 <c r="BF5607">
        <v>5</v>
      </c>
      <c r="BG5607">
        <v>0</v>
      </c>
      <c r="BH5607">
        <v>1</v>
      </c>
      <c r="BI5607">
        <v>1</v>
      </c>
      <c r="BK5607">
        <v>0</v>
      </c>
      <c r="BL5607">
        <v>1.1000000000000001</v>
      </c>
      <c r="BM5607">
        <v>0.9</v>
      </c>
      <c r="BV5607">
        <v>54125.328000000001</v>
      </c>
      <c r="BW5607">
        <v>65008.487999999998</v>
      </c>
      <c r="BX5607">
        <v>0.83259000000000005</v>
      </c>
      <c r="BY5607">
        <v>11883.157999999999</v>
      </c>
      <c r="BZ5607">
        <v>0</v>
      </c>
      <c r="CA5607">
        <v>0</v>
      </c>
      <c r="CB5607">
        <v>475</v>
      </c>
      <c r="CC5607">
        <v>1</v>
      </c>
      <c r="CD5607">
        <v>64946</v>
      </c>
      <c r="CE5607">
        <v>53560</v>
      </c>
      <c r="CF5607">
        <v>11386</v>
      </c>
      <c r="CG5607">
        <v>0</v>
      </c>
      <c r="CH5607">
        <v>0</v>
      </c>
      <c r="CI5607">
        <v>0</v>
      </c>
      <c r="CK5607">
        <v>0.82469000000000003</v>
      </c>
      <c r="CN5607">
        <v>4.9299999999999997E-2</v>
      </c>
      <c r="CR5607">
        <v>5.432E-2</v>
      </c>
      <c r="CU5607">
        <v>9.3729999999999994E-2</v>
      </c>
      <c r="DC5607">
        <v>1</v>
      </c>
      <c r="DD5607">
        <v>-1</v>
      </c>
      <c r="DE5607">
        <v>0</v>
      </c>
      <c r="DF5607">
        <v>0</v>
      </c>
      <c r="DG5607">
        <v>1</v>
      </c>
      <c r="DH5607">
        <v>1</v>
      </c>
      <c r="DI5607">
        <v>8.5999999999999993E-2</v>
      </c>
      <c r="DJ5607">
        <v>5.5E-2</v>
      </c>
      <c r="DK5607">
        <v>9.6000000000000002E-2</v>
      </c>
      <c r="DM5607">
        <v>0</v>
      </c>
      <c r="DN5607">
        <v>475.23399999999998</v>
      </c>
      <c r="DT5607">
        <v>0</v>
      </c>
      <c r="DV5607">
        <v>475.23399999999998</v>
      </c>
      <c r="DW5607">
        <v>-266.73399999999998</v>
      </c>
      <c r="EA5607">
        <v>2964.4720000000002</v>
      </c>
      <c r="EK5607">
        <v>-27.266999999999999</v>
      </c>
      <c r="ER5607">
        <v>3145.7049999999999</v>
      </c>
      <c r="ES5607">
        <v>-6533.5860000000002</v>
      </c>
      <c r="ET5607">
        <v>-6533.5860000000002</v>
      </c>
      <c r="FC5607">
        <v>-106.319</v>
      </c>
      <c r="FE5607">
        <v>-338.83199999999999</v>
      </c>
      <c r="FF5607">
        <v>-6978.7370000000001</v>
      </c>
      <c r="FH5607">
        <v>53560.815999999999</v>
      </c>
      <c r="FI5607">
        <v>57393.847999999998</v>
      </c>
      <c r="FJ5607">
        <v>475.23399999999998</v>
      </c>
      <c r="FL5607">
        <v>-266.73399999999998</v>
      </c>
      <c r="FM5607">
        <v>2964.4720000000002</v>
      </c>
      <c r="FN5607">
        <v>-27.266999999999999</v>
      </c>
      <c r="FP5607">
        <v>2670.471</v>
      </c>
      <c r="FQ5607">
        <v>-338.83199999999999</v>
      </c>
      <c r="FR5607">
        <v>2019</v>
      </c>
      <c r="FS5607" t="s">
        <v>2365</v>
      </c>
      <c r="FT5607">
        <v>8</v>
      </c>
      <c r="FU5607">
        <v>0</v>
      </c>
      <c r="FV5607">
        <v>0</v>
      </c>
      <c r="FW5607">
        <v>0</v>
      </c>
      <c r="GB5607">
        <v>0</v>
      </c>
      <c r="GC5607">
        <v>0</v>
      </c>
      <c r="GD5607">
        <v>0</v>
      </c>
      <c r="GE5607">
        <v>475.23399999999998</v>
      </c>
      <c r="GF5607">
        <v>475.23399999999998</v>
      </c>
      <c r="GI5607">
        <v>0</v>
      </c>
      <c r="GJ5607">
        <v>0</v>
      </c>
      <c r="GK5607">
        <v>0</v>
      </c>
      <c r="GL5607">
        <v>0</v>
      </c>
      <c r="GM5607">
        <v>0</v>
      </c>
      <c r="GQ5607">
        <v>0</v>
      </c>
      <c r="GV5607">
        <v>0</v>
      </c>
      <c r="GX5607">
        <v>410</v>
      </c>
      <c r="GZ5607">
        <v>74.86</v>
      </c>
      <c r="HA5607">
        <v>15.936</v>
      </c>
      <c r="HK5607">
        <v>0</v>
      </c>
      <c r="HN5607">
        <v>410</v>
      </c>
      <c r="HO5607">
        <v>0</v>
      </c>
      <c r="HP5607">
        <v>1</v>
      </c>
      <c r="HR5607">
        <v>0</v>
      </c>
      <c r="HT5607">
        <v>65008.487999999998</v>
      </c>
      <c r="IF5607">
        <v>0</v>
      </c>
    </row>
    <row r="5608" spans="1:269" hidden="1" x14ac:dyDescent="0.25">
      <c r="A5608">
        <v>191</v>
      </c>
      <c r="B5608" s="11" t="str">
        <f t="shared" si="87"/>
        <v>191 2020</v>
      </c>
      <c r="C5608" t="s">
        <v>2361</v>
      </c>
      <c r="D5608">
        <v>2020</v>
      </c>
      <c r="E5608">
        <v>167</v>
      </c>
      <c r="F5608" t="s">
        <v>2361</v>
      </c>
      <c r="H5608">
        <v>1</v>
      </c>
      <c r="I5608">
        <v>1967</v>
      </c>
      <c r="J5608">
        <v>1</v>
      </c>
      <c r="K5608">
        <v>1991</v>
      </c>
      <c r="L5608">
        <v>1</v>
      </c>
      <c r="M5608" t="s">
        <v>1048</v>
      </c>
      <c r="N5608" t="s">
        <v>1049</v>
      </c>
      <c r="O5608" t="s">
        <v>2362</v>
      </c>
      <c r="P5608">
        <v>2</v>
      </c>
      <c r="Q5608" t="s">
        <v>478</v>
      </c>
      <c r="R5608">
        <v>1</v>
      </c>
      <c r="S5608" t="s">
        <v>264</v>
      </c>
      <c r="T5608" t="s">
        <v>381</v>
      </c>
      <c r="U5608">
        <v>1</v>
      </c>
      <c r="W5608" t="s">
        <v>2363</v>
      </c>
      <c r="X5608">
        <v>0</v>
      </c>
      <c r="Y5608">
        <v>0</v>
      </c>
      <c r="Z5608" s="1">
        <v>43831</v>
      </c>
      <c r="AA5608" s="1">
        <v>44012</v>
      </c>
      <c r="AB5608" t="s">
        <v>267</v>
      </c>
      <c r="AC5608" t="s">
        <v>2366</v>
      </c>
      <c r="AD5608" t="s">
        <v>277</v>
      </c>
      <c r="AE5608">
        <v>2.29E-2</v>
      </c>
      <c r="AF5608">
        <v>7.0000000000000007E-2</v>
      </c>
      <c r="AG5608">
        <v>1</v>
      </c>
      <c r="AH5608">
        <v>0</v>
      </c>
      <c r="AI5608">
        <v>5</v>
      </c>
      <c r="AJ5608">
        <v>1</v>
      </c>
      <c r="AK5608">
        <v>3</v>
      </c>
      <c r="AL5608">
        <v>14</v>
      </c>
      <c r="AM5608">
        <v>7.0000000000000007E-2</v>
      </c>
      <c r="BV5608">
        <v>51484.34</v>
      </c>
      <c r="BW5608">
        <v>63882.445</v>
      </c>
      <c r="BX5608">
        <v>0.80591999999999997</v>
      </c>
      <c r="BY5608">
        <v>12398.106</v>
      </c>
      <c r="BZ5608">
        <v>0</v>
      </c>
      <c r="CA5608">
        <v>0</v>
      </c>
      <c r="CB5608">
        <v>754</v>
      </c>
      <c r="CC5608">
        <v>1</v>
      </c>
      <c r="CD5608">
        <v>62749</v>
      </c>
      <c r="CE5608">
        <v>47713</v>
      </c>
      <c r="CF5608">
        <v>15036</v>
      </c>
      <c r="CG5608">
        <v>0</v>
      </c>
      <c r="CH5608">
        <v>0</v>
      </c>
      <c r="CI5608">
        <v>0</v>
      </c>
      <c r="CK5608">
        <v>0.76037999999999994</v>
      </c>
      <c r="CN5608">
        <v>1.6999999999999999E-3</v>
      </c>
      <c r="CR5608">
        <v>4.9239999999999999E-2</v>
      </c>
      <c r="CU5608">
        <v>7.8469999999999998E-2</v>
      </c>
      <c r="DC5608">
        <v>1</v>
      </c>
      <c r="DD5608">
        <v>-1</v>
      </c>
      <c r="DE5608">
        <v>0</v>
      </c>
      <c r="DF5608">
        <v>0</v>
      </c>
      <c r="DG5608">
        <v>1</v>
      </c>
      <c r="DH5608">
        <v>1</v>
      </c>
      <c r="DI5608">
        <v>4.5999999999999999E-2</v>
      </c>
      <c r="DJ5608">
        <v>0.05</v>
      </c>
      <c r="DK5608">
        <v>8.1000000000000003E-2</v>
      </c>
      <c r="DM5608">
        <v>0</v>
      </c>
      <c r="DN5608">
        <v>754.31200000000001</v>
      </c>
      <c r="DT5608">
        <v>0</v>
      </c>
      <c r="DV5608">
        <v>754.31799999999998</v>
      </c>
      <c r="DW5608">
        <v>-2413.2460000000001</v>
      </c>
      <c r="EA5608">
        <v>2509.201</v>
      </c>
      <c r="EK5608">
        <v>-8.8800000000000008</v>
      </c>
      <c r="ER5608">
        <v>841.39300000000003</v>
      </c>
      <c r="ES5608">
        <v>-6527.5659999999998</v>
      </c>
      <c r="ET5608">
        <v>-6527.5659999999998</v>
      </c>
      <c r="FC5608">
        <v>-161.40700000000001</v>
      </c>
      <c r="FF5608">
        <v>-6688.973</v>
      </c>
      <c r="FH5608">
        <v>47713.233999999997</v>
      </c>
      <c r="FI5608">
        <v>53560.815999999999</v>
      </c>
      <c r="FJ5608">
        <v>754.31200000000001</v>
      </c>
      <c r="FL5608">
        <v>-2413.2460000000001</v>
      </c>
      <c r="FM5608">
        <v>2509.201</v>
      </c>
      <c r="FN5608">
        <v>-8.8800000000000008</v>
      </c>
      <c r="FP5608">
        <v>87.075000000000003</v>
      </c>
      <c r="FR5608">
        <v>2020</v>
      </c>
      <c r="FS5608" t="s">
        <v>2365</v>
      </c>
      <c r="FT5608">
        <v>8</v>
      </c>
      <c r="FU5608">
        <v>0</v>
      </c>
      <c r="FV5608">
        <v>0</v>
      </c>
      <c r="FW5608">
        <v>0</v>
      </c>
      <c r="GB5608">
        <v>0</v>
      </c>
      <c r="GC5608">
        <v>0</v>
      </c>
      <c r="GD5608">
        <v>0</v>
      </c>
      <c r="GE5608">
        <v>754.31799999999998</v>
      </c>
      <c r="GF5608">
        <v>754.31799999999998</v>
      </c>
      <c r="GI5608">
        <v>0</v>
      </c>
      <c r="GJ5608">
        <v>0</v>
      </c>
      <c r="GK5608">
        <v>0</v>
      </c>
      <c r="GL5608">
        <v>0</v>
      </c>
      <c r="GM5608">
        <v>0</v>
      </c>
      <c r="GQ5608">
        <v>0</v>
      </c>
      <c r="GV5608">
        <v>0</v>
      </c>
      <c r="GX5608">
        <v>397</v>
      </c>
      <c r="GZ5608">
        <v>75.819999999999993</v>
      </c>
      <c r="HA5608">
        <v>16.442</v>
      </c>
      <c r="HN5608">
        <v>397</v>
      </c>
      <c r="HO5608">
        <v>0</v>
      </c>
      <c r="HP5608">
        <v>1</v>
      </c>
      <c r="IF5608">
        <v>0</v>
      </c>
    </row>
    <row r="5609" spans="1:269" hidden="1" x14ac:dyDescent="0.25">
      <c r="A5609">
        <v>191</v>
      </c>
      <c r="B5609" s="11" t="str">
        <f t="shared" si="87"/>
        <v>191 2021</v>
      </c>
      <c r="C5609" t="s">
        <v>2361</v>
      </c>
      <c r="D5609">
        <v>2021</v>
      </c>
      <c r="E5609">
        <v>167</v>
      </c>
      <c r="F5609" t="s">
        <v>2361</v>
      </c>
      <c r="H5609">
        <v>1</v>
      </c>
      <c r="I5609">
        <v>1967</v>
      </c>
      <c r="J5609">
        <v>1</v>
      </c>
      <c r="K5609">
        <v>1991</v>
      </c>
      <c r="L5609">
        <v>1</v>
      </c>
      <c r="M5609" t="s">
        <v>1048</v>
      </c>
      <c r="N5609" t="s">
        <v>1049</v>
      </c>
      <c r="O5609" t="s">
        <v>2362</v>
      </c>
      <c r="P5609">
        <v>2</v>
      </c>
      <c r="Q5609" t="s">
        <v>478</v>
      </c>
      <c r="R5609">
        <v>1</v>
      </c>
      <c r="S5609" t="s">
        <v>264</v>
      </c>
      <c r="T5609" t="s">
        <v>381</v>
      </c>
      <c r="U5609">
        <v>1</v>
      </c>
      <c r="W5609" t="s">
        <v>2363</v>
      </c>
      <c r="X5609">
        <v>0</v>
      </c>
      <c r="Y5609">
        <v>0</v>
      </c>
      <c r="Z5609" s="1">
        <v>44197</v>
      </c>
      <c r="AA5609" s="1">
        <v>44377</v>
      </c>
      <c r="AB5609" t="s">
        <v>267</v>
      </c>
      <c r="AC5609" t="s">
        <v>2366</v>
      </c>
      <c r="AD5609" t="s">
        <v>277</v>
      </c>
      <c r="AE5609">
        <v>2.5000000000000001E-2</v>
      </c>
      <c r="AF5609">
        <v>7.0000000000000007E-2</v>
      </c>
      <c r="AG5609">
        <v>1</v>
      </c>
      <c r="AH5609">
        <v>0</v>
      </c>
      <c r="AI5609">
        <v>5</v>
      </c>
      <c r="AJ5609">
        <v>1</v>
      </c>
      <c r="AK5609">
        <v>3</v>
      </c>
      <c r="AL5609">
        <v>13</v>
      </c>
      <c r="AM5609">
        <v>7.0000000000000007E-2</v>
      </c>
      <c r="BV5609">
        <v>50690.688000000002</v>
      </c>
      <c r="BW5609">
        <v>61226.578000000001</v>
      </c>
      <c r="BX5609">
        <v>0.82799999999999996</v>
      </c>
      <c r="BY5609">
        <v>10535.888000000001</v>
      </c>
      <c r="BZ5609">
        <v>0</v>
      </c>
      <c r="CA5609">
        <v>0</v>
      </c>
      <c r="CB5609">
        <v>820</v>
      </c>
      <c r="CC5609">
        <v>1.4634199999999999</v>
      </c>
      <c r="CD5609">
        <v>60051</v>
      </c>
      <c r="CE5609">
        <v>54608</v>
      </c>
      <c r="CF5609">
        <v>5443</v>
      </c>
      <c r="CG5609">
        <v>0</v>
      </c>
      <c r="CH5609">
        <v>0</v>
      </c>
      <c r="CI5609">
        <v>0</v>
      </c>
      <c r="CK5609">
        <v>0.90935999999999995</v>
      </c>
      <c r="CN5609">
        <v>0.26740000000000003</v>
      </c>
      <c r="CR5609">
        <v>0.10170999999999999</v>
      </c>
      <c r="CU5609">
        <v>8.0850000000000005E-2</v>
      </c>
      <c r="DC5609">
        <v>1</v>
      </c>
      <c r="DD5609">
        <v>-1</v>
      </c>
      <c r="DE5609">
        <v>0</v>
      </c>
      <c r="DF5609">
        <v>0</v>
      </c>
      <c r="DG5609">
        <v>1</v>
      </c>
      <c r="DH5609">
        <v>1</v>
      </c>
      <c r="DI5609">
        <v>0.106</v>
      </c>
      <c r="DJ5609">
        <v>0.105</v>
      </c>
      <c r="DK5609">
        <v>8.4000000000000005E-2</v>
      </c>
      <c r="DM5609">
        <v>0</v>
      </c>
      <c r="DN5609">
        <v>1200</v>
      </c>
      <c r="DT5609">
        <v>0</v>
      </c>
      <c r="DV5609">
        <v>1200</v>
      </c>
      <c r="DW5609">
        <v>10857.998</v>
      </c>
      <c r="EA5609">
        <v>1450.2090000000001</v>
      </c>
      <c r="EK5609">
        <v>-25.16</v>
      </c>
      <c r="ER5609">
        <v>13483.047</v>
      </c>
      <c r="ES5609">
        <v>-6460.308</v>
      </c>
      <c r="ET5609">
        <v>-6460.308</v>
      </c>
      <c r="FC5609">
        <v>-128.334</v>
      </c>
      <c r="FF5609">
        <v>-6588.6419999999998</v>
      </c>
      <c r="FH5609">
        <v>54607.641000000003</v>
      </c>
      <c r="FI5609">
        <v>47713.233999999997</v>
      </c>
      <c r="FJ5609">
        <v>1200</v>
      </c>
      <c r="FL5609">
        <v>10857.998</v>
      </c>
      <c r="FM5609">
        <v>1450.2090000000001</v>
      </c>
      <c r="FN5609">
        <v>-25.16</v>
      </c>
      <c r="FP5609">
        <v>12283.047</v>
      </c>
      <c r="FR5609">
        <v>2021</v>
      </c>
      <c r="FS5609" t="s">
        <v>2365</v>
      </c>
      <c r="FT5609">
        <v>8</v>
      </c>
      <c r="FU5609">
        <v>0</v>
      </c>
      <c r="FV5609">
        <v>0</v>
      </c>
      <c r="FW5609">
        <v>0</v>
      </c>
      <c r="GB5609">
        <v>0</v>
      </c>
      <c r="GC5609">
        <v>0</v>
      </c>
      <c r="GD5609">
        <v>0</v>
      </c>
      <c r="GE5609">
        <v>543.85299999999995</v>
      </c>
      <c r="GF5609">
        <v>543.85299999999995</v>
      </c>
      <c r="GI5609">
        <v>0</v>
      </c>
      <c r="GJ5609">
        <v>0</v>
      </c>
      <c r="GK5609">
        <v>0</v>
      </c>
      <c r="GL5609">
        <v>0</v>
      </c>
      <c r="GM5609">
        <v>0</v>
      </c>
      <c r="GQ5609">
        <v>0</v>
      </c>
      <c r="GV5609">
        <v>0</v>
      </c>
      <c r="GX5609">
        <v>387</v>
      </c>
      <c r="GZ5609">
        <v>76.599999999999994</v>
      </c>
      <c r="HA5609">
        <v>16.693000000000001</v>
      </c>
      <c r="HK5609">
        <v>0</v>
      </c>
      <c r="HN5609">
        <v>387</v>
      </c>
      <c r="HO5609">
        <v>0</v>
      </c>
      <c r="HP5609">
        <v>1</v>
      </c>
      <c r="IF5609">
        <v>0</v>
      </c>
    </row>
    <row r="5610" spans="1:269" hidden="1" x14ac:dyDescent="0.25">
      <c r="A5610">
        <v>191</v>
      </c>
      <c r="B5610" s="11" t="str">
        <f t="shared" si="87"/>
        <v>191 2022</v>
      </c>
      <c r="C5610" t="s">
        <v>2361</v>
      </c>
      <c r="D5610">
        <v>2022</v>
      </c>
      <c r="E5610">
        <v>167</v>
      </c>
      <c r="F5610" t="s">
        <v>2361</v>
      </c>
      <c r="H5610">
        <v>1</v>
      </c>
      <c r="I5610">
        <v>1967</v>
      </c>
      <c r="J5610">
        <v>1</v>
      </c>
      <c r="K5610">
        <v>1991</v>
      </c>
      <c r="L5610">
        <v>1</v>
      </c>
      <c r="M5610" t="s">
        <v>1048</v>
      </c>
      <c r="N5610" t="s">
        <v>1049</v>
      </c>
      <c r="O5610" t="s">
        <v>2362</v>
      </c>
      <c r="P5610">
        <v>2</v>
      </c>
      <c r="Q5610" t="s">
        <v>478</v>
      </c>
      <c r="R5610">
        <v>1</v>
      </c>
      <c r="S5610" t="s">
        <v>264</v>
      </c>
      <c r="T5610" t="s">
        <v>381</v>
      </c>
      <c r="U5610">
        <v>1</v>
      </c>
      <c r="W5610" t="s">
        <v>2363</v>
      </c>
      <c r="X5610">
        <v>0</v>
      </c>
      <c r="Y5610">
        <v>0</v>
      </c>
      <c r="Z5610" s="1">
        <v>44197</v>
      </c>
      <c r="AA5610" s="1">
        <v>44742</v>
      </c>
      <c r="AB5610" t="s">
        <v>267</v>
      </c>
      <c r="AC5610" t="s">
        <v>2366</v>
      </c>
      <c r="AD5610" t="s">
        <v>277</v>
      </c>
      <c r="AE5610">
        <v>2.5000000000000001E-2</v>
      </c>
      <c r="AF5610">
        <v>7.0000000000000007E-2</v>
      </c>
      <c r="AG5610">
        <v>1</v>
      </c>
      <c r="AH5610">
        <v>0</v>
      </c>
      <c r="AI5610">
        <v>5</v>
      </c>
      <c r="AJ5610">
        <v>1</v>
      </c>
      <c r="AK5610">
        <v>3</v>
      </c>
      <c r="AL5610">
        <v>13</v>
      </c>
      <c r="AM5610">
        <v>7.0000000000000007E-2</v>
      </c>
      <c r="BV5610">
        <v>50690.688000000002</v>
      </c>
      <c r="BW5610">
        <v>61226.578000000001</v>
      </c>
      <c r="BX5610">
        <v>0.82799999999999996</v>
      </c>
      <c r="BY5610">
        <v>10535.888000000001</v>
      </c>
      <c r="BZ5610">
        <v>0</v>
      </c>
      <c r="CA5610">
        <v>0</v>
      </c>
      <c r="CB5610">
        <v>563</v>
      </c>
      <c r="CC5610">
        <v>2.13144</v>
      </c>
      <c r="CD5610">
        <v>59080</v>
      </c>
      <c r="CE5610">
        <v>43075</v>
      </c>
      <c r="CF5610">
        <v>16005</v>
      </c>
      <c r="CG5610">
        <v>0</v>
      </c>
      <c r="CH5610">
        <v>0</v>
      </c>
      <c r="CI5610">
        <v>0</v>
      </c>
      <c r="CK5610">
        <v>0.72909999999999997</v>
      </c>
      <c r="CN5610">
        <v>-0.11700000000000001</v>
      </c>
      <c r="CR5610">
        <v>5.0090000000000003E-2</v>
      </c>
      <c r="CU5610">
        <v>6.6570000000000004E-2</v>
      </c>
      <c r="DC5610">
        <v>1</v>
      </c>
      <c r="DD5610">
        <v>-1</v>
      </c>
      <c r="DE5610">
        <v>0</v>
      </c>
      <c r="DF5610">
        <v>0</v>
      </c>
      <c r="DG5610">
        <v>1</v>
      </c>
      <c r="DH5610">
        <v>1</v>
      </c>
      <c r="DI5610">
        <v>5.0999999999999997E-2</v>
      </c>
      <c r="DJ5610">
        <v>5.7000000000000002E-2</v>
      </c>
      <c r="DK5610">
        <v>7.0999999999999994E-2</v>
      </c>
      <c r="DM5610">
        <v>0</v>
      </c>
      <c r="DN5610">
        <v>1200</v>
      </c>
      <c r="DT5610">
        <v>0</v>
      </c>
      <c r="DV5610">
        <v>1200</v>
      </c>
      <c r="DW5610">
        <v>-8739.0149999999994</v>
      </c>
      <c r="EA5610">
        <v>2575.893</v>
      </c>
      <c r="ER5610">
        <v>-4963.1220000000003</v>
      </c>
      <c r="ES5610">
        <v>-6478.2439999999997</v>
      </c>
      <c r="ET5610">
        <v>-6478.2439999999997</v>
      </c>
      <c r="FC5610">
        <v>-92.159000000000006</v>
      </c>
      <c r="FF5610">
        <v>-6570.4030000000002</v>
      </c>
      <c r="FH5610">
        <v>43074.116999999998</v>
      </c>
      <c r="FI5610">
        <v>54607.641000000003</v>
      </c>
      <c r="FJ5610">
        <v>1200</v>
      </c>
      <c r="FL5610">
        <v>-8739.0149999999994</v>
      </c>
      <c r="FM5610">
        <v>2575.893</v>
      </c>
      <c r="FP5610">
        <v>-6163.1220000000003</v>
      </c>
      <c r="FU5610">
        <v>0</v>
      </c>
      <c r="FV5610">
        <v>0</v>
      </c>
      <c r="FW5610">
        <v>0</v>
      </c>
      <c r="GB5610">
        <v>0</v>
      </c>
      <c r="GC5610">
        <v>0</v>
      </c>
      <c r="GD5610">
        <v>0</v>
      </c>
      <c r="GE5610">
        <v>543.85299999999995</v>
      </c>
      <c r="GF5610">
        <v>543.85299999999995</v>
      </c>
      <c r="GI5610">
        <v>0</v>
      </c>
      <c r="GJ5610">
        <v>0</v>
      </c>
      <c r="GK5610">
        <v>0</v>
      </c>
      <c r="GL5610">
        <v>0</v>
      </c>
      <c r="GM5610">
        <v>0</v>
      </c>
      <c r="GQ5610">
        <v>0</v>
      </c>
      <c r="GV5610">
        <v>0</v>
      </c>
      <c r="GX5610">
        <v>387</v>
      </c>
      <c r="GZ5610">
        <v>76.599999999999994</v>
      </c>
      <c r="HA5610">
        <v>16.693000000000001</v>
      </c>
      <c r="HK5610">
        <v>0</v>
      </c>
      <c r="HN5610">
        <v>387</v>
      </c>
      <c r="HO5610">
        <v>0</v>
      </c>
      <c r="HP5610">
        <v>0</v>
      </c>
      <c r="IF5610">
        <v>0</v>
      </c>
    </row>
    <row r="5611" spans="1:269" hidden="1" x14ac:dyDescent="0.25">
      <c r="A5611">
        <v>5</v>
      </c>
      <c r="B5611" s="11" t="str">
        <f t="shared" si="87"/>
        <v>5 2001</v>
      </c>
      <c r="C5611" t="s">
        <v>2369</v>
      </c>
      <c r="D5611">
        <v>2001</v>
      </c>
      <c r="E5611">
        <v>5</v>
      </c>
      <c r="F5611" t="s">
        <v>2370</v>
      </c>
      <c r="H5611">
        <v>1</v>
      </c>
      <c r="I5611">
        <v>1968</v>
      </c>
      <c r="J5611">
        <v>0</v>
      </c>
      <c r="L5611">
        <v>0</v>
      </c>
      <c r="M5611" t="s">
        <v>313</v>
      </c>
      <c r="N5611" t="s">
        <v>314</v>
      </c>
      <c r="O5611" t="s">
        <v>314</v>
      </c>
      <c r="P5611">
        <v>3</v>
      </c>
      <c r="Q5611" t="s">
        <v>421</v>
      </c>
      <c r="R5611">
        <v>1</v>
      </c>
      <c r="S5611" t="s">
        <v>264</v>
      </c>
      <c r="T5611" t="s">
        <v>265</v>
      </c>
      <c r="U5611">
        <v>2</v>
      </c>
      <c r="V5611">
        <v>0</v>
      </c>
      <c r="W5611" t="s">
        <v>2371</v>
      </c>
      <c r="X5611">
        <v>0</v>
      </c>
      <c r="Y5611">
        <v>0</v>
      </c>
      <c r="Z5611" s="1">
        <v>37072</v>
      </c>
      <c r="AA5611" s="1">
        <v>37072</v>
      </c>
      <c r="AB5611" t="s">
        <v>267</v>
      </c>
      <c r="AC5611" t="s">
        <v>2372</v>
      </c>
      <c r="AD5611" t="s">
        <v>269</v>
      </c>
      <c r="AE5611">
        <v>5.5E-2</v>
      </c>
      <c r="AF5611">
        <v>0.09</v>
      </c>
      <c r="AG5611">
        <v>1</v>
      </c>
      <c r="AH5611">
        <v>0</v>
      </c>
      <c r="AI5611">
        <v>4</v>
      </c>
      <c r="AJ5611">
        <v>1</v>
      </c>
      <c r="AK5611">
        <v>1</v>
      </c>
      <c r="AL5611">
        <v>20</v>
      </c>
      <c r="BQ5611">
        <v>6.5000000000000002E-2</v>
      </c>
      <c r="BU5611">
        <v>5.5E-2</v>
      </c>
      <c r="BV5611">
        <v>4661941</v>
      </c>
      <c r="BW5611">
        <v>3674758</v>
      </c>
      <c r="BX5611">
        <v>1.2689999999999999</v>
      </c>
      <c r="BY5611">
        <v>-987183</v>
      </c>
      <c r="BZ5611">
        <v>0</v>
      </c>
      <c r="CA5611">
        <v>826740</v>
      </c>
      <c r="CB5611">
        <v>52540.309000000001</v>
      </c>
      <c r="CC5611">
        <v>1</v>
      </c>
      <c r="CG5611">
        <v>0</v>
      </c>
      <c r="CH5611">
        <v>0</v>
      </c>
      <c r="CI5611">
        <v>0</v>
      </c>
      <c r="CL5611" t="s">
        <v>2373</v>
      </c>
      <c r="CM5611">
        <v>99</v>
      </c>
      <c r="CN5611">
        <v>-0.1686</v>
      </c>
      <c r="CP5611">
        <v>3.2000000000000001E-2</v>
      </c>
      <c r="CR5611">
        <v>0.10639999999999999</v>
      </c>
      <c r="CU5611">
        <v>0.1111</v>
      </c>
      <c r="DD5611">
        <v>-0.1686</v>
      </c>
      <c r="DE5611">
        <v>0</v>
      </c>
      <c r="DF5611">
        <v>0</v>
      </c>
      <c r="DG5611">
        <v>0</v>
      </c>
      <c r="DH5611">
        <v>0</v>
      </c>
      <c r="DL5611">
        <v>-873.53300000000002</v>
      </c>
      <c r="DM5611">
        <v>58052.766000000003</v>
      </c>
      <c r="DN5611">
        <v>52540.309000000001</v>
      </c>
      <c r="DT5611">
        <v>0</v>
      </c>
      <c r="DV5611">
        <v>110593.08</v>
      </c>
      <c r="DW5611">
        <v>-1011022.7</v>
      </c>
      <c r="DY5611">
        <v>96845.391000000003</v>
      </c>
      <c r="DZ5611">
        <v>16910.482</v>
      </c>
      <c r="EA5611">
        <v>113755.87</v>
      </c>
      <c r="EK5611">
        <v>-351.03699999999998</v>
      </c>
      <c r="EM5611">
        <v>72928.172000000006</v>
      </c>
      <c r="EN5611">
        <v>-71305.843999999997</v>
      </c>
      <c r="EO5611">
        <v>-70432.312999999995</v>
      </c>
      <c r="EQ5611">
        <v>372.822</v>
      </c>
      <c r="ER5611">
        <v>-785029.63</v>
      </c>
      <c r="ES5611">
        <v>-164727.75</v>
      </c>
      <c r="ET5611">
        <v>-164727.75</v>
      </c>
      <c r="FB5611">
        <v>-6051.7849999999999</v>
      </c>
      <c r="FC5611">
        <v>-679.37199999999996</v>
      </c>
      <c r="FF5611">
        <v>-171458.91</v>
      </c>
      <c r="FH5611">
        <v>4422062.5</v>
      </c>
      <c r="FI5611">
        <v>5378551</v>
      </c>
      <c r="FJ5611">
        <v>52540.309000000001</v>
      </c>
      <c r="FL5611">
        <v>-1011022.7</v>
      </c>
      <c r="FM5611">
        <v>113755.87</v>
      </c>
      <c r="FN5611">
        <v>-351.03699999999998</v>
      </c>
      <c r="FO5611">
        <v>1622.328</v>
      </c>
      <c r="FP5611">
        <v>-895995.56</v>
      </c>
      <c r="FR5611">
        <v>2003</v>
      </c>
      <c r="FS5611" t="s">
        <v>2160</v>
      </c>
      <c r="FT5611">
        <v>8</v>
      </c>
      <c r="FU5611">
        <v>0.18859999999999999</v>
      </c>
      <c r="FV5611">
        <v>7.6499999999999999E-2</v>
      </c>
      <c r="FW5611">
        <v>0.11210000000000001</v>
      </c>
      <c r="FX5611">
        <v>3.7499999999999999E-2</v>
      </c>
      <c r="FY5611">
        <v>0.114</v>
      </c>
      <c r="GI5611">
        <v>0</v>
      </c>
      <c r="GJ5611">
        <v>0</v>
      </c>
      <c r="GK5611">
        <v>0</v>
      </c>
      <c r="GL5611">
        <v>0</v>
      </c>
      <c r="GN5611">
        <v>-7.46E-2</v>
      </c>
      <c r="GO5611">
        <v>826</v>
      </c>
      <c r="GP5611">
        <v>34</v>
      </c>
      <c r="GQ5611">
        <v>15473</v>
      </c>
      <c r="GR5611">
        <v>826739.75</v>
      </c>
      <c r="GS5611">
        <v>37.200000000000003</v>
      </c>
      <c r="GT5611">
        <v>10</v>
      </c>
      <c r="GU5611">
        <v>53.430999999999997</v>
      </c>
      <c r="GV5611">
        <v>59</v>
      </c>
      <c r="GX5611">
        <v>5782</v>
      </c>
      <c r="GY5611">
        <v>170281.58</v>
      </c>
      <c r="HA5611">
        <v>29.45</v>
      </c>
      <c r="HB5611">
        <v>4182</v>
      </c>
      <c r="HC5611">
        <v>134223.22</v>
      </c>
      <c r="HD5611">
        <v>59.7</v>
      </c>
      <c r="HE5611">
        <v>32.094999999999999</v>
      </c>
      <c r="HF5611">
        <v>49.6</v>
      </c>
      <c r="HG5611">
        <v>23.2</v>
      </c>
      <c r="HH5611">
        <v>21074.02</v>
      </c>
      <c r="HI5611">
        <v>774</v>
      </c>
      <c r="HJ5611">
        <v>740</v>
      </c>
      <c r="HK5611">
        <v>0</v>
      </c>
      <c r="HL5611">
        <v>0</v>
      </c>
      <c r="HN5611">
        <v>21314</v>
      </c>
      <c r="HO5611">
        <v>0</v>
      </c>
      <c r="HP5611">
        <v>0</v>
      </c>
      <c r="HT5611">
        <v>1722264.3</v>
      </c>
      <c r="IE5611">
        <v>-1.07</v>
      </c>
      <c r="IF5611">
        <v>0</v>
      </c>
      <c r="II5611">
        <v>-0.2535</v>
      </c>
      <c r="IJ5611">
        <v>0.67789999999999995</v>
      </c>
      <c r="IK5611">
        <v>0.45</v>
      </c>
      <c r="IL5611">
        <v>0.1114</v>
      </c>
      <c r="IM5611">
        <v>0.2898</v>
      </c>
      <c r="IN5611">
        <v>0.45</v>
      </c>
      <c r="IP5611">
        <v>0</v>
      </c>
      <c r="IQ5611">
        <v>0</v>
      </c>
      <c r="IS5611">
        <v>0</v>
      </c>
      <c r="IT5611">
        <v>0</v>
      </c>
      <c r="IV5611">
        <v>0</v>
      </c>
      <c r="IW5611">
        <v>0</v>
      </c>
      <c r="IY5611">
        <v>0</v>
      </c>
      <c r="IZ5611">
        <v>0</v>
      </c>
      <c r="JB5611">
        <v>0</v>
      </c>
      <c r="JC5611">
        <v>0</v>
      </c>
      <c r="JE5611">
        <v>4.0000000000000002E-4</v>
      </c>
      <c r="JF5611">
        <v>0.1</v>
      </c>
      <c r="JH5611">
        <v>3.1899999999999998E-2</v>
      </c>
      <c r="JI5611">
        <v>0</v>
      </c>
    </row>
    <row r="5612" spans="1:269" hidden="1" x14ac:dyDescent="0.25">
      <c r="A5612">
        <v>5</v>
      </c>
      <c r="B5612" s="11" t="str">
        <f t="shared" si="87"/>
        <v>5 2002</v>
      </c>
      <c r="C5612" t="s">
        <v>2369</v>
      </c>
      <c r="D5612">
        <v>2002</v>
      </c>
      <c r="E5612">
        <v>5</v>
      </c>
      <c r="F5612" t="s">
        <v>2370</v>
      </c>
      <c r="H5612">
        <v>1</v>
      </c>
      <c r="I5612">
        <v>1968</v>
      </c>
      <c r="J5612">
        <v>0</v>
      </c>
      <c r="L5612">
        <v>0</v>
      </c>
      <c r="M5612" t="s">
        <v>313</v>
      </c>
      <c r="N5612" t="s">
        <v>314</v>
      </c>
      <c r="O5612" t="s">
        <v>314</v>
      </c>
      <c r="P5612">
        <v>3</v>
      </c>
      <c r="Q5612" t="s">
        <v>421</v>
      </c>
      <c r="R5612">
        <v>1</v>
      </c>
      <c r="S5612" t="s">
        <v>264</v>
      </c>
      <c r="T5612" t="s">
        <v>265</v>
      </c>
      <c r="U5612">
        <v>2</v>
      </c>
      <c r="V5612">
        <v>0</v>
      </c>
      <c r="W5612" t="s">
        <v>2371</v>
      </c>
      <c r="X5612">
        <v>0</v>
      </c>
      <c r="Y5612">
        <v>0</v>
      </c>
      <c r="Z5612" s="1">
        <v>37437</v>
      </c>
      <c r="AA5612" s="1">
        <v>37437</v>
      </c>
      <c r="AB5612" t="s">
        <v>267</v>
      </c>
      <c r="AC5612" t="s">
        <v>2372</v>
      </c>
      <c r="AD5612" t="s">
        <v>269</v>
      </c>
      <c r="AE5612">
        <v>5.5E-2</v>
      </c>
      <c r="AF5612">
        <v>0.09</v>
      </c>
      <c r="AG5612">
        <v>1</v>
      </c>
      <c r="AH5612">
        <v>0</v>
      </c>
      <c r="AI5612">
        <v>4</v>
      </c>
      <c r="AJ5612">
        <v>1</v>
      </c>
      <c r="AK5612">
        <v>1</v>
      </c>
      <c r="AL5612">
        <v>20</v>
      </c>
      <c r="BQ5612">
        <v>6.5000000000000002E-2</v>
      </c>
      <c r="BU5612">
        <v>5.5E-2</v>
      </c>
      <c r="BV5612">
        <v>4684386</v>
      </c>
      <c r="BW5612">
        <v>4144211</v>
      </c>
      <c r="BX5612">
        <v>1.1299999999999999</v>
      </c>
      <c r="BY5612">
        <v>-540175</v>
      </c>
      <c r="BZ5612">
        <v>0</v>
      </c>
      <c r="CA5612">
        <v>854249</v>
      </c>
      <c r="CB5612">
        <v>51983.406000000003</v>
      </c>
      <c r="CC5612">
        <v>1</v>
      </c>
      <c r="CG5612">
        <v>0</v>
      </c>
      <c r="CH5612">
        <v>0</v>
      </c>
      <c r="CI5612">
        <v>0</v>
      </c>
      <c r="CL5612" t="s">
        <v>2373</v>
      </c>
      <c r="CM5612">
        <v>99</v>
      </c>
      <c r="CN5612">
        <v>-0.1507</v>
      </c>
      <c r="CR5612">
        <v>2.6700000000000002E-2</v>
      </c>
      <c r="CU5612">
        <v>7.7200000000000005E-2</v>
      </c>
      <c r="CX5612">
        <v>0.1174</v>
      </c>
      <c r="DD5612">
        <v>-0.15970000000000001</v>
      </c>
      <c r="DE5612">
        <v>0</v>
      </c>
      <c r="DF5612">
        <v>0</v>
      </c>
      <c r="DG5612">
        <v>0</v>
      </c>
      <c r="DH5612">
        <v>0</v>
      </c>
      <c r="DL5612">
        <v>-1156.932</v>
      </c>
      <c r="DM5612">
        <v>62486.726999999999</v>
      </c>
      <c r="DN5612">
        <v>51983.406000000003</v>
      </c>
      <c r="DT5612">
        <v>0</v>
      </c>
      <c r="DV5612">
        <v>114470.13</v>
      </c>
      <c r="DW5612">
        <v>-774840.38</v>
      </c>
      <c r="DY5612">
        <v>102871.39</v>
      </c>
      <c r="DZ5612">
        <v>15682.287</v>
      </c>
      <c r="EA5612">
        <v>118553.68</v>
      </c>
      <c r="EK5612">
        <v>-431.80799999999999</v>
      </c>
      <c r="EM5612">
        <v>32301.58</v>
      </c>
      <c r="EN5612">
        <v>-30152.921999999999</v>
      </c>
      <c r="EO5612">
        <v>-28995.988000000001</v>
      </c>
      <c r="EQ5612">
        <v>6184.0360000000001</v>
      </c>
      <c r="ER5612">
        <v>-533915.63</v>
      </c>
      <c r="ES5612">
        <v>-185035.2</v>
      </c>
      <c r="ET5612">
        <v>-185035.2</v>
      </c>
      <c r="FB5612">
        <v>-6057.924</v>
      </c>
      <c r="FC5612">
        <v>-735.24099999999999</v>
      </c>
      <c r="FF5612">
        <v>-191828.36</v>
      </c>
      <c r="FH5612">
        <v>3696318.3</v>
      </c>
      <c r="FI5612">
        <v>4422062.5</v>
      </c>
      <c r="FJ5612">
        <v>51983.406000000003</v>
      </c>
      <c r="FL5612">
        <v>-774840.38</v>
      </c>
      <c r="FM5612">
        <v>118553.68</v>
      </c>
      <c r="FN5612">
        <v>-431.80799999999999</v>
      </c>
      <c r="FO5612">
        <v>2148.6590000000001</v>
      </c>
      <c r="FP5612">
        <v>-654569.81000000006</v>
      </c>
      <c r="FR5612">
        <v>2004</v>
      </c>
      <c r="FS5612" t="s">
        <v>2160</v>
      </c>
      <c r="FT5612">
        <v>8</v>
      </c>
      <c r="FU5612">
        <v>0.19259999999999999</v>
      </c>
      <c r="FV5612">
        <v>7.6499999999999999E-2</v>
      </c>
      <c r="FW5612">
        <v>0.11609999999999999</v>
      </c>
      <c r="FX5612">
        <v>7.6600000000000001E-2</v>
      </c>
      <c r="FY5612">
        <v>0.15310000000000001</v>
      </c>
      <c r="GI5612">
        <v>0</v>
      </c>
      <c r="GJ5612">
        <v>0</v>
      </c>
      <c r="GK5612">
        <v>0</v>
      </c>
      <c r="GL5612">
        <v>0</v>
      </c>
      <c r="GN5612">
        <v>-3.95E-2</v>
      </c>
      <c r="GO5612">
        <v>872</v>
      </c>
      <c r="GP5612">
        <v>36</v>
      </c>
      <c r="GQ5612">
        <v>15557</v>
      </c>
      <c r="GR5612">
        <v>854248.93799999997</v>
      </c>
      <c r="GS5612">
        <v>36.9</v>
      </c>
      <c r="GT5612">
        <v>10</v>
      </c>
      <c r="GU5612">
        <v>54.911000000000001</v>
      </c>
      <c r="GV5612">
        <v>82</v>
      </c>
      <c r="GX5612">
        <v>6634</v>
      </c>
      <c r="GY5612">
        <v>215378.95</v>
      </c>
      <c r="HA5612">
        <v>32.466000000000001</v>
      </c>
      <c r="HB5612">
        <v>4315</v>
      </c>
      <c r="HC5612">
        <v>144372.23000000001</v>
      </c>
      <c r="HD5612">
        <v>60.6</v>
      </c>
      <c r="HE5612">
        <v>33.457999999999998</v>
      </c>
      <c r="HF5612">
        <v>50.2</v>
      </c>
      <c r="HG5612">
        <v>24.2</v>
      </c>
      <c r="HH5612">
        <v>23351.557000000001</v>
      </c>
      <c r="HI5612">
        <v>802</v>
      </c>
      <c r="HJ5612">
        <v>766</v>
      </c>
      <c r="HK5612">
        <v>645</v>
      </c>
      <c r="HL5612">
        <v>645</v>
      </c>
      <c r="HN5612">
        <v>22273</v>
      </c>
      <c r="HO5612">
        <v>0</v>
      </c>
      <c r="HP5612">
        <v>0</v>
      </c>
      <c r="HT5612">
        <v>2276159.5</v>
      </c>
      <c r="IE5612">
        <v>-4.13</v>
      </c>
      <c r="IF5612">
        <v>0</v>
      </c>
      <c r="IJ5612">
        <v>0.60343999999999998</v>
      </c>
      <c r="IK5612">
        <v>0.45</v>
      </c>
      <c r="IL5612">
        <v>8.5900000000000004E-2</v>
      </c>
      <c r="IM5612">
        <v>0.34216999999999997</v>
      </c>
      <c r="IN5612">
        <v>0.45</v>
      </c>
      <c r="IP5612">
        <v>0</v>
      </c>
      <c r="IQ5612">
        <v>0</v>
      </c>
      <c r="IS5612">
        <v>0</v>
      </c>
      <c r="IT5612">
        <v>0</v>
      </c>
      <c r="IV5612">
        <v>0</v>
      </c>
      <c r="IW5612">
        <v>0</v>
      </c>
      <c r="IY5612">
        <v>0</v>
      </c>
      <c r="IZ5612">
        <v>0</v>
      </c>
      <c r="JB5612">
        <v>0</v>
      </c>
      <c r="JC5612">
        <v>0</v>
      </c>
      <c r="JE5612">
        <v>0</v>
      </c>
      <c r="JF5612">
        <v>0.1</v>
      </c>
      <c r="JH5612">
        <v>5.4399999999999997E-2</v>
      </c>
      <c r="JI5612">
        <v>0</v>
      </c>
    </row>
    <row r="5613" spans="1:269" hidden="1" x14ac:dyDescent="0.25">
      <c r="A5613">
        <v>5</v>
      </c>
      <c r="B5613" s="11" t="str">
        <f t="shared" si="87"/>
        <v>5 2003</v>
      </c>
      <c r="C5613" t="s">
        <v>2369</v>
      </c>
      <c r="D5613">
        <v>2003</v>
      </c>
      <c r="E5613">
        <v>5</v>
      </c>
      <c r="F5613" t="s">
        <v>2370</v>
      </c>
      <c r="H5613">
        <v>1</v>
      </c>
      <c r="I5613">
        <v>1968</v>
      </c>
      <c r="J5613">
        <v>0</v>
      </c>
      <c r="L5613">
        <v>0</v>
      </c>
      <c r="M5613" t="s">
        <v>313</v>
      </c>
      <c r="N5613" t="s">
        <v>314</v>
      </c>
      <c r="O5613" t="s">
        <v>314</v>
      </c>
      <c r="P5613">
        <v>3</v>
      </c>
      <c r="Q5613" t="s">
        <v>421</v>
      </c>
      <c r="R5613">
        <v>1</v>
      </c>
      <c r="S5613" t="s">
        <v>264</v>
      </c>
      <c r="T5613" t="s">
        <v>265</v>
      </c>
      <c r="U5613">
        <v>2</v>
      </c>
      <c r="V5613">
        <v>0</v>
      </c>
      <c r="W5613" t="s">
        <v>2371</v>
      </c>
      <c r="X5613">
        <v>0</v>
      </c>
      <c r="Y5613">
        <v>0</v>
      </c>
      <c r="Z5613" s="1">
        <v>37802</v>
      </c>
      <c r="AA5613" s="1">
        <v>37802</v>
      </c>
      <c r="AB5613" t="s">
        <v>267</v>
      </c>
      <c r="AC5613" t="s">
        <v>2372</v>
      </c>
      <c r="AD5613" t="s">
        <v>269</v>
      </c>
      <c r="AE5613">
        <v>5.5E-2</v>
      </c>
      <c r="AF5613">
        <v>0.09</v>
      </c>
      <c r="AG5613">
        <v>1</v>
      </c>
      <c r="AH5613">
        <v>0</v>
      </c>
      <c r="AI5613">
        <v>4</v>
      </c>
      <c r="AJ5613">
        <v>1</v>
      </c>
      <c r="AK5613">
        <v>1</v>
      </c>
      <c r="AL5613">
        <v>20</v>
      </c>
      <c r="BQ5613">
        <v>6.5000000000000002E-2</v>
      </c>
      <c r="BU5613">
        <v>5.5E-2</v>
      </c>
      <c r="BV5613">
        <v>4781377</v>
      </c>
      <c r="BW5613">
        <v>4739613</v>
      </c>
      <c r="BX5613">
        <v>1.0089999999999999</v>
      </c>
      <c r="BY5613">
        <v>-41764</v>
      </c>
      <c r="BZ5613">
        <v>0</v>
      </c>
      <c r="CA5613">
        <v>881285</v>
      </c>
      <c r="CB5613">
        <v>50800.667999999998</v>
      </c>
      <c r="CC5613">
        <v>1</v>
      </c>
      <c r="CG5613">
        <v>0</v>
      </c>
      <c r="CH5613">
        <v>0</v>
      </c>
      <c r="CI5613">
        <v>0</v>
      </c>
      <c r="CL5613" t="s">
        <v>2373</v>
      </c>
      <c r="CM5613">
        <v>99</v>
      </c>
      <c r="CN5613">
        <v>6.6699999999999995E-2</v>
      </c>
      <c r="CP5613">
        <v>-9.01E-2</v>
      </c>
      <c r="CR5613">
        <v>-8.9999999999999998E-4</v>
      </c>
      <c r="CU5613">
        <v>7.4099999999999999E-2</v>
      </c>
      <c r="CW5613">
        <v>9.1999999999999998E-2</v>
      </c>
      <c r="CX5613">
        <v>0.1036</v>
      </c>
      <c r="DD5613">
        <v>-9.0149999999999994E-2</v>
      </c>
      <c r="DE5613">
        <v>0</v>
      </c>
      <c r="DF5613">
        <v>0</v>
      </c>
      <c r="DG5613">
        <v>0</v>
      </c>
      <c r="DH5613">
        <v>0</v>
      </c>
      <c r="DI5613">
        <v>-8.4000000000000005E-2</v>
      </c>
      <c r="DL5613">
        <v>-865.71</v>
      </c>
      <c r="DM5613">
        <v>67937.289000000004</v>
      </c>
      <c r="DN5613">
        <v>50800.667999999998</v>
      </c>
      <c r="DT5613">
        <v>0</v>
      </c>
      <c r="DV5613">
        <v>118737.95</v>
      </c>
      <c r="DW5613">
        <v>120305.05</v>
      </c>
      <c r="DY5613">
        <v>93189.133000000002</v>
      </c>
      <c r="DZ5613">
        <v>18760.623</v>
      </c>
      <c r="EA5613">
        <v>111949.75999999999</v>
      </c>
      <c r="EK5613">
        <v>-438.05399999999997</v>
      </c>
      <c r="EM5613">
        <v>16702.055</v>
      </c>
      <c r="EN5613">
        <v>-15094.24</v>
      </c>
      <c r="EO5613">
        <v>-14228.53</v>
      </c>
      <c r="EQ5613">
        <v>1393.7750000000001</v>
      </c>
      <c r="ER5613">
        <v>353556.31</v>
      </c>
      <c r="ES5613">
        <v>-209715.23</v>
      </c>
      <c r="ET5613">
        <v>-209715.23</v>
      </c>
      <c r="FB5613">
        <v>-6422.9650000000001</v>
      </c>
      <c r="FC5613">
        <v>-812.33199999999999</v>
      </c>
      <c r="FE5613">
        <v>-385.90499999999997</v>
      </c>
      <c r="FF5613">
        <v>-217336.44</v>
      </c>
      <c r="FH5613">
        <v>3832538</v>
      </c>
      <c r="FI5613">
        <v>3696318.3</v>
      </c>
      <c r="FJ5613">
        <v>50800.667999999998</v>
      </c>
      <c r="FL5613">
        <v>120305.05</v>
      </c>
      <c r="FM5613">
        <v>111949.75999999999</v>
      </c>
      <c r="FN5613">
        <v>-438.05399999999997</v>
      </c>
      <c r="FO5613">
        <v>1607.8150000000001</v>
      </c>
      <c r="FP5613">
        <v>233424.58</v>
      </c>
      <c r="FQ5613">
        <v>-385.90499999999997</v>
      </c>
      <c r="FR5613">
        <v>2005</v>
      </c>
      <c r="FS5613" t="s">
        <v>2160</v>
      </c>
      <c r="FT5613">
        <v>8</v>
      </c>
      <c r="FU5613">
        <v>0.1797</v>
      </c>
      <c r="FV5613">
        <v>7.6499999999999999E-2</v>
      </c>
      <c r="FW5613">
        <v>0.1032</v>
      </c>
      <c r="FX5613">
        <v>0.10050000000000001</v>
      </c>
      <c r="FY5613">
        <v>0.17699999999999999</v>
      </c>
      <c r="GI5613">
        <v>0</v>
      </c>
      <c r="GJ5613">
        <v>0</v>
      </c>
      <c r="GK5613">
        <v>0</v>
      </c>
      <c r="GL5613">
        <v>0</v>
      </c>
      <c r="GN5613">
        <v>-2.7000000000000001E-3</v>
      </c>
      <c r="GO5613">
        <v>912</v>
      </c>
      <c r="GP5613">
        <v>38</v>
      </c>
      <c r="GQ5613">
        <v>15530</v>
      </c>
      <c r="GR5613">
        <v>881284.68799999997</v>
      </c>
      <c r="GS5613">
        <v>37</v>
      </c>
      <c r="GT5613">
        <v>9.5</v>
      </c>
      <c r="GU5613">
        <v>56.747</v>
      </c>
      <c r="GV5613">
        <v>84</v>
      </c>
      <c r="GX5613">
        <v>7195</v>
      </c>
      <c r="GY5613">
        <v>256503.02</v>
      </c>
      <c r="HA5613">
        <v>35.65</v>
      </c>
      <c r="HB5613">
        <v>4419</v>
      </c>
      <c r="HC5613">
        <v>159641.92000000001</v>
      </c>
      <c r="HD5613">
        <v>60.1</v>
      </c>
      <c r="HE5613">
        <v>36.125999999999998</v>
      </c>
      <c r="HF5613">
        <v>49.7</v>
      </c>
      <c r="HG5613">
        <v>25.5</v>
      </c>
      <c r="HH5613">
        <v>25733.736000000001</v>
      </c>
      <c r="HI5613">
        <v>853</v>
      </c>
      <c r="HJ5613">
        <v>815</v>
      </c>
      <c r="HK5613">
        <v>1011</v>
      </c>
      <c r="HL5613">
        <v>1011</v>
      </c>
      <c r="HN5613">
        <v>22809</v>
      </c>
      <c r="HO5613">
        <v>0</v>
      </c>
      <c r="HP5613">
        <v>0</v>
      </c>
      <c r="HT5613">
        <v>2794848.3</v>
      </c>
      <c r="IE5613">
        <v>6.18</v>
      </c>
      <c r="IF5613">
        <v>0</v>
      </c>
      <c r="IJ5613">
        <v>0.61180000000000001</v>
      </c>
      <c r="IK5613">
        <v>0.45</v>
      </c>
      <c r="IL5613">
        <v>0.1206</v>
      </c>
      <c r="IM5613">
        <v>0.33179999999999998</v>
      </c>
      <c r="IN5613">
        <v>0.45</v>
      </c>
      <c r="IP5613">
        <v>0</v>
      </c>
      <c r="IQ5613">
        <v>0</v>
      </c>
      <c r="IS5613">
        <v>0</v>
      </c>
      <c r="IT5613">
        <v>0</v>
      </c>
      <c r="IV5613">
        <v>0</v>
      </c>
      <c r="IW5613">
        <v>0</v>
      </c>
      <c r="IY5613">
        <v>0</v>
      </c>
      <c r="IZ5613">
        <v>0</v>
      </c>
      <c r="JB5613">
        <v>0</v>
      </c>
      <c r="JC5613">
        <v>0</v>
      </c>
      <c r="JE5613">
        <v>0</v>
      </c>
      <c r="JF5613">
        <v>0.1</v>
      </c>
      <c r="JH5613">
        <v>5.6399999999999999E-2</v>
      </c>
      <c r="JI5613">
        <v>0</v>
      </c>
    </row>
    <row r="5614" spans="1:269" hidden="1" x14ac:dyDescent="0.25">
      <c r="A5614">
        <v>5</v>
      </c>
      <c r="B5614" s="11" t="str">
        <f t="shared" si="87"/>
        <v>5 2004</v>
      </c>
      <c r="C5614" t="s">
        <v>2369</v>
      </c>
      <c r="D5614">
        <v>2004</v>
      </c>
      <c r="E5614">
        <v>5</v>
      </c>
      <c r="F5614" t="s">
        <v>2370</v>
      </c>
      <c r="H5614">
        <v>1</v>
      </c>
      <c r="I5614">
        <v>1968</v>
      </c>
      <c r="J5614">
        <v>0</v>
      </c>
      <c r="L5614">
        <v>0</v>
      </c>
      <c r="M5614" t="s">
        <v>313</v>
      </c>
      <c r="N5614" t="s">
        <v>314</v>
      </c>
      <c r="O5614" t="s">
        <v>314</v>
      </c>
      <c r="P5614">
        <v>3</v>
      </c>
      <c r="Q5614" t="s">
        <v>421</v>
      </c>
      <c r="R5614">
        <v>1</v>
      </c>
      <c r="S5614" t="s">
        <v>264</v>
      </c>
      <c r="T5614" t="s">
        <v>265</v>
      </c>
      <c r="U5614">
        <v>2</v>
      </c>
      <c r="V5614">
        <v>0</v>
      </c>
      <c r="W5614" t="s">
        <v>2371</v>
      </c>
      <c r="X5614">
        <v>0</v>
      </c>
      <c r="Y5614">
        <v>0</v>
      </c>
      <c r="Z5614" s="1">
        <v>38168</v>
      </c>
      <c r="AA5614" s="1">
        <v>38168</v>
      </c>
      <c r="AB5614" t="s">
        <v>267</v>
      </c>
      <c r="AC5614" t="s">
        <v>2374</v>
      </c>
      <c r="AD5614" t="s">
        <v>269</v>
      </c>
      <c r="AE5614">
        <v>5.2499999999999998E-2</v>
      </c>
      <c r="AF5614">
        <v>8.7499999999999994E-2</v>
      </c>
      <c r="AG5614">
        <v>1</v>
      </c>
      <c r="AH5614">
        <v>0</v>
      </c>
      <c r="AI5614">
        <v>7</v>
      </c>
      <c r="AJ5614">
        <v>1</v>
      </c>
      <c r="AK5614">
        <v>1</v>
      </c>
      <c r="AL5614">
        <v>20</v>
      </c>
      <c r="BQ5614">
        <v>6.25E-2</v>
      </c>
      <c r="BU5614">
        <v>5.2499999999999998E-2</v>
      </c>
      <c r="BV5614">
        <v>4774313</v>
      </c>
      <c r="BW5614">
        <v>5167333</v>
      </c>
      <c r="BX5614">
        <v>0.92400000000000004</v>
      </c>
      <c r="BY5614">
        <v>393020</v>
      </c>
      <c r="BZ5614">
        <v>0</v>
      </c>
      <c r="CA5614">
        <v>911718</v>
      </c>
      <c r="CB5614">
        <v>79000.133000000002</v>
      </c>
      <c r="CC5614">
        <v>1</v>
      </c>
      <c r="CG5614">
        <v>0</v>
      </c>
      <c r="CH5614">
        <v>0</v>
      </c>
      <c r="CI5614">
        <v>0</v>
      </c>
      <c r="CL5614" t="s">
        <v>2373</v>
      </c>
      <c r="CM5614">
        <v>99</v>
      </c>
      <c r="CN5614">
        <v>0.1497</v>
      </c>
      <c r="CP5614">
        <v>1.37E-2</v>
      </c>
      <c r="CR5614">
        <v>-5.5999999999999999E-3</v>
      </c>
      <c r="CU5614">
        <v>0.09</v>
      </c>
      <c r="CW5614">
        <v>9.2100000000000001E-2</v>
      </c>
      <c r="CX5614">
        <v>0.11269999999999999</v>
      </c>
      <c r="DD5614">
        <v>-3.5340000000000003E-2</v>
      </c>
      <c r="DE5614">
        <v>0</v>
      </c>
      <c r="DF5614">
        <v>0</v>
      </c>
      <c r="DG5614">
        <v>0</v>
      </c>
      <c r="DH5614">
        <v>0</v>
      </c>
      <c r="DI5614">
        <v>2.1999999999999999E-2</v>
      </c>
      <c r="DL5614">
        <v>-785.13499999999999</v>
      </c>
      <c r="DM5614">
        <v>71874.187999999995</v>
      </c>
      <c r="DN5614">
        <v>79000.133000000002</v>
      </c>
      <c r="DT5614">
        <v>0</v>
      </c>
      <c r="DV5614">
        <v>150874.31</v>
      </c>
      <c r="DW5614">
        <v>457065.41</v>
      </c>
      <c r="DY5614">
        <v>75718.531000000003</v>
      </c>
      <c r="DZ5614">
        <v>28884.133000000002</v>
      </c>
      <c r="EA5614">
        <v>104602.66</v>
      </c>
      <c r="EB5614">
        <v>37.86</v>
      </c>
      <c r="EK5614">
        <v>-550.84699999999998</v>
      </c>
      <c r="EM5614">
        <v>11937.723</v>
      </c>
      <c r="EN5614">
        <v>-10479.530000000001</v>
      </c>
      <c r="EO5614">
        <v>-9694.3950000000004</v>
      </c>
      <c r="EQ5614">
        <v>1281.703</v>
      </c>
      <c r="ER5614">
        <v>714769.25</v>
      </c>
      <c r="ES5614">
        <v>-229885.44</v>
      </c>
      <c r="ET5614">
        <v>-229885.44</v>
      </c>
      <c r="FB5614">
        <v>-6390.643</v>
      </c>
      <c r="FC5614">
        <v>-1099.932</v>
      </c>
      <c r="FE5614">
        <v>-196.28700000000001</v>
      </c>
      <c r="FF5614">
        <v>-237572.31</v>
      </c>
      <c r="FH5614">
        <v>4309735</v>
      </c>
      <c r="FI5614">
        <v>3832538</v>
      </c>
      <c r="FJ5614">
        <v>79000.133000000002</v>
      </c>
      <c r="FL5614">
        <v>457065.41</v>
      </c>
      <c r="FM5614">
        <v>104640.52</v>
      </c>
      <c r="FN5614">
        <v>-550.84699999999998</v>
      </c>
      <c r="FO5614">
        <v>1458.193</v>
      </c>
      <c r="FP5614">
        <v>562613.25</v>
      </c>
      <c r="FQ5614">
        <v>-196.28700000000001</v>
      </c>
      <c r="FR5614">
        <v>2006</v>
      </c>
      <c r="FS5614" t="s">
        <v>2160</v>
      </c>
      <c r="FT5614">
        <v>8</v>
      </c>
      <c r="FU5614">
        <v>0.1794</v>
      </c>
      <c r="FV5614">
        <v>7.6499999999999999E-2</v>
      </c>
      <c r="FW5614">
        <v>0.10290000000000001</v>
      </c>
      <c r="FX5614">
        <v>0.128</v>
      </c>
      <c r="FY5614">
        <v>0.20449999999999999</v>
      </c>
      <c r="GI5614">
        <v>0</v>
      </c>
      <c r="GJ5614">
        <v>0</v>
      </c>
      <c r="GK5614">
        <v>0</v>
      </c>
      <c r="GL5614">
        <v>0</v>
      </c>
      <c r="GN5614">
        <v>2.5100000000000001E-2</v>
      </c>
      <c r="GO5614">
        <v>942</v>
      </c>
      <c r="GP5614">
        <v>37</v>
      </c>
      <c r="GQ5614">
        <v>15852</v>
      </c>
      <c r="GR5614">
        <v>991718.125</v>
      </c>
      <c r="GS5614">
        <v>37.1</v>
      </c>
      <c r="GT5614">
        <v>9.5</v>
      </c>
      <c r="GU5614">
        <v>57.517000000000003</v>
      </c>
      <c r="GV5614">
        <v>69</v>
      </c>
      <c r="GX5614">
        <v>7663</v>
      </c>
      <c r="GY5614">
        <v>286346.21999999997</v>
      </c>
      <c r="HA5614">
        <v>37.366999999999997</v>
      </c>
      <c r="HB5614">
        <v>4563</v>
      </c>
      <c r="HC5614">
        <v>171971.64</v>
      </c>
      <c r="HD5614">
        <v>60.5</v>
      </c>
      <c r="HE5614">
        <v>37.688000000000002</v>
      </c>
      <c r="HF5614">
        <v>49.3</v>
      </c>
      <c r="HG5614">
        <v>23.2</v>
      </c>
      <c r="HH5614">
        <v>27693.203000000001</v>
      </c>
      <c r="HI5614">
        <v>891</v>
      </c>
      <c r="HJ5614">
        <v>854</v>
      </c>
      <c r="HK5614">
        <v>1267</v>
      </c>
      <c r="HL5614">
        <v>1267</v>
      </c>
      <c r="HN5614">
        <v>23584</v>
      </c>
      <c r="HO5614">
        <v>0</v>
      </c>
      <c r="HP5614">
        <v>0</v>
      </c>
      <c r="HT5614">
        <v>2995380.5</v>
      </c>
      <c r="IE5614">
        <v>8.3800000000000008</v>
      </c>
      <c r="IF5614">
        <v>0</v>
      </c>
      <c r="IJ5614">
        <v>0.72409999999999997</v>
      </c>
      <c r="IK5614">
        <v>0.45</v>
      </c>
      <c r="IL5614">
        <v>4.19E-2</v>
      </c>
      <c r="IM5614">
        <v>0.2185</v>
      </c>
      <c r="IN5614">
        <v>0.45</v>
      </c>
      <c r="IP5614">
        <v>0</v>
      </c>
      <c r="IQ5614">
        <v>0</v>
      </c>
      <c r="IS5614">
        <v>0</v>
      </c>
      <c r="IT5614">
        <v>0</v>
      </c>
      <c r="IV5614">
        <v>0</v>
      </c>
      <c r="IW5614">
        <v>0</v>
      </c>
      <c r="IY5614">
        <v>0</v>
      </c>
      <c r="IZ5614">
        <v>0</v>
      </c>
      <c r="JB5614">
        <v>0</v>
      </c>
      <c r="JC5614">
        <v>0</v>
      </c>
      <c r="JE5614">
        <v>0</v>
      </c>
      <c r="JF5614">
        <v>0.1</v>
      </c>
      <c r="JH5614">
        <v>5.74E-2</v>
      </c>
      <c r="JI5614">
        <v>0</v>
      </c>
    </row>
    <row r="5615" spans="1:269" hidden="1" x14ac:dyDescent="0.25">
      <c r="A5615">
        <v>5</v>
      </c>
      <c r="B5615" s="11" t="str">
        <f t="shared" si="87"/>
        <v>5 2005</v>
      </c>
      <c r="C5615" t="s">
        <v>2369</v>
      </c>
      <c r="D5615">
        <v>2005</v>
      </c>
      <c r="E5615">
        <v>5</v>
      </c>
      <c r="F5615" t="s">
        <v>2370</v>
      </c>
      <c r="H5615">
        <v>1</v>
      </c>
      <c r="I5615">
        <v>1968</v>
      </c>
      <c r="J5615">
        <v>0</v>
      </c>
      <c r="L5615">
        <v>0</v>
      </c>
      <c r="M5615" t="s">
        <v>313</v>
      </c>
      <c r="N5615" t="s">
        <v>314</v>
      </c>
      <c r="O5615" t="s">
        <v>314</v>
      </c>
      <c r="P5615">
        <v>3</v>
      </c>
      <c r="Q5615" t="s">
        <v>421</v>
      </c>
      <c r="R5615">
        <v>1</v>
      </c>
      <c r="S5615" t="s">
        <v>264</v>
      </c>
      <c r="T5615" t="s">
        <v>265</v>
      </c>
      <c r="U5615">
        <v>2</v>
      </c>
      <c r="V5615">
        <v>0</v>
      </c>
      <c r="W5615" t="s">
        <v>2371</v>
      </c>
      <c r="X5615">
        <v>0</v>
      </c>
      <c r="Y5615">
        <v>0</v>
      </c>
      <c r="Z5615" s="1">
        <v>38533</v>
      </c>
      <c r="AA5615" s="1">
        <v>38533</v>
      </c>
      <c r="AB5615" t="s">
        <v>267</v>
      </c>
      <c r="AC5615" t="s">
        <v>2374</v>
      </c>
      <c r="AD5615" t="s">
        <v>269</v>
      </c>
      <c r="AE5615">
        <v>0.05</v>
      </c>
      <c r="AF5615">
        <v>8.5000000000000006E-2</v>
      </c>
      <c r="AG5615">
        <v>1</v>
      </c>
      <c r="AH5615">
        <v>0</v>
      </c>
      <c r="AI5615">
        <v>7</v>
      </c>
      <c r="AJ5615">
        <v>1</v>
      </c>
      <c r="AK5615">
        <v>1</v>
      </c>
      <c r="AL5615">
        <v>20</v>
      </c>
      <c r="BQ5615">
        <v>0.06</v>
      </c>
      <c r="BU5615">
        <v>0.05</v>
      </c>
      <c r="BV5615">
        <v>4886963</v>
      </c>
      <c r="BW5615">
        <v>5951937</v>
      </c>
      <c r="BX5615">
        <v>0.82099999999999995</v>
      </c>
      <c r="BY5615">
        <v>1064974</v>
      </c>
      <c r="BZ5615">
        <v>0</v>
      </c>
      <c r="CA5615">
        <v>974863</v>
      </c>
      <c r="CB5615">
        <v>104497.15</v>
      </c>
      <c r="CC5615">
        <v>1</v>
      </c>
      <c r="CG5615">
        <v>0</v>
      </c>
      <c r="CH5615">
        <v>0</v>
      </c>
      <c r="CI5615">
        <v>0</v>
      </c>
      <c r="CL5615" t="s">
        <v>2373</v>
      </c>
      <c r="CM5615">
        <v>99</v>
      </c>
      <c r="CN5615">
        <v>9.11E-2</v>
      </c>
      <c r="CO5615">
        <v>0.12</v>
      </c>
      <c r="CP5615">
        <v>0.10199999999999999</v>
      </c>
      <c r="CR5615">
        <v>-1.1299999999999999E-2</v>
      </c>
      <c r="CU5615">
        <v>8.1799999999999998E-2</v>
      </c>
      <c r="CW5615">
        <v>9.0300000000000005E-2</v>
      </c>
      <c r="CX5615">
        <v>0.1012</v>
      </c>
      <c r="DD5615">
        <v>-1.128E-2</v>
      </c>
      <c r="DE5615">
        <v>0</v>
      </c>
      <c r="DF5615">
        <v>0</v>
      </c>
      <c r="DG5615">
        <v>0</v>
      </c>
      <c r="DH5615">
        <v>0</v>
      </c>
      <c r="DI5615">
        <v>0.10299999999999999</v>
      </c>
      <c r="DJ5615">
        <v>-2E-3</v>
      </c>
      <c r="DL5615">
        <v>-504.48</v>
      </c>
      <c r="DM5615">
        <v>67947.508000000002</v>
      </c>
      <c r="DN5615">
        <v>104497.15</v>
      </c>
      <c r="DT5615">
        <v>0</v>
      </c>
      <c r="DV5615">
        <v>172444.66</v>
      </c>
      <c r="DW5615">
        <v>249836.89</v>
      </c>
      <c r="DY5615">
        <v>86350.883000000002</v>
      </c>
      <c r="DZ5615">
        <v>46985.875</v>
      </c>
      <c r="EA5615">
        <v>133336.76999999999</v>
      </c>
      <c r="EK5615">
        <v>-692.28099999999995</v>
      </c>
      <c r="EM5615">
        <v>20834.936000000002</v>
      </c>
      <c r="EN5615">
        <v>-19785.884999999998</v>
      </c>
      <c r="EO5615">
        <v>-19281.403999999999</v>
      </c>
      <c r="EQ5615">
        <v>9156.4650000000001</v>
      </c>
      <c r="ER5615">
        <v>565131.56000000006</v>
      </c>
      <c r="ES5615">
        <v>-257449.08</v>
      </c>
      <c r="ET5615">
        <v>-246031.16</v>
      </c>
      <c r="FA5615">
        <v>-11417.919</v>
      </c>
      <c r="FB5615">
        <v>-7647.4430000000002</v>
      </c>
      <c r="FC5615">
        <v>-1599.7840000000001</v>
      </c>
      <c r="FE5615">
        <v>-128.40700000000001</v>
      </c>
      <c r="FF5615">
        <v>-266824.71999999997</v>
      </c>
      <c r="FH5615">
        <v>4608042</v>
      </c>
      <c r="FI5615">
        <v>4309735</v>
      </c>
      <c r="FJ5615">
        <v>104497.15</v>
      </c>
      <c r="FL5615">
        <v>249836.89</v>
      </c>
      <c r="FM5615">
        <v>133336.76999999999</v>
      </c>
      <c r="FN5615">
        <v>-692.28099999999995</v>
      </c>
      <c r="FO5615">
        <v>1049.0519999999999</v>
      </c>
      <c r="FP5615">
        <v>383530.44</v>
      </c>
      <c r="FQ5615">
        <v>-128.40700000000001</v>
      </c>
      <c r="FR5615">
        <v>2007</v>
      </c>
      <c r="FS5615" t="s">
        <v>2160</v>
      </c>
      <c r="FT5615">
        <v>8</v>
      </c>
      <c r="FU5615">
        <v>0.18360000000000001</v>
      </c>
      <c r="FV5615">
        <v>7.6499999999999999E-2</v>
      </c>
      <c r="FW5615">
        <v>0.1071</v>
      </c>
      <c r="FX5615">
        <v>0.1709</v>
      </c>
      <c r="FY5615">
        <v>0.24740000000000001</v>
      </c>
      <c r="GI5615">
        <v>0</v>
      </c>
      <c r="GJ5615">
        <v>0</v>
      </c>
      <c r="GK5615">
        <v>0</v>
      </c>
      <c r="GL5615">
        <v>0</v>
      </c>
      <c r="GN5615">
        <v>6.3799999999999996E-2</v>
      </c>
      <c r="GO5615">
        <v>1012</v>
      </c>
      <c r="GP5615">
        <v>48</v>
      </c>
      <c r="GQ5615">
        <v>16317</v>
      </c>
      <c r="GR5615">
        <v>974862.68799999997</v>
      </c>
      <c r="GS5615">
        <v>37.6</v>
      </c>
      <c r="GT5615">
        <v>9.5</v>
      </c>
      <c r="GU5615">
        <v>59.744999999999997</v>
      </c>
      <c r="GV5615">
        <v>104</v>
      </c>
      <c r="GX5615">
        <v>8160</v>
      </c>
      <c r="GY5615">
        <v>317771.56</v>
      </c>
      <c r="HA5615">
        <v>38.942999999999998</v>
      </c>
      <c r="HB5615">
        <v>4733</v>
      </c>
      <c r="HC5615">
        <v>185905.98</v>
      </c>
      <c r="HD5615">
        <v>61.4</v>
      </c>
      <c r="HE5615">
        <v>39.279000000000003</v>
      </c>
      <c r="HF5615">
        <v>49.8</v>
      </c>
      <c r="HG5615">
        <v>23.2</v>
      </c>
      <c r="HH5615">
        <v>31278.348000000002</v>
      </c>
      <c r="HI5615">
        <v>943</v>
      </c>
      <c r="HJ5615">
        <v>895</v>
      </c>
      <c r="HK5615">
        <v>1472</v>
      </c>
      <c r="HL5615">
        <v>1472</v>
      </c>
      <c r="HN5615">
        <v>24581</v>
      </c>
      <c r="HO5615">
        <v>0</v>
      </c>
      <c r="HP5615">
        <v>0</v>
      </c>
      <c r="HT5615">
        <v>3607372.5</v>
      </c>
      <c r="IE5615">
        <v>6.32</v>
      </c>
      <c r="IF5615">
        <v>0</v>
      </c>
      <c r="IJ5615">
        <v>0.69899999999999995</v>
      </c>
      <c r="IK5615">
        <v>0.45</v>
      </c>
      <c r="IL5615">
        <v>9.7600000000000006E-2</v>
      </c>
      <c r="IM5615">
        <v>0.25800000000000001</v>
      </c>
      <c r="IN5615">
        <v>0.45</v>
      </c>
      <c r="IP5615">
        <v>0</v>
      </c>
      <c r="IQ5615">
        <v>0</v>
      </c>
      <c r="IS5615">
        <v>0</v>
      </c>
      <c r="IT5615">
        <v>0</v>
      </c>
      <c r="IV5615">
        <v>0</v>
      </c>
      <c r="IW5615">
        <v>0</v>
      </c>
      <c r="IY5615">
        <v>0</v>
      </c>
      <c r="IZ5615">
        <v>0</v>
      </c>
      <c r="JB5615">
        <v>0</v>
      </c>
      <c r="JC5615">
        <v>0</v>
      </c>
      <c r="JE5615">
        <v>0</v>
      </c>
      <c r="JF5615">
        <v>0.1</v>
      </c>
      <c r="JH5615">
        <v>4.2999999999999997E-2</v>
      </c>
      <c r="JI5615">
        <v>0</v>
      </c>
    </row>
    <row r="5616" spans="1:269" hidden="1" x14ac:dyDescent="0.25">
      <c r="A5616">
        <v>5</v>
      </c>
      <c r="B5616" s="11" t="str">
        <f t="shared" si="87"/>
        <v>5 2006</v>
      </c>
      <c r="C5616" t="s">
        <v>2369</v>
      </c>
      <c r="D5616">
        <v>2006</v>
      </c>
      <c r="E5616">
        <v>5</v>
      </c>
      <c r="F5616" t="s">
        <v>2370</v>
      </c>
      <c r="H5616">
        <v>1</v>
      </c>
      <c r="I5616">
        <v>1968</v>
      </c>
      <c r="J5616">
        <v>0</v>
      </c>
      <c r="L5616">
        <v>0</v>
      </c>
      <c r="M5616" t="s">
        <v>313</v>
      </c>
      <c r="N5616" t="s">
        <v>314</v>
      </c>
      <c r="O5616" t="s">
        <v>314</v>
      </c>
      <c r="P5616">
        <v>3</v>
      </c>
      <c r="Q5616" t="s">
        <v>421</v>
      </c>
      <c r="R5616">
        <v>1</v>
      </c>
      <c r="S5616" t="s">
        <v>264</v>
      </c>
      <c r="T5616" t="s">
        <v>265</v>
      </c>
      <c r="U5616">
        <v>2</v>
      </c>
      <c r="V5616">
        <v>0</v>
      </c>
      <c r="W5616" t="s">
        <v>2371</v>
      </c>
      <c r="X5616">
        <v>0</v>
      </c>
      <c r="Y5616">
        <v>0</v>
      </c>
      <c r="Z5616" s="1">
        <v>38898</v>
      </c>
      <c r="AA5616" s="1">
        <v>38898</v>
      </c>
      <c r="AB5616" t="s">
        <v>267</v>
      </c>
      <c r="AC5616" t="s">
        <v>430</v>
      </c>
      <c r="AD5616" t="s">
        <v>269</v>
      </c>
      <c r="AE5616">
        <v>5.5E-2</v>
      </c>
      <c r="AF5616">
        <v>8.5000000000000006E-2</v>
      </c>
      <c r="AG5616">
        <v>1</v>
      </c>
      <c r="AH5616">
        <v>0</v>
      </c>
      <c r="AI5616">
        <v>7</v>
      </c>
      <c r="AJ5616">
        <v>1</v>
      </c>
      <c r="AK5616">
        <v>1</v>
      </c>
      <c r="AL5616">
        <v>30</v>
      </c>
      <c r="BQ5616">
        <v>5.5E-2</v>
      </c>
      <c r="BU5616">
        <v>5.5E-2</v>
      </c>
      <c r="BV5616">
        <v>4999911.5</v>
      </c>
      <c r="BW5616">
        <v>6495012.5</v>
      </c>
      <c r="BX5616">
        <v>0.77</v>
      </c>
      <c r="BY5616">
        <v>1495100.9</v>
      </c>
      <c r="BZ5616">
        <v>0</v>
      </c>
      <c r="CA5616">
        <v>1073685.3</v>
      </c>
      <c r="CB5616">
        <v>127218.69</v>
      </c>
      <c r="CC5616">
        <v>1</v>
      </c>
      <c r="CG5616">
        <v>0</v>
      </c>
      <c r="CH5616">
        <v>0</v>
      </c>
      <c r="CI5616">
        <v>0</v>
      </c>
      <c r="CL5616" t="s">
        <v>2373</v>
      </c>
      <c r="CM5616">
        <v>99</v>
      </c>
      <c r="CN5616">
        <v>8.3000000000000004E-2</v>
      </c>
      <c r="CP5616">
        <v>0.1074</v>
      </c>
      <c r="CR5616">
        <v>4.2200000000000001E-2</v>
      </c>
      <c r="CU5616">
        <v>7.3700000000000002E-2</v>
      </c>
      <c r="CX5616">
        <v>9.1700000000000004E-2</v>
      </c>
      <c r="DD5616">
        <v>3.8400000000000001E-3</v>
      </c>
      <c r="DE5616">
        <v>0</v>
      </c>
      <c r="DF5616">
        <v>0</v>
      </c>
      <c r="DG5616">
        <v>0</v>
      </c>
      <c r="DH5616">
        <v>0</v>
      </c>
      <c r="DI5616">
        <v>0.108</v>
      </c>
      <c r="DJ5616">
        <v>4.8000000000000001E-2</v>
      </c>
      <c r="DL5616">
        <v>-416.44900000000001</v>
      </c>
      <c r="DM5616">
        <v>75616.320000000007</v>
      </c>
      <c r="DN5616">
        <v>127218.69</v>
      </c>
      <c r="DP5616">
        <v>9408.5</v>
      </c>
      <c r="DT5616">
        <v>0</v>
      </c>
      <c r="DV5616">
        <v>212243.52</v>
      </c>
      <c r="DW5616">
        <v>237238.58</v>
      </c>
      <c r="DY5616">
        <v>86613.25</v>
      </c>
      <c r="DZ5616">
        <v>55502.468999999997</v>
      </c>
      <c r="EA5616">
        <v>142115.72</v>
      </c>
      <c r="EK5616">
        <v>-814.08100000000002</v>
      </c>
      <c r="EM5616">
        <v>41370.163999999997</v>
      </c>
      <c r="EN5616">
        <v>-40398.300999999999</v>
      </c>
      <c r="EO5616">
        <v>-39981.851999999999</v>
      </c>
      <c r="EQ5616">
        <v>1125.085</v>
      </c>
      <c r="ER5616">
        <v>592880.68999999994</v>
      </c>
      <c r="ES5616">
        <v>-284027.65999999997</v>
      </c>
      <c r="ET5616">
        <v>-250984.61</v>
      </c>
      <c r="EW5616">
        <v>-22839.118999999999</v>
      </c>
      <c r="FA5616">
        <v>-10203.92</v>
      </c>
      <c r="FB5616">
        <v>-7225.72</v>
      </c>
      <c r="FC5616">
        <v>-2979.511</v>
      </c>
      <c r="FE5616">
        <v>-291.161</v>
      </c>
      <c r="FF5616">
        <v>-294524.03000000003</v>
      </c>
      <c r="FH5616">
        <v>4906398.5</v>
      </c>
      <c r="FI5616">
        <v>4608042</v>
      </c>
      <c r="FJ5616">
        <v>127218.69</v>
      </c>
      <c r="FK5616">
        <v>9408.5</v>
      </c>
      <c r="FL5616">
        <v>237238.58</v>
      </c>
      <c r="FM5616">
        <v>142115.72</v>
      </c>
      <c r="FN5616">
        <v>-814.08100000000002</v>
      </c>
      <c r="FO5616">
        <v>971.86500000000001</v>
      </c>
      <c r="FP5616">
        <v>379512.09</v>
      </c>
      <c r="FQ5616">
        <v>-291.161</v>
      </c>
      <c r="FR5616">
        <v>2008</v>
      </c>
      <c r="FS5616" t="s">
        <v>2160</v>
      </c>
      <c r="FT5616">
        <v>8</v>
      </c>
      <c r="FU5616">
        <v>0.17730000000000001</v>
      </c>
      <c r="FV5616">
        <v>7.6499999999999999E-2</v>
      </c>
      <c r="FW5616">
        <v>0.1008</v>
      </c>
      <c r="FX5616">
        <v>0.16520000000000001</v>
      </c>
      <c r="FY5616">
        <v>0.2417</v>
      </c>
      <c r="GI5616">
        <v>0</v>
      </c>
      <c r="GJ5616">
        <v>0</v>
      </c>
      <c r="GK5616">
        <v>0</v>
      </c>
      <c r="GL5616">
        <v>0</v>
      </c>
      <c r="GN5616">
        <v>6.4399999999999999E-2</v>
      </c>
      <c r="GO5616">
        <v>1061</v>
      </c>
      <c r="GP5616">
        <v>46</v>
      </c>
      <c r="GQ5616">
        <v>17324</v>
      </c>
      <c r="GR5616">
        <v>1073685.25</v>
      </c>
      <c r="GS5616">
        <v>37.4</v>
      </c>
      <c r="GT5616">
        <v>9</v>
      </c>
      <c r="GU5616">
        <v>61.976999999999997</v>
      </c>
      <c r="GV5616">
        <v>226</v>
      </c>
      <c r="GX5616">
        <v>8720</v>
      </c>
      <c r="GY5616">
        <v>353932.94</v>
      </c>
      <c r="HA5616">
        <v>40.588999999999999</v>
      </c>
      <c r="HB5616">
        <v>4935</v>
      </c>
      <c r="HC5616">
        <v>201564.19</v>
      </c>
      <c r="HD5616">
        <v>61.7</v>
      </c>
      <c r="HE5616">
        <v>40.844000000000001</v>
      </c>
      <c r="HF5616">
        <v>49.8</v>
      </c>
      <c r="HG5616">
        <v>23.2</v>
      </c>
      <c r="HH5616">
        <v>34212.777000000002</v>
      </c>
      <c r="HI5616">
        <v>978</v>
      </c>
      <c r="HJ5616">
        <v>932</v>
      </c>
      <c r="HK5616">
        <v>1746</v>
      </c>
      <c r="HL5616">
        <v>1746</v>
      </c>
      <c r="HN5616">
        <v>26270</v>
      </c>
      <c r="HO5616">
        <v>0</v>
      </c>
      <c r="HP5616">
        <v>0</v>
      </c>
      <c r="HT5616">
        <v>4028016</v>
      </c>
      <c r="IE5616">
        <v>3.57</v>
      </c>
      <c r="IF5616">
        <v>0</v>
      </c>
      <c r="IJ5616">
        <v>0.7036</v>
      </c>
      <c r="IK5616">
        <v>0.45</v>
      </c>
      <c r="IL5616">
        <v>1.2999999999999999E-3</v>
      </c>
      <c r="IM5616">
        <v>0.21439</v>
      </c>
      <c r="IN5616">
        <v>0.45</v>
      </c>
      <c r="IP5616">
        <v>2.7199999999999998E-2</v>
      </c>
      <c r="IQ5616">
        <v>0</v>
      </c>
      <c r="IS5616">
        <v>0</v>
      </c>
      <c r="IT5616">
        <v>0</v>
      </c>
      <c r="IV5616">
        <v>0</v>
      </c>
      <c r="IW5616">
        <v>0</v>
      </c>
      <c r="IY5616">
        <v>6.1199999999999996E-3</v>
      </c>
      <c r="IZ5616">
        <v>0</v>
      </c>
      <c r="JB5616">
        <v>0</v>
      </c>
      <c r="JC5616">
        <v>0</v>
      </c>
      <c r="JE5616">
        <v>4.8680000000000001E-2</v>
      </c>
      <c r="JF5616">
        <v>0.1</v>
      </c>
      <c r="JH5616">
        <v>0</v>
      </c>
      <c r="JI5616">
        <v>0</v>
      </c>
    </row>
    <row r="5617" spans="1:269" hidden="1" x14ac:dyDescent="0.25">
      <c r="A5617">
        <v>5</v>
      </c>
      <c r="B5617" s="11" t="str">
        <f t="shared" si="87"/>
        <v>5 2007</v>
      </c>
      <c r="C5617" t="s">
        <v>2369</v>
      </c>
      <c r="D5617">
        <v>2007</v>
      </c>
      <c r="E5617">
        <v>5</v>
      </c>
      <c r="F5617" t="s">
        <v>2370</v>
      </c>
      <c r="H5617">
        <v>1</v>
      </c>
      <c r="I5617">
        <v>1968</v>
      </c>
      <c r="J5617">
        <v>0</v>
      </c>
      <c r="L5617">
        <v>0</v>
      </c>
      <c r="M5617" t="s">
        <v>313</v>
      </c>
      <c r="N5617" t="s">
        <v>314</v>
      </c>
      <c r="O5617" t="s">
        <v>314</v>
      </c>
      <c r="P5617">
        <v>3</v>
      </c>
      <c r="Q5617" t="s">
        <v>421</v>
      </c>
      <c r="R5617">
        <v>1</v>
      </c>
      <c r="S5617" t="s">
        <v>264</v>
      </c>
      <c r="T5617" t="s">
        <v>265</v>
      </c>
      <c r="U5617">
        <v>2</v>
      </c>
      <c r="V5617">
        <v>0</v>
      </c>
      <c r="W5617" t="s">
        <v>2371</v>
      </c>
      <c r="X5617">
        <v>0</v>
      </c>
      <c r="Y5617">
        <v>0</v>
      </c>
      <c r="Z5617" s="1">
        <v>39263</v>
      </c>
      <c r="AA5617" s="1">
        <v>39263</v>
      </c>
      <c r="AB5617" t="s">
        <v>293</v>
      </c>
      <c r="AC5617" t="s">
        <v>2375</v>
      </c>
      <c r="AD5617" t="s">
        <v>277</v>
      </c>
      <c r="AE5617">
        <v>5.5E-2</v>
      </c>
      <c r="AF5617">
        <v>8.5000000000000006E-2</v>
      </c>
      <c r="AG5617">
        <v>2</v>
      </c>
      <c r="AH5617">
        <v>0</v>
      </c>
      <c r="AI5617">
        <v>7</v>
      </c>
      <c r="AJ5617">
        <v>1</v>
      </c>
      <c r="AK5617">
        <v>3</v>
      </c>
      <c r="AL5617">
        <v>29</v>
      </c>
      <c r="BQ5617">
        <v>5.5E-2</v>
      </c>
      <c r="BU5617">
        <v>5.5E-2</v>
      </c>
      <c r="BV5617">
        <v>4829521</v>
      </c>
      <c r="BW5617">
        <v>7268291.5</v>
      </c>
      <c r="BX5617">
        <v>0.66400000000000003</v>
      </c>
      <c r="BY5617">
        <v>2438770.2999999998</v>
      </c>
      <c r="BZ5617">
        <v>0</v>
      </c>
      <c r="CA5617">
        <v>1228037.5</v>
      </c>
      <c r="CB5617">
        <v>177587.5</v>
      </c>
      <c r="CC5617">
        <v>1</v>
      </c>
      <c r="CG5617">
        <v>0</v>
      </c>
      <c r="CH5617">
        <v>0</v>
      </c>
      <c r="CI5617">
        <v>0</v>
      </c>
      <c r="CL5617" t="s">
        <v>2373</v>
      </c>
      <c r="CM5617">
        <v>99</v>
      </c>
      <c r="CN5617">
        <v>0.17050000000000001</v>
      </c>
      <c r="CP5617">
        <v>0.11409999999999999</v>
      </c>
      <c r="CR5617">
        <v>0.1114</v>
      </c>
      <c r="CU5617">
        <v>6.8099999999999994E-2</v>
      </c>
      <c r="DD5617">
        <v>2.6110000000000001E-2</v>
      </c>
      <c r="DE5617">
        <v>0</v>
      </c>
      <c r="DF5617">
        <v>0</v>
      </c>
      <c r="DG5617">
        <v>0</v>
      </c>
      <c r="DH5617">
        <v>0</v>
      </c>
      <c r="DI5617">
        <v>0.115</v>
      </c>
      <c r="DJ5617">
        <v>0.112</v>
      </c>
      <c r="DL5617">
        <v>-1008.292</v>
      </c>
      <c r="DM5617">
        <v>84629.710999999996</v>
      </c>
      <c r="DN5617">
        <v>166578.20000000001</v>
      </c>
      <c r="DP5617">
        <v>9159.7839999999997</v>
      </c>
      <c r="DT5617">
        <v>0</v>
      </c>
      <c r="DV5617">
        <v>260367.69</v>
      </c>
      <c r="DW5617">
        <v>649746</v>
      </c>
      <c r="DY5617">
        <v>89694.827999999994</v>
      </c>
      <c r="DZ5617">
        <v>75156.797000000006</v>
      </c>
      <c r="EA5617">
        <v>164851.63</v>
      </c>
      <c r="EK5617">
        <v>-1426.088</v>
      </c>
      <c r="EM5617">
        <v>64286.063000000002</v>
      </c>
      <c r="EN5617">
        <v>-61933.226999999999</v>
      </c>
      <c r="EO5617">
        <v>-60924.934000000001</v>
      </c>
      <c r="EQ5617">
        <v>1639.6579999999999</v>
      </c>
      <c r="ER5617">
        <v>1077531.8</v>
      </c>
      <c r="ES5617">
        <v>-439336.16</v>
      </c>
      <c r="ET5617">
        <v>-287376.44</v>
      </c>
      <c r="EW5617">
        <v>-151959.72</v>
      </c>
      <c r="FB5617">
        <v>-8708.5280000000002</v>
      </c>
      <c r="FC5617">
        <v>-3971.3380000000002</v>
      </c>
      <c r="FE5617">
        <v>-120.511</v>
      </c>
      <c r="FF5617">
        <v>-452136.53</v>
      </c>
      <c r="FH5617">
        <v>5531793.5</v>
      </c>
      <c r="FI5617">
        <v>4906398.5</v>
      </c>
      <c r="FJ5617">
        <v>166578.20000000001</v>
      </c>
      <c r="FK5617">
        <v>9159.7839999999997</v>
      </c>
      <c r="FL5617">
        <v>649746</v>
      </c>
      <c r="FM5617">
        <v>164851.63</v>
      </c>
      <c r="FN5617">
        <v>-1426.088</v>
      </c>
      <c r="FO5617">
        <v>2352.8359999999998</v>
      </c>
      <c r="FP5617">
        <v>815524.38</v>
      </c>
      <c r="FQ5617">
        <v>-120.511</v>
      </c>
      <c r="FR5617">
        <v>2009</v>
      </c>
      <c r="FS5617" t="s">
        <v>2160</v>
      </c>
      <c r="FT5617">
        <v>8</v>
      </c>
      <c r="FU5617">
        <v>0.19980000000000001</v>
      </c>
      <c r="FV5617">
        <v>7.6499999999999999E-2</v>
      </c>
      <c r="FW5617">
        <v>0.12330000000000001</v>
      </c>
      <c r="FX5617">
        <v>0.21709999999999999</v>
      </c>
      <c r="FY5617">
        <v>0.29360000000000003</v>
      </c>
      <c r="GI5617">
        <v>0</v>
      </c>
      <c r="GJ5617">
        <v>0</v>
      </c>
      <c r="GK5617">
        <v>0</v>
      </c>
      <c r="GL5617">
        <v>0</v>
      </c>
      <c r="GN5617">
        <v>9.3799999999999994E-2</v>
      </c>
      <c r="GO5617">
        <v>1128</v>
      </c>
      <c r="GP5617">
        <v>24</v>
      </c>
      <c r="GQ5617">
        <v>18624</v>
      </c>
      <c r="GR5617">
        <v>1228037.5</v>
      </c>
      <c r="GS5617">
        <v>37.299999999999997</v>
      </c>
      <c r="GT5617">
        <v>8.9</v>
      </c>
      <c r="GU5617">
        <v>65.938000000000002</v>
      </c>
      <c r="GV5617">
        <v>212</v>
      </c>
      <c r="GX5617">
        <v>8958</v>
      </c>
      <c r="GY5617">
        <v>375472.19</v>
      </c>
      <c r="HA5617">
        <v>41.914999999999999</v>
      </c>
      <c r="HB5617">
        <v>5625</v>
      </c>
      <c r="HC5617">
        <v>241196.38</v>
      </c>
      <c r="HD5617">
        <v>61.8</v>
      </c>
      <c r="HE5617">
        <v>42.878999999999998</v>
      </c>
      <c r="HF5617">
        <v>50.3</v>
      </c>
      <c r="HG5617">
        <v>23.5</v>
      </c>
      <c r="HH5617">
        <v>38009.516000000003</v>
      </c>
      <c r="HI5617">
        <v>880</v>
      </c>
      <c r="HJ5617">
        <v>856</v>
      </c>
      <c r="HK5617">
        <v>1325</v>
      </c>
      <c r="HL5617">
        <v>1325</v>
      </c>
      <c r="HN5617">
        <v>27794</v>
      </c>
      <c r="HO5617">
        <v>0</v>
      </c>
      <c r="HP5617">
        <v>0</v>
      </c>
      <c r="HT5617">
        <v>4266600.5</v>
      </c>
      <c r="IA5617">
        <v>5531793.5</v>
      </c>
      <c r="IE5617">
        <v>15.13</v>
      </c>
      <c r="IF5617">
        <v>0</v>
      </c>
      <c r="II5617">
        <v>0.20599999999999999</v>
      </c>
      <c r="IJ5617">
        <v>0.72765999999999997</v>
      </c>
      <c r="IK5617">
        <v>0.65</v>
      </c>
      <c r="IL5617">
        <v>6.9099999999999995E-2</v>
      </c>
      <c r="IM5617">
        <v>0.19975999999999999</v>
      </c>
      <c r="IN5617">
        <v>0.2</v>
      </c>
      <c r="IP5617">
        <v>2.29E-2</v>
      </c>
      <c r="IQ5617">
        <v>0.1</v>
      </c>
      <c r="IS5617">
        <v>0</v>
      </c>
      <c r="IT5617">
        <v>0</v>
      </c>
      <c r="IV5617">
        <v>1.23E-2</v>
      </c>
      <c r="IW5617">
        <v>0</v>
      </c>
      <c r="IY5617">
        <v>0</v>
      </c>
      <c r="IZ5617">
        <v>0</v>
      </c>
      <c r="JB5617">
        <v>0</v>
      </c>
      <c r="JC5617">
        <v>0</v>
      </c>
      <c r="JE5617">
        <v>3.739E-2</v>
      </c>
      <c r="JF5617">
        <v>0.05</v>
      </c>
      <c r="JH5617">
        <v>0</v>
      </c>
      <c r="JI5617">
        <v>0</v>
      </c>
    </row>
    <row r="5618" spans="1:269" hidden="1" x14ac:dyDescent="0.25">
      <c r="A5618">
        <v>5</v>
      </c>
      <c r="B5618" s="11" t="str">
        <f t="shared" si="87"/>
        <v>5 2008</v>
      </c>
      <c r="C5618" t="s">
        <v>2369</v>
      </c>
      <c r="D5618">
        <v>2008</v>
      </c>
      <c r="E5618">
        <v>5</v>
      </c>
      <c r="F5618" t="s">
        <v>2370</v>
      </c>
      <c r="H5618">
        <v>1</v>
      </c>
      <c r="I5618">
        <v>1968</v>
      </c>
      <c r="J5618">
        <v>0</v>
      </c>
      <c r="L5618">
        <v>0</v>
      </c>
      <c r="M5618" t="s">
        <v>313</v>
      </c>
      <c r="N5618" t="s">
        <v>314</v>
      </c>
      <c r="O5618" t="s">
        <v>314</v>
      </c>
      <c r="P5618">
        <v>3</v>
      </c>
      <c r="Q5618" t="s">
        <v>421</v>
      </c>
      <c r="R5618">
        <v>1</v>
      </c>
      <c r="S5618" t="s">
        <v>264</v>
      </c>
      <c r="T5618" t="s">
        <v>265</v>
      </c>
      <c r="U5618">
        <v>2</v>
      </c>
      <c r="V5618">
        <v>0</v>
      </c>
      <c r="W5618" t="s">
        <v>2371</v>
      </c>
      <c r="X5618">
        <v>0</v>
      </c>
      <c r="Y5618">
        <v>0</v>
      </c>
      <c r="Z5618" s="1">
        <v>39629</v>
      </c>
      <c r="AA5618" s="1">
        <v>39629</v>
      </c>
      <c r="AB5618" t="s">
        <v>293</v>
      </c>
      <c r="AC5618" t="s">
        <v>2375</v>
      </c>
      <c r="AD5618" t="s">
        <v>277</v>
      </c>
      <c r="AE5618">
        <v>5.5E-2</v>
      </c>
      <c r="AF5618">
        <v>8.5000000000000006E-2</v>
      </c>
      <c r="AG5618">
        <v>2</v>
      </c>
      <c r="AH5618">
        <v>0</v>
      </c>
      <c r="AI5618">
        <v>7</v>
      </c>
      <c r="AJ5618">
        <v>1</v>
      </c>
      <c r="AK5618">
        <v>3</v>
      </c>
      <c r="AL5618">
        <v>28</v>
      </c>
      <c r="BQ5618">
        <v>5.5E-2</v>
      </c>
      <c r="BU5618">
        <v>5.5E-2</v>
      </c>
      <c r="BV5618">
        <v>5095645</v>
      </c>
      <c r="BW5618">
        <v>7405397</v>
      </c>
      <c r="BX5618">
        <v>0.68799999999999994</v>
      </c>
      <c r="BY5618">
        <v>2309752.2999999998</v>
      </c>
      <c r="BZ5618">
        <v>0</v>
      </c>
      <c r="CA5618">
        <v>1383332</v>
      </c>
      <c r="CB5618">
        <v>233556.05</v>
      </c>
      <c r="CC5618">
        <v>1</v>
      </c>
      <c r="CG5618">
        <v>0</v>
      </c>
      <c r="CH5618">
        <v>0</v>
      </c>
      <c r="CI5618">
        <v>0</v>
      </c>
      <c r="CL5618" t="s">
        <v>366</v>
      </c>
      <c r="CM5618">
        <v>6</v>
      </c>
      <c r="CN5618">
        <v>-7.2700000000000001E-2</v>
      </c>
      <c r="CP5618">
        <v>5.5599999999999997E-2</v>
      </c>
      <c r="CR5618">
        <v>8.09E-2</v>
      </c>
      <c r="CU5618">
        <v>3.9100000000000003E-2</v>
      </c>
      <c r="CX5618">
        <v>8.8999999999999996E-2</v>
      </c>
      <c r="DD5618">
        <v>1.321E-2</v>
      </c>
      <c r="DE5618">
        <v>0</v>
      </c>
      <c r="DF5618">
        <v>0</v>
      </c>
      <c r="DG5618">
        <v>0</v>
      </c>
      <c r="DH5618">
        <v>0</v>
      </c>
      <c r="DI5618">
        <v>0.06</v>
      </c>
      <c r="DJ5618">
        <v>8.4000000000000005E-2</v>
      </c>
      <c r="DL5618">
        <v>-1118.383</v>
      </c>
      <c r="DM5618">
        <v>97156.898000000001</v>
      </c>
      <c r="DN5618">
        <v>221732.59</v>
      </c>
      <c r="DP5618">
        <v>9483.0769999999993</v>
      </c>
      <c r="DT5618">
        <v>0</v>
      </c>
      <c r="DV5618">
        <v>328372.56</v>
      </c>
      <c r="DW5618">
        <v>-582952.68999999994</v>
      </c>
      <c r="DY5618">
        <v>90973.866999999998</v>
      </c>
      <c r="DZ5618">
        <v>80380.179999999993</v>
      </c>
      <c r="EA5618">
        <v>171354.05</v>
      </c>
      <c r="EK5618">
        <v>-5484.75</v>
      </c>
      <c r="EM5618">
        <v>38078.218999999997</v>
      </c>
      <c r="EN5618">
        <v>-32500.348000000002</v>
      </c>
      <c r="EO5618">
        <v>-31381.965</v>
      </c>
      <c r="EQ5618">
        <v>1696.4559999999999</v>
      </c>
      <c r="ER5618">
        <v>-81436.5</v>
      </c>
      <c r="ES5618">
        <v>-418385.31</v>
      </c>
      <c r="ET5618">
        <v>-320477.65999999997</v>
      </c>
      <c r="EW5618">
        <v>-97907.648000000001</v>
      </c>
      <c r="FB5618">
        <v>-7884.6949999999997</v>
      </c>
      <c r="FC5618">
        <v>-4661.8779999999997</v>
      </c>
      <c r="FE5618">
        <v>-144.62200000000001</v>
      </c>
      <c r="FF5618">
        <v>-431076.5</v>
      </c>
      <c r="FH5618">
        <v>5019280.5</v>
      </c>
      <c r="FI5618">
        <v>5531793.5</v>
      </c>
      <c r="FJ5618">
        <v>221732.59</v>
      </c>
      <c r="FK5618">
        <v>9483.0769999999993</v>
      </c>
      <c r="FL5618">
        <v>-582952.68999999994</v>
      </c>
      <c r="FM5618">
        <v>171354.05</v>
      </c>
      <c r="FN5618">
        <v>-5484.75</v>
      </c>
      <c r="FO5618">
        <v>5577.8710000000001</v>
      </c>
      <c r="FP5618">
        <v>-411505.5</v>
      </c>
      <c r="FQ5618">
        <v>-144.62200000000001</v>
      </c>
      <c r="FR5618">
        <v>2010</v>
      </c>
      <c r="FS5618" t="s">
        <v>2160</v>
      </c>
      <c r="FT5618">
        <v>8</v>
      </c>
      <c r="FU5618">
        <v>0.19450000000000001</v>
      </c>
      <c r="FV5618">
        <v>7.6499999999999999E-2</v>
      </c>
      <c r="FW5618">
        <v>0.11799999999999999</v>
      </c>
      <c r="FX5618">
        <v>0.2077</v>
      </c>
      <c r="FY5618">
        <v>0.28420000000000001</v>
      </c>
      <c r="GI5618">
        <v>0</v>
      </c>
      <c r="GJ5618">
        <v>0</v>
      </c>
      <c r="GK5618">
        <v>0</v>
      </c>
      <c r="GL5618">
        <v>0</v>
      </c>
      <c r="GN5618">
        <v>8.9700000000000002E-2</v>
      </c>
      <c r="GO5618">
        <v>1195</v>
      </c>
      <c r="GP5618">
        <v>50</v>
      </c>
      <c r="GQ5618">
        <v>19912</v>
      </c>
      <c r="GR5618">
        <v>1383332</v>
      </c>
      <c r="GS5618">
        <v>37.299999999999997</v>
      </c>
      <c r="GT5618">
        <v>8.9</v>
      </c>
      <c r="GU5618">
        <v>69.471999999999994</v>
      </c>
      <c r="GV5618">
        <v>213</v>
      </c>
      <c r="GX5618">
        <v>9422</v>
      </c>
      <c r="GY5618">
        <v>404386.28</v>
      </c>
      <c r="HA5618">
        <v>42.918999999999997</v>
      </c>
      <c r="HB5618">
        <v>5986</v>
      </c>
      <c r="HC5618">
        <v>266400.63</v>
      </c>
      <c r="HD5618">
        <v>61.9</v>
      </c>
      <c r="HE5618">
        <v>44.503999999999998</v>
      </c>
      <c r="HF5618">
        <v>50.6</v>
      </c>
      <c r="HG5618">
        <v>23.5</v>
      </c>
      <c r="HH5618">
        <v>41128.660000000003</v>
      </c>
      <c r="HI5618">
        <v>1060</v>
      </c>
      <c r="HJ5618">
        <v>1010</v>
      </c>
      <c r="HK5618">
        <v>1181</v>
      </c>
      <c r="HL5618">
        <v>1181</v>
      </c>
      <c r="HN5618">
        <v>29547</v>
      </c>
      <c r="HO5618">
        <v>0</v>
      </c>
      <c r="HP5618">
        <v>0</v>
      </c>
      <c r="HT5618">
        <v>4404386</v>
      </c>
      <c r="IA5618">
        <v>5019280.5</v>
      </c>
      <c r="IE5618">
        <v>-5.73</v>
      </c>
      <c r="IF5618">
        <v>0</v>
      </c>
      <c r="II5618">
        <v>-0.11890000000000001</v>
      </c>
      <c r="IJ5618">
        <v>0.65719000000000005</v>
      </c>
      <c r="IK5618">
        <v>0.59</v>
      </c>
      <c r="IL5618">
        <v>3.6799999999999999E-2</v>
      </c>
      <c r="IM5618">
        <v>0.24934999999999999</v>
      </c>
      <c r="IN5618">
        <v>0.2</v>
      </c>
      <c r="IP5618">
        <v>4.6129999999999997E-2</v>
      </c>
      <c r="IQ5618">
        <v>0.06</v>
      </c>
      <c r="IS5618">
        <v>0</v>
      </c>
      <c r="IT5618">
        <v>0</v>
      </c>
      <c r="IV5618">
        <v>1.7909999999999999E-2</v>
      </c>
      <c r="IW5618">
        <v>0.06</v>
      </c>
      <c r="IY5618">
        <v>0</v>
      </c>
      <c r="IZ5618">
        <v>0.08</v>
      </c>
      <c r="JB5618">
        <v>0</v>
      </c>
      <c r="JC5618">
        <v>0</v>
      </c>
      <c r="JE5618">
        <v>2.9420000000000002E-2</v>
      </c>
      <c r="JF5618">
        <v>0.01</v>
      </c>
      <c r="JH5618">
        <v>0</v>
      </c>
      <c r="JI5618">
        <v>0</v>
      </c>
    </row>
    <row r="5619" spans="1:269" hidden="1" x14ac:dyDescent="0.25">
      <c r="A5619">
        <v>5</v>
      </c>
      <c r="B5619" s="11" t="str">
        <f t="shared" si="87"/>
        <v>5 2009</v>
      </c>
      <c r="C5619" t="s">
        <v>2369</v>
      </c>
      <c r="D5619">
        <v>2009</v>
      </c>
      <c r="E5619">
        <v>5</v>
      </c>
      <c r="F5619" t="s">
        <v>2370</v>
      </c>
      <c r="H5619">
        <v>1</v>
      </c>
      <c r="I5619">
        <v>1968</v>
      </c>
      <c r="J5619">
        <v>0</v>
      </c>
      <c r="L5619">
        <v>0</v>
      </c>
      <c r="M5619" t="s">
        <v>313</v>
      </c>
      <c r="N5619" t="s">
        <v>314</v>
      </c>
      <c r="O5619" t="s">
        <v>314</v>
      </c>
      <c r="P5619">
        <v>3</v>
      </c>
      <c r="Q5619" t="s">
        <v>421</v>
      </c>
      <c r="R5619">
        <v>1</v>
      </c>
      <c r="S5619" t="s">
        <v>264</v>
      </c>
      <c r="T5619" t="s">
        <v>265</v>
      </c>
      <c r="U5619">
        <v>2</v>
      </c>
      <c r="V5619">
        <v>0</v>
      </c>
      <c r="W5619" t="s">
        <v>2371</v>
      </c>
      <c r="X5619">
        <v>0</v>
      </c>
      <c r="Y5619">
        <v>0</v>
      </c>
      <c r="Z5619" s="1">
        <v>39994</v>
      </c>
      <c r="AA5619" s="1">
        <v>39994</v>
      </c>
      <c r="AB5619" t="s">
        <v>293</v>
      </c>
      <c r="AC5619" t="s">
        <v>2375</v>
      </c>
      <c r="AD5619" t="s">
        <v>277</v>
      </c>
      <c r="AE5619">
        <v>5.5E-2</v>
      </c>
      <c r="AF5619">
        <v>8.5000000000000006E-2</v>
      </c>
      <c r="AG5619">
        <v>2</v>
      </c>
      <c r="AH5619">
        <v>0</v>
      </c>
      <c r="AI5619">
        <v>7</v>
      </c>
      <c r="AJ5619">
        <v>1</v>
      </c>
      <c r="AK5619">
        <v>3</v>
      </c>
      <c r="AL5619">
        <v>27</v>
      </c>
      <c r="BQ5619">
        <v>5.5E-2</v>
      </c>
      <c r="BU5619">
        <v>5.5E-2</v>
      </c>
      <c r="BV5619">
        <v>5445497</v>
      </c>
      <c r="BW5619">
        <v>7778394</v>
      </c>
      <c r="BX5619">
        <v>0.7</v>
      </c>
      <c r="BY5619">
        <v>2332896.7999999998</v>
      </c>
      <c r="BZ5619">
        <v>0</v>
      </c>
      <c r="CA5619">
        <v>1415642.5</v>
      </c>
      <c r="CB5619">
        <v>320216.5</v>
      </c>
      <c r="CC5619">
        <v>1</v>
      </c>
      <c r="CG5619">
        <v>0</v>
      </c>
      <c r="CH5619">
        <v>0</v>
      </c>
      <c r="CI5619">
        <v>0</v>
      </c>
      <c r="CL5619" t="s">
        <v>318</v>
      </c>
      <c r="CM5619">
        <v>2</v>
      </c>
      <c r="CN5619">
        <v>-0.17730000000000001</v>
      </c>
      <c r="CP5619">
        <v>-3.6999999999999998E-2</v>
      </c>
      <c r="CR5619">
        <v>1.09E-2</v>
      </c>
      <c r="CU5619">
        <v>2.5999999999999999E-3</v>
      </c>
      <c r="CX5619">
        <v>7.1199999999999999E-2</v>
      </c>
      <c r="DC5619">
        <v>1</v>
      </c>
      <c r="DD5619">
        <v>-9.9699999999999997E-3</v>
      </c>
      <c r="DE5619">
        <v>0</v>
      </c>
      <c r="DF5619">
        <v>0</v>
      </c>
      <c r="DG5619">
        <v>0</v>
      </c>
      <c r="DH5619">
        <v>0</v>
      </c>
      <c r="DI5619">
        <v>-2.7E-2</v>
      </c>
      <c r="DJ5619">
        <v>1.9E-2</v>
      </c>
      <c r="DL5619">
        <v>-1416.624</v>
      </c>
      <c r="DM5619">
        <v>101183.59</v>
      </c>
      <c r="DN5619">
        <v>316222.28000000003</v>
      </c>
      <c r="DP5619">
        <v>7625.66</v>
      </c>
      <c r="DS5619">
        <v>0</v>
      </c>
      <c r="DT5619">
        <v>0</v>
      </c>
      <c r="DV5619">
        <v>425031.53</v>
      </c>
      <c r="DW5619">
        <v>-991712.63</v>
      </c>
      <c r="DY5619">
        <v>46718.707000000002</v>
      </c>
      <c r="DZ5619">
        <v>82687.047000000006</v>
      </c>
      <c r="EA5619">
        <v>129405.75</v>
      </c>
      <c r="EK5619">
        <v>-18519.478999999999</v>
      </c>
      <c r="EM5619">
        <v>12445.736999999999</v>
      </c>
      <c r="EN5619">
        <v>-4418.0410000000002</v>
      </c>
      <c r="EO5619">
        <v>-3001.4169999999999</v>
      </c>
      <c r="EQ5619">
        <v>584.33600000000001</v>
      </c>
      <c r="ER5619">
        <v>-447182.78</v>
      </c>
      <c r="ES5619">
        <v>-444352.22</v>
      </c>
      <c r="ET5619">
        <v>-353483.94</v>
      </c>
      <c r="EW5619">
        <v>-90868.266000000003</v>
      </c>
      <c r="FB5619">
        <v>-7643.2020000000002</v>
      </c>
      <c r="FC5619">
        <v>-4352.2070000000003</v>
      </c>
      <c r="FE5619">
        <v>-49.168999999999997</v>
      </c>
      <c r="FF5619">
        <v>-456396.78</v>
      </c>
      <c r="FH5619">
        <v>4115701</v>
      </c>
      <c r="FI5619">
        <v>5019280.5</v>
      </c>
      <c r="FJ5619">
        <v>316222.28000000003</v>
      </c>
      <c r="FK5619">
        <v>7625.66</v>
      </c>
      <c r="FL5619">
        <v>-991712.63</v>
      </c>
      <c r="FM5619">
        <v>129405.75</v>
      </c>
      <c r="FN5619">
        <v>-18519.478999999999</v>
      </c>
      <c r="FO5619">
        <v>8027.6959999999999</v>
      </c>
      <c r="FP5619">
        <v>-872798.69</v>
      </c>
      <c r="FQ5619">
        <v>-49.168999999999997</v>
      </c>
      <c r="FR5619">
        <v>2011</v>
      </c>
      <c r="FS5619" t="s">
        <v>317</v>
      </c>
      <c r="FT5619">
        <v>1</v>
      </c>
      <c r="FU5619">
        <v>0.19159999999999999</v>
      </c>
      <c r="FV5619">
        <v>7.6499999999999999E-2</v>
      </c>
      <c r="FW5619">
        <v>0.11509999999999999</v>
      </c>
      <c r="FX5619">
        <v>0.19600000000000001</v>
      </c>
      <c r="FY5619">
        <v>0.27250000000000002</v>
      </c>
      <c r="GI5619">
        <v>0</v>
      </c>
      <c r="GJ5619">
        <v>0</v>
      </c>
      <c r="GK5619">
        <v>0</v>
      </c>
      <c r="GL5619">
        <v>0</v>
      </c>
      <c r="GN5619">
        <v>8.09E-2</v>
      </c>
      <c r="GO5619">
        <v>1211</v>
      </c>
      <c r="GP5619">
        <v>45</v>
      </c>
      <c r="GQ5619">
        <v>19867</v>
      </c>
      <c r="GR5619">
        <v>1415642.5</v>
      </c>
      <c r="GS5619">
        <v>37.799999999999997</v>
      </c>
      <c r="GT5619">
        <v>9.4</v>
      </c>
      <c r="GU5619">
        <v>71.256</v>
      </c>
      <c r="GV5619">
        <v>1145</v>
      </c>
      <c r="GX5619">
        <v>9653</v>
      </c>
      <c r="GY5619">
        <v>435480.44</v>
      </c>
      <c r="HA5619">
        <v>45.113</v>
      </c>
      <c r="HB5619">
        <v>6307</v>
      </c>
      <c r="HC5619">
        <v>295861.34000000003</v>
      </c>
      <c r="HD5619">
        <v>62.2</v>
      </c>
      <c r="HE5619">
        <v>46.91</v>
      </c>
      <c r="HF5619">
        <v>50.8</v>
      </c>
      <c r="HG5619">
        <v>23.6</v>
      </c>
      <c r="HH5619">
        <v>44445.245999999999</v>
      </c>
      <c r="HI5619">
        <v>1091</v>
      </c>
      <c r="HJ5619">
        <v>1046</v>
      </c>
      <c r="HK5619">
        <v>1044</v>
      </c>
      <c r="HL5619">
        <v>1044</v>
      </c>
      <c r="HN5619">
        <v>30665</v>
      </c>
      <c r="HO5619">
        <v>0</v>
      </c>
      <c r="HP5619">
        <v>0</v>
      </c>
      <c r="HT5619">
        <v>4513525</v>
      </c>
      <c r="IA5619">
        <v>4115701</v>
      </c>
      <c r="IE5619">
        <v>-21.13</v>
      </c>
      <c r="IF5619">
        <v>0</v>
      </c>
      <c r="II5619">
        <v>-0.21840000000000001</v>
      </c>
      <c r="IJ5619">
        <v>0.5484</v>
      </c>
      <c r="IK5619">
        <v>0.5</v>
      </c>
      <c r="IL5619">
        <v>-1.6199999999999999E-2</v>
      </c>
      <c r="IM5619">
        <v>0.31940000000000002</v>
      </c>
      <c r="IN5619">
        <v>0.2</v>
      </c>
      <c r="IP5619">
        <v>9.0499999999999997E-2</v>
      </c>
      <c r="IQ5619">
        <v>0.08</v>
      </c>
      <c r="IS5619">
        <v>0</v>
      </c>
      <c r="IT5619">
        <v>0</v>
      </c>
      <c r="IV5619">
        <v>2.7300000000000001E-2</v>
      </c>
      <c r="IW5619">
        <v>0.08</v>
      </c>
      <c r="IY5619">
        <v>0</v>
      </c>
      <c r="IZ5619">
        <v>0.08</v>
      </c>
      <c r="JB5619">
        <v>0</v>
      </c>
      <c r="JC5619">
        <v>0.05</v>
      </c>
      <c r="JE5619">
        <v>1.44E-2</v>
      </c>
      <c r="JF5619">
        <v>0.01</v>
      </c>
      <c r="JH5619">
        <v>0</v>
      </c>
      <c r="JI5619">
        <v>0</v>
      </c>
    </row>
    <row r="5620" spans="1:269" hidden="1" x14ac:dyDescent="0.25">
      <c r="A5620">
        <v>5</v>
      </c>
      <c r="B5620" s="11" t="str">
        <f t="shared" si="87"/>
        <v>5 2010</v>
      </c>
      <c r="C5620" t="s">
        <v>2369</v>
      </c>
      <c r="D5620">
        <v>2010</v>
      </c>
      <c r="E5620">
        <v>5</v>
      </c>
      <c r="F5620" t="s">
        <v>2370</v>
      </c>
      <c r="H5620">
        <v>1</v>
      </c>
      <c r="I5620">
        <v>1968</v>
      </c>
      <c r="J5620">
        <v>0</v>
      </c>
      <c r="L5620">
        <v>0</v>
      </c>
      <c r="M5620" t="s">
        <v>313</v>
      </c>
      <c r="N5620" t="s">
        <v>314</v>
      </c>
      <c r="O5620" t="s">
        <v>314</v>
      </c>
      <c r="P5620">
        <v>3</v>
      </c>
      <c r="Q5620" t="s">
        <v>421</v>
      </c>
      <c r="R5620">
        <v>1</v>
      </c>
      <c r="S5620" t="s">
        <v>264</v>
      </c>
      <c r="T5620" t="s">
        <v>265</v>
      </c>
      <c r="U5620">
        <v>2</v>
      </c>
      <c r="V5620">
        <v>0</v>
      </c>
      <c r="W5620" t="s">
        <v>2371</v>
      </c>
      <c r="X5620">
        <v>0</v>
      </c>
      <c r="Y5620">
        <v>0</v>
      </c>
      <c r="Z5620" s="1">
        <v>40359</v>
      </c>
      <c r="AA5620" s="1">
        <v>40359</v>
      </c>
      <c r="AB5620" t="s">
        <v>293</v>
      </c>
      <c r="AC5620" t="s">
        <v>2375</v>
      </c>
      <c r="AD5620" t="s">
        <v>277</v>
      </c>
      <c r="AE5620">
        <v>5.5E-2</v>
      </c>
      <c r="AF5620">
        <v>8.5000000000000006E-2</v>
      </c>
      <c r="AG5620">
        <v>2</v>
      </c>
      <c r="AH5620">
        <v>0</v>
      </c>
      <c r="AI5620">
        <v>7</v>
      </c>
      <c r="AJ5620">
        <v>1</v>
      </c>
      <c r="AK5620">
        <v>3</v>
      </c>
      <c r="AL5620">
        <v>26</v>
      </c>
      <c r="BQ5620">
        <v>5.5E-2</v>
      </c>
      <c r="BU5620">
        <v>5.5E-2</v>
      </c>
      <c r="BV5620">
        <v>5591304</v>
      </c>
      <c r="BW5620">
        <v>8255185</v>
      </c>
      <c r="BX5620">
        <v>0.67700000000000005</v>
      </c>
      <c r="BY5620">
        <v>2663881</v>
      </c>
      <c r="BZ5620">
        <v>0</v>
      </c>
      <c r="CA5620">
        <v>1400543.8</v>
      </c>
      <c r="CB5620">
        <v>288210.19</v>
      </c>
      <c r="CC5620">
        <v>1.0429999999999999</v>
      </c>
      <c r="CG5620">
        <v>0</v>
      </c>
      <c r="CH5620">
        <v>0</v>
      </c>
      <c r="CI5620">
        <v>0</v>
      </c>
      <c r="CL5620" t="s">
        <v>318</v>
      </c>
      <c r="CM5620">
        <v>2</v>
      </c>
      <c r="CN5620">
        <v>0.13469999999999999</v>
      </c>
      <c r="CP5620">
        <v>-4.6899999999999997E-2</v>
      </c>
      <c r="CR5620">
        <v>1.8800000000000001E-2</v>
      </c>
      <c r="CU5620">
        <v>3.5999999999999999E-3</v>
      </c>
      <c r="DC5620">
        <v>1</v>
      </c>
      <c r="DD5620">
        <v>3.62E-3</v>
      </c>
      <c r="DE5620">
        <v>0</v>
      </c>
      <c r="DF5620">
        <v>0</v>
      </c>
      <c r="DG5620">
        <v>0</v>
      </c>
      <c r="DH5620">
        <v>0</v>
      </c>
      <c r="DI5620">
        <v>-3.7999999999999999E-2</v>
      </c>
      <c r="DJ5620">
        <v>2.8000000000000001E-2</v>
      </c>
      <c r="DK5620">
        <v>1.2999999999999999E-2</v>
      </c>
      <c r="DL5620">
        <v>-547.024</v>
      </c>
      <c r="DM5620">
        <v>102141.54</v>
      </c>
      <c r="DN5620">
        <v>288210.19</v>
      </c>
      <c r="DP5620">
        <v>10607.98</v>
      </c>
      <c r="DS5620">
        <v>0</v>
      </c>
      <c r="DT5620">
        <v>0</v>
      </c>
      <c r="DV5620">
        <v>400959.72</v>
      </c>
      <c r="DW5620">
        <v>483512.5</v>
      </c>
      <c r="DY5620">
        <v>25283.322</v>
      </c>
      <c r="DZ5620">
        <v>54737.394999999997</v>
      </c>
      <c r="EA5620">
        <v>80020.718999999997</v>
      </c>
      <c r="EF5620">
        <v>2961.9549999999999</v>
      </c>
      <c r="EK5620">
        <v>-16529.030999999999</v>
      </c>
      <c r="EM5620">
        <v>2501.5819999999999</v>
      </c>
      <c r="EN5620">
        <v>608.77800000000002</v>
      </c>
      <c r="EO5620">
        <v>1155.8019999999999</v>
      </c>
      <c r="EQ5620">
        <v>758.60299999999995</v>
      </c>
      <c r="ER5620">
        <v>954794.81</v>
      </c>
      <c r="ES5620">
        <v>-469481.69</v>
      </c>
      <c r="ET5620">
        <v>-386181.31</v>
      </c>
      <c r="EW5620">
        <v>-83300.398000000001</v>
      </c>
      <c r="FB5620">
        <v>-9975.44</v>
      </c>
      <c r="FC5620">
        <v>-4932.3490000000002</v>
      </c>
      <c r="FE5620">
        <v>-243.07300000000001</v>
      </c>
      <c r="FF5620">
        <v>-484632.56</v>
      </c>
      <c r="FH5620">
        <v>4585863.5</v>
      </c>
      <c r="FI5620">
        <v>4115701</v>
      </c>
      <c r="FJ5620">
        <v>288210.19</v>
      </c>
      <c r="FK5620">
        <v>10607.98</v>
      </c>
      <c r="FL5620">
        <v>483512.5</v>
      </c>
      <c r="FM5620">
        <v>82982.672000000006</v>
      </c>
      <c r="FN5620">
        <v>-16529.030999999999</v>
      </c>
      <c r="FO5620">
        <v>3110.36</v>
      </c>
      <c r="FP5620">
        <v>553076.5</v>
      </c>
      <c r="FQ5620">
        <v>-243.07300000000001</v>
      </c>
      <c r="FR5620">
        <v>2012</v>
      </c>
      <c r="FS5620" t="s">
        <v>317</v>
      </c>
      <c r="FT5620">
        <v>1</v>
      </c>
      <c r="FU5620">
        <v>0.1925</v>
      </c>
      <c r="FV5620">
        <v>7.6499999999999999E-2</v>
      </c>
      <c r="FW5620">
        <v>0.11600000000000001</v>
      </c>
      <c r="FX5620">
        <v>0.21260000000000001</v>
      </c>
      <c r="FY5620">
        <v>0.28910000000000002</v>
      </c>
      <c r="GI5620">
        <v>0</v>
      </c>
      <c r="GJ5620">
        <v>0</v>
      </c>
      <c r="GK5620">
        <v>0</v>
      </c>
      <c r="GL5620">
        <v>0</v>
      </c>
      <c r="GN5620">
        <v>9.6600000000000005E-2</v>
      </c>
      <c r="GO5620">
        <v>1252</v>
      </c>
      <c r="GP5620">
        <v>47</v>
      </c>
      <c r="GQ5620">
        <v>19468</v>
      </c>
      <c r="GR5620">
        <v>1400543.75</v>
      </c>
      <c r="GS5620">
        <v>38.4</v>
      </c>
      <c r="GT5620">
        <v>10</v>
      </c>
      <c r="GU5620">
        <v>71.944000000000003</v>
      </c>
      <c r="GV5620">
        <v>1106</v>
      </c>
      <c r="GX5620">
        <v>10047</v>
      </c>
      <c r="GY5620">
        <v>472656.97</v>
      </c>
      <c r="HA5620">
        <v>47.045000000000002</v>
      </c>
      <c r="HB5620">
        <v>6557</v>
      </c>
      <c r="HC5620">
        <v>320257.94</v>
      </c>
      <c r="HD5620">
        <v>62.6</v>
      </c>
      <c r="HE5620">
        <v>48.841999999999999</v>
      </c>
      <c r="HF5620">
        <v>51</v>
      </c>
      <c r="HG5620">
        <v>23.6</v>
      </c>
      <c r="HH5620">
        <v>47997.902000000002</v>
      </c>
      <c r="HI5620">
        <v>1145</v>
      </c>
      <c r="HJ5620">
        <v>1098</v>
      </c>
      <c r="HK5620">
        <v>1093</v>
      </c>
      <c r="HL5620">
        <v>1093</v>
      </c>
      <c r="HN5620">
        <v>30621</v>
      </c>
      <c r="HO5620">
        <v>0</v>
      </c>
      <c r="HP5620">
        <v>0</v>
      </c>
      <c r="HT5620">
        <v>4863374</v>
      </c>
      <c r="IA5620">
        <v>4585863.5</v>
      </c>
      <c r="IE5620">
        <v>12.1</v>
      </c>
      <c r="IF5620">
        <v>0</v>
      </c>
      <c r="II5620">
        <v>0.13650999999999999</v>
      </c>
      <c r="IJ5620">
        <v>0.41148000000000001</v>
      </c>
      <c r="IK5620">
        <v>0.35</v>
      </c>
      <c r="IL5620">
        <v>0.1384</v>
      </c>
      <c r="IM5620">
        <v>0.19051000000000001</v>
      </c>
      <c r="IN5620">
        <v>0.2</v>
      </c>
      <c r="IO5620">
        <v>-0.1263</v>
      </c>
      <c r="IP5620">
        <v>9.9180000000000004E-2</v>
      </c>
      <c r="IQ5620">
        <v>0.08</v>
      </c>
      <c r="IS5620">
        <v>0</v>
      </c>
      <c r="IT5620">
        <v>0</v>
      </c>
      <c r="IU5620">
        <v>0.26679999999999998</v>
      </c>
      <c r="IV5620">
        <v>7.9079999999999998E-2</v>
      </c>
      <c r="IW5620">
        <v>0.08</v>
      </c>
      <c r="IX5620">
        <v>0.33850000000000002</v>
      </c>
      <c r="IY5620">
        <v>0.16569999999999999</v>
      </c>
      <c r="IZ5620">
        <v>0.21</v>
      </c>
      <c r="JA5620">
        <v>5.8500000000000003E-2</v>
      </c>
      <c r="JB5620">
        <v>4.3310000000000001E-2</v>
      </c>
      <c r="JC5620">
        <v>0.06</v>
      </c>
      <c r="JD5620">
        <v>2.8E-3</v>
      </c>
      <c r="JE5620">
        <v>1.0749999999999999E-2</v>
      </c>
      <c r="JF5620">
        <v>0.02</v>
      </c>
      <c r="JH5620">
        <v>0</v>
      </c>
      <c r="JI5620">
        <v>0</v>
      </c>
    </row>
    <row r="5621" spans="1:269" hidden="1" x14ac:dyDescent="0.25">
      <c r="A5621">
        <v>5</v>
      </c>
      <c r="B5621" s="11" t="str">
        <f t="shared" si="87"/>
        <v>5 2011</v>
      </c>
      <c r="C5621" t="s">
        <v>2369</v>
      </c>
      <c r="D5621">
        <v>2011</v>
      </c>
      <c r="E5621">
        <v>5</v>
      </c>
      <c r="F5621" t="s">
        <v>2370</v>
      </c>
      <c r="H5621">
        <v>1</v>
      </c>
      <c r="I5621">
        <v>1968</v>
      </c>
      <c r="J5621">
        <v>0</v>
      </c>
      <c r="L5621">
        <v>0</v>
      </c>
      <c r="M5621" t="s">
        <v>313</v>
      </c>
      <c r="N5621" t="s">
        <v>314</v>
      </c>
      <c r="O5621" t="s">
        <v>314</v>
      </c>
      <c r="P5621">
        <v>3</v>
      </c>
      <c r="Q5621" t="s">
        <v>421</v>
      </c>
      <c r="R5621">
        <v>1</v>
      </c>
      <c r="S5621" t="s">
        <v>264</v>
      </c>
      <c r="T5621" t="s">
        <v>265</v>
      </c>
      <c r="U5621">
        <v>2</v>
      </c>
      <c r="V5621">
        <v>0</v>
      </c>
      <c r="W5621" t="s">
        <v>2371</v>
      </c>
      <c r="X5621">
        <v>0</v>
      </c>
      <c r="Y5621">
        <v>0</v>
      </c>
      <c r="Z5621" s="1">
        <v>40724</v>
      </c>
      <c r="AA5621" s="1">
        <v>40724</v>
      </c>
      <c r="AB5621" t="s">
        <v>267</v>
      </c>
      <c r="AC5621" t="s">
        <v>2376</v>
      </c>
      <c r="AD5621" t="s">
        <v>277</v>
      </c>
      <c r="AE5621">
        <v>0.05</v>
      </c>
      <c r="AF5621">
        <v>8.2500000000000004E-2</v>
      </c>
      <c r="AG5621">
        <v>1</v>
      </c>
      <c r="AH5621">
        <v>0</v>
      </c>
      <c r="AI5621">
        <v>7</v>
      </c>
      <c r="AJ5621">
        <v>1</v>
      </c>
      <c r="AK5621">
        <v>3</v>
      </c>
      <c r="AL5621">
        <v>25</v>
      </c>
      <c r="BQ5621">
        <v>0.05</v>
      </c>
      <c r="BU5621">
        <v>0.05</v>
      </c>
      <c r="BV5621">
        <v>5795944.5</v>
      </c>
      <c r="BW5621">
        <v>9094447</v>
      </c>
      <c r="BX5621">
        <v>0.63700000000000001</v>
      </c>
      <c r="BY5621">
        <v>3298502.5</v>
      </c>
      <c r="BZ5621">
        <v>0</v>
      </c>
      <c r="CA5621">
        <v>1325349.8999999999</v>
      </c>
      <c r="CB5621">
        <v>272445.59000000003</v>
      </c>
      <c r="CC5621">
        <v>1.0489999999999999</v>
      </c>
      <c r="CG5621">
        <v>0</v>
      </c>
      <c r="CH5621">
        <v>0</v>
      </c>
      <c r="CI5621">
        <v>0</v>
      </c>
      <c r="CL5621" t="s">
        <v>318</v>
      </c>
      <c r="CM5621">
        <v>2</v>
      </c>
      <c r="CN5621">
        <v>0.17369999999999999</v>
      </c>
      <c r="CP5621">
        <v>3.09E-2</v>
      </c>
      <c r="CR5621">
        <v>3.5299999999999998E-2</v>
      </c>
      <c r="CU5621">
        <v>3.8800000000000001E-2</v>
      </c>
      <c r="DC5621">
        <v>1</v>
      </c>
      <c r="DD5621">
        <v>1.8010000000000002E-2</v>
      </c>
      <c r="DE5621">
        <v>0</v>
      </c>
      <c r="DF5621">
        <v>0</v>
      </c>
      <c r="DG5621">
        <v>0</v>
      </c>
      <c r="DH5621">
        <v>0</v>
      </c>
      <c r="DI5621">
        <v>4.3999999999999997E-2</v>
      </c>
      <c r="DJ5621">
        <v>4.5999999999999999E-2</v>
      </c>
      <c r="DK5621">
        <v>4.7E-2</v>
      </c>
      <c r="DL5621">
        <v>-420.63499999999999</v>
      </c>
      <c r="DM5621">
        <v>99262.273000000001</v>
      </c>
      <c r="DN5621">
        <v>272445.59000000003</v>
      </c>
      <c r="DP5621">
        <v>20936.192999999999</v>
      </c>
      <c r="DT5621">
        <v>0</v>
      </c>
      <c r="DV5621">
        <v>392644.06</v>
      </c>
      <c r="DW5621">
        <v>722917.56</v>
      </c>
      <c r="DY5621">
        <v>11705.499</v>
      </c>
      <c r="DZ5621">
        <v>47559.218999999997</v>
      </c>
      <c r="EA5621">
        <v>59264.718999999997</v>
      </c>
      <c r="EF5621">
        <v>21719</v>
      </c>
      <c r="EK5621">
        <v>-17022.967000000001</v>
      </c>
      <c r="EM5621">
        <v>1662.5719999999999</v>
      </c>
      <c r="EN5621">
        <v>722.86099999999999</v>
      </c>
      <c r="EO5621">
        <v>1143.4960000000001</v>
      </c>
      <c r="EQ5621">
        <v>304.18099999999998</v>
      </c>
      <c r="ER5621">
        <v>1182212</v>
      </c>
      <c r="ES5621">
        <v>-534386.75</v>
      </c>
      <c r="ET5621">
        <v>-422113.66</v>
      </c>
      <c r="EW5621">
        <v>-112273.06</v>
      </c>
      <c r="FB5621">
        <v>-11976.415999999999</v>
      </c>
      <c r="FC5621">
        <v>-4776.3879999999999</v>
      </c>
      <c r="FE5621">
        <v>-292.99599999999998</v>
      </c>
      <c r="FF5621">
        <v>-551432.5</v>
      </c>
      <c r="FH5621">
        <v>5216643</v>
      </c>
      <c r="FI5621">
        <v>4585863.5</v>
      </c>
      <c r="FJ5621">
        <v>272445.59000000003</v>
      </c>
      <c r="FK5621">
        <v>20936.192999999999</v>
      </c>
      <c r="FL5621">
        <v>722917.56</v>
      </c>
      <c r="FM5621">
        <v>80983.718999999997</v>
      </c>
      <c r="FN5621">
        <v>-17022.967000000001</v>
      </c>
      <c r="FO5621">
        <v>2385.433</v>
      </c>
      <c r="FP5621">
        <v>789263.75</v>
      </c>
      <c r="FQ5621">
        <v>-292.99599999999998</v>
      </c>
      <c r="FR5621">
        <v>2013</v>
      </c>
      <c r="FS5621" t="s">
        <v>317</v>
      </c>
      <c r="FT5621">
        <v>1</v>
      </c>
      <c r="FU5621">
        <v>0.1988</v>
      </c>
      <c r="FV5621">
        <v>7.6499999999999999E-2</v>
      </c>
      <c r="FW5621">
        <v>0.12230000000000001</v>
      </c>
      <c r="FX5621">
        <v>0.25700000000000001</v>
      </c>
      <c r="FY5621">
        <v>0.33350000000000002</v>
      </c>
      <c r="GI5621">
        <v>0</v>
      </c>
      <c r="GJ5621">
        <v>0</v>
      </c>
      <c r="GK5621">
        <v>0</v>
      </c>
      <c r="GL5621">
        <v>0</v>
      </c>
      <c r="GN5621">
        <v>0.13469999999999999</v>
      </c>
      <c r="GO5621">
        <v>1314</v>
      </c>
      <c r="GP5621">
        <v>47</v>
      </c>
      <c r="GQ5621">
        <v>18638</v>
      </c>
      <c r="GR5621">
        <v>1325349.875</v>
      </c>
      <c r="GS5621">
        <v>38.6</v>
      </c>
      <c r="GT5621">
        <v>10.199999999999999</v>
      </c>
      <c r="GU5621">
        <v>71.11</v>
      </c>
      <c r="GV5621">
        <v>1081</v>
      </c>
      <c r="GX5621">
        <v>10941</v>
      </c>
      <c r="GY5621">
        <v>454571.88</v>
      </c>
      <c r="HA5621">
        <v>49.52</v>
      </c>
      <c r="HB5621">
        <v>7015</v>
      </c>
      <c r="HC5621">
        <v>355606.53</v>
      </c>
      <c r="HD5621">
        <v>62.7</v>
      </c>
      <c r="HE5621">
        <v>50.692</v>
      </c>
      <c r="HF5621">
        <v>51.2</v>
      </c>
      <c r="HG5621">
        <v>23.6</v>
      </c>
      <c r="HH5621">
        <v>52597.745999999999</v>
      </c>
      <c r="HI5621">
        <v>1193</v>
      </c>
      <c r="HJ5621">
        <v>1146</v>
      </c>
      <c r="HK5621">
        <v>1419</v>
      </c>
      <c r="HL5621">
        <v>1419</v>
      </c>
      <c r="HN5621">
        <v>30670</v>
      </c>
      <c r="HO5621">
        <v>0</v>
      </c>
      <c r="HP5621">
        <v>0</v>
      </c>
      <c r="HT5621">
        <v>5648799</v>
      </c>
      <c r="IA5621">
        <v>5216643</v>
      </c>
      <c r="IE5621">
        <v>17.36</v>
      </c>
      <c r="IF5621">
        <v>0</v>
      </c>
      <c r="II5621">
        <v>0.30012</v>
      </c>
      <c r="IJ5621">
        <v>0.35357</v>
      </c>
      <c r="IK5621">
        <v>0.35</v>
      </c>
      <c r="IL5621">
        <v>4.2000000000000003E-2</v>
      </c>
      <c r="IM5621">
        <v>0.18557999999999999</v>
      </c>
      <c r="IN5621">
        <v>0.2</v>
      </c>
      <c r="IO5621">
        <v>-4.9299999999999997E-2</v>
      </c>
      <c r="IP5621">
        <v>0.10639</v>
      </c>
      <c r="IQ5621">
        <v>0.08</v>
      </c>
      <c r="IS5621">
        <v>0</v>
      </c>
      <c r="IT5621">
        <v>0</v>
      </c>
      <c r="IU5621">
        <v>0.2586</v>
      </c>
      <c r="IV5621">
        <v>7.9390000000000002E-2</v>
      </c>
      <c r="IW5621">
        <v>0.08</v>
      </c>
      <c r="IX5621">
        <v>0.18214</v>
      </c>
      <c r="IY5621">
        <v>0.20518</v>
      </c>
      <c r="IZ5621">
        <v>0.21</v>
      </c>
      <c r="JA5621">
        <v>6.83E-2</v>
      </c>
      <c r="JB5621">
        <v>5.3900000000000003E-2</v>
      </c>
      <c r="JC5621">
        <v>0.06</v>
      </c>
      <c r="JD5621">
        <v>1.2999999999999999E-3</v>
      </c>
      <c r="JE5621">
        <v>1.6E-2</v>
      </c>
      <c r="JF5621">
        <v>0.02</v>
      </c>
      <c r="JH5621">
        <v>0</v>
      </c>
      <c r="JI5621">
        <v>0</v>
      </c>
    </row>
    <row r="5622" spans="1:269" hidden="1" x14ac:dyDescent="0.25">
      <c r="A5622">
        <v>5</v>
      </c>
      <c r="B5622" s="11" t="str">
        <f t="shared" si="87"/>
        <v>5 2012</v>
      </c>
      <c r="C5622" t="s">
        <v>2369</v>
      </c>
      <c r="D5622">
        <v>2012</v>
      </c>
      <c r="E5622">
        <v>5</v>
      </c>
      <c r="F5622" t="s">
        <v>2370</v>
      </c>
      <c r="H5622">
        <v>1</v>
      </c>
      <c r="I5622">
        <v>1968</v>
      </c>
      <c r="J5622">
        <v>0</v>
      </c>
      <c r="L5622">
        <v>0</v>
      </c>
      <c r="M5622" t="s">
        <v>313</v>
      </c>
      <c r="N5622" t="s">
        <v>314</v>
      </c>
      <c r="O5622" t="s">
        <v>314</v>
      </c>
      <c r="P5622">
        <v>3</v>
      </c>
      <c r="Q5622" t="s">
        <v>421</v>
      </c>
      <c r="R5622">
        <v>1</v>
      </c>
      <c r="S5622" t="s">
        <v>264</v>
      </c>
      <c r="T5622" t="s">
        <v>265</v>
      </c>
      <c r="U5622">
        <v>2</v>
      </c>
      <c r="V5622">
        <v>0</v>
      </c>
      <c r="W5622" t="s">
        <v>2371</v>
      </c>
      <c r="X5622">
        <v>0</v>
      </c>
      <c r="Y5622">
        <v>0</v>
      </c>
      <c r="Z5622" s="1">
        <v>41090</v>
      </c>
      <c r="AA5622" s="1">
        <v>41090</v>
      </c>
      <c r="AB5622" t="s">
        <v>267</v>
      </c>
      <c r="AC5622" t="s">
        <v>2376</v>
      </c>
      <c r="AD5622" t="s">
        <v>277</v>
      </c>
      <c r="AE5622">
        <v>0.05</v>
      </c>
      <c r="AF5622">
        <v>0.08</v>
      </c>
      <c r="AG5622">
        <v>1</v>
      </c>
      <c r="AH5622">
        <v>0</v>
      </c>
      <c r="AI5622">
        <v>7</v>
      </c>
      <c r="AJ5622">
        <v>1</v>
      </c>
      <c r="AK5622">
        <v>3</v>
      </c>
      <c r="AL5622">
        <v>24</v>
      </c>
      <c r="BQ5622">
        <v>0.05</v>
      </c>
      <c r="BU5622">
        <v>0.05</v>
      </c>
      <c r="BV5622">
        <v>6051595</v>
      </c>
      <c r="BW5622">
        <v>10054752</v>
      </c>
      <c r="BX5622">
        <v>0.60199999999999998</v>
      </c>
      <c r="BY5622">
        <v>4003157.3</v>
      </c>
      <c r="BZ5622">
        <v>0</v>
      </c>
      <c r="CA5622">
        <v>1349251.5</v>
      </c>
      <c r="CB5622">
        <v>295491.88</v>
      </c>
      <c r="CC5622">
        <v>1.046</v>
      </c>
      <c r="CG5622">
        <v>0</v>
      </c>
      <c r="CH5622">
        <v>0</v>
      </c>
      <c r="CI5622">
        <v>0</v>
      </c>
      <c r="CL5622" t="s">
        <v>318</v>
      </c>
      <c r="CM5622">
        <v>2</v>
      </c>
      <c r="CN5622">
        <v>-7.9000000000000008E-3</v>
      </c>
      <c r="CP5622">
        <v>9.7299999999999998E-2</v>
      </c>
      <c r="CR5622">
        <v>1.6000000000000001E-3</v>
      </c>
      <c r="CU5622">
        <v>5.5100000000000003E-2</v>
      </c>
      <c r="DC5622">
        <v>1</v>
      </c>
      <c r="DD5622">
        <v>1.5820000000000001E-2</v>
      </c>
      <c r="DE5622">
        <v>0</v>
      </c>
      <c r="DF5622">
        <v>0</v>
      </c>
      <c r="DG5622">
        <v>0</v>
      </c>
      <c r="DH5622">
        <v>0</v>
      </c>
      <c r="DI5622">
        <v>0.1</v>
      </c>
      <c r="DJ5622">
        <v>0.01</v>
      </c>
      <c r="DK5622">
        <v>6.0999999999999999E-2</v>
      </c>
      <c r="DL5622">
        <v>-200.10300000000001</v>
      </c>
      <c r="DM5622">
        <v>112645.37</v>
      </c>
      <c r="DN5622">
        <v>295491.88</v>
      </c>
      <c r="DP5622">
        <v>13735.525</v>
      </c>
      <c r="DR5622">
        <v>1824.405</v>
      </c>
      <c r="DT5622">
        <v>0</v>
      </c>
      <c r="DV5622">
        <v>423697.19</v>
      </c>
      <c r="DW5622">
        <v>-106706.37</v>
      </c>
      <c r="DY5622">
        <v>11061.203</v>
      </c>
      <c r="DZ5622">
        <v>38835.917999999998</v>
      </c>
      <c r="EA5622">
        <v>49897.120999999999</v>
      </c>
      <c r="EF5622">
        <v>18926.445</v>
      </c>
      <c r="EK5622">
        <v>-23779.648000000001</v>
      </c>
      <c r="EM5622">
        <v>350.69499999999999</v>
      </c>
      <c r="EN5622">
        <v>790.57299999999998</v>
      </c>
      <c r="EO5622">
        <v>990.67600000000004</v>
      </c>
      <c r="EQ5622">
        <v>539.61800000000005</v>
      </c>
      <c r="ER5622">
        <v>363715.63</v>
      </c>
      <c r="ES5622">
        <v>-507182</v>
      </c>
      <c r="ET5622">
        <v>-460700.75</v>
      </c>
      <c r="EW5622">
        <v>-46481.277000000002</v>
      </c>
      <c r="FB5622">
        <v>-12376.688</v>
      </c>
      <c r="FC5622">
        <v>-4890.3639999999996</v>
      </c>
      <c r="FE5622">
        <v>-81.361999999999995</v>
      </c>
      <c r="FF5622">
        <v>-524530.43999999994</v>
      </c>
      <c r="FH5622">
        <v>5055828</v>
      </c>
      <c r="FI5622">
        <v>5216643</v>
      </c>
      <c r="FJ5622">
        <v>295491.88</v>
      </c>
      <c r="FK5622">
        <v>15559.93</v>
      </c>
      <c r="FL5622">
        <v>-106706.37</v>
      </c>
      <c r="FM5622">
        <v>68823.570000000007</v>
      </c>
      <c r="FN5622">
        <v>-23779.648000000001</v>
      </c>
      <c r="FO5622">
        <v>1141.268</v>
      </c>
      <c r="FP5622">
        <v>-60521.175999999999</v>
      </c>
      <c r="FQ5622">
        <v>-81.361999999999995</v>
      </c>
      <c r="FR5622">
        <v>2014</v>
      </c>
      <c r="FS5622" t="s">
        <v>317</v>
      </c>
      <c r="FT5622">
        <v>1</v>
      </c>
      <c r="FU5622">
        <v>0.2069</v>
      </c>
      <c r="FV5622">
        <v>7.6499999999999999E-2</v>
      </c>
      <c r="FW5622">
        <v>0.13039999999999999</v>
      </c>
      <c r="FX5622">
        <v>0.29049999999999998</v>
      </c>
      <c r="FY5622">
        <v>0.36699999999999999</v>
      </c>
      <c r="GI5622">
        <v>0</v>
      </c>
      <c r="GJ5622">
        <v>0</v>
      </c>
      <c r="GK5622">
        <v>0</v>
      </c>
      <c r="GL5622">
        <v>0</v>
      </c>
      <c r="GN5622">
        <v>0.16009999999999999</v>
      </c>
      <c r="GO5622">
        <v>1344</v>
      </c>
      <c r="GP5622">
        <v>54</v>
      </c>
      <c r="GQ5622">
        <v>18542</v>
      </c>
      <c r="GR5622">
        <v>1349251.5</v>
      </c>
      <c r="GS5622">
        <v>39.1</v>
      </c>
      <c r="GT5622">
        <v>10.6</v>
      </c>
      <c r="GU5622">
        <v>72.766999999999996</v>
      </c>
      <c r="GV5622">
        <v>1264</v>
      </c>
      <c r="GX5622">
        <v>11298</v>
      </c>
      <c r="GY5622">
        <v>578216.43999999994</v>
      </c>
      <c r="HA5622">
        <v>51.179000000000002</v>
      </c>
      <c r="HB5622">
        <v>7219</v>
      </c>
      <c r="HC5622">
        <v>378844.63</v>
      </c>
      <c r="HD5622">
        <v>63.2</v>
      </c>
      <c r="HE5622">
        <v>52.478999999999999</v>
      </c>
      <c r="HF5622">
        <v>51.3</v>
      </c>
      <c r="HG5622">
        <v>23.6</v>
      </c>
      <c r="HH5622">
        <v>55975.336000000003</v>
      </c>
      <c r="HI5622">
        <v>1239</v>
      </c>
      <c r="HJ5622">
        <v>1185</v>
      </c>
      <c r="HK5622">
        <v>1496</v>
      </c>
      <c r="HL5622">
        <v>1496</v>
      </c>
      <c r="HN5622">
        <v>31104</v>
      </c>
      <c r="HO5622">
        <v>0</v>
      </c>
      <c r="HP5622">
        <v>0</v>
      </c>
      <c r="HR5622">
        <v>6456407.5</v>
      </c>
      <c r="HS5622">
        <v>22200.486000000001</v>
      </c>
      <c r="HT5622">
        <v>6218324</v>
      </c>
      <c r="HU5622">
        <v>1318879</v>
      </c>
      <c r="HV5622">
        <v>10325530</v>
      </c>
      <c r="HX5622">
        <v>2517350.7999999998</v>
      </c>
      <c r="IA5622">
        <v>5074688</v>
      </c>
      <c r="IB5622">
        <v>6051595</v>
      </c>
      <c r="IE5622">
        <v>2.89</v>
      </c>
      <c r="IF5622">
        <v>0</v>
      </c>
      <c r="II5622">
        <v>-6.2710000000000002E-2</v>
      </c>
      <c r="IJ5622">
        <v>0.33360000000000001</v>
      </c>
      <c r="IK5622">
        <v>0.35</v>
      </c>
      <c r="IL5622">
        <v>6.3899999999999998E-2</v>
      </c>
      <c r="IM5622">
        <v>0.13780000000000001</v>
      </c>
      <c r="IN5622">
        <v>0.2</v>
      </c>
      <c r="IO5622">
        <v>-3.8399999999999997E-2</v>
      </c>
      <c r="IP5622">
        <v>0.12740000000000001</v>
      </c>
      <c r="IQ5622">
        <v>0.08</v>
      </c>
      <c r="IS5622">
        <v>0</v>
      </c>
      <c r="IT5622">
        <v>0</v>
      </c>
      <c r="IU5622">
        <v>6.2E-2</v>
      </c>
      <c r="IV5622">
        <v>0.1019</v>
      </c>
      <c r="IW5622">
        <v>0.08</v>
      </c>
      <c r="IX5622">
        <v>2.0660000000000001E-2</v>
      </c>
      <c r="IY5622">
        <v>0.215</v>
      </c>
      <c r="IZ5622">
        <v>0.21</v>
      </c>
      <c r="JA5622">
        <v>5.4999999999999997E-3</v>
      </c>
      <c r="JB5622">
        <v>6.2300000000000001E-2</v>
      </c>
      <c r="JC5622">
        <v>0.06</v>
      </c>
      <c r="JD5622">
        <v>-5.4999999999999997E-3</v>
      </c>
      <c r="JE5622">
        <v>2.1999999999999999E-2</v>
      </c>
      <c r="JF5622">
        <v>0.02</v>
      </c>
      <c r="JH5622">
        <v>0</v>
      </c>
      <c r="JI5622">
        <v>0</v>
      </c>
    </row>
    <row r="5623" spans="1:269" hidden="1" x14ac:dyDescent="0.25">
      <c r="A5623">
        <v>5</v>
      </c>
      <c r="B5623" s="11" t="str">
        <f t="shared" si="87"/>
        <v>5 2013</v>
      </c>
      <c r="C5623" t="s">
        <v>2369</v>
      </c>
      <c r="D5623">
        <v>2013</v>
      </c>
      <c r="E5623">
        <v>5</v>
      </c>
      <c r="F5623" t="s">
        <v>2370</v>
      </c>
      <c r="H5623">
        <v>1</v>
      </c>
      <c r="I5623">
        <v>1968</v>
      </c>
      <c r="J5623">
        <v>0</v>
      </c>
      <c r="L5623">
        <v>0</v>
      </c>
      <c r="M5623" t="s">
        <v>313</v>
      </c>
      <c r="N5623" t="s">
        <v>314</v>
      </c>
      <c r="O5623" t="s">
        <v>314</v>
      </c>
      <c r="P5623">
        <v>3</v>
      </c>
      <c r="Q5623" t="s">
        <v>421</v>
      </c>
      <c r="R5623">
        <v>1</v>
      </c>
      <c r="S5623" t="s">
        <v>264</v>
      </c>
      <c r="T5623" t="s">
        <v>265</v>
      </c>
      <c r="U5623">
        <v>2</v>
      </c>
      <c r="V5623">
        <v>0</v>
      </c>
      <c r="W5623" t="s">
        <v>2371</v>
      </c>
      <c r="X5623">
        <v>0</v>
      </c>
      <c r="Y5623">
        <v>0</v>
      </c>
      <c r="Z5623" s="1">
        <v>41455</v>
      </c>
      <c r="AA5623" s="1">
        <v>41455</v>
      </c>
      <c r="AB5623" t="s">
        <v>267</v>
      </c>
      <c r="AC5623" t="s">
        <v>2376</v>
      </c>
      <c r="AD5623" t="s">
        <v>277</v>
      </c>
      <c r="AE5623">
        <v>4.4999999999999998E-2</v>
      </c>
      <c r="AF5623">
        <v>7.85E-2</v>
      </c>
      <c r="AG5623">
        <v>1</v>
      </c>
      <c r="AH5623">
        <v>0</v>
      </c>
      <c r="AI5623">
        <v>7</v>
      </c>
      <c r="AJ5623">
        <v>1</v>
      </c>
      <c r="AK5623">
        <v>3</v>
      </c>
      <c r="AL5623">
        <v>23</v>
      </c>
      <c r="AO5623" t="s">
        <v>2377</v>
      </c>
      <c r="AU5623">
        <v>5557274.4179999996</v>
      </c>
      <c r="AV5623">
        <v>6185073.6109999996</v>
      </c>
      <c r="AW5623">
        <v>-68751.085999999996</v>
      </c>
      <c r="AX5623">
        <v>0</v>
      </c>
      <c r="AY5623">
        <v>0</v>
      </c>
      <c r="AZ5623">
        <v>0</v>
      </c>
      <c r="BA5623">
        <v>1</v>
      </c>
      <c r="BB5623">
        <v>2</v>
      </c>
      <c r="BD5623">
        <v>0</v>
      </c>
      <c r="BE5623">
        <v>0.14285999999999999</v>
      </c>
      <c r="BF5623">
        <v>7</v>
      </c>
      <c r="BG5623">
        <v>0</v>
      </c>
      <c r="BH5623">
        <v>0</v>
      </c>
      <c r="BI5623">
        <v>4</v>
      </c>
      <c r="BJ5623">
        <v>1</v>
      </c>
      <c r="BK5623">
        <v>1</v>
      </c>
      <c r="BL5623">
        <v>1.2</v>
      </c>
      <c r="BM5623">
        <v>0.8</v>
      </c>
      <c r="BQ5623">
        <v>4.4999999999999998E-2</v>
      </c>
      <c r="BU5623">
        <v>4.4999999999999998E-2</v>
      </c>
      <c r="BV5623">
        <v>6185073.5</v>
      </c>
      <c r="BW5623">
        <v>10544353</v>
      </c>
      <c r="BX5623">
        <v>0.58699999999999997</v>
      </c>
      <c r="BY5623">
        <v>4359279.5</v>
      </c>
      <c r="BZ5623">
        <v>0</v>
      </c>
      <c r="CA5623">
        <v>1370609.4</v>
      </c>
      <c r="CB5623">
        <v>365317.84</v>
      </c>
      <c r="CC5623">
        <v>1.0369999999999999</v>
      </c>
      <c r="CG5623">
        <v>0</v>
      </c>
      <c r="CH5623">
        <v>0</v>
      </c>
      <c r="CI5623">
        <v>0</v>
      </c>
      <c r="CL5623" t="s">
        <v>318</v>
      </c>
      <c r="CM5623">
        <v>2</v>
      </c>
      <c r="CN5623">
        <v>0.10639999999999999</v>
      </c>
      <c r="CP5623">
        <v>8.8200000000000001E-2</v>
      </c>
      <c r="CR5623">
        <v>3.7499999999999999E-2</v>
      </c>
      <c r="CU5623">
        <v>5.8900000000000001E-2</v>
      </c>
      <c r="DC5623">
        <v>1</v>
      </c>
      <c r="DD5623">
        <v>2.2519999999999998E-2</v>
      </c>
      <c r="DE5623">
        <v>0</v>
      </c>
      <c r="DF5623">
        <v>0</v>
      </c>
      <c r="DG5623">
        <v>0</v>
      </c>
      <c r="DH5623">
        <v>0</v>
      </c>
      <c r="DI5623">
        <v>9.0999999999999998E-2</v>
      </c>
      <c r="DJ5623">
        <v>4.5999999999999999E-2</v>
      </c>
      <c r="DK5623">
        <v>6.5000000000000002E-2</v>
      </c>
      <c r="DL5623">
        <v>-150.21199999999999</v>
      </c>
      <c r="DM5623">
        <v>127362.62</v>
      </c>
      <c r="DN5623">
        <v>365317.84</v>
      </c>
      <c r="DP5623">
        <v>6830.8329999999996</v>
      </c>
      <c r="DR5623">
        <v>2151.7860000000001</v>
      </c>
      <c r="DT5623">
        <v>0</v>
      </c>
      <c r="DV5623">
        <v>501663.09</v>
      </c>
      <c r="DW5623">
        <v>488713.88</v>
      </c>
      <c r="DY5623">
        <v>5113.7839999999997</v>
      </c>
      <c r="DZ5623">
        <v>39898.108999999997</v>
      </c>
      <c r="EA5623">
        <v>45011.894999999997</v>
      </c>
      <c r="EF5623">
        <v>59727.879000000001</v>
      </c>
      <c r="EK5623">
        <v>-52329.938000000002</v>
      </c>
      <c r="EM5623">
        <v>179.55799999999999</v>
      </c>
      <c r="EN5623">
        <v>676.82799999999997</v>
      </c>
      <c r="EO5623">
        <v>827.04</v>
      </c>
      <c r="EQ5623">
        <v>744.65599999999995</v>
      </c>
      <c r="ER5623">
        <v>1044387.8</v>
      </c>
      <c r="ES5623">
        <v>-552720.43999999994</v>
      </c>
      <c r="ET5623">
        <v>-492506.53</v>
      </c>
      <c r="EW5623">
        <v>-60213.93</v>
      </c>
      <c r="FB5623">
        <v>-12819.713</v>
      </c>
      <c r="FC5623">
        <v>-5104.4459999999999</v>
      </c>
      <c r="FE5623">
        <v>-514.20899999999995</v>
      </c>
      <c r="FF5623">
        <v>-571158.81000000006</v>
      </c>
      <c r="FH5623">
        <v>5529057</v>
      </c>
      <c r="FI5623">
        <v>5055828</v>
      </c>
      <c r="FJ5623">
        <v>365317.84</v>
      </c>
      <c r="FK5623">
        <v>8982.6190000000006</v>
      </c>
      <c r="FL5623">
        <v>488713.88</v>
      </c>
      <c r="FM5623">
        <v>104739.77</v>
      </c>
      <c r="FN5623">
        <v>-52329.938000000002</v>
      </c>
      <c r="FO5623">
        <v>856.38599999999997</v>
      </c>
      <c r="FP5623">
        <v>541980.06000000006</v>
      </c>
      <c r="FQ5623">
        <v>-514.20899999999995</v>
      </c>
      <c r="FR5623">
        <v>2015</v>
      </c>
      <c r="FS5623" t="s">
        <v>317</v>
      </c>
      <c r="FT5623">
        <v>1</v>
      </c>
      <c r="FU5623">
        <v>0.20200000000000001</v>
      </c>
      <c r="FV5623">
        <v>7.6499999999999999E-2</v>
      </c>
      <c r="FW5623">
        <v>0.1255</v>
      </c>
      <c r="FX5623">
        <v>0.31030000000000002</v>
      </c>
      <c r="FY5623">
        <v>0.38679999999999998</v>
      </c>
      <c r="GI5623">
        <v>0</v>
      </c>
      <c r="GJ5623">
        <v>0</v>
      </c>
      <c r="GK5623">
        <v>0</v>
      </c>
      <c r="GL5623">
        <v>0</v>
      </c>
      <c r="GN5623">
        <v>0.18479999999999999</v>
      </c>
      <c r="GO5623">
        <v>1410</v>
      </c>
      <c r="GP5623">
        <v>53</v>
      </c>
      <c r="GQ5623">
        <v>18436</v>
      </c>
      <c r="GR5623">
        <v>1370609.375</v>
      </c>
      <c r="GS5623">
        <v>39.5</v>
      </c>
      <c r="GT5623">
        <v>11.1</v>
      </c>
      <c r="GU5623">
        <v>74.343999999999994</v>
      </c>
      <c r="GV5623">
        <v>1442</v>
      </c>
      <c r="GX5623">
        <v>11641</v>
      </c>
      <c r="GY5623">
        <v>597303.31000000006</v>
      </c>
      <c r="HA5623">
        <v>51.31</v>
      </c>
      <c r="HB5623">
        <v>7444</v>
      </c>
      <c r="HC5623">
        <v>391491.78</v>
      </c>
      <c r="HD5623">
        <v>63.5</v>
      </c>
      <c r="HE5623">
        <v>52.591999999999999</v>
      </c>
      <c r="HF5623">
        <v>51.3</v>
      </c>
      <c r="HG5623">
        <v>23.6</v>
      </c>
      <c r="HH5623">
        <v>58553.495999999999</v>
      </c>
      <c r="HI5623">
        <v>1305</v>
      </c>
      <c r="HJ5623">
        <v>1252</v>
      </c>
      <c r="HK5623">
        <v>1482</v>
      </c>
      <c r="HL5623">
        <v>1482</v>
      </c>
      <c r="HN5623">
        <v>31519</v>
      </c>
      <c r="HO5623">
        <v>0</v>
      </c>
      <c r="HP5623">
        <v>0</v>
      </c>
      <c r="HR5623">
        <v>6525217.5</v>
      </c>
      <c r="HS5623">
        <v>25997.914000000001</v>
      </c>
      <c r="HT5623">
        <v>6505529.5</v>
      </c>
      <c r="HU5623">
        <v>1390054</v>
      </c>
      <c r="HV5623">
        <v>10544353</v>
      </c>
      <c r="HX5623">
        <v>2379945.5</v>
      </c>
      <c r="IA5623">
        <v>5557274.5</v>
      </c>
      <c r="IB5623">
        <v>6185073.5</v>
      </c>
      <c r="IE5623">
        <v>10.08</v>
      </c>
      <c r="IF5623">
        <v>0</v>
      </c>
      <c r="II5623">
        <v>0.18254999999999999</v>
      </c>
      <c r="IJ5623">
        <v>0.32300000000000001</v>
      </c>
      <c r="IK5623">
        <v>0.32</v>
      </c>
      <c r="IL5623">
        <v>1.35E-2</v>
      </c>
      <c r="IM5623">
        <v>0.1109</v>
      </c>
      <c r="IN5623">
        <v>0.12</v>
      </c>
      <c r="IO5623">
        <v>7.7299999999999994E-2</v>
      </c>
      <c r="IP5623">
        <v>0.1323</v>
      </c>
      <c r="IQ5623">
        <v>0.1</v>
      </c>
      <c r="IS5623">
        <v>0</v>
      </c>
      <c r="IT5623">
        <v>0</v>
      </c>
      <c r="IU5623">
        <v>0.1152</v>
      </c>
      <c r="IV5623">
        <v>0.11310000000000001</v>
      </c>
      <c r="IW5623">
        <v>0.09</v>
      </c>
      <c r="IX5623">
        <v>8.9279999999999998E-2</v>
      </c>
      <c r="IY5623">
        <v>0.23910000000000001</v>
      </c>
      <c r="IZ5623">
        <v>0.28000000000000003</v>
      </c>
      <c r="JA5623">
        <v>3.49E-2</v>
      </c>
      <c r="JB5623">
        <v>6.3899999999999998E-2</v>
      </c>
      <c r="JC5623">
        <v>7.0000000000000007E-2</v>
      </c>
      <c r="JD5623">
        <v>1.2999999999999999E-3</v>
      </c>
      <c r="JE5623">
        <v>1.77E-2</v>
      </c>
      <c r="JF5623">
        <v>0.02</v>
      </c>
      <c r="JH5623">
        <v>0</v>
      </c>
      <c r="JI5623">
        <v>0</v>
      </c>
    </row>
    <row r="5624" spans="1:269" hidden="1" x14ac:dyDescent="0.25">
      <c r="A5624">
        <v>5</v>
      </c>
      <c r="B5624" s="11" t="str">
        <f t="shared" si="87"/>
        <v>5 2014</v>
      </c>
      <c r="C5624" t="s">
        <v>2369</v>
      </c>
      <c r="D5624">
        <v>2014</v>
      </c>
      <c r="E5624">
        <v>5</v>
      </c>
      <c r="F5624" t="s">
        <v>2370</v>
      </c>
      <c r="H5624">
        <v>1</v>
      </c>
      <c r="I5624">
        <v>1968</v>
      </c>
      <c r="J5624">
        <v>0</v>
      </c>
      <c r="L5624">
        <v>0</v>
      </c>
      <c r="M5624" t="s">
        <v>313</v>
      </c>
      <c r="N5624" t="s">
        <v>314</v>
      </c>
      <c r="O5624" t="s">
        <v>314</v>
      </c>
      <c r="P5624">
        <v>3</v>
      </c>
      <c r="Q5624" t="s">
        <v>421</v>
      </c>
      <c r="R5624">
        <v>1</v>
      </c>
      <c r="S5624" t="s">
        <v>264</v>
      </c>
      <c r="T5624" t="s">
        <v>265</v>
      </c>
      <c r="U5624">
        <v>2</v>
      </c>
      <c r="V5624">
        <v>0</v>
      </c>
      <c r="W5624" t="s">
        <v>2371</v>
      </c>
      <c r="X5624">
        <v>0</v>
      </c>
      <c r="Y5624">
        <v>0</v>
      </c>
      <c r="Z5624" s="1">
        <v>41820</v>
      </c>
      <c r="AA5624" s="1">
        <v>41820</v>
      </c>
      <c r="AB5624" t="s">
        <v>267</v>
      </c>
      <c r="AC5624" t="s">
        <v>2376</v>
      </c>
      <c r="AD5624" t="s">
        <v>277</v>
      </c>
      <c r="AE5624">
        <v>0.04</v>
      </c>
      <c r="AF5624">
        <v>7.85E-2</v>
      </c>
      <c r="AG5624">
        <v>1</v>
      </c>
      <c r="AH5624">
        <v>0</v>
      </c>
      <c r="AI5624">
        <v>7</v>
      </c>
      <c r="AJ5624">
        <v>1</v>
      </c>
      <c r="AK5624">
        <v>3</v>
      </c>
      <c r="AL5624">
        <v>22</v>
      </c>
      <c r="AM5624">
        <v>7.85E-2</v>
      </c>
      <c r="AO5624" t="s">
        <v>2378</v>
      </c>
      <c r="AU5624">
        <v>5935524.1279999996</v>
      </c>
      <c r="AV5624">
        <v>6018984.0920000002</v>
      </c>
      <c r="AW5624">
        <v>-65772.607999999993</v>
      </c>
      <c r="AX5624">
        <v>0</v>
      </c>
      <c r="AY5624">
        <v>0</v>
      </c>
      <c r="AZ5624">
        <v>0</v>
      </c>
      <c r="BA5624">
        <v>1</v>
      </c>
      <c r="BB5624">
        <v>2</v>
      </c>
      <c r="BD5624">
        <v>0</v>
      </c>
      <c r="BE5624">
        <v>0.14285999999999999</v>
      </c>
      <c r="BF5624">
        <v>7</v>
      </c>
      <c r="BG5624">
        <v>0</v>
      </c>
      <c r="BH5624">
        <v>0</v>
      </c>
      <c r="BI5624">
        <v>4</v>
      </c>
      <c r="BJ5624">
        <v>1</v>
      </c>
      <c r="BK5624">
        <v>1</v>
      </c>
      <c r="BL5624">
        <v>1.2</v>
      </c>
      <c r="BM5624">
        <v>0.8</v>
      </c>
      <c r="BQ5624">
        <v>0.04</v>
      </c>
      <c r="BU5624">
        <v>0.04</v>
      </c>
      <c r="BV5624">
        <v>6018984</v>
      </c>
      <c r="BW5624">
        <v>12233017</v>
      </c>
      <c r="BX5624">
        <v>0.49199999999999999</v>
      </c>
      <c r="BY5624">
        <v>6214032.5</v>
      </c>
      <c r="BZ5624">
        <v>0</v>
      </c>
      <c r="CA5624">
        <v>1390346.1</v>
      </c>
      <c r="CB5624">
        <v>432133.22</v>
      </c>
      <c r="CC5624">
        <v>1.04236</v>
      </c>
      <c r="CG5624">
        <v>0</v>
      </c>
      <c r="CH5624">
        <v>0</v>
      </c>
      <c r="CI5624">
        <v>0</v>
      </c>
      <c r="CL5624" t="s">
        <v>318</v>
      </c>
      <c r="CM5624">
        <v>2</v>
      </c>
      <c r="CN5624">
        <v>0.1328</v>
      </c>
      <c r="CP5624">
        <v>7.6499999999999999E-2</v>
      </c>
      <c r="CR5624">
        <v>0.10680000000000001</v>
      </c>
      <c r="CU5624">
        <v>5.7700000000000001E-2</v>
      </c>
      <c r="DC5624">
        <v>1</v>
      </c>
      <c r="DD5624">
        <v>3.0030000000000001E-2</v>
      </c>
      <c r="DE5624">
        <v>0</v>
      </c>
      <c r="DF5624">
        <v>0</v>
      </c>
      <c r="DG5624">
        <v>0</v>
      </c>
      <c r="DH5624">
        <v>0</v>
      </c>
      <c r="DI5624">
        <v>7.6999999999999999E-2</v>
      </c>
      <c r="DJ5624">
        <v>0.108</v>
      </c>
      <c r="DK5624">
        <v>6.3E-2</v>
      </c>
      <c r="DL5624">
        <v>-290.32299999999998</v>
      </c>
      <c r="DM5624">
        <v>141066.07999999999</v>
      </c>
      <c r="DN5624">
        <v>411724.22</v>
      </c>
      <c r="DP5624">
        <v>10956.659</v>
      </c>
      <c r="DR5624">
        <v>2121.3969999999999</v>
      </c>
      <c r="DT5624">
        <v>0</v>
      </c>
      <c r="DV5624">
        <v>565868.38</v>
      </c>
      <c r="DW5624">
        <v>736692.19</v>
      </c>
      <c r="DY5624">
        <v>7074.4189999999999</v>
      </c>
      <c r="DZ5624">
        <v>41811.722999999998</v>
      </c>
      <c r="EA5624">
        <v>48886.144999999997</v>
      </c>
      <c r="EF5624">
        <v>55200.190999999999</v>
      </c>
      <c r="EK5624">
        <v>-118997.88</v>
      </c>
      <c r="EM5624">
        <v>661.93100000000004</v>
      </c>
      <c r="EN5624">
        <v>985.04700000000003</v>
      </c>
      <c r="EO5624">
        <v>1275.3699999999999</v>
      </c>
      <c r="EQ5624">
        <v>775.28300000000002</v>
      </c>
      <c r="ER5624">
        <v>1290071.3999999999</v>
      </c>
      <c r="ES5624">
        <v>-612104.81000000006</v>
      </c>
      <c r="ET5624">
        <v>-527134.75</v>
      </c>
      <c r="EW5624">
        <v>-84970.047000000006</v>
      </c>
      <c r="FB5624">
        <v>-14434.714</v>
      </c>
      <c r="FC5624">
        <v>-5826.2479999999996</v>
      </c>
      <c r="FE5624">
        <v>-50.478000000000002</v>
      </c>
      <c r="FF5624">
        <v>-632416.25</v>
      </c>
      <c r="FH5624">
        <v>5935524</v>
      </c>
      <c r="FI5624">
        <v>5277869</v>
      </c>
      <c r="FJ5624">
        <v>411724.22</v>
      </c>
      <c r="FK5624">
        <v>13078.056</v>
      </c>
      <c r="FL5624">
        <v>736692.19</v>
      </c>
      <c r="FM5624">
        <v>104086.34</v>
      </c>
      <c r="FN5624">
        <v>-118997.88</v>
      </c>
      <c r="FO5624">
        <v>1646.9780000000001</v>
      </c>
      <c r="FP5624">
        <v>723427.63</v>
      </c>
      <c r="FQ5624">
        <v>-50.478000000000002</v>
      </c>
      <c r="FR5624">
        <v>2016</v>
      </c>
      <c r="FS5624" t="s">
        <v>317</v>
      </c>
      <c r="FT5624">
        <v>1</v>
      </c>
      <c r="FU5624">
        <v>0.20050000000000001</v>
      </c>
      <c r="FV5624">
        <v>7.6499999999999999E-2</v>
      </c>
      <c r="FW5624">
        <v>0.124</v>
      </c>
      <c r="FX5624">
        <v>0.4108</v>
      </c>
      <c r="FY5624">
        <v>0.48730000000000001</v>
      </c>
      <c r="GI5624">
        <v>0</v>
      </c>
      <c r="GJ5624">
        <v>0</v>
      </c>
      <c r="GK5624">
        <v>0</v>
      </c>
      <c r="GL5624">
        <v>0</v>
      </c>
      <c r="GN5624">
        <v>0.2868</v>
      </c>
      <c r="GO5624">
        <v>1460</v>
      </c>
      <c r="GP5624">
        <v>72</v>
      </c>
      <c r="GQ5624">
        <v>18526</v>
      </c>
      <c r="GR5624">
        <v>1390346.125</v>
      </c>
      <c r="GS5624">
        <v>39.700000000000003</v>
      </c>
      <c r="GT5624">
        <v>11.2</v>
      </c>
      <c r="GU5624">
        <v>75.048000000000002</v>
      </c>
      <c r="GV5624">
        <v>1563</v>
      </c>
      <c r="GX5624">
        <v>12083</v>
      </c>
      <c r="GY5624">
        <v>643254.25</v>
      </c>
      <c r="HA5624">
        <v>53.235999999999997</v>
      </c>
      <c r="HB5624">
        <v>7689</v>
      </c>
      <c r="HC5624">
        <v>421060.47</v>
      </c>
      <c r="HD5624">
        <v>63.8</v>
      </c>
      <c r="HE5624">
        <v>54.761000000000003</v>
      </c>
      <c r="HF5624">
        <v>51.4</v>
      </c>
      <c r="HG5624">
        <v>23.5</v>
      </c>
      <c r="HH5624">
        <v>63630.464999999997</v>
      </c>
      <c r="HI5624">
        <v>1375</v>
      </c>
      <c r="HJ5624">
        <v>1303</v>
      </c>
      <c r="HK5624">
        <v>1559</v>
      </c>
      <c r="HL5624">
        <v>1559</v>
      </c>
      <c r="HN5624">
        <v>32172</v>
      </c>
      <c r="HO5624">
        <v>0</v>
      </c>
      <c r="HP5624">
        <v>0</v>
      </c>
      <c r="HR5624">
        <v>6494662</v>
      </c>
      <c r="HS5624">
        <v>31162.686000000002</v>
      </c>
      <c r="HT5624">
        <v>7949695.5</v>
      </c>
      <c r="HU5624">
        <v>1526606</v>
      </c>
      <c r="HV5624">
        <v>12233017</v>
      </c>
      <c r="HX5624">
        <v>2242173.5</v>
      </c>
      <c r="IA5624">
        <v>5935524</v>
      </c>
      <c r="IB5624">
        <v>6018984</v>
      </c>
      <c r="IE5624">
        <v>13.82</v>
      </c>
      <c r="IF5624">
        <v>0</v>
      </c>
      <c r="II5624">
        <v>0.21189</v>
      </c>
      <c r="IJ5624">
        <v>0.30459999999999998</v>
      </c>
      <c r="IK5624">
        <v>0.31</v>
      </c>
      <c r="IL5624">
        <v>6.2100000000000002E-2</v>
      </c>
      <c r="IM5624">
        <v>9.4500000000000001E-2</v>
      </c>
      <c r="IN5624">
        <v>0.08</v>
      </c>
      <c r="IO5624">
        <v>-1.26E-2</v>
      </c>
      <c r="IP5624">
        <v>0.1075</v>
      </c>
      <c r="IQ5624">
        <v>0.11</v>
      </c>
      <c r="IS5624">
        <v>0</v>
      </c>
      <c r="IT5624">
        <v>0</v>
      </c>
      <c r="IU5624">
        <v>0.26600000000000001</v>
      </c>
      <c r="IV5624">
        <v>0.1331</v>
      </c>
      <c r="IW5624">
        <v>0.1</v>
      </c>
      <c r="IX5624">
        <v>9.2509999999999995E-2</v>
      </c>
      <c r="IY5624">
        <v>0.253</v>
      </c>
      <c r="IZ5624">
        <v>0.3</v>
      </c>
      <c r="JA5624">
        <v>8.8499999999999995E-2</v>
      </c>
      <c r="JB5624">
        <v>6.8400000000000002E-2</v>
      </c>
      <c r="JC5624">
        <v>0.08</v>
      </c>
      <c r="JD5624">
        <v>2.7000000000000001E-3</v>
      </c>
      <c r="JE5624">
        <v>3.8899999999999997E-2</v>
      </c>
      <c r="JF5624">
        <v>0.02</v>
      </c>
      <c r="JH5624">
        <v>0</v>
      </c>
      <c r="JI5624">
        <v>0</v>
      </c>
    </row>
    <row r="5625" spans="1:269" hidden="1" x14ac:dyDescent="0.25">
      <c r="A5625">
        <v>5</v>
      </c>
      <c r="B5625" s="11" t="str">
        <f t="shared" si="87"/>
        <v>5 2015</v>
      </c>
      <c r="C5625" t="s">
        <v>2369</v>
      </c>
      <c r="D5625">
        <v>2015</v>
      </c>
      <c r="E5625">
        <v>5</v>
      </c>
      <c r="F5625" t="s">
        <v>2370</v>
      </c>
      <c r="H5625">
        <v>1</v>
      </c>
      <c r="I5625">
        <v>1968</v>
      </c>
      <c r="J5625">
        <v>0</v>
      </c>
      <c r="L5625">
        <v>0</v>
      </c>
      <c r="M5625" t="s">
        <v>313</v>
      </c>
      <c r="N5625" t="s">
        <v>314</v>
      </c>
      <c r="O5625" t="s">
        <v>314</v>
      </c>
      <c r="P5625">
        <v>3</v>
      </c>
      <c r="Q5625" t="s">
        <v>421</v>
      </c>
      <c r="R5625">
        <v>1</v>
      </c>
      <c r="S5625" t="s">
        <v>264</v>
      </c>
      <c r="T5625" t="s">
        <v>265</v>
      </c>
      <c r="U5625">
        <v>2</v>
      </c>
      <c r="V5625">
        <v>0</v>
      </c>
      <c r="W5625" t="s">
        <v>2371</v>
      </c>
      <c r="X5625">
        <v>0</v>
      </c>
      <c r="Y5625">
        <v>0</v>
      </c>
      <c r="Z5625" s="1">
        <v>42185</v>
      </c>
      <c r="AA5625" s="1">
        <v>42185</v>
      </c>
      <c r="AB5625" t="s">
        <v>267</v>
      </c>
      <c r="AC5625" t="s">
        <v>2376</v>
      </c>
      <c r="AD5625" t="s">
        <v>277</v>
      </c>
      <c r="AE5625">
        <v>0.04</v>
      </c>
      <c r="AF5625">
        <v>7.85E-2</v>
      </c>
      <c r="AG5625">
        <v>1</v>
      </c>
      <c r="AH5625">
        <v>0</v>
      </c>
      <c r="AI5625">
        <v>7</v>
      </c>
      <c r="AJ5625">
        <v>1</v>
      </c>
      <c r="AK5625">
        <v>3</v>
      </c>
      <c r="AL5625">
        <v>21</v>
      </c>
      <c r="AM5625">
        <v>7.85E-2</v>
      </c>
      <c r="AO5625" t="s">
        <v>2379</v>
      </c>
      <c r="AU5625">
        <v>6075768.7199999997</v>
      </c>
      <c r="AV5625">
        <v>6217786.5710000005</v>
      </c>
      <c r="AW5625">
        <v>-71191.648000000001</v>
      </c>
      <c r="AX5625">
        <v>0</v>
      </c>
      <c r="AY5625">
        <v>0</v>
      </c>
      <c r="AZ5625">
        <v>0</v>
      </c>
      <c r="BA5625">
        <v>1</v>
      </c>
      <c r="BB5625">
        <v>2</v>
      </c>
      <c r="BD5625">
        <v>0</v>
      </c>
      <c r="BE5625">
        <v>0.14285999999999999</v>
      </c>
      <c r="BF5625">
        <v>7</v>
      </c>
      <c r="BG5625">
        <v>0</v>
      </c>
      <c r="BH5625">
        <v>0</v>
      </c>
      <c r="BI5625">
        <v>4</v>
      </c>
      <c r="BJ5625">
        <v>1</v>
      </c>
      <c r="BK5625">
        <v>1</v>
      </c>
      <c r="BL5625">
        <v>1.2</v>
      </c>
      <c r="BM5625">
        <v>0.8</v>
      </c>
      <c r="BQ5625">
        <v>0.04</v>
      </c>
      <c r="BU5625">
        <v>0.04</v>
      </c>
      <c r="BV5625">
        <v>6217786.5</v>
      </c>
      <c r="BW5625">
        <v>12685800</v>
      </c>
      <c r="BX5625">
        <v>0.49</v>
      </c>
      <c r="BY5625">
        <v>6468014</v>
      </c>
      <c r="BZ5625">
        <v>0</v>
      </c>
      <c r="CA5625">
        <v>1401178.3</v>
      </c>
      <c r="CB5625">
        <v>464438.31</v>
      </c>
      <c r="CC5625">
        <v>1.03647</v>
      </c>
      <c r="CG5625">
        <v>0</v>
      </c>
      <c r="CH5625">
        <v>0</v>
      </c>
      <c r="CI5625">
        <v>0</v>
      </c>
      <c r="CL5625" t="s">
        <v>318</v>
      </c>
      <c r="CM5625">
        <v>2</v>
      </c>
      <c r="CN5625">
        <v>3.6799999999999999E-2</v>
      </c>
      <c r="CP5625">
        <v>9.2200000000000004E-2</v>
      </c>
      <c r="CR5625">
        <v>8.6900000000000005E-2</v>
      </c>
      <c r="CU5625">
        <v>5.2200000000000003E-2</v>
      </c>
      <c r="DC5625">
        <v>1</v>
      </c>
      <c r="DD5625">
        <v>3.048E-2</v>
      </c>
      <c r="DE5625">
        <v>0</v>
      </c>
      <c r="DF5625">
        <v>0</v>
      </c>
      <c r="DG5625">
        <v>0</v>
      </c>
      <c r="DH5625">
        <v>0</v>
      </c>
      <c r="DI5625">
        <v>9.1999999999999998E-2</v>
      </c>
      <c r="DJ5625">
        <v>8.7999999999999995E-2</v>
      </c>
      <c r="DK5625">
        <v>5.8000000000000003E-2</v>
      </c>
      <c r="DL5625">
        <v>-312.24299999999999</v>
      </c>
      <c r="DM5625">
        <v>154359.13</v>
      </c>
      <c r="DN5625">
        <v>445332.13</v>
      </c>
      <c r="DP5625">
        <v>10432.945</v>
      </c>
      <c r="DR5625">
        <v>2765.422</v>
      </c>
      <c r="DT5625">
        <v>0</v>
      </c>
      <c r="DV5625">
        <v>612889.63</v>
      </c>
      <c r="DW5625">
        <v>178078.34</v>
      </c>
      <c r="DY5625">
        <v>3944.8589999999999</v>
      </c>
      <c r="DZ5625">
        <v>39658.366999999998</v>
      </c>
      <c r="EA5625">
        <v>43603.226999999999</v>
      </c>
      <c r="EF5625">
        <v>89758.858999999997</v>
      </c>
      <c r="EK5625">
        <v>-96927.843999999997</v>
      </c>
      <c r="EM5625">
        <v>648.18200000000002</v>
      </c>
      <c r="EN5625">
        <v>1124.963</v>
      </c>
      <c r="EO5625">
        <v>1437.2059999999999</v>
      </c>
      <c r="EQ5625">
        <v>364.59300000000002</v>
      </c>
      <c r="ER5625">
        <v>829539.94</v>
      </c>
      <c r="ES5625">
        <v>-665138.18999999994</v>
      </c>
      <c r="ET5625">
        <v>-560333.93999999994</v>
      </c>
      <c r="EW5625">
        <v>-104804.27</v>
      </c>
      <c r="FB5625">
        <v>-13897.611999999999</v>
      </c>
      <c r="FC5625">
        <v>-5386.9390000000003</v>
      </c>
      <c r="FE5625">
        <v>-23.119</v>
      </c>
      <c r="FF5625">
        <v>-684445.88</v>
      </c>
      <c r="FG5625">
        <v>-4849.4930000000004</v>
      </c>
      <c r="FH5625">
        <v>6075768.5</v>
      </c>
      <c r="FI5625">
        <v>5935524</v>
      </c>
      <c r="FJ5625">
        <v>445332.13</v>
      </c>
      <c r="FK5625">
        <v>13198.367</v>
      </c>
      <c r="FL5625">
        <v>178078.34</v>
      </c>
      <c r="FM5625">
        <v>133362.09</v>
      </c>
      <c r="FN5625">
        <v>-96927.843999999997</v>
      </c>
      <c r="FO5625">
        <v>1773.145</v>
      </c>
      <c r="FP5625">
        <v>216285.73</v>
      </c>
      <c r="FQ5625">
        <v>-23.119</v>
      </c>
      <c r="FR5625">
        <v>2017</v>
      </c>
      <c r="FS5625" t="s">
        <v>317</v>
      </c>
      <c r="FT5625">
        <v>1</v>
      </c>
      <c r="FU5625">
        <v>0.19889999999999999</v>
      </c>
      <c r="FV5625">
        <v>7.6499999999999999E-2</v>
      </c>
      <c r="FW5625">
        <v>0.12239999999999999</v>
      </c>
      <c r="FX5625">
        <v>0.42359999999999998</v>
      </c>
      <c r="FY5625">
        <v>0.50009999999999999</v>
      </c>
      <c r="GI5625">
        <v>0</v>
      </c>
      <c r="GJ5625">
        <v>0</v>
      </c>
      <c r="GK5625">
        <v>0</v>
      </c>
      <c r="GL5625">
        <v>0</v>
      </c>
      <c r="GN5625">
        <v>0.30120000000000002</v>
      </c>
      <c r="GO5625">
        <v>1516</v>
      </c>
      <c r="GP5625">
        <v>67</v>
      </c>
      <c r="GQ5625">
        <v>18409</v>
      </c>
      <c r="GR5625">
        <v>1401178.25</v>
      </c>
      <c r="GS5625">
        <v>39.700000000000003</v>
      </c>
      <c r="GT5625">
        <v>11.3</v>
      </c>
      <c r="GU5625">
        <v>76.144000000000005</v>
      </c>
      <c r="GV5625">
        <v>1923</v>
      </c>
      <c r="GX5625">
        <v>12709</v>
      </c>
      <c r="GY5625">
        <v>680234.69</v>
      </c>
      <c r="HA5625">
        <v>53.524000000000001</v>
      </c>
      <c r="HB5625">
        <v>8093</v>
      </c>
      <c r="HC5625">
        <v>444901.47</v>
      </c>
      <c r="HD5625">
        <v>64</v>
      </c>
      <c r="HE5625">
        <v>54.973999999999997</v>
      </c>
      <c r="HF5625">
        <v>51.5</v>
      </c>
      <c r="HG5625">
        <v>23.5</v>
      </c>
      <c r="HH5625">
        <v>65871.812999999995</v>
      </c>
      <c r="HI5625">
        <v>1425</v>
      </c>
      <c r="HJ5625">
        <v>1358</v>
      </c>
      <c r="HK5625">
        <v>1675</v>
      </c>
      <c r="HL5625">
        <v>1675</v>
      </c>
      <c r="HN5625">
        <v>33041</v>
      </c>
      <c r="HO5625">
        <v>0</v>
      </c>
      <c r="HP5625">
        <v>0</v>
      </c>
      <c r="HR5625">
        <v>6551397</v>
      </c>
      <c r="HS5625">
        <v>44012.535000000003</v>
      </c>
      <c r="HT5625">
        <v>6675835.5</v>
      </c>
      <c r="HU5625">
        <v>1650763</v>
      </c>
      <c r="HV5625">
        <v>12685800</v>
      </c>
      <c r="HX5625">
        <v>2236207.7999999998</v>
      </c>
      <c r="IA5625">
        <v>6217786.5</v>
      </c>
      <c r="IE5625">
        <v>2.7</v>
      </c>
      <c r="IF5625">
        <v>0</v>
      </c>
      <c r="II5625">
        <v>1.008E-2</v>
      </c>
      <c r="IJ5625">
        <v>0.29909999999999998</v>
      </c>
      <c r="IK5625">
        <v>0.3</v>
      </c>
      <c r="IL5625">
        <v>2.1899999999999999E-2</v>
      </c>
      <c r="IM5625">
        <v>7.5999999999999998E-2</v>
      </c>
      <c r="IN5625">
        <v>7.0000000000000007E-2</v>
      </c>
      <c r="IO5625">
        <v>4.3200000000000002E-2</v>
      </c>
      <c r="IP5625">
        <v>9.9299999999999999E-2</v>
      </c>
      <c r="IQ5625">
        <v>0.1</v>
      </c>
      <c r="IS5625">
        <v>0</v>
      </c>
      <c r="IT5625">
        <v>0</v>
      </c>
      <c r="IU5625">
        <v>0.12720000000000001</v>
      </c>
      <c r="IV5625">
        <v>0.14380000000000001</v>
      </c>
      <c r="IW5625">
        <v>0.11</v>
      </c>
      <c r="IX5625">
        <v>4.802E-2</v>
      </c>
      <c r="IY5625">
        <v>0.26340000000000002</v>
      </c>
      <c r="IZ5625">
        <v>0.32</v>
      </c>
      <c r="JA5625">
        <v>-4.24E-2</v>
      </c>
      <c r="JB5625">
        <v>7.9899999999999999E-2</v>
      </c>
      <c r="JC5625">
        <v>0.08</v>
      </c>
      <c r="JD5625">
        <v>2.0000000000000001E-4</v>
      </c>
      <c r="JE5625">
        <v>3.85E-2</v>
      </c>
      <c r="JF5625">
        <v>0.02</v>
      </c>
      <c r="JH5625">
        <v>0</v>
      </c>
      <c r="JI5625">
        <v>0</v>
      </c>
    </row>
    <row r="5626" spans="1:269" hidden="1" x14ac:dyDescent="0.25">
      <c r="A5626">
        <v>5</v>
      </c>
      <c r="B5626" s="11" t="str">
        <f t="shared" si="87"/>
        <v>5 2016</v>
      </c>
      <c r="C5626" t="s">
        <v>2369</v>
      </c>
      <c r="D5626">
        <v>2016</v>
      </c>
      <c r="E5626">
        <v>5</v>
      </c>
      <c r="F5626" t="s">
        <v>2370</v>
      </c>
      <c r="H5626">
        <v>1</v>
      </c>
      <c r="I5626">
        <v>1968</v>
      </c>
      <c r="J5626">
        <v>0</v>
      </c>
      <c r="L5626">
        <v>0</v>
      </c>
      <c r="M5626" t="s">
        <v>313</v>
      </c>
      <c r="N5626" t="s">
        <v>314</v>
      </c>
      <c r="O5626" t="s">
        <v>314</v>
      </c>
      <c r="P5626">
        <v>3</v>
      </c>
      <c r="Q5626" t="s">
        <v>421</v>
      </c>
      <c r="R5626">
        <v>1</v>
      </c>
      <c r="S5626" t="s">
        <v>264</v>
      </c>
      <c r="T5626" t="s">
        <v>265</v>
      </c>
      <c r="U5626">
        <v>2</v>
      </c>
      <c r="V5626">
        <v>0</v>
      </c>
      <c r="W5626" t="s">
        <v>2371</v>
      </c>
      <c r="X5626">
        <v>0</v>
      </c>
      <c r="Y5626">
        <v>0</v>
      </c>
      <c r="Z5626" s="1">
        <v>42551</v>
      </c>
      <c r="AA5626" s="1">
        <v>42551</v>
      </c>
      <c r="AB5626" t="s">
        <v>267</v>
      </c>
      <c r="AC5626" t="s">
        <v>2376</v>
      </c>
      <c r="AD5626" t="s">
        <v>277</v>
      </c>
      <c r="AE5626">
        <v>0.04</v>
      </c>
      <c r="AF5626">
        <v>7.4999999999999997E-2</v>
      </c>
      <c r="AG5626">
        <v>1</v>
      </c>
      <c r="AH5626">
        <v>0</v>
      </c>
      <c r="AI5626">
        <v>7</v>
      </c>
      <c r="AJ5626">
        <v>1</v>
      </c>
      <c r="AK5626">
        <v>3</v>
      </c>
      <c r="AL5626">
        <v>20</v>
      </c>
      <c r="AM5626">
        <v>7.4999999999999997E-2</v>
      </c>
      <c r="AO5626" t="s">
        <v>2380</v>
      </c>
      <c r="AU5626">
        <v>6042477.4179999996</v>
      </c>
      <c r="AV5626">
        <v>6553902.9579999996</v>
      </c>
      <c r="AW5626">
        <v>-68927.061000000002</v>
      </c>
      <c r="AX5626">
        <v>0</v>
      </c>
      <c r="AY5626">
        <v>0</v>
      </c>
      <c r="AZ5626">
        <v>0</v>
      </c>
      <c r="BA5626">
        <v>1</v>
      </c>
      <c r="BB5626">
        <v>2</v>
      </c>
      <c r="BD5626">
        <v>0</v>
      </c>
      <c r="BE5626">
        <v>0.14285999999999999</v>
      </c>
      <c r="BF5626">
        <v>7</v>
      </c>
      <c r="BG5626">
        <v>0</v>
      </c>
      <c r="BH5626">
        <v>0</v>
      </c>
      <c r="BI5626">
        <v>4</v>
      </c>
      <c r="BJ5626">
        <v>1</v>
      </c>
      <c r="BK5626">
        <v>1</v>
      </c>
      <c r="BL5626">
        <v>1.2</v>
      </c>
      <c r="BM5626">
        <v>0.8</v>
      </c>
      <c r="BQ5626">
        <v>0.04</v>
      </c>
      <c r="BU5626">
        <v>0.04</v>
      </c>
      <c r="BV5626">
        <v>6553903</v>
      </c>
      <c r="BW5626">
        <v>14248710</v>
      </c>
      <c r="BX5626">
        <v>0.46</v>
      </c>
      <c r="BY5626">
        <v>7694806.5</v>
      </c>
      <c r="BZ5626">
        <v>0</v>
      </c>
      <c r="CA5626">
        <v>1448215.3</v>
      </c>
      <c r="CB5626">
        <v>582178.75</v>
      </c>
      <c r="CC5626">
        <v>0.99999000000000005</v>
      </c>
      <c r="CG5626">
        <v>0</v>
      </c>
      <c r="CH5626">
        <v>0</v>
      </c>
      <c r="CI5626">
        <v>0</v>
      </c>
      <c r="CL5626" t="s">
        <v>318</v>
      </c>
      <c r="CM5626">
        <v>2</v>
      </c>
      <c r="CN5626">
        <v>6.3E-3</v>
      </c>
      <c r="CP5626">
        <v>5.7099999999999998E-2</v>
      </c>
      <c r="CR5626">
        <v>5.3999999999999999E-2</v>
      </c>
      <c r="CU5626">
        <v>4.4499999999999998E-2</v>
      </c>
      <c r="DC5626">
        <v>1</v>
      </c>
      <c r="DD5626">
        <v>2.895E-2</v>
      </c>
      <c r="DE5626">
        <v>0</v>
      </c>
      <c r="DF5626">
        <v>0</v>
      </c>
      <c r="DG5626">
        <v>0</v>
      </c>
      <c r="DH5626">
        <v>0</v>
      </c>
      <c r="DI5626">
        <v>5.8999999999999997E-2</v>
      </c>
      <c r="DJ5626">
        <v>5.5E-2</v>
      </c>
      <c r="DK5626">
        <v>0.05</v>
      </c>
      <c r="DL5626">
        <v>-326.32600000000002</v>
      </c>
      <c r="DM5626">
        <v>169469.73</v>
      </c>
      <c r="DN5626">
        <v>534601.63</v>
      </c>
      <c r="DP5626">
        <v>12539.883</v>
      </c>
      <c r="DQ5626">
        <v>17316.361000000001</v>
      </c>
      <c r="DR5626">
        <v>30260.775000000001</v>
      </c>
      <c r="DT5626">
        <v>0</v>
      </c>
      <c r="DV5626">
        <v>764188.38</v>
      </c>
      <c r="DW5626">
        <v>22062.978999999999</v>
      </c>
      <c r="DY5626">
        <v>2281.0039999999999</v>
      </c>
      <c r="DZ5626">
        <v>38934.593999999997</v>
      </c>
      <c r="EA5626">
        <v>41215.597999999998</v>
      </c>
      <c r="EF5626">
        <v>71958.070000000007</v>
      </c>
      <c r="EK5626">
        <v>-101453.98</v>
      </c>
      <c r="EM5626">
        <v>1395.193</v>
      </c>
      <c r="EN5626">
        <v>457.9</v>
      </c>
      <c r="EO5626">
        <v>784.226</v>
      </c>
      <c r="EQ5626">
        <v>688.24800000000005</v>
      </c>
      <c r="ER5626">
        <v>800512.38</v>
      </c>
      <c r="ES5626">
        <v>-810653.13</v>
      </c>
      <c r="ET5626">
        <v>-596752.93999999994</v>
      </c>
      <c r="EW5626">
        <v>-213900.2</v>
      </c>
      <c r="FB5626">
        <v>-17427.011999999999</v>
      </c>
      <c r="FC5626">
        <v>-5183.9790000000003</v>
      </c>
      <c r="FE5626">
        <v>-539.58600000000001</v>
      </c>
      <c r="FF5626">
        <v>-833803.69</v>
      </c>
      <c r="FH5626">
        <v>6042477.5</v>
      </c>
      <c r="FI5626">
        <v>6075768.5</v>
      </c>
      <c r="FJ5626">
        <v>534601.63</v>
      </c>
      <c r="FK5626">
        <v>60117.023000000001</v>
      </c>
      <c r="FL5626">
        <v>22062.978999999999</v>
      </c>
      <c r="FM5626">
        <v>113173.67</v>
      </c>
      <c r="FN5626">
        <v>-101453.98</v>
      </c>
      <c r="FO5626">
        <v>1853.0930000000001</v>
      </c>
      <c r="FP5626">
        <v>35635.766000000003</v>
      </c>
      <c r="FQ5626">
        <v>-539.58600000000001</v>
      </c>
      <c r="FR5626">
        <v>2018</v>
      </c>
      <c r="FS5626" t="s">
        <v>317</v>
      </c>
      <c r="FT5626">
        <v>1</v>
      </c>
      <c r="FU5626">
        <v>0.23810000000000001</v>
      </c>
      <c r="FV5626">
        <v>7.6499999999999999E-2</v>
      </c>
      <c r="FW5626">
        <v>0.16159999999999999</v>
      </c>
      <c r="FX5626">
        <v>0.51839999999999997</v>
      </c>
      <c r="FY5626">
        <v>0.59489999999999998</v>
      </c>
      <c r="GI5626">
        <v>0</v>
      </c>
      <c r="GJ5626">
        <v>0</v>
      </c>
      <c r="GK5626">
        <v>0</v>
      </c>
      <c r="GL5626">
        <v>0</v>
      </c>
      <c r="GN5626">
        <v>0.35680000000000001</v>
      </c>
      <c r="GO5626">
        <v>1587</v>
      </c>
      <c r="GP5626">
        <v>72</v>
      </c>
      <c r="GQ5626">
        <v>18706</v>
      </c>
      <c r="GR5626">
        <v>1448215.25</v>
      </c>
      <c r="GS5626">
        <v>39.700000000000003</v>
      </c>
      <c r="GT5626">
        <v>11.3</v>
      </c>
      <c r="GU5626">
        <v>77.42</v>
      </c>
      <c r="GV5626">
        <v>1996</v>
      </c>
      <c r="GX5626">
        <v>13228</v>
      </c>
      <c r="GY5626">
        <v>710042.56</v>
      </c>
      <c r="HA5626">
        <v>53.677</v>
      </c>
      <c r="HB5626">
        <v>8755</v>
      </c>
      <c r="HC5626">
        <v>486634.66</v>
      </c>
      <c r="HD5626">
        <v>63.9</v>
      </c>
      <c r="HE5626">
        <v>55.584000000000003</v>
      </c>
      <c r="HF5626">
        <v>51.8</v>
      </c>
      <c r="HG5626">
        <v>23.6</v>
      </c>
      <c r="HH5626">
        <v>68982.343999999997</v>
      </c>
      <c r="HI5626">
        <v>1521</v>
      </c>
      <c r="HJ5626">
        <v>1449</v>
      </c>
      <c r="HK5626">
        <v>1365</v>
      </c>
      <c r="HL5626">
        <v>1365</v>
      </c>
      <c r="HN5626">
        <v>33930</v>
      </c>
      <c r="HO5626">
        <v>0</v>
      </c>
      <c r="HP5626">
        <v>0</v>
      </c>
      <c r="IE5626">
        <v>1.98</v>
      </c>
      <c r="IF5626">
        <v>0</v>
      </c>
      <c r="II5626">
        <v>-3.968E-2</v>
      </c>
      <c r="IJ5626">
        <v>0.29799999999999999</v>
      </c>
      <c r="IK5626">
        <v>0.3</v>
      </c>
      <c r="IL5626">
        <v>3.2199999999999999E-2</v>
      </c>
      <c r="IM5626">
        <v>5.9700000000000003E-2</v>
      </c>
      <c r="IN5626">
        <v>7.0000000000000007E-2</v>
      </c>
      <c r="IO5626">
        <v>0.01</v>
      </c>
      <c r="IP5626">
        <v>9.6600000000000005E-2</v>
      </c>
      <c r="IQ5626">
        <v>0.1</v>
      </c>
      <c r="IS5626">
        <v>0</v>
      </c>
      <c r="IT5626">
        <v>0</v>
      </c>
      <c r="IU5626">
        <v>0.113</v>
      </c>
      <c r="IV5626">
        <v>0.1502</v>
      </c>
      <c r="IW5626">
        <v>0.11</v>
      </c>
      <c r="IX5626">
        <v>-8.2100000000000003E-3</v>
      </c>
      <c r="IY5626">
        <v>0.2767</v>
      </c>
      <c r="IZ5626">
        <v>0.32</v>
      </c>
      <c r="JA5626">
        <v>1.5299999999999999E-2</v>
      </c>
      <c r="JB5626">
        <v>9.6299999999999997E-2</v>
      </c>
      <c r="JC5626">
        <v>0.08</v>
      </c>
      <c r="JD5626">
        <v>4.7999999999999996E-3</v>
      </c>
      <c r="JE5626">
        <v>2.2499999999999999E-2</v>
      </c>
      <c r="JF5626">
        <v>0.02</v>
      </c>
      <c r="JH5626">
        <v>0</v>
      </c>
      <c r="JI5626">
        <v>0</v>
      </c>
    </row>
    <row r="5627" spans="1:269" hidden="1" x14ac:dyDescent="0.25">
      <c r="A5627">
        <v>5</v>
      </c>
      <c r="B5627" s="11" t="str">
        <f t="shared" si="87"/>
        <v>5 2017</v>
      </c>
      <c r="C5627" t="s">
        <v>2369</v>
      </c>
      <c r="D5627">
        <v>2017</v>
      </c>
      <c r="E5627">
        <v>5</v>
      </c>
      <c r="F5627" t="s">
        <v>2370</v>
      </c>
      <c r="H5627">
        <v>1</v>
      </c>
      <c r="I5627">
        <v>1968</v>
      </c>
      <c r="J5627">
        <v>0</v>
      </c>
      <c r="L5627">
        <v>0</v>
      </c>
      <c r="M5627" t="s">
        <v>313</v>
      </c>
      <c r="N5627" t="s">
        <v>314</v>
      </c>
      <c r="O5627" t="s">
        <v>314</v>
      </c>
      <c r="P5627">
        <v>3</v>
      </c>
      <c r="Q5627" t="s">
        <v>421</v>
      </c>
      <c r="R5627">
        <v>1</v>
      </c>
      <c r="S5627" t="s">
        <v>264</v>
      </c>
      <c r="T5627" t="s">
        <v>265</v>
      </c>
      <c r="U5627">
        <v>2</v>
      </c>
      <c r="V5627">
        <v>0</v>
      </c>
      <c r="W5627" t="s">
        <v>2371</v>
      </c>
      <c r="X5627">
        <v>0</v>
      </c>
      <c r="Y5627">
        <v>0</v>
      </c>
      <c r="Z5627" s="1">
        <v>42916</v>
      </c>
      <c r="AA5627" s="1">
        <v>42916</v>
      </c>
      <c r="AB5627" t="s">
        <v>267</v>
      </c>
      <c r="AC5627" t="s">
        <v>2376</v>
      </c>
      <c r="AD5627" t="s">
        <v>277</v>
      </c>
      <c r="AE5627">
        <v>2.5000000000000001E-2</v>
      </c>
      <c r="AF5627">
        <v>7.1499999999999994E-2</v>
      </c>
      <c r="AG5627">
        <v>1</v>
      </c>
      <c r="AH5627">
        <v>0</v>
      </c>
      <c r="AI5627">
        <v>7</v>
      </c>
      <c r="AJ5627">
        <v>1</v>
      </c>
      <c r="AK5627">
        <v>3</v>
      </c>
      <c r="AL5627">
        <v>19</v>
      </c>
      <c r="AM5627">
        <v>7.3999999999999996E-2</v>
      </c>
      <c r="AO5627" t="s">
        <v>2381</v>
      </c>
      <c r="AU5627">
        <v>6841326.5410000002</v>
      </c>
      <c r="AV5627">
        <v>7062649.9890000001</v>
      </c>
      <c r="AW5627">
        <v>70983.479000000007</v>
      </c>
      <c r="AX5627">
        <v>0</v>
      </c>
      <c r="AY5627">
        <v>0</v>
      </c>
      <c r="AZ5627">
        <v>0</v>
      </c>
      <c r="BA5627">
        <v>1</v>
      </c>
      <c r="BB5627">
        <v>2</v>
      </c>
      <c r="BD5627">
        <v>0</v>
      </c>
      <c r="BE5627">
        <v>0.14285999999999999</v>
      </c>
      <c r="BF5627">
        <v>7</v>
      </c>
      <c r="BG5627">
        <v>0</v>
      </c>
      <c r="BH5627">
        <v>0</v>
      </c>
      <c r="BI5627">
        <v>4</v>
      </c>
      <c r="BJ5627">
        <v>1</v>
      </c>
      <c r="BK5627">
        <v>1</v>
      </c>
      <c r="BL5627">
        <v>1.2</v>
      </c>
      <c r="BM5627">
        <v>0.8</v>
      </c>
      <c r="BQ5627">
        <v>3.9E-2</v>
      </c>
      <c r="BU5627">
        <v>3.5000000000000003E-2</v>
      </c>
      <c r="BV5627">
        <v>7062650</v>
      </c>
      <c r="BW5627">
        <v>15578700</v>
      </c>
      <c r="BX5627">
        <v>0.45300000000000001</v>
      </c>
      <c r="BY5627">
        <v>8516050</v>
      </c>
      <c r="BZ5627">
        <v>0</v>
      </c>
      <c r="CA5627">
        <v>1500335</v>
      </c>
      <c r="CB5627">
        <v>651877</v>
      </c>
      <c r="CC5627">
        <v>1</v>
      </c>
      <c r="CG5627">
        <v>0</v>
      </c>
      <c r="CH5627">
        <v>0</v>
      </c>
      <c r="CI5627">
        <v>0</v>
      </c>
      <c r="CL5627" t="s">
        <v>318</v>
      </c>
      <c r="CM5627">
        <v>2</v>
      </c>
      <c r="CN5627">
        <v>0.11849999999999999</v>
      </c>
      <c r="CP5627">
        <v>5.2699999999999997E-2</v>
      </c>
      <c r="CR5627">
        <v>7.9500000000000001E-2</v>
      </c>
      <c r="CU5627">
        <v>3.9800000000000002E-2</v>
      </c>
      <c r="DC5627">
        <v>1</v>
      </c>
      <c r="DD5627">
        <v>3.4009999999999999E-2</v>
      </c>
      <c r="DE5627">
        <v>0</v>
      </c>
      <c r="DF5627">
        <v>0</v>
      </c>
      <c r="DG5627">
        <v>0</v>
      </c>
      <c r="DH5627">
        <v>0</v>
      </c>
      <c r="DI5627">
        <v>5.3999999999999999E-2</v>
      </c>
      <c r="DJ5627">
        <v>0.08</v>
      </c>
      <c r="DK5627">
        <v>4.4999999999999998E-2</v>
      </c>
      <c r="DL5627">
        <v>-476.50900000000001</v>
      </c>
      <c r="DM5627">
        <v>167118.14000000001</v>
      </c>
      <c r="DN5627">
        <v>599653.18999999994</v>
      </c>
      <c r="DP5627">
        <v>15861.47</v>
      </c>
      <c r="DR5627">
        <v>52223.82</v>
      </c>
      <c r="DT5627">
        <v>0</v>
      </c>
      <c r="DV5627">
        <v>834856.63</v>
      </c>
      <c r="DW5627">
        <v>674707.75</v>
      </c>
      <c r="DY5627">
        <v>109.866</v>
      </c>
      <c r="DZ5627">
        <v>46549.07</v>
      </c>
      <c r="EA5627">
        <v>46658.934000000001</v>
      </c>
      <c r="EF5627">
        <v>44300.281000000003</v>
      </c>
      <c r="EK5627">
        <v>-40508.675999999999</v>
      </c>
      <c r="EM5627">
        <v>3691.107</v>
      </c>
      <c r="EN5627">
        <v>-983.77700000000004</v>
      </c>
      <c r="EO5627">
        <v>-507.26799999999997</v>
      </c>
      <c r="EQ5627">
        <v>741.84100000000001</v>
      </c>
      <c r="ER5627">
        <v>1563464.1</v>
      </c>
      <c r="ES5627">
        <v>-740192.5</v>
      </c>
      <c r="ET5627">
        <v>-635233.13</v>
      </c>
      <c r="EW5627">
        <v>-104959.36</v>
      </c>
      <c r="FB5627">
        <v>-17579.620999999999</v>
      </c>
      <c r="FC5627">
        <v>-6460.1019999999999</v>
      </c>
      <c r="FE5627">
        <v>-382.78100000000001</v>
      </c>
      <c r="FF5627">
        <v>-764615</v>
      </c>
      <c r="FH5627">
        <v>6841326.5</v>
      </c>
      <c r="FI5627">
        <v>6042477.5</v>
      </c>
      <c r="FJ5627">
        <v>599653.18999999994</v>
      </c>
      <c r="FK5627">
        <v>68085.289000000004</v>
      </c>
      <c r="FL5627">
        <v>674707.75</v>
      </c>
      <c r="FM5627">
        <v>90959.210999999996</v>
      </c>
      <c r="FN5627">
        <v>-40508.675999999999</v>
      </c>
      <c r="FO5627">
        <v>2707.33</v>
      </c>
      <c r="FP5627">
        <v>727865.56</v>
      </c>
      <c r="FQ5627">
        <v>-382.78100000000001</v>
      </c>
      <c r="FR5627">
        <v>2019</v>
      </c>
      <c r="FS5627" t="s">
        <v>317</v>
      </c>
      <c r="FT5627">
        <v>1</v>
      </c>
      <c r="FU5627">
        <v>0.22339999999999999</v>
      </c>
      <c r="FV5627">
        <v>7.6499999999999999E-2</v>
      </c>
      <c r="FW5627">
        <v>0.1469</v>
      </c>
      <c r="FX5627">
        <v>0.51929999999999998</v>
      </c>
      <c r="FY5627">
        <v>0.5958</v>
      </c>
      <c r="GI5627">
        <v>0</v>
      </c>
      <c r="GJ5627">
        <v>0</v>
      </c>
      <c r="GK5627">
        <v>0</v>
      </c>
      <c r="GL5627">
        <v>0</v>
      </c>
      <c r="GN5627">
        <v>0.37240000000000001</v>
      </c>
      <c r="GO5627">
        <v>1642</v>
      </c>
      <c r="GP5627">
        <v>76</v>
      </c>
      <c r="GQ5627">
        <v>19010</v>
      </c>
      <c r="GR5627">
        <v>1500335.5</v>
      </c>
      <c r="GS5627">
        <v>39.6</v>
      </c>
      <c r="GT5627">
        <v>11.2</v>
      </c>
      <c r="GU5627">
        <v>78.923000000000002</v>
      </c>
      <c r="GV5627">
        <v>2113</v>
      </c>
      <c r="GX5627">
        <v>13808</v>
      </c>
      <c r="GY5627">
        <v>749220.56</v>
      </c>
      <c r="GZ5627">
        <v>63.8</v>
      </c>
      <c r="HA5627">
        <v>54.26</v>
      </c>
      <c r="HB5627">
        <v>9166</v>
      </c>
      <c r="HC5627">
        <v>515421.84</v>
      </c>
      <c r="HD5627">
        <v>64.099999999999994</v>
      </c>
      <c r="HE5627">
        <v>56.231999999999999</v>
      </c>
      <c r="HF5627">
        <v>51.9</v>
      </c>
      <c r="HG5627">
        <v>23.6</v>
      </c>
      <c r="HH5627">
        <v>72135.366999999998</v>
      </c>
      <c r="HI5627">
        <v>1591</v>
      </c>
      <c r="HJ5627">
        <v>1515</v>
      </c>
      <c r="HK5627">
        <v>1409</v>
      </c>
      <c r="HL5627">
        <v>1409</v>
      </c>
      <c r="HN5627">
        <v>34931</v>
      </c>
      <c r="HO5627">
        <v>0</v>
      </c>
      <c r="HP5627">
        <v>0</v>
      </c>
      <c r="IE5627">
        <v>10.84</v>
      </c>
      <c r="IF5627">
        <v>0</v>
      </c>
      <c r="II5627">
        <v>0.18193000000000001</v>
      </c>
      <c r="IJ5627">
        <v>0.3044</v>
      </c>
      <c r="IK5627">
        <v>0.3</v>
      </c>
      <c r="IL5627">
        <v>4.9399999999999999E-2</v>
      </c>
      <c r="IM5627">
        <v>5.45E-2</v>
      </c>
      <c r="IN5627">
        <v>0.05</v>
      </c>
      <c r="IO5627">
        <v>7.3099999999999998E-2</v>
      </c>
      <c r="IP5627">
        <v>9.3600000000000003E-2</v>
      </c>
      <c r="IQ5627">
        <v>0.1</v>
      </c>
      <c r="IS5627">
        <v>0</v>
      </c>
      <c r="IT5627">
        <v>0</v>
      </c>
      <c r="IU5627">
        <v>0.13569999999999999</v>
      </c>
      <c r="IV5627">
        <v>0.13880000000000001</v>
      </c>
      <c r="IW5627">
        <v>0.12</v>
      </c>
      <c r="IX5627">
        <v>7.8100000000000003E-2</v>
      </c>
      <c r="IY5627">
        <v>0.28899999999999998</v>
      </c>
      <c r="IZ5627">
        <v>0.32</v>
      </c>
      <c r="JA5627">
        <v>0.12089999999999999</v>
      </c>
      <c r="JB5627">
        <v>0.10100000000000001</v>
      </c>
      <c r="JC5627">
        <v>0.09</v>
      </c>
      <c r="JD5627">
        <v>2.3199999999999998E-2</v>
      </c>
      <c r="JE5627">
        <v>1.8700000000000001E-2</v>
      </c>
      <c r="JF5627">
        <v>0.02</v>
      </c>
      <c r="JH5627">
        <v>0</v>
      </c>
      <c r="JI5627">
        <v>0</v>
      </c>
    </row>
    <row r="5628" spans="1:269" hidden="1" x14ac:dyDescent="0.25">
      <c r="A5628">
        <v>5</v>
      </c>
      <c r="B5628" s="11" t="str">
        <f t="shared" si="87"/>
        <v>5 2018</v>
      </c>
      <c r="C5628" t="s">
        <v>2369</v>
      </c>
      <c r="D5628">
        <v>2018</v>
      </c>
      <c r="E5628">
        <v>5</v>
      </c>
      <c r="F5628" t="s">
        <v>2370</v>
      </c>
      <c r="H5628">
        <v>1</v>
      </c>
      <c r="I5628">
        <v>1968</v>
      </c>
      <c r="J5628">
        <v>0</v>
      </c>
      <c r="L5628">
        <v>0</v>
      </c>
      <c r="M5628" t="s">
        <v>313</v>
      </c>
      <c r="N5628" t="s">
        <v>314</v>
      </c>
      <c r="O5628" t="s">
        <v>314</v>
      </c>
      <c r="P5628">
        <v>3</v>
      </c>
      <c r="Q5628" t="s">
        <v>421</v>
      </c>
      <c r="R5628">
        <v>1</v>
      </c>
      <c r="S5628" t="s">
        <v>264</v>
      </c>
      <c r="T5628" t="s">
        <v>265</v>
      </c>
      <c r="U5628">
        <v>2</v>
      </c>
      <c r="V5628">
        <v>0</v>
      </c>
      <c r="W5628" t="s">
        <v>2371</v>
      </c>
      <c r="X5628">
        <v>0</v>
      </c>
      <c r="Y5628">
        <v>0</v>
      </c>
      <c r="Z5628" s="1">
        <v>43281</v>
      </c>
      <c r="AA5628" s="1">
        <v>43281</v>
      </c>
      <c r="AB5628" t="s">
        <v>267</v>
      </c>
      <c r="AC5628" t="s">
        <v>2376</v>
      </c>
      <c r="AD5628" t="s">
        <v>277</v>
      </c>
      <c r="AE5628">
        <v>2.5000000000000001E-2</v>
      </c>
      <c r="AF5628">
        <v>7.3999999999999996E-2</v>
      </c>
      <c r="AG5628">
        <v>1</v>
      </c>
      <c r="AH5628">
        <v>0</v>
      </c>
      <c r="AI5628">
        <v>7</v>
      </c>
      <c r="AJ5628">
        <v>1</v>
      </c>
      <c r="AK5628">
        <v>3</v>
      </c>
      <c r="AL5628">
        <v>18</v>
      </c>
      <c r="AM5628">
        <v>7.3999999999999996E-2</v>
      </c>
      <c r="AO5628" t="s">
        <v>2382</v>
      </c>
      <c r="AU5628">
        <v>7284786.6739999996</v>
      </c>
      <c r="AV5628">
        <v>7446710.1380000003</v>
      </c>
      <c r="AW5628">
        <v>-34051.612000000001</v>
      </c>
      <c r="AX5628">
        <v>0</v>
      </c>
      <c r="AY5628">
        <v>0</v>
      </c>
      <c r="AZ5628">
        <v>0</v>
      </c>
      <c r="BA5628">
        <v>1</v>
      </c>
      <c r="BB5628">
        <v>2</v>
      </c>
      <c r="BD5628">
        <v>0</v>
      </c>
      <c r="BE5628">
        <v>0.14285999999999999</v>
      </c>
      <c r="BF5628">
        <v>7</v>
      </c>
      <c r="BG5628">
        <v>0</v>
      </c>
      <c r="BH5628">
        <v>0</v>
      </c>
      <c r="BI5628">
        <v>4</v>
      </c>
      <c r="BJ5628">
        <v>1</v>
      </c>
      <c r="BK5628">
        <v>1</v>
      </c>
      <c r="BL5628">
        <v>1.2</v>
      </c>
      <c r="BM5628">
        <v>0.8</v>
      </c>
      <c r="BQ5628">
        <v>3.5000000000000003E-2</v>
      </c>
      <c r="BU5628">
        <v>3.5000000000000003E-2</v>
      </c>
      <c r="BV5628">
        <v>7449909</v>
      </c>
      <c r="BW5628">
        <v>16278788</v>
      </c>
      <c r="BX5628">
        <v>0.45765</v>
      </c>
      <c r="BY5628">
        <v>8828879</v>
      </c>
      <c r="BZ5628">
        <v>0</v>
      </c>
      <c r="CA5628">
        <v>1487787</v>
      </c>
      <c r="CG5628">
        <v>0</v>
      </c>
      <c r="CH5628">
        <v>0</v>
      </c>
      <c r="CI5628">
        <v>0</v>
      </c>
      <c r="CL5628" t="s">
        <v>318</v>
      </c>
      <c r="CM5628">
        <v>2</v>
      </c>
      <c r="CN5628">
        <v>7.0699999999999999E-2</v>
      </c>
      <c r="CP5628">
        <v>6.4100000000000004E-2</v>
      </c>
      <c r="CR5628">
        <v>7.1800000000000003E-2</v>
      </c>
      <c r="CU5628">
        <v>5.4800000000000001E-2</v>
      </c>
      <c r="DC5628">
        <v>1</v>
      </c>
      <c r="DD5628">
        <v>3.6020000000000003E-2</v>
      </c>
      <c r="DE5628">
        <v>0</v>
      </c>
      <c r="DF5628">
        <v>0</v>
      </c>
      <c r="DG5628">
        <v>0</v>
      </c>
      <c r="DH5628">
        <v>0</v>
      </c>
      <c r="DI5628">
        <v>6.5000000000000002E-2</v>
      </c>
      <c r="DJ5628">
        <v>7.2999999999999995E-2</v>
      </c>
      <c r="DK5628">
        <v>5.8999999999999997E-2</v>
      </c>
      <c r="DM5628">
        <v>129191</v>
      </c>
      <c r="DN5628">
        <v>606171</v>
      </c>
      <c r="DP5628">
        <v>12928</v>
      </c>
      <c r="DR5628">
        <v>18944</v>
      </c>
      <c r="DT5628">
        <v>0</v>
      </c>
      <c r="DV5628">
        <v>767234</v>
      </c>
      <c r="DW5628">
        <v>400027</v>
      </c>
      <c r="DY5628">
        <v>4851</v>
      </c>
      <c r="DZ5628">
        <v>59884</v>
      </c>
      <c r="EA5628">
        <v>64735</v>
      </c>
      <c r="EF5628">
        <v>50150</v>
      </c>
      <c r="EK5628">
        <v>-40686</v>
      </c>
      <c r="EM5628">
        <v>7375</v>
      </c>
      <c r="EN5628">
        <v>-3983</v>
      </c>
      <c r="EQ5628">
        <v>890</v>
      </c>
      <c r="ER5628">
        <v>1245742</v>
      </c>
      <c r="ES5628">
        <v>-774945</v>
      </c>
      <c r="ET5628">
        <v>-685593</v>
      </c>
      <c r="EW5628">
        <v>-89352</v>
      </c>
      <c r="FB5628">
        <v>-15242</v>
      </c>
      <c r="FC5628">
        <v>-7377</v>
      </c>
      <c r="FE5628">
        <v>-375</v>
      </c>
      <c r="FF5628">
        <v>-797939</v>
      </c>
      <c r="FH5628">
        <v>7289130</v>
      </c>
      <c r="FI5628">
        <v>6841327</v>
      </c>
      <c r="FJ5628">
        <v>606171</v>
      </c>
      <c r="FK5628">
        <v>31872</v>
      </c>
      <c r="FL5628">
        <v>400027</v>
      </c>
      <c r="FM5628">
        <v>114885</v>
      </c>
      <c r="FN5628">
        <v>-40686</v>
      </c>
      <c r="FO5628">
        <v>3392</v>
      </c>
      <c r="FP5628">
        <v>477618</v>
      </c>
      <c r="FQ5628">
        <v>-375</v>
      </c>
      <c r="FR5628">
        <v>2020</v>
      </c>
      <c r="FS5628" t="s">
        <v>317</v>
      </c>
      <c r="FT5628">
        <v>1</v>
      </c>
      <c r="FU5628">
        <v>0.22241</v>
      </c>
      <c r="FV5628">
        <v>7.7079999999999996E-2</v>
      </c>
      <c r="FW5628">
        <v>0.14532999999999999</v>
      </c>
      <c r="FX5628">
        <v>0.51187000000000005</v>
      </c>
      <c r="FY5628">
        <v>0.58894999999999997</v>
      </c>
      <c r="GI5628">
        <v>0</v>
      </c>
      <c r="GJ5628">
        <v>0</v>
      </c>
      <c r="GK5628">
        <v>0</v>
      </c>
      <c r="GL5628">
        <v>0</v>
      </c>
      <c r="GN5628">
        <v>0.36653999999999998</v>
      </c>
      <c r="GO5628">
        <v>1705</v>
      </c>
      <c r="GP5628">
        <v>72</v>
      </c>
      <c r="GQ5628">
        <v>18648</v>
      </c>
      <c r="GR5628">
        <v>1487787.375</v>
      </c>
      <c r="GS5628">
        <v>39.689</v>
      </c>
      <c r="GT5628">
        <v>11.315</v>
      </c>
      <c r="GU5628">
        <v>79.783000000000001</v>
      </c>
      <c r="GV5628">
        <v>2523</v>
      </c>
      <c r="GX5628">
        <v>14500</v>
      </c>
      <c r="GY5628">
        <v>802343.06</v>
      </c>
      <c r="HA5628">
        <v>55.334000000000003</v>
      </c>
      <c r="HB5628">
        <v>9461</v>
      </c>
      <c r="HC5628">
        <v>542775.81000000006</v>
      </c>
      <c r="HD5628">
        <v>64.400000000000006</v>
      </c>
      <c r="HE5628">
        <v>57.37</v>
      </c>
      <c r="HF5628">
        <v>51.9</v>
      </c>
      <c r="HG5628">
        <v>23.5</v>
      </c>
      <c r="HH5628">
        <v>76101.554999999993</v>
      </c>
      <c r="HI5628">
        <v>1656</v>
      </c>
      <c r="HJ5628">
        <v>1584</v>
      </c>
      <c r="HK5628">
        <v>1678</v>
      </c>
      <c r="HL5628">
        <v>1678</v>
      </c>
      <c r="HN5628">
        <v>35671</v>
      </c>
      <c r="HO5628">
        <v>0</v>
      </c>
      <c r="HP5628">
        <v>0</v>
      </c>
      <c r="IE5628">
        <v>7.74</v>
      </c>
      <c r="IF5628">
        <v>0</v>
      </c>
      <c r="II5628">
        <v>0.10936999999999999</v>
      </c>
      <c r="IJ5628">
        <v>0.30026999999999998</v>
      </c>
      <c r="IK5628">
        <v>0.3</v>
      </c>
      <c r="IL5628">
        <v>1.7999999999999999E-2</v>
      </c>
      <c r="IM5628">
        <v>5.8389999999999997E-2</v>
      </c>
      <c r="IN5628">
        <v>0.05</v>
      </c>
      <c r="IO5628">
        <v>-4.07E-2</v>
      </c>
      <c r="IP5628">
        <v>8.4390000000000007E-2</v>
      </c>
      <c r="IQ5628">
        <v>0.1</v>
      </c>
      <c r="IS5628">
        <v>0</v>
      </c>
      <c r="IT5628">
        <v>0</v>
      </c>
      <c r="IU5628">
        <v>0.129</v>
      </c>
      <c r="IV5628">
        <v>0.13319</v>
      </c>
      <c r="IW5628">
        <v>0.12</v>
      </c>
      <c r="IX5628">
        <v>6.7489999999999994E-2</v>
      </c>
      <c r="IY5628">
        <v>0.30557000000000001</v>
      </c>
      <c r="IZ5628">
        <v>0.32</v>
      </c>
      <c r="JA5628">
        <v>3.85E-2</v>
      </c>
      <c r="JB5628">
        <v>7.8689999999999996E-2</v>
      </c>
      <c r="JC5628">
        <v>0.09</v>
      </c>
      <c r="JD5628">
        <v>0.03</v>
      </c>
      <c r="JE5628">
        <v>3.95E-2</v>
      </c>
      <c r="JF5628">
        <v>0.02</v>
      </c>
      <c r="JH5628">
        <v>0</v>
      </c>
      <c r="JI5628">
        <v>0</v>
      </c>
    </row>
    <row r="5629" spans="1:269" hidden="1" x14ac:dyDescent="0.25">
      <c r="A5629">
        <v>5</v>
      </c>
      <c r="B5629" s="11" t="str">
        <f t="shared" si="87"/>
        <v>5 2019</v>
      </c>
      <c r="C5629" t="s">
        <v>2369</v>
      </c>
      <c r="D5629">
        <v>2019</v>
      </c>
      <c r="E5629">
        <v>5</v>
      </c>
      <c r="F5629" t="s">
        <v>2370</v>
      </c>
      <c r="H5629">
        <v>1</v>
      </c>
      <c r="I5629">
        <v>1968</v>
      </c>
      <c r="J5629">
        <v>0</v>
      </c>
      <c r="L5629">
        <v>0</v>
      </c>
      <c r="M5629" t="s">
        <v>313</v>
      </c>
      <c r="N5629" t="s">
        <v>314</v>
      </c>
      <c r="O5629" t="s">
        <v>314</v>
      </c>
      <c r="P5629">
        <v>3</v>
      </c>
      <c r="Q5629" t="s">
        <v>421</v>
      </c>
      <c r="R5629">
        <v>1</v>
      </c>
      <c r="S5629" t="s">
        <v>264</v>
      </c>
      <c r="T5629" t="s">
        <v>265</v>
      </c>
      <c r="U5629">
        <v>2</v>
      </c>
      <c r="V5629">
        <v>0</v>
      </c>
      <c r="W5629" t="s">
        <v>2371</v>
      </c>
      <c r="X5629">
        <v>0</v>
      </c>
      <c r="Y5629">
        <v>0</v>
      </c>
      <c r="Z5629" s="1">
        <v>43646</v>
      </c>
      <c r="AA5629" s="1">
        <v>43646</v>
      </c>
      <c r="AB5629" t="s">
        <v>267</v>
      </c>
      <c r="AC5629" t="s">
        <v>2376</v>
      </c>
      <c r="AD5629" t="s">
        <v>277</v>
      </c>
      <c r="AE5629">
        <v>2.5000000000000001E-2</v>
      </c>
      <c r="AF5629">
        <v>7.2999999999999995E-2</v>
      </c>
      <c r="AG5629">
        <v>1</v>
      </c>
      <c r="AH5629">
        <v>0</v>
      </c>
      <c r="AI5629">
        <v>7</v>
      </c>
      <c r="AJ5629">
        <v>1</v>
      </c>
      <c r="AK5629">
        <v>3</v>
      </c>
      <c r="AL5629">
        <v>17</v>
      </c>
      <c r="AM5629">
        <v>7.2999999999999995E-2</v>
      </c>
      <c r="AO5629" t="s">
        <v>2383</v>
      </c>
      <c r="AU5629">
        <v>7810990.75</v>
      </c>
      <c r="AV5629">
        <v>8079039.7390000001</v>
      </c>
      <c r="AW5629">
        <v>132296.62100000001</v>
      </c>
      <c r="AX5629">
        <v>0</v>
      </c>
      <c r="AY5629">
        <v>0</v>
      </c>
      <c r="AZ5629">
        <v>0</v>
      </c>
      <c r="BA5629">
        <v>1</v>
      </c>
      <c r="BB5629">
        <v>2</v>
      </c>
      <c r="BD5629">
        <v>0</v>
      </c>
      <c r="BE5629">
        <v>0.14285999999999999</v>
      </c>
      <c r="BF5629">
        <v>7</v>
      </c>
      <c r="BG5629">
        <v>0</v>
      </c>
      <c r="BH5629">
        <v>0</v>
      </c>
      <c r="BI5629">
        <v>4</v>
      </c>
      <c r="BJ5629">
        <v>1</v>
      </c>
      <c r="BK5629">
        <v>1</v>
      </c>
      <c r="BL5629">
        <v>1.2</v>
      </c>
      <c r="BM5629">
        <v>0.8</v>
      </c>
      <c r="BQ5629">
        <v>3.5000000000000003E-2</v>
      </c>
      <c r="BU5629">
        <v>3.5000000000000003E-2</v>
      </c>
      <c r="BV5629">
        <v>8097786</v>
      </c>
      <c r="BW5629">
        <v>17409058</v>
      </c>
      <c r="BX5629">
        <v>0.46515000000000001</v>
      </c>
      <c r="BY5629">
        <v>9311272</v>
      </c>
      <c r="BZ5629">
        <v>0</v>
      </c>
      <c r="CA5629">
        <v>1523270.3</v>
      </c>
      <c r="CG5629">
        <v>0</v>
      </c>
      <c r="CH5629">
        <v>0</v>
      </c>
      <c r="CI5629">
        <v>0</v>
      </c>
      <c r="CL5629" t="s">
        <v>318</v>
      </c>
      <c r="CM5629">
        <v>2</v>
      </c>
      <c r="CN5629">
        <v>5.45E-2</v>
      </c>
      <c r="CP5629">
        <v>8.09E-2</v>
      </c>
      <c r="CR5629">
        <v>5.67E-2</v>
      </c>
      <c r="CU5629">
        <v>8.14E-2</v>
      </c>
      <c r="DC5629">
        <v>1</v>
      </c>
      <c r="DD5629">
        <v>3.6979999999999999E-2</v>
      </c>
      <c r="DE5629">
        <v>0</v>
      </c>
      <c r="DF5629">
        <v>0</v>
      </c>
      <c r="DG5629">
        <v>0</v>
      </c>
      <c r="DH5629">
        <v>0</v>
      </c>
      <c r="DI5629">
        <v>8.1000000000000003E-2</v>
      </c>
      <c r="DJ5629">
        <v>5.7000000000000002E-2</v>
      </c>
      <c r="DK5629">
        <v>8.3000000000000004E-2</v>
      </c>
      <c r="DM5629">
        <v>121955</v>
      </c>
      <c r="DN5629">
        <v>832026</v>
      </c>
      <c r="DP5629">
        <v>6992</v>
      </c>
      <c r="DR5629">
        <v>19985</v>
      </c>
      <c r="DT5629">
        <v>0</v>
      </c>
      <c r="DV5629">
        <v>980958</v>
      </c>
      <c r="DW5629">
        <v>304263</v>
      </c>
      <c r="DY5629">
        <v>9269</v>
      </c>
      <c r="DZ5629">
        <v>73520</v>
      </c>
      <c r="EA5629">
        <v>82789</v>
      </c>
      <c r="EF5629">
        <v>58301</v>
      </c>
      <c r="EK5629">
        <v>-44467</v>
      </c>
      <c r="EM5629">
        <v>12322</v>
      </c>
      <c r="EN5629">
        <v>-9287</v>
      </c>
      <c r="EQ5629">
        <v>317</v>
      </c>
      <c r="ER5629">
        <v>1385196</v>
      </c>
      <c r="ES5629">
        <v>-818430</v>
      </c>
      <c r="ET5629">
        <v>-706993</v>
      </c>
      <c r="EW5629">
        <v>-111437</v>
      </c>
      <c r="FB5629">
        <v>-15633</v>
      </c>
      <c r="FC5629">
        <v>-7251</v>
      </c>
      <c r="FE5629">
        <v>-145</v>
      </c>
      <c r="FF5629">
        <v>-841459</v>
      </c>
      <c r="FG5629">
        <v>-2954</v>
      </c>
      <c r="FH5629">
        <v>7829913</v>
      </c>
      <c r="FI5629">
        <v>7289130</v>
      </c>
      <c r="FJ5629">
        <v>832026</v>
      </c>
      <c r="FK5629">
        <v>26977</v>
      </c>
      <c r="FL5629">
        <v>304263</v>
      </c>
      <c r="FM5629">
        <v>141090</v>
      </c>
      <c r="FN5629">
        <v>-44467</v>
      </c>
      <c r="FO5629">
        <v>3035</v>
      </c>
      <c r="FP5629">
        <v>403921</v>
      </c>
      <c r="FQ5629">
        <v>-145</v>
      </c>
      <c r="FR5629">
        <v>2021</v>
      </c>
      <c r="FS5629" t="s">
        <v>593</v>
      </c>
      <c r="FT5629">
        <v>8</v>
      </c>
      <c r="FU5629">
        <v>0.22053</v>
      </c>
      <c r="FV5629">
        <v>7.7689999999999995E-2</v>
      </c>
      <c r="FW5629">
        <v>0.14283999999999999</v>
      </c>
      <c r="FX5629">
        <v>0.51319999999999999</v>
      </c>
      <c r="FY5629">
        <v>0.59089000000000003</v>
      </c>
      <c r="GB5629">
        <v>335921.28</v>
      </c>
      <c r="GC5629">
        <v>128087.3</v>
      </c>
      <c r="GD5629">
        <v>217577.09</v>
      </c>
      <c r="GE5629">
        <v>812257.63</v>
      </c>
      <c r="GF5629">
        <v>940344.88</v>
      </c>
      <c r="GI5629">
        <v>0</v>
      </c>
      <c r="GJ5629">
        <v>0</v>
      </c>
      <c r="GK5629">
        <v>0</v>
      </c>
      <c r="GL5629">
        <v>0</v>
      </c>
      <c r="GM5629">
        <v>1523270.3</v>
      </c>
      <c r="GN5629">
        <v>0.37036999999999998</v>
      </c>
      <c r="GO5629">
        <v>1766</v>
      </c>
      <c r="GQ5629">
        <v>18723</v>
      </c>
      <c r="GR5629">
        <v>1523270.25</v>
      </c>
      <c r="GS5629">
        <v>39.691000000000003</v>
      </c>
      <c r="GT5629">
        <v>11.41</v>
      </c>
      <c r="GU5629">
        <v>81.495000000000005</v>
      </c>
      <c r="GV5629">
        <v>2223</v>
      </c>
      <c r="GX5629">
        <v>15102</v>
      </c>
      <c r="GY5629">
        <v>850051.75</v>
      </c>
      <c r="HA5629">
        <v>56.286999999999999</v>
      </c>
      <c r="HB5629">
        <v>9816</v>
      </c>
      <c r="HC5629">
        <v>575355</v>
      </c>
      <c r="HD5629">
        <v>64.7</v>
      </c>
      <c r="HE5629">
        <v>58.613999999999997</v>
      </c>
      <c r="HH5629">
        <v>79851.452999999994</v>
      </c>
      <c r="HI5629">
        <v>1688</v>
      </c>
      <c r="HJ5629">
        <v>1688</v>
      </c>
      <c r="HK5629">
        <v>1832</v>
      </c>
      <c r="HL5629">
        <v>1832</v>
      </c>
      <c r="HN5629">
        <v>36048</v>
      </c>
      <c r="HO5629">
        <v>0</v>
      </c>
      <c r="HP5629">
        <v>0</v>
      </c>
      <c r="HQ5629">
        <v>2064117.5249999999</v>
      </c>
      <c r="HR5629">
        <v>8423101</v>
      </c>
      <c r="HS5629">
        <v>85398.789000000004</v>
      </c>
      <c r="HT5629">
        <v>9444993</v>
      </c>
      <c r="HV5629">
        <v>20017610</v>
      </c>
      <c r="IE5629">
        <v>6.34</v>
      </c>
      <c r="IF5629">
        <v>0</v>
      </c>
      <c r="II5629">
        <v>5.9720000000000002E-2</v>
      </c>
      <c r="IJ5629">
        <v>0.33579999999999999</v>
      </c>
      <c r="IK5629">
        <v>0.3</v>
      </c>
      <c r="IL5629">
        <v>6.9099999999999995E-2</v>
      </c>
      <c r="IM5629">
        <v>5.7799999999999997E-2</v>
      </c>
      <c r="IN5629">
        <v>0.05</v>
      </c>
      <c r="IO5629">
        <v>-2.1299999999999999E-2</v>
      </c>
      <c r="IP5629">
        <v>7.5499999999999998E-2</v>
      </c>
      <c r="IQ5629">
        <v>0.1</v>
      </c>
      <c r="IS5629">
        <v>0</v>
      </c>
      <c r="IT5629">
        <v>0</v>
      </c>
      <c r="IU5629">
        <v>9.3899999999999997E-2</v>
      </c>
      <c r="IV5629">
        <v>0.13100000000000001</v>
      </c>
      <c r="IW5629">
        <v>0.12</v>
      </c>
      <c r="IX5629">
        <v>5.9360000000000003E-2</v>
      </c>
      <c r="IY5629">
        <v>0.2833</v>
      </c>
      <c r="IZ5629">
        <v>0.32</v>
      </c>
      <c r="JA5629">
        <v>9.1999999999999998E-3</v>
      </c>
      <c r="JB5629">
        <v>8.43E-2</v>
      </c>
      <c r="JC5629">
        <v>0.09</v>
      </c>
      <c r="JD5629">
        <v>3.5099999999999999E-2</v>
      </c>
      <c r="JE5629">
        <v>3.2300000000000002E-2</v>
      </c>
      <c r="JF5629">
        <v>0.02</v>
      </c>
      <c r="JH5629">
        <v>0</v>
      </c>
      <c r="JI5629">
        <v>0</v>
      </c>
    </row>
    <row r="5630" spans="1:269" hidden="1" x14ac:dyDescent="0.25">
      <c r="A5630">
        <v>5</v>
      </c>
      <c r="B5630" s="11" t="str">
        <f t="shared" si="87"/>
        <v>5 2020</v>
      </c>
      <c r="C5630" t="s">
        <v>2369</v>
      </c>
      <c r="D5630">
        <v>2020</v>
      </c>
      <c r="E5630">
        <v>5</v>
      </c>
      <c r="F5630" t="s">
        <v>2370</v>
      </c>
      <c r="H5630">
        <v>1</v>
      </c>
      <c r="I5630">
        <v>1968</v>
      </c>
      <c r="J5630">
        <v>0</v>
      </c>
      <c r="L5630">
        <v>0</v>
      </c>
      <c r="M5630" t="s">
        <v>313</v>
      </c>
      <c r="N5630" t="s">
        <v>314</v>
      </c>
      <c r="O5630" t="s">
        <v>314</v>
      </c>
      <c r="P5630">
        <v>3</v>
      </c>
      <c r="Q5630" t="s">
        <v>421</v>
      </c>
      <c r="R5630">
        <v>1</v>
      </c>
      <c r="S5630" t="s">
        <v>264</v>
      </c>
      <c r="T5630" t="s">
        <v>265</v>
      </c>
      <c r="U5630">
        <v>2</v>
      </c>
      <c r="V5630">
        <v>0</v>
      </c>
      <c r="W5630" t="s">
        <v>2371</v>
      </c>
      <c r="X5630">
        <v>0</v>
      </c>
      <c r="Y5630">
        <v>0</v>
      </c>
      <c r="Z5630" s="1">
        <v>44012</v>
      </c>
      <c r="AA5630" s="1">
        <v>44012</v>
      </c>
      <c r="AB5630" t="s">
        <v>267</v>
      </c>
      <c r="AC5630" t="s">
        <v>2376</v>
      </c>
      <c r="AD5630" t="s">
        <v>277</v>
      </c>
      <c r="AE5630">
        <v>2.5000000000000001E-2</v>
      </c>
      <c r="AF5630">
        <v>7.2999999999999995E-2</v>
      </c>
      <c r="AG5630">
        <v>1</v>
      </c>
      <c r="AH5630">
        <v>0</v>
      </c>
      <c r="AI5630">
        <v>7</v>
      </c>
      <c r="AJ5630">
        <v>1</v>
      </c>
      <c r="AK5630">
        <v>3</v>
      </c>
      <c r="AL5630">
        <v>16</v>
      </c>
      <c r="AM5630">
        <v>7.2999999999999995E-2</v>
      </c>
      <c r="BV5630">
        <v>8724980</v>
      </c>
      <c r="BW5630">
        <v>18561526</v>
      </c>
      <c r="BX5630">
        <v>0.47005999999999998</v>
      </c>
      <c r="BY5630">
        <v>9836546</v>
      </c>
      <c r="BZ5630">
        <v>0</v>
      </c>
      <c r="CA5630">
        <v>1562486.8</v>
      </c>
      <c r="CG5630">
        <v>0</v>
      </c>
      <c r="CH5630">
        <v>0</v>
      </c>
      <c r="CI5630">
        <v>0</v>
      </c>
      <c r="CL5630" t="s">
        <v>318</v>
      </c>
      <c r="CM5630">
        <v>2</v>
      </c>
      <c r="CN5630">
        <v>9.1000000000000004E-3</v>
      </c>
      <c r="CP5630">
        <v>4.4499999999999998E-2</v>
      </c>
      <c r="CR5630">
        <v>5.0999999999999997E-2</v>
      </c>
      <c r="CU5630">
        <v>6.88E-2</v>
      </c>
      <c r="DC5630">
        <v>1</v>
      </c>
      <c r="DD5630">
        <v>3.5569999999999997E-2</v>
      </c>
      <c r="DE5630">
        <v>0</v>
      </c>
      <c r="DF5630">
        <v>0</v>
      </c>
      <c r="DG5630">
        <v>0</v>
      </c>
      <c r="DH5630">
        <v>0</v>
      </c>
      <c r="DI5630">
        <v>4.4999999999999998E-2</v>
      </c>
      <c r="DJ5630">
        <v>5.1999999999999998E-2</v>
      </c>
      <c r="DK5630">
        <v>7.0000000000000007E-2</v>
      </c>
      <c r="DM5630">
        <v>132369</v>
      </c>
      <c r="DN5630">
        <v>953193</v>
      </c>
      <c r="DP5630">
        <v>10479</v>
      </c>
      <c r="DT5630">
        <v>0</v>
      </c>
      <c r="DV5630">
        <v>1096041</v>
      </c>
      <c r="DW5630">
        <v>59646</v>
      </c>
      <c r="DY5630">
        <v>5686</v>
      </c>
      <c r="DZ5630">
        <v>67305</v>
      </c>
      <c r="EA5630">
        <v>72991</v>
      </c>
      <c r="EF5630">
        <v>25045</v>
      </c>
      <c r="EK5630">
        <v>-56370</v>
      </c>
      <c r="EM5630">
        <v>5160</v>
      </c>
      <c r="EN5630">
        <v>-3992</v>
      </c>
      <c r="EQ5630">
        <v>535</v>
      </c>
      <c r="ER5630">
        <v>1199056</v>
      </c>
      <c r="ES5630">
        <v>-900055</v>
      </c>
      <c r="ET5630">
        <v>-754809</v>
      </c>
      <c r="EW5630">
        <v>-145246</v>
      </c>
      <c r="FB5630">
        <v>-14341</v>
      </c>
      <c r="FC5630">
        <v>-8407</v>
      </c>
      <c r="FE5630">
        <v>-368</v>
      </c>
      <c r="FF5630">
        <v>-923171</v>
      </c>
      <c r="FH5630">
        <v>8105798</v>
      </c>
      <c r="FI5630">
        <v>7829913</v>
      </c>
      <c r="FJ5630">
        <v>953193</v>
      </c>
      <c r="FK5630">
        <v>10479</v>
      </c>
      <c r="FL5630">
        <v>59646</v>
      </c>
      <c r="FM5630">
        <v>98036</v>
      </c>
      <c r="FN5630">
        <v>-56370</v>
      </c>
      <c r="FO5630">
        <v>1168</v>
      </c>
      <c r="FP5630">
        <v>102480</v>
      </c>
      <c r="FQ5630">
        <v>-368</v>
      </c>
      <c r="FR5630">
        <v>2022</v>
      </c>
      <c r="FS5630" t="s">
        <v>593</v>
      </c>
      <c r="FT5630">
        <v>8</v>
      </c>
      <c r="FU5630">
        <v>0.21253</v>
      </c>
      <c r="FV5630">
        <v>7.8310000000000005E-2</v>
      </c>
      <c r="FW5630">
        <v>0.13175000000000001</v>
      </c>
      <c r="FX5630">
        <v>0.50931000000000004</v>
      </c>
      <c r="FY5630">
        <v>0.58762000000000003</v>
      </c>
      <c r="GB5630">
        <v>352216.5</v>
      </c>
      <c r="GC5630">
        <v>148667.01999999999</v>
      </c>
      <c r="GD5630">
        <v>220975.02</v>
      </c>
      <c r="GE5630">
        <v>836772.69</v>
      </c>
      <c r="GF5630">
        <v>985439.69</v>
      </c>
      <c r="GI5630">
        <v>0</v>
      </c>
      <c r="GJ5630">
        <v>0</v>
      </c>
      <c r="GK5630">
        <v>0</v>
      </c>
      <c r="GL5630">
        <v>0</v>
      </c>
      <c r="GM5630">
        <v>1620584.1</v>
      </c>
      <c r="GN5630">
        <v>0.37756000000000001</v>
      </c>
      <c r="GO5630">
        <v>1837</v>
      </c>
      <c r="GQ5630">
        <v>18677</v>
      </c>
      <c r="GR5630">
        <v>1551821.5</v>
      </c>
      <c r="GS5630">
        <v>39.460999999999999</v>
      </c>
      <c r="GT5630">
        <v>11.279</v>
      </c>
      <c r="GU5630">
        <v>83.087000000000003</v>
      </c>
      <c r="GV5630">
        <v>2366</v>
      </c>
      <c r="GX5630">
        <v>15867</v>
      </c>
      <c r="GY5630">
        <v>911903.56</v>
      </c>
      <c r="HA5630">
        <v>57.472000000000001</v>
      </c>
      <c r="HB5630">
        <v>10293</v>
      </c>
      <c r="HC5630">
        <v>616756.56000000006</v>
      </c>
      <c r="HD5630">
        <v>64.8</v>
      </c>
      <c r="HE5630">
        <v>59.92</v>
      </c>
      <c r="HH5630">
        <v>84718.766000000003</v>
      </c>
      <c r="HI5630">
        <v>1766</v>
      </c>
      <c r="HJ5630">
        <v>1766</v>
      </c>
      <c r="HK5630">
        <v>1971</v>
      </c>
      <c r="HL5630">
        <v>1971</v>
      </c>
      <c r="HN5630">
        <v>36912</v>
      </c>
      <c r="HO5630">
        <v>0</v>
      </c>
      <c r="HP5630">
        <v>0</v>
      </c>
      <c r="IE5630">
        <v>2.99</v>
      </c>
      <c r="IF5630">
        <v>0</v>
      </c>
      <c r="II5630">
        <v>2.3300000000000001E-2</v>
      </c>
      <c r="IJ5630">
        <v>0.38969999999999999</v>
      </c>
      <c r="IK5630">
        <v>0.38</v>
      </c>
      <c r="IL5630">
        <v>4.6699999999999998E-2</v>
      </c>
      <c r="IM5630">
        <v>1.2E-2</v>
      </c>
      <c r="IN5630">
        <v>0.03</v>
      </c>
      <c r="IP5630">
        <v>0</v>
      </c>
      <c r="IQ5630">
        <v>0</v>
      </c>
      <c r="IR5630">
        <v>4.3499999999999997E-2</v>
      </c>
      <c r="IS5630">
        <v>9.4000000000000004E-3</v>
      </c>
      <c r="IT5630">
        <v>0</v>
      </c>
      <c r="IU5630">
        <v>-1.7000000000000001E-2</v>
      </c>
      <c r="IV5630">
        <v>0.26950000000000002</v>
      </c>
      <c r="IW5630">
        <v>0.23</v>
      </c>
      <c r="IX5630">
        <v>1.103E-2</v>
      </c>
      <c r="IY5630">
        <v>0.2676</v>
      </c>
      <c r="IZ5630">
        <v>0.34</v>
      </c>
      <c r="JA5630">
        <v>7.9399999999999998E-2</v>
      </c>
      <c r="JB5630">
        <v>2.2700000000000001E-2</v>
      </c>
      <c r="JC5630">
        <v>0</v>
      </c>
      <c r="JD5630">
        <v>2.86E-2</v>
      </c>
      <c r="JE5630">
        <v>2.9100000000000001E-2</v>
      </c>
      <c r="JF5630">
        <v>0.02</v>
      </c>
      <c r="JH5630">
        <v>0</v>
      </c>
      <c r="JI5630">
        <v>0</v>
      </c>
    </row>
    <row r="5631" spans="1:269" hidden="1" x14ac:dyDescent="0.25">
      <c r="A5631">
        <v>5</v>
      </c>
      <c r="B5631" s="11" t="str">
        <f t="shared" si="87"/>
        <v>5 2021</v>
      </c>
      <c r="C5631" t="s">
        <v>2369</v>
      </c>
      <c r="D5631">
        <v>2021</v>
      </c>
      <c r="E5631">
        <v>5</v>
      </c>
      <c r="F5631" t="s">
        <v>2370</v>
      </c>
      <c r="H5631">
        <v>1</v>
      </c>
      <c r="I5631">
        <v>1968</v>
      </c>
      <c r="J5631">
        <v>0</v>
      </c>
      <c r="L5631">
        <v>0</v>
      </c>
      <c r="M5631" t="s">
        <v>313</v>
      </c>
      <c r="N5631" t="s">
        <v>314</v>
      </c>
      <c r="O5631" t="s">
        <v>314</v>
      </c>
      <c r="P5631">
        <v>3</v>
      </c>
      <c r="Q5631" t="s">
        <v>421</v>
      </c>
      <c r="R5631">
        <v>1</v>
      </c>
      <c r="S5631" t="s">
        <v>264</v>
      </c>
      <c r="T5631" t="s">
        <v>265</v>
      </c>
      <c r="U5631">
        <v>2</v>
      </c>
      <c r="V5631">
        <v>0</v>
      </c>
      <c r="W5631" t="s">
        <v>2371</v>
      </c>
      <c r="X5631">
        <v>0</v>
      </c>
      <c r="Y5631">
        <v>0</v>
      </c>
      <c r="Z5631" s="1">
        <v>44377</v>
      </c>
      <c r="AA5631" s="1">
        <v>44377</v>
      </c>
      <c r="AB5631" t="s">
        <v>267</v>
      </c>
      <c r="AC5631" t="s">
        <v>2376</v>
      </c>
      <c r="AD5631" t="s">
        <v>277</v>
      </c>
      <c r="AE5631">
        <v>2.5000000000000001E-2</v>
      </c>
      <c r="AF5631">
        <v>7.2999999999999995E-2</v>
      </c>
      <c r="AG5631">
        <v>1</v>
      </c>
      <c r="AH5631">
        <v>0</v>
      </c>
      <c r="AI5631">
        <v>7</v>
      </c>
      <c r="AJ5631">
        <v>1</v>
      </c>
      <c r="AK5631">
        <v>3</v>
      </c>
      <c r="AL5631">
        <v>15</v>
      </c>
      <c r="AM5631">
        <v>7.2999999999999995E-2</v>
      </c>
      <c r="BV5631">
        <v>10561814</v>
      </c>
      <c r="BW5631">
        <v>19400988</v>
      </c>
      <c r="BX5631">
        <v>0.5444</v>
      </c>
      <c r="BY5631">
        <v>8839174</v>
      </c>
      <c r="BZ5631">
        <v>0</v>
      </c>
      <c r="CA5631">
        <v>1591427.4</v>
      </c>
      <c r="CG5631">
        <v>0</v>
      </c>
      <c r="CH5631">
        <v>0</v>
      </c>
      <c r="CI5631">
        <v>0</v>
      </c>
      <c r="CL5631" t="s">
        <v>318</v>
      </c>
      <c r="CM5631">
        <v>2</v>
      </c>
      <c r="CN5631">
        <v>0.27760000000000001</v>
      </c>
      <c r="CP5631">
        <v>0.1084</v>
      </c>
      <c r="CR5631">
        <v>0.1027</v>
      </c>
      <c r="CU5631">
        <v>7.8100000000000003E-2</v>
      </c>
      <c r="DC5631">
        <v>1</v>
      </c>
      <c r="DD5631">
        <v>4.598E-2</v>
      </c>
      <c r="DE5631">
        <v>0</v>
      </c>
      <c r="DF5631">
        <v>0</v>
      </c>
      <c r="DG5631">
        <v>0</v>
      </c>
      <c r="DH5631">
        <v>0</v>
      </c>
      <c r="DI5631">
        <v>0.114</v>
      </c>
      <c r="DJ5631">
        <v>0.106</v>
      </c>
      <c r="DK5631">
        <v>0.08</v>
      </c>
      <c r="DM5631">
        <v>136876</v>
      </c>
      <c r="DN5631">
        <v>1428807</v>
      </c>
      <c r="DO5631">
        <v>500000</v>
      </c>
      <c r="DP5631">
        <v>9502</v>
      </c>
      <c r="DT5631">
        <v>0</v>
      </c>
      <c r="DV5631">
        <v>2075185</v>
      </c>
      <c r="DW5631">
        <v>2227079</v>
      </c>
      <c r="DY5631">
        <v>3439</v>
      </c>
      <c r="DZ5631">
        <v>69115</v>
      </c>
      <c r="EA5631">
        <v>72554</v>
      </c>
      <c r="EF5631">
        <v>83943</v>
      </c>
      <c r="EK5631">
        <v>-50495</v>
      </c>
      <c r="EM5631">
        <v>501</v>
      </c>
      <c r="EN5631">
        <v>13</v>
      </c>
      <c r="EQ5631">
        <v>201</v>
      </c>
      <c r="ER5631">
        <v>4408981</v>
      </c>
      <c r="ES5631">
        <v>-933944</v>
      </c>
      <c r="ET5631">
        <v>-804544</v>
      </c>
      <c r="EW5631">
        <v>-129400</v>
      </c>
      <c r="FB5631">
        <v>-12762</v>
      </c>
      <c r="FC5631">
        <v>-11004</v>
      </c>
      <c r="FE5631">
        <v>-277</v>
      </c>
      <c r="FF5631">
        <v>-957987</v>
      </c>
      <c r="FH5631">
        <v>11556792</v>
      </c>
      <c r="FI5631">
        <v>8105798</v>
      </c>
      <c r="FJ5631">
        <v>1928807</v>
      </c>
      <c r="FK5631">
        <v>9502</v>
      </c>
      <c r="FL5631">
        <v>2227079</v>
      </c>
      <c r="FM5631">
        <v>156497</v>
      </c>
      <c r="FN5631">
        <v>-50495</v>
      </c>
      <c r="FO5631">
        <v>514</v>
      </c>
      <c r="FP5631">
        <v>2333595</v>
      </c>
      <c r="FQ5631">
        <v>-277</v>
      </c>
      <c r="FR5631">
        <v>2023</v>
      </c>
      <c r="FS5631" t="s">
        <v>593</v>
      </c>
      <c r="FT5631">
        <v>8</v>
      </c>
      <c r="FU5631">
        <v>0.21124999999999999</v>
      </c>
      <c r="FV5631">
        <v>7.8810000000000005E-2</v>
      </c>
      <c r="FW5631">
        <v>0.12903000000000001</v>
      </c>
      <c r="FX5631">
        <v>0.47319</v>
      </c>
      <c r="FY5631">
        <v>0.55198999999999998</v>
      </c>
      <c r="GB5631">
        <v>352581.75</v>
      </c>
      <c r="GC5631">
        <v>157226.69</v>
      </c>
      <c r="GD5631">
        <v>218955.75</v>
      </c>
      <c r="GE5631">
        <v>779225.69</v>
      </c>
      <c r="GF5631">
        <v>936452.38</v>
      </c>
      <c r="GI5631">
        <v>0</v>
      </c>
      <c r="GJ5631">
        <v>0</v>
      </c>
      <c r="GK5631">
        <v>0</v>
      </c>
      <c r="GL5631">
        <v>0</v>
      </c>
      <c r="GM5631">
        <v>1500890.5</v>
      </c>
      <c r="GN5631">
        <v>0.34416000000000002</v>
      </c>
      <c r="GO5631">
        <v>1900</v>
      </c>
      <c r="GQ5631">
        <v>18366</v>
      </c>
      <c r="GR5631">
        <v>1577044.875</v>
      </c>
      <c r="GS5631">
        <v>39.307000000000002</v>
      </c>
      <c r="GT5631">
        <v>11.193</v>
      </c>
      <c r="GU5631">
        <v>85.867999999999995</v>
      </c>
      <c r="GV5631">
        <v>2612</v>
      </c>
      <c r="GX5631">
        <v>16690</v>
      </c>
      <c r="GY5631">
        <v>974274.31</v>
      </c>
      <c r="HA5631">
        <v>58.375</v>
      </c>
      <c r="HB5631">
        <v>10796</v>
      </c>
      <c r="HC5631">
        <v>657940.63</v>
      </c>
      <c r="HD5631">
        <v>64.900000000000006</v>
      </c>
      <c r="HE5631">
        <v>60.942999999999998</v>
      </c>
      <c r="HH5631">
        <v>87624.202999999994</v>
      </c>
      <c r="HI5631">
        <v>1863</v>
      </c>
      <c r="HJ5631">
        <v>1863</v>
      </c>
      <c r="HK5631">
        <v>2131</v>
      </c>
      <c r="HL5631">
        <v>2131</v>
      </c>
      <c r="HN5631">
        <v>37673</v>
      </c>
      <c r="HO5631">
        <v>0</v>
      </c>
      <c r="HP5631">
        <v>0</v>
      </c>
      <c r="IE5631">
        <v>28.93</v>
      </c>
      <c r="IF5631">
        <v>0</v>
      </c>
      <c r="II5631">
        <v>0.40570000000000001</v>
      </c>
      <c r="IJ5631">
        <v>0.35560000000000003</v>
      </c>
      <c r="IK5631">
        <v>0.38</v>
      </c>
      <c r="IL5631">
        <v>-8.0000000000000002E-3</v>
      </c>
      <c r="IM5631">
        <v>3.9699999999999999E-2</v>
      </c>
      <c r="IN5631">
        <v>0.02</v>
      </c>
      <c r="IP5631">
        <v>0</v>
      </c>
      <c r="IQ5631">
        <v>0</v>
      </c>
      <c r="IR5631">
        <v>8.4199999999999997E-2</v>
      </c>
      <c r="IS5631">
        <v>5.5999999999999999E-3</v>
      </c>
      <c r="IT5631">
        <v>0</v>
      </c>
      <c r="IU5631">
        <v>0.34720000000000001</v>
      </c>
      <c r="IV5631">
        <v>0.2555</v>
      </c>
      <c r="IW5631">
        <v>0.25</v>
      </c>
      <c r="IX5631">
        <v>0.15140000000000001</v>
      </c>
      <c r="IY5631">
        <v>0.2059</v>
      </c>
      <c r="IZ5631">
        <v>0.34</v>
      </c>
      <c r="JA5631">
        <v>8.4199999999999997E-2</v>
      </c>
      <c r="JB5631">
        <v>3.32E-2</v>
      </c>
      <c r="JC5631">
        <v>0</v>
      </c>
      <c r="JD5631">
        <v>1.4E-3</v>
      </c>
      <c r="JE5631">
        <v>0.1045</v>
      </c>
      <c r="JF5631">
        <v>0.01</v>
      </c>
      <c r="JH5631">
        <v>0</v>
      </c>
      <c r="JI5631">
        <v>0</v>
      </c>
    </row>
    <row r="5632" spans="1:269" hidden="1" x14ac:dyDescent="0.25">
      <c r="A5632">
        <v>5</v>
      </c>
      <c r="B5632" s="11" t="str">
        <f t="shared" si="87"/>
        <v>5 2022</v>
      </c>
      <c r="C5632" t="s">
        <v>2369</v>
      </c>
      <c r="D5632">
        <v>2022</v>
      </c>
      <c r="E5632">
        <v>5</v>
      </c>
      <c r="F5632" t="s">
        <v>2370</v>
      </c>
      <c r="H5632">
        <v>1</v>
      </c>
      <c r="I5632">
        <v>1968</v>
      </c>
      <c r="J5632">
        <v>0</v>
      </c>
      <c r="L5632">
        <v>0</v>
      </c>
      <c r="M5632" t="s">
        <v>313</v>
      </c>
      <c r="N5632" t="s">
        <v>314</v>
      </c>
      <c r="O5632" t="s">
        <v>314</v>
      </c>
      <c r="P5632">
        <v>3</v>
      </c>
      <c r="Q5632" t="s">
        <v>421</v>
      </c>
      <c r="R5632">
        <v>1</v>
      </c>
      <c r="S5632" t="s">
        <v>264</v>
      </c>
      <c r="T5632" t="s">
        <v>265</v>
      </c>
      <c r="U5632">
        <v>2</v>
      </c>
      <c r="V5632">
        <v>0</v>
      </c>
      <c r="W5632" t="s">
        <v>2371</v>
      </c>
      <c r="X5632">
        <v>0</v>
      </c>
      <c r="Y5632">
        <v>0</v>
      </c>
      <c r="Z5632" s="1">
        <v>44742</v>
      </c>
      <c r="AA5632" s="1">
        <v>44742</v>
      </c>
      <c r="AB5632" t="s">
        <v>267</v>
      </c>
      <c r="AC5632" t="s">
        <v>2376</v>
      </c>
      <c r="AD5632" t="s">
        <v>277</v>
      </c>
      <c r="AE5632">
        <v>2.5000000000000001E-2</v>
      </c>
      <c r="AF5632">
        <v>7.1999999999999995E-2</v>
      </c>
      <c r="AG5632">
        <v>1</v>
      </c>
      <c r="AH5632">
        <v>0</v>
      </c>
      <c r="AI5632">
        <v>7</v>
      </c>
      <c r="AJ5632">
        <v>1</v>
      </c>
      <c r="AK5632">
        <v>3</v>
      </c>
      <c r="AL5632">
        <v>14</v>
      </c>
      <c r="AM5632">
        <v>7.1999999999999995E-2</v>
      </c>
      <c r="BV5632">
        <v>13563532</v>
      </c>
      <c r="BW5632">
        <v>20660114</v>
      </c>
      <c r="BX5632">
        <v>0.65651000000000004</v>
      </c>
      <c r="BY5632">
        <v>7096582</v>
      </c>
      <c r="BZ5632">
        <v>0</v>
      </c>
      <c r="CA5632">
        <v>1679773.4</v>
      </c>
      <c r="CG5632">
        <v>0</v>
      </c>
      <c r="CH5632">
        <v>0</v>
      </c>
      <c r="CI5632">
        <v>0</v>
      </c>
      <c r="CL5632" t="s">
        <v>318</v>
      </c>
      <c r="CM5632">
        <v>2</v>
      </c>
      <c r="CN5632">
        <v>-4.0399999999999998E-2</v>
      </c>
      <c r="CP5632">
        <v>7.3999999999999996E-2</v>
      </c>
      <c r="CR5632">
        <v>6.9400000000000003E-2</v>
      </c>
      <c r="CU5632">
        <v>7.46E-2</v>
      </c>
      <c r="DC5632">
        <v>1</v>
      </c>
      <c r="DD5632">
        <v>4.1889999999999997E-2</v>
      </c>
      <c r="DE5632">
        <v>0</v>
      </c>
      <c r="DF5632">
        <v>0</v>
      </c>
      <c r="DG5632">
        <v>0</v>
      </c>
      <c r="DH5632">
        <v>0</v>
      </c>
      <c r="DI5632">
        <v>8.2000000000000003E-2</v>
      </c>
      <c r="DJ5632">
        <v>7.3999999999999996E-2</v>
      </c>
      <c r="DK5632">
        <v>7.6999999999999999E-2</v>
      </c>
      <c r="DM5632">
        <v>144042</v>
      </c>
      <c r="DN5632">
        <v>2441918</v>
      </c>
      <c r="DO5632">
        <v>599849</v>
      </c>
      <c r="DP5632">
        <v>16705</v>
      </c>
      <c r="DT5632">
        <v>0</v>
      </c>
      <c r="DV5632">
        <v>3202514</v>
      </c>
      <c r="DW5632">
        <v>-709924</v>
      </c>
      <c r="DY5632">
        <v>899</v>
      </c>
      <c r="DZ5632">
        <v>127078</v>
      </c>
      <c r="EA5632">
        <v>127977</v>
      </c>
      <c r="EF5632">
        <v>86586</v>
      </c>
      <c r="EK5632">
        <v>-23147</v>
      </c>
      <c r="EM5632">
        <v>1314</v>
      </c>
      <c r="EN5632">
        <v>245</v>
      </c>
      <c r="EQ5632">
        <v>2308</v>
      </c>
      <c r="ER5632">
        <v>2687873</v>
      </c>
      <c r="ES5632">
        <v>-1014395</v>
      </c>
      <c r="ET5632">
        <v>-860512</v>
      </c>
      <c r="EW5632">
        <v>-153883</v>
      </c>
      <c r="FB5632">
        <v>-14775</v>
      </c>
      <c r="FC5632">
        <v>-9295</v>
      </c>
      <c r="FE5632">
        <v>-781</v>
      </c>
      <c r="FF5632">
        <v>-1039246</v>
      </c>
      <c r="FH5632">
        <v>13205419</v>
      </c>
      <c r="FI5632">
        <v>11556792</v>
      </c>
      <c r="FJ5632">
        <v>3041767</v>
      </c>
      <c r="FK5632">
        <v>16705</v>
      </c>
      <c r="FL5632">
        <v>-709924</v>
      </c>
      <c r="FM5632">
        <v>214563</v>
      </c>
      <c r="FN5632">
        <v>-23147</v>
      </c>
      <c r="FO5632">
        <v>1559</v>
      </c>
      <c r="FP5632">
        <v>-516949</v>
      </c>
      <c r="FQ5632">
        <v>-781</v>
      </c>
      <c r="FR5632">
        <v>2024</v>
      </c>
      <c r="FS5632" t="s">
        <v>593</v>
      </c>
      <c r="FT5632">
        <v>8</v>
      </c>
      <c r="FU5632">
        <v>0.21414</v>
      </c>
      <c r="FV5632">
        <v>7.8479999999999994E-2</v>
      </c>
      <c r="FW5632">
        <v>0.12903999999999999</v>
      </c>
      <c r="FX5632">
        <v>0.38474999999999998</v>
      </c>
      <c r="FY5632">
        <v>0.46322999999999998</v>
      </c>
      <c r="GB5632">
        <v>369690.25</v>
      </c>
      <c r="GC5632">
        <v>171108.95</v>
      </c>
      <c r="GD5632">
        <v>229653.42</v>
      </c>
      <c r="GE5632">
        <v>657617.13</v>
      </c>
      <c r="GF5632">
        <v>828726.06</v>
      </c>
      <c r="GI5632">
        <v>0</v>
      </c>
      <c r="GJ5632">
        <v>0</v>
      </c>
      <c r="GK5632">
        <v>0</v>
      </c>
      <c r="GL5632">
        <v>0</v>
      </c>
      <c r="GM5632">
        <v>1736830.9</v>
      </c>
      <c r="GN5632">
        <v>0.25570999999999999</v>
      </c>
      <c r="GO5632">
        <v>1965</v>
      </c>
      <c r="GQ5632">
        <v>18185</v>
      </c>
      <c r="GR5632">
        <v>1656552.125</v>
      </c>
      <c r="GS5632">
        <v>39.148000000000003</v>
      </c>
      <c r="GT5632">
        <v>11.105</v>
      </c>
      <c r="GU5632">
        <v>91.094999999999999</v>
      </c>
      <c r="GV5632">
        <v>2893</v>
      </c>
      <c r="GX5632">
        <v>17435</v>
      </c>
      <c r="GY5632">
        <v>1034737.1</v>
      </c>
      <c r="HA5632">
        <v>59.347999999999999</v>
      </c>
      <c r="HB5632">
        <v>11336</v>
      </c>
      <c r="HC5632">
        <v>703364.81</v>
      </c>
      <c r="HD5632">
        <v>64.900000000000006</v>
      </c>
      <c r="HE5632">
        <v>62.046999999999997</v>
      </c>
      <c r="HH5632">
        <v>92264.608999999997</v>
      </c>
      <c r="HI5632">
        <v>1990</v>
      </c>
      <c r="HJ5632">
        <v>1990</v>
      </c>
      <c r="HK5632">
        <v>2144</v>
      </c>
      <c r="HL5632">
        <v>2144</v>
      </c>
      <c r="HN5632">
        <v>38521</v>
      </c>
      <c r="HO5632">
        <v>0</v>
      </c>
      <c r="HP5632">
        <v>0</v>
      </c>
      <c r="IE5632">
        <v>-10.47</v>
      </c>
      <c r="IF5632">
        <v>0</v>
      </c>
      <c r="II5632">
        <v>-0.15339</v>
      </c>
      <c r="IJ5632">
        <v>0.3337</v>
      </c>
      <c r="IK5632">
        <v>0.4</v>
      </c>
      <c r="IL5632">
        <v>-4.6300000000000001E-2</v>
      </c>
      <c r="IM5632">
        <v>3.2300000000000002E-2</v>
      </c>
      <c r="IN5632">
        <v>0.02</v>
      </c>
      <c r="IP5632">
        <v>0</v>
      </c>
      <c r="IQ5632">
        <v>0</v>
      </c>
      <c r="IR5632">
        <v>-4.8999999999999998E-3</v>
      </c>
      <c r="IS5632">
        <v>5.7000000000000002E-3</v>
      </c>
      <c r="IT5632">
        <v>0</v>
      </c>
      <c r="IU5632">
        <v>8.3599999999999994E-2</v>
      </c>
      <c r="IV5632">
        <v>0.23719999999999999</v>
      </c>
      <c r="IW5632">
        <v>0.27</v>
      </c>
      <c r="IX5632">
        <v>2.7480000000000001E-2</v>
      </c>
      <c r="IY5632">
        <v>0.20399999999999999</v>
      </c>
      <c r="IZ5632">
        <v>0.3</v>
      </c>
      <c r="JA5632">
        <v>-4.8999999999999998E-3</v>
      </c>
      <c r="JB5632">
        <v>2.9899999999999999E-2</v>
      </c>
      <c r="JC5632">
        <v>0</v>
      </c>
      <c r="JD5632">
        <v>2.5000000000000001E-3</v>
      </c>
      <c r="JE5632">
        <v>0.15720000000000001</v>
      </c>
      <c r="JF5632">
        <v>0.01</v>
      </c>
      <c r="JH5632">
        <v>0</v>
      </c>
      <c r="JI5632">
        <v>0</v>
      </c>
    </row>
    <row r="5633" spans="1:269" hidden="1" x14ac:dyDescent="0.25">
      <c r="A5633">
        <v>127</v>
      </c>
      <c r="B5633" s="11" t="str">
        <f t="shared" si="87"/>
        <v>127 2001</v>
      </c>
      <c r="C5633" t="s">
        <v>2384</v>
      </c>
      <c r="D5633">
        <v>2001</v>
      </c>
      <c r="E5633">
        <v>5</v>
      </c>
      <c r="F5633" t="s">
        <v>2385</v>
      </c>
      <c r="G5633" t="s">
        <v>2386</v>
      </c>
      <c r="H5633">
        <v>1</v>
      </c>
      <c r="I5633">
        <v>1968</v>
      </c>
      <c r="J5633">
        <v>0</v>
      </c>
      <c r="L5633">
        <v>0</v>
      </c>
      <c r="M5633" t="s">
        <v>313</v>
      </c>
      <c r="N5633" t="s">
        <v>314</v>
      </c>
      <c r="O5633" t="s">
        <v>314</v>
      </c>
      <c r="P5633">
        <v>3</v>
      </c>
      <c r="Q5633" t="s">
        <v>421</v>
      </c>
      <c r="R5633">
        <v>1</v>
      </c>
      <c r="S5633" t="s">
        <v>264</v>
      </c>
      <c r="T5633" t="s">
        <v>265</v>
      </c>
      <c r="U5633">
        <v>2</v>
      </c>
      <c r="V5633">
        <v>0</v>
      </c>
      <c r="W5633" t="s">
        <v>2387</v>
      </c>
      <c r="X5633">
        <v>0</v>
      </c>
      <c r="Y5633">
        <v>0</v>
      </c>
      <c r="Z5633" s="1">
        <v>37072</v>
      </c>
      <c r="AA5633" s="1">
        <v>37072</v>
      </c>
      <c r="AB5633" t="s">
        <v>267</v>
      </c>
      <c r="AC5633" t="s">
        <v>2388</v>
      </c>
      <c r="AD5633" t="s">
        <v>269</v>
      </c>
      <c r="AE5633">
        <v>5.5E-2</v>
      </c>
      <c r="AF5633">
        <v>0.09</v>
      </c>
      <c r="AG5633">
        <v>1</v>
      </c>
      <c r="AH5633">
        <v>0</v>
      </c>
      <c r="AJ5633">
        <v>1</v>
      </c>
      <c r="AK5633">
        <v>1</v>
      </c>
      <c r="AL5633">
        <v>20</v>
      </c>
      <c r="BU5633">
        <v>6.25E-2</v>
      </c>
      <c r="BV5633">
        <v>776177.19</v>
      </c>
      <c r="BW5633">
        <v>554386.88</v>
      </c>
      <c r="BX5633">
        <v>1.4</v>
      </c>
      <c r="BY5633">
        <v>-221790.36</v>
      </c>
      <c r="BZ5633">
        <v>0</v>
      </c>
      <c r="CA5633">
        <v>339782.69</v>
      </c>
      <c r="CB5633">
        <v>14927.396000000001</v>
      </c>
      <c r="CC5633">
        <v>1</v>
      </c>
      <c r="CG5633">
        <v>0</v>
      </c>
      <c r="CH5633">
        <v>0</v>
      </c>
      <c r="CI5633">
        <v>0</v>
      </c>
      <c r="CL5633" t="s">
        <v>2373</v>
      </c>
      <c r="CM5633">
        <v>99</v>
      </c>
      <c r="CN5633">
        <v>-0.17069999999999999</v>
      </c>
      <c r="CP5633">
        <v>3.3599999999999998E-2</v>
      </c>
      <c r="CR5633">
        <v>0.1052</v>
      </c>
      <c r="CU5633">
        <v>0.10780000000000001</v>
      </c>
      <c r="DD5633">
        <v>-0.17069999999999999</v>
      </c>
      <c r="DE5633">
        <v>0</v>
      </c>
      <c r="DF5633">
        <v>0</v>
      </c>
      <c r="DG5633">
        <v>0</v>
      </c>
      <c r="DH5633">
        <v>0</v>
      </c>
      <c r="DL5633">
        <v>-125.14700000000001</v>
      </c>
      <c r="DM5633">
        <v>28966.162</v>
      </c>
      <c r="DN5633">
        <v>14927.396000000001</v>
      </c>
      <c r="DT5633">
        <v>0</v>
      </c>
      <c r="DV5633">
        <v>43893.559000000001</v>
      </c>
      <c r="DW5633">
        <v>-155800.97</v>
      </c>
      <c r="DY5633">
        <v>14478.535</v>
      </c>
      <c r="DZ5633">
        <v>2581.913</v>
      </c>
      <c r="EA5633">
        <v>17060.447</v>
      </c>
      <c r="EJ5633">
        <v>-8.0000000000000002E-3</v>
      </c>
      <c r="EK5633">
        <v>-51.665999999999997</v>
      </c>
      <c r="EM5633">
        <v>10705.439</v>
      </c>
      <c r="EN5633">
        <v>-10473.008</v>
      </c>
      <c r="EO5633">
        <v>-10347.861000000001</v>
      </c>
      <c r="ER5633">
        <v>-94666.195000000007</v>
      </c>
      <c r="ES5633">
        <v>-13433.499</v>
      </c>
      <c r="ET5633">
        <v>-13433.499</v>
      </c>
      <c r="FB5633">
        <v>-14609.539000000001</v>
      </c>
      <c r="FC5633">
        <v>-365.74200000000002</v>
      </c>
      <c r="FE5633">
        <v>-1498.4590000000001</v>
      </c>
      <c r="FF5633">
        <v>-29907.238000000001</v>
      </c>
      <c r="FH5633">
        <v>683192.44</v>
      </c>
      <c r="FI5633">
        <v>807765.88</v>
      </c>
      <c r="FJ5633">
        <v>14927.396000000001</v>
      </c>
      <c r="FL5633">
        <v>-155800.97</v>
      </c>
      <c r="FM5633">
        <v>17060.447</v>
      </c>
      <c r="FN5633">
        <v>-51.673999999999999</v>
      </c>
      <c r="FO5633">
        <v>232.43100000000001</v>
      </c>
      <c r="FP5633">
        <v>-138559.75</v>
      </c>
      <c r="FQ5633">
        <v>-1498.4590000000001</v>
      </c>
      <c r="FR5633">
        <v>2003</v>
      </c>
      <c r="FS5633" t="s">
        <v>2160</v>
      </c>
      <c r="FT5633">
        <v>8</v>
      </c>
      <c r="FU5633">
        <v>0.1429</v>
      </c>
      <c r="FV5633">
        <v>8.5000000000000006E-2</v>
      </c>
      <c r="FW5633">
        <v>5.79E-2</v>
      </c>
      <c r="FX5633">
        <v>1.7100000000000001E-2</v>
      </c>
      <c r="FY5633">
        <v>0.1021</v>
      </c>
      <c r="GI5633">
        <v>0</v>
      </c>
      <c r="GJ5633">
        <v>0</v>
      </c>
      <c r="GK5633">
        <v>0</v>
      </c>
      <c r="GL5633">
        <v>0</v>
      </c>
      <c r="GN5633">
        <v>-4.0800000000000003E-2</v>
      </c>
      <c r="GQ5633">
        <v>11047</v>
      </c>
      <c r="GR5633">
        <v>339783</v>
      </c>
      <c r="GS5633">
        <v>38.1</v>
      </c>
      <c r="GT5633">
        <v>5.6</v>
      </c>
      <c r="GU5633">
        <v>30.757999999999999</v>
      </c>
      <c r="GV5633">
        <v>1002</v>
      </c>
      <c r="GX5633">
        <v>1040</v>
      </c>
      <c r="GY5633">
        <v>13446.069</v>
      </c>
      <c r="HA5633">
        <v>12.929</v>
      </c>
      <c r="HB5633">
        <v>1040</v>
      </c>
      <c r="HC5633">
        <v>13446.069</v>
      </c>
      <c r="HE5633">
        <v>12.929</v>
      </c>
      <c r="HK5633">
        <v>0</v>
      </c>
      <c r="HN5633">
        <v>13089</v>
      </c>
      <c r="HO5633">
        <v>0</v>
      </c>
      <c r="HP5633">
        <v>0</v>
      </c>
      <c r="HT5633">
        <v>124247.09</v>
      </c>
      <c r="IE5633">
        <v>-1.07</v>
      </c>
      <c r="IF5633">
        <v>0</v>
      </c>
      <c r="II5633">
        <v>-0.25580000000000003</v>
      </c>
      <c r="IJ5633">
        <v>0.67</v>
      </c>
      <c r="IK5633">
        <v>0.45</v>
      </c>
      <c r="IL5633">
        <v>0.10780000000000001</v>
      </c>
      <c r="IM5633">
        <v>0.26800000000000002</v>
      </c>
      <c r="IN5633">
        <v>0.45</v>
      </c>
      <c r="IP5633">
        <v>0</v>
      </c>
      <c r="IQ5633">
        <v>0</v>
      </c>
      <c r="IS5633">
        <v>0</v>
      </c>
      <c r="IT5633">
        <v>0</v>
      </c>
      <c r="IV5633">
        <v>2.5000000000000001E-2</v>
      </c>
      <c r="IW5633">
        <v>0</v>
      </c>
      <c r="IY5633">
        <v>0</v>
      </c>
      <c r="IZ5633">
        <v>0</v>
      </c>
      <c r="JB5633">
        <v>0</v>
      </c>
      <c r="JC5633">
        <v>0</v>
      </c>
      <c r="JE5633">
        <v>0</v>
      </c>
      <c r="JF5633">
        <v>0.1</v>
      </c>
      <c r="JH5633">
        <v>3.6999999999999998E-2</v>
      </c>
      <c r="JI5633">
        <v>0</v>
      </c>
    </row>
    <row r="5634" spans="1:269" hidden="1" x14ac:dyDescent="0.25">
      <c r="A5634">
        <v>127</v>
      </c>
      <c r="B5634" s="11" t="str">
        <f t="shared" si="87"/>
        <v>127 2002</v>
      </c>
      <c r="C5634" t="s">
        <v>2384</v>
      </c>
      <c r="D5634">
        <v>2002</v>
      </c>
      <c r="E5634">
        <v>5</v>
      </c>
      <c r="F5634" t="s">
        <v>2385</v>
      </c>
      <c r="G5634" t="s">
        <v>2386</v>
      </c>
      <c r="H5634">
        <v>1</v>
      </c>
      <c r="I5634">
        <v>1968</v>
      </c>
      <c r="J5634">
        <v>0</v>
      </c>
      <c r="L5634">
        <v>0</v>
      </c>
      <c r="M5634" t="s">
        <v>313</v>
      </c>
      <c r="N5634" t="s">
        <v>314</v>
      </c>
      <c r="O5634" t="s">
        <v>314</v>
      </c>
      <c r="P5634">
        <v>3</v>
      </c>
      <c r="Q5634" t="s">
        <v>421</v>
      </c>
      <c r="R5634">
        <v>1</v>
      </c>
      <c r="S5634" t="s">
        <v>264</v>
      </c>
      <c r="T5634" t="s">
        <v>265</v>
      </c>
      <c r="U5634">
        <v>2</v>
      </c>
      <c r="V5634">
        <v>0</v>
      </c>
      <c r="W5634" t="s">
        <v>2387</v>
      </c>
      <c r="X5634">
        <v>0</v>
      </c>
      <c r="Y5634">
        <v>0</v>
      </c>
      <c r="Z5634" s="1">
        <v>37437</v>
      </c>
      <c r="AA5634" s="1">
        <v>37437</v>
      </c>
      <c r="AB5634" t="s">
        <v>267</v>
      </c>
      <c r="AC5634" t="s">
        <v>2388</v>
      </c>
      <c r="AD5634" t="s">
        <v>269</v>
      </c>
      <c r="AE5634">
        <v>5.5E-2</v>
      </c>
      <c r="AF5634">
        <v>0.09</v>
      </c>
      <c r="AG5634">
        <v>1</v>
      </c>
      <c r="AH5634">
        <v>0</v>
      </c>
      <c r="AJ5634">
        <v>1</v>
      </c>
      <c r="AK5634">
        <v>1</v>
      </c>
      <c r="AL5634">
        <v>20</v>
      </c>
      <c r="BU5634">
        <v>6.25E-2</v>
      </c>
      <c r="BV5634">
        <v>782445.94</v>
      </c>
      <c r="BW5634">
        <v>632237.81000000006</v>
      </c>
      <c r="BX5634">
        <v>1.238</v>
      </c>
      <c r="BY5634">
        <v>-150208.09</v>
      </c>
      <c r="BZ5634">
        <v>0</v>
      </c>
      <c r="CA5634">
        <v>330427.81</v>
      </c>
      <c r="CB5634">
        <v>7101.1109999999999</v>
      </c>
      <c r="CC5634">
        <v>1</v>
      </c>
      <c r="CG5634">
        <v>0</v>
      </c>
      <c r="CH5634">
        <v>0</v>
      </c>
      <c r="CI5634">
        <v>0</v>
      </c>
      <c r="CL5634" t="s">
        <v>2373</v>
      </c>
      <c r="CM5634">
        <v>99</v>
      </c>
      <c r="CN5634">
        <v>-0.14729999999999999</v>
      </c>
      <c r="CR5634">
        <v>2.76E-2</v>
      </c>
      <c r="CU5634">
        <v>7.4499999999999997E-2</v>
      </c>
      <c r="CW5634">
        <v>8.8300000000000003E-2</v>
      </c>
      <c r="DD5634">
        <v>-0.15908</v>
      </c>
      <c r="DE5634">
        <v>0</v>
      </c>
      <c r="DF5634">
        <v>0</v>
      </c>
      <c r="DG5634">
        <v>0</v>
      </c>
      <c r="DH5634">
        <v>0</v>
      </c>
      <c r="DL5634">
        <v>-182.95500000000001</v>
      </c>
      <c r="DM5634">
        <v>29532.365000000002</v>
      </c>
      <c r="DN5634">
        <v>7101.1120000000001</v>
      </c>
      <c r="DT5634">
        <v>0</v>
      </c>
      <c r="DV5634">
        <v>36633.476999999999</v>
      </c>
      <c r="DW5634">
        <v>-118846.9</v>
      </c>
      <c r="DY5634">
        <v>15650.221</v>
      </c>
      <c r="DZ5634">
        <v>2405.2089999999998</v>
      </c>
      <c r="EA5634">
        <v>18055.43</v>
      </c>
      <c r="EJ5634">
        <v>-1.0999999999999999E-2</v>
      </c>
      <c r="EK5634">
        <v>-66.353999999999999</v>
      </c>
      <c r="EM5634">
        <v>5046.8090000000002</v>
      </c>
      <c r="EN5634">
        <v>-4707.01</v>
      </c>
      <c r="EO5634">
        <v>-4524.0550000000003</v>
      </c>
      <c r="EQ5634">
        <v>1325.4649999999999</v>
      </c>
      <c r="ER5634">
        <v>-62559.082000000002</v>
      </c>
      <c r="ES5634">
        <v>-17576.451000000001</v>
      </c>
      <c r="ET5634">
        <v>-17576.451000000001</v>
      </c>
      <c r="FB5634">
        <v>-14271.103999999999</v>
      </c>
      <c r="FC5634">
        <v>-397.11</v>
      </c>
      <c r="FE5634">
        <v>-2060.223</v>
      </c>
      <c r="FF5634">
        <v>-34304.887000000002</v>
      </c>
      <c r="FH5634">
        <v>586328.5</v>
      </c>
      <c r="FI5634">
        <v>683192.44</v>
      </c>
      <c r="FJ5634">
        <v>7101.1120000000001</v>
      </c>
      <c r="FL5634">
        <v>-118846.9</v>
      </c>
      <c r="FM5634">
        <v>18055.43</v>
      </c>
      <c r="FN5634">
        <v>-66.364999999999995</v>
      </c>
      <c r="FO5634">
        <v>339.79899999999998</v>
      </c>
      <c r="FP5634">
        <v>-100518.04</v>
      </c>
      <c r="FQ5634">
        <v>-2060.223</v>
      </c>
      <c r="FR5634">
        <v>2004</v>
      </c>
      <c r="FS5634" t="s">
        <v>2160</v>
      </c>
      <c r="FT5634">
        <v>8</v>
      </c>
      <c r="FU5634">
        <v>0.15290000000000001</v>
      </c>
      <c r="FV5634">
        <v>8.5000000000000006E-2</v>
      </c>
      <c r="FW5634">
        <v>6.7900000000000002E-2</v>
      </c>
      <c r="FX5634">
        <v>3.95E-2</v>
      </c>
      <c r="FY5634">
        <v>0.1245</v>
      </c>
      <c r="GI5634">
        <v>0</v>
      </c>
      <c r="GJ5634">
        <v>0</v>
      </c>
      <c r="GK5634">
        <v>0</v>
      </c>
      <c r="GL5634">
        <v>0</v>
      </c>
      <c r="GN5634">
        <v>-2.8400000000000002E-2</v>
      </c>
      <c r="GQ5634">
        <v>10464</v>
      </c>
      <c r="GR5634">
        <v>330428</v>
      </c>
      <c r="GS5634">
        <v>38.700000000000003</v>
      </c>
      <c r="GT5634">
        <v>6</v>
      </c>
      <c r="GU5634">
        <v>31.577999999999999</v>
      </c>
      <c r="GV5634">
        <v>1079</v>
      </c>
      <c r="GX5634">
        <v>1218</v>
      </c>
      <c r="GY5634">
        <v>17660.063999999998</v>
      </c>
      <c r="HA5634">
        <v>14.499000000000001</v>
      </c>
      <c r="HB5634">
        <v>1218</v>
      </c>
      <c r="HC5634">
        <v>17660.063999999998</v>
      </c>
      <c r="HE5634">
        <v>14.499000000000001</v>
      </c>
      <c r="HK5634">
        <v>0</v>
      </c>
      <c r="HN5634">
        <v>12761</v>
      </c>
      <c r="HO5634">
        <v>0</v>
      </c>
      <c r="HP5634">
        <v>0</v>
      </c>
      <c r="HT5634">
        <v>166073.53</v>
      </c>
      <c r="IE5634">
        <v>-4.13</v>
      </c>
      <c r="IF5634">
        <v>0</v>
      </c>
      <c r="II5634">
        <v>-0.26100000000000001</v>
      </c>
      <c r="IJ5634">
        <v>0.58599999999999997</v>
      </c>
      <c r="IK5634">
        <v>0.45</v>
      </c>
      <c r="IL5634">
        <v>8.1000000000000003E-2</v>
      </c>
      <c r="IM5634">
        <v>0.32</v>
      </c>
      <c r="IN5634">
        <v>0.45</v>
      </c>
      <c r="IP5634">
        <v>0</v>
      </c>
      <c r="IQ5634">
        <v>0</v>
      </c>
      <c r="IS5634">
        <v>0</v>
      </c>
      <c r="IT5634">
        <v>0</v>
      </c>
      <c r="IV5634">
        <v>5.0999999999999997E-2</v>
      </c>
      <c r="IW5634">
        <v>0</v>
      </c>
      <c r="IY5634">
        <v>0</v>
      </c>
      <c r="IZ5634">
        <v>0</v>
      </c>
      <c r="JB5634">
        <v>0</v>
      </c>
      <c r="JC5634">
        <v>0</v>
      </c>
      <c r="JE5634">
        <v>0</v>
      </c>
      <c r="JF5634">
        <v>0.1</v>
      </c>
      <c r="JH5634">
        <v>4.2999999999999997E-2</v>
      </c>
      <c r="JI5634">
        <v>0</v>
      </c>
    </row>
    <row r="5635" spans="1:269" hidden="1" x14ac:dyDescent="0.25">
      <c r="A5635">
        <v>127</v>
      </c>
      <c r="B5635" s="11" t="str">
        <f t="shared" ref="B5635:B5698" si="88">A5635&amp;" "&amp;D5635</f>
        <v>127 2003</v>
      </c>
      <c r="C5635" t="s">
        <v>2384</v>
      </c>
      <c r="D5635">
        <v>2003</v>
      </c>
      <c r="E5635">
        <v>5</v>
      </c>
      <c r="F5635" t="s">
        <v>2385</v>
      </c>
      <c r="G5635" t="s">
        <v>2386</v>
      </c>
      <c r="H5635">
        <v>1</v>
      </c>
      <c r="I5635">
        <v>1968</v>
      </c>
      <c r="J5635">
        <v>0</v>
      </c>
      <c r="L5635">
        <v>0</v>
      </c>
      <c r="M5635" t="s">
        <v>313</v>
      </c>
      <c r="N5635" t="s">
        <v>314</v>
      </c>
      <c r="O5635" t="s">
        <v>314</v>
      </c>
      <c r="P5635">
        <v>3</v>
      </c>
      <c r="Q5635" t="s">
        <v>421</v>
      </c>
      <c r="R5635">
        <v>1</v>
      </c>
      <c r="S5635" t="s">
        <v>264</v>
      </c>
      <c r="T5635" t="s">
        <v>265</v>
      </c>
      <c r="U5635">
        <v>2</v>
      </c>
      <c r="V5635">
        <v>0</v>
      </c>
      <c r="W5635" t="s">
        <v>2387</v>
      </c>
      <c r="X5635">
        <v>0</v>
      </c>
      <c r="Y5635">
        <v>0</v>
      </c>
      <c r="Z5635" s="1">
        <v>37802</v>
      </c>
      <c r="AA5635" s="1">
        <v>37802</v>
      </c>
      <c r="AB5635" t="s">
        <v>267</v>
      </c>
      <c r="AC5635" t="s">
        <v>2388</v>
      </c>
      <c r="AD5635" t="s">
        <v>269</v>
      </c>
      <c r="AE5635">
        <v>5.5E-2</v>
      </c>
      <c r="AF5635">
        <v>0.09</v>
      </c>
      <c r="AG5635">
        <v>1</v>
      </c>
      <c r="AH5635">
        <v>0</v>
      </c>
      <c r="AJ5635">
        <v>1</v>
      </c>
      <c r="AK5635">
        <v>1</v>
      </c>
      <c r="AL5635">
        <v>20</v>
      </c>
      <c r="BU5635">
        <v>6.25E-2</v>
      </c>
      <c r="BV5635">
        <v>811791.31</v>
      </c>
      <c r="BW5635">
        <v>709298</v>
      </c>
      <c r="BX5635">
        <v>1.1439999999999999</v>
      </c>
      <c r="BY5635">
        <v>-102493.3</v>
      </c>
      <c r="BZ5635">
        <v>0</v>
      </c>
      <c r="CA5635">
        <v>358160.94</v>
      </c>
      <c r="CB5635">
        <v>7397.5959999999995</v>
      </c>
      <c r="CC5635">
        <v>1</v>
      </c>
      <c r="CG5635">
        <v>0</v>
      </c>
      <c r="CH5635">
        <v>0</v>
      </c>
      <c r="CI5635">
        <v>0</v>
      </c>
      <c r="CL5635" t="s">
        <v>2373</v>
      </c>
      <c r="CM5635">
        <v>99</v>
      </c>
      <c r="CN5635">
        <v>6.1499999999999999E-2</v>
      </c>
      <c r="CP5635">
        <v>-9.1200000000000003E-2</v>
      </c>
      <c r="CR5635">
        <v>-1E-4</v>
      </c>
      <c r="CU5635">
        <v>7.1800000000000003E-2</v>
      </c>
      <c r="CW5635">
        <v>9.0200000000000002E-2</v>
      </c>
      <c r="DD5635">
        <v>-9.1179999999999997E-2</v>
      </c>
      <c r="DE5635">
        <v>0</v>
      </c>
      <c r="DF5635">
        <v>0</v>
      </c>
      <c r="DG5635">
        <v>0</v>
      </c>
      <c r="DH5635">
        <v>0</v>
      </c>
      <c r="DI5635">
        <v>-8.5999999999999993E-2</v>
      </c>
      <c r="DL5635">
        <v>-143.56200000000001</v>
      </c>
      <c r="DM5635">
        <v>30330.914000000001</v>
      </c>
      <c r="DN5635">
        <v>7397.5950000000003</v>
      </c>
      <c r="DT5635">
        <v>0</v>
      </c>
      <c r="DV5635">
        <v>37728.508000000002</v>
      </c>
      <c r="DW5635">
        <v>16545.588</v>
      </c>
      <c r="DY5635">
        <v>16006.764999999999</v>
      </c>
      <c r="DZ5635">
        <v>2950.0929999999998</v>
      </c>
      <c r="EA5635">
        <v>18956.857</v>
      </c>
      <c r="EJ5635">
        <v>-1.0999999999999999E-2</v>
      </c>
      <c r="EK5635">
        <v>-70.825000000000003</v>
      </c>
      <c r="EM5635">
        <v>2670.163</v>
      </c>
      <c r="EN5635">
        <v>-2403.518</v>
      </c>
      <c r="EO5635">
        <v>-2259.9560000000001</v>
      </c>
      <c r="EQ5635">
        <v>3189.3249999999998</v>
      </c>
      <c r="ER5635">
        <v>76616.101999999999</v>
      </c>
      <c r="ES5635">
        <v>-22506.793000000001</v>
      </c>
      <c r="ET5635">
        <v>-22506.793000000001</v>
      </c>
      <c r="FB5635">
        <v>-16022.697</v>
      </c>
      <c r="FC5635">
        <v>-427.15</v>
      </c>
      <c r="FE5635">
        <v>-1049.4179999999999</v>
      </c>
      <c r="FF5635">
        <v>-40006.059000000001</v>
      </c>
      <c r="FH5635">
        <v>622938.5</v>
      </c>
      <c r="FI5635">
        <v>586328.5</v>
      </c>
      <c r="FJ5635">
        <v>7397.5950000000003</v>
      </c>
      <c r="FL5635">
        <v>16545.588</v>
      </c>
      <c r="FM5635">
        <v>18956.857</v>
      </c>
      <c r="FN5635">
        <v>-70.835999999999999</v>
      </c>
      <c r="FO5635">
        <v>266.64499999999998</v>
      </c>
      <c r="FP5635">
        <v>35698.254000000001</v>
      </c>
      <c r="FQ5635">
        <v>-1049.4179999999999</v>
      </c>
      <c r="FR5635">
        <v>2005</v>
      </c>
      <c r="FS5635" t="s">
        <v>2160</v>
      </c>
      <c r="FT5635">
        <v>8</v>
      </c>
      <c r="FU5635">
        <v>0.1424</v>
      </c>
      <c r="FV5635">
        <v>8.5000000000000006E-2</v>
      </c>
      <c r="FW5635">
        <v>5.74E-2</v>
      </c>
      <c r="FX5635">
        <v>4.07E-2</v>
      </c>
      <c r="FY5635">
        <v>0.12570000000000001</v>
      </c>
      <c r="GI5635">
        <v>0</v>
      </c>
      <c r="GJ5635">
        <v>0</v>
      </c>
      <c r="GK5635">
        <v>0</v>
      </c>
      <c r="GL5635">
        <v>0</v>
      </c>
      <c r="GN5635">
        <v>-1.67E-2</v>
      </c>
      <c r="GQ5635">
        <v>10964</v>
      </c>
      <c r="GR5635">
        <v>358161</v>
      </c>
      <c r="GS5635">
        <v>38.799999999999997</v>
      </c>
      <c r="GT5635">
        <v>6</v>
      </c>
      <c r="GU5635">
        <v>32.667000000000002</v>
      </c>
      <c r="GV5635">
        <v>497</v>
      </c>
      <c r="GX5635">
        <v>1363</v>
      </c>
      <c r="GY5635">
        <v>21653.043000000001</v>
      </c>
      <c r="HA5635">
        <v>15.885999999999999</v>
      </c>
      <c r="HB5635">
        <v>1363</v>
      </c>
      <c r="HC5635">
        <v>21653.043000000001</v>
      </c>
      <c r="HE5635">
        <v>15.885999999999999</v>
      </c>
      <c r="HK5635">
        <v>0</v>
      </c>
      <c r="HN5635">
        <v>12824</v>
      </c>
      <c r="HO5635">
        <v>0</v>
      </c>
      <c r="HP5635">
        <v>0</v>
      </c>
      <c r="HT5635">
        <v>201489.45</v>
      </c>
      <c r="IE5635">
        <v>6.18</v>
      </c>
      <c r="IF5635">
        <v>0</v>
      </c>
      <c r="II5635">
        <v>3.6299999999999999E-2</v>
      </c>
      <c r="IJ5635">
        <v>0.59399999999999997</v>
      </c>
      <c r="IK5635">
        <v>0.45</v>
      </c>
      <c r="IL5635">
        <v>0.1038</v>
      </c>
      <c r="IM5635">
        <v>0.27400000000000002</v>
      </c>
      <c r="IN5635">
        <v>0.45</v>
      </c>
      <c r="IP5635">
        <v>0</v>
      </c>
      <c r="IQ5635">
        <v>0</v>
      </c>
      <c r="IS5635">
        <v>0</v>
      </c>
      <c r="IT5635">
        <v>0</v>
      </c>
      <c r="IV5635">
        <v>6.6000000000000003E-2</v>
      </c>
      <c r="IW5635">
        <v>0</v>
      </c>
      <c r="IY5635">
        <v>0</v>
      </c>
      <c r="IZ5635">
        <v>0</v>
      </c>
      <c r="JB5635">
        <v>0</v>
      </c>
      <c r="JC5635">
        <v>0</v>
      </c>
      <c r="JE5635">
        <v>0</v>
      </c>
      <c r="JF5635">
        <v>0.1</v>
      </c>
      <c r="JH5635">
        <v>6.6000000000000003E-2</v>
      </c>
      <c r="JI5635">
        <v>0</v>
      </c>
    </row>
    <row r="5636" spans="1:269" hidden="1" x14ac:dyDescent="0.25">
      <c r="A5636">
        <v>127</v>
      </c>
      <c r="B5636" s="11" t="str">
        <f t="shared" si="88"/>
        <v>127 2004</v>
      </c>
      <c r="C5636" t="s">
        <v>2384</v>
      </c>
      <c r="D5636">
        <v>2004</v>
      </c>
      <c r="E5636">
        <v>5</v>
      </c>
      <c r="F5636" t="s">
        <v>2385</v>
      </c>
      <c r="G5636" t="s">
        <v>2386</v>
      </c>
      <c r="H5636">
        <v>1</v>
      </c>
      <c r="I5636">
        <v>1968</v>
      </c>
      <c r="J5636">
        <v>0</v>
      </c>
      <c r="L5636">
        <v>0</v>
      </c>
      <c r="M5636" t="s">
        <v>313</v>
      </c>
      <c r="N5636" t="s">
        <v>314</v>
      </c>
      <c r="O5636" t="s">
        <v>314</v>
      </c>
      <c r="P5636">
        <v>3</v>
      </c>
      <c r="Q5636" t="s">
        <v>421</v>
      </c>
      <c r="R5636">
        <v>1</v>
      </c>
      <c r="S5636" t="s">
        <v>264</v>
      </c>
      <c r="T5636" t="s">
        <v>265</v>
      </c>
      <c r="U5636">
        <v>2</v>
      </c>
      <c r="V5636">
        <v>0</v>
      </c>
      <c r="W5636" t="s">
        <v>2387</v>
      </c>
      <c r="X5636">
        <v>0</v>
      </c>
      <c r="Y5636">
        <v>0</v>
      </c>
      <c r="Z5636" s="1">
        <v>38168</v>
      </c>
      <c r="AA5636" s="1">
        <v>38168</v>
      </c>
      <c r="AB5636" t="s">
        <v>267</v>
      </c>
      <c r="AC5636" t="s">
        <v>2388</v>
      </c>
      <c r="AD5636" t="s">
        <v>269</v>
      </c>
      <c r="AE5636">
        <v>5.2499999999999998E-2</v>
      </c>
      <c r="AF5636">
        <v>8.7499999999999994E-2</v>
      </c>
      <c r="AG5636">
        <v>1</v>
      </c>
      <c r="AH5636">
        <v>0</v>
      </c>
      <c r="AJ5636">
        <v>1</v>
      </c>
      <c r="AK5636">
        <v>1</v>
      </c>
      <c r="AL5636">
        <v>20</v>
      </c>
      <c r="BU5636">
        <v>6.25E-2</v>
      </c>
      <c r="BV5636">
        <v>833621</v>
      </c>
      <c r="BW5636">
        <v>795774.88</v>
      </c>
      <c r="BX5636">
        <v>1.048</v>
      </c>
      <c r="BY5636">
        <v>-37846.133000000002</v>
      </c>
      <c r="BZ5636">
        <v>0</v>
      </c>
      <c r="CA5636">
        <v>381942.22</v>
      </c>
      <c r="CB5636">
        <v>14555.334999999999</v>
      </c>
      <c r="CC5636">
        <v>1</v>
      </c>
      <c r="CG5636">
        <v>0</v>
      </c>
      <c r="CH5636">
        <v>0</v>
      </c>
      <c r="CI5636">
        <v>0</v>
      </c>
      <c r="CL5636" t="s">
        <v>2373</v>
      </c>
      <c r="CM5636">
        <v>99</v>
      </c>
      <c r="CN5636">
        <v>0.1477</v>
      </c>
      <c r="CP5636">
        <v>1.2800000000000001E-2</v>
      </c>
      <c r="CR5636">
        <v>-5.0000000000000001E-3</v>
      </c>
      <c r="CU5636">
        <v>8.7499999999999994E-2</v>
      </c>
      <c r="CW5636">
        <v>0.09</v>
      </c>
      <c r="DD5636">
        <v>-3.6580000000000001E-2</v>
      </c>
      <c r="DE5636">
        <v>0</v>
      </c>
      <c r="DF5636">
        <v>0</v>
      </c>
      <c r="DG5636">
        <v>0</v>
      </c>
      <c r="DH5636">
        <v>0</v>
      </c>
      <c r="DI5636">
        <v>2.1000000000000001E-2</v>
      </c>
      <c r="DL5636">
        <v>-136.666</v>
      </c>
      <c r="DM5636">
        <v>31337.578000000001</v>
      </c>
      <c r="DN5636">
        <v>14555.334999999999</v>
      </c>
      <c r="DT5636">
        <v>0</v>
      </c>
      <c r="DV5636">
        <v>45892.913999999997</v>
      </c>
      <c r="DW5636">
        <v>73959.531000000003</v>
      </c>
      <c r="DY5636">
        <v>12458.978999999999</v>
      </c>
      <c r="DZ5636">
        <v>4719.7979999999998</v>
      </c>
      <c r="EA5636">
        <v>17178.776999999998</v>
      </c>
      <c r="EJ5636">
        <v>-1.2999999999999999E-2</v>
      </c>
      <c r="EK5636">
        <v>-91.704999999999998</v>
      </c>
      <c r="EM5636">
        <v>2017.527</v>
      </c>
      <c r="EN5636">
        <v>-1763.664</v>
      </c>
      <c r="EO5636">
        <v>-1626.998</v>
      </c>
      <c r="EQ5636">
        <v>1459.9649999999999</v>
      </c>
      <c r="ER5636">
        <v>138653.34</v>
      </c>
      <c r="ES5636">
        <v>-26623.618999999999</v>
      </c>
      <c r="ET5636">
        <v>-26623.618999999999</v>
      </c>
      <c r="FB5636">
        <v>-14053.002</v>
      </c>
      <c r="FC5636">
        <v>-541.07000000000005</v>
      </c>
      <c r="FE5636">
        <v>-1138.94</v>
      </c>
      <c r="FF5636">
        <v>-42356.633000000002</v>
      </c>
      <c r="FH5636">
        <v>719235.25</v>
      </c>
      <c r="FI5636">
        <v>622938.5</v>
      </c>
      <c r="FJ5636">
        <v>14555.334999999999</v>
      </c>
      <c r="FL5636">
        <v>73959.531000000003</v>
      </c>
      <c r="FM5636">
        <v>17178.776999999998</v>
      </c>
      <c r="FN5636">
        <v>-91.718000000000004</v>
      </c>
      <c r="FO5636">
        <v>253.863</v>
      </c>
      <c r="FP5636">
        <v>91300.452999999994</v>
      </c>
      <c r="FQ5636">
        <v>-1138.94</v>
      </c>
      <c r="FR5636">
        <v>2006</v>
      </c>
      <c r="FS5636" t="s">
        <v>2160</v>
      </c>
      <c r="FT5636">
        <v>8</v>
      </c>
      <c r="FU5636">
        <v>0.14549999999999999</v>
      </c>
      <c r="FV5636">
        <v>8.5000000000000006E-2</v>
      </c>
      <c r="FW5636">
        <v>6.0499999999999998E-2</v>
      </c>
      <c r="FX5636">
        <v>5.4699999999999999E-2</v>
      </c>
      <c r="FY5636">
        <v>0.13969999999999999</v>
      </c>
      <c r="GI5636">
        <v>0</v>
      </c>
      <c r="GJ5636">
        <v>0</v>
      </c>
      <c r="GK5636">
        <v>0</v>
      </c>
      <c r="GL5636">
        <v>0</v>
      </c>
      <c r="GN5636">
        <v>-5.7999999999999996E-3</v>
      </c>
      <c r="GQ5636">
        <v>11583</v>
      </c>
      <c r="GR5636">
        <v>381942</v>
      </c>
      <c r="GS5636">
        <v>38.700000000000003</v>
      </c>
      <c r="GT5636">
        <v>6</v>
      </c>
      <c r="GU5636">
        <v>32.973999999999997</v>
      </c>
      <c r="GV5636">
        <v>642</v>
      </c>
      <c r="GX5636">
        <v>1536</v>
      </c>
      <c r="GY5636">
        <v>26261.143</v>
      </c>
      <c r="HA5636">
        <v>17.079000000000001</v>
      </c>
      <c r="HB5636">
        <v>1536</v>
      </c>
      <c r="HC5636">
        <v>26261.143</v>
      </c>
      <c r="HE5636">
        <v>17.097000000000001</v>
      </c>
      <c r="HK5636">
        <v>0</v>
      </c>
      <c r="HN5636">
        <v>13761</v>
      </c>
      <c r="HO5636">
        <v>0</v>
      </c>
      <c r="HP5636">
        <v>0</v>
      </c>
      <c r="HT5636">
        <v>255272.66</v>
      </c>
      <c r="IE5636">
        <v>8.3800000000000008</v>
      </c>
      <c r="IF5636">
        <v>0</v>
      </c>
      <c r="II5636">
        <v>0.20710000000000001</v>
      </c>
      <c r="IJ5636">
        <v>0.71099999999999997</v>
      </c>
      <c r="IK5636">
        <v>0.45</v>
      </c>
      <c r="IL5636">
        <v>4.3999999999999997E-2</v>
      </c>
      <c r="IM5636">
        <v>0.18</v>
      </c>
      <c r="IN5636">
        <v>0.45</v>
      </c>
      <c r="IP5636">
        <v>0</v>
      </c>
      <c r="IQ5636">
        <v>0</v>
      </c>
      <c r="IS5636">
        <v>0</v>
      </c>
      <c r="IT5636">
        <v>0</v>
      </c>
      <c r="IV5636">
        <v>4.7E-2</v>
      </c>
      <c r="IW5636">
        <v>0</v>
      </c>
      <c r="IY5636">
        <v>0</v>
      </c>
      <c r="IZ5636">
        <v>0</v>
      </c>
      <c r="JB5636">
        <v>0</v>
      </c>
      <c r="JC5636">
        <v>0</v>
      </c>
      <c r="JE5636">
        <v>0</v>
      </c>
      <c r="JF5636">
        <v>0.1</v>
      </c>
      <c r="JH5636">
        <v>6.2E-2</v>
      </c>
      <c r="JI5636">
        <v>0</v>
      </c>
    </row>
    <row r="5637" spans="1:269" hidden="1" x14ac:dyDescent="0.25">
      <c r="A5637">
        <v>127</v>
      </c>
      <c r="B5637" s="11" t="str">
        <f t="shared" si="88"/>
        <v>127 2005</v>
      </c>
      <c r="C5637" t="s">
        <v>2384</v>
      </c>
      <c r="D5637">
        <v>2005</v>
      </c>
      <c r="E5637">
        <v>5</v>
      </c>
      <c r="F5637" t="s">
        <v>2385</v>
      </c>
      <c r="G5637" t="s">
        <v>2386</v>
      </c>
      <c r="H5637">
        <v>1</v>
      </c>
      <c r="I5637">
        <v>1968</v>
      </c>
      <c r="J5637">
        <v>0</v>
      </c>
      <c r="L5637">
        <v>0</v>
      </c>
      <c r="M5637" t="s">
        <v>313</v>
      </c>
      <c r="N5637" t="s">
        <v>314</v>
      </c>
      <c r="O5637" t="s">
        <v>314</v>
      </c>
      <c r="P5637">
        <v>3</v>
      </c>
      <c r="Q5637" t="s">
        <v>421</v>
      </c>
      <c r="R5637">
        <v>1</v>
      </c>
      <c r="S5637" t="s">
        <v>264</v>
      </c>
      <c r="T5637" t="s">
        <v>265</v>
      </c>
      <c r="U5637">
        <v>2</v>
      </c>
      <c r="V5637">
        <v>0</v>
      </c>
      <c r="W5637" t="s">
        <v>2387</v>
      </c>
      <c r="X5637">
        <v>0</v>
      </c>
      <c r="Y5637">
        <v>0</v>
      </c>
      <c r="Z5637" s="1">
        <v>38533</v>
      </c>
      <c r="AA5637" s="1">
        <v>38533</v>
      </c>
      <c r="AB5637" t="s">
        <v>267</v>
      </c>
      <c r="AC5637" t="s">
        <v>2388</v>
      </c>
      <c r="AD5637" t="s">
        <v>269</v>
      </c>
      <c r="AE5637">
        <v>0.05</v>
      </c>
      <c r="AF5637">
        <v>8.5000000000000006E-2</v>
      </c>
      <c r="AG5637">
        <v>1</v>
      </c>
      <c r="AH5637">
        <v>0</v>
      </c>
      <c r="AJ5637">
        <v>1</v>
      </c>
      <c r="AK5637">
        <v>1</v>
      </c>
      <c r="AL5637">
        <v>20</v>
      </c>
      <c r="BU5637">
        <v>0.06</v>
      </c>
      <c r="BV5637">
        <v>872980.94</v>
      </c>
      <c r="BW5637">
        <v>906025.06</v>
      </c>
      <c r="BX5637">
        <v>0.96399999999999997</v>
      </c>
      <c r="BY5637">
        <v>33044.120999999999</v>
      </c>
      <c r="BZ5637">
        <v>0</v>
      </c>
      <c r="CA5637">
        <v>404155.91</v>
      </c>
      <c r="CB5637">
        <v>16291.914000000001</v>
      </c>
      <c r="CC5637">
        <v>1</v>
      </c>
      <c r="CG5637">
        <v>0</v>
      </c>
      <c r="CH5637">
        <v>0</v>
      </c>
      <c r="CI5637">
        <v>0</v>
      </c>
      <c r="CL5637" t="s">
        <v>2373</v>
      </c>
      <c r="CM5637">
        <v>99</v>
      </c>
      <c r="CN5637">
        <v>9.2299999999999993E-2</v>
      </c>
      <c r="CO5637">
        <v>0.1197</v>
      </c>
      <c r="CP5637">
        <v>9.9900000000000003E-2</v>
      </c>
      <c r="CR5637">
        <v>-1.21E-2</v>
      </c>
      <c r="CU5637">
        <v>7.9899999999999999E-2</v>
      </c>
      <c r="CW5637">
        <v>8.8599999999999998E-2</v>
      </c>
      <c r="DD5637">
        <v>-1.209E-2</v>
      </c>
      <c r="DE5637">
        <v>0</v>
      </c>
      <c r="DF5637">
        <v>0</v>
      </c>
      <c r="DG5637">
        <v>0</v>
      </c>
      <c r="DH5637">
        <v>0</v>
      </c>
      <c r="DI5637">
        <v>0.10100000000000001</v>
      </c>
      <c r="DJ5637">
        <v>-3.0000000000000001E-3</v>
      </c>
      <c r="DL5637">
        <v>-93.037999999999997</v>
      </c>
      <c r="DM5637">
        <v>34589.714999999997</v>
      </c>
      <c r="DN5637">
        <v>16291.914000000001</v>
      </c>
      <c r="DT5637">
        <v>0</v>
      </c>
      <c r="DV5637">
        <v>50881.629000000001</v>
      </c>
      <c r="DW5637">
        <v>43805.546999999999</v>
      </c>
      <c r="DY5637">
        <v>14590.169</v>
      </c>
      <c r="DZ5637">
        <v>7808.2870000000003</v>
      </c>
      <c r="EA5637">
        <v>22398.455000000002</v>
      </c>
      <c r="EJ5637">
        <v>-1.4999999999999999E-2</v>
      </c>
      <c r="EK5637">
        <v>-120.42100000000001</v>
      </c>
      <c r="EM5637">
        <v>3849.636</v>
      </c>
      <c r="EN5637">
        <v>-3656.1320000000001</v>
      </c>
      <c r="EO5637">
        <v>-3563.0940000000001</v>
      </c>
      <c r="EQ5637">
        <v>2267.9209999999998</v>
      </c>
      <c r="ER5637">
        <v>119426.63</v>
      </c>
      <c r="ES5637">
        <v>-31097.949000000001</v>
      </c>
      <c r="ET5637">
        <v>-28697.101999999999</v>
      </c>
      <c r="FA5637">
        <v>-2400.8490000000002</v>
      </c>
      <c r="FB5637">
        <v>-16652.638999999999</v>
      </c>
      <c r="FC5637">
        <v>-922.18299999999999</v>
      </c>
      <c r="FE5637">
        <v>-1115.3109999999999</v>
      </c>
      <c r="FF5637">
        <v>-49788.082000000002</v>
      </c>
      <c r="FH5637">
        <v>788873.81</v>
      </c>
      <c r="FI5637">
        <v>719235.25</v>
      </c>
      <c r="FJ5637">
        <v>16291.914000000001</v>
      </c>
      <c r="FL5637">
        <v>43805.546999999999</v>
      </c>
      <c r="FM5637">
        <v>22398.455000000002</v>
      </c>
      <c r="FN5637">
        <v>-120.43600000000001</v>
      </c>
      <c r="FO5637">
        <v>193.50399999999999</v>
      </c>
      <c r="FP5637">
        <v>66277.070000000007</v>
      </c>
      <c r="FQ5637">
        <v>-1115.3109999999999</v>
      </c>
      <c r="FR5637">
        <v>2007</v>
      </c>
      <c r="FS5637" t="s">
        <v>2160</v>
      </c>
      <c r="FT5637">
        <v>8</v>
      </c>
      <c r="FU5637">
        <v>0.15029999999999999</v>
      </c>
      <c r="FV5637">
        <v>8.5000000000000006E-2</v>
      </c>
      <c r="FW5637">
        <v>6.5299999999999997E-2</v>
      </c>
      <c r="FX5637">
        <v>7.0099999999999996E-2</v>
      </c>
      <c r="FY5637">
        <v>0.15509999999999999</v>
      </c>
      <c r="GI5637">
        <v>0</v>
      </c>
      <c r="GJ5637">
        <v>0</v>
      </c>
      <c r="GK5637">
        <v>0</v>
      </c>
      <c r="GL5637">
        <v>0</v>
      </c>
      <c r="GN5637">
        <v>4.7999999999999996E-3</v>
      </c>
      <c r="GQ5637">
        <v>11752</v>
      </c>
      <c r="GR5637">
        <v>404156</v>
      </c>
      <c r="GS5637">
        <v>39.6</v>
      </c>
      <c r="GT5637">
        <v>6</v>
      </c>
      <c r="GU5637">
        <v>34.39</v>
      </c>
      <c r="GV5637">
        <v>874</v>
      </c>
      <c r="GX5637">
        <v>1733</v>
      </c>
      <c r="GY5637">
        <v>31329.224999999999</v>
      </c>
      <c r="HA5637">
        <v>18.077999999999999</v>
      </c>
      <c r="HB5637">
        <v>1733</v>
      </c>
      <c r="HC5637">
        <v>31329.224999999999</v>
      </c>
      <c r="HE5637">
        <v>18.077999999999999</v>
      </c>
      <c r="HK5637">
        <v>0</v>
      </c>
      <c r="HN5637">
        <v>14359</v>
      </c>
      <c r="HO5637">
        <v>0</v>
      </c>
      <c r="HP5637">
        <v>0</v>
      </c>
      <c r="HT5637">
        <v>332199.21999999997</v>
      </c>
      <c r="IE5637">
        <v>6.32</v>
      </c>
      <c r="IF5637">
        <v>0</v>
      </c>
      <c r="II5637">
        <v>9.1499999999999998E-2</v>
      </c>
      <c r="IJ5637">
        <v>0.69569999999999999</v>
      </c>
      <c r="IK5637">
        <v>0.45</v>
      </c>
      <c r="IL5637">
        <v>0.1018</v>
      </c>
      <c r="IM5637">
        <v>0.20621</v>
      </c>
      <c r="IN5637">
        <v>0.45</v>
      </c>
      <c r="IP5637">
        <v>0</v>
      </c>
      <c r="IQ5637">
        <v>0</v>
      </c>
      <c r="IS5637">
        <v>0</v>
      </c>
      <c r="IT5637">
        <v>0</v>
      </c>
      <c r="IV5637">
        <v>5.6059999999999999E-2</v>
      </c>
      <c r="IW5637">
        <v>0</v>
      </c>
      <c r="IY5637">
        <v>0</v>
      </c>
      <c r="IZ5637">
        <v>0</v>
      </c>
      <c r="JB5637">
        <v>0</v>
      </c>
      <c r="JC5637">
        <v>0</v>
      </c>
      <c r="JE5637">
        <v>0</v>
      </c>
      <c r="JF5637">
        <v>0.1</v>
      </c>
      <c r="JH5637">
        <v>4.2040000000000001E-2</v>
      </c>
      <c r="JI5637">
        <v>0</v>
      </c>
    </row>
    <row r="5638" spans="1:269" hidden="1" x14ac:dyDescent="0.25">
      <c r="A5638">
        <v>127</v>
      </c>
      <c r="B5638" s="11" t="str">
        <f t="shared" si="88"/>
        <v>127 2006</v>
      </c>
      <c r="C5638" t="s">
        <v>2384</v>
      </c>
      <c r="D5638">
        <v>2006</v>
      </c>
      <c r="E5638">
        <v>5</v>
      </c>
      <c r="F5638" t="s">
        <v>2385</v>
      </c>
      <c r="G5638" t="s">
        <v>2386</v>
      </c>
      <c r="H5638">
        <v>1</v>
      </c>
      <c r="I5638">
        <v>1968</v>
      </c>
      <c r="J5638">
        <v>0</v>
      </c>
      <c r="L5638">
        <v>0</v>
      </c>
      <c r="M5638" t="s">
        <v>313</v>
      </c>
      <c r="N5638" t="s">
        <v>314</v>
      </c>
      <c r="O5638" t="s">
        <v>314</v>
      </c>
      <c r="P5638">
        <v>3</v>
      </c>
      <c r="Q5638" t="s">
        <v>421</v>
      </c>
      <c r="R5638">
        <v>1</v>
      </c>
      <c r="S5638" t="s">
        <v>264</v>
      </c>
      <c r="T5638" t="s">
        <v>265</v>
      </c>
      <c r="U5638">
        <v>2</v>
      </c>
      <c r="V5638">
        <v>0</v>
      </c>
      <c r="W5638" t="s">
        <v>2387</v>
      </c>
      <c r="X5638">
        <v>0</v>
      </c>
      <c r="Y5638">
        <v>0</v>
      </c>
      <c r="Z5638" s="1">
        <v>38898</v>
      </c>
      <c r="AA5638" s="1">
        <v>38898</v>
      </c>
      <c r="AB5638" t="s">
        <v>267</v>
      </c>
      <c r="AC5638" t="s">
        <v>2388</v>
      </c>
      <c r="AD5638" t="s">
        <v>269</v>
      </c>
      <c r="AE5638">
        <v>0.05</v>
      </c>
      <c r="AF5638">
        <v>8.5000000000000006E-2</v>
      </c>
      <c r="AG5638">
        <v>1</v>
      </c>
      <c r="AH5638">
        <v>0</v>
      </c>
      <c r="AJ5638">
        <v>1</v>
      </c>
      <c r="AK5638">
        <v>1</v>
      </c>
      <c r="AL5638">
        <v>30</v>
      </c>
      <c r="BU5638">
        <v>5.5E-2</v>
      </c>
      <c r="BV5638">
        <v>919868</v>
      </c>
      <c r="BW5638">
        <v>981207.69</v>
      </c>
      <c r="BX5638">
        <v>0.93700000000000006</v>
      </c>
      <c r="BY5638">
        <v>61339.714999999997</v>
      </c>
      <c r="BZ5638">
        <v>0</v>
      </c>
      <c r="CA5638">
        <v>437743.66</v>
      </c>
      <c r="CB5638">
        <v>24028.050999999999</v>
      </c>
      <c r="CC5638">
        <v>1</v>
      </c>
      <c r="CG5638">
        <v>0</v>
      </c>
      <c r="CH5638">
        <v>0</v>
      </c>
      <c r="CI5638">
        <v>0</v>
      </c>
      <c r="CL5638" t="s">
        <v>2373</v>
      </c>
      <c r="CM5638">
        <v>99</v>
      </c>
      <c r="CN5638">
        <v>8.1699999999999995E-2</v>
      </c>
      <c r="CP5638">
        <v>0.1067</v>
      </c>
      <c r="CR5638">
        <v>4.1700000000000001E-2</v>
      </c>
      <c r="CU5638">
        <v>7.2900000000000006E-2</v>
      </c>
      <c r="DD5638">
        <v>2.96E-3</v>
      </c>
      <c r="DE5638">
        <v>0</v>
      </c>
      <c r="DF5638">
        <v>0</v>
      </c>
      <c r="DG5638">
        <v>0</v>
      </c>
      <c r="DH5638">
        <v>0</v>
      </c>
      <c r="DI5638">
        <v>0.107</v>
      </c>
      <c r="DJ5638">
        <v>4.7E-2</v>
      </c>
      <c r="DL5638">
        <v>-81.230999999999995</v>
      </c>
      <c r="DM5638">
        <v>37134.074000000001</v>
      </c>
      <c r="DN5638">
        <v>24028.050999999999</v>
      </c>
      <c r="DP5638">
        <v>993.66800000000001</v>
      </c>
      <c r="DT5638">
        <v>0</v>
      </c>
      <c r="DV5638">
        <v>62155.792999999998</v>
      </c>
      <c r="DW5638">
        <v>39302.940999999999</v>
      </c>
      <c r="DY5638">
        <v>15359.482</v>
      </c>
      <c r="DZ5638">
        <v>9514.2309999999998</v>
      </c>
      <c r="EA5638">
        <v>24873.713</v>
      </c>
      <c r="EJ5638">
        <v>-0.02</v>
      </c>
      <c r="EK5638">
        <v>-168.27199999999999</v>
      </c>
      <c r="EM5638">
        <v>7821.9930000000004</v>
      </c>
      <c r="EN5638">
        <v>-7632.3909999999996</v>
      </c>
      <c r="EO5638">
        <v>-7551.16</v>
      </c>
      <c r="EQ5638">
        <v>1234.4480000000001</v>
      </c>
      <c r="ER5638">
        <v>127588.23</v>
      </c>
      <c r="ES5638">
        <v>-36708.527000000002</v>
      </c>
      <c r="ET5638">
        <v>-34854.288999999997</v>
      </c>
      <c r="FA5638">
        <v>-1854.24</v>
      </c>
      <c r="FB5638">
        <v>-15741.46</v>
      </c>
      <c r="FC5638">
        <v>-674.05799999999999</v>
      </c>
      <c r="FE5638">
        <v>-1555.239</v>
      </c>
      <c r="FF5638">
        <v>-54679.285000000003</v>
      </c>
      <c r="FH5638">
        <v>861782.75</v>
      </c>
      <c r="FI5638">
        <v>788873.81</v>
      </c>
      <c r="FJ5638">
        <v>24028.050999999999</v>
      </c>
      <c r="FK5638">
        <v>993.66800000000001</v>
      </c>
      <c r="FL5638">
        <v>39302.940999999999</v>
      </c>
      <c r="FM5638">
        <v>24873.713</v>
      </c>
      <c r="FN5638">
        <v>-168.292</v>
      </c>
      <c r="FO5638">
        <v>189.602</v>
      </c>
      <c r="FP5638">
        <v>64197.964999999997</v>
      </c>
      <c r="FQ5638">
        <v>-1555.239</v>
      </c>
      <c r="FR5638">
        <v>2008</v>
      </c>
      <c r="FS5638" t="s">
        <v>2160</v>
      </c>
      <c r="FT5638">
        <v>8</v>
      </c>
      <c r="FU5638">
        <v>0.14030000000000001</v>
      </c>
      <c r="FV5638">
        <v>7.9600000000000004E-2</v>
      </c>
      <c r="FW5638">
        <v>6.0699999999999997E-2</v>
      </c>
      <c r="FX5638">
        <v>6.7199999999999996E-2</v>
      </c>
      <c r="FY5638">
        <v>0.14680000000000001</v>
      </c>
      <c r="GI5638">
        <v>0</v>
      </c>
      <c r="GJ5638">
        <v>0</v>
      </c>
      <c r="GK5638">
        <v>0</v>
      </c>
      <c r="GL5638">
        <v>0</v>
      </c>
      <c r="GN5638">
        <v>6.4999999999999997E-3</v>
      </c>
      <c r="GQ5638">
        <v>11917</v>
      </c>
      <c r="GR5638">
        <v>437744</v>
      </c>
      <c r="GS5638">
        <v>39.299999999999997</v>
      </c>
      <c r="GT5638">
        <v>6.2</v>
      </c>
      <c r="GU5638">
        <v>36.741999999999997</v>
      </c>
      <c r="GV5638">
        <v>1159</v>
      </c>
      <c r="GX5638">
        <v>1955</v>
      </c>
      <c r="GY5638">
        <v>37272.184000000001</v>
      </c>
      <c r="HA5638">
        <v>19.065000000000001</v>
      </c>
      <c r="HB5638">
        <v>1955</v>
      </c>
      <c r="HC5638">
        <v>37272.184000000001</v>
      </c>
      <c r="HE5638">
        <v>19.265000000000001</v>
      </c>
      <c r="HK5638">
        <v>0</v>
      </c>
      <c r="HN5638">
        <v>15031</v>
      </c>
      <c r="HO5638">
        <v>0</v>
      </c>
      <c r="HP5638">
        <v>0</v>
      </c>
      <c r="HT5638">
        <v>384512.84</v>
      </c>
      <c r="IE5638">
        <v>3.57</v>
      </c>
      <c r="IF5638">
        <v>0</v>
      </c>
      <c r="II5638">
        <v>6.6900000000000001E-2</v>
      </c>
      <c r="IJ5638">
        <v>0.69189999999999996</v>
      </c>
      <c r="IK5638">
        <v>0.45</v>
      </c>
      <c r="IL5638">
        <v>1.2999999999999999E-3</v>
      </c>
      <c r="IM5638">
        <v>0.21360000000000001</v>
      </c>
      <c r="IN5638">
        <v>0.45</v>
      </c>
      <c r="IP5638">
        <v>2.7099999999999999E-2</v>
      </c>
      <c r="IQ5638">
        <v>0</v>
      </c>
      <c r="IS5638">
        <v>0</v>
      </c>
      <c r="IT5638">
        <v>0</v>
      </c>
      <c r="IV5638">
        <v>6.1000000000000004E-3</v>
      </c>
      <c r="IW5638">
        <v>0</v>
      </c>
      <c r="IY5638">
        <v>0</v>
      </c>
      <c r="IZ5638">
        <v>0</v>
      </c>
      <c r="JB5638">
        <v>0</v>
      </c>
      <c r="JC5638">
        <v>0</v>
      </c>
      <c r="JE5638">
        <v>4.8500000000000001E-2</v>
      </c>
      <c r="JF5638">
        <v>0.1</v>
      </c>
      <c r="JH5638">
        <v>1.2800000000000001E-2</v>
      </c>
      <c r="JI5638">
        <v>0</v>
      </c>
    </row>
    <row r="5639" spans="1:269" hidden="1" x14ac:dyDescent="0.25">
      <c r="A5639">
        <v>127</v>
      </c>
      <c r="B5639" s="11" t="str">
        <f t="shared" si="88"/>
        <v>127 2007</v>
      </c>
      <c r="C5639" t="s">
        <v>2384</v>
      </c>
      <c r="D5639">
        <v>2007</v>
      </c>
      <c r="E5639">
        <v>5</v>
      </c>
      <c r="F5639" t="s">
        <v>2385</v>
      </c>
      <c r="G5639" t="s">
        <v>2386</v>
      </c>
      <c r="H5639">
        <v>1</v>
      </c>
      <c r="I5639">
        <v>1968</v>
      </c>
      <c r="J5639">
        <v>0</v>
      </c>
      <c r="L5639">
        <v>0</v>
      </c>
      <c r="M5639" t="s">
        <v>313</v>
      </c>
      <c r="N5639" t="s">
        <v>314</v>
      </c>
      <c r="O5639" t="s">
        <v>314</v>
      </c>
      <c r="P5639">
        <v>3</v>
      </c>
      <c r="Q5639" t="s">
        <v>421</v>
      </c>
      <c r="R5639">
        <v>1</v>
      </c>
      <c r="S5639" t="s">
        <v>264</v>
      </c>
      <c r="T5639" t="s">
        <v>265</v>
      </c>
      <c r="U5639">
        <v>2</v>
      </c>
      <c r="V5639">
        <v>0</v>
      </c>
      <c r="W5639" t="s">
        <v>2387</v>
      </c>
      <c r="X5639">
        <v>0</v>
      </c>
      <c r="Y5639">
        <v>0</v>
      </c>
      <c r="Z5639" s="1">
        <v>39263</v>
      </c>
      <c r="AA5639" s="1">
        <v>39263</v>
      </c>
      <c r="AB5639" t="s">
        <v>293</v>
      </c>
      <c r="AC5639" t="s">
        <v>2388</v>
      </c>
      <c r="AD5639" t="s">
        <v>277</v>
      </c>
      <c r="AE5639">
        <v>0.05</v>
      </c>
      <c r="AF5639">
        <v>8.5000000000000006E-2</v>
      </c>
      <c r="AG5639">
        <v>2</v>
      </c>
      <c r="AH5639">
        <v>0</v>
      </c>
      <c r="AJ5639">
        <v>1</v>
      </c>
      <c r="AK5639">
        <v>3</v>
      </c>
      <c r="AL5639">
        <v>29</v>
      </c>
      <c r="BU5639">
        <v>5.5E-2</v>
      </c>
      <c r="BV5639">
        <v>940126.06</v>
      </c>
      <c r="BW5639">
        <v>1110801</v>
      </c>
      <c r="BX5639">
        <v>0.88500000000000001</v>
      </c>
      <c r="BY5639">
        <v>170674.94</v>
      </c>
      <c r="BZ5639">
        <v>0</v>
      </c>
      <c r="CA5639">
        <v>515427.66</v>
      </c>
      <c r="CB5639">
        <v>22709.508000000002</v>
      </c>
      <c r="CC5639">
        <v>1.2</v>
      </c>
      <c r="CG5639">
        <v>0</v>
      </c>
      <c r="CH5639">
        <v>0</v>
      </c>
      <c r="CI5639">
        <v>0</v>
      </c>
      <c r="CL5639" t="s">
        <v>366</v>
      </c>
      <c r="CM5639">
        <v>6</v>
      </c>
      <c r="CN5639">
        <v>0.16769999999999999</v>
      </c>
      <c r="CP5639">
        <v>0.1132</v>
      </c>
      <c r="CR5639">
        <v>0.10929999999999999</v>
      </c>
      <c r="CU5639">
        <v>6.7500000000000004E-2</v>
      </c>
      <c r="DD5639">
        <v>2.4989999999999998E-2</v>
      </c>
      <c r="DE5639">
        <v>0</v>
      </c>
      <c r="DF5639">
        <v>0</v>
      </c>
      <c r="DG5639">
        <v>0</v>
      </c>
      <c r="DH5639">
        <v>0</v>
      </c>
      <c r="DI5639">
        <v>0.114</v>
      </c>
      <c r="DJ5639">
        <v>0.11</v>
      </c>
      <c r="DL5639">
        <v>-190.80799999999999</v>
      </c>
      <c r="DM5639">
        <v>41354.906000000003</v>
      </c>
      <c r="DN5639">
        <v>22709.508000000002</v>
      </c>
      <c r="DP5639">
        <v>930.35799999999995</v>
      </c>
      <c r="DT5639">
        <v>0</v>
      </c>
      <c r="DV5639">
        <v>64994.773000000001</v>
      </c>
      <c r="DW5639">
        <v>115077.31</v>
      </c>
      <c r="DY5639">
        <v>16746.088</v>
      </c>
      <c r="DZ5639">
        <v>13001.824000000001</v>
      </c>
      <c r="EA5639">
        <v>29747.91</v>
      </c>
      <c r="EJ5639">
        <v>-2.5999999999999999E-2</v>
      </c>
      <c r="EK5639">
        <v>-259.19099999999997</v>
      </c>
      <c r="EM5639">
        <v>11638.421</v>
      </c>
      <c r="EN5639">
        <v>-11354.361000000001</v>
      </c>
      <c r="EO5639">
        <v>-11163.553</v>
      </c>
      <c r="EQ5639">
        <v>456.34800000000001</v>
      </c>
      <c r="ER5639">
        <v>210301.22</v>
      </c>
      <c r="ES5639">
        <v>-39716.870999999999</v>
      </c>
      <c r="ET5639">
        <v>-39716.870999999999</v>
      </c>
      <c r="FB5639">
        <v>-16634.32</v>
      </c>
      <c r="FC5639">
        <v>-732.23599999999999</v>
      </c>
      <c r="FE5639">
        <v>-2062.9769999999999</v>
      </c>
      <c r="FF5639">
        <v>-59146.402000000002</v>
      </c>
      <c r="FH5639">
        <v>1012937.6</v>
      </c>
      <c r="FI5639">
        <v>861782.75</v>
      </c>
      <c r="FJ5639">
        <v>22709.508000000002</v>
      </c>
      <c r="FK5639">
        <v>930.35799999999995</v>
      </c>
      <c r="FL5639">
        <v>115077.31</v>
      </c>
      <c r="FM5639">
        <v>29747.91</v>
      </c>
      <c r="FN5639">
        <v>-259.21699999999998</v>
      </c>
      <c r="FO5639">
        <v>284.06</v>
      </c>
      <c r="FP5639">
        <v>144850.06</v>
      </c>
      <c r="FQ5639">
        <v>-2062.9769999999999</v>
      </c>
      <c r="FR5639">
        <v>2009</v>
      </c>
      <c r="FS5639" t="s">
        <v>2160</v>
      </c>
      <c r="FT5639">
        <v>8</v>
      </c>
      <c r="FU5639">
        <v>0.15060000000000001</v>
      </c>
      <c r="FV5639">
        <v>7.9600000000000004E-2</v>
      </c>
      <c r="FW5639">
        <v>7.0999999999999994E-2</v>
      </c>
      <c r="FX5639">
        <v>8.6499999999999994E-2</v>
      </c>
      <c r="FY5639">
        <v>0.1661</v>
      </c>
      <c r="GI5639">
        <v>0</v>
      </c>
      <c r="GJ5639">
        <v>0</v>
      </c>
      <c r="GK5639">
        <v>0</v>
      </c>
      <c r="GL5639">
        <v>0</v>
      </c>
      <c r="GN5639">
        <v>1.55E-2</v>
      </c>
      <c r="GQ5639">
        <v>12780</v>
      </c>
      <c r="GR5639">
        <v>515428</v>
      </c>
      <c r="GS5639">
        <v>39</v>
      </c>
      <c r="GT5639">
        <v>6</v>
      </c>
      <c r="GU5639">
        <v>40.331000000000003</v>
      </c>
      <c r="GV5639">
        <v>1297</v>
      </c>
      <c r="GX5639">
        <v>2123</v>
      </c>
      <c r="GY5639">
        <v>42666</v>
      </c>
      <c r="HA5639">
        <v>20.097000000000001</v>
      </c>
      <c r="HB5639">
        <v>2123</v>
      </c>
      <c r="HC5639">
        <v>42666</v>
      </c>
      <c r="HE5639">
        <v>20.097000000000001</v>
      </c>
      <c r="HK5639">
        <v>0</v>
      </c>
      <c r="HN5639">
        <v>16200</v>
      </c>
      <c r="HO5639">
        <v>0</v>
      </c>
      <c r="HP5639">
        <v>0</v>
      </c>
      <c r="HT5639">
        <v>430172.38</v>
      </c>
      <c r="IA5639">
        <v>1012937.6</v>
      </c>
      <c r="IE5639">
        <v>15.13</v>
      </c>
      <c r="IF5639">
        <v>0</v>
      </c>
      <c r="II5639">
        <v>0.2054</v>
      </c>
      <c r="IJ5639">
        <v>0.69327000000000005</v>
      </c>
      <c r="IK5639">
        <v>0.65</v>
      </c>
      <c r="IL5639">
        <v>6.7100000000000007E-2</v>
      </c>
      <c r="IM5639">
        <v>0.20111999999999999</v>
      </c>
      <c r="IN5639">
        <v>0.2</v>
      </c>
      <c r="IP5639">
        <v>2.12E-2</v>
      </c>
      <c r="IQ5639">
        <v>0.1</v>
      </c>
      <c r="IS5639">
        <v>0</v>
      </c>
      <c r="IT5639">
        <v>0</v>
      </c>
      <c r="IV5639">
        <v>1.1299999999999999E-2</v>
      </c>
      <c r="IW5639">
        <v>0</v>
      </c>
      <c r="IY5639">
        <v>0</v>
      </c>
      <c r="IZ5639">
        <v>0</v>
      </c>
      <c r="JB5639">
        <v>0</v>
      </c>
      <c r="JC5639">
        <v>0</v>
      </c>
      <c r="JE5639">
        <v>4.5710000000000001E-2</v>
      </c>
      <c r="JF5639">
        <v>0.05</v>
      </c>
      <c r="JH5639">
        <v>2.7400000000000001E-2</v>
      </c>
      <c r="JI5639">
        <v>0</v>
      </c>
    </row>
    <row r="5640" spans="1:269" hidden="1" x14ac:dyDescent="0.25">
      <c r="A5640">
        <v>127</v>
      </c>
      <c r="B5640" s="11" t="str">
        <f t="shared" si="88"/>
        <v>127 2008</v>
      </c>
      <c r="C5640" t="s">
        <v>2384</v>
      </c>
      <c r="D5640">
        <v>2008</v>
      </c>
      <c r="E5640">
        <v>5</v>
      </c>
      <c r="F5640" t="s">
        <v>2385</v>
      </c>
      <c r="G5640" t="s">
        <v>2386</v>
      </c>
      <c r="H5640">
        <v>1</v>
      </c>
      <c r="I5640">
        <v>1968</v>
      </c>
      <c r="J5640">
        <v>0</v>
      </c>
      <c r="L5640">
        <v>0</v>
      </c>
      <c r="M5640" t="s">
        <v>313</v>
      </c>
      <c r="N5640" t="s">
        <v>314</v>
      </c>
      <c r="O5640" t="s">
        <v>314</v>
      </c>
      <c r="P5640">
        <v>3</v>
      </c>
      <c r="Q5640" t="s">
        <v>421</v>
      </c>
      <c r="R5640">
        <v>1</v>
      </c>
      <c r="S5640" t="s">
        <v>264</v>
      </c>
      <c r="T5640" t="s">
        <v>265</v>
      </c>
      <c r="U5640">
        <v>2</v>
      </c>
      <c r="V5640">
        <v>0</v>
      </c>
      <c r="W5640" t="s">
        <v>2387</v>
      </c>
      <c r="X5640">
        <v>0</v>
      </c>
      <c r="Y5640">
        <v>0</v>
      </c>
      <c r="Z5640" s="1">
        <v>39629</v>
      </c>
      <c r="AA5640" s="1">
        <v>39629</v>
      </c>
      <c r="AB5640" t="s">
        <v>293</v>
      </c>
      <c r="AC5640" t="s">
        <v>2388</v>
      </c>
      <c r="AD5640" t="s">
        <v>277</v>
      </c>
      <c r="AE5640">
        <v>0.05</v>
      </c>
      <c r="AF5640">
        <v>8.5000000000000006E-2</v>
      </c>
      <c r="AG5640">
        <v>2</v>
      </c>
      <c r="AH5640">
        <v>0</v>
      </c>
      <c r="AJ5640">
        <v>1</v>
      </c>
      <c r="AK5640">
        <v>3</v>
      </c>
      <c r="AL5640">
        <v>28</v>
      </c>
      <c r="BQ5640">
        <v>5.5E-2</v>
      </c>
      <c r="BU5640">
        <v>5.5E-2</v>
      </c>
      <c r="BV5640">
        <v>1207026.3</v>
      </c>
      <c r="BW5640">
        <v>1336662.5</v>
      </c>
      <c r="BX5640">
        <v>0.90300000000000002</v>
      </c>
      <c r="BY5640">
        <v>129636.29</v>
      </c>
      <c r="BZ5640">
        <v>0</v>
      </c>
      <c r="CA5640">
        <v>642621.5</v>
      </c>
      <c r="CB5640">
        <v>43858.925999999999</v>
      </c>
      <c r="CC5640">
        <v>1.08</v>
      </c>
      <c r="CG5640">
        <v>0</v>
      </c>
      <c r="CH5640">
        <v>0</v>
      </c>
      <c r="CI5640">
        <v>0</v>
      </c>
      <c r="CL5640" t="s">
        <v>366</v>
      </c>
      <c r="CM5640">
        <v>6</v>
      </c>
      <c r="CN5640">
        <v>-7.0499999999999993E-2</v>
      </c>
      <c r="CP5640">
        <v>5.5E-2</v>
      </c>
      <c r="CR5640">
        <v>8.0399999999999999E-2</v>
      </c>
      <c r="CU5640">
        <v>3.9399999999999998E-2</v>
      </c>
      <c r="CX5640">
        <v>8.7800000000000003E-2</v>
      </c>
      <c r="DD5640">
        <v>1.2540000000000001E-2</v>
      </c>
      <c r="DE5640">
        <v>0</v>
      </c>
      <c r="DF5640">
        <v>0</v>
      </c>
      <c r="DG5640">
        <v>0</v>
      </c>
      <c r="DH5640">
        <v>0</v>
      </c>
      <c r="DI5640">
        <v>0.06</v>
      </c>
      <c r="DJ5640">
        <v>8.4000000000000005E-2</v>
      </c>
      <c r="DL5640">
        <v>-227.12299999999999</v>
      </c>
      <c r="DM5640">
        <v>111097.66</v>
      </c>
      <c r="DN5640">
        <v>148655.97</v>
      </c>
      <c r="DP5640">
        <v>870.76400000000001</v>
      </c>
      <c r="DT5640">
        <v>0</v>
      </c>
      <c r="DV5640">
        <v>260624.39</v>
      </c>
      <c r="DW5640">
        <v>-102765.25</v>
      </c>
      <c r="DY5640">
        <v>17870.59</v>
      </c>
      <c r="DZ5640">
        <v>16816.986000000001</v>
      </c>
      <c r="EA5640">
        <v>34687.574000000001</v>
      </c>
      <c r="EJ5640">
        <v>-9.5000000000000001E-2</v>
      </c>
      <c r="EK5640">
        <v>-1081.537</v>
      </c>
      <c r="EM5640">
        <v>7311.1670000000004</v>
      </c>
      <c r="EN5640">
        <v>-6191.63</v>
      </c>
      <c r="EO5640">
        <v>-5964.5069999999996</v>
      </c>
      <c r="EQ5640">
        <v>3217.2240000000002</v>
      </c>
      <c r="ER5640">
        <v>195801.95</v>
      </c>
      <c r="ES5640">
        <v>-48972.663999999997</v>
      </c>
      <c r="ET5640">
        <v>-48972.663999999997</v>
      </c>
      <c r="FB5640">
        <v>-16211.929</v>
      </c>
      <c r="FC5640">
        <v>-1102.992</v>
      </c>
      <c r="FE5640">
        <v>-864.053</v>
      </c>
      <c r="FF5640">
        <v>-67151.641000000003</v>
      </c>
      <c r="FH5640">
        <v>1141587.8999999999</v>
      </c>
      <c r="FI5640">
        <v>1012937.6</v>
      </c>
      <c r="FJ5640">
        <v>148655.97</v>
      </c>
      <c r="FK5640">
        <v>870.76400000000001</v>
      </c>
      <c r="FL5640">
        <v>-102765.25</v>
      </c>
      <c r="FM5640">
        <v>34687.574000000001</v>
      </c>
      <c r="FN5640">
        <v>-1081.6320000000001</v>
      </c>
      <c r="FO5640">
        <v>1119.537</v>
      </c>
      <c r="FP5640">
        <v>-68039.766000000003</v>
      </c>
      <c r="FQ5640">
        <v>-864.053</v>
      </c>
      <c r="FR5640">
        <v>2010</v>
      </c>
      <c r="FS5640" t="s">
        <v>2160</v>
      </c>
      <c r="FT5640">
        <v>8</v>
      </c>
      <c r="FU5640">
        <v>0.14080000000000001</v>
      </c>
      <c r="FV5640">
        <v>8.4099999999999994E-2</v>
      </c>
      <c r="FW5640">
        <v>5.67E-2</v>
      </c>
      <c r="FX5640">
        <v>6.6500000000000004E-2</v>
      </c>
      <c r="FY5640">
        <v>0.15060000000000001</v>
      </c>
      <c r="GI5640">
        <v>0</v>
      </c>
      <c r="GJ5640">
        <v>0</v>
      </c>
      <c r="GK5640">
        <v>0</v>
      </c>
      <c r="GL5640">
        <v>0</v>
      </c>
      <c r="GN5640">
        <v>9.7999999999999997E-3</v>
      </c>
      <c r="GQ5640">
        <v>14716</v>
      </c>
      <c r="GR5640">
        <v>642621</v>
      </c>
      <c r="GS5640">
        <v>39.6</v>
      </c>
      <c r="GT5640">
        <v>7</v>
      </c>
      <c r="GU5640">
        <v>43.667999999999999</v>
      </c>
      <c r="GV5640">
        <v>1881</v>
      </c>
      <c r="GX5640">
        <v>2428</v>
      </c>
      <c r="GY5640">
        <v>51062.648000000001</v>
      </c>
      <c r="HA5640">
        <v>21.030999999999999</v>
      </c>
      <c r="HB5640">
        <v>2428</v>
      </c>
      <c r="HC5640">
        <v>51062.648000000001</v>
      </c>
      <c r="HD5640">
        <v>63.1</v>
      </c>
      <c r="HE5640">
        <v>21.030999999999999</v>
      </c>
      <c r="HK5640">
        <v>0</v>
      </c>
      <c r="HN5640">
        <v>19025</v>
      </c>
      <c r="HO5640">
        <v>0</v>
      </c>
      <c r="HP5640">
        <v>0</v>
      </c>
      <c r="HT5640">
        <v>504461.88</v>
      </c>
      <c r="IA5640">
        <v>1141587.8999999999</v>
      </c>
      <c r="IE5640">
        <v>-5.73</v>
      </c>
      <c r="IF5640">
        <v>0</v>
      </c>
      <c r="II5640">
        <v>-0.1143</v>
      </c>
      <c r="IJ5640">
        <v>0.65966999999999998</v>
      </c>
      <c r="IK5640">
        <v>0.67</v>
      </c>
      <c r="IL5640">
        <v>3.5200000000000002E-2</v>
      </c>
      <c r="IM5640">
        <v>0.24793000000000001</v>
      </c>
      <c r="IN5640">
        <v>0.2</v>
      </c>
      <c r="IP5640">
        <v>3.6499999999999998E-2</v>
      </c>
      <c r="IQ5640">
        <v>0.06</v>
      </c>
      <c r="IS5640">
        <v>0</v>
      </c>
      <c r="IT5640">
        <v>0</v>
      </c>
      <c r="IV5640">
        <v>1.41E-2</v>
      </c>
      <c r="IW5640">
        <v>0.06</v>
      </c>
      <c r="IY5640">
        <v>0</v>
      </c>
      <c r="IZ5640">
        <v>0</v>
      </c>
      <c r="JB5640">
        <v>0</v>
      </c>
      <c r="JC5640">
        <v>0</v>
      </c>
      <c r="JE5640">
        <v>4.1799999999999997E-2</v>
      </c>
      <c r="JF5640">
        <v>0.01</v>
      </c>
      <c r="JH5640">
        <v>0</v>
      </c>
      <c r="JI5640">
        <v>0</v>
      </c>
    </row>
    <row r="5641" spans="1:269" hidden="1" x14ac:dyDescent="0.25">
      <c r="A5641">
        <v>127</v>
      </c>
      <c r="B5641" s="11" t="str">
        <f t="shared" si="88"/>
        <v>127 2009</v>
      </c>
      <c r="C5641" t="s">
        <v>2384</v>
      </c>
      <c r="D5641">
        <v>2009</v>
      </c>
      <c r="E5641">
        <v>5</v>
      </c>
      <c r="F5641" t="s">
        <v>2385</v>
      </c>
      <c r="G5641" t="s">
        <v>2386</v>
      </c>
      <c r="H5641">
        <v>1</v>
      </c>
      <c r="I5641">
        <v>1968</v>
      </c>
      <c r="J5641">
        <v>0</v>
      </c>
      <c r="L5641">
        <v>0</v>
      </c>
      <c r="M5641" t="s">
        <v>313</v>
      </c>
      <c r="N5641" t="s">
        <v>314</v>
      </c>
      <c r="O5641" t="s">
        <v>314</v>
      </c>
      <c r="P5641">
        <v>3</v>
      </c>
      <c r="Q5641" t="s">
        <v>421</v>
      </c>
      <c r="R5641">
        <v>1</v>
      </c>
      <c r="S5641" t="s">
        <v>264</v>
      </c>
      <c r="T5641" t="s">
        <v>265</v>
      </c>
      <c r="U5641">
        <v>2</v>
      </c>
      <c r="V5641">
        <v>0</v>
      </c>
      <c r="W5641" t="s">
        <v>2387</v>
      </c>
      <c r="X5641">
        <v>0</v>
      </c>
      <c r="Y5641">
        <v>0</v>
      </c>
      <c r="Z5641" s="1">
        <v>39994</v>
      </c>
      <c r="AA5641" s="1">
        <v>39994</v>
      </c>
      <c r="AB5641" t="s">
        <v>293</v>
      </c>
      <c r="AC5641" t="s">
        <v>2119</v>
      </c>
      <c r="AD5641" t="s">
        <v>277</v>
      </c>
      <c r="AE5641">
        <v>5.5E-2</v>
      </c>
      <c r="AF5641">
        <v>8.5000000000000006E-2</v>
      </c>
      <c r="AG5641">
        <v>2</v>
      </c>
      <c r="AH5641">
        <v>0</v>
      </c>
      <c r="AI5641">
        <v>7</v>
      </c>
      <c r="AJ5641">
        <v>1</v>
      </c>
      <c r="AK5641">
        <v>3</v>
      </c>
      <c r="AL5641">
        <v>27</v>
      </c>
      <c r="BQ5641">
        <v>5.5E-2</v>
      </c>
      <c r="BU5641">
        <v>5.5E-2</v>
      </c>
      <c r="BV5641">
        <v>1309124</v>
      </c>
      <c r="BW5641">
        <v>1515562.6</v>
      </c>
      <c r="BX5641">
        <v>0.86399999999999999</v>
      </c>
      <c r="BY5641">
        <v>206438.55</v>
      </c>
      <c r="BZ5641">
        <v>0</v>
      </c>
      <c r="CA5641">
        <v>630825</v>
      </c>
      <c r="CB5641">
        <v>53807.25</v>
      </c>
      <c r="CC5641">
        <v>1.081</v>
      </c>
      <c r="CG5641">
        <v>0</v>
      </c>
      <c r="CH5641">
        <v>0</v>
      </c>
      <c r="CI5641">
        <v>0</v>
      </c>
      <c r="CL5641" t="s">
        <v>318</v>
      </c>
      <c r="CM5641">
        <v>2</v>
      </c>
      <c r="CN5641">
        <v>-0.1799</v>
      </c>
      <c r="CP5641">
        <v>-3.8100000000000002E-2</v>
      </c>
      <c r="CR5641">
        <v>1.0200000000000001E-2</v>
      </c>
      <c r="CU5641">
        <v>2.5999999999999999E-3</v>
      </c>
      <c r="CX5641">
        <v>6.9400000000000003E-2</v>
      </c>
      <c r="DD5641">
        <v>-1.09E-2</v>
      </c>
      <c r="DE5641">
        <v>0</v>
      </c>
      <c r="DF5641">
        <v>0</v>
      </c>
      <c r="DG5641">
        <v>0</v>
      </c>
      <c r="DH5641">
        <v>0</v>
      </c>
      <c r="DI5641">
        <v>-2.8000000000000001E-2</v>
      </c>
      <c r="DJ5641">
        <v>1.7999999999999999E-2</v>
      </c>
      <c r="DL5641">
        <v>-310.80599999999998</v>
      </c>
      <c r="DM5641">
        <v>53098.137000000002</v>
      </c>
      <c r="DN5641">
        <v>53807.25</v>
      </c>
      <c r="DP5641">
        <v>429.49700000000001</v>
      </c>
      <c r="DT5641">
        <v>0</v>
      </c>
      <c r="DV5641">
        <v>107334.88</v>
      </c>
      <c r="DW5641">
        <v>-246296.34</v>
      </c>
      <c r="DY5641">
        <v>13715.476000000001</v>
      </c>
      <c r="DZ5641">
        <v>18577.188999999998</v>
      </c>
      <c r="EA5641">
        <v>32292.666000000001</v>
      </c>
      <c r="EF5641">
        <v>5.8449999999999998</v>
      </c>
      <c r="EJ5641">
        <v>-0.42399999999999999</v>
      </c>
      <c r="EK5641">
        <v>-4077.0030000000002</v>
      </c>
      <c r="EM5641">
        <v>2686.3110000000001</v>
      </c>
      <c r="EN5641">
        <v>-925.02599999999995</v>
      </c>
      <c r="EO5641">
        <v>-614.22</v>
      </c>
      <c r="EQ5641">
        <v>370.78100000000001</v>
      </c>
      <c r="ER5641">
        <v>-108607.89</v>
      </c>
      <c r="ES5641">
        <v>-55488.891000000003</v>
      </c>
      <c r="ET5641">
        <v>-55243.434000000001</v>
      </c>
      <c r="EW5641">
        <v>-245.45699999999999</v>
      </c>
      <c r="FB5641">
        <v>-14879.341</v>
      </c>
      <c r="FC5641">
        <v>-1064.826</v>
      </c>
      <c r="FE5641">
        <v>-530.78</v>
      </c>
      <c r="FF5641">
        <v>-71963.835999999996</v>
      </c>
      <c r="FH5641">
        <v>961016.13</v>
      </c>
      <c r="FI5641">
        <v>1141587.8999999999</v>
      </c>
      <c r="FJ5641">
        <v>53807.25</v>
      </c>
      <c r="FK5641">
        <v>429.49700000000001</v>
      </c>
      <c r="FL5641">
        <v>-246296.34</v>
      </c>
      <c r="FM5641">
        <v>32298.511999999999</v>
      </c>
      <c r="FN5641">
        <v>-4077.4270000000001</v>
      </c>
      <c r="FO5641">
        <v>1761.2850000000001</v>
      </c>
      <c r="FP5641">
        <v>-216313.97</v>
      </c>
      <c r="FQ5641">
        <v>-530.78</v>
      </c>
      <c r="FR5641">
        <v>2011</v>
      </c>
      <c r="FS5641" t="s">
        <v>317</v>
      </c>
      <c r="FT5641">
        <v>1</v>
      </c>
      <c r="FU5641">
        <v>0.14230000000000001</v>
      </c>
      <c r="FV5641">
        <v>8.4099999999999994E-2</v>
      </c>
      <c r="FW5641">
        <v>5.8200000000000002E-2</v>
      </c>
      <c r="FX5641">
        <v>7.4200000000000002E-2</v>
      </c>
      <c r="FY5641">
        <v>0.1583</v>
      </c>
      <c r="GI5641">
        <v>0</v>
      </c>
      <c r="GJ5641">
        <v>0</v>
      </c>
      <c r="GK5641">
        <v>0</v>
      </c>
      <c r="GL5641">
        <v>0</v>
      </c>
      <c r="GN5641">
        <v>1.6E-2</v>
      </c>
      <c r="GQ5641">
        <v>14580</v>
      </c>
      <c r="GR5641">
        <v>630824.875</v>
      </c>
      <c r="GS5641">
        <v>40.200000000000003</v>
      </c>
      <c r="GT5641">
        <v>7.4</v>
      </c>
      <c r="GU5641">
        <v>43.265999999999998</v>
      </c>
      <c r="GV5641">
        <v>1476</v>
      </c>
      <c r="GX5641">
        <v>2591</v>
      </c>
      <c r="GY5641">
        <v>59089.59</v>
      </c>
      <c r="HA5641">
        <v>22.806000000000001</v>
      </c>
      <c r="HB5641">
        <v>2591</v>
      </c>
      <c r="HC5641">
        <v>59089.59</v>
      </c>
      <c r="HD5641">
        <v>62.6</v>
      </c>
      <c r="HE5641">
        <v>22.806000000000001</v>
      </c>
      <c r="HK5641">
        <v>0</v>
      </c>
      <c r="HN5641">
        <v>18647</v>
      </c>
      <c r="HO5641">
        <v>0</v>
      </c>
      <c r="HP5641">
        <v>0</v>
      </c>
      <c r="HT5641">
        <v>586596</v>
      </c>
      <c r="IA5641">
        <v>961016.13</v>
      </c>
      <c r="IE5641">
        <v>-21.13</v>
      </c>
      <c r="IF5641">
        <v>0</v>
      </c>
      <c r="II5641">
        <v>-0.222</v>
      </c>
      <c r="IJ5641">
        <v>0.54859999999999998</v>
      </c>
      <c r="IK5641">
        <v>0.67</v>
      </c>
      <c r="IL5641">
        <v>-1.9300000000000001E-2</v>
      </c>
      <c r="IM5641">
        <v>0.31950000000000001</v>
      </c>
      <c r="IN5641">
        <v>0.2</v>
      </c>
      <c r="IP5641">
        <v>9.0300000000000005E-2</v>
      </c>
      <c r="IQ5641">
        <v>0.06</v>
      </c>
      <c r="IS5641">
        <v>0</v>
      </c>
      <c r="IT5641">
        <v>0</v>
      </c>
      <c r="IV5641">
        <v>2.7199999999999998E-2</v>
      </c>
      <c r="IW5641">
        <v>0.06</v>
      </c>
      <c r="IY5641">
        <v>0</v>
      </c>
      <c r="IZ5641">
        <v>0</v>
      </c>
      <c r="JB5641">
        <v>0</v>
      </c>
      <c r="JC5641">
        <v>0</v>
      </c>
      <c r="JE5641">
        <v>1.44E-2</v>
      </c>
      <c r="JF5641">
        <v>0.01</v>
      </c>
      <c r="JH5641">
        <v>0</v>
      </c>
      <c r="JI5641">
        <v>0</v>
      </c>
    </row>
    <row r="5642" spans="1:269" hidden="1" x14ac:dyDescent="0.25">
      <c r="A5642">
        <v>127</v>
      </c>
      <c r="B5642" s="11" t="str">
        <f t="shared" si="88"/>
        <v>127 2010</v>
      </c>
      <c r="C5642" t="s">
        <v>2384</v>
      </c>
      <c r="D5642">
        <v>2010</v>
      </c>
      <c r="E5642">
        <v>5</v>
      </c>
      <c r="F5642" t="s">
        <v>2385</v>
      </c>
      <c r="G5642" t="s">
        <v>2386</v>
      </c>
      <c r="H5642">
        <v>1</v>
      </c>
      <c r="I5642">
        <v>1968</v>
      </c>
      <c r="J5642">
        <v>0</v>
      </c>
      <c r="L5642">
        <v>0</v>
      </c>
      <c r="M5642" t="s">
        <v>313</v>
      </c>
      <c r="N5642" t="s">
        <v>314</v>
      </c>
      <c r="O5642" t="s">
        <v>314</v>
      </c>
      <c r="P5642">
        <v>3</v>
      </c>
      <c r="Q5642" t="s">
        <v>421</v>
      </c>
      <c r="R5642">
        <v>1</v>
      </c>
      <c r="S5642" t="s">
        <v>264</v>
      </c>
      <c r="T5642" t="s">
        <v>265</v>
      </c>
      <c r="U5642">
        <v>2</v>
      </c>
      <c r="V5642">
        <v>0</v>
      </c>
      <c r="W5642" t="s">
        <v>2387</v>
      </c>
      <c r="X5642">
        <v>0</v>
      </c>
      <c r="Y5642">
        <v>0</v>
      </c>
      <c r="Z5642" s="1">
        <v>40359</v>
      </c>
      <c r="AA5642" s="1">
        <v>40359</v>
      </c>
      <c r="AB5642" t="s">
        <v>293</v>
      </c>
      <c r="AC5642" t="s">
        <v>2119</v>
      </c>
      <c r="AD5642" t="s">
        <v>277</v>
      </c>
      <c r="AE5642">
        <v>5.5E-2</v>
      </c>
      <c r="AF5642">
        <v>8.5000000000000006E-2</v>
      </c>
      <c r="AG5642">
        <v>2</v>
      </c>
      <c r="AH5642">
        <v>0</v>
      </c>
      <c r="AI5642">
        <v>7</v>
      </c>
      <c r="AJ5642">
        <v>1</v>
      </c>
      <c r="AK5642">
        <v>3</v>
      </c>
      <c r="AL5642">
        <v>26</v>
      </c>
      <c r="BQ5642">
        <v>5.5E-2</v>
      </c>
      <c r="BU5642">
        <v>5.5E-2</v>
      </c>
      <c r="BV5642">
        <v>1382144</v>
      </c>
      <c r="BW5642">
        <v>1648733.1</v>
      </c>
      <c r="BX5642">
        <v>0.83799999999999997</v>
      </c>
      <c r="BY5642">
        <v>266589.13</v>
      </c>
      <c r="BZ5642">
        <v>0</v>
      </c>
      <c r="CA5642">
        <v>616481.38</v>
      </c>
      <c r="CB5642">
        <v>52064.972999999998</v>
      </c>
      <c r="CC5642">
        <v>1.054</v>
      </c>
      <c r="CG5642">
        <v>0</v>
      </c>
      <c r="CH5642">
        <v>0</v>
      </c>
      <c r="CI5642">
        <v>0</v>
      </c>
      <c r="CL5642" t="s">
        <v>318</v>
      </c>
      <c r="CM5642">
        <v>2</v>
      </c>
      <c r="CN5642">
        <v>0.13469999999999999</v>
      </c>
      <c r="CP5642">
        <v>-4.7199999999999999E-2</v>
      </c>
      <c r="CR5642">
        <v>1.7899999999999999E-2</v>
      </c>
      <c r="CU5642">
        <v>2.8E-3</v>
      </c>
      <c r="DD5642">
        <v>2.7799999999999999E-3</v>
      </c>
      <c r="DE5642">
        <v>0</v>
      </c>
      <c r="DF5642">
        <v>0</v>
      </c>
      <c r="DG5642">
        <v>0</v>
      </c>
      <c r="DH5642">
        <v>0</v>
      </c>
      <c r="DI5642">
        <v>-3.9E-2</v>
      </c>
      <c r="DJ5642">
        <v>2.7E-2</v>
      </c>
      <c r="DK5642">
        <v>1.2E-2</v>
      </c>
      <c r="DL5642">
        <v>-133.197</v>
      </c>
      <c r="DM5642">
        <v>54480.961000000003</v>
      </c>
      <c r="DN5642">
        <v>52064.972999999998</v>
      </c>
      <c r="DP5642">
        <v>733.28099999999995</v>
      </c>
      <c r="DT5642">
        <v>0</v>
      </c>
      <c r="DV5642">
        <v>107279.22</v>
      </c>
      <c r="DW5642">
        <v>112839.75</v>
      </c>
      <c r="DY5642">
        <v>5894.277</v>
      </c>
      <c r="DZ5642">
        <v>13081.882</v>
      </c>
      <c r="EA5642">
        <v>18976.157999999999</v>
      </c>
      <c r="EF5642">
        <v>913.85699999999997</v>
      </c>
      <c r="EJ5642">
        <v>-0.378</v>
      </c>
      <c r="EK5642">
        <v>-4205.2700000000004</v>
      </c>
      <c r="EM5642">
        <v>594.45899999999995</v>
      </c>
      <c r="EN5642">
        <v>148.233</v>
      </c>
      <c r="EO5642">
        <v>281.43</v>
      </c>
      <c r="EQ5642">
        <v>542.80600000000004</v>
      </c>
      <c r="ER5642">
        <v>237089.22</v>
      </c>
      <c r="ES5642">
        <v>-64039.675999999999</v>
      </c>
      <c r="ET5642">
        <v>-63377.27</v>
      </c>
      <c r="EW5642">
        <v>-662.404</v>
      </c>
      <c r="FB5642">
        <v>-19774.873</v>
      </c>
      <c r="FC5642">
        <v>-915.37800000000004</v>
      </c>
      <c r="FE5642">
        <v>-586.1</v>
      </c>
      <c r="FF5642">
        <v>-85316.023000000001</v>
      </c>
      <c r="FH5642">
        <v>1112789.3</v>
      </c>
      <c r="FI5642">
        <v>961016.13</v>
      </c>
      <c r="FJ5642">
        <v>52064.972999999998</v>
      </c>
      <c r="FK5642">
        <v>733.28099999999995</v>
      </c>
      <c r="FL5642">
        <v>112839.75</v>
      </c>
      <c r="FM5642">
        <v>19890.016</v>
      </c>
      <c r="FN5642">
        <v>-4205.6480000000001</v>
      </c>
      <c r="FO5642">
        <v>742.69200000000001</v>
      </c>
      <c r="FP5642">
        <v>129266.81</v>
      </c>
      <c r="FQ5642">
        <v>-586.1</v>
      </c>
      <c r="FR5642">
        <v>2012</v>
      </c>
      <c r="FS5642" t="s">
        <v>317</v>
      </c>
      <c r="FT5642">
        <v>1</v>
      </c>
      <c r="FU5642">
        <v>0.14449999999999999</v>
      </c>
      <c r="FV5642">
        <v>8.4000000000000005E-2</v>
      </c>
      <c r="FW5642">
        <v>6.0499999999999998E-2</v>
      </c>
      <c r="FX5642">
        <v>8.2799999999999999E-2</v>
      </c>
      <c r="FY5642">
        <v>0.1668</v>
      </c>
      <c r="GI5642">
        <v>0</v>
      </c>
      <c r="GJ5642">
        <v>0</v>
      </c>
      <c r="GK5642">
        <v>0</v>
      </c>
      <c r="GL5642">
        <v>0</v>
      </c>
      <c r="GN5642">
        <v>2.23E-2</v>
      </c>
      <c r="GQ5642">
        <v>14319</v>
      </c>
      <c r="GR5642">
        <v>616481.375</v>
      </c>
      <c r="GS5642">
        <v>40.299999999999997</v>
      </c>
      <c r="GT5642">
        <v>7.8</v>
      </c>
      <c r="GU5642">
        <v>43.052999999999997</v>
      </c>
      <c r="GV5642">
        <v>1601</v>
      </c>
      <c r="GX5642">
        <v>2908</v>
      </c>
      <c r="GY5642">
        <v>69769.054999999993</v>
      </c>
      <c r="HA5642">
        <v>23.992000000000001</v>
      </c>
      <c r="HB5642">
        <v>2908</v>
      </c>
      <c r="HC5642">
        <v>69769.054999999993</v>
      </c>
      <c r="HD5642">
        <v>62.7</v>
      </c>
      <c r="HE5642">
        <v>23.992000000000001</v>
      </c>
      <c r="HK5642">
        <v>0</v>
      </c>
      <c r="HN5642">
        <v>18828</v>
      </c>
      <c r="HO5642">
        <v>0</v>
      </c>
      <c r="HP5642">
        <v>0</v>
      </c>
      <c r="HT5642">
        <v>689910</v>
      </c>
      <c r="IA5642">
        <v>1112789.3</v>
      </c>
      <c r="IE5642">
        <v>12.1</v>
      </c>
      <c r="IF5642">
        <v>0</v>
      </c>
      <c r="II5642">
        <v>0.13652</v>
      </c>
      <c r="IJ5642">
        <v>0.41158</v>
      </c>
      <c r="IK5642">
        <v>0.5</v>
      </c>
      <c r="IL5642">
        <v>0.1384</v>
      </c>
      <c r="IM5642">
        <v>0.19051000000000001</v>
      </c>
      <c r="IN5642">
        <v>0.2</v>
      </c>
      <c r="IO5642">
        <v>-0.1263</v>
      </c>
      <c r="IP5642">
        <v>9.8979999999999999E-2</v>
      </c>
      <c r="IQ5642">
        <v>0.08</v>
      </c>
      <c r="IS5642">
        <v>0</v>
      </c>
      <c r="IT5642">
        <v>0</v>
      </c>
      <c r="IU5642">
        <v>0.26679999999999998</v>
      </c>
      <c r="IV5642">
        <v>7.9079999999999998E-2</v>
      </c>
      <c r="IW5642">
        <v>0.08</v>
      </c>
      <c r="IX5642">
        <v>0.33850000000000002</v>
      </c>
      <c r="IY5642">
        <v>0.1658</v>
      </c>
      <c r="IZ5642">
        <v>0.08</v>
      </c>
      <c r="JA5642">
        <v>5.8500000000000003E-2</v>
      </c>
      <c r="JB5642">
        <v>4.3310000000000001E-2</v>
      </c>
      <c r="JC5642">
        <v>0.05</v>
      </c>
      <c r="JD5642">
        <v>2.8E-3</v>
      </c>
      <c r="JE5642">
        <v>1.0749999999999999E-2</v>
      </c>
      <c r="JF5642">
        <v>0.01</v>
      </c>
      <c r="JH5642">
        <v>0</v>
      </c>
      <c r="JI5642">
        <v>0</v>
      </c>
    </row>
    <row r="5643" spans="1:269" hidden="1" x14ac:dyDescent="0.25">
      <c r="A5643">
        <v>127</v>
      </c>
      <c r="B5643" s="11" t="str">
        <f t="shared" si="88"/>
        <v>127 2011</v>
      </c>
      <c r="C5643" t="s">
        <v>2384</v>
      </c>
      <c r="D5643">
        <v>2011</v>
      </c>
      <c r="E5643">
        <v>5</v>
      </c>
      <c r="F5643" t="s">
        <v>2385</v>
      </c>
      <c r="G5643" t="s">
        <v>2386</v>
      </c>
      <c r="H5643">
        <v>1</v>
      </c>
      <c r="I5643">
        <v>1968</v>
      </c>
      <c r="J5643">
        <v>0</v>
      </c>
      <c r="L5643">
        <v>0</v>
      </c>
      <c r="M5643" t="s">
        <v>313</v>
      </c>
      <c r="N5643" t="s">
        <v>314</v>
      </c>
      <c r="O5643" t="s">
        <v>314</v>
      </c>
      <c r="P5643">
        <v>3</v>
      </c>
      <c r="Q5643" t="s">
        <v>421</v>
      </c>
      <c r="R5643">
        <v>1</v>
      </c>
      <c r="S5643" t="s">
        <v>264</v>
      </c>
      <c r="T5643" t="s">
        <v>265</v>
      </c>
      <c r="U5643">
        <v>2</v>
      </c>
      <c r="V5643">
        <v>0</v>
      </c>
      <c r="W5643" t="s">
        <v>2387</v>
      </c>
      <c r="X5643">
        <v>0</v>
      </c>
      <c r="Y5643">
        <v>0</v>
      </c>
      <c r="Z5643" s="1">
        <v>40724</v>
      </c>
      <c r="AA5643" s="1">
        <v>40724</v>
      </c>
      <c r="AB5643" t="s">
        <v>267</v>
      </c>
      <c r="AC5643" t="s">
        <v>2119</v>
      </c>
      <c r="AD5643" t="s">
        <v>277</v>
      </c>
      <c r="AE5643">
        <v>0.05</v>
      </c>
      <c r="AF5643">
        <v>8.2500000000000004E-2</v>
      </c>
      <c r="AG5643">
        <v>1</v>
      </c>
      <c r="AH5643">
        <v>0</v>
      </c>
      <c r="AI5643">
        <v>7</v>
      </c>
      <c r="AJ5643">
        <v>1</v>
      </c>
      <c r="AK5643">
        <v>3</v>
      </c>
      <c r="AL5643">
        <v>25</v>
      </c>
      <c r="BQ5643">
        <v>0.05</v>
      </c>
      <c r="BU5643">
        <v>0.05</v>
      </c>
      <c r="BV5643">
        <v>1466749.5</v>
      </c>
      <c r="BW5643">
        <v>1914464.4</v>
      </c>
      <c r="BX5643">
        <v>0.76600000000000001</v>
      </c>
      <c r="BY5643">
        <v>447714.84</v>
      </c>
      <c r="BZ5643">
        <v>0</v>
      </c>
      <c r="CA5643">
        <v>609243.38</v>
      </c>
      <c r="CB5643">
        <v>49303.601999999999</v>
      </c>
      <c r="CC5643">
        <v>1.0549999999999999</v>
      </c>
      <c r="CG5643">
        <v>0</v>
      </c>
      <c r="CH5643">
        <v>0</v>
      </c>
      <c r="CI5643">
        <v>0</v>
      </c>
      <c r="CL5643" t="s">
        <v>318</v>
      </c>
      <c r="CM5643">
        <v>2</v>
      </c>
      <c r="CN5643">
        <v>0.17369999999999999</v>
      </c>
      <c r="CP5643">
        <v>2.98E-2</v>
      </c>
      <c r="CR5643">
        <v>3.4599999999999999E-2</v>
      </c>
      <c r="CU5643">
        <v>3.8100000000000002E-2</v>
      </c>
      <c r="DD5643">
        <v>1.7229999999999999E-2</v>
      </c>
      <c r="DE5643">
        <v>0</v>
      </c>
      <c r="DF5643">
        <v>0</v>
      </c>
      <c r="DG5643">
        <v>0</v>
      </c>
      <c r="DH5643">
        <v>0</v>
      </c>
      <c r="DI5643">
        <v>4.2999999999999997E-2</v>
      </c>
      <c r="DJ5643">
        <v>4.4999999999999998E-2</v>
      </c>
      <c r="DK5643">
        <v>4.5999999999999999E-2</v>
      </c>
      <c r="DL5643">
        <v>-103.76300000000001</v>
      </c>
      <c r="DM5643">
        <v>50891.167999999998</v>
      </c>
      <c r="DN5643">
        <v>49303.601999999999</v>
      </c>
      <c r="DP5643">
        <v>776.73800000000006</v>
      </c>
      <c r="DT5643">
        <v>0</v>
      </c>
      <c r="DV5643">
        <v>100971.51</v>
      </c>
      <c r="DW5643">
        <v>176936.94</v>
      </c>
      <c r="DY5643">
        <v>2839.9209999999998</v>
      </c>
      <c r="DZ5643">
        <v>11707.977999999999</v>
      </c>
      <c r="EA5643">
        <v>14547.898999999999</v>
      </c>
      <c r="EF5643">
        <v>5340.3050000000003</v>
      </c>
      <c r="EJ5643">
        <v>-0.32200000000000001</v>
      </c>
      <c r="EK5643">
        <v>-4201.2939999999999</v>
      </c>
      <c r="EM5643">
        <v>410.12599999999998</v>
      </c>
      <c r="EN5643">
        <v>178.31700000000001</v>
      </c>
      <c r="EO5643">
        <v>282.08</v>
      </c>
      <c r="EQ5643">
        <v>241.548</v>
      </c>
      <c r="ER5643">
        <v>294425.34000000003</v>
      </c>
      <c r="ES5643">
        <v>-76359.273000000001</v>
      </c>
      <c r="ET5643">
        <v>-75021.218999999997</v>
      </c>
      <c r="EW5643">
        <v>-1338.048</v>
      </c>
      <c r="FB5643">
        <v>-24927.66</v>
      </c>
      <c r="FC5643">
        <v>-1184.7560000000001</v>
      </c>
      <c r="FE5643">
        <v>-945.17</v>
      </c>
      <c r="FF5643">
        <v>-103416.86</v>
      </c>
      <c r="FH5643">
        <v>1303797.8</v>
      </c>
      <c r="FI5643">
        <v>1112789.3</v>
      </c>
      <c r="FJ5643">
        <v>49303.601999999999</v>
      </c>
      <c r="FK5643">
        <v>776.73800000000006</v>
      </c>
      <c r="FL5643">
        <v>176936.94</v>
      </c>
      <c r="FM5643">
        <v>19888.205000000002</v>
      </c>
      <c r="FN5643">
        <v>-4201.616</v>
      </c>
      <c r="FO5643">
        <v>588.44299999999998</v>
      </c>
      <c r="FP5643">
        <v>193211.97</v>
      </c>
      <c r="FQ5643">
        <v>-945.17</v>
      </c>
      <c r="FR5643">
        <v>2013</v>
      </c>
      <c r="FS5643" t="s">
        <v>317</v>
      </c>
      <c r="FT5643">
        <v>1</v>
      </c>
      <c r="FU5643">
        <v>0.14460000000000001</v>
      </c>
      <c r="FV5643">
        <v>8.3799999999999999E-2</v>
      </c>
      <c r="FW5643">
        <v>6.08E-2</v>
      </c>
      <c r="FX5643">
        <v>0.1009</v>
      </c>
      <c r="FY5643">
        <v>0.1847</v>
      </c>
      <c r="GI5643">
        <v>0</v>
      </c>
      <c r="GJ5643">
        <v>0</v>
      </c>
      <c r="GK5643">
        <v>0</v>
      </c>
      <c r="GL5643">
        <v>0</v>
      </c>
      <c r="GN5643">
        <v>4.0099999999999997E-2</v>
      </c>
      <c r="GQ5643">
        <v>14565</v>
      </c>
      <c r="GR5643">
        <v>609243.375</v>
      </c>
      <c r="GS5643">
        <v>40.1</v>
      </c>
      <c r="GT5643">
        <v>7.7</v>
      </c>
      <c r="GU5643">
        <v>41.829000000000001</v>
      </c>
      <c r="GV5643">
        <v>1300</v>
      </c>
      <c r="GX5643">
        <v>3256</v>
      </c>
      <c r="GY5643">
        <v>81637.648000000001</v>
      </c>
      <c r="HA5643">
        <v>25.073</v>
      </c>
      <c r="HB5643">
        <v>3256</v>
      </c>
      <c r="HC5643">
        <v>81637.648000000001</v>
      </c>
      <c r="HD5643">
        <v>62.7</v>
      </c>
      <c r="HE5643">
        <v>25.073</v>
      </c>
      <c r="HK5643">
        <v>0</v>
      </c>
      <c r="HN5643">
        <v>19121</v>
      </c>
      <c r="HO5643">
        <v>0</v>
      </c>
      <c r="HP5643">
        <v>0</v>
      </c>
      <c r="HT5643">
        <v>823664</v>
      </c>
      <c r="IA5643">
        <v>1303797.8</v>
      </c>
      <c r="IE5643">
        <v>17.36</v>
      </c>
      <c r="IF5643">
        <v>0</v>
      </c>
      <c r="II5643">
        <v>0.30012</v>
      </c>
      <c r="IJ5643">
        <v>0.35360000000000003</v>
      </c>
      <c r="IK5643">
        <v>0.35</v>
      </c>
      <c r="IL5643">
        <v>4.2000000000000003E-2</v>
      </c>
      <c r="IM5643">
        <v>0.18559999999999999</v>
      </c>
      <c r="IN5643">
        <v>0.2</v>
      </c>
      <c r="IO5643">
        <v>-4.9299999999999997E-2</v>
      </c>
      <c r="IP5643">
        <v>0.10630000000000001</v>
      </c>
      <c r="IQ5643">
        <v>0.08</v>
      </c>
      <c r="IS5643">
        <v>0</v>
      </c>
      <c r="IT5643">
        <v>0</v>
      </c>
      <c r="IU5643">
        <v>0.2586</v>
      </c>
      <c r="IV5643">
        <v>7.9399999999999998E-2</v>
      </c>
      <c r="IW5643">
        <v>0.08</v>
      </c>
      <c r="IX5643">
        <v>0.18214</v>
      </c>
      <c r="IY5643">
        <v>0.20519999999999999</v>
      </c>
      <c r="IZ5643">
        <v>0.21</v>
      </c>
      <c r="JA5643">
        <v>6.83E-2</v>
      </c>
      <c r="JB5643">
        <v>5.3900000000000003E-2</v>
      </c>
      <c r="JC5643">
        <v>0.06</v>
      </c>
      <c r="JD5643">
        <v>1.2999999999999999E-3</v>
      </c>
      <c r="JE5643">
        <v>1.6E-2</v>
      </c>
      <c r="JF5643">
        <v>0.02</v>
      </c>
      <c r="JH5643">
        <v>0</v>
      </c>
      <c r="JI5643">
        <v>0</v>
      </c>
    </row>
    <row r="5644" spans="1:269" hidden="1" x14ac:dyDescent="0.25">
      <c r="A5644">
        <v>127</v>
      </c>
      <c r="B5644" s="11" t="str">
        <f t="shared" si="88"/>
        <v>127 2012</v>
      </c>
      <c r="C5644" t="s">
        <v>2384</v>
      </c>
      <c r="D5644">
        <v>2012</v>
      </c>
      <c r="E5644">
        <v>5</v>
      </c>
      <c r="F5644" t="s">
        <v>2385</v>
      </c>
      <c r="G5644" t="s">
        <v>2386</v>
      </c>
      <c r="H5644">
        <v>1</v>
      </c>
      <c r="I5644">
        <v>1968</v>
      </c>
      <c r="J5644">
        <v>0</v>
      </c>
      <c r="L5644">
        <v>0</v>
      </c>
      <c r="M5644" t="s">
        <v>313</v>
      </c>
      <c r="N5644" t="s">
        <v>314</v>
      </c>
      <c r="O5644" t="s">
        <v>314</v>
      </c>
      <c r="P5644">
        <v>3</v>
      </c>
      <c r="Q5644" t="s">
        <v>421</v>
      </c>
      <c r="R5644">
        <v>1</v>
      </c>
      <c r="S5644" t="s">
        <v>264</v>
      </c>
      <c r="T5644" t="s">
        <v>265</v>
      </c>
      <c r="U5644">
        <v>2</v>
      </c>
      <c r="V5644">
        <v>0</v>
      </c>
      <c r="W5644" t="s">
        <v>2387</v>
      </c>
      <c r="X5644">
        <v>0</v>
      </c>
      <c r="Y5644">
        <v>0</v>
      </c>
      <c r="Z5644" s="1">
        <v>41090</v>
      </c>
      <c r="AA5644" s="1">
        <v>41090</v>
      </c>
      <c r="AB5644" t="s">
        <v>267</v>
      </c>
      <c r="AC5644" t="s">
        <v>2389</v>
      </c>
      <c r="AD5644" t="s">
        <v>277</v>
      </c>
      <c r="AE5644">
        <v>0.05</v>
      </c>
      <c r="AF5644">
        <v>0.08</v>
      </c>
      <c r="AG5644">
        <v>1</v>
      </c>
      <c r="AH5644">
        <v>0</v>
      </c>
      <c r="AI5644">
        <v>7</v>
      </c>
      <c r="AJ5644">
        <v>1</v>
      </c>
      <c r="AK5644">
        <v>3</v>
      </c>
      <c r="AL5644">
        <v>24</v>
      </c>
      <c r="AO5644" t="s">
        <v>2390</v>
      </c>
      <c r="AU5644">
        <v>1286978.9469999999</v>
      </c>
      <c r="AV5644">
        <v>1512989.4210000001</v>
      </c>
      <c r="AW5644">
        <v>-6478.8249999999998</v>
      </c>
      <c r="AX5644">
        <v>0</v>
      </c>
      <c r="AY5644">
        <v>0</v>
      </c>
      <c r="AZ5644">
        <v>0</v>
      </c>
      <c r="BA5644">
        <v>1</v>
      </c>
      <c r="BB5644">
        <v>2</v>
      </c>
      <c r="BC5644">
        <v>-131079</v>
      </c>
      <c r="BD5644">
        <v>0</v>
      </c>
      <c r="BE5644">
        <v>0.14285999999999999</v>
      </c>
      <c r="BF5644">
        <v>7</v>
      </c>
      <c r="BG5644">
        <v>0</v>
      </c>
      <c r="BH5644">
        <v>0</v>
      </c>
      <c r="BI5644">
        <v>4</v>
      </c>
      <c r="BJ5644">
        <v>1</v>
      </c>
      <c r="BK5644">
        <v>1</v>
      </c>
      <c r="BL5644">
        <v>1.2</v>
      </c>
      <c r="BM5644">
        <v>0.8</v>
      </c>
      <c r="BQ5644">
        <v>0.05</v>
      </c>
      <c r="BU5644">
        <v>0.05</v>
      </c>
      <c r="BV5644">
        <v>1512989.4</v>
      </c>
      <c r="BW5644">
        <v>2140662.5</v>
      </c>
      <c r="BX5644">
        <v>0.70699999999999996</v>
      </c>
      <c r="BY5644">
        <v>627673</v>
      </c>
      <c r="BZ5644">
        <v>0</v>
      </c>
      <c r="CA5644">
        <v>626233.06000000006</v>
      </c>
      <c r="CB5644">
        <v>56056.555</v>
      </c>
      <c r="CC5644">
        <v>1.052</v>
      </c>
      <c r="CG5644">
        <v>0</v>
      </c>
      <c r="CH5644">
        <v>0</v>
      </c>
      <c r="CI5644">
        <v>0</v>
      </c>
      <c r="CL5644" t="s">
        <v>318</v>
      </c>
      <c r="CM5644">
        <v>2</v>
      </c>
      <c r="CN5644">
        <v>-7.9000000000000008E-3</v>
      </c>
      <c r="CP5644">
        <v>9.7299999999999998E-2</v>
      </c>
      <c r="CR5644">
        <v>1.4E-3</v>
      </c>
      <c r="CU5644">
        <v>5.3999999999999999E-2</v>
      </c>
      <c r="DD5644">
        <v>1.511E-2</v>
      </c>
      <c r="DE5644">
        <v>0</v>
      </c>
      <c r="DF5644">
        <v>0</v>
      </c>
      <c r="DG5644">
        <v>0</v>
      </c>
      <c r="DH5644">
        <v>0</v>
      </c>
      <c r="DI5644">
        <v>0.1</v>
      </c>
      <c r="DJ5644">
        <v>0.01</v>
      </c>
      <c r="DK5644">
        <v>0.06</v>
      </c>
      <c r="DL5644">
        <v>-50.485999999999997</v>
      </c>
      <c r="DM5644">
        <v>51967.894999999997</v>
      </c>
      <c r="DN5644">
        <v>56056.555</v>
      </c>
      <c r="DP5644">
        <v>850.86599999999999</v>
      </c>
      <c r="DR5644">
        <v>145.40799999999999</v>
      </c>
      <c r="DT5644">
        <v>0</v>
      </c>
      <c r="DV5644">
        <v>109020.73</v>
      </c>
      <c r="DW5644">
        <v>-21976.528999999999</v>
      </c>
      <c r="DY5644">
        <v>2759.4870000000001</v>
      </c>
      <c r="DZ5644">
        <v>9802.634</v>
      </c>
      <c r="EA5644">
        <v>12562.120999999999</v>
      </c>
      <c r="EF5644">
        <v>4790.299</v>
      </c>
      <c r="EJ5644">
        <v>-0.46700000000000003</v>
      </c>
      <c r="EK5644">
        <v>-6003.8549999999996</v>
      </c>
      <c r="EM5644">
        <v>88.480999999999995</v>
      </c>
      <c r="EN5644">
        <v>199.464</v>
      </c>
      <c r="EO5644">
        <v>249.95</v>
      </c>
      <c r="EQ5644">
        <v>368.48399999999998</v>
      </c>
      <c r="ER5644">
        <v>99049.187999999995</v>
      </c>
      <c r="ES5644">
        <v>-87977.797000000006</v>
      </c>
      <c r="ET5644">
        <v>-85684.898000000001</v>
      </c>
      <c r="EW5644">
        <v>-2292.8910000000001</v>
      </c>
      <c r="FB5644">
        <v>-25743.513999999999</v>
      </c>
      <c r="FC5644">
        <v>-1182.692</v>
      </c>
      <c r="FE5644">
        <v>-964.03300000000002</v>
      </c>
      <c r="FF5644">
        <v>-115868.03</v>
      </c>
      <c r="FH5644">
        <v>1286979</v>
      </c>
      <c r="FI5644">
        <v>1303797.8</v>
      </c>
      <c r="FJ5644">
        <v>56056.555</v>
      </c>
      <c r="FK5644">
        <v>996.274</v>
      </c>
      <c r="FL5644">
        <v>-21976.528999999999</v>
      </c>
      <c r="FM5644">
        <v>17352.419999999998</v>
      </c>
      <c r="FN5644">
        <v>-6004.3209999999999</v>
      </c>
      <c r="FO5644">
        <v>287.94499999999999</v>
      </c>
      <c r="FP5644">
        <v>-10340.485000000001</v>
      </c>
      <c r="FQ5644">
        <v>-964.03300000000002</v>
      </c>
      <c r="FR5644">
        <v>2014</v>
      </c>
      <c r="FS5644" t="s">
        <v>317</v>
      </c>
      <c r="FT5644">
        <v>1</v>
      </c>
      <c r="FU5644">
        <v>0.15570000000000001</v>
      </c>
      <c r="FV5644">
        <v>8.4000000000000005E-2</v>
      </c>
      <c r="FW5644">
        <v>7.17E-2</v>
      </c>
      <c r="FX5644">
        <v>0.1258</v>
      </c>
      <c r="FY5644">
        <v>0.20979999999999999</v>
      </c>
      <c r="GI5644">
        <v>0</v>
      </c>
      <c r="GJ5644">
        <v>0</v>
      </c>
      <c r="GK5644">
        <v>0</v>
      </c>
      <c r="GL5644">
        <v>0</v>
      </c>
      <c r="GN5644">
        <v>5.4100000000000002E-2</v>
      </c>
      <c r="GQ5644">
        <v>14991</v>
      </c>
      <c r="GR5644">
        <v>626223.06299999997</v>
      </c>
      <c r="GS5644">
        <v>39.799999999999997</v>
      </c>
      <c r="GT5644">
        <v>7.7</v>
      </c>
      <c r="GU5644">
        <v>41.773000000000003</v>
      </c>
      <c r="GV5644">
        <v>1101</v>
      </c>
      <c r="GX5644">
        <v>3476</v>
      </c>
      <c r="GY5644">
        <v>87918.351999999999</v>
      </c>
      <c r="GZ5644">
        <v>62.7</v>
      </c>
      <c r="HA5644">
        <v>25.292999999999999</v>
      </c>
      <c r="HB5644">
        <v>3476</v>
      </c>
      <c r="HC5644">
        <v>87918.351999999999</v>
      </c>
      <c r="HD5644">
        <v>62.7</v>
      </c>
      <c r="HE5644">
        <v>25.292999999999999</v>
      </c>
      <c r="HK5644">
        <v>0</v>
      </c>
      <c r="HN5644">
        <v>19568</v>
      </c>
      <c r="HO5644">
        <v>0</v>
      </c>
      <c r="HP5644">
        <v>0</v>
      </c>
      <c r="HR5644">
        <v>1966726.4</v>
      </c>
      <c r="HS5644">
        <v>20424.52</v>
      </c>
      <c r="HT5644">
        <v>918771</v>
      </c>
      <c r="IA5644">
        <v>1286979</v>
      </c>
      <c r="IE5644">
        <v>2.89</v>
      </c>
      <c r="IF5644">
        <v>0</v>
      </c>
      <c r="II5644">
        <v>-6.2710000000000002E-2</v>
      </c>
      <c r="IJ5644">
        <v>0.33362999999999998</v>
      </c>
      <c r="IK5644">
        <v>0.35</v>
      </c>
      <c r="IL5644">
        <v>6.3899999999999998E-2</v>
      </c>
      <c r="IM5644">
        <v>0.13791</v>
      </c>
      <c r="IN5644">
        <v>0.2</v>
      </c>
      <c r="IO5644">
        <v>-3.8399999999999997E-2</v>
      </c>
      <c r="IP5644">
        <v>0.12711</v>
      </c>
      <c r="IQ5644">
        <v>0.08</v>
      </c>
      <c r="IS5644">
        <v>0</v>
      </c>
      <c r="IT5644">
        <v>0</v>
      </c>
      <c r="IU5644">
        <v>6.2E-2</v>
      </c>
      <c r="IV5644">
        <v>0.10191</v>
      </c>
      <c r="IW5644">
        <v>0.08</v>
      </c>
      <c r="IX5644">
        <v>2.0650000000000002E-2</v>
      </c>
      <c r="IY5644">
        <v>0.21512000000000001</v>
      </c>
      <c r="IZ5644">
        <v>0.21</v>
      </c>
      <c r="JA5644">
        <v>5.4999999999999997E-3</v>
      </c>
      <c r="JB5644">
        <v>6.2309999999999997E-2</v>
      </c>
      <c r="JC5644">
        <v>0.06</v>
      </c>
      <c r="JD5644">
        <v>-5.4999999999999997E-3</v>
      </c>
      <c r="JE5644">
        <v>2.1999999999999999E-2</v>
      </c>
      <c r="JF5644">
        <v>0.02</v>
      </c>
      <c r="JH5644">
        <v>0</v>
      </c>
      <c r="JI5644">
        <v>0</v>
      </c>
    </row>
    <row r="5645" spans="1:269" hidden="1" x14ac:dyDescent="0.25">
      <c r="A5645">
        <v>127</v>
      </c>
      <c r="B5645" s="11" t="str">
        <f t="shared" si="88"/>
        <v>127 2013</v>
      </c>
      <c r="C5645" t="s">
        <v>2384</v>
      </c>
      <c r="D5645">
        <v>2013</v>
      </c>
      <c r="E5645">
        <v>5</v>
      </c>
      <c r="F5645" t="s">
        <v>2385</v>
      </c>
      <c r="G5645" t="s">
        <v>2386</v>
      </c>
      <c r="H5645">
        <v>1</v>
      </c>
      <c r="I5645">
        <v>1968</v>
      </c>
      <c r="J5645">
        <v>0</v>
      </c>
      <c r="L5645">
        <v>0</v>
      </c>
      <c r="M5645" t="s">
        <v>313</v>
      </c>
      <c r="N5645" t="s">
        <v>314</v>
      </c>
      <c r="O5645" t="s">
        <v>314</v>
      </c>
      <c r="P5645">
        <v>3</v>
      </c>
      <c r="Q5645" t="s">
        <v>421</v>
      </c>
      <c r="R5645">
        <v>1</v>
      </c>
      <c r="S5645" t="s">
        <v>264</v>
      </c>
      <c r="T5645" t="s">
        <v>265</v>
      </c>
      <c r="U5645">
        <v>2</v>
      </c>
      <c r="V5645">
        <v>0</v>
      </c>
      <c r="W5645" t="s">
        <v>2387</v>
      </c>
      <c r="X5645">
        <v>0</v>
      </c>
      <c r="Y5645">
        <v>0</v>
      </c>
      <c r="Z5645" s="1">
        <v>41455</v>
      </c>
      <c r="AA5645" s="1">
        <v>41455</v>
      </c>
      <c r="AB5645" t="s">
        <v>267</v>
      </c>
      <c r="AC5645" t="s">
        <v>2389</v>
      </c>
      <c r="AD5645" t="s">
        <v>277</v>
      </c>
      <c r="AE5645">
        <v>4.4999999999999998E-2</v>
      </c>
      <c r="AF5645">
        <v>7.85E-2</v>
      </c>
      <c r="AG5645">
        <v>1</v>
      </c>
      <c r="AH5645">
        <v>0</v>
      </c>
      <c r="AI5645">
        <v>7</v>
      </c>
      <c r="AJ5645">
        <v>1</v>
      </c>
      <c r="AK5645">
        <v>3</v>
      </c>
      <c r="AL5645">
        <v>23</v>
      </c>
      <c r="AO5645" t="s">
        <v>2391</v>
      </c>
      <c r="AU5645">
        <v>1330784.6839999999</v>
      </c>
      <c r="AV5645">
        <v>1559583.226</v>
      </c>
      <c r="AW5645">
        <v>-10841.119000000001</v>
      </c>
      <c r="AX5645">
        <v>0</v>
      </c>
      <c r="AY5645">
        <v>0</v>
      </c>
      <c r="AZ5645">
        <v>0</v>
      </c>
      <c r="BA5645">
        <v>1</v>
      </c>
      <c r="BB5645">
        <v>2</v>
      </c>
      <c r="BC5645">
        <v>20056</v>
      </c>
      <c r="BD5645">
        <v>0</v>
      </c>
      <c r="BE5645">
        <v>0.14285999999999999</v>
      </c>
      <c r="BF5645">
        <v>7</v>
      </c>
      <c r="BG5645">
        <v>0</v>
      </c>
      <c r="BH5645">
        <v>0</v>
      </c>
      <c r="BI5645">
        <v>4</v>
      </c>
      <c r="BJ5645">
        <v>1</v>
      </c>
      <c r="BK5645">
        <v>1</v>
      </c>
      <c r="BL5645">
        <v>1.2</v>
      </c>
      <c r="BM5645">
        <v>0.8</v>
      </c>
      <c r="BQ5645">
        <v>4.4999999999999998E-2</v>
      </c>
      <c r="BU5645">
        <v>4.4999999999999998E-2</v>
      </c>
      <c r="BV5645">
        <v>1559583</v>
      </c>
      <c r="BW5645">
        <v>2236693.5</v>
      </c>
      <c r="BX5645">
        <v>0.66900000000000004</v>
      </c>
      <c r="BY5645">
        <v>677110.19</v>
      </c>
      <c r="BZ5645">
        <v>0</v>
      </c>
      <c r="CA5645">
        <v>604068</v>
      </c>
      <c r="CB5645">
        <v>65407.508000000002</v>
      </c>
      <c r="CC5645">
        <v>1.0429999999999999</v>
      </c>
      <c r="CG5645">
        <v>0</v>
      </c>
      <c r="CH5645">
        <v>0</v>
      </c>
      <c r="CI5645">
        <v>0</v>
      </c>
      <c r="CL5645" t="s">
        <v>2392</v>
      </c>
      <c r="CM5645">
        <v>99</v>
      </c>
      <c r="CN5645">
        <v>0.10639999999999999</v>
      </c>
      <c r="CP5645">
        <v>8.8200000000000001E-2</v>
      </c>
      <c r="CR5645">
        <v>3.7499999999999999E-2</v>
      </c>
      <c r="CU5645">
        <v>5.8400000000000001E-2</v>
      </c>
      <c r="DD5645">
        <v>2.1860000000000001E-2</v>
      </c>
      <c r="DE5645">
        <v>0</v>
      </c>
      <c r="DF5645">
        <v>0</v>
      </c>
      <c r="DG5645">
        <v>0</v>
      </c>
      <c r="DH5645">
        <v>0</v>
      </c>
      <c r="DI5645">
        <v>9.0999999999999998E-2</v>
      </c>
      <c r="DJ5645">
        <v>4.4999999999999998E-2</v>
      </c>
      <c r="DK5645">
        <v>6.5000000000000002E-2</v>
      </c>
      <c r="DL5645">
        <v>-38.317999999999998</v>
      </c>
      <c r="DM5645">
        <v>50648.773000000001</v>
      </c>
      <c r="DN5645">
        <v>65407.508000000002</v>
      </c>
      <c r="DP5645">
        <v>814.50099999999998</v>
      </c>
      <c r="DR5645">
        <v>203.68299999999999</v>
      </c>
      <c r="DT5645">
        <v>0</v>
      </c>
      <c r="DV5645">
        <v>117074.47</v>
      </c>
      <c r="DW5645">
        <v>124825.29</v>
      </c>
      <c r="DY5645">
        <v>1247.4549999999999</v>
      </c>
      <c r="DZ5645">
        <v>10168.614</v>
      </c>
      <c r="EA5645">
        <v>11416.069</v>
      </c>
      <c r="EF5645">
        <v>15177.031999999999</v>
      </c>
      <c r="EJ5645">
        <v>-0.94799999999999995</v>
      </c>
      <c r="EK5645">
        <v>-13369.319</v>
      </c>
      <c r="EM5645">
        <v>45.804000000000002</v>
      </c>
      <c r="EN5645">
        <v>172.655</v>
      </c>
      <c r="EO5645">
        <v>210.97300000000001</v>
      </c>
      <c r="EQ5645">
        <v>184.57599999999999</v>
      </c>
      <c r="ER5645">
        <v>255526.58</v>
      </c>
      <c r="ES5645">
        <v>-94813.343999999997</v>
      </c>
      <c r="ET5645">
        <v>-93179.452999999994</v>
      </c>
      <c r="EW5645">
        <v>-1633.8920000000001</v>
      </c>
      <c r="FB5645">
        <v>-31179.498</v>
      </c>
      <c r="FC5645">
        <v>-1266.69</v>
      </c>
      <c r="FE5645">
        <v>-840.62900000000002</v>
      </c>
      <c r="FF5645">
        <v>-128100.16</v>
      </c>
      <c r="FG5645">
        <v>-4825.34</v>
      </c>
      <c r="FH5645">
        <v>1409580</v>
      </c>
      <c r="FI5645">
        <v>1286979</v>
      </c>
      <c r="FJ5645">
        <v>65407.508000000002</v>
      </c>
      <c r="FK5645">
        <v>1018.184</v>
      </c>
      <c r="FL5645">
        <v>124825.29</v>
      </c>
      <c r="FM5645">
        <v>26593.101999999999</v>
      </c>
      <c r="FN5645">
        <v>-13370.268</v>
      </c>
      <c r="FO5645">
        <v>218.459</v>
      </c>
      <c r="FP5645">
        <v>138266.57999999999</v>
      </c>
      <c r="FQ5645">
        <v>-840.62900000000002</v>
      </c>
      <c r="FR5645">
        <v>2015</v>
      </c>
      <c r="FS5645" t="s">
        <v>317</v>
      </c>
      <c r="FT5645">
        <v>1</v>
      </c>
      <c r="FU5645">
        <v>0.15179999999999999</v>
      </c>
      <c r="FV5645">
        <v>8.4000000000000005E-2</v>
      </c>
      <c r="FW5645">
        <v>6.7799999999999999E-2</v>
      </c>
      <c r="FX5645">
        <v>0.1323</v>
      </c>
      <c r="FY5645">
        <v>0.21629999999999999</v>
      </c>
      <c r="GI5645">
        <v>0</v>
      </c>
      <c r="GJ5645">
        <v>0</v>
      </c>
      <c r="GK5645">
        <v>0</v>
      </c>
      <c r="GL5645">
        <v>0</v>
      </c>
      <c r="GN5645">
        <v>6.4500000000000002E-2</v>
      </c>
      <c r="GO5645">
        <v>115</v>
      </c>
      <c r="GP5645">
        <v>37</v>
      </c>
      <c r="GQ5645">
        <v>14991</v>
      </c>
      <c r="GR5645">
        <v>604068</v>
      </c>
      <c r="GS5645">
        <v>39.700000000000003</v>
      </c>
      <c r="GT5645">
        <v>8</v>
      </c>
      <c r="GU5645">
        <v>41.430999999999997</v>
      </c>
      <c r="GV5645">
        <v>1463</v>
      </c>
      <c r="GX5645">
        <v>3810</v>
      </c>
      <c r="GY5645">
        <v>96465.577999999994</v>
      </c>
      <c r="GZ5645">
        <v>63.3</v>
      </c>
      <c r="HA5645">
        <v>25.318999999999999</v>
      </c>
      <c r="HB5645">
        <v>3164</v>
      </c>
      <c r="HC5645">
        <v>85438.593999999997</v>
      </c>
      <c r="HD5645">
        <v>63.5</v>
      </c>
      <c r="HE5645">
        <v>27.003</v>
      </c>
      <c r="HF5645">
        <v>56.7</v>
      </c>
      <c r="HG5645">
        <v>19.8</v>
      </c>
      <c r="HH5645">
        <v>2342.2220000000002</v>
      </c>
      <c r="HI5645">
        <v>531</v>
      </c>
      <c r="HJ5645">
        <v>494</v>
      </c>
      <c r="HK5645">
        <v>0</v>
      </c>
      <c r="HN5645">
        <v>20264</v>
      </c>
      <c r="HO5645">
        <v>0</v>
      </c>
      <c r="HP5645">
        <v>0</v>
      </c>
      <c r="HT5645">
        <v>1011478</v>
      </c>
      <c r="IE5645">
        <v>10.08</v>
      </c>
      <c r="IF5645">
        <v>0</v>
      </c>
      <c r="II5645">
        <v>0.18254999999999999</v>
      </c>
      <c r="IJ5645">
        <v>0.32300000000000001</v>
      </c>
      <c r="IK5645">
        <v>0.32</v>
      </c>
      <c r="IL5645">
        <v>1.35E-2</v>
      </c>
      <c r="IM5645">
        <v>0.1109</v>
      </c>
      <c r="IN5645">
        <v>0.12</v>
      </c>
      <c r="IO5645">
        <v>7.7299999999999994E-2</v>
      </c>
      <c r="IP5645">
        <v>0.1323</v>
      </c>
      <c r="IQ5645">
        <v>0.1</v>
      </c>
      <c r="IS5645">
        <v>0</v>
      </c>
      <c r="IT5645">
        <v>0</v>
      </c>
      <c r="IU5645">
        <v>0.1152</v>
      </c>
      <c r="IV5645">
        <v>0.11310000000000001</v>
      </c>
      <c r="IW5645">
        <v>0.09</v>
      </c>
      <c r="IX5645">
        <v>8.9279999999999998E-2</v>
      </c>
      <c r="IY5645">
        <v>0.23910000000000001</v>
      </c>
      <c r="IZ5645">
        <v>0.28000000000000003</v>
      </c>
      <c r="JA5645">
        <v>3.49E-2</v>
      </c>
      <c r="JB5645">
        <v>6.3899999999999998E-2</v>
      </c>
      <c r="JC5645">
        <v>7.0000000000000007E-2</v>
      </c>
      <c r="JD5645">
        <v>1.2999999999999999E-3</v>
      </c>
      <c r="JE5645">
        <v>1.77E-2</v>
      </c>
      <c r="JF5645">
        <v>0.02</v>
      </c>
      <c r="JH5645">
        <v>0</v>
      </c>
      <c r="JI5645">
        <v>0</v>
      </c>
    </row>
    <row r="5646" spans="1:269" hidden="1" x14ac:dyDescent="0.25">
      <c r="A5646">
        <v>127</v>
      </c>
      <c r="B5646" s="11" t="str">
        <f t="shared" si="88"/>
        <v>127 2014</v>
      </c>
      <c r="C5646" t="s">
        <v>2384</v>
      </c>
      <c r="D5646">
        <v>2014</v>
      </c>
      <c r="E5646">
        <v>5</v>
      </c>
      <c r="F5646" t="s">
        <v>2385</v>
      </c>
      <c r="G5646" t="s">
        <v>2386</v>
      </c>
      <c r="H5646">
        <v>1</v>
      </c>
      <c r="I5646">
        <v>1968</v>
      </c>
      <c r="J5646">
        <v>0</v>
      </c>
      <c r="L5646">
        <v>0</v>
      </c>
      <c r="M5646" t="s">
        <v>313</v>
      </c>
      <c r="N5646" t="s">
        <v>314</v>
      </c>
      <c r="O5646" t="s">
        <v>314</v>
      </c>
      <c r="P5646">
        <v>3</v>
      </c>
      <c r="Q5646" t="s">
        <v>421</v>
      </c>
      <c r="R5646">
        <v>1</v>
      </c>
      <c r="S5646" t="s">
        <v>264</v>
      </c>
      <c r="T5646" t="s">
        <v>265</v>
      </c>
      <c r="U5646">
        <v>2</v>
      </c>
      <c r="V5646">
        <v>0</v>
      </c>
      <c r="W5646" t="s">
        <v>2387</v>
      </c>
      <c r="X5646">
        <v>0</v>
      </c>
      <c r="Y5646">
        <v>0</v>
      </c>
      <c r="Z5646" s="1">
        <v>41820</v>
      </c>
      <c r="AA5646" s="1">
        <v>41820</v>
      </c>
      <c r="AB5646" t="s">
        <v>267</v>
      </c>
      <c r="AC5646" t="s">
        <v>2389</v>
      </c>
      <c r="AD5646" t="s">
        <v>277</v>
      </c>
      <c r="AE5646">
        <v>0.04</v>
      </c>
      <c r="AF5646">
        <v>7.85E-2</v>
      </c>
      <c r="AG5646">
        <v>1</v>
      </c>
      <c r="AH5646">
        <v>0</v>
      </c>
      <c r="AI5646">
        <v>7</v>
      </c>
      <c r="AJ5646">
        <v>1</v>
      </c>
      <c r="AK5646">
        <v>3</v>
      </c>
      <c r="AL5646">
        <v>22</v>
      </c>
      <c r="AM5646">
        <v>7.85E-2</v>
      </c>
      <c r="AO5646" t="s">
        <v>2393</v>
      </c>
      <c r="AU5646">
        <v>1497245.0009999999</v>
      </c>
      <c r="AV5646">
        <v>1511211.514</v>
      </c>
      <c r="AW5646">
        <v>-9172.35</v>
      </c>
      <c r="AX5646">
        <v>0</v>
      </c>
      <c r="AY5646">
        <v>0</v>
      </c>
      <c r="AZ5646">
        <v>0</v>
      </c>
      <c r="BA5646">
        <v>1</v>
      </c>
      <c r="BB5646">
        <v>2</v>
      </c>
      <c r="BC5646">
        <v>60998</v>
      </c>
      <c r="BD5646">
        <v>0</v>
      </c>
      <c r="BE5646">
        <v>0.14285999999999999</v>
      </c>
      <c r="BF5646">
        <v>7</v>
      </c>
      <c r="BG5646">
        <v>0</v>
      </c>
      <c r="BH5646">
        <v>0</v>
      </c>
      <c r="BI5646">
        <v>4</v>
      </c>
      <c r="BJ5646">
        <v>1</v>
      </c>
      <c r="BK5646">
        <v>1</v>
      </c>
      <c r="BL5646">
        <v>1.2</v>
      </c>
      <c r="BM5646">
        <v>0.8</v>
      </c>
      <c r="BQ5646">
        <v>0.04</v>
      </c>
      <c r="BU5646">
        <v>0.04</v>
      </c>
      <c r="BV5646">
        <v>1511212</v>
      </c>
      <c r="BW5646">
        <v>2637545</v>
      </c>
      <c r="BX5646">
        <v>0.57299999999999995</v>
      </c>
      <c r="BY5646">
        <v>1126333</v>
      </c>
      <c r="BZ5646">
        <v>0</v>
      </c>
      <c r="CA5646">
        <v>625264</v>
      </c>
      <c r="CG5646">
        <v>0</v>
      </c>
      <c r="CH5646">
        <v>0</v>
      </c>
      <c r="CI5646">
        <v>0</v>
      </c>
      <c r="CL5646" t="s">
        <v>2392</v>
      </c>
      <c r="CM5646">
        <v>99</v>
      </c>
      <c r="CN5646">
        <v>0.1328</v>
      </c>
      <c r="CP5646">
        <v>7.6499999999999999E-2</v>
      </c>
      <c r="CR5646">
        <v>0.10680000000000001</v>
      </c>
      <c r="CU5646">
        <v>5.7700000000000001E-2</v>
      </c>
      <c r="DD5646">
        <v>2.9409999999999999E-2</v>
      </c>
      <c r="DE5646">
        <v>0</v>
      </c>
      <c r="DF5646">
        <v>0</v>
      </c>
      <c r="DG5646">
        <v>0</v>
      </c>
      <c r="DH5646">
        <v>0</v>
      </c>
      <c r="DI5646">
        <v>7.6999999999999999E-2</v>
      </c>
      <c r="DJ5646">
        <v>0.108</v>
      </c>
      <c r="DK5646">
        <v>6.3E-2</v>
      </c>
      <c r="DL5646">
        <v>-58.457999999999998</v>
      </c>
      <c r="DM5646">
        <v>42697.292999999998</v>
      </c>
      <c r="DN5646">
        <v>62039.608999999997</v>
      </c>
      <c r="DP5646">
        <v>373.31</v>
      </c>
      <c r="DR5646">
        <v>206.68299999999999</v>
      </c>
      <c r="DT5646">
        <v>0</v>
      </c>
      <c r="DV5646">
        <v>105316.9</v>
      </c>
      <c r="DW5646">
        <v>148193.59</v>
      </c>
      <c r="DY5646">
        <v>1422.9690000000001</v>
      </c>
      <c r="DZ5646">
        <v>8414.1139999999996</v>
      </c>
      <c r="EA5646">
        <v>9837.0830000000005</v>
      </c>
      <c r="EF5646">
        <v>11094.392</v>
      </c>
      <c r="EJ5646">
        <v>-2.036</v>
      </c>
      <c r="EK5646">
        <v>-24023.418000000001</v>
      </c>
      <c r="EM5646">
        <v>133.32599999999999</v>
      </c>
      <c r="EN5646">
        <v>198.42599999999999</v>
      </c>
      <c r="EO5646">
        <v>256.88400000000001</v>
      </c>
      <c r="EQ5646">
        <v>44.127000000000002</v>
      </c>
      <c r="ER5646">
        <v>250794.44</v>
      </c>
      <c r="ES5646">
        <v>-91318.858999999997</v>
      </c>
      <c r="ET5646">
        <v>-90268.577999999994</v>
      </c>
      <c r="EW5646">
        <v>-1050.277</v>
      </c>
      <c r="FB5646">
        <v>-29131.822</v>
      </c>
      <c r="FC5646">
        <v>-1143.482</v>
      </c>
      <c r="FE5646">
        <v>-437.11399999999998</v>
      </c>
      <c r="FF5646">
        <v>-122031.27</v>
      </c>
      <c r="FH5646">
        <v>1179725.8999999999</v>
      </c>
      <c r="FI5646">
        <v>1050962.8</v>
      </c>
      <c r="FJ5646">
        <v>62039.608999999997</v>
      </c>
      <c r="FK5646">
        <v>579.99300000000005</v>
      </c>
      <c r="FL5646">
        <v>148193.59</v>
      </c>
      <c r="FM5646">
        <v>20931.474999999999</v>
      </c>
      <c r="FN5646">
        <v>-24025.453000000001</v>
      </c>
      <c r="FO5646">
        <v>331.75200000000001</v>
      </c>
      <c r="FP5646">
        <v>145431.35999999999</v>
      </c>
      <c r="FQ5646">
        <v>-437.11399999999998</v>
      </c>
      <c r="FR5646">
        <v>2016</v>
      </c>
      <c r="FS5646" t="s">
        <v>317</v>
      </c>
      <c r="FT5646">
        <v>1</v>
      </c>
      <c r="FU5646">
        <v>0.14949999999999999</v>
      </c>
      <c r="FV5646">
        <v>8.4000000000000005E-2</v>
      </c>
      <c r="FW5646">
        <v>6.5500000000000003E-2</v>
      </c>
      <c r="FX5646">
        <v>0.1799</v>
      </c>
      <c r="FY5646">
        <v>0.26390000000000002</v>
      </c>
      <c r="GI5646">
        <v>0</v>
      </c>
      <c r="GJ5646">
        <v>0</v>
      </c>
      <c r="GK5646">
        <v>0</v>
      </c>
      <c r="GL5646">
        <v>0</v>
      </c>
      <c r="GN5646">
        <v>0.1144</v>
      </c>
      <c r="GO5646">
        <v>122</v>
      </c>
      <c r="GP5646">
        <v>37</v>
      </c>
      <c r="GQ5646">
        <v>14595</v>
      </c>
      <c r="GR5646">
        <v>625263.875</v>
      </c>
      <c r="GS5646">
        <v>39.6</v>
      </c>
      <c r="GT5646">
        <v>8.1</v>
      </c>
      <c r="GU5646">
        <v>42.841000000000001</v>
      </c>
      <c r="GV5646">
        <v>1687</v>
      </c>
      <c r="GX5646">
        <v>4090</v>
      </c>
      <c r="GY5646">
        <v>107562.14</v>
      </c>
      <c r="GZ5646">
        <v>63.6</v>
      </c>
      <c r="HA5646">
        <v>26.298999999999999</v>
      </c>
      <c r="HB5646">
        <v>3402</v>
      </c>
      <c r="HC5646">
        <v>94941.343999999997</v>
      </c>
      <c r="HD5646">
        <v>63.8</v>
      </c>
      <c r="HE5646">
        <v>27.908000000000001</v>
      </c>
      <c r="HF5646">
        <v>56.7</v>
      </c>
      <c r="HG5646">
        <v>19.8</v>
      </c>
      <c r="HH5646">
        <v>2580.038</v>
      </c>
      <c r="HI5646">
        <v>566</v>
      </c>
      <c r="HJ5646">
        <v>529</v>
      </c>
      <c r="HK5646">
        <v>0</v>
      </c>
      <c r="HN5646">
        <v>20372</v>
      </c>
      <c r="HO5646">
        <v>0</v>
      </c>
      <c r="HP5646">
        <v>0</v>
      </c>
      <c r="HT5646">
        <v>1269515</v>
      </c>
      <c r="IE5646">
        <v>13.82</v>
      </c>
      <c r="IF5646">
        <v>0</v>
      </c>
      <c r="II5646">
        <v>0.21189</v>
      </c>
      <c r="IJ5646">
        <v>0.30459999999999998</v>
      </c>
      <c r="IK5646">
        <v>0.31</v>
      </c>
      <c r="IL5646">
        <v>6.2100000000000002E-2</v>
      </c>
      <c r="IM5646">
        <v>9.4500000000000001E-2</v>
      </c>
      <c r="IN5646">
        <v>0.08</v>
      </c>
      <c r="IO5646">
        <v>-1.26E-2</v>
      </c>
      <c r="IP5646">
        <v>0.1075</v>
      </c>
      <c r="IQ5646">
        <v>0.11</v>
      </c>
      <c r="IS5646">
        <v>0</v>
      </c>
      <c r="IT5646">
        <v>0</v>
      </c>
      <c r="IU5646">
        <v>0.26600000000000001</v>
      </c>
      <c r="IV5646">
        <v>0.1331</v>
      </c>
      <c r="IW5646">
        <v>0.1</v>
      </c>
      <c r="IX5646">
        <v>9.2509999999999995E-2</v>
      </c>
      <c r="IY5646">
        <v>0.253</v>
      </c>
      <c r="IZ5646">
        <v>0.3</v>
      </c>
      <c r="JA5646">
        <v>8.8499999999999995E-2</v>
      </c>
      <c r="JB5646">
        <v>6.8400000000000002E-2</v>
      </c>
      <c r="JC5646">
        <v>0.08</v>
      </c>
      <c r="JD5646">
        <v>2.7000000000000001E-3</v>
      </c>
      <c r="JE5646">
        <v>3.8899999999999997E-2</v>
      </c>
      <c r="JF5646">
        <v>0.02</v>
      </c>
      <c r="JH5646">
        <v>0</v>
      </c>
      <c r="JI5646">
        <v>0</v>
      </c>
    </row>
    <row r="5647" spans="1:269" hidden="1" x14ac:dyDescent="0.25">
      <c r="A5647">
        <v>127</v>
      </c>
      <c r="B5647" s="11" t="str">
        <f t="shared" si="88"/>
        <v>127 2015</v>
      </c>
      <c r="C5647" t="s">
        <v>2384</v>
      </c>
      <c r="D5647">
        <v>2015</v>
      </c>
      <c r="E5647">
        <v>5</v>
      </c>
      <c r="F5647" t="s">
        <v>2385</v>
      </c>
      <c r="G5647" t="s">
        <v>2386</v>
      </c>
      <c r="H5647">
        <v>1</v>
      </c>
      <c r="I5647">
        <v>1968</v>
      </c>
      <c r="J5647">
        <v>0</v>
      </c>
      <c r="L5647">
        <v>0</v>
      </c>
      <c r="M5647" t="s">
        <v>313</v>
      </c>
      <c r="N5647" t="s">
        <v>314</v>
      </c>
      <c r="O5647" t="s">
        <v>314</v>
      </c>
      <c r="P5647">
        <v>3</v>
      </c>
      <c r="Q5647" t="s">
        <v>421</v>
      </c>
      <c r="R5647">
        <v>1</v>
      </c>
      <c r="S5647" t="s">
        <v>264</v>
      </c>
      <c r="T5647" t="s">
        <v>265</v>
      </c>
      <c r="U5647">
        <v>2</v>
      </c>
      <c r="V5647">
        <v>0</v>
      </c>
      <c r="W5647" t="s">
        <v>2387</v>
      </c>
      <c r="X5647">
        <v>0</v>
      </c>
      <c r="Y5647">
        <v>0</v>
      </c>
      <c r="Z5647" s="1">
        <v>42185</v>
      </c>
      <c r="AA5647" s="1">
        <v>42185</v>
      </c>
      <c r="AB5647" t="s">
        <v>267</v>
      </c>
      <c r="AC5647" t="s">
        <v>2389</v>
      </c>
      <c r="AD5647" t="s">
        <v>277</v>
      </c>
      <c r="AE5647">
        <v>0.03</v>
      </c>
      <c r="AF5647">
        <v>7.85E-2</v>
      </c>
      <c r="AG5647">
        <v>1</v>
      </c>
      <c r="AH5647">
        <v>0</v>
      </c>
      <c r="AI5647">
        <v>7</v>
      </c>
      <c r="AJ5647">
        <v>1</v>
      </c>
      <c r="AK5647">
        <v>3</v>
      </c>
      <c r="AL5647">
        <v>21</v>
      </c>
      <c r="AM5647">
        <v>7.85E-2</v>
      </c>
      <c r="AO5647" t="s">
        <v>2394</v>
      </c>
      <c r="AU5647">
        <v>1539868.12</v>
      </c>
      <c r="AV5647">
        <v>1571430.5279999999</v>
      </c>
      <c r="AW5647">
        <v>-11207.290999999999</v>
      </c>
      <c r="AX5647">
        <v>0</v>
      </c>
      <c r="AY5647">
        <v>0</v>
      </c>
      <c r="AZ5647">
        <v>0</v>
      </c>
      <c r="BA5647">
        <v>1</v>
      </c>
      <c r="BB5647">
        <v>2</v>
      </c>
      <c r="BC5647">
        <v>-4361</v>
      </c>
      <c r="BD5647">
        <v>0</v>
      </c>
      <c r="BE5647">
        <v>0.14285999999999999</v>
      </c>
      <c r="BF5647">
        <v>7</v>
      </c>
      <c r="BG5647">
        <v>0</v>
      </c>
      <c r="BH5647">
        <v>0</v>
      </c>
      <c r="BI5647">
        <v>4</v>
      </c>
      <c r="BJ5647">
        <v>1</v>
      </c>
      <c r="BK5647">
        <v>1</v>
      </c>
      <c r="BL5647">
        <v>1.2</v>
      </c>
      <c r="BM5647">
        <v>0.8</v>
      </c>
      <c r="BQ5647">
        <v>0.04</v>
      </c>
      <c r="BU5647">
        <v>0.04</v>
      </c>
      <c r="BV5647">
        <v>1571431</v>
      </c>
      <c r="BW5647">
        <v>2740236</v>
      </c>
      <c r="BX5647">
        <v>0.57299999999999995</v>
      </c>
      <c r="BY5647">
        <v>1168805</v>
      </c>
      <c r="BZ5647">
        <v>0</v>
      </c>
      <c r="CA5647">
        <v>616267</v>
      </c>
      <c r="CG5647">
        <v>0</v>
      </c>
      <c r="CH5647">
        <v>0</v>
      </c>
      <c r="CI5647">
        <v>0</v>
      </c>
      <c r="CL5647" t="s">
        <v>2392</v>
      </c>
      <c r="CM5647">
        <v>99</v>
      </c>
      <c r="CN5647">
        <v>3.6799999999999999E-2</v>
      </c>
      <c r="CP5647">
        <v>9.2200000000000004E-2</v>
      </c>
      <c r="CR5647">
        <v>8.6900000000000005E-2</v>
      </c>
      <c r="CU5647">
        <v>5.2200000000000003E-2</v>
      </c>
      <c r="DD5647">
        <v>2.9899999999999999E-2</v>
      </c>
      <c r="DE5647">
        <v>0</v>
      </c>
      <c r="DF5647">
        <v>0</v>
      </c>
      <c r="DG5647">
        <v>0</v>
      </c>
      <c r="DH5647">
        <v>0</v>
      </c>
      <c r="DI5647">
        <v>9.1999999999999998E-2</v>
      </c>
      <c r="DJ5647">
        <v>8.7999999999999995E-2</v>
      </c>
      <c r="DK5647">
        <v>5.8000000000000003E-2</v>
      </c>
      <c r="DL5647">
        <v>-62.444000000000003</v>
      </c>
      <c r="DM5647">
        <v>42816.527000000002</v>
      </c>
      <c r="DN5647">
        <v>65768.452999999994</v>
      </c>
      <c r="DP5647">
        <v>479.41300000000001</v>
      </c>
      <c r="DR5647">
        <v>248.34800000000001</v>
      </c>
      <c r="DT5647">
        <v>0</v>
      </c>
      <c r="DV5647">
        <v>109312.74</v>
      </c>
      <c r="DW5647">
        <v>35737.171999999999</v>
      </c>
      <c r="DY5647">
        <v>788.49099999999999</v>
      </c>
      <c r="DZ5647">
        <v>7930.7879999999996</v>
      </c>
      <c r="EA5647">
        <v>8719.2790000000005</v>
      </c>
      <c r="EF5647">
        <v>17893.280999999999</v>
      </c>
      <c r="EJ5647">
        <v>-1.611</v>
      </c>
      <c r="EK5647">
        <v>-19423.043000000001</v>
      </c>
      <c r="EM5647">
        <v>129.626</v>
      </c>
      <c r="EN5647">
        <v>224.97399999999999</v>
      </c>
      <c r="EO5647">
        <v>287.41800000000001</v>
      </c>
      <c r="EQ5647">
        <v>24.172000000000001</v>
      </c>
      <c r="ER5647">
        <v>152618.20000000001</v>
      </c>
      <c r="ES5647">
        <v>-97251.702999999994</v>
      </c>
      <c r="ET5647">
        <v>-95459.797000000006</v>
      </c>
      <c r="EW5647">
        <v>-1791.9059999999999</v>
      </c>
      <c r="FB5647">
        <v>-26757.384999999998</v>
      </c>
      <c r="FC5647">
        <v>-1085.7190000000001</v>
      </c>
      <c r="FE5647">
        <v>-704.26300000000003</v>
      </c>
      <c r="FF5647">
        <v>-125799.07</v>
      </c>
      <c r="FG5647">
        <v>-986.04399999999998</v>
      </c>
      <c r="FH5647">
        <v>1205559</v>
      </c>
      <c r="FI5647">
        <v>1179725.8999999999</v>
      </c>
      <c r="FJ5647">
        <v>65768.452999999994</v>
      </c>
      <c r="FK5647">
        <v>727.76099999999997</v>
      </c>
      <c r="FL5647">
        <v>35737.171999999999</v>
      </c>
      <c r="FM5647">
        <v>26612.561000000002</v>
      </c>
      <c r="FN5647">
        <v>-19424.653999999999</v>
      </c>
      <c r="FO5647">
        <v>354.6</v>
      </c>
      <c r="FP5647">
        <v>43279.68</v>
      </c>
      <c r="FQ5647">
        <v>-704.26300000000003</v>
      </c>
      <c r="FR5647">
        <v>2017</v>
      </c>
      <c r="FS5647" t="s">
        <v>317</v>
      </c>
      <c r="FT5647">
        <v>1</v>
      </c>
      <c r="FU5647">
        <v>0.14810000000000001</v>
      </c>
      <c r="FV5647">
        <v>8.4099999999999994E-2</v>
      </c>
      <c r="FW5647">
        <v>6.4000000000000001E-2</v>
      </c>
      <c r="FX5647">
        <v>0.18509999999999999</v>
      </c>
      <c r="FY5647">
        <v>0.26919999999999999</v>
      </c>
      <c r="GI5647">
        <v>0</v>
      </c>
      <c r="GJ5647">
        <v>0</v>
      </c>
      <c r="GK5647">
        <v>0</v>
      </c>
      <c r="GL5647">
        <v>0</v>
      </c>
      <c r="GN5647">
        <v>0.1211</v>
      </c>
      <c r="GO5647">
        <v>130</v>
      </c>
      <c r="GP5647">
        <v>34</v>
      </c>
      <c r="GQ5647">
        <v>14184</v>
      </c>
      <c r="GR5647">
        <v>616267.5</v>
      </c>
      <c r="GS5647">
        <v>39.5</v>
      </c>
      <c r="GT5647">
        <v>8.3000000000000007</v>
      </c>
      <c r="GU5647">
        <v>43.448</v>
      </c>
      <c r="GV5647">
        <v>2318</v>
      </c>
      <c r="GX5647">
        <v>4410</v>
      </c>
      <c r="GY5647">
        <v>116217.26</v>
      </c>
      <c r="GZ5647">
        <v>63.8</v>
      </c>
      <c r="HA5647">
        <v>26.353000000000002</v>
      </c>
      <c r="HB5647">
        <v>3702</v>
      </c>
      <c r="HC5647">
        <v>103357.65</v>
      </c>
      <c r="HD5647">
        <v>63.9</v>
      </c>
      <c r="HE5647">
        <v>27.919</v>
      </c>
      <c r="HF5647">
        <v>56.6</v>
      </c>
      <c r="HG5647">
        <v>19.899999999999999</v>
      </c>
      <c r="HH5647">
        <v>2658.2040000000002</v>
      </c>
      <c r="HI5647">
        <v>578</v>
      </c>
      <c r="HJ5647">
        <v>544</v>
      </c>
      <c r="HK5647">
        <v>0</v>
      </c>
      <c r="HN5647">
        <v>20912</v>
      </c>
      <c r="HO5647">
        <v>0</v>
      </c>
      <c r="HP5647">
        <v>0</v>
      </c>
      <c r="IE5647">
        <v>2.7</v>
      </c>
      <c r="IF5647">
        <v>0</v>
      </c>
      <c r="II5647">
        <v>1.008E-2</v>
      </c>
      <c r="IJ5647">
        <v>0.29909999999999998</v>
      </c>
      <c r="IK5647">
        <v>0.3</v>
      </c>
      <c r="IL5647">
        <v>2.1899999999999999E-2</v>
      </c>
      <c r="IM5647">
        <v>7.5999999999999998E-2</v>
      </c>
      <c r="IN5647">
        <v>7.0000000000000007E-2</v>
      </c>
      <c r="IO5647">
        <v>4.3200000000000002E-2</v>
      </c>
      <c r="IP5647">
        <v>9.9299999999999999E-2</v>
      </c>
      <c r="IQ5647">
        <v>0.1</v>
      </c>
      <c r="IS5647">
        <v>0</v>
      </c>
      <c r="IT5647">
        <v>0</v>
      </c>
      <c r="IU5647">
        <v>0.12720000000000001</v>
      </c>
      <c r="IV5647">
        <v>0.14380000000000001</v>
      </c>
      <c r="IW5647">
        <v>0.11</v>
      </c>
      <c r="IX5647">
        <v>4.802E-2</v>
      </c>
      <c r="IY5647">
        <v>0.26340000000000002</v>
      </c>
      <c r="IZ5647">
        <v>0.32</v>
      </c>
      <c r="JA5647">
        <v>-4.24E-2</v>
      </c>
      <c r="JB5647">
        <v>7.9899999999999999E-2</v>
      </c>
      <c r="JC5647">
        <v>0.08</v>
      </c>
      <c r="JD5647">
        <v>2.0000000000000001E-4</v>
      </c>
      <c r="JE5647">
        <v>3.85E-2</v>
      </c>
      <c r="JF5647">
        <v>0.02</v>
      </c>
      <c r="JH5647">
        <v>0</v>
      </c>
      <c r="JI5647">
        <v>0</v>
      </c>
    </row>
    <row r="5648" spans="1:269" hidden="1" x14ac:dyDescent="0.25">
      <c r="A5648">
        <v>127</v>
      </c>
      <c r="B5648" s="11" t="str">
        <f t="shared" si="88"/>
        <v>127 2016</v>
      </c>
      <c r="C5648" t="s">
        <v>2384</v>
      </c>
      <c r="D5648">
        <v>2016</v>
      </c>
      <c r="E5648">
        <v>5</v>
      </c>
      <c r="F5648" t="s">
        <v>2385</v>
      </c>
      <c r="G5648" t="s">
        <v>2386</v>
      </c>
      <c r="H5648">
        <v>1</v>
      </c>
      <c r="I5648">
        <v>1968</v>
      </c>
      <c r="J5648">
        <v>0</v>
      </c>
      <c r="L5648">
        <v>0</v>
      </c>
      <c r="M5648" t="s">
        <v>313</v>
      </c>
      <c r="N5648" t="s">
        <v>314</v>
      </c>
      <c r="O5648" t="s">
        <v>314</v>
      </c>
      <c r="P5648">
        <v>3</v>
      </c>
      <c r="Q5648" t="s">
        <v>421</v>
      </c>
      <c r="R5648">
        <v>1</v>
      </c>
      <c r="S5648" t="s">
        <v>264</v>
      </c>
      <c r="T5648" t="s">
        <v>265</v>
      </c>
      <c r="U5648">
        <v>2</v>
      </c>
      <c r="V5648">
        <v>0</v>
      </c>
      <c r="W5648" t="s">
        <v>2387</v>
      </c>
      <c r="X5648">
        <v>0</v>
      </c>
      <c r="Y5648">
        <v>0</v>
      </c>
      <c r="Z5648" s="1">
        <v>42551</v>
      </c>
      <c r="AA5648" s="1">
        <v>42551</v>
      </c>
      <c r="AB5648" t="s">
        <v>267</v>
      </c>
      <c r="AC5648" t="s">
        <v>2389</v>
      </c>
      <c r="AD5648" t="s">
        <v>277</v>
      </c>
      <c r="AE5648">
        <v>0.03</v>
      </c>
      <c r="AF5648">
        <v>7.4999999999999997E-2</v>
      </c>
      <c r="AG5648">
        <v>1</v>
      </c>
      <c r="AH5648">
        <v>0</v>
      </c>
      <c r="AI5648">
        <v>7</v>
      </c>
      <c r="AJ5648">
        <v>1</v>
      </c>
      <c r="AK5648">
        <v>3</v>
      </c>
      <c r="AL5648">
        <v>20</v>
      </c>
      <c r="AM5648">
        <v>7.4999999999999997E-2</v>
      </c>
      <c r="AO5648" t="s">
        <v>2395</v>
      </c>
      <c r="AU5648">
        <v>1552273.4580000001</v>
      </c>
      <c r="AV5648">
        <v>1678275.0079999999</v>
      </c>
      <c r="AW5648">
        <v>2965.145</v>
      </c>
      <c r="AX5648">
        <v>0</v>
      </c>
      <c r="AY5648">
        <v>0</v>
      </c>
      <c r="AZ5648">
        <v>0</v>
      </c>
      <c r="BA5648">
        <v>1</v>
      </c>
      <c r="BB5648">
        <v>2</v>
      </c>
      <c r="BC5648">
        <v>-114033</v>
      </c>
      <c r="BD5648">
        <v>0</v>
      </c>
      <c r="BE5648">
        <v>0.14285999999999999</v>
      </c>
      <c r="BF5648">
        <v>7</v>
      </c>
      <c r="BG5648">
        <v>0</v>
      </c>
      <c r="BH5648">
        <v>0</v>
      </c>
      <c r="BI5648">
        <v>4</v>
      </c>
      <c r="BJ5648">
        <v>1</v>
      </c>
      <c r="BK5648">
        <v>1</v>
      </c>
      <c r="BL5648">
        <v>1.2</v>
      </c>
      <c r="BM5648">
        <v>0.8</v>
      </c>
      <c r="BQ5648">
        <v>0.04</v>
      </c>
      <c r="BU5648">
        <v>0.04</v>
      </c>
      <c r="BV5648">
        <v>1678275</v>
      </c>
      <c r="BW5648">
        <v>2930678</v>
      </c>
      <c r="BX5648">
        <v>0.57299999999999995</v>
      </c>
      <c r="BY5648">
        <v>1252403</v>
      </c>
      <c r="BZ5648">
        <v>0</v>
      </c>
      <c r="CA5648">
        <v>599319</v>
      </c>
      <c r="CG5648">
        <v>0</v>
      </c>
      <c r="CH5648">
        <v>0</v>
      </c>
      <c r="CI5648">
        <v>0</v>
      </c>
      <c r="CL5648" t="s">
        <v>2392</v>
      </c>
      <c r="CM5648">
        <v>99</v>
      </c>
      <c r="CN5648">
        <v>6.3E-3</v>
      </c>
      <c r="CP5648">
        <v>5.7099999999999998E-2</v>
      </c>
      <c r="CR5648">
        <v>5.3999999999999999E-2</v>
      </c>
      <c r="CU5648">
        <v>4.4499999999999998E-2</v>
      </c>
      <c r="DD5648">
        <v>2.8410000000000001E-2</v>
      </c>
      <c r="DE5648">
        <v>0</v>
      </c>
      <c r="DF5648">
        <v>0</v>
      </c>
      <c r="DG5648">
        <v>0</v>
      </c>
      <c r="DH5648">
        <v>0</v>
      </c>
      <c r="DI5648">
        <v>5.8999999999999997E-2</v>
      </c>
      <c r="DJ5648">
        <v>5.5E-2</v>
      </c>
      <c r="DK5648">
        <v>0.05</v>
      </c>
      <c r="DL5648">
        <v>-64.88</v>
      </c>
      <c r="DM5648">
        <v>42539.91</v>
      </c>
      <c r="DN5648">
        <v>89857.358999999997</v>
      </c>
      <c r="DP5648">
        <v>298.536</v>
      </c>
      <c r="DR5648">
        <v>383.33800000000002</v>
      </c>
      <c r="DT5648">
        <v>0</v>
      </c>
      <c r="DV5648">
        <v>133079.14000000001</v>
      </c>
      <c r="DW5648">
        <v>4784.1689999999999</v>
      </c>
      <c r="DY5648">
        <v>454.22699999999998</v>
      </c>
      <c r="DZ5648">
        <v>7740.2120000000004</v>
      </c>
      <c r="EA5648">
        <v>8194.44</v>
      </c>
      <c r="EF5648">
        <v>14226.138999999999</v>
      </c>
      <c r="EJ5648">
        <v>-1.669</v>
      </c>
      <c r="EK5648">
        <v>-20193.509999999998</v>
      </c>
      <c r="EM5648">
        <v>277.392</v>
      </c>
      <c r="EN5648">
        <v>91.04</v>
      </c>
      <c r="EO5648">
        <v>155.91999999999999</v>
      </c>
      <c r="EQ5648">
        <v>320.49099999999999</v>
      </c>
      <c r="ER5648">
        <v>140779.31</v>
      </c>
      <c r="ES5648">
        <v>-104815.27</v>
      </c>
      <c r="ET5648">
        <v>-101611.05</v>
      </c>
      <c r="EW5648">
        <v>-3204.2159999999999</v>
      </c>
      <c r="FB5648">
        <v>-28990.423999999999</v>
      </c>
      <c r="FC5648">
        <v>-1061.0139999999999</v>
      </c>
      <c r="FE5648">
        <v>-1375.64</v>
      </c>
      <c r="FF5648">
        <v>-136242.34</v>
      </c>
      <c r="FH5648">
        <v>1210096</v>
      </c>
      <c r="FI5648">
        <v>1205559</v>
      </c>
      <c r="FJ5648">
        <v>89857.358999999997</v>
      </c>
      <c r="FK5648">
        <v>681.87400000000002</v>
      </c>
      <c r="FL5648">
        <v>4784.1689999999999</v>
      </c>
      <c r="FM5648">
        <v>22420.578000000001</v>
      </c>
      <c r="FN5648">
        <v>-20195.178</v>
      </c>
      <c r="FO5648">
        <v>368.43200000000002</v>
      </c>
      <c r="FP5648">
        <v>7378.0010000000002</v>
      </c>
      <c r="FQ5648">
        <v>-1375.64</v>
      </c>
      <c r="FR5648">
        <v>2018</v>
      </c>
      <c r="FS5648" t="s">
        <v>317</v>
      </c>
      <c r="FT5648">
        <v>1</v>
      </c>
      <c r="FU5648">
        <v>0.1552</v>
      </c>
      <c r="FV5648">
        <v>8.4099999999999994E-2</v>
      </c>
      <c r="FW5648">
        <v>7.1099999999999997E-2</v>
      </c>
      <c r="FX5648">
        <v>0.20760000000000001</v>
      </c>
      <c r="FY5648">
        <v>0.29170000000000001</v>
      </c>
      <c r="GI5648">
        <v>0</v>
      </c>
      <c r="GJ5648">
        <v>0</v>
      </c>
      <c r="GK5648">
        <v>0</v>
      </c>
      <c r="GL5648">
        <v>0</v>
      </c>
      <c r="GN5648">
        <v>0.13650000000000001</v>
      </c>
      <c r="GO5648">
        <v>136</v>
      </c>
      <c r="GP5648">
        <v>33</v>
      </c>
      <c r="GQ5648">
        <v>13846</v>
      </c>
      <c r="GR5648">
        <v>599319</v>
      </c>
      <c r="GS5648">
        <v>39.1</v>
      </c>
      <c r="GT5648">
        <v>8.3000000000000007</v>
      </c>
      <c r="GU5648">
        <v>43.284999999999997</v>
      </c>
      <c r="GV5648">
        <v>2792</v>
      </c>
      <c r="GX5648">
        <v>4785</v>
      </c>
      <c r="GY5648">
        <v>126624.43</v>
      </c>
      <c r="GZ5648">
        <v>63.9</v>
      </c>
      <c r="HA5648">
        <v>26.463000000000001</v>
      </c>
      <c r="HB5648">
        <v>4044</v>
      </c>
      <c r="HC5648">
        <v>113232.73</v>
      </c>
      <c r="HD5648">
        <v>64</v>
      </c>
      <c r="HE5648">
        <v>28</v>
      </c>
      <c r="HF5648">
        <v>56.5</v>
      </c>
      <c r="HG5648">
        <v>20.100000000000001</v>
      </c>
      <c r="HH5648">
        <v>2766.4110000000001</v>
      </c>
      <c r="HI5648">
        <v>605</v>
      </c>
      <c r="HJ5648">
        <v>572</v>
      </c>
      <c r="HK5648">
        <v>0</v>
      </c>
      <c r="HN5648">
        <v>21423</v>
      </c>
      <c r="HO5648">
        <v>0</v>
      </c>
      <c r="HP5648">
        <v>0</v>
      </c>
      <c r="IE5648">
        <v>1.98</v>
      </c>
      <c r="IF5648">
        <v>0</v>
      </c>
      <c r="II5648">
        <v>-3.968E-2</v>
      </c>
      <c r="IJ5648">
        <v>0.29799999999999999</v>
      </c>
      <c r="IK5648">
        <v>0.3</v>
      </c>
      <c r="IL5648">
        <v>3.2199999999999999E-2</v>
      </c>
      <c r="IM5648">
        <v>5.9700000000000003E-2</v>
      </c>
      <c r="IN5648">
        <v>7.0000000000000007E-2</v>
      </c>
      <c r="IO5648">
        <v>0.01</v>
      </c>
      <c r="IP5648">
        <v>9.6600000000000005E-2</v>
      </c>
      <c r="IQ5648">
        <v>0.1</v>
      </c>
      <c r="IS5648">
        <v>0</v>
      </c>
      <c r="IT5648">
        <v>0</v>
      </c>
      <c r="IU5648">
        <v>0.113</v>
      </c>
      <c r="IV5648">
        <v>0.1502</v>
      </c>
      <c r="IW5648">
        <v>0.11</v>
      </c>
      <c r="IX5648">
        <v>-8.2100000000000003E-3</v>
      </c>
      <c r="IY5648">
        <v>0.2767</v>
      </c>
      <c r="IZ5648">
        <v>0.32</v>
      </c>
      <c r="JA5648">
        <v>1.5299999999999999E-2</v>
      </c>
      <c r="JB5648">
        <v>9.6299999999999997E-2</v>
      </c>
      <c r="JC5648">
        <v>0.08</v>
      </c>
      <c r="JD5648">
        <v>4.7999999999999996E-3</v>
      </c>
      <c r="JE5648">
        <v>2.2499999999999999E-2</v>
      </c>
      <c r="JF5648">
        <v>0.02</v>
      </c>
      <c r="JH5648">
        <v>0</v>
      </c>
      <c r="JI5648">
        <v>0</v>
      </c>
    </row>
    <row r="5649" spans="1:269" hidden="1" x14ac:dyDescent="0.25">
      <c r="A5649">
        <v>127</v>
      </c>
      <c r="B5649" s="11" t="str">
        <f t="shared" si="88"/>
        <v>127 2017</v>
      </c>
      <c r="C5649" t="s">
        <v>2384</v>
      </c>
      <c r="D5649">
        <v>2017</v>
      </c>
      <c r="E5649">
        <v>5</v>
      </c>
      <c r="F5649" t="s">
        <v>2385</v>
      </c>
      <c r="G5649" t="s">
        <v>2386</v>
      </c>
      <c r="H5649">
        <v>1</v>
      </c>
      <c r="I5649">
        <v>1968</v>
      </c>
      <c r="J5649">
        <v>0</v>
      </c>
      <c r="L5649">
        <v>0</v>
      </c>
      <c r="M5649" t="s">
        <v>313</v>
      </c>
      <c r="N5649" t="s">
        <v>314</v>
      </c>
      <c r="O5649" t="s">
        <v>314</v>
      </c>
      <c r="P5649">
        <v>3</v>
      </c>
      <c r="Q5649" t="s">
        <v>421</v>
      </c>
      <c r="R5649">
        <v>1</v>
      </c>
      <c r="S5649" t="s">
        <v>264</v>
      </c>
      <c r="T5649" t="s">
        <v>265</v>
      </c>
      <c r="U5649">
        <v>2</v>
      </c>
      <c r="V5649">
        <v>0</v>
      </c>
      <c r="W5649" t="s">
        <v>2387</v>
      </c>
      <c r="X5649">
        <v>0</v>
      </c>
      <c r="Y5649">
        <v>0</v>
      </c>
      <c r="Z5649" s="1">
        <v>42916</v>
      </c>
      <c r="AA5649" s="1">
        <v>42916</v>
      </c>
      <c r="AB5649" t="s">
        <v>267</v>
      </c>
      <c r="AC5649" t="s">
        <v>2389</v>
      </c>
      <c r="AD5649" t="s">
        <v>277</v>
      </c>
      <c r="AE5649">
        <v>2.5000000000000001E-2</v>
      </c>
      <c r="AF5649">
        <v>7.3999999999999996E-2</v>
      </c>
      <c r="AG5649">
        <v>1</v>
      </c>
      <c r="AH5649">
        <v>0</v>
      </c>
      <c r="AI5649">
        <v>7</v>
      </c>
      <c r="AJ5649">
        <v>1</v>
      </c>
      <c r="AK5649">
        <v>3</v>
      </c>
      <c r="AL5649">
        <v>19</v>
      </c>
      <c r="AM5649">
        <v>7.3999999999999996E-2</v>
      </c>
      <c r="AO5649" t="s">
        <v>2396</v>
      </c>
      <c r="AU5649">
        <v>1741995.6629999999</v>
      </c>
      <c r="AV5649">
        <v>1795711.132</v>
      </c>
      <c r="AW5649">
        <v>4668.3779999999997</v>
      </c>
      <c r="AX5649">
        <v>0</v>
      </c>
      <c r="AY5649">
        <v>0</v>
      </c>
      <c r="AZ5649">
        <v>0</v>
      </c>
      <c r="BA5649">
        <v>1</v>
      </c>
      <c r="BB5649">
        <v>2</v>
      </c>
      <c r="BC5649">
        <v>59008</v>
      </c>
      <c r="BD5649">
        <v>0</v>
      </c>
      <c r="BE5649">
        <v>0.14285999999999999</v>
      </c>
      <c r="BF5649">
        <v>7</v>
      </c>
      <c r="BG5649">
        <v>0</v>
      </c>
      <c r="BH5649">
        <v>0</v>
      </c>
      <c r="BI5649">
        <v>4</v>
      </c>
      <c r="BJ5649">
        <v>1</v>
      </c>
      <c r="BK5649">
        <v>1</v>
      </c>
      <c r="BL5649">
        <v>1.2</v>
      </c>
      <c r="BM5649">
        <v>0.8</v>
      </c>
      <c r="BQ5649">
        <v>3.5000000000000003E-2</v>
      </c>
      <c r="BU5649">
        <v>3.5000000000000003E-2</v>
      </c>
      <c r="BV5649">
        <v>1795711.1</v>
      </c>
      <c r="BW5649">
        <v>3624380</v>
      </c>
      <c r="BX5649">
        <v>0.495</v>
      </c>
      <c r="BY5649">
        <v>1828668.8</v>
      </c>
      <c r="BZ5649">
        <v>0</v>
      </c>
      <c r="CA5649">
        <v>619985</v>
      </c>
      <c r="CG5649">
        <v>0</v>
      </c>
      <c r="CH5649">
        <v>0</v>
      </c>
      <c r="CI5649">
        <v>0</v>
      </c>
      <c r="CL5649" t="s">
        <v>2392</v>
      </c>
      <c r="CM5649">
        <v>99</v>
      </c>
      <c r="CN5649">
        <v>0.11849999999999999</v>
      </c>
      <c r="CP5649">
        <v>5.2699999999999997E-2</v>
      </c>
      <c r="CR5649">
        <v>7.9500000000000001E-2</v>
      </c>
      <c r="CU5649">
        <v>3.9800000000000002E-2</v>
      </c>
      <c r="DD5649">
        <v>3.3500000000000002E-2</v>
      </c>
      <c r="DE5649">
        <v>0</v>
      </c>
      <c r="DF5649">
        <v>0</v>
      </c>
      <c r="DG5649">
        <v>0</v>
      </c>
      <c r="DH5649">
        <v>0</v>
      </c>
      <c r="DI5649">
        <v>5.3999999999999999E-2</v>
      </c>
      <c r="DJ5649">
        <v>0.08</v>
      </c>
      <c r="DK5649">
        <v>4.4999999999999998E-2</v>
      </c>
      <c r="DL5649">
        <v>-94.328999999999994</v>
      </c>
      <c r="DM5649">
        <v>42651.82</v>
      </c>
      <c r="DN5649">
        <v>92275.976999999999</v>
      </c>
      <c r="DP5649">
        <v>805.36699999999996</v>
      </c>
      <c r="DR5649">
        <v>374.27100000000002</v>
      </c>
      <c r="DT5649">
        <v>0</v>
      </c>
      <c r="DV5649">
        <v>136107.44</v>
      </c>
      <c r="DW5649">
        <v>133504.51999999999</v>
      </c>
      <c r="DY5649">
        <v>20.484000000000002</v>
      </c>
      <c r="DZ5649">
        <v>9217.8150000000005</v>
      </c>
      <c r="EA5649">
        <v>9238.2990000000009</v>
      </c>
      <c r="EF5649">
        <v>8762.1290000000008</v>
      </c>
      <c r="EJ5649">
        <v>-0.59399999999999997</v>
      </c>
      <c r="EK5649">
        <v>-8033.2550000000001</v>
      </c>
      <c r="EM5649">
        <v>730.69100000000003</v>
      </c>
      <c r="EN5649">
        <v>-194.74799999999999</v>
      </c>
      <c r="EO5649">
        <v>-100.419</v>
      </c>
      <c r="EQ5649">
        <v>790.13400000000001</v>
      </c>
      <c r="ER5649">
        <v>280905.19</v>
      </c>
      <c r="ES5649">
        <v>-109513.48</v>
      </c>
      <c r="ET5649">
        <v>-108696.8</v>
      </c>
      <c r="EW5649">
        <v>-816.68100000000004</v>
      </c>
      <c r="FB5649">
        <v>-26093.328000000001</v>
      </c>
      <c r="FC5649">
        <v>-1277.9559999999999</v>
      </c>
      <c r="FE5649">
        <v>-786.46500000000003</v>
      </c>
      <c r="FF5649">
        <v>-137671.22</v>
      </c>
      <c r="FH5649">
        <v>1353330</v>
      </c>
      <c r="FI5649">
        <v>1210096</v>
      </c>
      <c r="FJ5649">
        <v>92275.976999999999</v>
      </c>
      <c r="FK5649">
        <v>1179.6379999999999</v>
      </c>
      <c r="FL5649">
        <v>133504.51999999999</v>
      </c>
      <c r="FM5649">
        <v>18000.428</v>
      </c>
      <c r="FN5649">
        <v>-8033.8490000000002</v>
      </c>
      <c r="FO5649">
        <v>535.94299999999998</v>
      </c>
      <c r="FP5649">
        <v>144007.03</v>
      </c>
      <c r="FQ5649">
        <v>-786.46500000000003</v>
      </c>
      <c r="FR5649">
        <v>2019</v>
      </c>
      <c r="FS5649" t="s">
        <v>317</v>
      </c>
      <c r="FT5649">
        <v>1</v>
      </c>
      <c r="FU5649">
        <v>0.16159999999999999</v>
      </c>
      <c r="FV5649">
        <v>8.4099999999999994E-2</v>
      </c>
      <c r="FW5649">
        <v>7.7499999999999999E-2</v>
      </c>
      <c r="FX5649">
        <v>0.28770000000000001</v>
      </c>
      <c r="FY5649">
        <v>0.37180000000000002</v>
      </c>
      <c r="GI5649">
        <v>0</v>
      </c>
      <c r="GJ5649">
        <v>0</v>
      </c>
      <c r="GK5649">
        <v>0</v>
      </c>
      <c r="GL5649">
        <v>0</v>
      </c>
      <c r="GN5649">
        <v>0.2102</v>
      </c>
      <c r="GO5649">
        <v>138</v>
      </c>
      <c r="GP5649">
        <v>31</v>
      </c>
      <c r="GQ5649">
        <v>13958</v>
      </c>
      <c r="GR5649">
        <v>619984.68799999997</v>
      </c>
      <c r="GS5649">
        <v>39</v>
      </c>
      <c r="GT5649">
        <v>8.3000000000000007</v>
      </c>
      <c r="GU5649">
        <v>44.417999999999999</v>
      </c>
      <c r="GV5649">
        <v>2942</v>
      </c>
      <c r="GX5649">
        <v>5091</v>
      </c>
      <c r="GY5649">
        <v>139611.69</v>
      </c>
      <c r="GZ5649">
        <v>64.099999999999994</v>
      </c>
      <c r="HA5649">
        <v>27.422999999999998</v>
      </c>
      <c r="HB5649">
        <v>4329</v>
      </c>
      <c r="HC5649">
        <v>125440.51</v>
      </c>
      <c r="HD5649">
        <v>64</v>
      </c>
      <c r="HE5649">
        <v>28.977</v>
      </c>
      <c r="HF5649">
        <v>56.3</v>
      </c>
      <c r="HG5649">
        <v>20.100000000000001</v>
      </c>
      <c r="HH5649">
        <v>2873.9319999999998</v>
      </c>
      <c r="HI5649">
        <v>624</v>
      </c>
      <c r="HJ5649">
        <v>593</v>
      </c>
      <c r="HK5649">
        <v>0</v>
      </c>
      <c r="HN5649">
        <v>21991</v>
      </c>
      <c r="HO5649">
        <v>0</v>
      </c>
      <c r="HP5649">
        <v>0</v>
      </c>
      <c r="IE5649">
        <v>10.84</v>
      </c>
      <c r="IF5649">
        <v>0</v>
      </c>
      <c r="II5649">
        <v>0.18193000000000001</v>
      </c>
      <c r="IJ5649">
        <v>0.3044</v>
      </c>
      <c r="IK5649">
        <v>0.3</v>
      </c>
      <c r="IL5649">
        <v>4.9399999999999999E-2</v>
      </c>
      <c r="IM5649">
        <v>5.45E-2</v>
      </c>
      <c r="IN5649">
        <v>0.05</v>
      </c>
      <c r="IO5649">
        <v>7.331E-2</v>
      </c>
      <c r="IP5649">
        <v>9.3600000000000003E-2</v>
      </c>
      <c r="IQ5649">
        <v>0.1</v>
      </c>
      <c r="IS5649">
        <v>0</v>
      </c>
      <c r="IT5649">
        <v>0</v>
      </c>
      <c r="IU5649">
        <v>0.13569999999999999</v>
      </c>
      <c r="IV5649">
        <v>0.13880000000000001</v>
      </c>
      <c r="IW5649">
        <v>0.12</v>
      </c>
      <c r="IX5649">
        <v>7.8100000000000003E-2</v>
      </c>
      <c r="IY5649">
        <v>0.28899999999999998</v>
      </c>
      <c r="IZ5649">
        <v>0.32</v>
      </c>
      <c r="JA5649">
        <v>0.12089999999999999</v>
      </c>
      <c r="JB5649">
        <v>0.10100000000000001</v>
      </c>
      <c r="JC5649">
        <v>0.09</v>
      </c>
      <c r="JD5649">
        <v>2.3199999999999998E-2</v>
      </c>
      <c r="JE5649">
        <v>1.8700000000000001E-2</v>
      </c>
      <c r="JF5649">
        <v>0.02</v>
      </c>
      <c r="JH5649">
        <v>0</v>
      </c>
      <c r="JI5649">
        <v>0</v>
      </c>
    </row>
    <row r="5650" spans="1:269" hidden="1" x14ac:dyDescent="0.25">
      <c r="A5650">
        <v>127</v>
      </c>
      <c r="B5650" s="11" t="str">
        <f t="shared" si="88"/>
        <v>127 2018</v>
      </c>
      <c r="C5650" t="s">
        <v>2384</v>
      </c>
      <c r="D5650">
        <v>2018</v>
      </c>
      <c r="E5650">
        <v>5</v>
      </c>
      <c r="F5650" t="s">
        <v>2385</v>
      </c>
      <c r="G5650" t="s">
        <v>2386</v>
      </c>
      <c r="H5650">
        <v>1</v>
      </c>
      <c r="I5650">
        <v>1968</v>
      </c>
      <c r="J5650">
        <v>0</v>
      </c>
      <c r="L5650">
        <v>0</v>
      </c>
      <c r="M5650" t="s">
        <v>313</v>
      </c>
      <c r="N5650" t="s">
        <v>314</v>
      </c>
      <c r="O5650" t="s">
        <v>314</v>
      </c>
      <c r="P5650">
        <v>3</v>
      </c>
      <c r="Q5650" t="s">
        <v>421</v>
      </c>
      <c r="R5650">
        <v>1</v>
      </c>
      <c r="S5650" t="s">
        <v>264</v>
      </c>
      <c r="T5650" t="s">
        <v>265</v>
      </c>
      <c r="U5650">
        <v>2</v>
      </c>
      <c r="V5650">
        <v>0</v>
      </c>
      <c r="W5650" t="s">
        <v>2387</v>
      </c>
      <c r="X5650">
        <v>0</v>
      </c>
      <c r="Y5650">
        <v>0</v>
      </c>
      <c r="Z5650" s="1">
        <v>43281</v>
      </c>
      <c r="AA5650" s="1">
        <v>43281</v>
      </c>
      <c r="AB5650" t="s">
        <v>267</v>
      </c>
      <c r="AC5650" t="s">
        <v>2397</v>
      </c>
      <c r="AD5650" t="s">
        <v>277</v>
      </c>
      <c r="AE5650">
        <v>2.5000000000000001E-2</v>
      </c>
      <c r="AF5650">
        <v>7.3999999999999996E-2</v>
      </c>
      <c r="AG5650">
        <v>1</v>
      </c>
      <c r="AH5650">
        <v>0</v>
      </c>
      <c r="AI5650">
        <v>7</v>
      </c>
      <c r="AJ5650">
        <v>1</v>
      </c>
      <c r="AK5650">
        <v>3</v>
      </c>
      <c r="AL5650">
        <v>18</v>
      </c>
      <c r="AM5650">
        <v>7.3999999999999996E-2</v>
      </c>
      <c r="AO5650" t="s">
        <v>2398</v>
      </c>
      <c r="AU5650">
        <v>1857422.9539999999</v>
      </c>
      <c r="AV5650">
        <v>1896970.7830000001</v>
      </c>
      <c r="AW5650">
        <v>-6627.3289999999997</v>
      </c>
      <c r="AX5650">
        <v>0</v>
      </c>
      <c r="AY5650">
        <v>0</v>
      </c>
      <c r="AZ5650">
        <v>0</v>
      </c>
      <c r="BA5650">
        <v>1</v>
      </c>
      <c r="BB5650">
        <v>2</v>
      </c>
      <c r="BC5650">
        <v>-10582</v>
      </c>
      <c r="BD5650">
        <v>0</v>
      </c>
      <c r="BE5650">
        <v>0.14285999999999999</v>
      </c>
      <c r="BF5650">
        <v>7</v>
      </c>
      <c r="BG5650">
        <v>0</v>
      </c>
      <c r="BH5650">
        <v>0</v>
      </c>
      <c r="BI5650">
        <v>4</v>
      </c>
      <c r="BJ5650">
        <v>1</v>
      </c>
      <c r="BK5650">
        <v>1</v>
      </c>
      <c r="BL5650">
        <v>1.2</v>
      </c>
      <c r="BM5650">
        <v>0.8</v>
      </c>
      <c r="BQ5650">
        <v>3.5000000000000003E-2</v>
      </c>
      <c r="BU5650">
        <v>3.5000000000000003E-2</v>
      </c>
      <c r="BV5650">
        <v>1896971</v>
      </c>
      <c r="BW5650">
        <v>3506083</v>
      </c>
      <c r="BX5650">
        <v>0.54100000000000004</v>
      </c>
      <c r="BY5650">
        <v>1609112</v>
      </c>
      <c r="BZ5650">
        <v>0</v>
      </c>
      <c r="CA5650">
        <v>619270</v>
      </c>
      <c r="CG5650">
        <v>0</v>
      </c>
      <c r="CH5650">
        <v>0</v>
      </c>
      <c r="CI5650">
        <v>0</v>
      </c>
      <c r="CL5650" t="s">
        <v>318</v>
      </c>
      <c r="CM5650">
        <v>2</v>
      </c>
      <c r="CN5650">
        <v>7.0699999999999999E-2</v>
      </c>
      <c r="CP5650">
        <v>6.4100000000000004E-2</v>
      </c>
      <c r="CR5650">
        <v>7.1800000000000003E-2</v>
      </c>
      <c r="CU5650">
        <v>5.4800000000000001E-2</v>
      </c>
      <c r="DD5650">
        <v>3.5529999999999999E-2</v>
      </c>
      <c r="DE5650">
        <v>0</v>
      </c>
      <c r="DF5650">
        <v>0</v>
      </c>
      <c r="DG5650">
        <v>0</v>
      </c>
      <c r="DH5650">
        <v>0</v>
      </c>
      <c r="DI5650">
        <v>6.5000000000000002E-2</v>
      </c>
      <c r="DJ5650">
        <v>7.2999999999999995E-2</v>
      </c>
      <c r="DK5650">
        <v>5.8999999999999997E-2</v>
      </c>
      <c r="DM5650">
        <v>41426</v>
      </c>
      <c r="DN5650">
        <v>99547</v>
      </c>
      <c r="DP5650">
        <v>605</v>
      </c>
      <c r="DT5650">
        <v>0</v>
      </c>
      <c r="DV5650">
        <v>141578</v>
      </c>
      <c r="DW5650">
        <v>81208</v>
      </c>
      <c r="DY5650">
        <v>990</v>
      </c>
      <c r="DZ5650">
        <v>12226</v>
      </c>
      <c r="EA5650">
        <v>13216</v>
      </c>
      <c r="EF5650">
        <v>10308</v>
      </c>
      <c r="EJ5650">
        <v>-0.57699999999999996</v>
      </c>
      <c r="EK5650">
        <v>-8301</v>
      </c>
      <c r="EM5650">
        <v>1508</v>
      </c>
      <c r="EN5650">
        <v>-814</v>
      </c>
      <c r="EO5650">
        <v>-814</v>
      </c>
      <c r="EQ5650">
        <v>345</v>
      </c>
      <c r="ER5650">
        <v>239048</v>
      </c>
      <c r="ES5650">
        <v>-124793</v>
      </c>
      <c r="ET5650">
        <v>-124124</v>
      </c>
      <c r="EW5650">
        <v>-669</v>
      </c>
      <c r="FB5650">
        <v>-25925</v>
      </c>
      <c r="FC5650">
        <v>-1514</v>
      </c>
      <c r="FE5650">
        <v>-565</v>
      </c>
      <c r="FF5650">
        <v>-152797</v>
      </c>
      <c r="FH5650">
        <v>1439581</v>
      </c>
      <c r="FI5650">
        <v>1353330</v>
      </c>
      <c r="FJ5650">
        <v>99547</v>
      </c>
      <c r="FK5650">
        <v>605</v>
      </c>
      <c r="FL5650">
        <v>81208</v>
      </c>
      <c r="FM5650">
        <v>23524</v>
      </c>
      <c r="FN5650">
        <v>-8301.5759999999991</v>
      </c>
      <c r="FO5650">
        <v>694</v>
      </c>
      <c r="FP5650">
        <v>97124.422000000006</v>
      </c>
      <c r="FQ5650">
        <v>-565</v>
      </c>
      <c r="FR5650">
        <v>2020</v>
      </c>
      <c r="FS5650" t="s">
        <v>317</v>
      </c>
      <c r="FT5650">
        <v>1</v>
      </c>
      <c r="FU5650">
        <v>0.1608</v>
      </c>
      <c r="FV5650">
        <v>8.4099999999999994E-2</v>
      </c>
      <c r="FW5650">
        <v>7.6700000000000004E-2</v>
      </c>
      <c r="FX5650">
        <v>0.27589999999999998</v>
      </c>
      <c r="FY5650">
        <v>0.36</v>
      </c>
      <c r="GI5650">
        <v>0</v>
      </c>
      <c r="GJ5650">
        <v>0</v>
      </c>
      <c r="GK5650">
        <v>0</v>
      </c>
      <c r="GL5650">
        <v>0</v>
      </c>
      <c r="GN5650">
        <v>0.19919999999999999</v>
      </c>
      <c r="GO5650">
        <v>140</v>
      </c>
      <c r="GP5650">
        <v>35</v>
      </c>
      <c r="GQ5650">
        <v>14335</v>
      </c>
      <c r="GR5650">
        <v>619270</v>
      </c>
      <c r="GS5650">
        <v>38.700000000000003</v>
      </c>
      <c r="GT5650">
        <v>8.1999999999999993</v>
      </c>
      <c r="GU5650">
        <v>43.2</v>
      </c>
      <c r="GV5650">
        <v>3001</v>
      </c>
      <c r="GX5650">
        <v>5395</v>
      </c>
      <c r="GY5650">
        <v>148274.95000000001</v>
      </c>
      <c r="GZ5650">
        <v>64.400000000000006</v>
      </c>
      <c r="HA5650">
        <v>27.484000000000002</v>
      </c>
      <c r="HB5650">
        <v>4588</v>
      </c>
      <c r="HC5650">
        <v>132945.70000000001</v>
      </c>
      <c r="HD5650">
        <v>64.2</v>
      </c>
      <c r="HE5650">
        <v>28.977</v>
      </c>
      <c r="HF5650">
        <v>56.2</v>
      </c>
      <c r="HG5650">
        <v>20.2</v>
      </c>
      <c r="HH5650">
        <v>2957.3710000000001</v>
      </c>
      <c r="HI5650">
        <v>667</v>
      </c>
      <c r="HJ5650">
        <v>632</v>
      </c>
      <c r="HK5650">
        <v>0</v>
      </c>
      <c r="HN5650">
        <v>22731</v>
      </c>
      <c r="HO5650">
        <v>0</v>
      </c>
      <c r="HP5650">
        <v>0</v>
      </c>
      <c r="IE5650">
        <v>7.74</v>
      </c>
      <c r="IF5650">
        <v>0</v>
      </c>
      <c r="II5650">
        <v>0.10936999999999999</v>
      </c>
      <c r="IJ5650">
        <v>0.30026999999999998</v>
      </c>
      <c r="IK5650">
        <v>0.3</v>
      </c>
      <c r="IL5650">
        <v>1.7999999999999999E-2</v>
      </c>
      <c r="IM5650">
        <v>5.8389999999999997E-2</v>
      </c>
      <c r="IN5650">
        <v>0.05</v>
      </c>
      <c r="IO5650">
        <v>-4.07E-2</v>
      </c>
      <c r="IP5650">
        <v>8.4390000000000007E-2</v>
      </c>
      <c r="IQ5650">
        <v>0.1</v>
      </c>
      <c r="IS5650">
        <v>0</v>
      </c>
      <c r="IT5650">
        <v>0</v>
      </c>
      <c r="IU5650">
        <v>0.129</v>
      </c>
      <c r="IV5650">
        <v>0.13319</v>
      </c>
      <c r="IW5650">
        <v>0.12</v>
      </c>
      <c r="IX5650">
        <v>6.7419999999999994E-2</v>
      </c>
      <c r="IY5650">
        <v>0.30557000000000001</v>
      </c>
      <c r="IZ5650">
        <v>0.32</v>
      </c>
      <c r="JA5650">
        <v>3.85E-2</v>
      </c>
      <c r="JB5650">
        <v>7.8689999999999996E-2</v>
      </c>
      <c r="JC5650">
        <v>0.09</v>
      </c>
      <c r="JD5650">
        <v>0.03</v>
      </c>
      <c r="JE5650">
        <v>3.95E-2</v>
      </c>
      <c r="JF5650">
        <v>0.02</v>
      </c>
      <c r="JH5650">
        <v>0</v>
      </c>
      <c r="JI5650">
        <v>0</v>
      </c>
    </row>
    <row r="5651" spans="1:269" hidden="1" x14ac:dyDescent="0.25">
      <c r="A5651">
        <v>127</v>
      </c>
      <c r="B5651" s="11" t="str">
        <f t="shared" si="88"/>
        <v>127 2019</v>
      </c>
      <c r="C5651" t="s">
        <v>2384</v>
      </c>
      <c r="D5651">
        <v>2019</v>
      </c>
      <c r="E5651">
        <v>5</v>
      </c>
      <c r="F5651" t="s">
        <v>2385</v>
      </c>
      <c r="G5651" t="s">
        <v>2386</v>
      </c>
      <c r="H5651">
        <v>1</v>
      </c>
      <c r="I5651">
        <v>1968</v>
      </c>
      <c r="J5651">
        <v>0</v>
      </c>
      <c r="L5651">
        <v>0</v>
      </c>
      <c r="M5651" t="s">
        <v>313</v>
      </c>
      <c r="N5651" t="s">
        <v>314</v>
      </c>
      <c r="O5651" t="s">
        <v>314</v>
      </c>
      <c r="P5651">
        <v>3</v>
      </c>
      <c r="Q5651" t="s">
        <v>421</v>
      </c>
      <c r="R5651">
        <v>1</v>
      </c>
      <c r="S5651" t="s">
        <v>264</v>
      </c>
      <c r="T5651" t="s">
        <v>265</v>
      </c>
      <c r="U5651">
        <v>2</v>
      </c>
      <c r="V5651">
        <v>0</v>
      </c>
      <c r="W5651" t="s">
        <v>2387</v>
      </c>
      <c r="X5651">
        <v>0</v>
      </c>
      <c r="Y5651">
        <v>0</v>
      </c>
      <c r="Z5651" s="1">
        <v>43646</v>
      </c>
      <c r="AA5651" s="1">
        <v>43646</v>
      </c>
      <c r="AB5651" t="s">
        <v>267</v>
      </c>
      <c r="AC5651" t="s">
        <v>2397</v>
      </c>
      <c r="AD5651" t="s">
        <v>277</v>
      </c>
      <c r="AE5651">
        <v>2.5000000000000001E-2</v>
      </c>
      <c r="AF5651">
        <v>7.2999999999999995E-2</v>
      </c>
      <c r="AG5651">
        <v>1</v>
      </c>
      <c r="AH5651">
        <v>0</v>
      </c>
      <c r="AI5651">
        <v>7</v>
      </c>
      <c r="AJ5651">
        <v>1</v>
      </c>
      <c r="AK5651">
        <v>3</v>
      </c>
      <c r="AL5651">
        <v>17</v>
      </c>
      <c r="AM5651">
        <v>7.2999999999999995E-2</v>
      </c>
      <c r="AU5651">
        <v>1996273.344</v>
      </c>
      <c r="AV5651">
        <v>2063352.24</v>
      </c>
      <c r="AW5651">
        <v>37583.578000000001</v>
      </c>
      <c r="BB5651">
        <v>2</v>
      </c>
      <c r="BE5651">
        <v>0.14285999999999999</v>
      </c>
      <c r="BF5651">
        <v>7</v>
      </c>
      <c r="BH5651">
        <v>0</v>
      </c>
      <c r="BI5651">
        <v>4</v>
      </c>
      <c r="BJ5651">
        <v>1</v>
      </c>
      <c r="BK5651">
        <v>1</v>
      </c>
      <c r="BL5651">
        <v>1.2</v>
      </c>
      <c r="BM5651">
        <v>0.8</v>
      </c>
      <c r="BQ5651">
        <v>3.5000000000000003E-2</v>
      </c>
      <c r="BV5651">
        <v>2063594.6</v>
      </c>
      <c r="BW5651">
        <v>3884421.8</v>
      </c>
      <c r="BX5651">
        <v>0.53125</v>
      </c>
      <c r="BY5651">
        <v>1820827.1</v>
      </c>
      <c r="BZ5651">
        <v>0</v>
      </c>
      <c r="CA5651">
        <v>551099.18999999994</v>
      </c>
      <c r="CG5651">
        <v>0</v>
      </c>
      <c r="CH5651">
        <v>0</v>
      </c>
      <c r="CI5651">
        <v>0</v>
      </c>
      <c r="CL5651" t="s">
        <v>318</v>
      </c>
      <c r="CM5651">
        <v>2</v>
      </c>
      <c r="CN5651">
        <v>5.45E-2</v>
      </c>
      <c r="CP5651">
        <v>8.09E-2</v>
      </c>
      <c r="CR5651">
        <v>5.67E-2</v>
      </c>
      <c r="CU5651">
        <v>8.14E-2</v>
      </c>
      <c r="DC5651">
        <v>1</v>
      </c>
      <c r="DD5651">
        <v>3.6519999999999997E-2</v>
      </c>
      <c r="DE5651">
        <v>0</v>
      </c>
      <c r="DF5651">
        <v>0</v>
      </c>
      <c r="DG5651">
        <v>0</v>
      </c>
      <c r="DH5651">
        <v>0</v>
      </c>
      <c r="DI5651">
        <v>8.1000000000000003E-2</v>
      </c>
      <c r="DJ5651">
        <v>5.7000000000000002E-2</v>
      </c>
      <c r="DK5651">
        <v>8.3000000000000004E-2</v>
      </c>
      <c r="DM5651">
        <v>38278</v>
      </c>
      <c r="DN5651">
        <v>137441</v>
      </c>
      <c r="DP5651">
        <v>404</v>
      </c>
      <c r="DT5651">
        <v>0</v>
      </c>
      <c r="DV5651">
        <v>176123</v>
      </c>
      <c r="DW5651">
        <v>60341</v>
      </c>
      <c r="DY5651">
        <v>1873</v>
      </c>
      <c r="DZ5651">
        <v>14803</v>
      </c>
      <c r="EA5651">
        <v>16676</v>
      </c>
      <c r="EF5651">
        <v>11682</v>
      </c>
      <c r="EJ5651">
        <v>-0.60199999999999998</v>
      </c>
      <c r="EK5651">
        <v>-9267</v>
      </c>
      <c r="EM5651">
        <v>2490</v>
      </c>
      <c r="EN5651">
        <v>-1881</v>
      </c>
      <c r="EO5651">
        <v>-1881</v>
      </c>
      <c r="ER5651">
        <v>256164</v>
      </c>
      <c r="ES5651">
        <v>-125481</v>
      </c>
      <c r="ET5651">
        <v>-124585</v>
      </c>
      <c r="EW5651">
        <v>-896</v>
      </c>
      <c r="FB5651">
        <v>-28530</v>
      </c>
      <c r="FC5651">
        <v>-1448</v>
      </c>
      <c r="FE5651">
        <v>-661</v>
      </c>
      <c r="FF5651">
        <v>-156120</v>
      </c>
      <c r="FH5651">
        <v>1539625</v>
      </c>
      <c r="FI5651">
        <v>1439581</v>
      </c>
      <c r="FJ5651">
        <v>137441</v>
      </c>
      <c r="FK5651">
        <v>404</v>
      </c>
      <c r="FL5651">
        <v>60341</v>
      </c>
      <c r="FM5651">
        <v>28358</v>
      </c>
      <c r="FN5651">
        <v>-9267.6020000000008</v>
      </c>
      <c r="FO5651">
        <v>609</v>
      </c>
      <c r="FP5651">
        <v>80040.398000000001</v>
      </c>
      <c r="FQ5651">
        <v>-661</v>
      </c>
      <c r="FR5651">
        <v>2021</v>
      </c>
      <c r="FS5651" t="s">
        <v>2399</v>
      </c>
      <c r="FT5651">
        <v>8</v>
      </c>
      <c r="FU5651">
        <v>0.15107999999999999</v>
      </c>
      <c r="FV5651">
        <v>8.3979999999999999E-2</v>
      </c>
      <c r="FW5651">
        <v>6.7119999999999999E-2</v>
      </c>
      <c r="FX5651">
        <v>0.30737999999999999</v>
      </c>
      <c r="FY5651">
        <v>0.39135999999999999</v>
      </c>
      <c r="GB5651">
        <v>83256.164000000004</v>
      </c>
      <c r="GC5651">
        <v>46302.440999999999</v>
      </c>
      <c r="GD5651">
        <v>36968.237999999998</v>
      </c>
      <c r="GE5651">
        <v>169376.16</v>
      </c>
      <c r="GF5651">
        <v>215678.59</v>
      </c>
      <c r="GI5651">
        <v>0</v>
      </c>
      <c r="GJ5651">
        <v>0</v>
      </c>
      <c r="GK5651">
        <v>0</v>
      </c>
      <c r="GL5651">
        <v>0</v>
      </c>
      <c r="GM5651">
        <v>551099.13</v>
      </c>
      <c r="GN5651">
        <v>0.24026</v>
      </c>
      <c r="GO5651">
        <v>146</v>
      </c>
      <c r="GQ5651">
        <v>12113</v>
      </c>
      <c r="GR5651">
        <v>551099.18799999997</v>
      </c>
      <c r="GS5651">
        <v>40.081000000000003</v>
      </c>
      <c r="GT5651">
        <v>9.3870000000000005</v>
      </c>
      <c r="GU5651">
        <v>45.497</v>
      </c>
      <c r="GV5651">
        <v>3639</v>
      </c>
      <c r="GX5651">
        <v>5721</v>
      </c>
      <c r="GY5651">
        <v>160313.59</v>
      </c>
      <c r="HA5651">
        <v>28.021999999999998</v>
      </c>
      <c r="HB5651">
        <v>4884</v>
      </c>
      <c r="HC5651">
        <v>144214.75</v>
      </c>
      <c r="HD5651">
        <v>64.2</v>
      </c>
      <c r="HE5651">
        <v>29.527999999999999</v>
      </c>
      <c r="HF5651">
        <v>56</v>
      </c>
      <c r="HH5651">
        <v>3151.41</v>
      </c>
      <c r="HI5651">
        <v>691</v>
      </c>
      <c r="HJ5651">
        <v>691</v>
      </c>
      <c r="HK5651">
        <v>0</v>
      </c>
      <c r="HN5651">
        <v>21473</v>
      </c>
      <c r="HO5651">
        <v>0</v>
      </c>
      <c r="HP5651">
        <v>1</v>
      </c>
      <c r="HR5651">
        <v>2327600</v>
      </c>
      <c r="HS5651">
        <v>35408.976999999999</v>
      </c>
      <c r="HT5651">
        <v>2063327.9</v>
      </c>
      <c r="IE5651">
        <v>6.34</v>
      </c>
      <c r="IF5651">
        <v>0</v>
      </c>
      <c r="II5651">
        <v>5.9720000000000002E-2</v>
      </c>
      <c r="IJ5651">
        <v>0.33579999999999999</v>
      </c>
      <c r="IK5651">
        <v>0.3</v>
      </c>
      <c r="IL5651">
        <v>6.9099999999999995E-2</v>
      </c>
      <c r="IM5651">
        <v>5.7799999999999997E-2</v>
      </c>
      <c r="IN5651">
        <v>0.05</v>
      </c>
      <c r="IO5651">
        <v>-2.1299999999999999E-2</v>
      </c>
      <c r="IP5651">
        <v>7.5499999999999998E-2</v>
      </c>
      <c r="IQ5651">
        <v>0.1</v>
      </c>
      <c r="IS5651">
        <v>0</v>
      </c>
      <c r="IT5651">
        <v>0</v>
      </c>
      <c r="IU5651">
        <v>9.3899999999999997E-2</v>
      </c>
      <c r="IV5651">
        <v>0.13100000000000001</v>
      </c>
      <c r="IW5651">
        <v>0.12</v>
      </c>
      <c r="IX5651">
        <v>5.9360000000000003E-2</v>
      </c>
      <c r="IY5651">
        <v>0.2833</v>
      </c>
      <c r="IZ5651">
        <v>0.32</v>
      </c>
      <c r="JA5651">
        <v>9.1999999999999998E-3</v>
      </c>
      <c r="JB5651">
        <v>8.43E-2</v>
      </c>
      <c r="JC5651">
        <v>0.09</v>
      </c>
      <c r="JD5651">
        <v>3.5099999999999999E-2</v>
      </c>
      <c r="JE5651">
        <v>3.2300000000000002E-2</v>
      </c>
      <c r="JF5651">
        <v>0.02</v>
      </c>
      <c r="JH5651">
        <v>0</v>
      </c>
      <c r="JI5651">
        <v>0</v>
      </c>
    </row>
    <row r="5652" spans="1:269" hidden="1" x14ac:dyDescent="0.25">
      <c r="A5652">
        <v>127</v>
      </c>
      <c r="B5652" s="11" t="str">
        <f t="shared" si="88"/>
        <v>127 2020</v>
      </c>
      <c r="C5652" t="s">
        <v>2384</v>
      </c>
      <c r="D5652">
        <v>2020</v>
      </c>
      <c r="E5652">
        <v>5</v>
      </c>
      <c r="F5652" t="s">
        <v>2385</v>
      </c>
      <c r="G5652" t="s">
        <v>2386</v>
      </c>
      <c r="H5652">
        <v>1</v>
      </c>
      <c r="I5652">
        <v>1968</v>
      </c>
      <c r="J5652">
        <v>0</v>
      </c>
      <c r="L5652">
        <v>0</v>
      </c>
      <c r="M5652" t="s">
        <v>313</v>
      </c>
      <c r="N5652" t="s">
        <v>314</v>
      </c>
      <c r="O5652" t="s">
        <v>314</v>
      </c>
      <c r="P5652">
        <v>3</v>
      </c>
      <c r="Q5652" t="s">
        <v>421</v>
      </c>
      <c r="R5652">
        <v>1</v>
      </c>
      <c r="S5652" t="s">
        <v>264</v>
      </c>
      <c r="T5652" t="s">
        <v>265</v>
      </c>
      <c r="U5652">
        <v>2</v>
      </c>
      <c r="V5652">
        <v>0</v>
      </c>
      <c r="W5652" t="s">
        <v>2387</v>
      </c>
      <c r="X5652">
        <v>0</v>
      </c>
      <c r="Y5652">
        <v>0</v>
      </c>
      <c r="Z5652" s="1">
        <v>44012</v>
      </c>
      <c r="AA5652" s="1">
        <v>44012</v>
      </c>
      <c r="AB5652" t="s">
        <v>267</v>
      </c>
      <c r="AC5652" t="s">
        <v>2397</v>
      </c>
      <c r="AD5652" t="s">
        <v>277</v>
      </c>
      <c r="AE5652">
        <v>2.5000000000000001E-2</v>
      </c>
      <c r="AF5652">
        <v>7.2999999999999995E-2</v>
      </c>
      <c r="AG5652">
        <v>1</v>
      </c>
      <c r="AH5652">
        <v>0</v>
      </c>
      <c r="AI5652">
        <v>7</v>
      </c>
      <c r="AJ5652">
        <v>1</v>
      </c>
      <c r="AK5652">
        <v>3</v>
      </c>
      <c r="AL5652">
        <v>16</v>
      </c>
      <c r="AM5652">
        <v>7.2999999999999995E-2</v>
      </c>
      <c r="BQ5652">
        <v>0.03</v>
      </c>
      <c r="BV5652">
        <v>2203833.5</v>
      </c>
      <c r="BW5652">
        <v>4225989.5</v>
      </c>
      <c r="BX5652">
        <v>0.52149999999999996</v>
      </c>
      <c r="BY5652">
        <v>2022199.8</v>
      </c>
      <c r="BZ5652">
        <v>0</v>
      </c>
      <c r="CA5652">
        <v>540802.38</v>
      </c>
      <c r="CG5652">
        <v>0</v>
      </c>
      <c r="CH5652">
        <v>0</v>
      </c>
      <c r="CI5652">
        <v>0</v>
      </c>
      <c r="CL5652" t="s">
        <v>318</v>
      </c>
      <c r="CM5652">
        <v>2</v>
      </c>
      <c r="CN5652">
        <v>9.1000000000000004E-3</v>
      </c>
      <c r="CP5652">
        <v>4.4499999999999998E-2</v>
      </c>
      <c r="CR5652">
        <v>5.0999999999999997E-2</v>
      </c>
      <c r="CU5652">
        <v>6.88E-2</v>
      </c>
      <c r="DC5652">
        <v>1</v>
      </c>
      <c r="DD5652">
        <v>3.5130000000000002E-2</v>
      </c>
      <c r="DE5652">
        <v>0</v>
      </c>
      <c r="DF5652">
        <v>0</v>
      </c>
      <c r="DG5652">
        <v>0</v>
      </c>
      <c r="DH5652">
        <v>0</v>
      </c>
      <c r="DI5652">
        <v>4.4999999999999998E-2</v>
      </c>
      <c r="DJ5652">
        <v>5.1999999999999998E-2</v>
      </c>
      <c r="DK5652">
        <v>7.0000000000000007E-2</v>
      </c>
      <c r="DM5652">
        <v>36472</v>
      </c>
      <c r="DN5652">
        <v>130970</v>
      </c>
      <c r="DP5652">
        <v>463</v>
      </c>
      <c r="DT5652">
        <v>0</v>
      </c>
      <c r="DV5652">
        <v>167905</v>
      </c>
      <c r="DW5652">
        <v>11272</v>
      </c>
      <c r="DY5652">
        <v>1024</v>
      </c>
      <c r="DZ5652">
        <v>12570</v>
      </c>
      <c r="EA5652">
        <v>13594</v>
      </c>
      <c r="EF5652">
        <v>27491</v>
      </c>
      <c r="EJ5652">
        <v>-84</v>
      </c>
      <c r="EK5652">
        <v>-10480</v>
      </c>
      <c r="EM5652">
        <v>962</v>
      </c>
      <c r="EN5652">
        <v>-745</v>
      </c>
      <c r="ER5652">
        <v>209915</v>
      </c>
      <c r="ES5652">
        <v>-135890</v>
      </c>
      <c r="ET5652">
        <v>-134454</v>
      </c>
      <c r="EW5652">
        <v>-1436</v>
      </c>
      <c r="FB5652">
        <v>-18847</v>
      </c>
      <c r="FC5652">
        <v>-1629</v>
      </c>
      <c r="FE5652">
        <v>-663</v>
      </c>
      <c r="FF5652">
        <v>-157029</v>
      </c>
      <c r="FH5652">
        <v>1592511</v>
      </c>
      <c r="FI5652">
        <v>1539625</v>
      </c>
      <c r="FJ5652">
        <v>130970</v>
      </c>
      <c r="FK5652">
        <v>463</v>
      </c>
      <c r="FL5652">
        <v>11272</v>
      </c>
      <c r="FM5652">
        <v>41085</v>
      </c>
      <c r="FN5652">
        <v>-10564</v>
      </c>
      <c r="FO5652">
        <v>217</v>
      </c>
      <c r="FP5652">
        <v>42010</v>
      </c>
      <c r="FQ5652">
        <v>-663</v>
      </c>
      <c r="FR5652">
        <v>2022</v>
      </c>
      <c r="FS5652" t="s">
        <v>2399</v>
      </c>
      <c r="FT5652">
        <v>8</v>
      </c>
      <c r="FU5652">
        <v>0.13400999999999999</v>
      </c>
      <c r="FV5652">
        <v>8.4019999999999997E-2</v>
      </c>
      <c r="FW5652">
        <v>4.9570000000000003E-2</v>
      </c>
      <c r="FX5652">
        <v>0.31063000000000002</v>
      </c>
      <c r="FY5652">
        <v>0.39466000000000001</v>
      </c>
      <c r="GB5652">
        <v>75619.164000000004</v>
      </c>
      <c r="GC5652">
        <v>47395.281000000003</v>
      </c>
      <c r="GD5652">
        <v>28202.877</v>
      </c>
      <c r="GE5652">
        <v>175300.38</v>
      </c>
      <c r="GF5652">
        <v>222695.67</v>
      </c>
      <c r="GI5652">
        <v>0</v>
      </c>
      <c r="GJ5652">
        <v>0</v>
      </c>
      <c r="GK5652">
        <v>0</v>
      </c>
      <c r="GL5652">
        <v>0</v>
      </c>
      <c r="GM5652">
        <v>564334.38</v>
      </c>
      <c r="GN5652">
        <v>0.26107000000000002</v>
      </c>
      <c r="GO5652">
        <v>156</v>
      </c>
      <c r="GQ5652">
        <v>10936</v>
      </c>
      <c r="GR5652">
        <v>540802.375</v>
      </c>
      <c r="GS5652">
        <v>41.005000000000003</v>
      </c>
      <c r="GT5652">
        <v>10.327</v>
      </c>
      <c r="GU5652">
        <v>49.451000000000001</v>
      </c>
      <c r="GV5652">
        <v>3604</v>
      </c>
      <c r="GX5652">
        <v>6049</v>
      </c>
      <c r="GY5652">
        <v>174398.07999999999</v>
      </c>
      <c r="HA5652">
        <v>28.831</v>
      </c>
      <c r="HB5652">
        <v>5176</v>
      </c>
      <c r="HC5652">
        <v>155714.78</v>
      </c>
      <c r="HD5652">
        <v>64.3</v>
      </c>
      <c r="HE5652">
        <v>30.084</v>
      </c>
      <c r="HH5652">
        <v>3427.4760000000001</v>
      </c>
      <c r="HI5652">
        <v>717</v>
      </c>
      <c r="HJ5652">
        <v>717</v>
      </c>
      <c r="HK5652">
        <v>0</v>
      </c>
      <c r="HN5652">
        <v>20589</v>
      </c>
      <c r="HO5652">
        <v>0</v>
      </c>
      <c r="HP5652">
        <v>1</v>
      </c>
      <c r="IE5652">
        <v>2.99</v>
      </c>
      <c r="IF5652">
        <v>0</v>
      </c>
      <c r="II5652">
        <v>2.3300000000000001E-2</v>
      </c>
      <c r="IJ5652">
        <v>0.38969999999999999</v>
      </c>
      <c r="IK5652">
        <v>0.38</v>
      </c>
      <c r="IL5652">
        <v>4.6699999999999998E-2</v>
      </c>
      <c r="IM5652">
        <v>1.2E-2</v>
      </c>
      <c r="IN5652">
        <v>0.03</v>
      </c>
      <c r="IP5652">
        <v>0</v>
      </c>
      <c r="IQ5652">
        <v>0</v>
      </c>
      <c r="IR5652">
        <v>4.3499999999999997E-2</v>
      </c>
      <c r="IS5652">
        <v>9.4000000000000004E-3</v>
      </c>
      <c r="IT5652">
        <v>0</v>
      </c>
      <c r="IU5652">
        <v>-1.7000000000000001E-2</v>
      </c>
      <c r="IV5652">
        <v>0.26950000000000002</v>
      </c>
      <c r="IW5652">
        <v>0.23</v>
      </c>
      <c r="IX5652">
        <v>1.103E-2</v>
      </c>
      <c r="IY5652">
        <v>0.2676</v>
      </c>
      <c r="IZ5652">
        <v>0.34</v>
      </c>
      <c r="JA5652">
        <v>7.9399999999999998E-2</v>
      </c>
      <c r="JB5652">
        <v>2.2700000000000001E-2</v>
      </c>
      <c r="JC5652">
        <v>0</v>
      </c>
      <c r="JD5652">
        <v>2.86E-2</v>
      </c>
      <c r="JE5652">
        <v>2.9100000000000001E-2</v>
      </c>
      <c r="JF5652">
        <v>0.02</v>
      </c>
      <c r="JH5652">
        <v>0</v>
      </c>
      <c r="JI5652">
        <v>0</v>
      </c>
    </row>
    <row r="5653" spans="1:269" hidden="1" x14ac:dyDescent="0.25">
      <c r="A5653">
        <v>127</v>
      </c>
      <c r="B5653" s="11" t="str">
        <f t="shared" si="88"/>
        <v>127 2021</v>
      </c>
      <c r="C5653" t="s">
        <v>2384</v>
      </c>
      <c r="D5653">
        <v>2021</v>
      </c>
      <c r="E5653">
        <v>5</v>
      </c>
      <c r="F5653" t="s">
        <v>2385</v>
      </c>
      <c r="G5653" t="s">
        <v>2386</v>
      </c>
      <c r="H5653">
        <v>1</v>
      </c>
      <c r="I5653">
        <v>1968</v>
      </c>
      <c r="J5653">
        <v>0</v>
      </c>
      <c r="L5653">
        <v>0</v>
      </c>
      <c r="M5653" t="s">
        <v>313</v>
      </c>
      <c r="N5653" t="s">
        <v>314</v>
      </c>
      <c r="O5653" t="s">
        <v>314</v>
      </c>
      <c r="P5653">
        <v>3</v>
      </c>
      <c r="Q5653" t="s">
        <v>421</v>
      </c>
      <c r="R5653">
        <v>1</v>
      </c>
      <c r="S5653" t="s">
        <v>264</v>
      </c>
      <c r="T5653" t="s">
        <v>265</v>
      </c>
      <c r="U5653">
        <v>2</v>
      </c>
      <c r="V5653">
        <v>0</v>
      </c>
      <c r="W5653" t="s">
        <v>2387</v>
      </c>
      <c r="X5653">
        <v>0</v>
      </c>
      <c r="Y5653">
        <v>0</v>
      </c>
      <c r="Z5653" s="1">
        <v>44377</v>
      </c>
      <c r="AA5653" s="1">
        <v>44377</v>
      </c>
      <c r="AB5653" t="s">
        <v>267</v>
      </c>
      <c r="AC5653" t="s">
        <v>2397</v>
      </c>
      <c r="AD5653" t="s">
        <v>277</v>
      </c>
      <c r="AE5653">
        <v>2.5000000000000001E-2</v>
      </c>
      <c r="AF5653">
        <v>7.2999999999999995E-2</v>
      </c>
      <c r="AG5653">
        <v>1</v>
      </c>
      <c r="AH5653">
        <v>0</v>
      </c>
      <c r="AI5653">
        <v>7</v>
      </c>
      <c r="AJ5653">
        <v>1</v>
      </c>
      <c r="AK5653">
        <v>3</v>
      </c>
      <c r="AL5653">
        <v>15</v>
      </c>
      <c r="AM5653">
        <v>7.2999999999999995E-2</v>
      </c>
      <c r="BV5653">
        <v>2967273.5</v>
      </c>
      <c r="BW5653">
        <v>4353669</v>
      </c>
      <c r="BX5653">
        <v>0.68156000000000005</v>
      </c>
      <c r="BY5653">
        <v>1029206.6</v>
      </c>
      <c r="BZ5653">
        <v>0</v>
      </c>
      <c r="CA5653">
        <v>490444.5</v>
      </c>
      <c r="CG5653">
        <v>0</v>
      </c>
      <c r="CH5653">
        <v>0</v>
      </c>
      <c r="CI5653">
        <v>0</v>
      </c>
      <c r="CL5653" t="s">
        <v>318</v>
      </c>
      <c r="CM5653">
        <v>2</v>
      </c>
      <c r="CN5653">
        <v>0.27760000000000001</v>
      </c>
      <c r="CP5653">
        <v>0.1084</v>
      </c>
      <c r="CR5653">
        <v>0.1027</v>
      </c>
      <c r="CU5653">
        <v>7.8100000000000003E-2</v>
      </c>
      <c r="DC5653">
        <v>1</v>
      </c>
      <c r="DD5653">
        <v>4.5560000000000003E-2</v>
      </c>
      <c r="DE5653">
        <v>0</v>
      </c>
      <c r="DF5653">
        <v>0</v>
      </c>
      <c r="DG5653">
        <v>0</v>
      </c>
      <c r="DH5653">
        <v>0</v>
      </c>
      <c r="DI5653">
        <v>0.114</v>
      </c>
      <c r="DJ5653">
        <v>0.106</v>
      </c>
      <c r="DK5653">
        <v>0.08</v>
      </c>
      <c r="DM5653">
        <v>33409.949000000001</v>
      </c>
      <c r="DN5653">
        <v>191757.75</v>
      </c>
      <c r="DO5653">
        <v>500000</v>
      </c>
      <c r="DP5653">
        <v>268</v>
      </c>
      <c r="DT5653">
        <v>0</v>
      </c>
      <c r="DV5653">
        <v>725436</v>
      </c>
      <c r="DW5653">
        <v>432002</v>
      </c>
      <c r="DY5653">
        <v>664</v>
      </c>
      <c r="DZ5653">
        <v>13439</v>
      </c>
      <c r="EA5653">
        <v>14103</v>
      </c>
      <c r="EF5653">
        <v>10007</v>
      </c>
      <c r="EJ5653">
        <v>-25</v>
      </c>
      <c r="EK5653">
        <v>-9876</v>
      </c>
      <c r="EM5653">
        <v>97</v>
      </c>
      <c r="EN5653">
        <v>2</v>
      </c>
      <c r="ER5653">
        <v>1171746</v>
      </c>
      <c r="ES5653">
        <v>-145479</v>
      </c>
      <c r="ET5653">
        <v>-144038</v>
      </c>
      <c r="EW5653">
        <v>-1441</v>
      </c>
      <c r="FB5653">
        <v>-16962</v>
      </c>
      <c r="FC5653">
        <v>-2059</v>
      </c>
      <c r="FE5653">
        <v>-524</v>
      </c>
      <c r="FF5653">
        <v>-165024</v>
      </c>
      <c r="FH5653">
        <v>2599233</v>
      </c>
      <c r="FI5653">
        <v>1592511</v>
      </c>
      <c r="FJ5653">
        <v>691757.75</v>
      </c>
      <c r="FK5653">
        <v>268</v>
      </c>
      <c r="FL5653">
        <v>432002</v>
      </c>
      <c r="FM5653">
        <v>24110</v>
      </c>
      <c r="FN5653">
        <v>-9901</v>
      </c>
      <c r="FO5653">
        <v>99</v>
      </c>
      <c r="FP5653">
        <v>446310</v>
      </c>
      <c r="FQ5653">
        <v>-524</v>
      </c>
      <c r="FR5653">
        <v>2023</v>
      </c>
      <c r="FS5653" t="s">
        <v>2399</v>
      </c>
      <c r="FT5653">
        <v>8</v>
      </c>
      <c r="FU5653">
        <v>0.13238</v>
      </c>
      <c r="FV5653">
        <v>8.3750000000000005E-2</v>
      </c>
      <c r="FW5653">
        <v>4.8640000000000003E-2</v>
      </c>
      <c r="FX5653">
        <v>0.25047999999999998</v>
      </c>
      <c r="FY5653">
        <v>0.33422000000000002</v>
      </c>
      <c r="GB5653">
        <v>68569.320000000007</v>
      </c>
      <c r="GC5653">
        <v>43397.457000000002</v>
      </c>
      <c r="GD5653">
        <v>25171.859</v>
      </c>
      <c r="GE5653">
        <v>129772.08</v>
      </c>
      <c r="GF5653">
        <v>173169.53</v>
      </c>
      <c r="GI5653">
        <v>0</v>
      </c>
      <c r="GJ5653">
        <v>0</v>
      </c>
      <c r="GK5653">
        <v>0</v>
      </c>
      <c r="GL5653">
        <v>0</v>
      </c>
      <c r="GM5653">
        <v>518142.5</v>
      </c>
      <c r="GN5653">
        <v>0.20183999999999999</v>
      </c>
      <c r="GO5653">
        <v>160</v>
      </c>
      <c r="GQ5653">
        <v>9863</v>
      </c>
      <c r="GR5653">
        <v>490444.5</v>
      </c>
      <c r="GS5653">
        <v>41.835000000000001</v>
      </c>
      <c r="GT5653">
        <v>11.141</v>
      </c>
      <c r="GU5653">
        <v>58.493000000000002</v>
      </c>
      <c r="GV5653">
        <v>3726</v>
      </c>
      <c r="GX5653">
        <v>6417</v>
      </c>
      <c r="GY5653">
        <v>188309.36</v>
      </c>
      <c r="HA5653">
        <v>29.344999999999999</v>
      </c>
      <c r="HB5653">
        <v>5457</v>
      </c>
      <c r="HC5653">
        <v>167120.63</v>
      </c>
      <c r="HD5653">
        <v>64.3</v>
      </c>
      <c r="HE5653">
        <v>30.625</v>
      </c>
      <c r="HH5653">
        <v>3552.32</v>
      </c>
      <c r="HI5653">
        <v>800</v>
      </c>
      <c r="HJ5653">
        <v>800</v>
      </c>
      <c r="HK5653">
        <v>0</v>
      </c>
      <c r="HN5653">
        <v>20006</v>
      </c>
      <c r="HO5653">
        <v>0</v>
      </c>
      <c r="HP5653">
        <v>1</v>
      </c>
      <c r="IE5653">
        <v>28.93</v>
      </c>
      <c r="IF5653">
        <v>0</v>
      </c>
      <c r="II5653">
        <v>0.40570000000000001</v>
      </c>
      <c r="IJ5653">
        <v>0.35560000000000003</v>
      </c>
      <c r="IK5653">
        <v>0.38</v>
      </c>
      <c r="IL5653">
        <v>-8.0000000000000002E-3</v>
      </c>
      <c r="IM5653">
        <v>3.9699999999999999E-2</v>
      </c>
      <c r="IN5653">
        <v>0.02</v>
      </c>
      <c r="IP5653">
        <v>0</v>
      </c>
      <c r="IQ5653">
        <v>0</v>
      </c>
      <c r="IR5653">
        <v>8.4199999999999997E-2</v>
      </c>
      <c r="IS5653">
        <v>5.5999999999999999E-3</v>
      </c>
      <c r="IT5653">
        <v>0</v>
      </c>
      <c r="IU5653">
        <v>0.34720000000000001</v>
      </c>
      <c r="IV5653">
        <v>0.2555</v>
      </c>
      <c r="IW5653">
        <v>0.25</v>
      </c>
      <c r="IX5653">
        <v>0.15140000000000001</v>
      </c>
      <c r="IY5653">
        <v>0.2059</v>
      </c>
      <c r="IZ5653">
        <v>0.34</v>
      </c>
      <c r="JA5653">
        <v>8.4199999999999997E-2</v>
      </c>
      <c r="JB5653">
        <v>3.32E-2</v>
      </c>
      <c r="JC5653">
        <v>0</v>
      </c>
      <c r="JD5653">
        <v>1.9E-2</v>
      </c>
      <c r="JE5653">
        <v>0.1045</v>
      </c>
      <c r="JF5653">
        <v>0.01</v>
      </c>
      <c r="JH5653">
        <v>0</v>
      </c>
      <c r="JI5653">
        <v>0</v>
      </c>
    </row>
    <row r="5654" spans="1:269" hidden="1" x14ac:dyDescent="0.25">
      <c r="A5654">
        <v>127</v>
      </c>
      <c r="B5654" s="11" t="str">
        <f t="shared" si="88"/>
        <v>127 2022</v>
      </c>
      <c r="C5654" t="s">
        <v>2384</v>
      </c>
      <c r="D5654">
        <v>2022</v>
      </c>
      <c r="E5654">
        <v>5</v>
      </c>
      <c r="F5654" t="s">
        <v>2385</v>
      </c>
      <c r="G5654" t="s">
        <v>2386</v>
      </c>
      <c r="H5654">
        <v>1</v>
      </c>
      <c r="I5654">
        <v>1968</v>
      </c>
      <c r="J5654">
        <v>0</v>
      </c>
      <c r="L5654">
        <v>0</v>
      </c>
      <c r="M5654" t="s">
        <v>313</v>
      </c>
      <c r="N5654" t="s">
        <v>314</v>
      </c>
      <c r="O5654" t="s">
        <v>314</v>
      </c>
      <c r="P5654">
        <v>3</v>
      </c>
      <c r="Q5654" t="s">
        <v>421</v>
      </c>
      <c r="R5654">
        <v>1</v>
      </c>
      <c r="S5654" t="s">
        <v>264</v>
      </c>
      <c r="T5654" t="s">
        <v>265</v>
      </c>
      <c r="U5654">
        <v>2</v>
      </c>
      <c r="V5654">
        <v>0</v>
      </c>
      <c r="W5654" t="s">
        <v>2387</v>
      </c>
      <c r="X5654">
        <v>0</v>
      </c>
      <c r="Y5654">
        <v>0</v>
      </c>
      <c r="Z5654" s="1">
        <v>44742</v>
      </c>
      <c r="AA5654" s="1">
        <v>44742</v>
      </c>
      <c r="AB5654" t="s">
        <v>267</v>
      </c>
      <c r="AC5654" t="s">
        <v>2397</v>
      </c>
      <c r="AD5654" t="s">
        <v>277</v>
      </c>
      <c r="AE5654">
        <v>2.5000000000000001E-2</v>
      </c>
      <c r="AF5654">
        <v>7.1999999999999995E-2</v>
      </c>
      <c r="AG5654">
        <v>1</v>
      </c>
      <c r="AH5654">
        <v>0</v>
      </c>
      <c r="AI5654">
        <v>7</v>
      </c>
      <c r="AJ5654">
        <v>1</v>
      </c>
      <c r="AK5654">
        <v>3</v>
      </c>
      <c r="AL5654">
        <v>15</v>
      </c>
      <c r="BV5654">
        <v>3826613.8</v>
      </c>
      <c r="BW5654">
        <v>4593926.5</v>
      </c>
      <c r="BX5654">
        <v>0.83296999999999999</v>
      </c>
      <c r="BY5654">
        <v>415134.03</v>
      </c>
      <c r="BZ5654">
        <v>0</v>
      </c>
      <c r="CA5654">
        <v>459559</v>
      </c>
      <c r="CG5654">
        <v>0</v>
      </c>
      <c r="CH5654">
        <v>0</v>
      </c>
      <c r="CI5654">
        <v>0</v>
      </c>
      <c r="CL5654" t="s">
        <v>318</v>
      </c>
      <c r="CM5654">
        <v>2</v>
      </c>
      <c r="CN5654">
        <v>-4.0399999999999998E-2</v>
      </c>
      <c r="CP5654">
        <v>7.3999999999999996E-2</v>
      </c>
      <c r="CR5654">
        <v>6.9400000000000003E-2</v>
      </c>
      <c r="CU5654">
        <v>7.4499999999999997E-2</v>
      </c>
      <c r="DD5654">
        <v>4.1489999999999999E-2</v>
      </c>
      <c r="DE5654">
        <v>0</v>
      </c>
      <c r="DF5654">
        <v>0</v>
      </c>
      <c r="DG5654">
        <v>0</v>
      </c>
      <c r="DH5654">
        <v>0</v>
      </c>
      <c r="DI5654">
        <v>8.2000000000000003E-2</v>
      </c>
      <c r="DJ5654">
        <v>7.3999999999999996E-2</v>
      </c>
      <c r="DK5654">
        <v>7.6999999999999999E-2</v>
      </c>
      <c r="DM5654">
        <v>30898</v>
      </c>
      <c r="DN5654">
        <v>209941</v>
      </c>
      <c r="DO5654">
        <v>555237</v>
      </c>
      <c r="DP5654">
        <v>953</v>
      </c>
      <c r="DT5654">
        <v>0</v>
      </c>
      <c r="DV5654">
        <v>797029</v>
      </c>
      <c r="DW5654">
        <v>-141427</v>
      </c>
      <c r="DY5654">
        <v>187</v>
      </c>
      <c r="DZ5654">
        <v>26569</v>
      </c>
      <c r="EA5654">
        <v>26756</v>
      </c>
      <c r="EF5654">
        <v>15531</v>
      </c>
      <c r="EK5654">
        <v>-4830</v>
      </c>
      <c r="EM5654">
        <v>273</v>
      </c>
      <c r="EN5654">
        <v>51</v>
      </c>
      <c r="ER5654">
        <v>693333</v>
      </c>
      <c r="ES5654">
        <v>-156765</v>
      </c>
      <c r="ET5654">
        <v>-155427</v>
      </c>
      <c r="EW5654">
        <v>-1338</v>
      </c>
      <c r="FB5654">
        <v>-20444</v>
      </c>
      <c r="FC5654">
        <v>-1845</v>
      </c>
      <c r="FE5654">
        <v>-346</v>
      </c>
      <c r="FF5654">
        <v>-179400</v>
      </c>
      <c r="FH5654">
        <v>3113216</v>
      </c>
      <c r="FI5654">
        <v>2599233</v>
      </c>
      <c r="FJ5654">
        <v>765178</v>
      </c>
      <c r="FK5654">
        <v>953</v>
      </c>
      <c r="FL5654">
        <v>-141427</v>
      </c>
      <c r="FM5654">
        <v>42287</v>
      </c>
      <c r="FN5654">
        <v>-4830</v>
      </c>
      <c r="FO5654">
        <v>324</v>
      </c>
      <c r="FP5654">
        <v>-103646</v>
      </c>
      <c r="FQ5654">
        <v>-346</v>
      </c>
      <c r="FR5654">
        <v>2024</v>
      </c>
      <c r="FS5654" t="s">
        <v>2399</v>
      </c>
      <c r="FT5654">
        <v>8</v>
      </c>
      <c r="FU5654">
        <v>0.12496</v>
      </c>
      <c r="FV5654">
        <v>7.9869999999999997E-2</v>
      </c>
      <c r="FW5654">
        <v>4.5080000000000002E-2</v>
      </c>
      <c r="FX5654">
        <v>0.17452000000000001</v>
      </c>
      <c r="FY5654">
        <v>0.25440000000000002</v>
      </c>
      <c r="GB5654">
        <v>60126.535000000003</v>
      </c>
      <c r="GC5654">
        <v>38409.574000000001</v>
      </c>
      <c r="GD5654">
        <v>21716.956999999999</v>
      </c>
      <c r="GE5654">
        <v>83964.445000000007</v>
      </c>
      <c r="GF5654">
        <v>122374.02</v>
      </c>
      <c r="GI5654">
        <v>0</v>
      </c>
      <c r="GJ5654">
        <v>0</v>
      </c>
      <c r="GK5654">
        <v>0</v>
      </c>
      <c r="GL5654">
        <v>0</v>
      </c>
      <c r="GM5654">
        <v>481035.53</v>
      </c>
      <c r="GN5654">
        <v>0.12944</v>
      </c>
      <c r="GO5654">
        <v>173</v>
      </c>
      <c r="GQ5654">
        <v>8681</v>
      </c>
      <c r="GR5654">
        <v>459559</v>
      </c>
      <c r="GS5654">
        <v>42.612000000000002</v>
      </c>
      <c r="GT5654">
        <v>11.914999999999999</v>
      </c>
      <c r="GU5654">
        <v>52.939</v>
      </c>
      <c r="GV5654">
        <v>3797</v>
      </c>
      <c r="GX5654">
        <v>6791</v>
      </c>
      <c r="GY5654">
        <v>202265.94</v>
      </c>
      <c r="HA5654">
        <v>29.783999999999999</v>
      </c>
      <c r="HB5654">
        <v>5768</v>
      </c>
      <c r="HC5654">
        <v>180498.03</v>
      </c>
      <c r="HD5654">
        <v>64.400000000000006</v>
      </c>
      <c r="HE5654">
        <v>31.292999999999999</v>
      </c>
      <c r="HH5654">
        <v>3866.723</v>
      </c>
      <c r="HI5654">
        <v>850</v>
      </c>
      <c r="HJ5654">
        <v>850</v>
      </c>
      <c r="HK5654">
        <v>0</v>
      </c>
      <c r="HN5654">
        <v>19269</v>
      </c>
      <c r="HO5654">
        <v>0</v>
      </c>
      <c r="HP5654">
        <v>1</v>
      </c>
      <c r="IE5654">
        <v>-10.47</v>
      </c>
      <c r="IF5654">
        <v>0</v>
      </c>
      <c r="II5654">
        <v>-0.15339</v>
      </c>
      <c r="IJ5654">
        <v>0.3337</v>
      </c>
      <c r="IK5654">
        <v>0.4</v>
      </c>
      <c r="IL5654">
        <v>-4.6300000000000001E-2</v>
      </c>
      <c r="IM5654">
        <v>3.2300000000000002E-2</v>
      </c>
      <c r="IN5654">
        <v>0.02</v>
      </c>
      <c r="IP5654">
        <v>0</v>
      </c>
      <c r="IQ5654">
        <v>0</v>
      </c>
      <c r="IR5654">
        <v>-4.8999999999999998E-3</v>
      </c>
      <c r="IS5654">
        <v>5.7000000000000002E-3</v>
      </c>
      <c r="IT5654">
        <v>0</v>
      </c>
      <c r="IU5654">
        <v>8.3599999999999994E-2</v>
      </c>
      <c r="IV5654">
        <v>0.23719999999999999</v>
      </c>
      <c r="IW5654">
        <v>0.27</v>
      </c>
      <c r="IX5654">
        <v>2.7480000000000001E-2</v>
      </c>
      <c r="IY5654">
        <v>0.20399999999999999</v>
      </c>
      <c r="IZ5654">
        <v>0.3</v>
      </c>
      <c r="JA5654">
        <v>-4.8999999999999998E-3</v>
      </c>
      <c r="JB5654">
        <v>2.9899999999999999E-2</v>
      </c>
      <c r="JC5654">
        <v>0</v>
      </c>
      <c r="JD5654">
        <v>2.5000000000000001E-3</v>
      </c>
      <c r="JE5654">
        <v>0.15720000000000001</v>
      </c>
      <c r="JF5654">
        <v>0.01</v>
      </c>
      <c r="JH5654">
        <v>0</v>
      </c>
      <c r="JI5654">
        <v>0</v>
      </c>
    </row>
    <row r="5655" spans="1:269" hidden="1" x14ac:dyDescent="0.25">
      <c r="A5655">
        <v>184</v>
      </c>
      <c r="B5655" s="11" t="str">
        <f t="shared" si="88"/>
        <v>184 2001</v>
      </c>
      <c r="C5655" t="s">
        <v>2400</v>
      </c>
      <c r="D5655">
        <v>2001</v>
      </c>
      <c r="E5655">
        <v>160</v>
      </c>
      <c r="F5655" t="s">
        <v>2401</v>
      </c>
      <c r="H5655">
        <v>2</v>
      </c>
      <c r="I5655">
        <v>1968</v>
      </c>
      <c r="J5655">
        <v>1</v>
      </c>
      <c r="K5655">
        <v>1994</v>
      </c>
      <c r="L5655">
        <v>2</v>
      </c>
      <c r="M5655" t="s">
        <v>288</v>
      </c>
      <c r="N5655" t="s">
        <v>289</v>
      </c>
      <c r="O5655" t="s">
        <v>2402</v>
      </c>
      <c r="P5655">
        <v>3</v>
      </c>
      <c r="Q5655" t="s">
        <v>421</v>
      </c>
      <c r="R5655">
        <v>0</v>
      </c>
      <c r="S5655" t="s">
        <v>290</v>
      </c>
      <c r="T5655" t="s">
        <v>381</v>
      </c>
      <c r="U5655">
        <v>1</v>
      </c>
      <c r="W5655" t="s">
        <v>2403</v>
      </c>
      <c r="X5655">
        <v>0</v>
      </c>
      <c r="Y5655">
        <v>0</v>
      </c>
      <c r="Z5655" s="1">
        <v>37257</v>
      </c>
      <c r="AA5655" s="1">
        <v>37256</v>
      </c>
      <c r="AB5655" t="s">
        <v>1394</v>
      </c>
      <c r="AC5655" t="s">
        <v>957</v>
      </c>
      <c r="AE5655">
        <v>3.5000000000000003E-2</v>
      </c>
      <c r="AF5655">
        <v>0.08</v>
      </c>
      <c r="AG5655">
        <v>4</v>
      </c>
      <c r="AH5655">
        <v>1</v>
      </c>
      <c r="BZ5655">
        <v>0</v>
      </c>
      <c r="CB5655">
        <v>0</v>
      </c>
      <c r="CC5655">
        <v>1</v>
      </c>
      <c r="CG5655">
        <v>0</v>
      </c>
      <c r="CH5655">
        <v>0</v>
      </c>
      <c r="CI5655">
        <v>0</v>
      </c>
      <c r="CL5655" t="s">
        <v>296</v>
      </c>
      <c r="CM5655">
        <v>1</v>
      </c>
      <c r="CN5655">
        <v>-5.1749999999999997E-2</v>
      </c>
      <c r="DD5655">
        <v>-1</v>
      </c>
      <c r="DF5655">
        <v>1</v>
      </c>
      <c r="DG5655">
        <v>0</v>
      </c>
      <c r="DH5655">
        <v>0</v>
      </c>
      <c r="DS5655">
        <v>0</v>
      </c>
      <c r="DT5655">
        <v>0</v>
      </c>
      <c r="DV5655">
        <v>0</v>
      </c>
      <c r="DW5655">
        <v>-30824.326000000001</v>
      </c>
      <c r="DY5655">
        <v>7565.2359999999999</v>
      </c>
      <c r="DZ5655">
        <v>3711.9839999999999</v>
      </c>
      <c r="EA5655">
        <v>11277.22</v>
      </c>
      <c r="EK5655">
        <v>-1331.11</v>
      </c>
      <c r="ER5655">
        <v>-20878.217000000001</v>
      </c>
      <c r="ES5655">
        <v>-17806</v>
      </c>
      <c r="ET5655">
        <v>-17806</v>
      </c>
      <c r="FC5655">
        <v>-1036.9069999999999</v>
      </c>
      <c r="FF5655">
        <v>-18842.905999999999</v>
      </c>
      <c r="FH5655">
        <v>373138.69</v>
      </c>
      <c r="FI5655">
        <v>412859.81</v>
      </c>
      <c r="FK5655">
        <v>0</v>
      </c>
      <c r="FL5655">
        <v>-30824.326000000001</v>
      </c>
      <c r="FM5655">
        <v>11277.22</v>
      </c>
      <c r="FN5655">
        <v>-1331.11</v>
      </c>
      <c r="FP5655">
        <v>-20878.215</v>
      </c>
      <c r="GI5655">
        <v>0</v>
      </c>
      <c r="GJ5655">
        <v>0</v>
      </c>
      <c r="GK5655">
        <v>0</v>
      </c>
      <c r="GL5655">
        <v>0</v>
      </c>
      <c r="GQ5655">
        <v>274</v>
      </c>
      <c r="GR5655">
        <v>23801.648000000001</v>
      </c>
      <c r="GU5655">
        <v>86.867000000000004</v>
      </c>
      <c r="GV5655">
        <v>15</v>
      </c>
      <c r="GX5655">
        <v>536</v>
      </c>
      <c r="GY5655">
        <v>35.200000000000003</v>
      </c>
      <c r="HA5655">
        <v>6.6000000000000003E-2</v>
      </c>
      <c r="HN5655">
        <v>825</v>
      </c>
      <c r="HO5655">
        <v>0</v>
      </c>
      <c r="HP5655">
        <v>1</v>
      </c>
      <c r="IF5655">
        <v>0</v>
      </c>
    </row>
    <row r="5656" spans="1:269" hidden="1" x14ac:dyDescent="0.25">
      <c r="A5656">
        <v>184</v>
      </c>
      <c r="B5656" s="11" t="str">
        <f t="shared" si="88"/>
        <v>184 2002</v>
      </c>
      <c r="C5656" t="s">
        <v>2400</v>
      </c>
      <c r="D5656">
        <v>2002</v>
      </c>
      <c r="E5656">
        <v>160</v>
      </c>
      <c r="F5656" t="s">
        <v>2401</v>
      </c>
      <c r="H5656">
        <v>2</v>
      </c>
      <c r="I5656">
        <v>1968</v>
      </c>
      <c r="J5656">
        <v>1</v>
      </c>
      <c r="K5656">
        <v>1994</v>
      </c>
      <c r="L5656">
        <v>2</v>
      </c>
      <c r="M5656" t="s">
        <v>288</v>
      </c>
      <c r="N5656" t="s">
        <v>289</v>
      </c>
      <c r="O5656" t="s">
        <v>2402</v>
      </c>
      <c r="P5656">
        <v>3</v>
      </c>
      <c r="Q5656" t="s">
        <v>421</v>
      </c>
      <c r="R5656">
        <v>0</v>
      </c>
      <c r="S5656" t="s">
        <v>290</v>
      </c>
      <c r="T5656" t="s">
        <v>381</v>
      </c>
      <c r="U5656">
        <v>1</v>
      </c>
      <c r="W5656" t="s">
        <v>2403</v>
      </c>
      <c r="X5656">
        <v>0</v>
      </c>
      <c r="Y5656">
        <v>0</v>
      </c>
      <c r="Z5656" s="1">
        <v>37622</v>
      </c>
      <c r="AA5656" s="1">
        <v>37621</v>
      </c>
      <c r="AF5656">
        <v>0.08</v>
      </c>
      <c r="BV5656">
        <v>322148</v>
      </c>
      <c r="BW5656">
        <v>360954</v>
      </c>
      <c r="BX5656">
        <v>0.89249000000000001</v>
      </c>
      <c r="BY5656">
        <v>38806</v>
      </c>
      <c r="BZ5656">
        <v>0</v>
      </c>
      <c r="CB5656">
        <v>0</v>
      </c>
      <c r="CC5656">
        <v>1</v>
      </c>
      <c r="CG5656">
        <v>0</v>
      </c>
      <c r="CH5656">
        <v>0</v>
      </c>
      <c r="CI5656">
        <v>0</v>
      </c>
      <c r="CL5656" t="s">
        <v>296</v>
      </c>
      <c r="CM5656">
        <v>1</v>
      </c>
      <c r="CN5656">
        <v>-8.3909999999999998E-2</v>
      </c>
      <c r="DD5656">
        <v>-1</v>
      </c>
      <c r="DF5656">
        <v>1</v>
      </c>
      <c r="DG5656">
        <v>0</v>
      </c>
      <c r="DH5656">
        <v>0</v>
      </c>
      <c r="DS5656">
        <v>0</v>
      </c>
      <c r="DT5656">
        <v>0</v>
      </c>
      <c r="DV5656">
        <v>0</v>
      </c>
      <c r="DW5656">
        <v>-38351.214999999997</v>
      </c>
      <c r="DY5656">
        <v>7504.3540000000003</v>
      </c>
      <c r="DZ5656">
        <v>1699.0250000000001</v>
      </c>
      <c r="EA5656">
        <v>9203.3790000000008</v>
      </c>
      <c r="EK5656">
        <v>-1300.3340000000001</v>
      </c>
      <c r="ER5656">
        <v>-30448.17</v>
      </c>
      <c r="ES5656">
        <v>-19772.471000000001</v>
      </c>
      <c r="ET5656">
        <v>-19772.471000000001</v>
      </c>
      <c r="FC5656">
        <v>-756.27499999999998</v>
      </c>
      <c r="FF5656">
        <v>-20528.743999999999</v>
      </c>
      <c r="FH5656">
        <v>322161.78000000003</v>
      </c>
      <c r="FI5656">
        <v>373138.69</v>
      </c>
      <c r="FK5656">
        <v>0</v>
      </c>
      <c r="FL5656">
        <v>-38351.214999999997</v>
      </c>
      <c r="FM5656">
        <v>9203.3790000000008</v>
      </c>
      <c r="FN5656">
        <v>-1300.3340000000001</v>
      </c>
      <c r="FP5656">
        <v>-30448.17</v>
      </c>
      <c r="GI5656">
        <v>0</v>
      </c>
      <c r="GJ5656">
        <v>0</v>
      </c>
      <c r="GK5656">
        <v>0</v>
      </c>
      <c r="GL5656">
        <v>0</v>
      </c>
      <c r="GQ5656">
        <v>226</v>
      </c>
      <c r="GR5656">
        <v>19925.817999999999</v>
      </c>
      <c r="GU5656">
        <v>88.167000000000002</v>
      </c>
      <c r="GV5656">
        <v>15</v>
      </c>
      <c r="GX5656">
        <v>599</v>
      </c>
      <c r="GY5656">
        <v>36.027999999999999</v>
      </c>
      <c r="HA5656">
        <v>0.06</v>
      </c>
      <c r="HN5656">
        <v>840</v>
      </c>
      <c r="HO5656">
        <v>0</v>
      </c>
      <c r="HP5656">
        <v>1</v>
      </c>
      <c r="IF5656">
        <v>0</v>
      </c>
    </row>
    <row r="5657" spans="1:269" hidden="1" x14ac:dyDescent="0.25">
      <c r="A5657">
        <v>184</v>
      </c>
      <c r="B5657" s="11" t="str">
        <f t="shared" si="88"/>
        <v>184 2003</v>
      </c>
      <c r="C5657" t="s">
        <v>2400</v>
      </c>
      <c r="D5657">
        <v>2003</v>
      </c>
      <c r="E5657">
        <v>160</v>
      </c>
      <c r="F5657" t="s">
        <v>2401</v>
      </c>
      <c r="H5657">
        <v>2</v>
      </c>
      <c r="I5657">
        <v>1968</v>
      </c>
      <c r="J5657">
        <v>1</v>
      </c>
      <c r="K5657">
        <v>1994</v>
      </c>
      <c r="L5657">
        <v>2</v>
      </c>
      <c r="M5657" t="s">
        <v>288</v>
      </c>
      <c r="N5657" t="s">
        <v>289</v>
      </c>
      <c r="O5657" t="s">
        <v>2402</v>
      </c>
      <c r="P5657">
        <v>3</v>
      </c>
      <c r="Q5657" t="s">
        <v>421</v>
      </c>
      <c r="R5657">
        <v>0</v>
      </c>
      <c r="S5657" t="s">
        <v>290</v>
      </c>
      <c r="T5657" t="s">
        <v>381</v>
      </c>
      <c r="U5657">
        <v>1</v>
      </c>
      <c r="W5657" t="s">
        <v>2403</v>
      </c>
      <c r="X5657">
        <v>0</v>
      </c>
      <c r="Y5657">
        <v>0</v>
      </c>
      <c r="Z5657" s="1">
        <v>37987</v>
      </c>
      <c r="AA5657" s="1">
        <v>37986</v>
      </c>
      <c r="AB5657" t="s">
        <v>1394</v>
      </c>
      <c r="AC5657" t="s">
        <v>957</v>
      </c>
      <c r="AD5657" t="s">
        <v>300</v>
      </c>
      <c r="AE5657">
        <v>3.5000000000000003E-2</v>
      </c>
      <c r="AF5657">
        <v>0.08</v>
      </c>
      <c r="AG5657">
        <v>4</v>
      </c>
      <c r="AH5657">
        <v>1</v>
      </c>
      <c r="AJ5657">
        <v>0</v>
      </c>
      <c r="AK5657">
        <v>2</v>
      </c>
      <c r="AL5657">
        <v>15</v>
      </c>
      <c r="BQ5657">
        <v>0.04</v>
      </c>
      <c r="BV5657">
        <v>371351</v>
      </c>
      <c r="BW5657">
        <v>365120</v>
      </c>
      <c r="BX5657">
        <v>1.0170699999999999</v>
      </c>
      <c r="BY5657">
        <v>-6231</v>
      </c>
      <c r="BZ5657">
        <v>0</v>
      </c>
      <c r="CB5657">
        <v>0</v>
      </c>
      <c r="CC5657">
        <v>1</v>
      </c>
      <c r="CG5657">
        <v>0</v>
      </c>
      <c r="CH5657">
        <v>0</v>
      </c>
      <c r="CI5657">
        <v>0</v>
      </c>
      <c r="CL5657" t="s">
        <v>296</v>
      </c>
      <c r="CM5657">
        <v>1</v>
      </c>
      <c r="CN5657">
        <v>0.22692999999999999</v>
      </c>
      <c r="DD5657">
        <v>-1</v>
      </c>
      <c r="DF5657">
        <v>1</v>
      </c>
      <c r="DG5657">
        <v>0</v>
      </c>
      <c r="DH5657">
        <v>0</v>
      </c>
      <c r="DI5657">
        <v>0.03</v>
      </c>
      <c r="DS5657">
        <v>0</v>
      </c>
      <c r="DT5657">
        <v>0</v>
      </c>
      <c r="DV5657">
        <v>4710.5889999999999</v>
      </c>
      <c r="DW5657">
        <v>65581.773000000001</v>
      </c>
      <c r="DY5657">
        <v>5583.21</v>
      </c>
      <c r="DZ5657">
        <v>1198.5170000000001</v>
      </c>
      <c r="EA5657">
        <v>6781.7269999999999</v>
      </c>
      <c r="EK5657">
        <v>-1213.3330000000001</v>
      </c>
      <c r="EQ5657">
        <v>4710.5889999999999</v>
      </c>
      <c r="ER5657">
        <v>75860.758000000002</v>
      </c>
      <c r="ES5657">
        <v>-21032.581999999999</v>
      </c>
      <c r="ET5657">
        <v>-21032.581999999999</v>
      </c>
      <c r="FC5657">
        <v>-926.26499999999999</v>
      </c>
      <c r="FF5657">
        <v>-21958.848000000002</v>
      </c>
      <c r="FH5657">
        <v>376063.69</v>
      </c>
      <c r="FI5657">
        <v>322161.78000000003</v>
      </c>
      <c r="FK5657">
        <v>0</v>
      </c>
      <c r="FL5657">
        <v>65581.773000000001</v>
      </c>
      <c r="FM5657">
        <v>6781.7269999999999</v>
      </c>
      <c r="FN5657">
        <v>-1213.3330000000001</v>
      </c>
      <c r="FP5657">
        <v>71150.164000000004</v>
      </c>
      <c r="FS5657" t="s">
        <v>390</v>
      </c>
      <c r="FT5657">
        <v>5</v>
      </c>
      <c r="GI5657">
        <v>0</v>
      </c>
      <c r="GJ5657">
        <v>0</v>
      </c>
      <c r="GK5657">
        <v>0</v>
      </c>
      <c r="GL5657">
        <v>0</v>
      </c>
      <c r="GQ5657">
        <v>202</v>
      </c>
      <c r="GR5657">
        <v>17374.491999999998</v>
      </c>
      <c r="GU5657">
        <v>86.012</v>
      </c>
      <c r="GV5657">
        <v>16</v>
      </c>
      <c r="GX5657">
        <v>622</v>
      </c>
      <c r="GY5657">
        <v>36.655999999999999</v>
      </c>
      <c r="HA5657">
        <v>5.8999999999999997E-2</v>
      </c>
      <c r="HN5657">
        <v>840</v>
      </c>
      <c r="HO5657">
        <v>0</v>
      </c>
      <c r="HP5657">
        <v>1</v>
      </c>
      <c r="IF5657">
        <v>0</v>
      </c>
    </row>
    <row r="5658" spans="1:269" hidden="1" x14ac:dyDescent="0.25">
      <c r="A5658">
        <v>184</v>
      </c>
      <c r="B5658" s="11" t="str">
        <f t="shared" si="88"/>
        <v>184 2004</v>
      </c>
      <c r="C5658" t="s">
        <v>2400</v>
      </c>
      <c r="D5658">
        <v>2004</v>
      </c>
      <c r="E5658">
        <v>160</v>
      </c>
      <c r="F5658" t="s">
        <v>2401</v>
      </c>
      <c r="H5658">
        <v>2</v>
      </c>
      <c r="I5658">
        <v>1968</v>
      </c>
      <c r="J5658">
        <v>1</v>
      </c>
      <c r="K5658">
        <v>1994</v>
      </c>
      <c r="L5658">
        <v>2</v>
      </c>
      <c r="M5658" t="s">
        <v>288</v>
      </c>
      <c r="N5658" t="s">
        <v>289</v>
      </c>
      <c r="O5658" t="s">
        <v>2402</v>
      </c>
      <c r="P5658">
        <v>3</v>
      </c>
      <c r="Q5658" t="s">
        <v>421</v>
      </c>
      <c r="R5658">
        <v>0</v>
      </c>
      <c r="S5658" t="s">
        <v>290</v>
      </c>
      <c r="T5658" t="s">
        <v>381</v>
      </c>
      <c r="U5658">
        <v>1</v>
      </c>
      <c r="W5658" t="s">
        <v>2403</v>
      </c>
      <c r="X5658">
        <v>0</v>
      </c>
      <c r="Y5658">
        <v>0</v>
      </c>
      <c r="Z5658" s="1">
        <v>38353</v>
      </c>
      <c r="AA5658" s="1">
        <v>38352</v>
      </c>
      <c r="AB5658" t="s">
        <v>2404</v>
      </c>
      <c r="AC5658" t="s">
        <v>957</v>
      </c>
      <c r="AD5658" t="s">
        <v>300</v>
      </c>
      <c r="AE5658">
        <v>3.5000000000000003E-2</v>
      </c>
      <c r="AF5658">
        <v>0.08</v>
      </c>
      <c r="AG5658">
        <v>5</v>
      </c>
      <c r="AH5658">
        <v>1</v>
      </c>
      <c r="AJ5658">
        <v>0</v>
      </c>
      <c r="AK5658">
        <v>2</v>
      </c>
      <c r="AL5658">
        <v>15</v>
      </c>
      <c r="BQ5658">
        <v>0.04</v>
      </c>
      <c r="BV5658">
        <v>395039</v>
      </c>
      <c r="BW5658">
        <v>370296</v>
      </c>
      <c r="BX5658">
        <v>1.0668200000000001</v>
      </c>
      <c r="BY5658">
        <v>-24743</v>
      </c>
      <c r="BZ5658">
        <v>0</v>
      </c>
      <c r="CB5658">
        <v>3818</v>
      </c>
      <c r="CC5658">
        <v>1</v>
      </c>
      <c r="CG5658">
        <v>0</v>
      </c>
      <c r="CH5658">
        <v>0</v>
      </c>
      <c r="CI5658">
        <v>0</v>
      </c>
      <c r="CL5658" t="s">
        <v>296</v>
      </c>
      <c r="CM5658">
        <v>1</v>
      </c>
      <c r="CN5658">
        <v>0.11539000000000001</v>
      </c>
      <c r="DD5658">
        <v>-1</v>
      </c>
      <c r="DF5658">
        <v>1</v>
      </c>
      <c r="DG5658">
        <v>0</v>
      </c>
      <c r="DH5658">
        <v>0</v>
      </c>
      <c r="DI5658">
        <v>8.5999999999999993E-2</v>
      </c>
      <c r="DT5658">
        <v>0</v>
      </c>
      <c r="DV5658">
        <v>18.774999999999999</v>
      </c>
      <c r="DW5658">
        <v>36705.487999999998</v>
      </c>
      <c r="DY5658">
        <v>5864.7669999999998</v>
      </c>
      <c r="DZ5658">
        <v>923.91200000000003</v>
      </c>
      <c r="EA5658">
        <v>6788.6790000000001</v>
      </c>
      <c r="EK5658">
        <v>-1430.934</v>
      </c>
      <c r="ER5658">
        <v>42081.917999999998</v>
      </c>
      <c r="ES5658">
        <v>-22250.331999999999</v>
      </c>
      <c r="ET5658">
        <v>-22250.331999999999</v>
      </c>
      <c r="FC5658">
        <v>-857.85</v>
      </c>
      <c r="FF5658">
        <v>-23108.182000000001</v>
      </c>
      <c r="FH5658">
        <v>395037.41</v>
      </c>
      <c r="FI5658">
        <v>376063.69</v>
      </c>
      <c r="FL5658">
        <v>36705.487999999998</v>
      </c>
      <c r="FM5658">
        <v>6788.6790000000001</v>
      </c>
      <c r="FN5658">
        <v>-1430.934</v>
      </c>
      <c r="FP5658">
        <v>42063.233999999997</v>
      </c>
      <c r="FS5658" t="s">
        <v>390</v>
      </c>
      <c r="FT5658">
        <v>5</v>
      </c>
      <c r="GI5658">
        <v>0</v>
      </c>
      <c r="GJ5658">
        <v>0</v>
      </c>
      <c r="GK5658">
        <v>0</v>
      </c>
      <c r="GL5658">
        <v>0</v>
      </c>
      <c r="GQ5658">
        <v>174</v>
      </c>
      <c r="GR5658">
        <v>16004.346</v>
      </c>
      <c r="GU5658">
        <v>91.978999999999999</v>
      </c>
      <c r="GV5658">
        <v>13</v>
      </c>
      <c r="GX5658">
        <v>654</v>
      </c>
      <c r="GY5658">
        <v>37.228000000000002</v>
      </c>
      <c r="HA5658">
        <v>5.7000000000000002E-2</v>
      </c>
      <c r="HN5658">
        <v>841</v>
      </c>
      <c r="HO5658">
        <v>0</v>
      </c>
      <c r="HP5658">
        <v>1</v>
      </c>
      <c r="IF5658">
        <v>0</v>
      </c>
    </row>
    <row r="5659" spans="1:269" hidden="1" x14ac:dyDescent="0.25">
      <c r="A5659">
        <v>184</v>
      </c>
      <c r="B5659" s="11" t="str">
        <f t="shared" si="88"/>
        <v>184 2005</v>
      </c>
      <c r="C5659" t="s">
        <v>2400</v>
      </c>
      <c r="D5659">
        <v>2005</v>
      </c>
      <c r="E5659">
        <v>160</v>
      </c>
      <c r="F5659" t="s">
        <v>2401</v>
      </c>
      <c r="H5659">
        <v>2</v>
      </c>
      <c r="I5659">
        <v>1968</v>
      </c>
      <c r="J5659">
        <v>1</v>
      </c>
      <c r="K5659">
        <v>1994</v>
      </c>
      <c r="L5659">
        <v>2</v>
      </c>
      <c r="M5659" t="s">
        <v>288</v>
      </c>
      <c r="N5659" t="s">
        <v>289</v>
      </c>
      <c r="O5659" t="s">
        <v>2402</v>
      </c>
      <c r="P5659">
        <v>3</v>
      </c>
      <c r="Q5659" t="s">
        <v>421</v>
      </c>
      <c r="R5659">
        <v>0</v>
      </c>
      <c r="S5659" t="s">
        <v>290</v>
      </c>
      <c r="T5659" t="s">
        <v>381</v>
      </c>
      <c r="U5659">
        <v>1</v>
      </c>
      <c r="W5659" t="s">
        <v>2403</v>
      </c>
      <c r="X5659">
        <v>0</v>
      </c>
      <c r="Y5659">
        <v>0</v>
      </c>
      <c r="Z5659" s="1">
        <v>38718</v>
      </c>
      <c r="AA5659" s="1">
        <v>38717</v>
      </c>
      <c r="AB5659" t="s">
        <v>2404</v>
      </c>
      <c r="AC5659" t="s">
        <v>957</v>
      </c>
      <c r="AD5659" t="s">
        <v>300</v>
      </c>
      <c r="AE5659">
        <v>3.5000000000000003E-2</v>
      </c>
      <c r="AF5659">
        <v>0.08</v>
      </c>
      <c r="AG5659">
        <v>5</v>
      </c>
      <c r="AH5659">
        <v>1</v>
      </c>
      <c r="AJ5659">
        <v>0</v>
      </c>
      <c r="AK5659">
        <v>2</v>
      </c>
      <c r="AL5659">
        <v>15</v>
      </c>
      <c r="BQ5659">
        <v>0.04</v>
      </c>
      <c r="BV5659">
        <v>395248</v>
      </c>
      <c r="BW5659">
        <v>371119</v>
      </c>
      <c r="BX5659">
        <v>1.0650200000000001</v>
      </c>
      <c r="BY5659">
        <v>-24129</v>
      </c>
      <c r="BZ5659">
        <v>0</v>
      </c>
      <c r="CB5659">
        <v>11</v>
      </c>
      <c r="CC5659">
        <v>1</v>
      </c>
      <c r="CG5659">
        <v>0</v>
      </c>
      <c r="CH5659">
        <v>0</v>
      </c>
      <c r="CI5659">
        <v>0</v>
      </c>
      <c r="CL5659" t="s">
        <v>296</v>
      </c>
      <c r="CM5659">
        <v>1</v>
      </c>
      <c r="CN5659">
        <v>6.5949999999999995E-2</v>
      </c>
      <c r="CR5659">
        <v>4.8500000000000001E-2</v>
      </c>
      <c r="DD5659">
        <v>-1</v>
      </c>
      <c r="DF5659">
        <v>1</v>
      </c>
      <c r="DG5659">
        <v>1</v>
      </c>
      <c r="DH5659">
        <v>0</v>
      </c>
      <c r="DI5659">
        <v>0.13600000000000001</v>
      </c>
      <c r="DJ5659">
        <v>5.5E-2</v>
      </c>
      <c r="DT5659">
        <v>0</v>
      </c>
      <c r="DV5659">
        <v>15.906000000000001</v>
      </c>
      <c r="DW5659">
        <v>18713.268</v>
      </c>
      <c r="DY5659">
        <v>6403.2160000000003</v>
      </c>
      <c r="DZ5659">
        <v>1551.9829999999999</v>
      </c>
      <c r="EA5659">
        <v>7955.1989999999996</v>
      </c>
      <c r="EK5659">
        <v>-1439.3530000000001</v>
      </c>
      <c r="ER5659">
        <v>25245.02</v>
      </c>
      <c r="ES5659">
        <v>-23967.138999999999</v>
      </c>
      <c r="ET5659">
        <v>-23967.138999999999</v>
      </c>
      <c r="FC5659">
        <v>-1068.066</v>
      </c>
      <c r="FF5659">
        <v>-25035.205000000002</v>
      </c>
      <c r="FH5659">
        <v>395247.22</v>
      </c>
      <c r="FI5659">
        <v>395037.41</v>
      </c>
      <c r="FL5659">
        <v>18713.268</v>
      </c>
      <c r="FM5659">
        <v>7955.1989999999996</v>
      </c>
      <c r="FN5659">
        <v>-1439.3530000000001</v>
      </c>
      <c r="FP5659">
        <v>25229.113000000001</v>
      </c>
      <c r="FS5659" t="s">
        <v>390</v>
      </c>
      <c r="FT5659">
        <v>5</v>
      </c>
      <c r="GI5659">
        <v>0</v>
      </c>
      <c r="GJ5659">
        <v>0</v>
      </c>
      <c r="GK5659">
        <v>0</v>
      </c>
      <c r="GL5659">
        <v>0</v>
      </c>
      <c r="GQ5659">
        <v>144</v>
      </c>
      <c r="GR5659">
        <v>14172.864</v>
      </c>
      <c r="GU5659">
        <v>98.423000000000002</v>
      </c>
      <c r="GV5659">
        <v>13</v>
      </c>
      <c r="GX5659">
        <v>661</v>
      </c>
      <c r="GY5659">
        <v>38.176000000000002</v>
      </c>
      <c r="HA5659">
        <v>5.8000000000000003E-2</v>
      </c>
      <c r="HN5659">
        <v>818</v>
      </c>
      <c r="HO5659">
        <v>0</v>
      </c>
      <c r="HP5659">
        <v>1</v>
      </c>
      <c r="IF5659">
        <v>0</v>
      </c>
    </row>
    <row r="5660" spans="1:269" hidden="1" x14ac:dyDescent="0.25">
      <c r="A5660">
        <v>184</v>
      </c>
      <c r="B5660" s="11" t="str">
        <f t="shared" si="88"/>
        <v>184 2006</v>
      </c>
      <c r="C5660" t="s">
        <v>2400</v>
      </c>
      <c r="D5660">
        <v>2006</v>
      </c>
      <c r="E5660">
        <v>160</v>
      </c>
      <c r="F5660" t="s">
        <v>2401</v>
      </c>
      <c r="H5660">
        <v>2</v>
      </c>
      <c r="I5660">
        <v>1968</v>
      </c>
      <c r="J5660">
        <v>1</v>
      </c>
      <c r="K5660">
        <v>1994</v>
      </c>
      <c r="L5660">
        <v>2</v>
      </c>
      <c r="M5660" t="s">
        <v>288</v>
      </c>
      <c r="N5660" t="s">
        <v>289</v>
      </c>
      <c r="O5660" t="s">
        <v>2402</v>
      </c>
      <c r="P5660">
        <v>3</v>
      </c>
      <c r="Q5660" t="s">
        <v>421</v>
      </c>
      <c r="R5660">
        <v>0</v>
      </c>
      <c r="S5660" t="s">
        <v>290</v>
      </c>
      <c r="T5660" t="s">
        <v>381</v>
      </c>
      <c r="U5660">
        <v>1</v>
      </c>
      <c r="W5660" t="s">
        <v>2403</v>
      </c>
      <c r="X5660">
        <v>0</v>
      </c>
      <c r="Y5660">
        <v>0</v>
      </c>
      <c r="Z5660" s="1">
        <v>39083</v>
      </c>
      <c r="AA5660" s="1">
        <v>39082</v>
      </c>
      <c r="AB5660" t="s">
        <v>2404</v>
      </c>
      <c r="AC5660" t="s">
        <v>957</v>
      </c>
      <c r="AD5660" t="s">
        <v>300</v>
      </c>
      <c r="AE5660">
        <v>3.5000000000000003E-2</v>
      </c>
      <c r="AF5660">
        <v>0.08</v>
      </c>
      <c r="AG5660">
        <v>5</v>
      </c>
      <c r="AH5660">
        <v>1</v>
      </c>
      <c r="AJ5660">
        <v>0</v>
      </c>
      <c r="AK5660">
        <v>2</v>
      </c>
      <c r="AL5660">
        <v>15</v>
      </c>
      <c r="BQ5660">
        <v>0.04</v>
      </c>
      <c r="BV5660">
        <v>419854</v>
      </c>
      <c r="BW5660">
        <v>374596</v>
      </c>
      <c r="BX5660">
        <v>1.1208199999999999</v>
      </c>
      <c r="BY5660">
        <v>-45258</v>
      </c>
      <c r="BZ5660">
        <v>0</v>
      </c>
      <c r="CB5660">
        <v>0</v>
      </c>
      <c r="CC5660">
        <v>1</v>
      </c>
      <c r="CG5660">
        <v>0</v>
      </c>
      <c r="CH5660">
        <v>0</v>
      </c>
      <c r="CI5660">
        <v>0</v>
      </c>
      <c r="CL5660" t="s">
        <v>296</v>
      </c>
      <c r="CM5660">
        <v>1</v>
      </c>
      <c r="CN5660">
        <v>0.13250999999999999</v>
      </c>
      <c r="CR5660">
        <v>8.6410000000000001E-2</v>
      </c>
      <c r="DD5660">
        <v>-1</v>
      </c>
      <c r="DF5660">
        <v>1</v>
      </c>
      <c r="DG5660">
        <v>1</v>
      </c>
      <c r="DH5660">
        <v>0</v>
      </c>
      <c r="DI5660">
        <v>0.105</v>
      </c>
      <c r="DJ5660">
        <v>9.0999999999999998E-2</v>
      </c>
      <c r="DN5660">
        <v>0</v>
      </c>
      <c r="DT5660">
        <v>0</v>
      </c>
      <c r="DV5660">
        <v>0</v>
      </c>
      <c r="DW5660">
        <v>43486</v>
      </c>
      <c r="DY5660">
        <v>6545.4129999999996</v>
      </c>
      <c r="DZ5660">
        <v>2086.8690000000001</v>
      </c>
      <c r="EA5660">
        <v>8632.2819999999992</v>
      </c>
      <c r="EK5660">
        <v>-1475.972</v>
      </c>
      <c r="ER5660">
        <v>50642.309000000001</v>
      </c>
      <c r="ES5660">
        <v>-25171.136999999999</v>
      </c>
      <c r="ET5660">
        <v>-25171.136999999999</v>
      </c>
      <c r="FC5660">
        <v>-961.26</v>
      </c>
      <c r="FF5660">
        <v>-26132.396000000001</v>
      </c>
      <c r="FH5660">
        <v>419757.16</v>
      </c>
      <c r="FI5660">
        <v>395247.22</v>
      </c>
      <c r="FJ5660">
        <v>0</v>
      </c>
      <c r="FL5660">
        <v>43486</v>
      </c>
      <c r="FM5660">
        <v>8632.2819999999992</v>
      </c>
      <c r="FN5660">
        <v>-1475.972</v>
      </c>
      <c r="FP5660">
        <v>50642.309000000001</v>
      </c>
      <c r="FS5660" t="s">
        <v>390</v>
      </c>
      <c r="FT5660">
        <v>5</v>
      </c>
      <c r="GI5660">
        <v>0</v>
      </c>
      <c r="GJ5660">
        <v>0</v>
      </c>
      <c r="GK5660">
        <v>0</v>
      </c>
      <c r="GL5660">
        <v>0</v>
      </c>
      <c r="GQ5660">
        <v>120</v>
      </c>
      <c r="GR5660">
        <v>11775.76</v>
      </c>
      <c r="GU5660">
        <v>98.131</v>
      </c>
      <c r="GV5660">
        <v>12</v>
      </c>
      <c r="GX5660">
        <v>684</v>
      </c>
      <c r="GY5660">
        <v>38.652000000000001</v>
      </c>
      <c r="HA5660">
        <v>5.7000000000000002E-2</v>
      </c>
      <c r="HN5660">
        <v>816</v>
      </c>
      <c r="HO5660">
        <v>0</v>
      </c>
      <c r="HP5660">
        <v>1</v>
      </c>
      <c r="IF5660">
        <v>0</v>
      </c>
    </row>
    <row r="5661" spans="1:269" hidden="1" x14ac:dyDescent="0.25">
      <c r="A5661">
        <v>184</v>
      </c>
      <c r="B5661" s="11" t="str">
        <f t="shared" si="88"/>
        <v>184 2007</v>
      </c>
      <c r="C5661" t="s">
        <v>2400</v>
      </c>
      <c r="D5661">
        <v>2007</v>
      </c>
      <c r="E5661">
        <v>160</v>
      </c>
      <c r="F5661" t="s">
        <v>2401</v>
      </c>
      <c r="H5661">
        <v>2</v>
      </c>
      <c r="I5661">
        <v>1968</v>
      </c>
      <c r="J5661">
        <v>1</v>
      </c>
      <c r="K5661">
        <v>1994</v>
      </c>
      <c r="L5661">
        <v>2</v>
      </c>
      <c r="M5661" t="s">
        <v>288</v>
      </c>
      <c r="N5661" t="s">
        <v>289</v>
      </c>
      <c r="O5661" t="s">
        <v>2402</v>
      </c>
      <c r="P5661">
        <v>3</v>
      </c>
      <c r="Q5661" t="s">
        <v>421</v>
      </c>
      <c r="R5661">
        <v>0</v>
      </c>
      <c r="S5661" t="s">
        <v>290</v>
      </c>
      <c r="T5661" t="s">
        <v>381</v>
      </c>
      <c r="U5661">
        <v>1</v>
      </c>
      <c r="W5661" t="s">
        <v>2403</v>
      </c>
      <c r="X5661">
        <v>0</v>
      </c>
      <c r="Y5661">
        <v>0</v>
      </c>
      <c r="Z5661" s="1">
        <v>39448</v>
      </c>
      <c r="AA5661" s="1">
        <v>39447</v>
      </c>
      <c r="AB5661" t="s">
        <v>2404</v>
      </c>
      <c r="AC5661" t="s">
        <v>957</v>
      </c>
      <c r="AD5661" t="s">
        <v>300</v>
      </c>
      <c r="AE5661">
        <v>3.5000000000000003E-2</v>
      </c>
      <c r="AF5661">
        <v>0.08</v>
      </c>
      <c r="AG5661">
        <v>5</v>
      </c>
      <c r="AH5661">
        <v>1</v>
      </c>
      <c r="AJ5661">
        <v>0</v>
      </c>
      <c r="AK5661">
        <v>2</v>
      </c>
      <c r="AL5661">
        <v>15</v>
      </c>
      <c r="BQ5661">
        <v>3.5000000000000003E-2</v>
      </c>
      <c r="BV5661">
        <v>413804</v>
      </c>
      <c r="BW5661">
        <v>368990</v>
      </c>
      <c r="BX5661">
        <v>1.1214500000000001</v>
      </c>
      <c r="BY5661">
        <v>-44814</v>
      </c>
      <c r="BZ5661">
        <v>0</v>
      </c>
      <c r="CA5661">
        <v>9523</v>
      </c>
      <c r="CB5661">
        <v>0</v>
      </c>
      <c r="CC5661">
        <v>1</v>
      </c>
      <c r="CG5661">
        <v>0</v>
      </c>
      <c r="CH5661">
        <v>0</v>
      </c>
      <c r="CI5661">
        <v>0</v>
      </c>
      <c r="CL5661" t="s">
        <v>296</v>
      </c>
      <c r="CM5661">
        <v>1</v>
      </c>
      <c r="CN5661">
        <v>5.1979999999999998E-2</v>
      </c>
      <c r="CR5661">
        <v>0.11688</v>
      </c>
      <c r="DD5661">
        <v>-1</v>
      </c>
      <c r="DF5661">
        <v>1</v>
      </c>
      <c r="DG5661">
        <v>1</v>
      </c>
      <c r="DH5661">
        <v>0</v>
      </c>
      <c r="DI5661">
        <v>8.3000000000000004E-2</v>
      </c>
      <c r="DJ5661">
        <v>0.11899999999999999</v>
      </c>
      <c r="DN5661">
        <v>0</v>
      </c>
      <c r="DT5661">
        <v>1</v>
      </c>
      <c r="DV5661">
        <v>0</v>
      </c>
      <c r="DW5661">
        <v>13457.753000000001</v>
      </c>
      <c r="DY5661">
        <v>6515.8540000000003</v>
      </c>
      <c r="DZ5661">
        <v>2913.5039999999999</v>
      </c>
      <c r="EA5661">
        <v>9429.3580000000002</v>
      </c>
      <c r="EK5661">
        <v>-1770.318</v>
      </c>
      <c r="ER5661">
        <v>21116.793000000001</v>
      </c>
      <c r="ES5661">
        <v>-26163.42</v>
      </c>
      <c r="ET5661">
        <v>-26163.42</v>
      </c>
      <c r="FC5661">
        <v>-911.89599999999996</v>
      </c>
      <c r="FF5661">
        <v>-27075.313999999998</v>
      </c>
      <c r="FH5661">
        <v>413798.63</v>
      </c>
      <c r="FI5661">
        <v>419757.16</v>
      </c>
      <c r="FJ5661">
        <v>0</v>
      </c>
      <c r="FL5661">
        <v>13457.753000000001</v>
      </c>
      <c r="FM5661">
        <v>9429.3580000000002</v>
      </c>
      <c r="FN5661">
        <v>-1770.318</v>
      </c>
      <c r="FP5661">
        <v>21116.793000000001</v>
      </c>
      <c r="FS5661" t="s">
        <v>390</v>
      </c>
      <c r="FT5661">
        <v>5</v>
      </c>
      <c r="GI5661">
        <v>0</v>
      </c>
      <c r="GJ5661">
        <v>0</v>
      </c>
      <c r="GK5661">
        <v>0</v>
      </c>
      <c r="GL5661">
        <v>0</v>
      </c>
      <c r="GQ5661">
        <v>104</v>
      </c>
      <c r="GR5661">
        <v>10829.243</v>
      </c>
      <c r="GU5661">
        <v>104.127</v>
      </c>
      <c r="GV5661">
        <v>11</v>
      </c>
      <c r="GX5661">
        <v>699</v>
      </c>
      <c r="GY5661">
        <v>39.204000000000001</v>
      </c>
      <c r="HA5661">
        <v>5.6000000000000001E-2</v>
      </c>
      <c r="HN5661">
        <v>814</v>
      </c>
      <c r="HO5661">
        <v>0</v>
      </c>
      <c r="HP5661">
        <v>1</v>
      </c>
      <c r="IF5661">
        <v>0</v>
      </c>
    </row>
    <row r="5662" spans="1:269" hidden="1" x14ac:dyDescent="0.25">
      <c r="A5662">
        <v>184</v>
      </c>
      <c r="B5662" s="11" t="str">
        <f t="shared" si="88"/>
        <v>184 2008</v>
      </c>
      <c r="C5662" t="s">
        <v>2400</v>
      </c>
      <c r="D5662">
        <v>2008</v>
      </c>
      <c r="E5662">
        <v>160</v>
      </c>
      <c r="F5662" t="s">
        <v>2401</v>
      </c>
      <c r="H5662">
        <v>2</v>
      </c>
      <c r="I5662">
        <v>1968</v>
      </c>
      <c r="J5662">
        <v>1</v>
      </c>
      <c r="K5662">
        <v>1994</v>
      </c>
      <c r="L5662">
        <v>2</v>
      </c>
      <c r="M5662" t="s">
        <v>288</v>
      </c>
      <c r="N5662" t="s">
        <v>289</v>
      </c>
      <c r="O5662" t="s">
        <v>2402</v>
      </c>
      <c r="P5662">
        <v>3</v>
      </c>
      <c r="Q5662" t="s">
        <v>421</v>
      </c>
      <c r="R5662">
        <v>0</v>
      </c>
      <c r="S5662" t="s">
        <v>290</v>
      </c>
      <c r="T5662" t="s">
        <v>381</v>
      </c>
      <c r="U5662">
        <v>1</v>
      </c>
      <c r="W5662" t="s">
        <v>2403</v>
      </c>
      <c r="X5662">
        <v>0</v>
      </c>
      <c r="Y5662">
        <v>0</v>
      </c>
      <c r="Z5662" s="1">
        <v>39814</v>
      </c>
      <c r="AA5662" s="1">
        <v>39813</v>
      </c>
      <c r="AB5662" t="s">
        <v>2404</v>
      </c>
      <c r="AC5662" t="s">
        <v>957</v>
      </c>
      <c r="AD5662" t="s">
        <v>300</v>
      </c>
      <c r="AE5662">
        <v>0.03</v>
      </c>
      <c r="AF5662">
        <v>0.08</v>
      </c>
      <c r="AG5662">
        <v>5</v>
      </c>
      <c r="AH5662">
        <v>1</v>
      </c>
      <c r="AJ5662">
        <v>0</v>
      </c>
      <c r="AK5662">
        <v>2</v>
      </c>
      <c r="AL5662">
        <v>15</v>
      </c>
      <c r="BQ5662">
        <v>3.5000000000000003E-2</v>
      </c>
      <c r="BV5662">
        <v>277585</v>
      </c>
      <c r="BW5662">
        <v>372540</v>
      </c>
      <c r="BX5662">
        <v>0.74512</v>
      </c>
      <c r="BY5662">
        <v>94955</v>
      </c>
      <c r="BZ5662">
        <v>0</v>
      </c>
      <c r="CA5662">
        <v>7761</v>
      </c>
      <c r="CB5662">
        <v>0</v>
      </c>
      <c r="CC5662">
        <v>1</v>
      </c>
      <c r="CG5662">
        <v>0</v>
      </c>
      <c r="CH5662">
        <v>0</v>
      </c>
      <c r="CI5662">
        <v>0</v>
      </c>
      <c r="CL5662" t="s">
        <v>296</v>
      </c>
      <c r="CM5662">
        <v>1</v>
      </c>
      <c r="CN5662">
        <v>-0.2712</v>
      </c>
      <c r="CR5662">
        <v>6.3899999999999998E-3</v>
      </c>
      <c r="DD5662">
        <v>-1</v>
      </c>
      <c r="DE5662">
        <v>0</v>
      </c>
      <c r="DF5662">
        <v>0</v>
      </c>
      <c r="DG5662">
        <v>1</v>
      </c>
      <c r="DH5662">
        <v>0</v>
      </c>
      <c r="DI5662">
        <v>-2.9000000000000001E-2</v>
      </c>
      <c r="DJ5662">
        <v>1.9E-2</v>
      </c>
      <c r="DN5662">
        <v>0</v>
      </c>
      <c r="DT5662">
        <v>0</v>
      </c>
      <c r="DV5662">
        <v>0</v>
      </c>
      <c r="DW5662">
        <v>-115668.2</v>
      </c>
      <c r="DY5662">
        <v>6721.9830000000002</v>
      </c>
      <c r="DZ5662">
        <v>2345.4119999999998</v>
      </c>
      <c r="EA5662">
        <v>9067.3950000000004</v>
      </c>
      <c r="EK5662">
        <v>-1764.8530000000001</v>
      </c>
      <c r="ER5662">
        <v>-108365.66</v>
      </c>
      <c r="ES5662">
        <v>-26970.085999999999</v>
      </c>
      <c r="ET5662">
        <v>-26970.085999999999</v>
      </c>
      <c r="FC5662">
        <v>-921.36900000000003</v>
      </c>
      <c r="FF5662">
        <v>-27891.455000000002</v>
      </c>
      <c r="FH5662">
        <v>277541.5</v>
      </c>
      <c r="FI5662">
        <v>413798.63</v>
      </c>
      <c r="FJ5662">
        <v>0</v>
      </c>
      <c r="FL5662">
        <v>-115668.2</v>
      </c>
      <c r="FM5662">
        <v>9067.3950000000004</v>
      </c>
      <c r="FN5662">
        <v>-1764.8530000000001</v>
      </c>
      <c r="FP5662">
        <v>-108365.66</v>
      </c>
      <c r="FS5662" t="s">
        <v>390</v>
      </c>
      <c r="FT5662">
        <v>5</v>
      </c>
      <c r="GI5662">
        <v>0</v>
      </c>
      <c r="GJ5662">
        <v>0</v>
      </c>
      <c r="GK5662">
        <v>0</v>
      </c>
      <c r="GL5662">
        <v>0</v>
      </c>
      <c r="GQ5662">
        <v>82</v>
      </c>
      <c r="GR5662">
        <v>8920.9979999999996</v>
      </c>
      <c r="GU5662">
        <v>108.79300000000001</v>
      </c>
      <c r="GV5662">
        <v>11</v>
      </c>
      <c r="GX5662">
        <v>719</v>
      </c>
      <c r="GY5662">
        <v>39.664000000000001</v>
      </c>
      <c r="HA5662">
        <v>5.5E-2</v>
      </c>
      <c r="HN5662">
        <v>812</v>
      </c>
      <c r="HO5662">
        <v>0</v>
      </c>
      <c r="HP5662">
        <v>1</v>
      </c>
      <c r="IF5662">
        <v>0</v>
      </c>
    </row>
    <row r="5663" spans="1:269" hidden="1" x14ac:dyDescent="0.25">
      <c r="A5663">
        <v>184</v>
      </c>
      <c r="B5663" s="11" t="str">
        <f t="shared" si="88"/>
        <v>184 2009</v>
      </c>
      <c r="C5663" t="s">
        <v>2400</v>
      </c>
      <c r="D5663">
        <v>2009</v>
      </c>
      <c r="E5663">
        <v>160</v>
      </c>
      <c r="F5663" t="s">
        <v>2401</v>
      </c>
      <c r="H5663">
        <v>2</v>
      </c>
      <c r="I5663">
        <v>1968</v>
      </c>
      <c r="J5663">
        <v>1</v>
      </c>
      <c r="K5663">
        <v>1994</v>
      </c>
      <c r="L5663">
        <v>2</v>
      </c>
      <c r="M5663" t="s">
        <v>288</v>
      </c>
      <c r="N5663" t="s">
        <v>289</v>
      </c>
      <c r="O5663" t="s">
        <v>2402</v>
      </c>
      <c r="P5663">
        <v>3</v>
      </c>
      <c r="Q5663" t="s">
        <v>421</v>
      </c>
      <c r="R5663">
        <v>0</v>
      </c>
      <c r="S5663" t="s">
        <v>290</v>
      </c>
      <c r="T5663" t="s">
        <v>381</v>
      </c>
      <c r="U5663">
        <v>1</v>
      </c>
      <c r="W5663" t="s">
        <v>2403</v>
      </c>
      <c r="X5663">
        <v>0</v>
      </c>
      <c r="Y5663">
        <v>0</v>
      </c>
      <c r="Z5663" s="1">
        <v>40179</v>
      </c>
      <c r="AA5663" s="1">
        <v>40178</v>
      </c>
      <c r="AB5663" t="s">
        <v>2404</v>
      </c>
      <c r="AC5663" t="s">
        <v>957</v>
      </c>
      <c r="AD5663" t="s">
        <v>300</v>
      </c>
      <c r="AE5663">
        <v>0.03</v>
      </c>
      <c r="AF5663">
        <v>0.08</v>
      </c>
      <c r="AG5663">
        <v>5</v>
      </c>
      <c r="AH5663">
        <v>1</v>
      </c>
      <c r="AJ5663">
        <v>0</v>
      </c>
      <c r="AK5663">
        <v>2</v>
      </c>
      <c r="AL5663">
        <v>15</v>
      </c>
      <c r="BQ5663">
        <v>3.5000000000000003E-2</v>
      </c>
      <c r="BV5663">
        <v>300006</v>
      </c>
      <c r="BW5663">
        <v>378668</v>
      </c>
      <c r="BX5663">
        <v>0.79227000000000003</v>
      </c>
      <c r="BY5663">
        <v>78662</v>
      </c>
      <c r="BZ5663">
        <v>0</v>
      </c>
      <c r="CA5663">
        <v>7639</v>
      </c>
      <c r="CB5663">
        <v>0</v>
      </c>
      <c r="CC5663">
        <v>1</v>
      </c>
      <c r="CG5663">
        <v>0</v>
      </c>
      <c r="CH5663">
        <v>0</v>
      </c>
      <c r="CI5663">
        <v>0</v>
      </c>
      <c r="CL5663" t="s">
        <v>296</v>
      </c>
      <c r="CM5663">
        <v>1</v>
      </c>
      <c r="CN5663">
        <v>0.2036</v>
      </c>
      <c r="CR5663">
        <v>2.1819999999999999E-2</v>
      </c>
      <c r="DD5663">
        <v>-1</v>
      </c>
      <c r="DE5663">
        <v>0</v>
      </c>
      <c r="DF5663">
        <v>0</v>
      </c>
      <c r="DG5663">
        <v>1</v>
      </c>
      <c r="DH5663">
        <v>0</v>
      </c>
      <c r="DI5663">
        <v>-5.0000000000000001E-3</v>
      </c>
      <c r="DJ5663">
        <v>3.6999999999999998E-2</v>
      </c>
      <c r="DN5663">
        <v>0</v>
      </c>
      <c r="DT5663">
        <v>0</v>
      </c>
      <c r="DV5663">
        <v>0</v>
      </c>
      <c r="DW5663">
        <v>45371.120999999999</v>
      </c>
      <c r="DY5663">
        <v>5543.4250000000002</v>
      </c>
      <c r="DZ5663">
        <v>1470.307</v>
      </c>
      <c r="EA5663">
        <v>7013.732</v>
      </c>
      <c r="EK5663">
        <v>-1263.33</v>
      </c>
      <c r="ER5663">
        <v>51121.523000000001</v>
      </c>
      <c r="ES5663">
        <v>-27908.535</v>
      </c>
      <c r="ET5663">
        <v>-27908.535</v>
      </c>
      <c r="FC5663">
        <v>-842.93200000000002</v>
      </c>
      <c r="FF5663">
        <v>-28751.469000000001</v>
      </c>
      <c r="FH5663">
        <v>299911.56</v>
      </c>
      <c r="FI5663">
        <v>277541.5</v>
      </c>
      <c r="FJ5663">
        <v>0</v>
      </c>
      <c r="FL5663">
        <v>45371.120999999999</v>
      </c>
      <c r="FM5663">
        <v>7013.732</v>
      </c>
      <c r="FN5663">
        <v>-1263.33</v>
      </c>
      <c r="FP5663">
        <v>51121.523000000001</v>
      </c>
      <c r="FS5663" t="s">
        <v>390</v>
      </c>
      <c r="FT5663">
        <v>5</v>
      </c>
      <c r="GI5663">
        <v>0</v>
      </c>
      <c r="GJ5663">
        <v>0</v>
      </c>
      <c r="GK5663">
        <v>0</v>
      </c>
      <c r="GL5663">
        <v>0</v>
      </c>
      <c r="GQ5663">
        <v>74</v>
      </c>
      <c r="GR5663">
        <v>8179.6639999999998</v>
      </c>
      <c r="GU5663">
        <v>110.536</v>
      </c>
      <c r="GV5663">
        <v>11</v>
      </c>
      <c r="GX5663">
        <v>733</v>
      </c>
      <c r="GY5663">
        <v>39.963999999999999</v>
      </c>
      <c r="HA5663">
        <v>5.5E-2</v>
      </c>
      <c r="HN5663">
        <v>818</v>
      </c>
      <c r="HO5663">
        <v>0</v>
      </c>
      <c r="HP5663">
        <v>1</v>
      </c>
      <c r="IF5663">
        <v>0</v>
      </c>
    </row>
    <row r="5664" spans="1:269" hidden="1" x14ac:dyDescent="0.25">
      <c r="A5664">
        <v>184</v>
      </c>
      <c r="B5664" s="11" t="str">
        <f t="shared" si="88"/>
        <v>184 2010</v>
      </c>
      <c r="C5664" t="s">
        <v>2400</v>
      </c>
      <c r="D5664">
        <v>2010</v>
      </c>
      <c r="E5664">
        <v>160</v>
      </c>
      <c r="F5664" t="s">
        <v>2401</v>
      </c>
      <c r="H5664">
        <v>2</v>
      </c>
      <c r="I5664">
        <v>1968</v>
      </c>
      <c r="J5664">
        <v>1</v>
      </c>
      <c r="K5664">
        <v>1994</v>
      </c>
      <c r="L5664">
        <v>2</v>
      </c>
      <c r="M5664" t="s">
        <v>288</v>
      </c>
      <c r="N5664" t="s">
        <v>289</v>
      </c>
      <c r="O5664" t="s">
        <v>2402</v>
      </c>
      <c r="P5664">
        <v>3</v>
      </c>
      <c r="Q5664" t="s">
        <v>421</v>
      </c>
      <c r="R5664">
        <v>0</v>
      </c>
      <c r="S5664" t="s">
        <v>290</v>
      </c>
      <c r="T5664" t="s">
        <v>381</v>
      </c>
      <c r="U5664">
        <v>1</v>
      </c>
      <c r="W5664" t="s">
        <v>2403</v>
      </c>
      <c r="X5664">
        <v>0</v>
      </c>
      <c r="Y5664">
        <v>0</v>
      </c>
      <c r="Z5664" s="1">
        <v>40544</v>
      </c>
      <c r="AA5664" s="1">
        <v>40543</v>
      </c>
      <c r="AB5664" t="s">
        <v>2404</v>
      </c>
      <c r="AC5664" t="s">
        <v>957</v>
      </c>
      <c r="AD5664" t="s">
        <v>300</v>
      </c>
      <c r="AE5664">
        <v>0.03</v>
      </c>
      <c r="AF5664">
        <v>0.08</v>
      </c>
      <c r="AG5664">
        <v>5</v>
      </c>
      <c r="AH5664">
        <v>1</v>
      </c>
      <c r="AJ5664">
        <v>0</v>
      </c>
      <c r="AK5664">
        <v>2</v>
      </c>
      <c r="AL5664">
        <v>15</v>
      </c>
      <c r="AU5664">
        <v>323354</v>
      </c>
      <c r="AV5664">
        <v>323354</v>
      </c>
      <c r="AW5664">
        <v>-16157.808000000001</v>
      </c>
      <c r="AX5664">
        <v>1</v>
      </c>
      <c r="BQ5664">
        <v>3.5000000000000003E-2</v>
      </c>
      <c r="BV5664">
        <v>323354</v>
      </c>
      <c r="BW5664">
        <v>380000</v>
      </c>
      <c r="BX5664">
        <v>0.85092999999999996</v>
      </c>
      <c r="BY5664">
        <v>56646</v>
      </c>
      <c r="BZ5664">
        <v>0</v>
      </c>
      <c r="CA5664">
        <v>7240</v>
      </c>
      <c r="CB5664">
        <v>8563</v>
      </c>
      <c r="CC5664">
        <v>1</v>
      </c>
      <c r="CG5664">
        <v>0</v>
      </c>
      <c r="CH5664">
        <v>0</v>
      </c>
      <c r="CI5664">
        <v>0</v>
      </c>
      <c r="CL5664" t="s">
        <v>296</v>
      </c>
      <c r="CM5664">
        <v>1</v>
      </c>
      <c r="CN5664">
        <v>0.14580000000000001</v>
      </c>
      <c r="CR5664">
        <v>3.669E-2</v>
      </c>
      <c r="CU5664">
        <v>4.258E-2</v>
      </c>
      <c r="DC5664">
        <v>1</v>
      </c>
      <c r="DD5664">
        <v>-1</v>
      </c>
      <c r="DE5664">
        <v>0</v>
      </c>
      <c r="DF5664">
        <v>0</v>
      </c>
      <c r="DG5664">
        <v>1</v>
      </c>
      <c r="DH5664">
        <v>1</v>
      </c>
      <c r="DI5664">
        <v>2.5999999999999999E-2</v>
      </c>
      <c r="DJ5664">
        <v>5.2999999999999999E-2</v>
      </c>
      <c r="DK5664">
        <v>5.3999999999999999E-2</v>
      </c>
      <c r="DM5664">
        <v>406.39499999999998</v>
      </c>
      <c r="DN5664">
        <v>11993</v>
      </c>
      <c r="DT5664">
        <v>0</v>
      </c>
      <c r="DV5664">
        <v>12399.395</v>
      </c>
      <c r="DW5664">
        <v>36035.379000000001</v>
      </c>
      <c r="DY5664">
        <v>4783.0230000000001</v>
      </c>
      <c r="DZ5664">
        <v>979.05499999999995</v>
      </c>
      <c r="EA5664">
        <v>5762.0780000000004</v>
      </c>
      <c r="EK5664">
        <v>-1355.13</v>
      </c>
      <c r="ER5664">
        <v>52841.722999999998</v>
      </c>
      <c r="ES5664">
        <v>-28557.201000000001</v>
      </c>
      <c r="ET5664">
        <v>-28557.201000000001</v>
      </c>
      <c r="FC5664">
        <v>-776.14599999999996</v>
      </c>
      <c r="FF5664">
        <v>-29333.348000000002</v>
      </c>
      <c r="FH5664">
        <v>323419.94</v>
      </c>
      <c r="FI5664">
        <v>299911.56</v>
      </c>
      <c r="FJ5664">
        <v>11993</v>
      </c>
      <c r="FL5664">
        <v>36035.379000000001</v>
      </c>
      <c r="FM5664">
        <v>5762.0780000000004</v>
      </c>
      <c r="FN5664">
        <v>-1355.13</v>
      </c>
      <c r="FP5664">
        <v>40442.328000000001</v>
      </c>
      <c r="FR5664">
        <v>2012</v>
      </c>
      <c r="FS5664" t="s">
        <v>390</v>
      </c>
      <c r="FT5664">
        <v>5</v>
      </c>
      <c r="FV5664">
        <v>0.06</v>
      </c>
      <c r="FX5664">
        <v>1.13391</v>
      </c>
      <c r="FY5664">
        <v>1.19391</v>
      </c>
      <c r="GC5664">
        <v>1528.6389999999999</v>
      </c>
      <c r="GE5664">
        <v>6239.875</v>
      </c>
      <c r="GF5664">
        <v>6570.0540000000001</v>
      </c>
      <c r="GI5664">
        <v>0</v>
      </c>
      <c r="GJ5664">
        <v>0</v>
      </c>
      <c r="GK5664">
        <v>0</v>
      </c>
      <c r="GL5664">
        <v>1</v>
      </c>
      <c r="GM5664">
        <v>5502.973</v>
      </c>
      <c r="GQ5664">
        <v>67</v>
      </c>
      <c r="GR5664">
        <v>6785.0039999999999</v>
      </c>
      <c r="GS5664">
        <v>48.957999999999998</v>
      </c>
      <c r="GT5664">
        <v>19.782</v>
      </c>
      <c r="GU5664">
        <v>101.26900000000001</v>
      </c>
      <c r="GV5664">
        <v>7</v>
      </c>
      <c r="GX5664">
        <v>742</v>
      </c>
      <c r="GY5664">
        <v>40.067999999999998</v>
      </c>
      <c r="HA5664">
        <v>5.3999999999999999E-2</v>
      </c>
      <c r="HN5664">
        <v>816</v>
      </c>
      <c r="HO5664">
        <v>0</v>
      </c>
      <c r="HP5664">
        <v>1</v>
      </c>
      <c r="IF5664">
        <v>0</v>
      </c>
    </row>
    <row r="5665" spans="1:269" hidden="1" x14ac:dyDescent="0.25">
      <c r="A5665">
        <v>184</v>
      </c>
      <c r="B5665" s="11" t="str">
        <f t="shared" si="88"/>
        <v>184 2011</v>
      </c>
      <c r="C5665" t="s">
        <v>2400</v>
      </c>
      <c r="D5665">
        <v>2011</v>
      </c>
      <c r="E5665">
        <v>160</v>
      </c>
      <c r="F5665" t="s">
        <v>2401</v>
      </c>
      <c r="H5665">
        <v>2</v>
      </c>
      <c r="I5665">
        <v>1968</v>
      </c>
      <c r="J5665">
        <v>1</v>
      </c>
      <c r="K5665">
        <v>1994</v>
      </c>
      <c r="L5665">
        <v>2</v>
      </c>
      <c r="M5665" t="s">
        <v>288</v>
      </c>
      <c r="N5665" t="s">
        <v>289</v>
      </c>
      <c r="O5665" t="s">
        <v>2402</v>
      </c>
      <c r="P5665">
        <v>3</v>
      </c>
      <c r="Q5665" t="s">
        <v>421</v>
      </c>
      <c r="R5665">
        <v>0</v>
      </c>
      <c r="S5665" t="s">
        <v>290</v>
      </c>
      <c r="T5665" t="s">
        <v>381</v>
      </c>
      <c r="U5665">
        <v>1</v>
      </c>
      <c r="W5665" t="s">
        <v>2403</v>
      </c>
      <c r="X5665">
        <v>0</v>
      </c>
      <c r="Y5665">
        <v>0</v>
      </c>
      <c r="AA5665" s="1">
        <v>40908</v>
      </c>
      <c r="AB5665" t="s">
        <v>2404</v>
      </c>
      <c r="AC5665" t="s">
        <v>957</v>
      </c>
      <c r="AD5665" t="s">
        <v>301</v>
      </c>
      <c r="AE5665">
        <v>0.03</v>
      </c>
      <c r="AF5665">
        <v>0.08</v>
      </c>
      <c r="AG5665">
        <v>5</v>
      </c>
      <c r="AH5665">
        <v>1</v>
      </c>
      <c r="AJ5665">
        <v>0</v>
      </c>
      <c r="AK5665">
        <v>3</v>
      </c>
      <c r="AL5665">
        <v>15</v>
      </c>
      <c r="BV5665">
        <v>300855</v>
      </c>
      <c r="BW5665">
        <v>392583</v>
      </c>
      <c r="BX5665">
        <v>0.76634999999999998</v>
      </c>
      <c r="BY5665">
        <v>91728</v>
      </c>
      <c r="BZ5665">
        <v>0</v>
      </c>
      <c r="CA5665">
        <v>6751</v>
      </c>
      <c r="CG5665">
        <v>0</v>
      </c>
      <c r="CH5665">
        <v>0</v>
      </c>
      <c r="CI5665">
        <v>0</v>
      </c>
      <c r="CL5665" t="s">
        <v>296</v>
      </c>
      <c r="CM5665">
        <v>1</v>
      </c>
      <c r="CN5665">
        <v>-3.3E-3</v>
      </c>
      <c r="CR5665">
        <v>1.0540000000000001E-2</v>
      </c>
      <c r="CU5665">
        <v>4.7789999999999999E-2</v>
      </c>
      <c r="DC5665">
        <v>1</v>
      </c>
      <c r="DD5665">
        <v>-1</v>
      </c>
      <c r="DE5665">
        <v>0</v>
      </c>
      <c r="DF5665">
        <v>0</v>
      </c>
      <c r="DG5665">
        <v>1</v>
      </c>
      <c r="DH5665">
        <v>1</v>
      </c>
      <c r="DI5665">
        <v>0.115</v>
      </c>
      <c r="DJ5665">
        <v>2.5000000000000001E-2</v>
      </c>
      <c r="DK5665">
        <v>5.8000000000000003E-2</v>
      </c>
      <c r="DM5665">
        <v>417.10700000000003</v>
      </c>
      <c r="DN5665">
        <v>8563</v>
      </c>
      <c r="DT5665">
        <v>0</v>
      </c>
      <c r="DV5665">
        <v>8980.107</v>
      </c>
      <c r="DW5665">
        <v>-5884.424</v>
      </c>
      <c r="DY5665">
        <v>4415.5230000000001</v>
      </c>
      <c r="DZ5665">
        <v>1151.3720000000001</v>
      </c>
      <c r="EA5665">
        <v>5566.8950000000004</v>
      </c>
      <c r="EK5665">
        <v>-1533.229</v>
      </c>
      <c r="ER5665">
        <v>7129.3490000000002</v>
      </c>
      <c r="ES5665">
        <v>-28947.811000000002</v>
      </c>
      <c r="ET5665">
        <v>-28947.811000000002</v>
      </c>
      <c r="FC5665">
        <v>-837.55</v>
      </c>
      <c r="FF5665">
        <v>-29785.361000000001</v>
      </c>
      <c r="FH5665">
        <v>300763.94</v>
      </c>
      <c r="FI5665">
        <v>323419.94</v>
      </c>
      <c r="FJ5665">
        <v>8563</v>
      </c>
      <c r="FL5665">
        <v>-5884.424</v>
      </c>
      <c r="FM5665">
        <v>5566.8950000000004</v>
      </c>
      <c r="FN5665">
        <v>-1533.229</v>
      </c>
      <c r="FP5665">
        <v>-1850.758</v>
      </c>
      <c r="GI5665">
        <v>0</v>
      </c>
      <c r="GJ5665">
        <v>0</v>
      </c>
      <c r="GK5665">
        <v>0</v>
      </c>
      <c r="GL5665">
        <v>0</v>
      </c>
      <c r="GQ5665">
        <v>60</v>
      </c>
      <c r="GU5665">
        <v>112.517</v>
      </c>
      <c r="GV5665">
        <v>7</v>
      </c>
      <c r="GX5665">
        <v>685</v>
      </c>
      <c r="HA5665">
        <v>42.26</v>
      </c>
      <c r="HN5665">
        <v>752</v>
      </c>
      <c r="HO5665">
        <v>1</v>
      </c>
      <c r="HP5665">
        <v>1</v>
      </c>
      <c r="IF5665">
        <v>0</v>
      </c>
    </row>
    <row r="5666" spans="1:269" hidden="1" x14ac:dyDescent="0.25">
      <c r="A5666">
        <v>184</v>
      </c>
      <c r="B5666" s="11" t="str">
        <f t="shared" si="88"/>
        <v>184 2012</v>
      </c>
      <c r="C5666" t="s">
        <v>2400</v>
      </c>
      <c r="D5666">
        <v>2012</v>
      </c>
      <c r="E5666">
        <v>160</v>
      </c>
      <c r="F5666" t="s">
        <v>2401</v>
      </c>
      <c r="H5666">
        <v>2</v>
      </c>
      <c r="I5666">
        <v>1968</v>
      </c>
      <c r="J5666">
        <v>1</v>
      </c>
      <c r="K5666">
        <v>1994</v>
      </c>
      <c r="L5666">
        <v>2</v>
      </c>
      <c r="M5666" t="s">
        <v>288</v>
      </c>
      <c r="N5666" t="s">
        <v>289</v>
      </c>
      <c r="O5666" t="s">
        <v>2402</v>
      </c>
      <c r="P5666">
        <v>3</v>
      </c>
      <c r="Q5666" t="s">
        <v>421</v>
      </c>
      <c r="R5666">
        <v>0</v>
      </c>
      <c r="S5666" t="s">
        <v>290</v>
      </c>
      <c r="T5666" t="s">
        <v>381</v>
      </c>
      <c r="U5666">
        <v>1</v>
      </c>
      <c r="W5666" t="s">
        <v>2403</v>
      </c>
      <c r="X5666">
        <v>0</v>
      </c>
      <c r="Y5666">
        <v>0</v>
      </c>
      <c r="AA5666" s="1">
        <v>41274</v>
      </c>
      <c r="AB5666" t="s">
        <v>2404</v>
      </c>
      <c r="AC5666" t="s">
        <v>957</v>
      </c>
      <c r="AD5666" t="s">
        <v>301</v>
      </c>
      <c r="AE5666">
        <v>0.03</v>
      </c>
      <c r="AF5666">
        <v>0.08</v>
      </c>
      <c r="AG5666">
        <v>5</v>
      </c>
      <c r="AH5666">
        <v>1</v>
      </c>
      <c r="AJ5666">
        <v>0</v>
      </c>
      <c r="AK5666">
        <v>3</v>
      </c>
      <c r="AL5666">
        <v>15</v>
      </c>
      <c r="BV5666">
        <v>316569</v>
      </c>
      <c r="BW5666">
        <v>388695</v>
      </c>
      <c r="BX5666">
        <v>0.81444000000000005</v>
      </c>
      <c r="BY5666">
        <v>72126</v>
      </c>
      <c r="BZ5666">
        <v>0</v>
      </c>
      <c r="CA5666">
        <v>6418</v>
      </c>
      <c r="CG5666">
        <v>0</v>
      </c>
      <c r="CH5666">
        <v>0</v>
      </c>
      <c r="CI5666">
        <v>0</v>
      </c>
      <c r="CL5666" t="s">
        <v>296</v>
      </c>
      <c r="CM5666">
        <v>1</v>
      </c>
      <c r="CN5666">
        <v>0.13950000000000001</v>
      </c>
      <c r="CR5666">
        <v>2.682E-2</v>
      </c>
      <c r="CU5666">
        <v>7.0910000000000001E-2</v>
      </c>
      <c r="DC5666">
        <v>1</v>
      </c>
      <c r="DD5666">
        <v>-1</v>
      </c>
      <c r="DE5666">
        <v>0</v>
      </c>
      <c r="DF5666">
        <v>0</v>
      </c>
      <c r="DG5666">
        <v>1</v>
      </c>
      <c r="DH5666">
        <v>1</v>
      </c>
      <c r="DI5666">
        <v>9.4E-2</v>
      </c>
      <c r="DJ5666">
        <v>4.2999999999999997E-2</v>
      </c>
      <c r="DK5666">
        <v>8.1000000000000003E-2</v>
      </c>
      <c r="DM5666">
        <v>379.08499999999998</v>
      </c>
      <c r="DN5666">
        <v>6239.875</v>
      </c>
      <c r="DT5666">
        <v>0</v>
      </c>
      <c r="DV5666">
        <v>6618.96</v>
      </c>
      <c r="DW5666">
        <v>36075.351999999999</v>
      </c>
      <c r="DY5666">
        <v>3701.8690000000001</v>
      </c>
      <c r="DZ5666">
        <v>1287.797</v>
      </c>
      <c r="EA5666">
        <v>4989.6660000000002</v>
      </c>
      <c r="EK5666">
        <v>-1485.6079999999999</v>
      </c>
      <c r="ER5666">
        <v>46198.366999999998</v>
      </c>
      <c r="ES5666">
        <v>-29613.963</v>
      </c>
      <c r="ET5666">
        <v>-29613.963</v>
      </c>
      <c r="FC5666">
        <v>-775.70399999999995</v>
      </c>
      <c r="FF5666">
        <v>-30389.668000000001</v>
      </c>
      <c r="FH5666">
        <v>316572.63</v>
      </c>
      <c r="FI5666">
        <v>300763.94</v>
      </c>
      <c r="FJ5666">
        <v>6239.875</v>
      </c>
      <c r="FL5666">
        <v>36075.351999999999</v>
      </c>
      <c r="FM5666">
        <v>4989.6660000000002</v>
      </c>
      <c r="FN5666">
        <v>-1485.6079999999999</v>
      </c>
      <c r="FP5666">
        <v>39579.406000000003</v>
      </c>
      <c r="GI5666">
        <v>0</v>
      </c>
      <c r="GJ5666">
        <v>0</v>
      </c>
      <c r="GK5666">
        <v>0</v>
      </c>
      <c r="GL5666">
        <v>0</v>
      </c>
      <c r="GQ5666">
        <v>55</v>
      </c>
      <c r="GU5666">
        <v>116.691</v>
      </c>
      <c r="GV5666">
        <v>5</v>
      </c>
      <c r="GX5666">
        <v>694</v>
      </c>
      <c r="HA5666">
        <v>42.670999999999999</v>
      </c>
      <c r="HN5666">
        <v>754</v>
      </c>
      <c r="HO5666">
        <v>1</v>
      </c>
      <c r="HP5666">
        <v>1</v>
      </c>
      <c r="IF5666">
        <v>0</v>
      </c>
    </row>
    <row r="5667" spans="1:269" hidden="1" x14ac:dyDescent="0.25">
      <c r="A5667">
        <v>184</v>
      </c>
      <c r="B5667" s="11" t="str">
        <f t="shared" si="88"/>
        <v>184 2013</v>
      </c>
      <c r="C5667" t="s">
        <v>2400</v>
      </c>
      <c r="D5667">
        <v>2013</v>
      </c>
      <c r="E5667">
        <v>160</v>
      </c>
      <c r="F5667" t="s">
        <v>2401</v>
      </c>
      <c r="H5667">
        <v>2</v>
      </c>
      <c r="I5667">
        <v>1968</v>
      </c>
      <c r="J5667">
        <v>1</v>
      </c>
      <c r="K5667">
        <v>1994</v>
      </c>
      <c r="L5667">
        <v>2</v>
      </c>
      <c r="M5667" t="s">
        <v>288</v>
      </c>
      <c r="N5667" t="s">
        <v>289</v>
      </c>
      <c r="O5667" t="s">
        <v>2402</v>
      </c>
      <c r="P5667">
        <v>3</v>
      </c>
      <c r="Q5667" t="s">
        <v>421</v>
      </c>
      <c r="R5667">
        <v>0</v>
      </c>
      <c r="S5667" t="s">
        <v>290</v>
      </c>
      <c r="T5667" t="s">
        <v>381</v>
      </c>
      <c r="U5667">
        <v>1</v>
      </c>
      <c r="W5667" t="s">
        <v>2403</v>
      </c>
      <c r="X5667">
        <v>0</v>
      </c>
      <c r="Y5667">
        <v>0</v>
      </c>
      <c r="AA5667" s="1">
        <v>41639</v>
      </c>
      <c r="AB5667" t="s">
        <v>2404</v>
      </c>
      <c r="AC5667" t="s">
        <v>957</v>
      </c>
      <c r="AD5667" t="s">
        <v>301</v>
      </c>
      <c r="AE5667">
        <v>0.03</v>
      </c>
      <c r="AF5667">
        <v>7.9000000000000001E-2</v>
      </c>
      <c r="AG5667">
        <v>5</v>
      </c>
      <c r="AH5667">
        <v>1</v>
      </c>
      <c r="AJ5667">
        <v>0</v>
      </c>
      <c r="AK5667">
        <v>3</v>
      </c>
      <c r="AL5667">
        <v>15</v>
      </c>
      <c r="BV5667">
        <v>349736</v>
      </c>
      <c r="BW5667">
        <v>393780</v>
      </c>
      <c r="BX5667">
        <v>0.88815</v>
      </c>
      <c r="BY5667">
        <v>44044</v>
      </c>
      <c r="BZ5667">
        <v>0</v>
      </c>
      <c r="CA5667">
        <v>4936</v>
      </c>
      <c r="CG5667">
        <v>0</v>
      </c>
      <c r="CH5667">
        <v>0</v>
      </c>
      <c r="CI5667">
        <v>0</v>
      </c>
      <c r="CL5667" t="s">
        <v>296</v>
      </c>
      <c r="CM5667">
        <v>1</v>
      </c>
      <c r="CN5667">
        <v>0.18210000000000001</v>
      </c>
      <c r="CR5667">
        <v>0.13111</v>
      </c>
      <c r="CU5667">
        <v>6.6930000000000003E-2</v>
      </c>
      <c r="DC5667">
        <v>1</v>
      </c>
      <c r="DD5667">
        <v>-1</v>
      </c>
      <c r="DE5667">
        <v>0</v>
      </c>
      <c r="DF5667">
        <v>0</v>
      </c>
      <c r="DG5667">
        <v>1</v>
      </c>
      <c r="DH5667">
        <v>1</v>
      </c>
      <c r="DI5667">
        <v>0.106</v>
      </c>
      <c r="DJ5667">
        <v>0.13400000000000001</v>
      </c>
      <c r="DK5667">
        <v>7.5999999999999998E-2</v>
      </c>
      <c r="DM5667">
        <v>357.24799999999999</v>
      </c>
      <c r="DN5667">
        <v>9999.652</v>
      </c>
      <c r="DT5667">
        <v>0</v>
      </c>
      <c r="DV5667">
        <v>10356.9</v>
      </c>
      <c r="DW5667">
        <v>50099.375</v>
      </c>
      <c r="DY5667">
        <v>2936.6840000000002</v>
      </c>
      <c r="DZ5667">
        <v>2594.1729999999998</v>
      </c>
      <c r="EA5667">
        <v>5530.857</v>
      </c>
      <c r="EK5667">
        <v>-1579.855</v>
      </c>
      <c r="ER5667">
        <v>64407.277000000002</v>
      </c>
      <c r="ES5667">
        <v>-30435.761999999999</v>
      </c>
      <c r="ET5667">
        <v>-30435.761999999999</v>
      </c>
      <c r="FC5667">
        <v>-701.60900000000004</v>
      </c>
      <c r="FF5667">
        <v>-31137.368999999999</v>
      </c>
      <c r="FH5667">
        <v>349842.53</v>
      </c>
      <c r="FI5667">
        <v>316572.63</v>
      </c>
      <c r="FJ5667">
        <v>9999.652</v>
      </c>
      <c r="FL5667">
        <v>50099.375</v>
      </c>
      <c r="FM5667">
        <v>5530.857</v>
      </c>
      <c r="FN5667">
        <v>-1579.855</v>
      </c>
      <c r="FP5667">
        <v>54050.375</v>
      </c>
      <c r="GI5667">
        <v>0</v>
      </c>
      <c r="GJ5667">
        <v>0</v>
      </c>
      <c r="GK5667">
        <v>0</v>
      </c>
      <c r="GL5667">
        <v>0</v>
      </c>
      <c r="HN5667">
        <v>0</v>
      </c>
      <c r="HO5667">
        <v>0</v>
      </c>
      <c r="HP5667">
        <v>0</v>
      </c>
      <c r="IF5667">
        <v>0</v>
      </c>
    </row>
    <row r="5668" spans="1:269" hidden="1" x14ac:dyDescent="0.25">
      <c r="A5668">
        <v>184</v>
      </c>
      <c r="B5668" s="11" t="str">
        <f t="shared" si="88"/>
        <v>184 2014</v>
      </c>
      <c r="C5668" t="s">
        <v>2400</v>
      </c>
      <c r="D5668">
        <v>2014</v>
      </c>
      <c r="E5668">
        <v>160</v>
      </c>
      <c r="F5668" t="s">
        <v>2401</v>
      </c>
      <c r="H5668">
        <v>2</v>
      </c>
      <c r="I5668">
        <v>1968</v>
      </c>
      <c r="J5668">
        <v>1</v>
      </c>
      <c r="K5668">
        <v>1994</v>
      </c>
      <c r="L5668">
        <v>2</v>
      </c>
      <c r="M5668" t="s">
        <v>288</v>
      </c>
      <c r="N5668" t="s">
        <v>289</v>
      </c>
      <c r="O5668" t="s">
        <v>2402</v>
      </c>
      <c r="P5668">
        <v>3</v>
      </c>
      <c r="Q5668" t="s">
        <v>421</v>
      </c>
      <c r="R5668">
        <v>0</v>
      </c>
      <c r="S5668" t="s">
        <v>290</v>
      </c>
      <c r="T5668" t="s">
        <v>381</v>
      </c>
      <c r="U5668">
        <v>1</v>
      </c>
      <c r="W5668" t="s">
        <v>2403</v>
      </c>
      <c r="X5668">
        <v>0</v>
      </c>
      <c r="Y5668">
        <v>0</v>
      </c>
      <c r="AA5668" s="1">
        <v>42004</v>
      </c>
      <c r="AB5668" t="s">
        <v>2405</v>
      </c>
      <c r="AC5668" t="s">
        <v>957</v>
      </c>
      <c r="AD5668" t="s">
        <v>301</v>
      </c>
      <c r="AE5668">
        <v>0.03</v>
      </c>
      <c r="AF5668">
        <v>0.08</v>
      </c>
      <c r="AG5668">
        <v>5</v>
      </c>
      <c r="AH5668">
        <v>1</v>
      </c>
      <c r="AJ5668">
        <v>0</v>
      </c>
      <c r="AK5668">
        <v>3</v>
      </c>
      <c r="AL5668">
        <v>15</v>
      </c>
      <c r="AM5668">
        <v>0.08</v>
      </c>
      <c r="BV5668">
        <v>344475</v>
      </c>
      <c r="BW5668">
        <v>400520</v>
      </c>
      <c r="BX5668">
        <v>0.86007</v>
      </c>
      <c r="BY5668">
        <v>56045</v>
      </c>
      <c r="BZ5668">
        <v>0</v>
      </c>
      <c r="CA5668">
        <v>3671</v>
      </c>
      <c r="CG5668">
        <v>0</v>
      </c>
      <c r="CH5668">
        <v>0</v>
      </c>
      <c r="CI5668">
        <v>0</v>
      </c>
      <c r="CL5668" t="s">
        <v>296</v>
      </c>
      <c r="CM5668">
        <v>1</v>
      </c>
      <c r="CN5668">
        <v>5.96E-2</v>
      </c>
      <c r="CR5668">
        <v>0.10265000000000001</v>
      </c>
      <c r="CU5668">
        <v>6.1469999999999997E-2</v>
      </c>
      <c r="DC5668">
        <v>1</v>
      </c>
      <c r="DD5668">
        <v>-1</v>
      </c>
      <c r="DE5668">
        <v>0</v>
      </c>
      <c r="DF5668">
        <v>0</v>
      </c>
      <c r="DG5668">
        <v>1</v>
      </c>
      <c r="DH5668">
        <v>1</v>
      </c>
      <c r="DI5668">
        <v>0.127</v>
      </c>
      <c r="DJ5668">
        <v>0.105</v>
      </c>
      <c r="DK5668">
        <v>7.0999999999999994E-2</v>
      </c>
      <c r="DM5668">
        <v>234.85300000000001</v>
      </c>
      <c r="DN5668">
        <v>8769.0750000000007</v>
      </c>
      <c r="DT5668">
        <v>0</v>
      </c>
      <c r="DV5668">
        <v>9003.9279999999999</v>
      </c>
      <c r="DW5668">
        <v>13391.401</v>
      </c>
      <c r="DY5668">
        <v>3813.4160000000002</v>
      </c>
      <c r="DZ5668">
        <v>2612.8389999999999</v>
      </c>
      <c r="EA5668">
        <v>6426.2550000000001</v>
      </c>
      <c r="EK5668">
        <v>-1703.7370000000001</v>
      </c>
      <c r="ER5668">
        <v>27117.848000000002</v>
      </c>
      <c r="ES5668">
        <v>-31698.778999999999</v>
      </c>
      <c r="ET5668">
        <v>-31698.778999999999</v>
      </c>
      <c r="FC5668">
        <v>-694.27300000000002</v>
      </c>
      <c r="FF5668">
        <v>-32393.053</v>
      </c>
      <c r="FH5668">
        <v>344567.31</v>
      </c>
      <c r="FI5668">
        <v>349842.53</v>
      </c>
      <c r="FJ5668">
        <v>8769.0750000000007</v>
      </c>
      <c r="FL5668">
        <v>13391.401</v>
      </c>
      <c r="FM5668">
        <v>6426.2550000000001</v>
      </c>
      <c r="FN5668">
        <v>-1703.7370000000001</v>
      </c>
      <c r="FP5668">
        <v>18113.919999999998</v>
      </c>
      <c r="GI5668">
        <v>0</v>
      </c>
      <c r="GJ5668">
        <v>0</v>
      </c>
      <c r="GK5668">
        <v>0</v>
      </c>
      <c r="GL5668">
        <v>0</v>
      </c>
      <c r="HN5668">
        <v>0</v>
      </c>
      <c r="HO5668">
        <v>0</v>
      </c>
      <c r="HP5668">
        <v>0</v>
      </c>
      <c r="IF5668">
        <v>0</v>
      </c>
      <c r="IJ5668">
        <v>0.61</v>
      </c>
      <c r="IK5668">
        <v>0.58333000000000002</v>
      </c>
      <c r="IM5668">
        <v>0.26</v>
      </c>
      <c r="IN5668">
        <v>0.27940999999999999</v>
      </c>
      <c r="IP5668">
        <v>0.03</v>
      </c>
      <c r="IQ5668">
        <v>4.9020000000000001E-2</v>
      </c>
      <c r="IS5668">
        <v>0</v>
      </c>
      <c r="IT5668">
        <v>0</v>
      </c>
      <c r="IV5668">
        <v>0.04</v>
      </c>
      <c r="IW5668">
        <v>4.9020000000000001E-2</v>
      </c>
      <c r="IY5668">
        <v>0</v>
      </c>
      <c r="IZ5668">
        <v>0</v>
      </c>
      <c r="JB5668">
        <v>0.05</v>
      </c>
      <c r="JC5668">
        <v>3.9219999999999998E-2</v>
      </c>
      <c r="JE5668">
        <v>0.01</v>
      </c>
      <c r="JF5668">
        <v>0</v>
      </c>
      <c r="JH5668">
        <v>0</v>
      </c>
      <c r="JI5668">
        <v>0</v>
      </c>
    </row>
    <row r="5669" spans="1:269" hidden="1" x14ac:dyDescent="0.25">
      <c r="A5669">
        <v>184</v>
      </c>
      <c r="B5669" s="11" t="str">
        <f t="shared" si="88"/>
        <v>184 2015</v>
      </c>
      <c r="C5669" t="s">
        <v>2400</v>
      </c>
      <c r="D5669">
        <v>2015</v>
      </c>
      <c r="E5669">
        <v>160</v>
      </c>
      <c r="F5669" t="s">
        <v>2401</v>
      </c>
      <c r="H5669">
        <v>2</v>
      </c>
      <c r="I5669">
        <v>1968</v>
      </c>
      <c r="J5669">
        <v>1</v>
      </c>
      <c r="K5669">
        <v>1994</v>
      </c>
      <c r="L5669">
        <v>2</v>
      </c>
      <c r="M5669" t="s">
        <v>288</v>
      </c>
      <c r="N5669" t="s">
        <v>289</v>
      </c>
      <c r="O5669" t="s">
        <v>2402</v>
      </c>
      <c r="P5669">
        <v>3</v>
      </c>
      <c r="Q5669" t="s">
        <v>421</v>
      </c>
      <c r="R5669">
        <v>0</v>
      </c>
      <c r="S5669" t="s">
        <v>290</v>
      </c>
      <c r="T5669" t="s">
        <v>381</v>
      </c>
      <c r="U5669">
        <v>1</v>
      </c>
      <c r="W5669" t="s">
        <v>2403</v>
      </c>
      <c r="X5669">
        <v>0</v>
      </c>
      <c r="Y5669">
        <v>0</v>
      </c>
      <c r="AA5669" s="1">
        <v>42369</v>
      </c>
      <c r="AB5669" t="s">
        <v>2405</v>
      </c>
      <c r="AC5669" t="s">
        <v>957</v>
      </c>
      <c r="AD5669" t="s">
        <v>301</v>
      </c>
      <c r="AE5669">
        <v>0.03</v>
      </c>
      <c r="AF5669">
        <v>7.6999999999999999E-2</v>
      </c>
      <c r="AG5669">
        <v>5</v>
      </c>
      <c r="AH5669">
        <v>1</v>
      </c>
      <c r="AJ5669">
        <v>0</v>
      </c>
      <c r="AK5669">
        <v>3</v>
      </c>
      <c r="AL5669">
        <v>22</v>
      </c>
      <c r="AM5669">
        <v>7.6999999999999999E-2</v>
      </c>
      <c r="BV5669">
        <v>319600</v>
      </c>
      <c r="BW5669">
        <v>402000</v>
      </c>
      <c r="BX5669">
        <v>0.79503000000000001</v>
      </c>
      <c r="BY5669">
        <v>82400</v>
      </c>
      <c r="BZ5669">
        <v>0</v>
      </c>
      <c r="CA5669">
        <v>2199.0630000000001</v>
      </c>
      <c r="CB5669">
        <v>6744</v>
      </c>
      <c r="CC5669">
        <v>1</v>
      </c>
      <c r="CD5669">
        <v>400203.97</v>
      </c>
      <c r="CE5669">
        <v>319620.25</v>
      </c>
      <c r="CF5669">
        <v>80583.726999999999</v>
      </c>
      <c r="CG5669">
        <v>0</v>
      </c>
      <c r="CH5669">
        <v>0</v>
      </c>
      <c r="CI5669">
        <v>0</v>
      </c>
      <c r="CK5669">
        <v>0.79864000000000002</v>
      </c>
      <c r="CL5669" t="s">
        <v>296</v>
      </c>
      <c r="CM5669">
        <v>1</v>
      </c>
      <c r="CN5669">
        <v>9.1999999999999998E-3</v>
      </c>
      <c r="CR5669">
        <v>7.5009999999999993E-2</v>
      </c>
      <c r="CU5669">
        <v>5.568E-2</v>
      </c>
      <c r="DC5669">
        <v>1</v>
      </c>
      <c r="DD5669">
        <v>-1</v>
      </c>
      <c r="DE5669">
        <v>0</v>
      </c>
      <c r="DF5669">
        <v>0</v>
      </c>
      <c r="DG5669">
        <v>1</v>
      </c>
      <c r="DH5669">
        <v>1</v>
      </c>
      <c r="DI5669">
        <v>8.4000000000000005E-2</v>
      </c>
      <c r="DJ5669">
        <v>7.6999999999999999E-2</v>
      </c>
      <c r="DK5669">
        <v>6.5000000000000002E-2</v>
      </c>
      <c r="DM5669">
        <v>190.06100000000001</v>
      </c>
      <c r="DN5669">
        <v>5890.9210000000003</v>
      </c>
      <c r="DT5669">
        <v>0</v>
      </c>
      <c r="DV5669">
        <v>6080.982</v>
      </c>
      <c r="DW5669">
        <v>-2408.444</v>
      </c>
      <c r="DY5669">
        <v>3534.826</v>
      </c>
      <c r="DZ5669">
        <v>2266.2570000000001</v>
      </c>
      <c r="EA5669">
        <v>5801.0829999999996</v>
      </c>
      <c r="EK5669">
        <v>-1540.796</v>
      </c>
      <c r="ER5669">
        <v>7932.8249999999998</v>
      </c>
      <c r="ES5669">
        <v>-32190.035</v>
      </c>
      <c r="ET5669">
        <v>-32190.035</v>
      </c>
      <c r="FC5669">
        <v>-689.87800000000004</v>
      </c>
      <c r="FF5669">
        <v>-32879.913999999997</v>
      </c>
      <c r="FH5669">
        <v>319620.25</v>
      </c>
      <c r="FI5669">
        <v>344567.31</v>
      </c>
      <c r="FJ5669">
        <v>5890.9210000000003</v>
      </c>
      <c r="FL5669">
        <v>-2408.444</v>
      </c>
      <c r="FM5669">
        <v>5801.0829999999996</v>
      </c>
      <c r="FN5669">
        <v>-1540.796</v>
      </c>
      <c r="FP5669">
        <v>1851.8430000000001</v>
      </c>
      <c r="GI5669">
        <v>0</v>
      </c>
      <c r="GJ5669">
        <v>0</v>
      </c>
      <c r="GK5669">
        <v>0</v>
      </c>
      <c r="GL5669">
        <v>0</v>
      </c>
      <c r="GQ5669">
        <v>17</v>
      </c>
      <c r="GU5669">
        <v>129.357</v>
      </c>
      <c r="GV5669">
        <v>1</v>
      </c>
      <c r="GX5669">
        <v>722</v>
      </c>
      <c r="HA5669">
        <v>44.585000000000001</v>
      </c>
      <c r="HN5669">
        <v>740</v>
      </c>
      <c r="HO5669">
        <v>1</v>
      </c>
      <c r="HP5669">
        <v>1</v>
      </c>
      <c r="IF5669">
        <v>0</v>
      </c>
      <c r="IJ5669">
        <v>0.59</v>
      </c>
      <c r="IK5669">
        <v>0.58333000000000002</v>
      </c>
      <c r="IM5669">
        <v>0.27</v>
      </c>
      <c r="IN5669">
        <v>0.27940999999999999</v>
      </c>
      <c r="IP5669">
        <v>0.03</v>
      </c>
      <c r="IQ5669">
        <v>4.9020000000000001E-2</v>
      </c>
      <c r="IS5669">
        <v>0</v>
      </c>
      <c r="IT5669">
        <v>0</v>
      </c>
      <c r="IV5669">
        <v>0.05</v>
      </c>
      <c r="IW5669">
        <v>4.9020000000000001E-2</v>
      </c>
      <c r="IY5669">
        <v>0</v>
      </c>
      <c r="IZ5669">
        <v>0</v>
      </c>
      <c r="JB5669">
        <v>0.06</v>
      </c>
      <c r="JC5669">
        <v>3.9219999999999998E-2</v>
      </c>
      <c r="JE5669">
        <v>0</v>
      </c>
      <c r="JF5669">
        <v>0</v>
      </c>
      <c r="JH5669">
        <v>0</v>
      </c>
      <c r="JI5669">
        <v>0</v>
      </c>
    </row>
    <row r="5670" spans="1:269" hidden="1" x14ac:dyDescent="0.25">
      <c r="A5670">
        <v>184</v>
      </c>
      <c r="B5670" s="11" t="str">
        <f t="shared" si="88"/>
        <v>184 2016</v>
      </c>
      <c r="C5670" t="s">
        <v>2400</v>
      </c>
      <c r="D5670">
        <v>2016</v>
      </c>
      <c r="E5670">
        <v>160</v>
      </c>
      <c r="F5670" t="s">
        <v>2401</v>
      </c>
      <c r="H5670">
        <v>2</v>
      </c>
      <c r="I5670">
        <v>1968</v>
      </c>
      <c r="J5670">
        <v>1</v>
      </c>
      <c r="K5670">
        <v>1994</v>
      </c>
      <c r="L5670">
        <v>2</v>
      </c>
      <c r="M5670" t="s">
        <v>288</v>
      </c>
      <c r="N5670" t="s">
        <v>289</v>
      </c>
      <c r="O5670" t="s">
        <v>2402</v>
      </c>
      <c r="P5670">
        <v>3</v>
      </c>
      <c r="Q5670" t="s">
        <v>421</v>
      </c>
      <c r="R5670">
        <v>0</v>
      </c>
      <c r="S5670" t="s">
        <v>290</v>
      </c>
      <c r="T5670" t="s">
        <v>381</v>
      </c>
      <c r="U5670">
        <v>1</v>
      </c>
      <c r="W5670" t="s">
        <v>2403</v>
      </c>
      <c r="X5670">
        <v>0</v>
      </c>
      <c r="Y5670">
        <v>0</v>
      </c>
      <c r="AA5670" s="1">
        <v>42735</v>
      </c>
      <c r="AB5670" t="s">
        <v>2405</v>
      </c>
      <c r="AC5670" t="s">
        <v>957</v>
      </c>
      <c r="AE5670">
        <v>0.03</v>
      </c>
      <c r="AF5670">
        <v>7.6999999999999999E-2</v>
      </c>
      <c r="AG5670">
        <v>5</v>
      </c>
      <c r="AH5670">
        <v>1</v>
      </c>
      <c r="AM5670">
        <v>7.6999999999999999E-2</v>
      </c>
      <c r="BV5670">
        <v>317900</v>
      </c>
      <c r="BW5670">
        <v>395160</v>
      </c>
      <c r="BX5670">
        <v>0.80447999999999997</v>
      </c>
      <c r="BY5670">
        <v>77260</v>
      </c>
      <c r="BZ5670">
        <v>0</v>
      </c>
      <c r="CA5670">
        <v>2168.8359999999998</v>
      </c>
      <c r="CB5670">
        <v>6242</v>
      </c>
      <c r="CC5670">
        <v>1</v>
      </c>
      <c r="CD5670">
        <v>393456.97</v>
      </c>
      <c r="CE5670">
        <v>318074.06</v>
      </c>
      <c r="CF5670">
        <v>75382.891000000003</v>
      </c>
      <c r="CG5670">
        <v>0</v>
      </c>
      <c r="CH5670">
        <v>0</v>
      </c>
      <c r="CI5670">
        <v>0</v>
      </c>
      <c r="CK5670">
        <v>0.80840999999999996</v>
      </c>
      <c r="CL5670" t="s">
        <v>296</v>
      </c>
      <c r="CM5670">
        <v>1</v>
      </c>
      <c r="CN5670">
        <v>8.7099999999999997E-2</v>
      </c>
      <c r="CR5670">
        <v>9.3829999999999997E-2</v>
      </c>
      <c r="CU5670">
        <v>5.1360000000000003E-2</v>
      </c>
      <c r="DC5670">
        <v>1</v>
      </c>
      <c r="DD5670">
        <v>-1</v>
      </c>
      <c r="DE5670">
        <v>0</v>
      </c>
      <c r="DF5670">
        <v>0</v>
      </c>
      <c r="DG5670">
        <v>1</v>
      </c>
      <c r="DH5670">
        <v>1</v>
      </c>
      <c r="DI5670">
        <v>5.1999999999999998E-2</v>
      </c>
      <c r="DJ5670">
        <v>9.6000000000000002E-2</v>
      </c>
      <c r="DK5670">
        <v>0.06</v>
      </c>
      <c r="DM5670">
        <v>126.119</v>
      </c>
      <c r="DN5670">
        <v>7094.52</v>
      </c>
      <c r="DT5670">
        <v>0</v>
      </c>
      <c r="DV5670">
        <v>7220.6390000000001</v>
      </c>
      <c r="DW5670">
        <v>20584.998</v>
      </c>
      <c r="DY5670">
        <v>3104.4459999999999</v>
      </c>
      <c r="DZ5670">
        <v>2496.12</v>
      </c>
      <c r="EA5670">
        <v>5600.5659999999998</v>
      </c>
      <c r="EK5670">
        <v>-1541.06</v>
      </c>
      <c r="ER5670">
        <v>31865.143</v>
      </c>
      <c r="ES5670">
        <v>-32736.91</v>
      </c>
      <c r="ET5670">
        <v>-32736.91</v>
      </c>
      <c r="FC5670">
        <v>-674.41</v>
      </c>
      <c r="FF5670">
        <v>-33411.32</v>
      </c>
      <c r="FH5670">
        <v>318074.59000000003</v>
      </c>
      <c r="FI5670">
        <v>319620.25</v>
      </c>
      <c r="FJ5670">
        <v>7094.52</v>
      </c>
      <c r="FL5670">
        <v>20584.998</v>
      </c>
      <c r="FM5670">
        <v>5600.5659999999998</v>
      </c>
      <c r="FN5670">
        <v>-1541.06</v>
      </c>
      <c r="FP5670">
        <v>24644.504000000001</v>
      </c>
      <c r="GI5670">
        <v>0</v>
      </c>
      <c r="GJ5670">
        <v>0</v>
      </c>
      <c r="GK5670">
        <v>0</v>
      </c>
      <c r="GL5670">
        <v>0</v>
      </c>
      <c r="GQ5670">
        <v>17</v>
      </c>
      <c r="GU5670">
        <v>127.57899999999999</v>
      </c>
      <c r="GV5670">
        <v>1</v>
      </c>
      <c r="GX5670">
        <v>715</v>
      </c>
      <c r="HA5670">
        <v>45.786000000000001</v>
      </c>
      <c r="HN5670">
        <v>733</v>
      </c>
      <c r="HO5670">
        <v>1</v>
      </c>
      <c r="HP5670">
        <v>1</v>
      </c>
      <c r="IF5670">
        <v>0</v>
      </c>
    </row>
    <row r="5671" spans="1:269" hidden="1" x14ac:dyDescent="0.25">
      <c r="A5671">
        <v>184</v>
      </c>
      <c r="B5671" s="11" t="str">
        <f t="shared" si="88"/>
        <v>184 2017</v>
      </c>
      <c r="C5671" t="s">
        <v>2400</v>
      </c>
      <c r="D5671">
        <v>2017</v>
      </c>
      <c r="E5671">
        <v>160</v>
      </c>
      <c r="F5671" t="s">
        <v>2401</v>
      </c>
      <c r="H5671">
        <v>2</v>
      </c>
      <c r="I5671">
        <v>1968</v>
      </c>
      <c r="J5671">
        <v>1</v>
      </c>
      <c r="K5671">
        <v>1994</v>
      </c>
      <c r="L5671">
        <v>2</v>
      </c>
      <c r="M5671" t="s">
        <v>288</v>
      </c>
      <c r="N5671" t="s">
        <v>289</v>
      </c>
      <c r="O5671" t="s">
        <v>2402</v>
      </c>
      <c r="P5671">
        <v>3</v>
      </c>
      <c r="Q5671" t="s">
        <v>421</v>
      </c>
      <c r="R5671">
        <v>0</v>
      </c>
      <c r="S5671" t="s">
        <v>290</v>
      </c>
      <c r="T5671" t="s">
        <v>381</v>
      </c>
      <c r="U5671">
        <v>1</v>
      </c>
      <c r="W5671" t="s">
        <v>2403</v>
      </c>
      <c r="X5671">
        <v>0</v>
      </c>
      <c r="Y5671">
        <v>0</v>
      </c>
      <c r="AA5671" s="1">
        <v>43100</v>
      </c>
      <c r="AB5671" t="s">
        <v>2405</v>
      </c>
      <c r="AC5671" t="s">
        <v>957</v>
      </c>
      <c r="AE5671">
        <v>0.03</v>
      </c>
      <c r="AF5671">
        <v>6.6000000000000003E-2</v>
      </c>
      <c r="AG5671">
        <v>5</v>
      </c>
      <c r="AH5671">
        <v>1</v>
      </c>
      <c r="AM5671">
        <v>6.6000000000000003E-2</v>
      </c>
      <c r="BV5671">
        <v>404310</v>
      </c>
      <c r="BW5671">
        <v>426970</v>
      </c>
      <c r="BX5671">
        <v>0.94693000000000005</v>
      </c>
      <c r="BY5671">
        <v>22660</v>
      </c>
      <c r="BZ5671">
        <v>0</v>
      </c>
      <c r="CA5671">
        <v>2108.1819999999998</v>
      </c>
      <c r="CB5671">
        <v>10393</v>
      </c>
      <c r="CC5671">
        <v>1</v>
      </c>
      <c r="CD5671">
        <v>426959.09</v>
      </c>
      <c r="CE5671">
        <v>404288.25</v>
      </c>
      <c r="CF5671">
        <v>148670.82999999999</v>
      </c>
      <c r="CG5671">
        <v>0</v>
      </c>
      <c r="CH5671">
        <v>0</v>
      </c>
      <c r="CI5671">
        <v>0</v>
      </c>
      <c r="CK5671">
        <v>0.94689999999999996</v>
      </c>
      <c r="CL5671" t="s">
        <v>545</v>
      </c>
      <c r="CM5671">
        <v>8</v>
      </c>
      <c r="CN5671">
        <v>0.17119999999999999</v>
      </c>
      <c r="CR5671">
        <v>9.9849999999999994E-2</v>
      </c>
      <c r="CU5671">
        <v>6.2710000000000002E-2</v>
      </c>
      <c r="DC5671">
        <v>1</v>
      </c>
      <c r="DD5671">
        <v>-1</v>
      </c>
      <c r="DE5671">
        <v>0</v>
      </c>
      <c r="DF5671">
        <v>0</v>
      </c>
      <c r="DG5671">
        <v>1</v>
      </c>
      <c r="DH5671">
        <v>1</v>
      </c>
      <c r="DI5671">
        <v>8.8999999999999996E-2</v>
      </c>
      <c r="DJ5671">
        <v>0.10199999999999999</v>
      </c>
      <c r="DK5671">
        <v>7.1999999999999995E-2</v>
      </c>
      <c r="DM5671">
        <v>129.02699999999999</v>
      </c>
      <c r="DN5671">
        <v>10398.175999999999</v>
      </c>
      <c r="DS5671">
        <v>58200</v>
      </c>
      <c r="DT5671">
        <v>0</v>
      </c>
      <c r="DV5671">
        <v>68727.202999999994</v>
      </c>
      <c r="DW5671">
        <v>47367.046999999999</v>
      </c>
      <c r="DY5671">
        <v>2274.4540000000002</v>
      </c>
      <c r="DZ5671">
        <v>2812.8</v>
      </c>
      <c r="EA5671">
        <v>5087.2539999999999</v>
      </c>
      <c r="EK5671">
        <v>-1642.769</v>
      </c>
      <c r="ER5671">
        <v>119538.81</v>
      </c>
      <c r="ES5671">
        <v>-32620.616999999998</v>
      </c>
      <c r="ET5671">
        <v>-32620.616999999998</v>
      </c>
      <c r="FC5671">
        <v>-703.995</v>
      </c>
      <c r="FF5671">
        <v>-33324.612999999998</v>
      </c>
      <c r="FH5671">
        <v>404288.25</v>
      </c>
      <c r="FI5671">
        <v>318074.06</v>
      </c>
      <c r="FJ5671">
        <v>10398.175999999999</v>
      </c>
      <c r="FK5671">
        <v>58200</v>
      </c>
      <c r="FL5671">
        <v>47367.046999999999</v>
      </c>
      <c r="FM5671">
        <v>5087.2539999999999</v>
      </c>
      <c r="FN5671">
        <v>-1642.769</v>
      </c>
      <c r="FP5671">
        <v>50811.531000000003</v>
      </c>
      <c r="GI5671">
        <v>0</v>
      </c>
      <c r="GJ5671">
        <v>0</v>
      </c>
      <c r="GK5671">
        <v>0</v>
      </c>
      <c r="GL5671">
        <v>0</v>
      </c>
      <c r="GQ5671">
        <v>16</v>
      </c>
      <c r="GU5671">
        <v>131.761</v>
      </c>
      <c r="GV5671">
        <v>1</v>
      </c>
      <c r="GX5671">
        <v>710</v>
      </c>
      <c r="HA5671">
        <v>45.945</v>
      </c>
      <c r="HN5671">
        <v>727</v>
      </c>
      <c r="HO5671">
        <v>1</v>
      </c>
      <c r="HP5671">
        <v>1</v>
      </c>
      <c r="IF5671">
        <v>0</v>
      </c>
    </row>
    <row r="5672" spans="1:269" hidden="1" x14ac:dyDescent="0.25">
      <c r="A5672">
        <v>184</v>
      </c>
      <c r="B5672" s="11" t="str">
        <f t="shared" si="88"/>
        <v>184 2018</v>
      </c>
      <c r="C5672" t="s">
        <v>2400</v>
      </c>
      <c r="D5672">
        <v>2018</v>
      </c>
      <c r="E5672">
        <v>160</v>
      </c>
      <c r="F5672" t="s">
        <v>2401</v>
      </c>
      <c r="H5672">
        <v>2</v>
      </c>
      <c r="I5672">
        <v>1968</v>
      </c>
      <c r="J5672">
        <v>1</v>
      </c>
      <c r="K5672">
        <v>1994</v>
      </c>
      <c r="L5672">
        <v>2</v>
      </c>
      <c r="M5672" t="s">
        <v>288</v>
      </c>
      <c r="N5672" t="s">
        <v>289</v>
      </c>
      <c r="O5672" t="s">
        <v>2402</v>
      </c>
      <c r="P5672">
        <v>3</v>
      </c>
      <c r="Q5672" t="s">
        <v>421</v>
      </c>
      <c r="R5672">
        <v>0</v>
      </c>
      <c r="S5672" t="s">
        <v>290</v>
      </c>
      <c r="T5672" t="s">
        <v>381</v>
      </c>
      <c r="U5672">
        <v>1</v>
      </c>
      <c r="W5672" t="s">
        <v>2403</v>
      </c>
      <c r="X5672">
        <v>0</v>
      </c>
      <c r="Y5672">
        <v>0</v>
      </c>
      <c r="AA5672" s="1">
        <v>43465</v>
      </c>
      <c r="AB5672" t="s">
        <v>2405</v>
      </c>
      <c r="AC5672" t="s">
        <v>957</v>
      </c>
      <c r="AE5672">
        <v>0.03</v>
      </c>
      <c r="AF5672">
        <v>6.6000000000000003E-2</v>
      </c>
      <c r="AG5672">
        <v>5</v>
      </c>
      <c r="AH5672">
        <v>1</v>
      </c>
      <c r="AM5672">
        <v>6.5000000000000002E-2</v>
      </c>
      <c r="BV5672">
        <v>352000</v>
      </c>
      <c r="BW5672">
        <v>422300</v>
      </c>
      <c r="BX5672">
        <v>0.83352999999999999</v>
      </c>
      <c r="BY5672">
        <v>70300</v>
      </c>
      <c r="BZ5672">
        <v>0</v>
      </c>
      <c r="CA5672">
        <v>1912.942</v>
      </c>
      <c r="CB5672">
        <v>9663</v>
      </c>
      <c r="CC5672">
        <v>1</v>
      </c>
      <c r="CD5672">
        <v>422210.44</v>
      </c>
      <c r="CE5672">
        <v>351946.81</v>
      </c>
      <c r="CF5672">
        <v>70263.601999999999</v>
      </c>
      <c r="CG5672">
        <v>0</v>
      </c>
      <c r="CH5672">
        <v>0</v>
      </c>
      <c r="CI5672">
        <v>0</v>
      </c>
      <c r="CK5672">
        <v>0.83357999999999999</v>
      </c>
      <c r="CL5672" t="s">
        <v>545</v>
      </c>
      <c r="CM5672">
        <v>8</v>
      </c>
      <c r="CN5672">
        <v>-5.0099999999999999E-2</v>
      </c>
      <c r="CR5672">
        <v>5.2789999999999997E-2</v>
      </c>
      <c r="CU5672">
        <v>9.1249999999999998E-2</v>
      </c>
      <c r="DD5672">
        <v>-1</v>
      </c>
      <c r="DE5672">
        <v>0</v>
      </c>
      <c r="DF5672">
        <v>0</v>
      </c>
      <c r="DG5672">
        <v>1</v>
      </c>
      <c r="DH5672">
        <v>1</v>
      </c>
      <c r="DI5672">
        <v>6.9000000000000006E-2</v>
      </c>
      <c r="DJ5672">
        <v>5.5E-2</v>
      </c>
      <c r="DK5672">
        <v>9.4E-2</v>
      </c>
      <c r="DM5672">
        <v>126.875</v>
      </c>
      <c r="DT5672">
        <v>0</v>
      </c>
      <c r="DV5672">
        <v>126.875</v>
      </c>
      <c r="DW5672">
        <v>-22873.567999999999</v>
      </c>
      <c r="DY5672">
        <v>2699.9690000000001</v>
      </c>
      <c r="DZ5672">
        <v>2652.2959999999998</v>
      </c>
      <c r="EA5672">
        <v>5352.2650000000003</v>
      </c>
      <c r="EK5672">
        <v>-1764.104</v>
      </c>
      <c r="ER5672">
        <v>-19158.532999999999</v>
      </c>
      <c r="ES5672">
        <v>-32400.934000000001</v>
      </c>
      <c r="ET5672">
        <v>-32400.934000000001</v>
      </c>
      <c r="FC5672">
        <v>-714.49400000000003</v>
      </c>
      <c r="FF5672">
        <v>-33115.43</v>
      </c>
      <c r="FH5672">
        <v>352014.31</v>
      </c>
      <c r="FI5672">
        <v>404288.25</v>
      </c>
      <c r="FL5672">
        <v>-22873.567999999999</v>
      </c>
      <c r="FM5672">
        <v>5352.2650000000003</v>
      </c>
      <c r="FN5672">
        <v>-1764.104</v>
      </c>
      <c r="FP5672">
        <v>-19285.405999999999</v>
      </c>
      <c r="GI5672">
        <v>0</v>
      </c>
      <c r="GJ5672">
        <v>0</v>
      </c>
      <c r="GK5672">
        <v>0</v>
      </c>
      <c r="GL5672">
        <v>0</v>
      </c>
      <c r="GQ5672">
        <v>14</v>
      </c>
      <c r="GU5672">
        <v>136.63900000000001</v>
      </c>
      <c r="GV5672">
        <v>1</v>
      </c>
      <c r="GX5672">
        <v>770</v>
      </c>
      <c r="HA5672">
        <v>42.079000000000001</v>
      </c>
      <c r="HN5672">
        <v>785</v>
      </c>
      <c r="HO5672">
        <v>1</v>
      </c>
      <c r="HP5672">
        <v>1</v>
      </c>
      <c r="IF5672">
        <v>0</v>
      </c>
    </row>
    <row r="5673" spans="1:269" hidden="1" x14ac:dyDescent="0.25">
      <c r="A5673">
        <v>184</v>
      </c>
      <c r="B5673" s="11" t="str">
        <f t="shared" si="88"/>
        <v>184 2019</v>
      </c>
      <c r="C5673" t="s">
        <v>2400</v>
      </c>
      <c r="D5673">
        <v>2019</v>
      </c>
      <c r="E5673">
        <v>160</v>
      </c>
      <c r="F5673" t="s">
        <v>2401</v>
      </c>
      <c r="H5673">
        <v>2</v>
      </c>
      <c r="I5673">
        <v>1968</v>
      </c>
      <c r="J5673">
        <v>1</v>
      </c>
      <c r="K5673">
        <v>1994</v>
      </c>
      <c r="L5673">
        <v>2</v>
      </c>
      <c r="M5673" t="s">
        <v>288</v>
      </c>
      <c r="N5673" t="s">
        <v>289</v>
      </c>
      <c r="O5673" t="s">
        <v>2402</v>
      </c>
      <c r="P5673">
        <v>3</v>
      </c>
      <c r="Q5673" t="s">
        <v>421</v>
      </c>
      <c r="R5673">
        <v>0</v>
      </c>
      <c r="S5673" t="s">
        <v>290</v>
      </c>
      <c r="T5673" t="s">
        <v>381</v>
      </c>
      <c r="U5673">
        <v>1</v>
      </c>
      <c r="W5673" t="s">
        <v>2403</v>
      </c>
      <c r="X5673">
        <v>0</v>
      </c>
      <c r="Y5673">
        <v>0</v>
      </c>
      <c r="AA5673" s="1">
        <v>43830</v>
      </c>
      <c r="AB5673" t="s">
        <v>2405</v>
      </c>
      <c r="AC5673" t="s">
        <v>957</v>
      </c>
      <c r="AE5673">
        <v>0.03</v>
      </c>
      <c r="AF5673">
        <v>6.5000000000000002E-2</v>
      </c>
      <c r="AG5673">
        <v>5</v>
      </c>
      <c r="AH5673">
        <v>1</v>
      </c>
      <c r="BV5673">
        <v>386600</v>
      </c>
      <c r="BW5673">
        <v>436800</v>
      </c>
      <c r="BX5673">
        <v>0.88507000000000002</v>
      </c>
      <c r="BY5673">
        <v>50200</v>
      </c>
      <c r="BZ5673">
        <v>0</v>
      </c>
      <c r="CA5673">
        <v>1374.425</v>
      </c>
      <c r="CB5673">
        <v>6128</v>
      </c>
      <c r="CC5673">
        <v>1</v>
      </c>
      <c r="CD5673">
        <v>436929.97</v>
      </c>
      <c r="CE5673">
        <v>386578.22</v>
      </c>
      <c r="CF5673">
        <v>50351.758000000002</v>
      </c>
      <c r="CG5673">
        <v>0</v>
      </c>
      <c r="CH5673">
        <v>0</v>
      </c>
      <c r="CI5673">
        <v>0</v>
      </c>
      <c r="CK5673">
        <v>0.88475999999999999</v>
      </c>
      <c r="CL5673" t="s">
        <v>545</v>
      </c>
      <c r="CM5673">
        <v>8</v>
      </c>
      <c r="CN5673">
        <v>0.19889999999999999</v>
      </c>
      <c r="CR5673">
        <v>7.9119999999999996E-2</v>
      </c>
      <c r="CU5673">
        <v>9.0819999999999998E-2</v>
      </c>
      <c r="DD5673">
        <v>-1</v>
      </c>
      <c r="DE5673">
        <v>0</v>
      </c>
      <c r="DF5673">
        <v>0</v>
      </c>
      <c r="DG5673">
        <v>1</v>
      </c>
      <c r="DH5673">
        <v>1</v>
      </c>
      <c r="DI5673">
        <v>0.107</v>
      </c>
      <c r="DJ5673">
        <v>8.3000000000000004E-2</v>
      </c>
      <c r="DK5673">
        <v>9.4E-2</v>
      </c>
      <c r="DM5673">
        <v>126.51600000000001</v>
      </c>
      <c r="DT5673">
        <v>0</v>
      </c>
      <c r="DV5673">
        <v>126.51600000000001</v>
      </c>
      <c r="DW5673">
        <v>63939.535000000003</v>
      </c>
      <c r="DY5673">
        <v>2067.5100000000002</v>
      </c>
      <c r="DZ5673">
        <v>3969.7730000000001</v>
      </c>
      <c r="EA5673">
        <v>6037.2830000000004</v>
      </c>
      <c r="EK5673">
        <v>-2066.4499999999998</v>
      </c>
      <c r="ER5673">
        <v>68036.883000000002</v>
      </c>
      <c r="ES5673">
        <v>-32871.273000000001</v>
      </c>
      <c r="ET5673">
        <v>-32871.273000000001</v>
      </c>
      <c r="FC5673">
        <v>-660.649</v>
      </c>
      <c r="FF5673">
        <v>-33531.921999999999</v>
      </c>
      <c r="FH5673">
        <v>386519.28</v>
      </c>
      <c r="FI5673">
        <v>352014.31</v>
      </c>
      <c r="FL5673">
        <v>63939.535000000003</v>
      </c>
      <c r="FM5673">
        <v>6037.2830000000004</v>
      </c>
      <c r="FN5673">
        <v>-2066.4499999999998</v>
      </c>
      <c r="FP5673">
        <v>67910.366999999998</v>
      </c>
      <c r="FS5673" t="s">
        <v>390</v>
      </c>
      <c r="FT5673">
        <v>5</v>
      </c>
      <c r="GI5673">
        <v>0</v>
      </c>
      <c r="GJ5673">
        <v>0</v>
      </c>
      <c r="GK5673">
        <v>0</v>
      </c>
      <c r="GL5673">
        <v>0</v>
      </c>
      <c r="GO5673">
        <v>118</v>
      </c>
      <c r="GP5673">
        <v>1</v>
      </c>
      <c r="GQ5673">
        <v>10</v>
      </c>
      <c r="GU5673">
        <v>137.44300000000001</v>
      </c>
      <c r="GV5673">
        <v>0</v>
      </c>
      <c r="GX5673">
        <v>704</v>
      </c>
      <c r="HA5673">
        <v>46.692</v>
      </c>
      <c r="HB5673">
        <v>484</v>
      </c>
      <c r="HI5673">
        <v>102</v>
      </c>
      <c r="HJ5673">
        <v>101</v>
      </c>
      <c r="HN5673">
        <v>714</v>
      </c>
      <c r="HO5673">
        <v>1</v>
      </c>
      <c r="HP5673">
        <v>1</v>
      </c>
      <c r="IF5673">
        <v>0</v>
      </c>
    </row>
    <row r="5674" spans="1:269" hidden="1" x14ac:dyDescent="0.25">
      <c r="A5674">
        <v>184</v>
      </c>
      <c r="B5674" s="11" t="str">
        <f t="shared" si="88"/>
        <v>184 2020</v>
      </c>
      <c r="C5674" t="s">
        <v>2400</v>
      </c>
      <c r="D5674">
        <v>2020</v>
      </c>
      <c r="E5674">
        <v>160</v>
      </c>
      <c r="F5674" t="s">
        <v>2401</v>
      </c>
      <c r="H5674">
        <v>2</v>
      </c>
      <c r="I5674">
        <v>1968</v>
      </c>
      <c r="J5674">
        <v>1</v>
      </c>
      <c r="K5674">
        <v>1994</v>
      </c>
      <c r="L5674">
        <v>2</v>
      </c>
      <c r="M5674" t="s">
        <v>288</v>
      </c>
      <c r="N5674" t="s">
        <v>289</v>
      </c>
      <c r="O5674" t="s">
        <v>2402</v>
      </c>
      <c r="P5674">
        <v>3</v>
      </c>
      <c r="Q5674" t="s">
        <v>421</v>
      </c>
      <c r="R5674">
        <v>0</v>
      </c>
      <c r="S5674" t="s">
        <v>290</v>
      </c>
      <c r="T5674" t="s">
        <v>381</v>
      </c>
      <c r="U5674">
        <v>1</v>
      </c>
      <c r="W5674" t="s">
        <v>2403</v>
      </c>
      <c r="X5674">
        <v>0</v>
      </c>
      <c r="Y5674">
        <v>0</v>
      </c>
      <c r="AA5674" s="1">
        <v>44196</v>
      </c>
      <c r="AB5674" t="s">
        <v>2405</v>
      </c>
      <c r="AC5674" t="s">
        <v>957</v>
      </c>
      <c r="AE5674">
        <v>0.03</v>
      </c>
      <c r="AF5674">
        <v>6.5000000000000002E-2</v>
      </c>
      <c r="AG5674">
        <v>5</v>
      </c>
      <c r="AH5674">
        <v>1</v>
      </c>
      <c r="BV5674">
        <v>386600</v>
      </c>
      <c r="BW5674">
        <v>436800</v>
      </c>
      <c r="BX5674">
        <v>0.88507000000000002</v>
      </c>
      <c r="BY5674">
        <v>50200</v>
      </c>
      <c r="BZ5674">
        <v>0</v>
      </c>
      <c r="CA5674">
        <v>1215.5329999999999</v>
      </c>
      <c r="CB5674">
        <v>9645</v>
      </c>
      <c r="CC5674">
        <v>1</v>
      </c>
      <c r="CD5674">
        <v>445357.59</v>
      </c>
      <c r="CE5674">
        <v>393534.53</v>
      </c>
      <c r="CF5674">
        <v>51823.063000000002</v>
      </c>
      <c r="CG5674">
        <v>0</v>
      </c>
      <c r="CH5674">
        <v>0</v>
      </c>
      <c r="CI5674">
        <v>0</v>
      </c>
      <c r="CK5674">
        <v>0.88363999999999998</v>
      </c>
      <c r="CL5674" t="s">
        <v>545</v>
      </c>
      <c r="CM5674">
        <v>8</v>
      </c>
      <c r="CN5674">
        <v>0.1197</v>
      </c>
      <c r="CR5674">
        <v>0.10177</v>
      </c>
      <c r="CU5674">
        <v>8.831E-2</v>
      </c>
      <c r="DD5674">
        <v>-1</v>
      </c>
      <c r="DE5674">
        <v>0</v>
      </c>
      <c r="DF5674">
        <v>0</v>
      </c>
      <c r="DG5674">
        <v>1</v>
      </c>
      <c r="DH5674">
        <v>1</v>
      </c>
      <c r="DI5674">
        <v>0.09</v>
      </c>
      <c r="DJ5674">
        <v>0.105</v>
      </c>
      <c r="DK5674">
        <v>9.0999999999999998E-2</v>
      </c>
      <c r="DM5674">
        <v>72.576999999999998</v>
      </c>
      <c r="DT5674">
        <v>0</v>
      </c>
      <c r="DV5674">
        <v>72.576999999999998</v>
      </c>
      <c r="DW5674">
        <v>37611.968999999997</v>
      </c>
      <c r="DY5674">
        <v>1837.2739999999999</v>
      </c>
      <c r="DZ5674">
        <v>3175.12</v>
      </c>
      <c r="EA5674">
        <v>5012.3940000000002</v>
      </c>
      <c r="EK5674">
        <v>-1935.08</v>
      </c>
      <c r="ER5674">
        <v>40761.858999999997</v>
      </c>
      <c r="ES5674">
        <v>-33071.129000000001</v>
      </c>
      <c r="ET5674">
        <v>-33071.129000000001</v>
      </c>
      <c r="FC5674">
        <v>-736.13800000000003</v>
      </c>
      <c r="FF5674">
        <v>-33807.266000000003</v>
      </c>
      <c r="FH5674">
        <v>393473.84</v>
      </c>
      <c r="FI5674">
        <v>386519.28</v>
      </c>
      <c r="FL5674">
        <v>37611.968999999997</v>
      </c>
      <c r="FM5674">
        <v>5012.3940000000002</v>
      </c>
      <c r="FN5674">
        <v>-1935.08</v>
      </c>
      <c r="FP5674">
        <v>40689.285000000003</v>
      </c>
      <c r="GI5674">
        <v>0</v>
      </c>
      <c r="GJ5674">
        <v>0</v>
      </c>
      <c r="GK5674">
        <v>0</v>
      </c>
      <c r="GL5674">
        <v>0</v>
      </c>
      <c r="GO5674">
        <v>118</v>
      </c>
      <c r="GP5674">
        <v>1</v>
      </c>
      <c r="GQ5674">
        <v>10</v>
      </c>
      <c r="GU5674">
        <v>137.44300000000001</v>
      </c>
      <c r="GV5674">
        <v>0</v>
      </c>
      <c r="GX5674">
        <v>704</v>
      </c>
      <c r="HA5674">
        <v>46.692</v>
      </c>
      <c r="HB5674">
        <v>484</v>
      </c>
      <c r="HI5674">
        <v>102</v>
      </c>
      <c r="HJ5674">
        <v>101</v>
      </c>
      <c r="HN5674">
        <v>714</v>
      </c>
      <c r="HO5674">
        <v>0</v>
      </c>
      <c r="HP5674">
        <v>0</v>
      </c>
      <c r="IF5674">
        <v>0</v>
      </c>
    </row>
    <row r="5675" spans="1:269" hidden="1" x14ac:dyDescent="0.25">
      <c r="A5675">
        <v>184</v>
      </c>
      <c r="B5675" s="11" t="str">
        <f t="shared" si="88"/>
        <v>184 2021</v>
      </c>
      <c r="C5675" t="s">
        <v>2400</v>
      </c>
      <c r="D5675">
        <v>2021</v>
      </c>
      <c r="E5675">
        <v>160</v>
      </c>
      <c r="F5675" t="s">
        <v>2401</v>
      </c>
      <c r="H5675">
        <v>2</v>
      </c>
      <c r="I5675">
        <v>1968</v>
      </c>
      <c r="J5675">
        <v>1</v>
      </c>
      <c r="K5675">
        <v>1994</v>
      </c>
      <c r="L5675">
        <v>2</v>
      </c>
      <c r="M5675" t="s">
        <v>288</v>
      </c>
      <c r="N5675" t="s">
        <v>289</v>
      </c>
      <c r="O5675" t="s">
        <v>2402</v>
      </c>
      <c r="P5675">
        <v>3</v>
      </c>
      <c r="Q5675" t="s">
        <v>421</v>
      </c>
      <c r="R5675">
        <v>0</v>
      </c>
      <c r="S5675" t="s">
        <v>290</v>
      </c>
      <c r="T5675" t="s">
        <v>381</v>
      </c>
      <c r="U5675">
        <v>1</v>
      </c>
      <c r="W5675" t="s">
        <v>2403</v>
      </c>
      <c r="X5675">
        <v>0</v>
      </c>
      <c r="Y5675">
        <v>0</v>
      </c>
      <c r="BZ5675">
        <v>0</v>
      </c>
      <c r="CG5675">
        <v>0</v>
      </c>
      <c r="CH5675">
        <v>0</v>
      </c>
      <c r="CI5675">
        <v>0</v>
      </c>
      <c r="DF5675">
        <v>0</v>
      </c>
      <c r="DG5675">
        <v>0</v>
      </c>
      <c r="DH5675">
        <v>0</v>
      </c>
      <c r="DT5675">
        <v>0</v>
      </c>
      <c r="GI5675">
        <v>0</v>
      </c>
      <c r="GJ5675">
        <v>0</v>
      </c>
      <c r="GK5675">
        <v>0</v>
      </c>
      <c r="GL5675">
        <v>0</v>
      </c>
      <c r="HO5675">
        <v>0</v>
      </c>
      <c r="HP5675">
        <v>0</v>
      </c>
      <c r="IF5675">
        <v>0</v>
      </c>
    </row>
    <row r="5676" spans="1:269" hidden="1" x14ac:dyDescent="0.25">
      <c r="A5676">
        <v>184</v>
      </c>
      <c r="B5676" s="11" t="str">
        <f t="shared" si="88"/>
        <v>184 2022</v>
      </c>
      <c r="C5676" t="s">
        <v>2400</v>
      </c>
      <c r="D5676">
        <v>2022</v>
      </c>
      <c r="E5676">
        <v>160</v>
      </c>
      <c r="F5676" t="s">
        <v>2401</v>
      </c>
      <c r="H5676">
        <v>2</v>
      </c>
      <c r="I5676">
        <v>1968</v>
      </c>
      <c r="J5676">
        <v>1</v>
      </c>
      <c r="K5676">
        <v>1994</v>
      </c>
      <c r="L5676">
        <v>2</v>
      </c>
      <c r="M5676" t="s">
        <v>288</v>
      </c>
      <c r="N5676" t="s">
        <v>289</v>
      </c>
      <c r="O5676" t="s">
        <v>2402</v>
      </c>
      <c r="P5676">
        <v>3</v>
      </c>
      <c r="Q5676" t="s">
        <v>421</v>
      </c>
      <c r="R5676">
        <v>0</v>
      </c>
      <c r="S5676" t="s">
        <v>290</v>
      </c>
      <c r="T5676" t="s">
        <v>381</v>
      </c>
      <c r="U5676">
        <v>1</v>
      </c>
      <c r="W5676" t="s">
        <v>2403</v>
      </c>
      <c r="X5676">
        <v>0</v>
      </c>
      <c r="Y5676">
        <v>0</v>
      </c>
      <c r="BZ5676">
        <v>0</v>
      </c>
      <c r="CG5676">
        <v>0</v>
      </c>
      <c r="CH5676">
        <v>0</v>
      </c>
      <c r="CI5676">
        <v>0</v>
      </c>
      <c r="DF5676">
        <v>0</v>
      </c>
      <c r="DG5676">
        <v>0</v>
      </c>
      <c r="DH5676">
        <v>0</v>
      </c>
      <c r="DT5676">
        <v>0</v>
      </c>
      <c r="GI5676">
        <v>0</v>
      </c>
      <c r="GJ5676">
        <v>0</v>
      </c>
      <c r="GK5676">
        <v>0</v>
      </c>
      <c r="GL5676">
        <v>0</v>
      </c>
      <c r="HO5676">
        <v>0</v>
      </c>
      <c r="HP5676">
        <v>0</v>
      </c>
      <c r="IF5676">
        <v>0</v>
      </c>
    </row>
    <row r="5677" spans="1:269" hidden="1" x14ac:dyDescent="0.25">
      <c r="A5677">
        <v>197</v>
      </c>
      <c r="B5677" s="11" t="str">
        <f t="shared" si="88"/>
        <v>197 2001</v>
      </c>
      <c r="C5677" t="s">
        <v>2406</v>
      </c>
      <c r="D5677">
        <v>2001</v>
      </c>
      <c r="E5677">
        <v>172</v>
      </c>
      <c r="F5677" t="s">
        <v>2406</v>
      </c>
      <c r="H5677">
        <v>1</v>
      </c>
      <c r="I5677">
        <v>1968</v>
      </c>
      <c r="J5677">
        <v>0</v>
      </c>
      <c r="L5677">
        <v>0</v>
      </c>
      <c r="M5677" t="s">
        <v>584</v>
      </c>
      <c r="N5677" t="s">
        <v>585</v>
      </c>
      <c r="O5677" t="s">
        <v>585</v>
      </c>
      <c r="P5677">
        <v>1</v>
      </c>
      <c r="Q5677" t="s">
        <v>404</v>
      </c>
      <c r="R5677">
        <v>1</v>
      </c>
      <c r="S5677" t="s">
        <v>264</v>
      </c>
      <c r="T5677" t="s">
        <v>291</v>
      </c>
      <c r="U5677">
        <v>2</v>
      </c>
      <c r="V5677">
        <v>1</v>
      </c>
      <c r="W5677" t="s">
        <v>2407</v>
      </c>
      <c r="X5677">
        <v>0</v>
      </c>
      <c r="Y5677">
        <v>0</v>
      </c>
      <c r="Z5677" s="1">
        <v>37072</v>
      </c>
      <c r="AA5677" s="1">
        <v>37072</v>
      </c>
      <c r="AB5677" t="s">
        <v>2408</v>
      </c>
      <c r="AC5677" t="s">
        <v>1357</v>
      </c>
      <c r="AD5677" t="s">
        <v>277</v>
      </c>
      <c r="AE5677">
        <v>3.2500000000000001E-2</v>
      </c>
      <c r="AF5677">
        <v>0.08</v>
      </c>
      <c r="AG5677">
        <v>1</v>
      </c>
      <c r="AH5677">
        <v>0</v>
      </c>
      <c r="AI5677">
        <v>5</v>
      </c>
      <c r="AJ5677">
        <v>1</v>
      </c>
      <c r="AK5677">
        <v>3</v>
      </c>
      <c r="AL5677">
        <v>28</v>
      </c>
      <c r="BU5677">
        <v>0.06</v>
      </c>
      <c r="BV5677">
        <v>555197.31000000006</v>
      </c>
      <c r="BW5677">
        <v>628420.56000000006</v>
      </c>
      <c r="BX5677">
        <v>0.88348000000000004</v>
      </c>
      <c r="BY5677">
        <v>73223.266000000003</v>
      </c>
      <c r="BZ5677">
        <v>0</v>
      </c>
      <c r="CA5677">
        <v>167877.3</v>
      </c>
      <c r="CG5677">
        <v>0</v>
      </c>
      <c r="CH5677">
        <v>0</v>
      </c>
      <c r="CI5677">
        <v>0</v>
      </c>
      <c r="CN5677">
        <v>4.4470000000000003E-2</v>
      </c>
      <c r="DD5677">
        <v>4.4470000000000003E-2</v>
      </c>
      <c r="DE5677">
        <v>0</v>
      </c>
      <c r="DF5677">
        <v>0</v>
      </c>
      <c r="DG5677">
        <v>0</v>
      </c>
      <c r="DH5677">
        <v>0</v>
      </c>
      <c r="DM5677">
        <v>13395.157999999999</v>
      </c>
      <c r="DN5677">
        <v>10030.105</v>
      </c>
      <c r="DS5677">
        <v>3570.38</v>
      </c>
      <c r="DT5677">
        <v>0</v>
      </c>
      <c r="DV5677">
        <v>26995.643</v>
      </c>
      <c r="DW5677">
        <v>-42833.707000000002</v>
      </c>
      <c r="DY5677">
        <v>19423.120999999999</v>
      </c>
      <c r="DZ5677">
        <v>1896.6559999999999</v>
      </c>
      <c r="EA5677">
        <v>21319.776999999998</v>
      </c>
      <c r="EK5677">
        <v>-1902.7739999999999</v>
      </c>
      <c r="EQ5677">
        <v>56.84</v>
      </c>
      <c r="ER5677">
        <v>3635.7809999999999</v>
      </c>
      <c r="ES5677">
        <v>-30946.226999999999</v>
      </c>
      <c r="ET5677">
        <v>-30946.226999999999</v>
      </c>
      <c r="FB5677">
        <v>-4081.9189999999999</v>
      </c>
      <c r="FC5677">
        <v>-678.029</v>
      </c>
      <c r="FD5677">
        <v>-37.631</v>
      </c>
      <c r="FE5677">
        <v>-4104.607</v>
      </c>
      <c r="FF5677">
        <v>-39848.413999999997</v>
      </c>
      <c r="FH5677">
        <v>535778.18999999994</v>
      </c>
      <c r="FI5677">
        <v>571990.88</v>
      </c>
      <c r="FJ5677">
        <v>10030.105</v>
      </c>
      <c r="FK5677">
        <v>3570.38</v>
      </c>
      <c r="FL5677">
        <v>-42833.707000000002</v>
      </c>
      <c r="FM5677">
        <v>21319.776999999998</v>
      </c>
      <c r="FN5677">
        <v>-1902.7739999999999</v>
      </c>
      <c r="FP5677">
        <v>-23416.703000000001</v>
      </c>
      <c r="FQ5677">
        <v>-4142.2380000000003</v>
      </c>
      <c r="FR5677">
        <v>2002</v>
      </c>
      <c r="FS5677" t="s">
        <v>1150</v>
      </c>
      <c r="FT5677">
        <v>8</v>
      </c>
      <c r="FU5677">
        <v>0.14266000000000001</v>
      </c>
      <c r="FV5677">
        <v>8.1750000000000003E-2</v>
      </c>
      <c r="FW5677">
        <v>6.0909999999999999E-2</v>
      </c>
      <c r="FX5677">
        <v>9.6269999999999994E-2</v>
      </c>
      <c r="FY5677">
        <v>0.17801</v>
      </c>
      <c r="GB5677">
        <v>24755.011999999999</v>
      </c>
      <c r="GC5677">
        <v>14184.874</v>
      </c>
      <c r="GD5677">
        <v>10570.137000000001</v>
      </c>
      <c r="GE5677">
        <v>16704.710999999999</v>
      </c>
      <c r="GF5677">
        <v>30889.583999999999</v>
      </c>
      <c r="GI5677">
        <v>1</v>
      </c>
      <c r="GJ5677">
        <v>1</v>
      </c>
      <c r="GK5677">
        <v>1</v>
      </c>
      <c r="GL5677">
        <v>1</v>
      </c>
      <c r="GM5677">
        <v>173526.13</v>
      </c>
      <c r="GN5677">
        <v>3.5349999999999999E-2</v>
      </c>
      <c r="GQ5677">
        <v>7524</v>
      </c>
      <c r="GR5677">
        <v>167877.29699999999</v>
      </c>
      <c r="GU5677">
        <v>22.312000000000001</v>
      </c>
      <c r="GV5677">
        <v>3077</v>
      </c>
      <c r="GX5677">
        <v>2955</v>
      </c>
      <c r="GY5677">
        <v>29693.428</v>
      </c>
      <c r="HA5677">
        <v>10.048999999999999</v>
      </c>
      <c r="HK5677">
        <v>0</v>
      </c>
      <c r="HN5677">
        <v>13556</v>
      </c>
      <c r="HO5677">
        <v>1</v>
      </c>
      <c r="HP5677">
        <v>1</v>
      </c>
      <c r="IF5677">
        <v>0</v>
      </c>
    </row>
    <row r="5678" spans="1:269" hidden="1" x14ac:dyDescent="0.25">
      <c r="A5678">
        <v>197</v>
      </c>
      <c r="B5678" s="11" t="str">
        <f t="shared" si="88"/>
        <v>197 2002</v>
      </c>
      <c r="C5678" t="s">
        <v>2406</v>
      </c>
      <c r="D5678">
        <v>2002</v>
      </c>
      <c r="E5678">
        <v>172</v>
      </c>
      <c r="F5678" t="s">
        <v>2406</v>
      </c>
      <c r="H5678">
        <v>1</v>
      </c>
      <c r="I5678">
        <v>1968</v>
      </c>
      <c r="J5678">
        <v>0</v>
      </c>
      <c r="L5678">
        <v>0</v>
      </c>
      <c r="M5678" t="s">
        <v>584</v>
      </c>
      <c r="N5678" t="s">
        <v>585</v>
      </c>
      <c r="O5678" t="s">
        <v>585</v>
      </c>
      <c r="P5678">
        <v>1</v>
      </c>
      <c r="Q5678" t="s">
        <v>404</v>
      </c>
      <c r="R5678">
        <v>1</v>
      </c>
      <c r="S5678" t="s">
        <v>264</v>
      </c>
      <c r="T5678" t="s">
        <v>291</v>
      </c>
      <c r="U5678">
        <v>2</v>
      </c>
      <c r="V5678">
        <v>1</v>
      </c>
      <c r="W5678" t="s">
        <v>2407</v>
      </c>
      <c r="X5678">
        <v>0</v>
      </c>
      <c r="Y5678">
        <v>0</v>
      </c>
      <c r="Z5678" s="1">
        <v>37437</v>
      </c>
      <c r="AA5678" s="1">
        <v>37437</v>
      </c>
      <c r="AB5678" t="s">
        <v>2408</v>
      </c>
      <c r="AC5678" t="s">
        <v>1357</v>
      </c>
      <c r="AD5678" t="s">
        <v>277</v>
      </c>
      <c r="AE5678">
        <v>3.2500000000000001E-2</v>
      </c>
      <c r="AF5678">
        <v>0.08</v>
      </c>
      <c r="AG5678">
        <v>1</v>
      </c>
      <c r="AH5678">
        <v>0</v>
      </c>
      <c r="AI5678">
        <v>5</v>
      </c>
      <c r="AJ5678">
        <v>1</v>
      </c>
      <c r="AK5678">
        <v>3</v>
      </c>
      <c r="AL5678">
        <v>27</v>
      </c>
      <c r="BU5678">
        <v>0.06</v>
      </c>
      <c r="BV5678">
        <v>552174.75</v>
      </c>
      <c r="BW5678">
        <v>626508.75</v>
      </c>
      <c r="BX5678">
        <v>0.88134999999999997</v>
      </c>
      <c r="BY5678">
        <v>74334.023000000001</v>
      </c>
      <c r="BZ5678">
        <v>0</v>
      </c>
      <c r="CA5678">
        <v>173752.13</v>
      </c>
      <c r="CG5678">
        <v>0</v>
      </c>
      <c r="CH5678">
        <v>0</v>
      </c>
      <c r="CI5678">
        <v>0</v>
      </c>
      <c r="CN5678">
        <v>9.7300000000000008E-3</v>
      </c>
      <c r="DD5678">
        <v>2.6950000000000002E-2</v>
      </c>
      <c r="DE5678">
        <v>0</v>
      </c>
      <c r="DF5678">
        <v>0</v>
      </c>
      <c r="DG5678">
        <v>0</v>
      </c>
      <c r="DH5678">
        <v>0</v>
      </c>
      <c r="DM5678">
        <v>13784.709000000001</v>
      </c>
      <c r="DN5678">
        <v>11271.08</v>
      </c>
      <c r="DS5678">
        <v>3812.2550000000001</v>
      </c>
      <c r="DT5678">
        <v>0</v>
      </c>
      <c r="DV5678">
        <v>28868.044999999998</v>
      </c>
      <c r="DW5678">
        <v>-29772.940999999999</v>
      </c>
      <c r="DY5678">
        <v>18977.221000000001</v>
      </c>
      <c r="DZ5678">
        <v>2073.4229999999998</v>
      </c>
      <c r="EA5678">
        <v>21050.643</v>
      </c>
      <c r="EK5678">
        <v>-1765.3989999999999</v>
      </c>
      <c r="EQ5678">
        <v>889.20699999999999</v>
      </c>
      <c r="ER5678">
        <v>19269.555</v>
      </c>
      <c r="ES5678">
        <v>-33237.313000000002</v>
      </c>
      <c r="ET5678">
        <v>-33237.313000000002</v>
      </c>
      <c r="FB5678">
        <v>-3736.8710000000001</v>
      </c>
      <c r="FC5678">
        <v>-785.149</v>
      </c>
      <c r="FD5678">
        <v>-31.693000000000001</v>
      </c>
      <c r="FE5678">
        <v>-110.137</v>
      </c>
      <c r="FF5678">
        <v>-37901.160000000003</v>
      </c>
      <c r="FH5678">
        <v>517146.59</v>
      </c>
      <c r="FI5678">
        <v>535778.18999999994</v>
      </c>
      <c r="FJ5678">
        <v>11271.08</v>
      </c>
      <c r="FK5678">
        <v>3812.2550000000001</v>
      </c>
      <c r="FL5678">
        <v>-29772.940999999999</v>
      </c>
      <c r="FM5678">
        <v>21050.643</v>
      </c>
      <c r="FN5678">
        <v>-1765.3989999999999</v>
      </c>
      <c r="FP5678">
        <v>-10487.698</v>
      </c>
      <c r="FQ5678">
        <v>-141.83000000000001</v>
      </c>
      <c r="FR5678">
        <v>2003</v>
      </c>
      <c r="FS5678" t="s">
        <v>1150</v>
      </c>
      <c r="FT5678">
        <v>8</v>
      </c>
      <c r="FU5678">
        <v>0.16705999999999999</v>
      </c>
      <c r="FV5678">
        <v>8.1820000000000004E-2</v>
      </c>
      <c r="FW5678">
        <v>8.5239999999999996E-2</v>
      </c>
      <c r="FX5678">
        <v>0.12238</v>
      </c>
      <c r="FY5678">
        <v>0.20419999999999999</v>
      </c>
      <c r="GB5678">
        <v>29891.523000000001</v>
      </c>
      <c r="GC5678">
        <v>14640.011</v>
      </c>
      <c r="GD5678">
        <v>15251.512000000001</v>
      </c>
      <c r="GE5678">
        <v>21897.398000000001</v>
      </c>
      <c r="GF5678">
        <v>36537.410000000003</v>
      </c>
      <c r="GI5678">
        <v>1</v>
      </c>
      <c r="GJ5678">
        <v>1</v>
      </c>
      <c r="GK5678">
        <v>1</v>
      </c>
      <c r="GL5678">
        <v>1</v>
      </c>
      <c r="GM5678">
        <v>178930.13</v>
      </c>
      <c r="GN5678">
        <v>3.7139999999999999E-2</v>
      </c>
      <c r="GQ5678">
        <v>7547</v>
      </c>
      <c r="GR5678">
        <v>173751.234</v>
      </c>
      <c r="GU5678">
        <v>23.023</v>
      </c>
      <c r="GV5678">
        <v>3172</v>
      </c>
      <c r="GX5678">
        <v>3021</v>
      </c>
      <c r="GY5678">
        <v>31184.686000000002</v>
      </c>
      <c r="HA5678">
        <v>10.323</v>
      </c>
      <c r="HK5678">
        <v>0</v>
      </c>
      <c r="HN5678">
        <v>13740</v>
      </c>
      <c r="HO5678">
        <v>1</v>
      </c>
      <c r="HP5678">
        <v>1</v>
      </c>
      <c r="IF5678">
        <v>0</v>
      </c>
    </row>
    <row r="5679" spans="1:269" hidden="1" x14ac:dyDescent="0.25">
      <c r="A5679">
        <v>197</v>
      </c>
      <c r="B5679" s="11" t="str">
        <f t="shared" si="88"/>
        <v>197 2003</v>
      </c>
      <c r="C5679" t="s">
        <v>2406</v>
      </c>
      <c r="D5679">
        <v>2003</v>
      </c>
      <c r="E5679">
        <v>172</v>
      </c>
      <c r="F5679" t="s">
        <v>2406</v>
      </c>
      <c r="H5679">
        <v>1</v>
      </c>
      <c r="I5679">
        <v>1968</v>
      </c>
      <c r="J5679">
        <v>0</v>
      </c>
      <c r="L5679">
        <v>0</v>
      </c>
      <c r="M5679" t="s">
        <v>584</v>
      </c>
      <c r="N5679" t="s">
        <v>585</v>
      </c>
      <c r="O5679" t="s">
        <v>585</v>
      </c>
      <c r="P5679">
        <v>1</v>
      </c>
      <c r="Q5679" t="s">
        <v>404</v>
      </c>
      <c r="R5679">
        <v>1</v>
      </c>
      <c r="S5679" t="s">
        <v>264</v>
      </c>
      <c r="T5679" t="s">
        <v>291</v>
      </c>
      <c r="U5679">
        <v>2</v>
      </c>
      <c r="V5679">
        <v>1</v>
      </c>
      <c r="W5679" t="s">
        <v>2407</v>
      </c>
      <c r="X5679">
        <v>0</v>
      </c>
      <c r="Y5679">
        <v>0</v>
      </c>
      <c r="Z5679" s="1">
        <v>37802</v>
      </c>
      <c r="AA5679" s="1">
        <v>37802</v>
      </c>
      <c r="AB5679" t="s">
        <v>2408</v>
      </c>
      <c r="AC5679" t="s">
        <v>1357</v>
      </c>
      <c r="AD5679" t="s">
        <v>277</v>
      </c>
      <c r="AE5679">
        <v>3.2500000000000001E-2</v>
      </c>
      <c r="AF5679">
        <v>0.08</v>
      </c>
      <c r="AG5679">
        <v>1</v>
      </c>
      <c r="AH5679">
        <v>0</v>
      </c>
      <c r="AI5679">
        <v>5</v>
      </c>
      <c r="AJ5679">
        <v>1</v>
      </c>
      <c r="AK5679">
        <v>3</v>
      </c>
      <c r="AL5679">
        <v>26</v>
      </c>
      <c r="BU5679">
        <v>0.06</v>
      </c>
      <c r="BV5679">
        <v>539000.81000000006</v>
      </c>
      <c r="BW5679">
        <v>614382.06000000006</v>
      </c>
      <c r="BX5679">
        <v>0.87731000000000003</v>
      </c>
      <c r="BY5679">
        <v>75381.226999999999</v>
      </c>
      <c r="BZ5679">
        <v>0</v>
      </c>
      <c r="CA5679">
        <v>181137.11</v>
      </c>
      <c r="CG5679">
        <v>0</v>
      </c>
      <c r="CH5679">
        <v>0</v>
      </c>
      <c r="CI5679">
        <v>0</v>
      </c>
      <c r="CN5679">
        <v>-1.1299999999999999E-2</v>
      </c>
      <c r="DD5679">
        <v>1.404E-2</v>
      </c>
      <c r="DE5679">
        <v>0</v>
      </c>
      <c r="DF5679">
        <v>0</v>
      </c>
      <c r="DG5679">
        <v>0</v>
      </c>
      <c r="DH5679">
        <v>0</v>
      </c>
      <c r="DI5679">
        <v>1.4E-2</v>
      </c>
      <c r="DM5679">
        <v>14402.448</v>
      </c>
      <c r="DN5679">
        <v>13895.950999999999</v>
      </c>
      <c r="DS5679">
        <v>4024.7910000000002</v>
      </c>
      <c r="DT5679">
        <v>0</v>
      </c>
      <c r="DV5679">
        <v>32323.188999999998</v>
      </c>
      <c r="DW5679">
        <v>4428.6040000000003</v>
      </c>
      <c r="DY5679">
        <v>16690.607</v>
      </c>
      <c r="DZ5679">
        <v>2265.7739999999999</v>
      </c>
      <c r="EA5679">
        <v>18956.381000000001</v>
      </c>
      <c r="EK5679">
        <v>-1556.873</v>
      </c>
      <c r="EQ5679">
        <v>1055.451</v>
      </c>
      <c r="ER5679">
        <v>55206.754000000001</v>
      </c>
      <c r="ES5679">
        <v>-35057.983999999997</v>
      </c>
      <c r="ET5679">
        <v>-35057.983999999997</v>
      </c>
      <c r="FB5679">
        <v>-3410.335</v>
      </c>
      <c r="FC5679">
        <v>-729.18799999999999</v>
      </c>
      <c r="FD5679">
        <v>-31.132000000000001</v>
      </c>
      <c r="FE5679">
        <v>-1095.8150000000001</v>
      </c>
      <c r="FF5679">
        <v>-40324.453000000001</v>
      </c>
      <c r="FH5679">
        <v>532028.93999999994</v>
      </c>
      <c r="FI5679">
        <v>517146.59</v>
      </c>
      <c r="FJ5679">
        <v>13895.950999999999</v>
      </c>
      <c r="FK5679">
        <v>4024.7910000000002</v>
      </c>
      <c r="FL5679">
        <v>4428.6040000000003</v>
      </c>
      <c r="FM5679">
        <v>18956.381000000001</v>
      </c>
      <c r="FN5679">
        <v>-1556.873</v>
      </c>
      <c r="FP5679">
        <v>21828.111000000001</v>
      </c>
      <c r="FQ5679">
        <v>-1126.9469999999999</v>
      </c>
      <c r="FR5679">
        <v>2004</v>
      </c>
      <c r="FS5679" t="s">
        <v>1150</v>
      </c>
      <c r="FT5679">
        <v>8</v>
      </c>
      <c r="FU5679">
        <v>0.19930999999999999</v>
      </c>
      <c r="FV5679">
        <v>8.1860000000000002E-2</v>
      </c>
      <c r="FW5679">
        <v>0.11745</v>
      </c>
      <c r="FX5679">
        <v>0.15551000000000001</v>
      </c>
      <c r="FY5679">
        <v>0.23737</v>
      </c>
      <c r="GB5679">
        <v>37137.660000000003</v>
      </c>
      <c r="GC5679">
        <v>15252.630999999999</v>
      </c>
      <c r="GD5679">
        <v>21885.028999999999</v>
      </c>
      <c r="GE5679">
        <v>28976.995999999999</v>
      </c>
      <c r="GF5679">
        <v>44229.625</v>
      </c>
      <c r="GI5679">
        <v>1</v>
      </c>
      <c r="GJ5679">
        <v>1</v>
      </c>
      <c r="GK5679">
        <v>1</v>
      </c>
      <c r="GL5679">
        <v>1</v>
      </c>
      <c r="GM5679">
        <v>186334.5</v>
      </c>
      <c r="GN5679">
        <v>3.8059999999999997E-2</v>
      </c>
      <c r="GQ5679">
        <v>7597</v>
      </c>
      <c r="GR5679">
        <v>181137.109</v>
      </c>
      <c r="GU5679">
        <v>23.843</v>
      </c>
      <c r="GV5679">
        <v>3230</v>
      </c>
      <c r="GX5679">
        <v>3092</v>
      </c>
      <c r="GY5679">
        <v>32648.09</v>
      </c>
      <c r="HA5679">
        <v>10.558999999999999</v>
      </c>
      <c r="HK5679">
        <v>0</v>
      </c>
      <c r="HN5679">
        <v>13919</v>
      </c>
      <c r="HO5679">
        <v>1</v>
      </c>
      <c r="HP5679">
        <v>1</v>
      </c>
      <c r="IF5679">
        <v>0</v>
      </c>
    </row>
    <row r="5680" spans="1:269" hidden="1" x14ac:dyDescent="0.25">
      <c r="A5680">
        <v>197</v>
      </c>
      <c r="B5680" s="11" t="str">
        <f t="shared" si="88"/>
        <v>197 2004</v>
      </c>
      <c r="C5680" t="s">
        <v>2406</v>
      </c>
      <c r="D5680">
        <v>2004</v>
      </c>
      <c r="E5680">
        <v>172</v>
      </c>
      <c r="F5680" t="s">
        <v>2406</v>
      </c>
      <c r="H5680">
        <v>1</v>
      </c>
      <c r="I5680">
        <v>1968</v>
      </c>
      <c r="J5680">
        <v>0</v>
      </c>
      <c r="L5680">
        <v>0</v>
      </c>
      <c r="M5680" t="s">
        <v>584</v>
      </c>
      <c r="N5680" t="s">
        <v>585</v>
      </c>
      <c r="O5680" t="s">
        <v>585</v>
      </c>
      <c r="P5680">
        <v>1</v>
      </c>
      <c r="Q5680" t="s">
        <v>404</v>
      </c>
      <c r="R5680">
        <v>1</v>
      </c>
      <c r="S5680" t="s">
        <v>264</v>
      </c>
      <c r="T5680" t="s">
        <v>291</v>
      </c>
      <c r="U5680">
        <v>2</v>
      </c>
      <c r="V5680">
        <v>1</v>
      </c>
      <c r="W5680" t="s">
        <v>2407</v>
      </c>
      <c r="X5680">
        <v>0</v>
      </c>
      <c r="Y5680">
        <v>0</v>
      </c>
      <c r="Z5680" s="1">
        <v>38168</v>
      </c>
      <c r="AA5680" s="1">
        <v>38168</v>
      </c>
      <c r="AB5680" t="s">
        <v>2408</v>
      </c>
      <c r="AC5680" t="s">
        <v>1357</v>
      </c>
      <c r="AD5680" t="s">
        <v>277</v>
      </c>
      <c r="AE5680">
        <v>3.2500000000000001E-2</v>
      </c>
      <c r="AF5680">
        <v>0.08</v>
      </c>
      <c r="AG5680">
        <v>1</v>
      </c>
      <c r="AH5680">
        <v>0</v>
      </c>
      <c r="AI5680">
        <v>5</v>
      </c>
      <c r="AJ5680">
        <v>1</v>
      </c>
      <c r="AK5680">
        <v>3</v>
      </c>
      <c r="AL5680">
        <v>25</v>
      </c>
      <c r="BU5680">
        <v>0.06</v>
      </c>
      <c r="BV5680">
        <v>554845.06000000006</v>
      </c>
      <c r="BW5680">
        <v>631197.38</v>
      </c>
      <c r="BX5680">
        <v>0.87904000000000004</v>
      </c>
      <c r="BY5680">
        <v>76352.327999999994</v>
      </c>
      <c r="BZ5680">
        <v>0</v>
      </c>
      <c r="CA5680">
        <v>183602.36</v>
      </c>
      <c r="CG5680">
        <v>0</v>
      </c>
      <c r="CH5680">
        <v>0</v>
      </c>
      <c r="CI5680">
        <v>0</v>
      </c>
      <c r="CN5680">
        <v>3.4349999999999999E-2</v>
      </c>
      <c r="DD5680">
        <v>1.908E-2</v>
      </c>
      <c r="DE5680">
        <v>0</v>
      </c>
      <c r="DF5680">
        <v>0</v>
      </c>
      <c r="DG5680">
        <v>0</v>
      </c>
      <c r="DH5680">
        <v>0</v>
      </c>
      <c r="DI5680">
        <v>1.0999999999999999E-2</v>
      </c>
      <c r="DM5680">
        <v>14796.945</v>
      </c>
      <c r="DN5680">
        <v>19192.82</v>
      </c>
      <c r="DS5680">
        <v>4256.8540000000003</v>
      </c>
      <c r="DT5680">
        <v>0</v>
      </c>
      <c r="DV5680">
        <v>38246.620999999999</v>
      </c>
      <c r="DW5680">
        <v>36059.620999999999</v>
      </c>
      <c r="DY5680">
        <v>14707.579</v>
      </c>
      <c r="DZ5680">
        <v>1925.9359999999999</v>
      </c>
      <c r="EA5680">
        <v>16633.516</v>
      </c>
      <c r="EK5680">
        <v>-1801.7760000000001</v>
      </c>
      <c r="EM5680">
        <v>5.9320000000000004</v>
      </c>
      <c r="EQ5680">
        <v>1486.931</v>
      </c>
      <c r="ER5680">
        <v>90630.843999999997</v>
      </c>
      <c r="ES5680">
        <v>-36806.277000000002</v>
      </c>
      <c r="ET5680">
        <v>-36806.277000000002</v>
      </c>
      <c r="FB5680">
        <v>-3581.6309999999999</v>
      </c>
      <c r="FC5680">
        <v>-817.58399999999995</v>
      </c>
      <c r="FD5680">
        <v>-30.568000000000001</v>
      </c>
      <c r="FE5680">
        <v>-1062.694</v>
      </c>
      <c r="FF5680">
        <v>-42298.758000000002</v>
      </c>
      <c r="FH5680">
        <v>580361</v>
      </c>
      <c r="FI5680">
        <v>532028.93999999994</v>
      </c>
      <c r="FJ5680">
        <v>19192.82</v>
      </c>
      <c r="FK5680">
        <v>4256.8540000000003</v>
      </c>
      <c r="FL5680">
        <v>36059.620999999999</v>
      </c>
      <c r="FM5680">
        <v>16633.516</v>
      </c>
      <c r="FN5680">
        <v>-1801.7760000000001</v>
      </c>
      <c r="FO5680">
        <v>5.9320000000000004</v>
      </c>
      <c r="FP5680">
        <v>50897.292999999998</v>
      </c>
      <c r="FQ5680">
        <v>-1093.2619999999999</v>
      </c>
      <c r="FR5680">
        <v>2005</v>
      </c>
      <c r="FS5680" t="s">
        <v>1150</v>
      </c>
      <c r="FT5680">
        <v>8</v>
      </c>
      <c r="FU5680">
        <v>0.22913</v>
      </c>
      <c r="FV5680">
        <v>8.8249999999999995E-2</v>
      </c>
      <c r="FW5680">
        <v>0.14088000000000001</v>
      </c>
      <c r="FX5680">
        <v>0.18035999999999999</v>
      </c>
      <c r="FY5680">
        <v>0.26860000000000001</v>
      </c>
      <c r="GB5680">
        <v>39945.019999999997</v>
      </c>
      <c r="GC5680">
        <v>15384.261</v>
      </c>
      <c r="GD5680">
        <v>24560.758000000002</v>
      </c>
      <c r="GE5680">
        <v>31442.807000000001</v>
      </c>
      <c r="GF5680">
        <v>46827.065999999999</v>
      </c>
      <c r="GI5680">
        <v>1</v>
      </c>
      <c r="GJ5680">
        <v>1</v>
      </c>
      <c r="GK5680">
        <v>1</v>
      </c>
      <c r="GL5680">
        <v>1</v>
      </c>
      <c r="GM5680">
        <v>174334.67</v>
      </c>
      <c r="GN5680">
        <v>3.9480000000000001E-2</v>
      </c>
      <c r="GQ5680">
        <v>7377</v>
      </c>
      <c r="GR5680">
        <v>183602.359</v>
      </c>
      <c r="GU5680">
        <v>24.888000000000002</v>
      </c>
      <c r="GV5680">
        <v>3353</v>
      </c>
      <c r="GX5680">
        <v>3182</v>
      </c>
      <c r="GY5680">
        <v>34519.902000000002</v>
      </c>
      <c r="HA5680">
        <v>10.848000000000001</v>
      </c>
      <c r="HK5680">
        <v>0</v>
      </c>
      <c r="HN5680">
        <v>13912</v>
      </c>
      <c r="HO5680">
        <v>1</v>
      </c>
      <c r="HP5680">
        <v>1</v>
      </c>
      <c r="IF5680">
        <v>0</v>
      </c>
    </row>
    <row r="5681" spans="1:269" hidden="1" x14ac:dyDescent="0.25">
      <c r="A5681">
        <v>197</v>
      </c>
      <c r="B5681" s="11" t="str">
        <f t="shared" si="88"/>
        <v>197 2005</v>
      </c>
      <c r="C5681" t="s">
        <v>2406</v>
      </c>
      <c r="D5681">
        <v>2005</v>
      </c>
      <c r="E5681">
        <v>172</v>
      </c>
      <c r="F5681" t="s">
        <v>2406</v>
      </c>
      <c r="H5681">
        <v>1</v>
      </c>
      <c r="I5681">
        <v>1968</v>
      </c>
      <c r="J5681">
        <v>0</v>
      </c>
      <c r="L5681">
        <v>0</v>
      </c>
      <c r="M5681" t="s">
        <v>584</v>
      </c>
      <c r="N5681" t="s">
        <v>585</v>
      </c>
      <c r="O5681" t="s">
        <v>585</v>
      </c>
      <c r="P5681">
        <v>1</v>
      </c>
      <c r="Q5681" t="s">
        <v>404</v>
      </c>
      <c r="R5681">
        <v>1</v>
      </c>
      <c r="S5681" t="s">
        <v>264</v>
      </c>
      <c r="T5681" t="s">
        <v>291</v>
      </c>
      <c r="U5681">
        <v>2</v>
      </c>
      <c r="V5681">
        <v>1</v>
      </c>
      <c r="W5681" t="s">
        <v>2407</v>
      </c>
      <c r="X5681">
        <v>0</v>
      </c>
      <c r="Y5681">
        <v>0</v>
      </c>
      <c r="Z5681" s="1">
        <v>38533</v>
      </c>
      <c r="AA5681" s="1">
        <v>38533</v>
      </c>
      <c r="AB5681" t="s">
        <v>2408</v>
      </c>
      <c r="AC5681" t="s">
        <v>1357</v>
      </c>
      <c r="AD5681" t="s">
        <v>277</v>
      </c>
      <c r="AE5681">
        <v>3.2500000000000001E-2</v>
      </c>
      <c r="AF5681">
        <v>0.08</v>
      </c>
      <c r="AG5681">
        <v>1</v>
      </c>
      <c r="AH5681">
        <v>0</v>
      </c>
      <c r="AI5681">
        <v>5</v>
      </c>
      <c r="AJ5681">
        <v>1</v>
      </c>
      <c r="AK5681">
        <v>3</v>
      </c>
      <c r="AL5681">
        <v>24</v>
      </c>
      <c r="BU5681">
        <v>0.06</v>
      </c>
      <c r="BV5681">
        <v>606941.13</v>
      </c>
      <c r="BW5681">
        <v>684174.56</v>
      </c>
      <c r="BX5681">
        <v>0.88710999999999995</v>
      </c>
      <c r="BY5681">
        <v>77233.476999999999</v>
      </c>
      <c r="BZ5681">
        <v>0</v>
      </c>
      <c r="CA5681">
        <v>188710.48</v>
      </c>
      <c r="CG5681">
        <v>0</v>
      </c>
      <c r="CH5681">
        <v>0</v>
      </c>
      <c r="CI5681">
        <v>0</v>
      </c>
      <c r="CN5681">
        <v>7.1999999999999995E-2</v>
      </c>
      <c r="CR5681">
        <v>2.945E-2</v>
      </c>
      <c r="DD5681">
        <v>2.945E-2</v>
      </c>
      <c r="DE5681">
        <v>0</v>
      </c>
      <c r="DF5681">
        <v>0</v>
      </c>
      <c r="DG5681">
        <v>1</v>
      </c>
      <c r="DH5681">
        <v>0</v>
      </c>
      <c r="DI5681">
        <v>3.2000000000000001E-2</v>
      </c>
      <c r="DJ5681">
        <v>0.03</v>
      </c>
      <c r="DM5681">
        <v>14945.478999999999</v>
      </c>
      <c r="DN5681">
        <v>25879.91</v>
      </c>
      <c r="DS5681">
        <v>4563.0209999999997</v>
      </c>
      <c r="DT5681">
        <v>0</v>
      </c>
      <c r="DV5681">
        <v>45388.41</v>
      </c>
      <c r="DW5681">
        <v>28087.951000000001</v>
      </c>
      <c r="DY5681">
        <v>12850.51</v>
      </c>
      <c r="DZ5681">
        <v>2798.8679999999999</v>
      </c>
      <c r="EA5681">
        <v>15649.378000000001</v>
      </c>
      <c r="EK5681">
        <v>-2161.6390000000001</v>
      </c>
      <c r="EM5681">
        <v>97.757999999999996</v>
      </c>
      <c r="EQ5681">
        <v>1045.2139999999999</v>
      </c>
      <c r="ER5681">
        <v>88107.07</v>
      </c>
      <c r="ES5681">
        <v>-38224.413999999997</v>
      </c>
      <c r="ET5681">
        <v>-38224.413999999997</v>
      </c>
      <c r="FB5681">
        <v>-4605.8280000000004</v>
      </c>
      <c r="FC5681">
        <v>-763.52800000000002</v>
      </c>
      <c r="FD5681">
        <v>-34.048999999999999</v>
      </c>
      <c r="FE5681">
        <v>-1155.6089999999999</v>
      </c>
      <c r="FF5681">
        <v>-44783.425999999999</v>
      </c>
      <c r="FH5681">
        <v>623684.63</v>
      </c>
      <c r="FI5681">
        <v>580361</v>
      </c>
      <c r="FJ5681">
        <v>25879.91</v>
      </c>
      <c r="FK5681">
        <v>4563.0209999999997</v>
      </c>
      <c r="FL5681">
        <v>28087.951000000001</v>
      </c>
      <c r="FM5681">
        <v>15649.378000000001</v>
      </c>
      <c r="FN5681">
        <v>-2161.6390000000001</v>
      </c>
      <c r="FO5681">
        <v>97.757999999999996</v>
      </c>
      <c r="FP5681">
        <v>41673.445</v>
      </c>
      <c r="FQ5681">
        <v>-1189.6579999999999</v>
      </c>
      <c r="FR5681">
        <v>2006</v>
      </c>
      <c r="FS5681" t="s">
        <v>1150</v>
      </c>
      <c r="FT5681">
        <v>8</v>
      </c>
      <c r="FU5681">
        <v>0.21528</v>
      </c>
      <c r="FV5681">
        <v>8.1610000000000002E-2</v>
      </c>
      <c r="FW5681">
        <v>0.13367000000000001</v>
      </c>
      <c r="FX5681">
        <v>0.17000999999999999</v>
      </c>
      <c r="FY5681">
        <v>0.25162000000000001</v>
      </c>
      <c r="GB5681">
        <v>41885.5</v>
      </c>
      <c r="GC5681">
        <v>15877.859</v>
      </c>
      <c r="GD5681">
        <v>26007.641</v>
      </c>
      <c r="GE5681">
        <v>33077.362999999998</v>
      </c>
      <c r="GF5681">
        <v>48955.222999999998</v>
      </c>
      <c r="GI5681">
        <v>1</v>
      </c>
      <c r="GJ5681">
        <v>1</v>
      </c>
      <c r="GK5681">
        <v>1</v>
      </c>
      <c r="GL5681">
        <v>1</v>
      </c>
      <c r="GM5681">
        <v>194562.02</v>
      </c>
      <c r="GN5681">
        <v>3.6339999999999997E-2</v>
      </c>
      <c r="GQ5681">
        <v>7327</v>
      </c>
      <c r="GR5681">
        <v>188710.484</v>
      </c>
      <c r="GU5681">
        <v>25.754999999999999</v>
      </c>
      <c r="GV5681">
        <v>3334</v>
      </c>
      <c r="GX5681">
        <v>3257</v>
      </c>
      <c r="GY5681">
        <v>36205.445</v>
      </c>
      <c r="HA5681">
        <v>11.116</v>
      </c>
      <c r="HK5681">
        <v>0</v>
      </c>
      <c r="HN5681">
        <v>13918</v>
      </c>
      <c r="HO5681">
        <v>1</v>
      </c>
      <c r="HP5681">
        <v>1</v>
      </c>
      <c r="IF5681">
        <v>0</v>
      </c>
    </row>
    <row r="5682" spans="1:269" hidden="1" x14ac:dyDescent="0.25">
      <c r="A5682">
        <v>197</v>
      </c>
      <c r="B5682" s="11" t="str">
        <f t="shared" si="88"/>
        <v>197 2006</v>
      </c>
      <c r="C5682" t="s">
        <v>2406</v>
      </c>
      <c r="D5682">
        <v>2006</v>
      </c>
      <c r="E5682">
        <v>172</v>
      </c>
      <c r="F5682" t="s">
        <v>2406</v>
      </c>
      <c r="H5682">
        <v>1</v>
      </c>
      <c r="I5682">
        <v>1968</v>
      </c>
      <c r="J5682">
        <v>0</v>
      </c>
      <c r="L5682">
        <v>0</v>
      </c>
      <c r="M5682" t="s">
        <v>584</v>
      </c>
      <c r="N5682" t="s">
        <v>585</v>
      </c>
      <c r="O5682" t="s">
        <v>585</v>
      </c>
      <c r="P5682">
        <v>1</v>
      </c>
      <c r="Q5682" t="s">
        <v>404</v>
      </c>
      <c r="R5682">
        <v>1</v>
      </c>
      <c r="S5682" t="s">
        <v>264</v>
      </c>
      <c r="T5682" t="s">
        <v>291</v>
      </c>
      <c r="U5682">
        <v>2</v>
      </c>
      <c r="V5682">
        <v>1</v>
      </c>
      <c r="W5682" t="s">
        <v>2407</v>
      </c>
      <c r="X5682">
        <v>0</v>
      </c>
      <c r="Y5682">
        <v>0</v>
      </c>
      <c r="Z5682" s="1">
        <v>38898</v>
      </c>
      <c r="AA5682" s="1">
        <v>38898</v>
      </c>
      <c r="AB5682" t="s">
        <v>2408</v>
      </c>
      <c r="AC5682" t="s">
        <v>1357</v>
      </c>
      <c r="AD5682" t="s">
        <v>277</v>
      </c>
      <c r="AE5682">
        <v>3.2500000000000001E-2</v>
      </c>
      <c r="AF5682">
        <v>0.08</v>
      </c>
      <c r="AG5682">
        <v>1</v>
      </c>
      <c r="AH5682">
        <v>0</v>
      </c>
      <c r="AI5682">
        <v>5</v>
      </c>
      <c r="AJ5682">
        <v>1</v>
      </c>
      <c r="AK5682">
        <v>3</v>
      </c>
      <c r="AL5682">
        <v>23</v>
      </c>
      <c r="BU5682">
        <v>0.06</v>
      </c>
      <c r="BV5682">
        <v>677009.13</v>
      </c>
      <c r="BW5682">
        <v>755018.56</v>
      </c>
      <c r="BX5682">
        <v>0.89668000000000003</v>
      </c>
      <c r="BY5682">
        <v>78009.406000000003</v>
      </c>
      <c r="BZ5682">
        <v>0</v>
      </c>
      <c r="CA5682">
        <v>191829</v>
      </c>
      <c r="CG5682">
        <v>0</v>
      </c>
      <c r="CH5682">
        <v>0</v>
      </c>
      <c r="CI5682">
        <v>0</v>
      </c>
      <c r="CN5682">
        <v>8.584E-2</v>
      </c>
      <c r="CR5682">
        <v>3.7479999999999999E-2</v>
      </c>
      <c r="DD5682">
        <v>3.8640000000000001E-2</v>
      </c>
      <c r="DE5682">
        <v>0</v>
      </c>
      <c r="DF5682">
        <v>0</v>
      </c>
      <c r="DG5682">
        <v>1</v>
      </c>
      <c r="DH5682">
        <v>0</v>
      </c>
      <c r="DI5682">
        <v>6.4000000000000001E-2</v>
      </c>
      <c r="DJ5682">
        <v>3.7999999999999999E-2</v>
      </c>
      <c r="DM5682">
        <v>15195.955</v>
      </c>
      <c r="DN5682">
        <v>28194.129000000001</v>
      </c>
      <c r="DS5682">
        <v>4755.8280000000004</v>
      </c>
      <c r="DT5682">
        <v>0</v>
      </c>
      <c r="DV5682">
        <v>48145.91</v>
      </c>
      <c r="DW5682">
        <v>45367.171999999999</v>
      </c>
      <c r="DY5682">
        <v>7417.0219999999999</v>
      </c>
      <c r="DZ5682">
        <v>2991.1869999999999</v>
      </c>
      <c r="EA5682">
        <v>10408.209000000001</v>
      </c>
      <c r="EK5682">
        <v>-2568.4090000000001</v>
      </c>
      <c r="EM5682">
        <v>172.654</v>
      </c>
      <c r="EQ5682">
        <v>1759.5229999999999</v>
      </c>
      <c r="ER5682">
        <v>103285.06</v>
      </c>
      <c r="ES5682">
        <v>-40749.644999999997</v>
      </c>
      <c r="ET5682">
        <v>-40749.644999999997</v>
      </c>
      <c r="FB5682">
        <v>-5010.2520000000004</v>
      </c>
      <c r="FC5682">
        <v>-764.28499999999997</v>
      </c>
      <c r="FD5682">
        <v>-39.027999999999999</v>
      </c>
      <c r="FE5682">
        <v>-981.101</v>
      </c>
      <c r="FF5682">
        <v>-47544.309000000001</v>
      </c>
      <c r="FH5682">
        <v>679425.38</v>
      </c>
      <c r="FI5682">
        <v>623684.63</v>
      </c>
      <c r="FJ5682">
        <v>28194.129000000001</v>
      </c>
      <c r="FK5682">
        <v>4755.8280000000004</v>
      </c>
      <c r="FL5682">
        <v>45367.171999999999</v>
      </c>
      <c r="FM5682">
        <v>10408.209000000001</v>
      </c>
      <c r="FN5682">
        <v>-2568.4090000000001</v>
      </c>
      <c r="FO5682">
        <v>172.654</v>
      </c>
      <c r="FP5682">
        <v>53379.625</v>
      </c>
      <c r="FQ5682">
        <v>-1020.129</v>
      </c>
      <c r="FR5682">
        <v>2007</v>
      </c>
      <c r="FS5682" t="s">
        <v>1150</v>
      </c>
      <c r="FT5682">
        <v>8</v>
      </c>
      <c r="FU5682">
        <v>0.19117999999999999</v>
      </c>
      <c r="FV5682">
        <v>8.1129999999999994E-2</v>
      </c>
      <c r="FW5682">
        <v>0.11005</v>
      </c>
      <c r="FX5682">
        <v>0.14616999999999999</v>
      </c>
      <c r="FY5682">
        <v>0.22731000000000001</v>
      </c>
      <c r="GB5682">
        <v>37486.133000000002</v>
      </c>
      <c r="GC5682">
        <v>15908.374</v>
      </c>
      <c r="GD5682">
        <v>21577.758000000002</v>
      </c>
      <c r="GE5682">
        <v>28662.088</v>
      </c>
      <c r="GF5682">
        <v>44570.461000000003</v>
      </c>
      <c r="GI5682">
        <v>1</v>
      </c>
      <c r="GJ5682">
        <v>1</v>
      </c>
      <c r="GK5682">
        <v>1</v>
      </c>
      <c r="GL5682">
        <v>1</v>
      </c>
      <c r="GM5682">
        <v>196081.7</v>
      </c>
      <c r="GN5682">
        <v>3.6130000000000002E-2</v>
      </c>
      <c r="GQ5682">
        <v>7169</v>
      </c>
      <c r="GR5682">
        <v>191829</v>
      </c>
      <c r="GU5682">
        <v>26.757999999999999</v>
      </c>
      <c r="GV5682">
        <v>3181</v>
      </c>
      <c r="GX5682">
        <v>3351</v>
      </c>
      <c r="GY5682">
        <v>38187.703000000001</v>
      </c>
      <c r="HA5682">
        <v>11.396000000000001</v>
      </c>
      <c r="HK5682">
        <v>0</v>
      </c>
      <c r="HN5682">
        <v>13701</v>
      </c>
      <c r="HO5682">
        <v>1</v>
      </c>
      <c r="HP5682">
        <v>1</v>
      </c>
      <c r="IF5682">
        <v>0</v>
      </c>
    </row>
    <row r="5683" spans="1:269" hidden="1" x14ac:dyDescent="0.25">
      <c r="A5683">
        <v>197</v>
      </c>
      <c r="B5683" s="11" t="str">
        <f t="shared" si="88"/>
        <v>197 2007</v>
      </c>
      <c r="C5683" t="s">
        <v>2406</v>
      </c>
      <c r="D5683">
        <v>2007</v>
      </c>
      <c r="E5683">
        <v>172</v>
      </c>
      <c r="F5683" t="s">
        <v>2406</v>
      </c>
      <c r="H5683">
        <v>1</v>
      </c>
      <c r="I5683">
        <v>1968</v>
      </c>
      <c r="J5683">
        <v>0</v>
      </c>
      <c r="L5683">
        <v>0</v>
      </c>
      <c r="M5683" t="s">
        <v>584</v>
      </c>
      <c r="N5683" t="s">
        <v>585</v>
      </c>
      <c r="O5683" t="s">
        <v>585</v>
      </c>
      <c r="P5683">
        <v>1</v>
      </c>
      <c r="Q5683" t="s">
        <v>404</v>
      </c>
      <c r="R5683">
        <v>1</v>
      </c>
      <c r="S5683" t="s">
        <v>264</v>
      </c>
      <c r="T5683" t="s">
        <v>291</v>
      </c>
      <c r="U5683">
        <v>2</v>
      </c>
      <c r="V5683">
        <v>1</v>
      </c>
      <c r="W5683" t="s">
        <v>2407</v>
      </c>
      <c r="X5683">
        <v>0</v>
      </c>
      <c r="Y5683">
        <v>0</v>
      </c>
      <c r="Z5683" s="1">
        <v>39263</v>
      </c>
      <c r="AA5683" s="1">
        <v>39263</v>
      </c>
      <c r="AB5683" t="s">
        <v>2408</v>
      </c>
      <c r="AC5683" t="s">
        <v>1357</v>
      </c>
      <c r="AD5683" t="s">
        <v>277</v>
      </c>
      <c r="AE5683">
        <v>3.2500000000000001E-2</v>
      </c>
      <c r="AF5683">
        <v>0.08</v>
      </c>
      <c r="AG5683">
        <v>1</v>
      </c>
      <c r="AH5683">
        <v>0</v>
      </c>
      <c r="AI5683">
        <v>5</v>
      </c>
      <c r="AJ5683">
        <v>1</v>
      </c>
      <c r="AK5683">
        <v>3</v>
      </c>
      <c r="AL5683">
        <v>22</v>
      </c>
      <c r="BU5683">
        <v>0.06</v>
      </c>
      <c r="BV5683">
        <v>748925.38</v>
      </c>
      <c r="BW5683">
        <v>827588.69</v>
      </c>
      <c r="BX5683">
        <v>0.90495000000000003</v>
      </c>
      <c r="BY5683">
        <v>78663.297000000006</v>
      </c>
      <c r="BZ5683">
        <v>0</v>
      </c>
      <c r="CA5683">
        <v>195805.39</v>
      </c>
      <c r="CG5683">
        <v>0</v>
      </c>
      <c r="CH5683">
        <v>0</v>
      </c>
      <c r="CI5683">
        <v>0</v>
      </c>
      <c r="CN5683">
        <v>0.17984</v>
      </c>
      <c r="CR5683">
        <v>7.0290000000000005E-2</v>
      </c>
      <c r="DD5683">
        <v>5.7729999999999997E-2</v>
      </c>
      <c r="DE5683">
        <v>0</v>
      </c>
      <c r="DF5683">
        <v>0</v>
      </c>
      <c r="DG5683">
        <v>1</v>
      </c>
      <c r="DH5683">
        <v>0</v>
      </c>
      <c r="DI5683">
        <v>0.113</v>
      </c>
      <c r="DJ5683">
        <v>7.1999999999999995E-2</v>
      </c>
      <c r="DM5683">
        <v>15340.668</v>
      </c>
      <c r="DN5683">
        <v>29337.93</v>
      </c>
      <c r="DS5683">
        <v>5027.2280000000001</v>
      </c>
      <c r="DT5683">
        <v>0</v>
      </c>
      <c r="DV5683">
        <v>49705.824000000001</v>
      </c>
      <c r="DW5683">
        <v>109162.21</v>
      </c>
      <c r="DY5683">
        <v>3130.15</v>
      </c>
      <c r="DZ5683">
        <v>6320.5739999999996</v>
      </c>
      <c r="EA5683">
        <v>9450.7240000000002</v>
      </c>
      <c r="EK5683">
        <v>-3160.6619999999998</v>
      </c>
      <c r="EM5683">
        <v>211.73</v>
      </c>
      <c r="EQ5683">
        <v>4875.991</v>
      </c>
      <c r="ER5683">
        <v>170245.83</v>
      </c>
      <c r="ES5683">
        <v>-44488.648000000001</v>
      </c>
      <c r="ET5683">
        <v>-44488.648000000001</v>
      </c>
      <c r="FB5683">
        <v>-4433.49</v>
      </c>
      <c r="FC5683">
        <v>-822.476</v>
      </c>
      <c r="FD5683">
        <v>-44.631</v>
      </c>
      <c r="FE5683">
        <v>-2832.4540000000002</v>
      </c>
      <c r="FF5683">
        <v>-52621.699000000001</v>
      </c>
      <c r="FH5683">
        <v>800117.5</v>
      </c>
      <c r="FI5683">
        <v>682493.38</v>
      </c>
      <c r="FJ5683">
        <v>29337.93</v>
      </c>
      <c r="FK5683">
        <v>5027.2280000000001</v>
      </c>
      <c r="FL5683">
        <v>109162.21</v>
      </c>
      <c r="FM5683">
        <v>9450.7240000000002</v>
      </c>
      <c r="FN5683">
        <v>-3160.6619999999998</v>
      </c>
      <c r="FO5683">
        <v>211.73</v>
      </c>
      <c r="FP5683">
        <v>115664</v>
      </c>
      <c r="FQ5683">
        <v>-2877.085</v>
      </c>
      <c r="FR5683">
        <v>2008</v>
      </c>
      <c r="FS5683" t="s">
        <v>1150</v>
      </c>
      <c r="FT5683">
        <v>8</v>
      </c>
      <c r="FU5683">
        <v>0.16553999999999999</v>
      </c>
      <c r="FV5683">
        <v>8.0600000000000005E-2</v>
      </c>
      <c r="FW5683">
        <v>8.4940000000000002E-2</v>
      </c>
      <c r="FX5683">
        <v>0.12071999999999999</v>
      </c>
      <c r="FY5683">
        <v>0.20133000000000001</v>
      </c>
      <c r="GB5683">
        <v>33440.843999999997</v>
      </c>
      <c r="GC5683">
        <v>16281.887000000001</v>
      </c>
      <c r="GD5683">
        <v>17158.955000000002</v>
      </c>
      <c r="GE5683">
        <v>24387.016</v>
      </c>
      <c r="GF5683">
        <v>40668.902000000002</v>
      </c>
      <c r="GI5683">
        <v>1</v>
      </c>
      <c r="GJ5683">
        <v>1</v>
      </c>
      <c r="GK5683">
        <v>1</v>
      </c>
      <c r="GL5683">
        <v>1</v>
      </c>
      <c r="GM5683">
        <v>202006.2</v>
      </c>
      <c r="GN5683">
        <v>3.5779999999999999E-2</v>
      </c>
      <c r="GQ5683">
        <v>7118</v>
      </c>
      <c r="GR5683">
        <v>195805.391</v>
      </c>
      <c r="GU5683">
        <v>27.507999999999999</v>
      </c>
      <c r="GV5683">
        <v>3764</v>
      </c>
      <c r="GX5683">
        <v>3515</v>
      </c>
      <c r="GY5683">
        <v>41307.078000000001</v>
      </c>
      <c r="HA5683">
        <v>11.752000000000001</v>
      </c>
      <c r="HK5683">
        <v>0</v>
      </c>
      <c r="HN5683">
        <v>14397</v>
      </c>
      <c r="HO5683">
        <v>1</v>
      </c>
      <c r="HP5683">
        <v>1</v>
      </c>
      <c r="IF5683">
        <v>0</v>
      </c>
    </row>
    <row r="5684" spans="1:269" hidden="1" x14ac:dyDescent="0.25">
      <c r="A5684">
        <v>197</v>
      </c>
      <c r="B5684" s="11" t="str">
        <f t="shared" si="88"/>
        <v>197 2008</v>
      </c>
      <c r="C5684" t="s">
        <v>2406</v>
      </c>
      <c r="D5684">
        <v>2008</v>
      </c>
      <c r="E5684">
        <v>172</v>
      </c>
      <c r="F5684" t="s">
        <v>2406</v>
      </c>
      <c r="H5684">
        <v>1</v>
      </c>
      <c r="I5684">
        <v>1968</v>
      </c>
      <c r="J5684">
        <v>0</v>
      </c>
      <c r="L5684">
        <v>0</v>
      </c>
      <c r="M5684" t="s">
        <v>584</v>
      </c>
      <c r="N5684" t="s">
        <v>585</v>
      </c>
      <c r="O5684" t="s">
        <v>585</v>
      </c>
      <c r="P5684">
        <v>1</v>
      </c>
      <c r="Q5684" t="s">
        <v>404</v>
      </c>
      <c r="R5684">
        <v>1</v>
      </c>
      <c r="S5684" t="s">
        <v>264</v>
      </c>
      <c r="T5684" t="s">
        <v>291</v>
      </c>
      <c r="U5684">
        <v>2</v>
      </c>
      <c r="V5684">
        <v>1</v>
      </c>
      <c r="W5684" t="s">
        <v>2407</v>
      </c>
      <c r="X5684">
        <v>0</v>
      </c>
      <c r="Y5684">
        <v>0</v>
      </c>
      <c r="Z5684" s="1">
        <v>39629</v>
      </c>
      <c r="AA5684" s="1">
        <v>39629</v>
      </c>
      <c r="AB5684" t="s">
        <v>2408</v>
      </c>
      <c r="AC5684" t="s">
        <v>1357</v>
      </c>
      <c r="AD5684" t="s">
        <v>277</v>
      </c>
      <c r="AE5684">
        <v>3.2500000000000001E-2</v>
      </c>
      <c r="AF5684">
        <v>0.08</v>
      </c>
      <c r="AG5684">
        <v>1</v>
      </c>
      <c r="AH5684">
        <v>0</v>
      </c>
      <c r="AI5684">
        <v>5</v>
      </c>
      <c r="AJ5684">
        <v>1</v>
      </c>
      <c r="AK5684">
        <v>3</v>
      </c>
      <c r="AL5684">
        <v>21</v>
      </c>
      <c r="BU5684">
        <v>0.06</v>
      </c>
      <c r="BV5684">
        <v>807928.19</v>
      </c>
      <c r="BW5684">
        <v>887104.88</v>
      </c>
      <c r="BX5684">
        <v>0.91074999999999995</v>
      </c>
      <c r="BY5684">
        <v>79176.656000000003</v>
      </c>
      <c r="BZ5684">
        <v>0</v>
      </c>
      <c r="CA5684">
        <v>207878.22</v>
      </c>
      <c r="CG5684">
        <v>0</v>
      </c>
      <c r="CH5684">
        <v>0</v>
      </c>
      <c r="CI5684">
        <v>0</v>
      </c>
      <c r="CN5684">
        <v>1.1339999999999999E-2</v>
      </c>
      <c r="CR5684">
        <v>7.5149999999999995E-2</v>
      </c>
      <c r="DD5684">
        <v>5.1819999999999998E-2</v>
      </c>
      <c r="DE5684">
        <v>0</v>
      </c>
      <c r="DF5684">
        <v>0</v>
      </c>
      <c r="DG5684">
        <v>1</v>
      </c>
      <c r="DH5684">
        <v>0</v>
      </c>
      <c r="DI5684">
        <v>9.1999999999999998E-2</v>
      </c>
      <c r="DJ5684">
        <v>7.6999999999999999E-2</v>
      </c>
      <c r="DM5684">
        <v>16178.976000000001</v>
      </c>
      <c r="DN5684">
        <v>24778.768</v>
      </c>
      <c r="DS5684">
        <v>5554.0439999999999</v>
      </c>
      <c r="DT5684">
        <v>0</v>
      </c>
      <c r="DV5684">
        <v>46511.785000000003</v>
      </c>
      <c r="DW5684">
        <v>-209.959</v>
      </c>
      <c r="DY5684">
        <v>4911.7610000000004</v>
      </c>
      <c r="DZ5684">
        <v>2113.9520000000002</v>
      </c>
      <c r="EA5684">
        <v>7025.7129999999997</v>
      </c>
      <c r="ED5684">
        <v>4997.1109999999999</v>
      </c>
      <c r="EK5684">
        <v>-3183.02</v>
      </c>
      <c r="EM5684">
        <v>438.65100000000001</v>
      </c>
      <c r="EQ5684">
        <v>1064.9949999999999</v>
      </c>
      <c r="ER5684">
        <v>56645.277000000002</v>
      </c>
      <c r="ES5684">
        <v>-45945.508000000002</v>
      </c>
      <c r="ET5684">
        <v>-45945.508000000002</v>
      </c>
      <c r="FB5684">
        <v>-7180.2749999999996</v>
      </c>
      <c r="FC5684">
        <v>-900.14300000000003</v>
      </c>
      <c r="FD5684">
        <v>-48.674999999999997</v>
      </c>
      <c r="FE5684">
        <v>-1053.732</v>
      </c>
      <c r="FF5684">
        <v>-55128.332000000002</v>
      </c>
      <c r="FH5684">
        <v>801634.44</v>
      </c>
      <c r="FI5684">
        <v>800117.5</v>
      </c>
      <c r="FJ5684">
        <v>24778.768</v>
      </c>
      <c r="FK5684">
        <v>5554.0439999999999</v>
      </c>
      <c r="FL5684">
        <v>-209.959</v>
      </c>
      <c r="FM5684">
        <v>12022.824000000001</v>
      </c>
      <c r="FN5684">
        <v>-3183.02</v>
      </c>
      <c r="FO5684">
        <v>438.65100000000001</v>
      </c>
      <c r="FP5684">
        <v>9068.4969999999994</v>
      </c>
      <c r="FQ5684">
        <v>-1102.4069999999999</v>
      </c>
      <c r="FR5684">
        <v>2009</v>
      </c>
      <c r="FS5684" t="s">
        <v>1150</v>
      </c>
      <c r="FT5684">
        <v>8</v>
      </c>
      <c r="FU5684">
        <v>0.15981000000000001</v>
      </c>
      <c r="FV5684">
        <v>8.0390000000000003E-2</v>
      </c>
      <c r="FW5684">
        <v>7.9420000000000004E-2</v>
      </c>
      <c r="FX5684">
        <v>0.11432</v>
      </c>
      <c r="FY5684">
        <v>0.19470000000000001</v>
      </c>
      <c r="GB5684">
        <v>33902.612999999998</v>
      </c>
      <c r="GC5684">
        <v>17053.713</v>
      </c>
      <c r="GD5684">
        <v>16848.900000000001</v>
      </c>
      <c r="GE5684">
        <v>24252.348000000002</v>
      </c>
      <c r="GF5684">
        <v>41306.059000000001</v>
      </c>
      <c r="GI5684">
        <v>1</v>
      </c>
      <c r="GJ5684">
        <v>1</v>
      </c>
      <c r="GK5684">
        <v>1</v>
      </c>
      <c r="GL5684">
        <v>1</v>
      </c>
      <c r="GM5684">
        <v>212150.41</v>
      </c>
      <c r="GN5684">
        <v>3.49E-2</v>
      </c>
      <c r="GQ5684">
        <v>7221</v>
      </c>
      <c r="GR5684">
        <v>207878.21900000001</v>
      </c>
      <c r="GU5684">
        <v>28.788</v>
      </c>
      <c r="GV5684">
        <v>3811</v>
      </c>
      <c r="GX5684">
        <v>3587</v>
      </c>
      <c r="GY5684">
        <v>44276.27</v>
      </c>
      <c r="HA5684">
        <v>12.343999999999999</v>
      </c>
      <c r="HK5684">
        <v>0</v>
      </c>
      <c r="HN5684">
        <v>14619</v>
      </c>
      <c r="HO5684">
        <v>1</v>
      </c>
      <c r="HP5684">
        <v>1</v>
      </c>
      <c r="IF5684">
        <v>0</v>
      </c>
    </row>
    <row r="5685" spans="1:269" hidden="1" x14ac:dyDescent="0.25">
      <c r="A5685">
        <v>197</v>
      </c>
      <c r="B5685" s="11" t="str">
        <f t="shared" si="88"/>
        <v>197 2009</v>
      </c>
      <c r="C5685" t="s">
        <v>2406</v>
      </c>
      <c r="D5685">
        <v>2009</v>
      </c>
      <c r="E5685">
        <v>172</v>
      </c>
      <c r="F5685" t="s">
        <v>2406</v>
      </c>
      <c r="H5685">
        <v>1</v>
      </c>
      <c r="I5685">
        <v>1968</v>
      </c>
      <c r="J5685">
        <v>0</v>
      </c>
      <c r="L5685">
        <v>0</v>
      </c>
      <c r="M5685" t="s">
        <v>584</v>
      </c>
      <c r="N5685" t="s">
        <v>585</v>
      </c>
      <c r="O5685" t="s">
        <v>585</v>
      </c>
      <c r="P5685">
        <v>1</v>
      </c>
      <c r="Q5685" t="s">
        <v>404</v>
      </c>
      <c r="R5685">
        <v>1</v>
      </c>
      <c r="S5685" t="s">
        <v>264</v>
      </c>
      <c r="T5685" t="s">
        <v>291</v>
      </c>
      <c r="U5685">
        <v>2</v>
      </c>
      <c r="V5685">
        <v>1</v>
      </c>
      <c r="W5685" t="s">
        <v>2407</v>
      </c>
      <c r="X5685">
        <v>0</v>
      </c>
      <c r="Y5685">
        <v>0</v>
      </c>
      <c r="Z5685" s="1">
        <v>39994</v>
      </c>
      <c r="AA5685" s="1">
        <v>39994</v>
      </c>
      <c r="AB5685" t="s">
        <v>2408</v>
      </c>
      <c r="AC5685" t="s">
        <v>1357</v>
      </c>
      <c r="AD5685" t="s">
        <v>277</v>
      </c>
      <c r="AE5685">
        <v>3.2500000000000001E-2</v>
      </c>
      <c r="AF5685">
        <v>0.08</v>
      </c>
      <c r="AG5685">
        <v>1</v>
      </c>
      <c r="AH5685">
        <v>0</v>
      </c>
      <c r="AI5685">
        <v>5</v>
      </c>
      <c r="AJ5685">
        <v>1</v>
      </c>
      <c r="AK5685">
        <v>3</v>
      </c>
      <c r="AL5685">
        <v>20</v>
      </c>
      <c r="BU5685">
        <v>0.06</v>
      </c>
      <c r="BV5685">
        <v>809351.19</v>
      </c>
      <c r="BW5685">
        <v>888880.31</v>
      </c>
      <c r="BX5685">
        <v>0.91052999999999995</v>
      </c>
      <c r="BY5685">
        <v>78809.148000000001</v>
      </c>
      <c r="BZ5685">
        <v>0</v>
      </c>
      <c r="CA5685">
        <v>221899.67</v>
      </c>
      <c r="CG5685">
        <v>0</v>
      </c>
      <c r="CH5685">
        <v>0</v>
      </c>
      <c r="CI5685">
        <v>0</v>
      </c>
      <c r="CN5685">
        <v>-0.13783000000000001</v>
      </c>
      <c r="CR5685">
        <v>3.6700000000000003E-2</v>
      </c>
      <c r="DD5685">
        <v>2.8830000000000001E-2</v>
      </c>
      <c r="DE5685">
        <v>0</v>
      </c>
      <c r="DF5685">
        <v>0</v>
      </c>
      <c r="DG5685">
        <v>1</v>
      </c>
      <c r="DH5685">
        <v>0</v>
      </c>
      <c r="DI5685">
        <v>1.7999999999999999E-2</v>
      </c>
      <c r="DJ5685">
        <v>4.2000000000000003E-2</v>
      </c>
      <c r="DM5685">
        <v>16961.686000000002</v>
      </c>
      <c r="DN5685">
        <v>25867.581999999999</v>
      </c>
      <c r="DS5685">
        <v>6287.7309999999998</v>
      </c>
      <c r="DT5685">
        <v>0</v>
      </c>
      <c r="DV5685">
        <v>49117</v>
      </c>
      <c r="DW5685">
        <v>-124886.72</v>
      </c>
      <c r="DY5685">
        <v>4837.7969999999996</v>
      </c>
      <c r="DZ5685">
        <v>1546.721</v>
      </c>
      <c r="EA5685">
        <v>6384.518</v>
      </c>
      <c r="ED5685">
        <v>4099.5519999999997</v>
      </c>
      <c r="EK5685">
        <v>-3141.5630000000001</v>
      </c>
      <c r="EM5685">
        <v>463.13400000000001</v>
      </c>
      <c r="EQ5685">
        <v>765.64099999999996</v>
      </c>
      <c r="ER5685">
        <v>-67198.437999999995</v>
      </c>
      <c r="ES5685">
        <v>-49021.366999999998</v>
      </c>
      <c r="ET5685">
        <v>-49021.366999999998</v>
      </c>
      <c r="FB5685">
        <v>-3931.5239999999999</v>
      </c>
      <c r="FC5685">
        <v>-991.54200000000003</v>
      </c>
      <c r="FD5685">
        <v>-51.911999999999999</v>
      </c>
      <c r="FE5685">
        <v>-1690.8389999999999</v>
      </c>
      <c r="FF5685">
        <v>-55687.188000000002</v>
      </c>
      <c r="FH5685">
        <v>685909.06</v>
      </c>
      <c r="FI5685">
        <v>808794.69</v>
      </c>
      <c r="FJ5685">
        <v>25867.581999999999</v>
      </c>
      <c r="FK5685">
        <v>6287.7309999999998</v>
      </c>
      <c r="FL5685">
        <v>-124886.72</v>
      </c>
      <c r="FM5685">
        <v>10484.07</v>
      </c>
      <c r="FN5685">
        <v>-3141.5630000000001</v>
      </c>
      <c r="FO5685">
        <v>463.13400000000001</v>
      </c>
      <c r="FP5685">
        <v>-117081.08</v>
      </c>
      <c r="FQ5685">
        <v>-1742.751</v>
      </c>
      <c r="FR5685">
        <v>2010</v>
      </c>
      <c r="FS5685" t="s">
        <v>1150</v>
      </c>
      <c r="FT5685">
        <v>8</v>
      </c>
      <c r="FU5685">
        <v>0.19086</v>
      </c>
      <c r="FV5685">
        <v>8.0049999999999996E-2</v>
      </c>
      <c r="FW5685">
        <v>0.11081000000000001</v>
      </c>
      <c r="FX5685">
        <v>0.14554</v>
      </c>
      <c r="FY5685">
        <v>0.22559000000000001</v>
      </c>
      <c r="GB5685">
        <v>43407.074000000001</v>
      </c>
      <c r="GC5685">
        <v>18205.02</v>
      </c>
      <c r="GD5685">
        <v>25202.057000000001</v>
      </c>
      <c r="GE5685">
        <v>33100.038999999997</v>
      </c>
      <c r="GF5685">
        <v>51305.055</v>
      </c>
      <c r="GI5685">
        <v>1</v>
      </c>
      <c r="GJ5685">
        <v>1</v>
      </c>
      <c r="GK5685">
        <v>1</v>
      </c>
      <c r="GL5685">
        <v>1</v>
      </c>
      <c r="GM5685">
        <v>227427.34</v>
      </c>
      <c r="GN5685">
        <v>3.4729999999999997E-2</v>
      </c>
      <c r="GQ5685">
        <v>7321</v>
      </c>
      <c r="GR5685">
        <v>221899.67199999999</v>
      </c>
      <c r="GU5685">
        <v>30.31</v>
      </c>
      <c r="GV5685">
        <v>3857</v>
      </c>
      <c r="GX5685">
        <v>3694</v>
      </c>
      <c r="GY5685">
        <v>46983.296999999999</v>
      </c>
      <c r="HA5685">
        <v>12.718999999999999</v>
      </c>
      <c r="HK5685">
        <v>0</v>
      </c>
      <c r="HN5685">
        <v>14872</v>
      </c>
      <c r="HO5685">
        <v>1</v>
      </c>
      <c r="HP5685">
        <v>1</v>
      </c>
      <c r="IF5685">
        <v>0</v>
      </c>
    </row>
    <row r="5686" spans="1:269" hidden="1" x14ac:dyDescent="0.25">
      <c r="A5686">
        <v>197</v>
      </c>
      <c r="B5686" s="11" t="str">
        <f t="shared" si="88"/>
        <v>197 2010</v>
      </c>
      <c r="C5686" t="s">
        <v>2406</v>
      </c>
      <c r="D5686">
        <v>2010</v>
      </c>
      <c r="E5686">
        <v>172</v>
      </c>
      <c r="F5686" t="s">
        <v>2406</v>
      </c>
      <c r="H5686">
        <v>1</v>
      </c>
      <c r="I5686">
        <v>1968</v>
      </c>
      <c r="J5686">
        <v>0</v>
      </c>
      <c r="L5686">
        <v>0</v>
      </c>
      <c r="M5686" t="s">
        <v>584</v>
      </c>
      <c r="N5686" t="s">
        <v>585</v>
      </c>
      <c r="O5686" t="s">
        <v>585</v>
      </c>
      <c r="P5686">
        <v>1</v>
      </c>
      <c r="Q5686" t="s">
        <v>404</v>
      </c>
      <c r="R5686">
        <v>1</v>
      </c>
      <c r="S5686" t="s">
        <v>264</v>
      </c>
      <c r="T5686" t="s">
        <v>291</v>
      </c>
      <c r="U5686">
        <v>2</v>
      </c>
      <c r="V5686">
        <v>1</v>
      </c>
      <c r="W5686" t="s">
        <v>2407</v>
      </c>
      <c r="X5686">
        <v>0</v>
      </c>
      <c r="Y5686">
        <v>0</v>
      </c>
      <c r="Z5686" s="1">
        <v>40359</v>
      </c>
      <c r="AA5686" s="1">
        <v>40359</v>
      </c>
      <c r="AB5686" t="s">
        <v>2408</v>
      </c>
      <c r="AC5686" t="s">
        <v>1357</v>
      </c>
      <c r="AD5686" t="s">
        <v>277</v>
      </c>
      <c r="AE5686">
        <v>3.2500000000000001E-2</v>
      </c>
      <c r="AF5686">
        <v>0.08</v>
      </c>
      <c r="AG5686">
        <v>1</v>
      </c>
      <c r="AH5686">
        <v>0</v>
      </c>
      <c r="AI5686">
        <v>5</v>
      </c>
      <c r="AJ5686">
        <v>1</v>
      </c>
      <c r="AK5686">
        <v>3</v>
      </c>
      <c r="AL5686">
        <v>19</v>
      </c>
      <c r="BU5686">
        <v>0.06</v>
      </c>
      <c r="BV5686">
        <v>851781.75</v>
      </c>
      <c r="BW5686">
        <v>931480.19</v>
      </c>
      <c r="BX5686">
        <v>0.91444000000000003</v>
      </c>
      <c r="BY5686">
        <v>79698.452999999994</v>
      </c>
      <c r="BZ5686">
        <v>0</v>
      </c>
      <c r="CA5686">
        <v>227788.33</v>
      </c>
      <c r="CG5686">
        <v>0</v>
      </c>
      <c r="CH5686">
        <v>0</v>
      </c>
      <c r="CI5686">
        <v>0</v>
      </c>
      <c r="CN5686">
        <v>0.10983</v>
      </c>
      <c r="CR5686">
        <v>4.3920000000000001E-2</v>
      </c>
      <c r="CU5686">
        <v>3.6659999999999998E-2</v>
      </c>
      <c r="DD5686">
        <v>3.6659999999999998E-2</v>
      </c>
      <c r="DE5686">
        <v>0</v>
      </c>
      <c r="DF5686">
        <v>0</v>
      </c>
      <c r="DG5686">
        <v>1</v>
      </c>
      <c r="DH5686">
        <v>1</v>
      </c>
      <c r="DI5686">
        <v>-6.0000000000000001E-3</v>
      </c>
      <c r="DJ5686">
        <v>0.05</v>
      </c>
      <c r="DK5686">
        <v>0.04</v>
      </c>
      <c r="DM5686">
        <v>17536.099999999999</v>
      </c>
      <c r="DN5686">
        <v>26899.195</v>
      </c>
      <c r="DS5686">
        <v>6617.89</v>
      </c>
      <c r="DT5686">
        <v>0</v>
      </c>
      <c r="DV5686">
        <v>51053.184000000001</v>
      </c>
      <c r="DW5686">
        <v>75412.202999999994</v>
      </c>
      <c r="DY5686">
        <v>7935.04</v>
      </c>
      <c r="DZ5686">
        <v>1682.077</v>
      </c>
      <c r="EA5686">
        <v>9617.1170000000002</v>
      </c>
      <c r="ED5686">
        <v>1631.316</v>
      </c>
      <c r="EF5686">
        <v>-5321.8379999999997</v>
      </c>
      <c r="EK5686">
        <v>-6568.9719999999998</v>
      </c>
      <c r="EM5686">
        <v>84.549000000000007</v>
      </c>
      <c r="EQ5686">
        <v>560.77300000000002</v>
      </c>
      <c r="ER5686">
        <v>126468.33</v>
      </c>
      <c r="ES5686">
        <v>-52105.91</v>
      </c>
      <c r="ET5686">
        <v>-52105.91</v>
      </c>
      <c r="FB5686">
        <v>-2925.6610000000001</v>
      </c>
      <c r="FC5686">
        <v>-999.15300000000002</v>
      </c>
      <c r="FD5686">
        <v>-54.536999999999999</v>
      </c>
      <c r="FE5686">
        <v>-926.61099999999999</v>
      </c>
      <c r="FF5686">
        <v>-57011.870999999999</v>
      </c>
      <c r="FH5686">
        <v>755365.56</v>
      </c>
      <c r="FI5686">
        <v>685909.06</v>
      </c>
      <c r="FJ5686">
        <v>26899.195</v>
      </c>
      <c r="FK5686">
        <v>6617.89</v>
      </c>
      <c r="FL5686">
        <v>75412.202999999994</v>
      </c>
      <c r="FM5686">
        <v>5926.5959999999995</v>
      </c>
      <c r="FN5686">
        <v>-6568.9719999999998</v>
      </c>
      <c r="FO5686">
        <v>84.549000000000007</v>
      </c>
      <c r="FP5686">
        <v>74854.375</v>
      </c>
      <c r="FQ5686">
        <v>-981.14800000000002</v>
      </c>
      <c r="FR5686">
        <v>2011</v>
      </c>
      <c r="FS5686" t="s">
        <v>1150</v>
      </c>
      <c r="FT5686">
        <v>8</v>
      </c>
      <c r="FU5686">
        <v>0.21461</v>
      </c>
      <c r="FV5686">
        <v>8.0329999999999999E-2</v>
      </c>
      <c r="FW5686">
        <v>0.13428000000000001</v>
      </c>
      <c r="FX5686">
        <v>0.17005999999999999</v>
      </c>
      <c r="FY5686">
        <v>0.25039</v>
      </c>
      <c r="GB5686">
        <v>50291.343999999997</v>
      </c>
      <c r="GC5686">
        <v>18824.870999999999</v>
      </c>
      <c r="GD5686">
        <v>31466.473000000002</v>
      </c>
      <c r="GE5686">
        <v>39851.667999999998</v>
      </c>
      <c r="GF5686">
        <v>58676.538999999997</v>
      </c>
      <c r="GI5686">
        <v>1</v>
      </c>
      <c r="GJ5686">
        <v>1</v>
      </c>
      <c r="GK5686">
        <v>1</v>
      </c>
      <c r="GL5686">
        <v>1</v>
      </c>
      <c r="GM5686">
        <v>234337.95</v>
      </c>
      <c r="GN5686">
        <v>3.5779999999999999E-2</v>
      </c>
      <c r="GQ5686">
        <v>7265</v>
      </c>
      <c r="GR5686">
        <v>227788.32800000001</v>
      </c>
      <c r="GU5686">
        <v>31.353999999999999</v>
      </c>
      <c r="GV5686">
        <v>3907</v>
      </c>
      <c r="GX5686">
        <v>3743</v>
      </c>
      <c r="GY5686">
        <v>48867.237999999998</v>
      </c>
      <c r="HA5686">
        <v>13.055999999999999</v>
      </c>
      <c r="HK5686">
        <v>0</v>
      </c>
      <c r="HN5686">
        <v>14915</v>
      </c>
      <c r="HO5686">
        <v>1</v>
      </c>
      <c r="HP5686">
        <v>1</v>
      </c>
      <c r="IF5686">
        <v>0</v>
      </c>
    </row>
    <row r="5687" spans="1:269" hidden="1" x14ac:dyDescent="0.25">
      <c r="A5687">
        <v>197</v>
      </c>
      <c r="B5687" s="11" t="str">
        <f t="shared" si="88"/>
        <v>197 2011</v>
      </c>
      <c r="C5687" t="s">
        <v>2406</v>
      </c>
      <c r="D5687">
        <v>2011</v>
      </c>
      <c r="E5687">
        <v>172</v>
      </c>
      <c r="F5687" t="s">
        <v>2406</v>
      </c>
      <c r="H5687">
        <v>1</v>
      </c>
      <c r="I5687">
        <v>1968</v>
      </c>
      <c r="J5687">
        <v>0</v>
      </c>
      <c r="L5687">
        <v>0</v>
      </c>
      <c r="M5687" t="s">
        <v>584</v>
      </c>
      <c r="N5687" t="s">
        <v>585</v>
      </c>
      <c r="O5687" t="s">
        <v>585</v>
      </c>
      <c r="P5687">
        <v>1</v>
      </c>
      <c r="Q5687" t="s">
        <v>404</v>
      </c>
      <c r="R5687">
        <v>1</v>
      </c>
      <c r="S5687" t="s">
        <v>264</v>
      </c>
      <c r="T5687" t="s">
        <v>291</v>
      </c>
      <c r="U5687">
        <v>2</v>
      </c>
      <c r="V5687">
        <v>1</v>
      </c>
      <c r="W5687" t="s">
        <v>2407</v>
      </c>
      <c r="X5687">
        <v>0</v>
      </c>
      <c r="Y5687">
        <v>0</v>
      </c>
      <c r="Z5687" s="1">
        <v>40724</v>
      </c>
      <c r="AA5687" s="1">
        <v>40724</v>
      </c>
      <c r="AB5687" t="s">
        <v>2408</v>
      </c>
      <c r="AC5687" t="s">
        <v>1357</v>
      </c>
      <c r="AD5687" t="s">
        <v>277</v>
      </c>
      <c r="AE5687">
        <v>3.2500000000000001E-2</v>
      </c>
      <c r="AF5687">
        <v>0.08</v>
      </c>
      <c r="AG5687">
        <v>1</v>
      </c>
      <c r="AH5687">
        <v>0</v>
      </c>
      <c r="AI5687">
        <v>5</v>
      </c>
      <c r="AJ5687">
        <v>1</v>
      </c>
      <c r="AK5687">
        <v>3</v>
      </c>
      <c r="AL5687">
        <v>18</v>
      </c>
      <c r="BU5687">
        <v>0.06</v>
      </c>
      <c r="BV5687">
        <v>876909.63</v>
      </c>
      <c r="BW5687">
        <v>956569.69</v>
      </c>
      <c r="BX5687">
        <v>0.91671999999999998</v>
      </c>
      <c r="BY5687">
        <v>83267.343999999997</v>
      </c>
      <c r="BZ5687">
        <v>0</v>
      </c>
      <c r="CA5687">
        <v>229690.13</v>
      </c>
      <c r="CG5687">
        <v>0</v>
      </c>
      <c r="CH5687">
        <v>0</v>
      </c>
      <c r="CI5687">
        <v>0</v>
      </c>
      <c r="CN5687">
        <v>0.105</v>
      </c>
      <c r="CR5687">
        <v>4.7579999999999997E-2</v>
      </c>
      <c r="CU5687">
        <v>4.2520000000000002E-2</v>
      </c>
      <c r="DD5687">
        <v>4.2689999999999999E-2</v>
      </c>
      <c r="DE5687">
        <v>0</v>
      </c>
      <c r="DF5687">
        <v>0</v>
      </c>
      <c r="DG5687">
        <v>1</v>
      </c>
      <c r="DH5687">
        <v>1</v>
      </c>
      <c r="DI5687">
        <v>2.5999999999999999E-2</v>
      </c>
      <c r="DJ5687">
        <v>5.3999999999999999E-2</v>
      </c>
      <c r="DK5687">
        <v>4.5999999999999999E-2</v>
      </c>
      <c r="DM5687">
        <v>17618.287</v>
      </c>
      <c r="DN5687">
        <v>28415.16</v>
      </c>
      <c r="DS5687">
        <v>6898.6710000000003</v>
      </c>
      <c r="DT5687">
        <v>0</v>
      </c>
      <c r="DV5687">
        <v>52932.116999999998</v>
      </c>
      <c r="DW5687">
        <v>72963.945000000007</v>
      </c>
      <c r="DY5687">
        <v>3398.5830000000001</v>
      </c>
      <c r="DZ5687">
        <v>953.77300000000002</v>
      </c>
      <c r="EA5687">
        <v>4352.3559999999998</v>
      </c>
      <c r="ED5687">
        <v>7932.1869999999999</v>
      </c>
      <c r="EF5687">
        <v>-466.03</v>
      </c>
      <c r="EK5687">
        <v>-6211.3810000000003</v>
      </c>
      <c r="EM5687">
        <v>166.55099999999999</v>
      </c>
      <c r="EQ5687">
        <v>950.44600000000003</v>
      </c>
      <c r="ER5687">
        <v>132620.19</v>
      </c>
      <c r="ES5687">
        <v>-57603.605000000003</v>
      </c>
      <c r="ET5687">
        <v>-57603.605000000003</v>
      </c>
      <c r="FB5687">
        <v>-4489.5600000000004</v>
      </c>
      <c r="FC5687">
        <v>-1033.982</v>
      </c>
      <c r="FD5687">
        <v>-47.066000000000003</v>
      </c>
      <c r="FE5687">
        <v>-1199.221</v>
      </c>
      <c r="FF5687">
        <v>-64373.434000000001</v>
      </c>
      <c r="FH5687">
        <v>823612.31</v>
      </c>
      <c r="FI5687">
        <v>755365.56</v>
      </c>
      <c r="FJ5687">
        <v>28415.16</v>
      </c>
      <c r="FK5687">
        <v>6898.6710000000003</v>
      </c>
      <c r="FL5687">
        <v>72963.945000000007</v>
      </c>
      <c r="FM5687">
        <v>11818.513000000001</v>
      </c>
      <c r="FN5687">
        <v>-6211.3810000000003</v>
      </c>
      <c r="FO5687">
        <v>166.55099999999999</v>
      </c>
      <c r="FP5687">
        <v>78737.633000000002</v>
      </c>
      <c r="FQ5687">
        <v>-1246.287</v>
      </c>
      <c r="FR5687">
        <v>2012</v>
      </c>
      <c r="FS5687" t="s">
        <v>1150</v>
      </c>
      <c r="FT5687">
        <v>8</v>
      </c>
      <c r="FU5687">
        <v>0.21934999999999999</v>
      </c>
      <c r="FV5687">
        <v>8.0409999999999995E-2</v>
      </c>
      <c r="FW5687">
        <v>0.13894000000000001</v>
      </c>
      <c r="FX5687">
        <v>0.17558000000000001</v>
      </c>
      <c r="FY5687">
        <v>0.25599</v>
      </c>
      <c r="GB5687">
        <v>51864.09</v>
      </c>
      <c r="GC5687">
        <v>19012.013999999999</v>
      </c>
      <c r="GD5687">
        <v>32852.074000000001</v>
      </c>
      <c r="GE5687">
        <v>41514.362999999998</v>
      </c>
      <c r="GF5687">
        <v>60526.375</v>
      </c>
      <c r="GI5687">
        <v>1</v>
      </c>
      <c r="GJ5687">
        <v>1</v>
      </c>
      <c r="GK5687">
        <v>1</v>
      </c>
      <c r="GL5687">
        <v>1</v>
      </c>
      <c r="GM5687">
        <v>236445.44</v>
      </c>
      <c r="GN5687">
        <v>3.6639999999999999E-2</v>
      </c>
      <c r="GQ5687">
        <v>7204</v>
      </c>
      <c r="GR5687">
        <v>229690.125</v>
      </c>
      <c r="GU5687">
        <v>31.884</v>
      </c>
      <c r="GV5687">
        <v>3892</v>
      </c>
      <c r="GX5687">
        <v>3866</v>
      </c>
      <c r="GY5687">
        <v>52172.504000000001</v>
      </c>
      <c r="HA5687">
        <v>13.494999999999999</v>
      </c>
      <c r="HK5687">
        <v>0</v>
      </c>
      <c r="HN5687">
        <v>14962</v>
      </c>
      <c r="HO5687">
        <v>1</v>
      </c>
      <c r="HP5687">
        <v>1</v>
      </c>
      <c r="IF5687">
        <v>0</v>
      </c>
    </row>
    <row r="5688" spans="1:269" hidden="1" x14ac:dyDescent="0.25">
      <c r="A5688">
        <v>197</v>
      </c>
      <c r="B5688" s="11" t="str">
        <f t="shared" si="88"/>
        <v>197 2012</v>
      </c>
      <c r="C5688" t="s">
        <v>2406</v>
      </c>
      <c r="D5688">
        <v>2012</v>
      </c>
      <c r="E5688">
        <v>172</v>
      </c>
      <c r="F5688" t="s">
        <v>2406</v>
      </c>
      <c r="H5688">
        <v>1</v>
      </c>
      <c r="I5688">
        <v>1968</v>
      </c>
      <c r="J5688">
        <v>0</v>
      </c>
      <c r="L5688">
        <v>0</v>
      </c>
      <c r="M5688" t="s">
        <v>584</v>
      </c>
      <c r="N5688" t="s">
        <v>585</v>
      </c>
      <c r="O5688" t="s">
        <v>585</v>
      </c>
      <c r="P5688">
        <v>1</v>
      </c>
      <c r="Q5688" t="s">
        <v>404</v>
      </c>
      <c r="R5688">
        <v>1</v>
      </c>
      <c r="S5688" t="s">
        <v>264</v>
      </c>
      <c r="T5688" t="s">
        <v>291</v>
      </c>
      <c r="U5688">
        <v>2</v>
      </c>
      <c r="V5688">
        <v>1</v>
      </c>
      <c r="W5688" t="s">
        <v>2407</v>
      </c>
      <c r="X5688">
        <v>0</v>
      </c>
      <c r="Y5688">
        <v>0</v>
      </c>
      <c r="Z5688" s="1">
        <v>41090</v>
      </c>
      <c r="AA5688" s="1">
        <v>41090</v>
      </c>
      <c r="AB5688" t="s">
        <v>2408</v>
      </c>
      <c r="AC5688" t="s">
        <v>1357</v>
      </c>
      <c r="AD5688" t="s">
        <v>277</v>
      </c>
      <c r="AE5688">
        <v>0.03</v>
      </c>
      <c r="AF5688">
        <v>7.7499999999999999E-2</v>
      </c>
      <c r="AG5688">
        <v>1</v>
      </c>
      <c r="AH5688">
        <v>0</v>
      </c>
      <c r="AI5688">
        <v>5</v>
      </c>
      <c r="AJ5688">
        <v>1</v>
      </c>
      <c r="AK5688">
        <v>3</v>
      </c>
      <c r="AL5688">
        <v>17</v>
      </c>
      <c r="BU5688">
        <v>5.7500000000000002E-2</v>
      </c>
      <c r="BV5688">
        <v>875927.13</v>
      </c>
      <c r="BW5688">
        <v>955314.31</v>
      </c>
      <c r="BX5688">
        <v>0.91690000000000005</v>
      </c>
      <c r="BY5688">
        <v>79387.148000000001</v>
      </c>
      <c r="BZ5688">
        <v>0</v>
      </c>
      <c r="CA5688">
        <v>233921.45</v>
      </c>
      <c r="CG5688">
        <v>0</v>
      </c>
      <c r="CH5688">
        <v>0</v>
      </c>
      <c r="CI5688">
        <v>0</v>
      </c>
      <c r="CN5688">
        <v>-4.7820000000000001E-2</v>
      </c>
      <c r="CR5688">
        <v>3.6099999999999999E-3</v>
      </c>
      <c r="CU5688">
        <v>3.6420000000000001E-2</v>
      </c>
      <c r="DD5688">
        <v>3.483E-2</v>
      </c>
      <c r="DE5688">
        <v>0</v>
      </c>
      <c r="DF5688">
        <v>0</v>
      </c>
      <c r="DG5688">
        <v>1</v>
      </c>
      <c r="DH5688">
        <v>1</v>
      </c>
      <c r="DI5688">
        <v>5.6000000000000001E-2</v>
      </c>
      <c r="DJ5688">
        <v>8.0000000000000002E-3</v>
      </c>
      <c r="DK5688">
        <v>0.04</v>
      </c>
      <c r="DM5688">
        <v>17625.182000000001</v>
      </c>
      <c r="DN5688">
        <v>33678.425999999999</v>
      </c>
      <c r="DS5688">
        <v>7206.7030000000004</v>
      </c>
      <c r="DT5688">
        <v>0</v>
      </c>
      <c r="DV5688">
        <v>58510.309000000001</v>
      </c>
      <c r="DW5688">
        <v>-53375.519999999997</v>
      </c>
      <c r="DY5688">
        <v>3420.0239999999999</v>
      </c>
      <c r="DZ5688">
        <v>1622.4</v>
      </c>
      <c r="EA5688">
        <v>5042.424</v>
      </c>
      <c r="ED5688">
        <v>13909.162</v>
      </c>
      <c r="EF5688">
        <v>-1375.0139999999999</v>
      </c>
      <c r="EK5688">
        <v>-3747.6579999999999</v>
      </c>
      <c r="EM5688">
        <v>263.93</v>
      </c>
      <c r="EQ5688">
        <v>496.23</v>
      </c>
      <c r="ER5688">
        <v>19723.865000000002</v>
      </c>
      <c r="ES5688">
        <v>-59187.82</v>
      </c>
      <c r="ET5688">
        <v>-59187.82</v>
      </c>
      <c r="FB5688">
        <v>-4674.3469999999998</v>
      </c>
      <c r="FC5688">
        <v>-1538.5219999999999</v>
      </c>
      <c r="FD5688">
        <v>-47.264000000000003</v>
      </c>
      <c r="FE5688">
        <v>-1262.3530000000001</v>
      </c>
      <c r="FF5688">
        <v>-66709.304999999993</v>
      </c>
      <c r="FH5688">
        <v>776626.88</v>
      </c>
      <c r="FI5688">
        <v>823612.31</v>
      </c>
      <c r="FJ5688">
        <v>33678.425999999999</v>
      </c>
      <c r="FK5688">
        <v>7206.7030000000004</v>
      </c>
      <c r="FL5688">
        <v>-53375.519999999997</v>
      </c>
      <c r="FM5688">
        <v>17576.572</v>
      </c>
      <c r="FN5688">
        <v>-3747.6579999999999</v>
      </c>
      <c r="FO5688">
        <v>263.93</v>
      </c>
      <c r="FP5688">
        <v>-39282.671999999999</v>
      </c>
      <c r="FQ5688">
        <v>-1309.617</v>
      </c>
      <c r="FR5688">
        <v>2013</v>
      </c>
      <c r="FS5688" t="s">
        <v>1150</v>
      </c>
      <c r="FT5688">
        <v>8</v>
      </c>
      <c r="FU5688">
        <v>0.19497</v>
      </c>
      <c r="FV5688">
        <v>8.047E-2</v>
      </c>
      <c r="FW5688">
        <v>0.11448999999999999</v>
      </c>
      <c r="FX5688">
        <v>0.18987999999999999</v>
      </c>
      <c r="FY5688">
        <v>0.27034999999999998</v>
      </c>
      <c r="GB5688">
        <v>46869.125</v>
      </c>
      <c r="GC5688">
        <v>19345.383000000002</v>
      </c>
      <c r="GD5688">
        <v>27523.741999999998</v>
      </c>
      <c r="GE5688">
        <v>45645.027000000002</v>
      </c>
      <c r="GF5688">
        <v>64990.41</v>
      </c>
      <c r="GI5688">
        <v>1</v>
      </c>
      <c r="GJ5688">
        <v>1</v>
      </c>
      <c r="GK5688">
        <v>1</v>
      </c>
      <c r="GL5688">
        <v>1</v>
      </c>
      <c r="GM5688">
        <v>240393.78</v>
      </c>
      <c r="GN5688">
        <v>7.5380000000000003E-2</v>
      </c>
      <c r="GQ5688">
        <v>7176</v>
      </c>
      <c r="GR5688">
        <v>233921.45300000001</v>
      </c>
      <c r="GU5688">
        <v>32.597999999999999</v>
      </c>
      <c r="GV5688">
        <v>3974</v>
      </c>
      <c r="GX5688">
        <v>3919</v>
      </c>
      <c r="GY5688">
        <v>54509.394999999997</v>
      </c>
      <c r="HA5688">
        <v>13.909000000000001</v>
      </c>
      <c r="HK5688">
        <v>0</v>
      </c>
      <c r="HN5688">
        <v>15069</v>
      </c>
      <c r="HO5688">
        <v>1</v>
      </c>
      <c r="HP5688">
        <v>1</v>
      </c>
      <c r="IF5688">
        <v>0</v>
      </c>
    </row>
    <row r="5689" spans="1:269" hidden="1" x14ac:dyDescent="0.25">
      <c r="A5689">
        <v>197</v>
      </c>
      <c r="B5689" s="11" t="str">
        <f t="shared" si="88"/>
        <v>197 2013</v>
      </c>
      <c r="C5689" t="s">
        <v>2406</v>
      </c>
      <c r="D5689">
        <v>2013</v>
      </c>
      <c r="E5689">
        <v>172</v>
      </c>
      <c r="F5689" t="s">
        <v>2406</v>
      </c>
      <c r="H5689">
        <v>1</v>
      </c>
      <c r="I5689">
        <v>1968</v>
      </c>
      <c r="J5689">
        <v>0</v>
      </c>
      <c r="L5689">
        <v>0</v>
      </c>
      <c r="M5689" t="s">
        <v>584</v>
      </c>
      <c r="N5689" t="s">
        <v>585</v>
      </c>
      <c r="O5689" t="s">
        <v>585</v>
      </c>
      <c r="P5689">
        <v>1</v>
      </c>
      <c r="Q5689" t="s">
        <v>404</v>
      </c>
      <c r="R5689">
        <v>1</v>
      </c>
      <c r="S5689" t="s">
        <v>264</v>
      </c>
      <c r="T5689" t="s">
        <v>291</v>
      </c>
      <c r="U5689">
        <v>2</v>
      </c>
      <c r="V5689">
        <v>1</v>
      </c>
      <c r="W5689" t="s">
        <v>2407</v>
      </c>
      <c r="X5689">
        <v>0</v>
      </c>
      <c r="Y5689">
        <v>0</v>
      </c>
      <c r="Z5689" s="1">
        <v>41455</v>
      </c>
      <c r="AA5689" s="1">
        <v>41455</v>
      </c>
      <c r="AB5689" t="s">
        <v>2408</v>
      </c>
      <c r="AC5689" t="s">
        <v>1357</v>
      </c>
      <c r="AD5689" t="s">
        <v>277</v>
      </c>
      <c r="AE5689">
        <v>0.03</v>
      </c>
      <c r="AF5689">
        <v>7.7499999999999999E-2</v>
      </c>
      <c r="AG5689">
        <v>1</v>
      </c>
      <c r="AH5689">
        <v>0</v>
      </c>
      <c r="AI5689">
        <v>5</v>
      </c>
      <c r="AJ5689">
        <v>1</v>
      </c>
      <c r="AK5689">
        <v>3</v>
      </c>
      <c r="AL5689">
        <v>16</v>
      </c>
      <c r="BU5689">
        <v>5.7500000000000002E-2</v>
      </c>
      <c r="BV5689">
        <v>871668.19</v>
      </c>
      <c r="BW5689">
        <v>950447.38</v>
      </c>
      <c r="BX5689">
        <v>0.91710999999999998</v>
      </c>
      <c r="BY5689">
        <v>78779.195000000007</v>
      </c>
      <c r="BZ5689">
        <v>0</v>
      </c>
      <c r="CA5689">
        <v>233351.16</v>
      </c>
      <c r="CG5689">
        <v>0</v>
      </c>
      <c r="CH5689">
        <v>0</v>
      </c>
      <c r="CI5689">
        <v>0</v>
      </c>
      <c r="CN5689">
        <v>4.265E-2</v>
      </c>
      <c r="CR5689">
        <v>9.75E-3</v>
      </c>
      <c r="CU5689">
        <v>4.1939999999999998E-2</v>
      </c>
      <c r="DD5689">
        <v>3.5430000000000003E-2</v>
      </c>
      <c r="DE5689">
        <v>0</v>
      </c>
      <c r="DF5689">
        <v>0</v>
      </c>
      <c r="DG5689">
        <v>1</v>
      </c>
      <c r="DH5689">
        <v>1</v>
      </c>
      <c r="DI5689">
        <v>3.3000000000000002E-2</v>
      </c>
      <c r="DJ5689">
        <v>1.4E-2</v>
      </c>
      <c r="DK5689">
        <v>4.5999999999999999E-2</v>
      </c>
      <c r="DM5689">
        <v>17573.080000000002</v>
      </c>
      <c r="DN5689">
        <v>34123.258000000002</v>
      </c>
      <c r="DS5689">
        <v>7676.1009999999997</v>
      </c>
      <c r="DT5689">
        <v>0</v>
      </c>
      <c r="DV5689">
        <v>59372.438000000002</v>
      </c>
      <c r="DW5689">
        <v>23679.157999999999</v>
      </c>
      <c r="DY5689">
        <v>3049.1210000000001</v>
      </c>
      <c r="DZ5689">
        <v>1889.501</v>
      </c>
      <c r="EA5689">
        <v>4938.6220000000003</v>
      </c>
      <c r="ED5689">
        <v>10136.486999999999</v>
      </c>
      <c r="EK5689">
        <v>-5097.9719999999998</v>
      </c>
      <c r="EM5689">
        <v>151.565</v>
      </c>
      <c r="EQ5689">
        <v>1321.335</v>
      </c>
      <c r="ER5689">
        <v>94501.633000000002</v>
      </c>
      <c r="ES5689">
        <v>-63075.125</v>
      </c>
      <c r="ET5689">
        <v>-63075.125</v>
      </c>
      <c r="FB5689">
        <v>-4624.0119999999997</v>
      </c>
      <c r="FC5689">
        <v>-2891.8130000000001</v>
      </c>
      <c r="FD5689">
        <v>-49.68</v>
      </c>
      <c r="FE5689">
        <v>-1653.1279999999999</v>
      </c>
      <c r="FF5689">
        <v>-72293.758000000002</v>
      </c>
      <c r="FH5689">
        <v>798834.75</v>
      </c>
      <c r="FI5689">
        <v>776626.88</v>
      </c>
      <c r="FJ5689">
        <v>34123.258000000002</v>
      </c>
      <c r="FK5689">
        <v>7676.1009999999997</v>
      </c>
      <c r="FL5689">
        <v>23679.157999999999</v>
      </c>
      <c r="FM5689">
        <v>15075.109</v>
      </c>
      <c r="FN5689">
        <v>-5097.9719999999998</v>
      </c>
      <c r="FO5689">
        <v>151.565</v>
      </c>
      <c r="FP5689">
        <v>33807.858999999997</v>
      </c>
      <c r="FQ5689">
        <v>-1702.808</v>
      </c>
      <c r="FR5689">
        <v>2014</v>
      </c>
      <c r="FS5689" t="s">
        <v>1150</v>
      </c>
      <c r="FT5689">
        <v>8</v>
      </c>
      <c r="FU5689">
        <v>0.25142999999999999</v>
      </c>
      <c r="FV5689">
        <v>8.233E-2</v>
      </c>
      <c r="FW5689">
        <v>0.1691</v>
      </c>
      <c r="FX5689">
        <v>0.20948</v>
      </c>
      <c r="FY5689">
        <v>0.29181000000000001</v>
      </c>
      <c r="GB5689">
        <v>60388.796999999999</v>
      </c>
      <c r="GC5689">
        <v>19774.157999999999</v>
      </c>
      <c r="GD5689">
        <v>40614.637000000002</v>
      </c>
      <c r="GE5689">
        <v>50312.292999999998</v>
      </c>
      <c r="GF5689">
        <v>70086.452999999994</v>
      </c>
      <c r="GI5689">
        <v>1</v>
      </c>
      <c r="GJ5689">
        <v>1</v>
      </c>
      <c r="GK5689">
        <v>1</v>
      </c>
      <c r="GL5689">
        <v>1</v>
      </c>
      <c r="GM5689">
        <v>240180.52</v>
      </c>
      <c r="GN5689">
        <v>4.0379999999999999E-2</v>
      </c>
      <c r="GQ5689">
        <v>7067</v>
      </c>
      <c r="GR5689">
        <v>233351.15599999999</v>
      </c>
      <c r="GU5689">
        <v>33.020000000000003</v>
      </c>
      <c r="GV5689">
        <v>4081</v>
      </c>
      <c r="GX5689">
        <v>4006</v>
      </c>
      <c r="GY5689">
        <v>57787.184000000001</v>
      </c>
      <c r="HA5689">
        <v>14.425000000000001</v>
      </c>
      <c r="HK5689">
        <v>0</v>
      </c>
      <c r="HN5689">
        <v>15154</v>
      </c>
      <c r="HO5689">
        <v>1</v>
      </c>
      <c r="HP5689">
        <v>1</v>
      </c>
      <c r="IF5689">
        <v>0</v>
      </c>
    </row>
    <row r="5690" spans="1:269" hidden="1" x14ac:dyDescent="0.25">
      <c r="A5690">
        <v>197</v>
      </c>
      <c r="B5690" s="11" t="str">
        <f t="shared" si="88"/>
        <v>197 2014</v>
      </c>
      <c r="C5690" t="s">
        <v>2406</v>
      </c>
      <c r="D5690">
        <v>2014</v>
      </c>
      <c r="E5690">
        <v>172</v>
      </c>
      <c r="F5690" t="s">
        <v>2406</v>
      </c>
      <c r="H5690">
        <v>1</v>
      </c>
      <c r="I5690">
        <v>1968</v>
      </c>
      <c r="J5690">
        <v>0</v>
      </c>
      <c r="L5690">
        <v>0</v>
      </c>
      <c r="M5690" t="s">
        <v>584</v>
      </c>
      <c r="N5690" t="s">
        <v>585</v>
      </c>
      <c r="O5690" t="s">
        <v>585</v>
      </c>
      <c r="P5690">
        <v>1</v>
      </c>
      <c r="Q5690" t="s">
        <v>404</v>
      </c>
      <c r="R5690">
        <v>1</v>
      </c>
      <c r="S5690" t="s">
        <v>264</v>
      </c>
      <c r="T5690" t="s">
        <v>291</v>
      </c>
      <c r="U5690">
        <v>2</v>
      </c>
      <c r="V5690">
        <v>1</v>
      </c>
      <c r="W5690" t="s">
        <v>2407</v>
      </c>
      <c r="X5690">
        <v>0</v>
      </c>
      <c r="Y5690">
        <v>0</v>
      </c>
      <c r="Z5690" s="1">
        <v>41820</v>
      </c>
      <c r="AA5690" s="1">
        <v>41820</v>
      </c>
      <c r="AB5690" t="s">
        <v>2408</v>
      </c>
      <c r="AC5690" t="s">
        <v>1357</v>
      </c>
      <c r="AD5690" t="s">
        <v>277</v>
      </c>
      <c r="AE5690">
        <v>0.03</v>
      </c>
      <c r="AF5690">
        <v>7.7499999999999999E-2</v>
      </c>
      <c r="AG5690">
        <v>1</v>
      </c>
      <c r="AH5690">
        <v>0</v>
      </c>
      <c r="AI5690">
        <v>5</v>
      </c>
      <c r="AJ5690">
        <v>1</v>
      </c>
      <c r="AK5690">
        <v>3</v>
      </c>
      <c r="AL5690">
        <v>15</v>
      </c>
      <c r="AM5690">
        <v>7.7499999999999999E-2</v>
      </c>
      <c r="BU5690">
        <v>5.7500000000000002E-2</v>
      </c>
      <c r="BV5690">
        <v>913227.75</v>
      </c>
      <c r="BW5690">
        <v>1167346.8999999999</v>
      </c>
      <c r="BX5690">
        <v>0.78230999999999995</v>
      </c>
      <c r="BY5690">
        <v>254119.09</v>
      </c>
      <c r="BZ5690">
        <v>0</v>
      </c>
      <c r="CA5690">
        <v>235792</v>
      </c>
      <c r="CB5690">
        <v>45537.93</v>
      </c>
      <c r="CC5690">
        <v>0.99817999999999996</v>
      </c>
      <c r="CD5690">
        <v>1190326</v>
      </c>
      <c r="CE5690">
        <v>886731.94</v>
      </c>
      <c r="CF5690">
        <v>303594.09000000003</v>
      </c>
      <c r="CG5690">
        <v>0</v>
      </c>
      <c r="CH5690">
        <v>0</v>
      </c>
      <c r="CI5690">
        <v>0</v>
      </c>
      <c r="CK5690">
        <v>0.74495</v>
      </c>
      <c r="CL5690" t="s">
        <v>399</v>
      </c>
      <c r="CM5690">
        <v>11</v>
      </c>
      <c r="CN5690">
        <v>0.13</v>
      </c>
      <c r="CR5690">
        <v>6.5890000000000004E-2</v>
      </c>
      <c r="CU5690">
        <v>5.1189999999999999E-2</v>
      </c>
      <c r="DD5690">
        <v>4.1919999999999999E-2</v>
      </c>
      <c r="DE5690">
        <v>0</v>
      </c>
      <c r="DF5690">
        <v>0</v>
      </c>
      <c r="DG5690">
        <v>1</v>
      </c>
      <c r="DH5690">
        <v>1</v>
      </c>
      <c r="DI5690">
        <v>4.2000000000000003E-2</v>
      </c>
      <c r="DJ5690">
        <v>6.8000000000000005E-2</v>
      </c>
      <c r="DK5690">
        <v>5.5E-2</v>
      </c>
      <c r="DM5690">
        <v>18027.891</v>
      </c>
      <c r="DN5690">
        <v>37743.887000000002</v>
      </c>
      <c r="DS5690">
        <v>8002.4459999999999</v>
      </c>
      <c r="DT5690">
        <v>0</v>
      </c>
      <c r="DV5690">
        <v>63774.222999999998</v>
      </c>
      <c r="DW5690">
        <v>85783.75</v>
      </c>
      <c r="DY5690">
        <v>1107.865</v>
      </c>
      <c r="DZ5690">
        <v>1058.6300000000001</v>
      </c>
      <c r="EA5690">
        <v>2166.4949999999999</v>
      </c>
      <c r="ED5690">
        <v>14533.317999999999</v>
      </c>
      <c r="EF5690">
        <v>245.96</v>
      </c>
      <c r="EK5690">
        <v>-6537.9139999999998</v>
      </c>
      <c r="EQ5690">
        <v>1329.992</v>
      </c>
      <c r="ER5690">
        <v>161295.82999999999</v>
      </c>
      <c r="ES5690">
        <v>-58999.940999999999</v>
      </c>
      <c r="ET5690">
        <v>-58999.940999999999</v>
      </c>
      <c r="FB5690">
        <v>-4758.5709999999999</v>
      </c>
      <c r="FC5690">
        <v>-1849.818</v>
      </c>
      <c r="FD5690">
        <v>-52.08</v>
      </c>
      <c r="FE5690">
        <v>-7240.0209999999997</v>
      </c>
      <c r="FF5690">
        <v>-72900.429999999993</v>
      </c>
      <c r="FH5690">
        <v>887230.13</v>
      </c>
      <c r="FI5690">
        <v>798834.75</v>
      </c>
      <c r="FJ5690">
        <v>37743.887000000002</v>
      </c>
      <c r="FK5690">
        <v>8002.4459999999999</v>
      </c>
      <c r="FL5690">
        <v>85783.75</v>
      </c>
      <c r="FM5690">
        <v>16945.773000000001</v>
      </c>
      <c r="FN5690">
        <v>-6537.9139999999998</v>
      </c>
      <c r="FP5690">
        <v>96191.608999999997</v>
      </c>
      <c r="FQ5690">
        <v>-7292.1009999999997</v>
      </c>
      <c r="FR5690">
        <v>2015</v>
      </c>
      <c r="FS5690" t="s">
        <v>1150</v>
      </c>
      <c r="FT5690">
        <v>8</v>
      </c>
      <c r="FU5690">
        <v>0.24177000000000001</v>
      </c>
      <c r="FV5690">
        <v>8.2070000000000004E-2</v>
      </c>
      <c r="FW5690">
        <v>0.15970000000000001</v>
      </c>
      <c r="FX5690">
        <v>0.20127999999999999</v>
      </c>
      <c r="FY5690">
        <v>0.28334999999999999</v>
      </c>
      <c r="GB5690">
        <v>58458.879000000001</v>
      </c>
      <c r="GC5690">
        <v>19843.447</v>
      </c>
      <c r="GD5690">
        <v>38615.434000000001</v>
      </c>
      <c r="GE5690">
        <v>48670.133000000002</v>
      </c>
      <c r="GF5690">
        <v>68513.577999999994</v>
      </c>
      <c r="GI5690">
        <v>1</v>
      </c>
      <c r="GJ5690">
        <v>1</v>
      </c>
      <c r="GK5690">
        <v>1</v>
      </c>
      <c r="GL5690">
        <v>1</v>
      </c>
      <c r="GM5690">
        <v>241799.09</v>
      </c>
      <c r="GN5690">
        <v>4.1579999999999999E-2</v>
      </c>
      <c r="GQ5690">
        <v>7062</v>
      </c>
      <c r="GR5690">
        <v>235792</v>
      </c>
      <c r="GU5690">
        <v>33.389000000000003</v>
      </c>
      <c r="GV5690">
        <v>4095</v>
      </c>
      <c r="GX5690">
        <v>4093</v>
      </c>
      <c r="GY5690">
        <v>60777.875</v>
      </c>
      <c r="HA5690">
        <v>14.849</v>
      </c>
      <c r="HK5690">
        <v>0</v>
      </c>
      <c r="HN5690">
        <v>15250</v>
      </c>
      <c r="HO5690">
        <v>1</v>
      </c>
      <c r="HP5690">
        <v>1</v>
      </c>
      <c r="IF5690">
        <v>0</v>
      </c>
    </row>
    <row r="5691" spans="1:269" hidden="1" x14ac:dyDescent="0.25">
      <c r="A5691">
        <v>197</v>
      </c>
      <c r="B5691" s="11" t="str">
        <f t="shared" si="88"/>
        <v>197 2015</v>
      </c>
      <c r="C5691" t="s">
        <v>2406</v>
      </c>
      <c r="D5691">
        <v>2015</v>
      </c>
      <c r="E5691">
        <v>172</v>
      </c>
      <c r="F5691" t="s">
        <v>2406</v>
      </c>
      <c r="H5691">
        <v>1</v>
      </c>
      <c r="I5691">
        <v>1968</v>
      </c>
      <c r="J5691">
        <v>0</v>
      </c>
      <c r="L5691">
        <v>0</v>
      </c>
      <c r="M5691" t="s">
        <v>584</v>
      </c>
      <c r="N5691" t="s">
        <v>585</v>
      </c>
      <c r="O5691" t="s">
        <v>585</v>
      </c>
      <c r="P5691">
        <v>1</v>
      </c>
      <c r="Q5691" t="s">
        <v>404</v>
      </c>
      <c r="R5691">
        <v>1</v>
      </c>
      <c r="S5691" t="s">
        <v>264</v>
      </c>
      <c r="T5691" t="s">
        <v>291</v>
      </c>
      <c r="U5691">
        <v>2</v>
      </c>
      <c r="V5691">
        <v>1</v>
      </c>
      <c r="W5691" t="s">
        <v>2407</v>
      </c>
      <c r="X5691">
        <v>0</v>
      </c>
      <c r="Y5691">
        <v>0</v>
      </c>
      <c r="Z5691" s="1">
        <v>42185</v>
      </c>
      <c r="AA5691" s="1">
        <v>42185</v>
      </c>
      <c r="AB5691" t="s">
        <v>2409</v>
      </c>
      <c r="AC5691" t="s">
        <v>1357</v>
      </c>
      <c r="AD5691" t="s">
        <v>277</v>
      </c>
      <c r="AE5691">
        <v>2.1250000000000002E-2</v>
      </c>
      <c r="AF5691">
        <v>7.4999999999999997E-2</v>
      </c>
      <c r="AG5691">
        <v>1</v>
      </c>
      <c r="AH5691">
        <v>0</v>
      </c>
      <c r="AI5691">
        <v>5</v>
      </c>
      <c r="AJ5691">
        <v>1</v>
      </c>
      <c r="AK5691">
        <v>3</v>
      </c>
      <c r="AL5691">
        <v>14</v>
      </c>
      <c r="AM5691">
        <v>7.7499999999999999E-2</v>
      </c>
      <c r="AU5691">
        <v>848253.36</v>
      </c>
      <c r="AV5691">
        <v>935557.53700000001</v>
      </c>
      <c r="AW5691">
        <v>-10764.897000000001</v>
      </c>
      <c r="BB5691">
        <v>2</v>
      </c>
      <c r="BE5691">
        <v>0.8</v>
      </c>
      <c r="BF5691">
        <v>5</v>
      </c>
      <c r="BH5691">
        <v>1</v>
      </c>
      <c r="BI5691">
        <v>1</v>
      </c>
      <c r="BK5691">
        <v>0</v>
      </c>
      <c r="BL5691">
        <v>1.1499999999999999</v>
      </c>
      <c r="BM5691">
        <v>0.85</v>
      </c>
      <c r="BU5691">
        <v>0.05</v>
      </c>
      <c r="BV5691">
        <v>935557.44</v>
      </c>
      <c r="BW5691">
        <v>1251117.3</v>
      </c>
      <c r="BX5691">
        <v>0.74778</v>
      </c>
      <c r="BY5691">
        <v>315559.75</v>
      </c>
      <c r="BZ5691">
        <v>0</v>
      </c>
      <c r="CA5691">
        <v>241942.69</v>
      </c>
      <c r="CB5691">
        <v>51153.527000000002</v>
      </c>
      <c r="CC5691">
        <v>0.95775999999999994</v>
      </c>
      <c r="CD5691">
        <v>1273433.8</v>
      </c>
      <c r="CE5691">
        <v>848253.38</v>
      </c>
      <c r="CF5691">
        <v>506484.66</v>
      </c>
      <c r="CG5691">
        <v>0</v>
      </c>
      <c r="CH5691">
        <v>0</v>
      </c>
      <c r="CI5691">
        <v>0</v>
      </c>
      <c r="CK5691">
        <v>0.66612000000000005</v>
      </c>
      <c r="CL5691" t="s">
        <v>399</v>
      </c>
      <c r="CM5691">
        <v>11</v>
      </c>
      <c r="CN5691">
        <v>-2.571E-2</v>
      </c>
      <c r="CR5691">
        <v>3.848E-2</v>
      </c>
      <c r="CU5691">
        <v>4.1189999999999997E-2</v>
      </c>
      <c r="DD5691">
        <v>3.7269999999999998E-2</v>
      </c>
      <c r="DE5691">
        <v>0</v>
      </c>
      <c r="DF5691">
        <v>0</v>
      </c>
      <c r="DG5691">
        <v>1</v>
      </c>
      <c r="DH5691">
        <v>1</v>
      </c>
      <c r="DI5691">
        <v>4.9000000000000002E-2</v>
      </c>
      <c r="DJ5691">
        <v>4.1000000000000002E-2</v>
      </c>
      <c r="DK5691">
        <v>4.4999999999999998E-2</v>
      </c>
      <c r="DM5691">
        <v>18618.467000000001</v>
      </c>
      <c r="DN5691">
        <v>40961.449000000001</v>
      </c>
      <c r="DS5691">
        <v>8340.8610000000008</v>
      </c>
      <c r="DT5691">
        <v>0</v>
      </c>
      <c r="DV5691">
        <v>67920.773000000001</v>
      </c>
      <c r="DW5691">
        <v>-27813.563999999998</v>
      </c>
      <c r="DY5691">
        <v>1073.0909999999999</v>
      </c>
      <c r="DZ5691">
        <v>713.47900000000004</v>
      </c>
      <c r="EA5691">
        <v>1786.57</v>
      </c>
      <c r="ED5691">
        <v>3115.982</v>
      </c>
      <c r="EF5691">
        <v>144.911</v>
      </c>
      <c r="EK5691">
        <v>-4013.1819999999998</v>
      </c>
      <c r="EQ5691">
        <v>102.547</v>
      </c>
      <c r="ER5691">
        <v>41244.038999999997</v>
      </c>
      <c r="ES5691">
        <v>-62624.453000000001</v>
      </c>
      <c r="ET5691">
        <v>-62624.453000000001</v>
      </c>
      <c r="FB5691">
        <v>-4721.7830000000004</v>
      </c>
      <c r="FC5691">
        <v>-1867.89</v>
      </c>
      <c r="FD5691">
        <v>-51.585999999999999</v>
      </c>
      <c r="FE5691">
        <v>-10456.905000000001</v>
      </c>
      <c r="FF5691">
        <v>-79722.616999999998</v>
      </c>
      <c r="FH5691">
        <v>848253.38</v>
      </c>
      <c r="FI5691">
        <v>886731.94</v>
      </c>
      <c r="FJ5691">
        <v>40961.449000000001</v>
      </c>
      <c r="FK5691">
        <v>8340.8610000000008</v>
      </c>
      <c r="FL5691">
        <v>-27813.563999999998</v>
      </c>
      <c r="FM5691">
        <v>5047.4629999999997</v>
      </c>
      <c r="FN5691">
        <v>-4013.1819999999998</v>
      </c>
      <c r="FP5691">
        <v>-26779.282999999999</v>
      </c>
      <c r="FQ5691">
        <v>-10508.491</v>
      </c>
      <c r="FR5691">
        <v>2016</v>
      </c>
      <c r="FS5691" t="s">
        <v>1150</v>
      </c>
      <c r="FT5691">
        <v>8</v>
      </c>
      <c r="FU5691">
        <v>0.27096999999999999</v>
      </c>
      <c r="FV5691">
        <v>8.1939999999999999E-2</v>
      </c>
      <c r="FW5691">
        <v>0.18903</v>
      </c>
      <c r="FX5691">
        <v>0.23111999999999999</v>
      </c>
      <c r="FY5691">
        <v>0.31306</v>
      </c>
      <c r="GB5691">
        <v>67050.773000000001</v>
      </c>
      <c r="GC5691">
        <v>20275.294999999998</v>
      </c>
      <c r="GD5691">
        <v>46775.48</v>
      </c>
      <c r="GE5691">
        <v>57190.565999999999</v>
      </c>
      <c r="GF5691">
        <v>77465.858999999997</v>
      </c>
      <c r="GI5691">
        <v>1</v>
      </c>
      <c r="GJ5691">
        <v>1</v>
      </c>
      <c r="GK5691">
        <v>1</v>
      </c>
      <c r="GL5691">
        <v>1</v>
      </c>
      <c r="GM5691">
        <v>247450.02</v>
      </c>
      <c r="GN5691">
        <v>4.2090000000000002E-2</v>
      </c>
      <c r="GQ5691">
        <v>7126</v>
      </c>
      <c r="GR5691">
        <v>241942.68799999999</v>
      </c>
      <c r="GU5691">
        <v>33.951999999999998</v>
      </c>
      <c r="GV5691">
        <v>4202</v>
      </c>
      <c r="GX5691">
        <v>4221</v>
      </c>
      <c r="GY5691">
        <v>64709.023000000001</v>
      </c>
      <c r="HA5691">
        <v>15.33</v>
      </c>
      <c r="HK5691">
        <v>0</v>
      </c>
      <c r="HN5691">
        <v>15549</v>
      </c>
      <c r="HO5691">
        <v>1</v>
      </c>
      <c r="HP5691">
        <v>1</v>
      </c>
      <c r="IF5691">
        <v>0</v>
      </c>
    </row>
    <row r="5692" spans="1:269" hidden="1" x14ac:dyDescent="0.25">
      <c r="A5692">
        <v>197</v>
      </c>
      <c r="B5692" s="11" t="str">
        <f t="shared" si="88"/>
        <v>197 2016</v>
      </c>
      <c r="C5692" t="s">
        <v>2406</v>
      </c>
      <c r="D5692">
        <v>2016</v>
      </c>
      <c r="E5692">
        <v>172</v>
      </c>
      <c r="F5692" t="s">
        <v>2406</v>
      </c>
      <c r="H5692">
        <v>1</v>
      </c>
      <c r="I5692">
        <v>1968</v>
      </c>
      <c r="J5692">
        <v>0</v>
      </c>
      <c r="L5692">
        <v>0</v>
      </c>
      <c r="M5692" t="s">
        <v>584</v>
      </c>
      <c r="N5692" t="s">
        <v>585</v>
      </c>
      <c r="O5692" t="s">
        <v>585</v>
      </c>
      <c r="P5692">
        <v>1</v>
      </c>
      <c r="Q5692" t="s">
        <v>404</v>
      </c>
      <c r="R5692">
        <v>1</v>
      </c>
      <c r="S5692" t="s">
        <v>264</v>
      </c>
      <c r="T5692" t="s">
        <v>291</v>
      </c>
      <c r="U5692">
        <v>2</v>
      </c>
      <c r="V5692">
        <v>1</v>
      </c>
      <c r="W5692" t="s">
        <v>2407</v>
      </c>
      <c r="X5692">
        <v>0</v>
      </c>
      <c r="Y5692">
        <v>0</v>
      </c>
      <c r="Z5692" s="1">
        <v>42551</v>
      </c>
      <c r="AA5692" s="1">
        <v>42551</v>
      </c>
      <c r="AB5692" t="s">
        <v>2409</v>
      </c>
      <c r="AC5692" t="s">
        <v>1357</v>
      </c>
      <c r="AD5692" t="s">
        <v>277</v>
      </c>
      <c r="AE5692">
        <v>2.1250000000000002E-2</v>
      </c>
      <c r="AF5692">
        <v>7.4999999999999997E-2</v>
      </c>
      <c r="AG5692">
        <v>1</v>
      </c>
      <c r="AH5692">
        <v>0</v>
      </c>
      <c r="AI5692">
        <v>5</v>
      </c>
      <c r="AJ5692">
        <v>1</v>
      </c>
      <c r="AK5692">
        <v>3</v>
      </c>
      <c r="AL5692">
        <v>13</v>
      </c>
      <c r="AM5692">
        <v>7.4999999999999997E-2</v>
      </c>
      <c r="AU5692">
        <v>815077.79599999997</v>
      </c>
      <c r="AV5692">
        <v>934366.22</v>
      </c>
      <c r="AW5692">
        <v>-8418.7219999999998</v>
      </c>
      <c r="BB5692">
        <v>2</v>
      </c>
      <c r="BE5692">
        <v>0.8</v>
      </c>
      <c r="BF5692">
        <v>5</v>
      </c>
      <c r="BH5692">
        <v>1</v>
      </c>
      <c r="BI5692">
        <v>1</v>
      </c>
      <c r="BK5692">
        <v>0</v>
      </c>
      <c r="BL5692">
        <v>1.1499999999999999</v>
      </c>
      <c r="BM5692">
        <v>0.85</v>
      </c>
      <c r="BU5692">
        <v>0.05</v>
      </c>
      <c r="BV5692">
        <v>934366.25</v>
      </c>
      <c r="BW5692">
        <v>1285191.6000000001</v>
      </c>
      <c r="BX5692">
        <v>0.72702999999999995</v>
      </c>
      <c r="BY5692">
        <v>350825.38</v>
      </c>
      <c r="BZ5692">
        <v>0</v>
      </c>
      <c r="CA5692">
        <v>249696.61</v>
      </c>
      <c r="CB5692">
        <v>50815.02</v>
      </c>
      <c r="CC5692">
        <v>1.0083299999999999</v>
      </c>
      <c r="CD5692">
        <v>1307839.8</v>
      </c>
      <c r="CE5692">
        <v>815077.81</v>
      </c>
      <c r="CF5692">
        <v>492761.91</v>
      </c>
      <c r="CG5692">
        <v>0</v>
      </c>
      <c r="CH5692">
        <v>0</v>
      </c>
      <c r="CI5692">
        <v>0</v>
      </c>
      <c r="CK5692">
        <v>0.62322999999999995</v>
      </c>
      <c r="CL5692" t="s">
        <v>399</v>
      </c>
      <c r="CM5692">
        <v>11</v>
      </c>
      <c r="CN5692">
        <v>-2.9420000000000002E-2</v>
      </c>
      <c r="CR5692">
        <v>1.188E-2</v>
      </c>
      <c r="CU5692">
        <v>2.9579999999999999E-2</v>
      </c>
      <c r="DD5692">
        <v>3.2969999999999999E-2</v>
      </c>
      <c r="DE5692">
        <v>0</v>
      </c>
      <c r="DF5692">
        <v>0</v>
      </c>
      <c r="DG5692">
        <v>1</v>
      </c>
      <c r="DH5692">
        <v>1</v>
      </c>
      <c r="DI5692">
        <v>2.5000000000000001E-2</v>
      </c>
      <c r="DJ5692">
        <v>1.4E-2</v>
      </c>
      <c r="DK5692">
        <v>3.4000000000000002E-2</v>
      </c>
      <c r="DM5692">
        <v>19648.625</v>
      </c>
      <c r="DN5692">
        <v>42716.961000000003</v>
      </c>
      <c r="DS5692">
        <v>8521.5139999999992</v>
      </c>
      <c r="DT5692">
        <v>0</v>
      </c>
      <c r="DV5692">
        <v>70887.101999999999</v>
      </c>
      <c r="DW5692">
        <v>-23101.35</v>
      </c>
      <c r="EA5692">
        <v>1748.4839999999999</v>
      </c>
      <c r="EK5692">
        <v>-3403.9780000000001</v>
      </c>
      <c r="EQ5692">
        <v>1286.454</v>
      </c>
      <c r="ER5692">
        <v>47416.711000000003</v>
      </c>
      <c r="ES5692">
        <v>-66261.758000000002</v>
      </c>
      <c r="ET5692">
        <v>-66261.758000000002</v>
      </c>
      <c r="FB5692">
        <v>-4715.6409999999996</v>
      </c>
      <c r="FC5692">
        <v>-1613.357</v>
      </c>
      <c r="FE5692">
        <v>-8001.5249999999996</v>
      </c>
      <c r="FF5692">
        <v>-80592.273000000001</v>
      </c>
      <c r="FH5692">
        <v>815077.81</v>
      </c>
      <c r="FI5692">
        <v>848253.38</v>
      </c>
      <c r="FJ5692">
        <v>42716.961000000003</v>
      </c>
      <c r="FK5692">
        <v>8521.5139999999992</v>
      </c>
      <c r="FL5692">
        <v>-23101.35</v>
      </c>
      <c r="FM5692">
        <v>1748.4839999999999</v>
      </c>
      <c r="FN5692">
        <v>-3403.9780000000001</v>
      </c>
      <c r="FP5692">
        <v>-24756.844000000001</v>
      </c>
      <c r="FQ5692">
        <v>-8001.5249999999996</v>
      </c>
      <c r="FR5692">
        <v>2017</v>
      </c>
      <c r="FS5692" t="s">
        <v>1150</v>
      </c>
      <c r="FT5692">
        <v>8</v>
      </c>
      <c r="FU5692">
        <v>0.29260999999999998</v>
      </c>
      <c r="FV5692">
        <v>8.2070000000000004E-2</v>
      </c>
      <c r="FW5692">
        <v>0.21054</v>
      </c>
      <c r="FX5692">
        <v>0.24501999999999999</v>
      </c>
      <c r="FY5692">
        <v>0.32708999999999999</v>
      </c>
      <c r="GB5692">
        <v>74476.398000000001</v>
      </c>
      <c r="GC5692">
        <v>20889.303</v>
      </c>
      <c r="GD5692">
        <v>53587.097999999998</v>
      </c>
      <c r="GE5692">
        <v>62363.027000000002</v>
      </c>
      <c r="GF5692">
        <v>83252.327999999994</v>
      </c>
      <c r="GI5692">
        <v>1</v>
      </c>
      <c r="GJ5692">
        <v>1</v>
      </c>
      <c r="GK5692">
        <v>1</v>
      </c>
      <c r="GL5692">
        <v>1</v>
      </c>
      <c r="GM5692">
        <v>254521.86</v>
      </c>
      <c r="GN5692">
        <v>3.4479999999999997E-2</v>
      </c>
      <c r="GQ5692">
        <v>7054</v>
      </c>
      <c r="GR5692">
        <v>249696.609</v>
      </c>
      <c r="GU5692">
        <v>35.398000000000003</v>
      </c>
      <c r="GV5692">
        <v>4341</v>
      </c>
      <c r="GX5692">
        <v>4320</v>
      </c>
      <c r="GY5692">
        <v>68150.241999999998</v>
      </c>
      <c r="HA5692">
        <v>15.776</v>
      </c>
      <c r="HK5692">
        <v>0</v>
      </c>
      <c r="HN5692">
        <v>15715</v>
      </c>
      <c r="HO5692">
        <v>1</v>
      </c>
      <c r="HP5692">
        <v>1</v>
      </c>
      <c r="IF5692">
        <v>0</v>
      </c>
    </row>
    <row r="5693" spans="1:269" hidden="1" x14ac:dyDescent="0.25">
      <c r="A5693">
        <v>197</v>
      </c>
      <c r="B5693" s="11" t="str">
        <f t="shared" si="88"/>
        <v>197 2017</v>
      </c>
      <c r="C5693" t="s">
        <v>2406</v>
      </c>
      <c r="D5693">
        <v>2017</v>
      </c>
      <c r="E5693">
        <v>172</v>
      </c>
      <c r="F5693" t="s">
        <v>2406</v>
      </c>
      <c r="H5693">
        <v>1</v>
      </c>
      <c r="I5693">
        <v>1968</v>
      </c>
      <c r="J5693">
        <v>0</v>
      </c>
      <c r="L5693">
        <v>0</v>
      </c>
      <c r="M5693" t="s">
        <v>584</v>
      </c>
      <c r="N5693" t="s">
        <v>585</v>
      </c>
      <c r="O5693" t="s">
        <v>585</v>
      </c>
      <c r="P5693">
        <v>1</v>
      </c>
      <c r="Q5693" t="s">
        <v>404</v>
      </c>
      <c r="R5693">
        <v>1</v>
      </c>
      <c r="S5693" t="s">
        <v>264</v>
      </c>
      <c r="T5693" t="s">
        <v>291</v>
      </c>
      <c r="U5693">
        <v>2</v>
      </c>
      <c r="V5693">
        <v>1</v>
      </c>
      <c r="W5693" t="s">
        <v>2407</v>
      </c>
      <c r="X5693">
        <v>0</v>
      </c>
      <c r="Y5693">
        <v>0</v>
      </c>
      <c r="Z5693" s="1">
        <v>42916</v>
      </c>
      <c r="AA5693" s="1">
        <v>42916</v>
      </c>
      <c r="AB5693" t="s">
        <v>2409</v>
      </c>
      <c r="AC5693" t="s">
        <v>1357</v>
      </c>
      <c r="AD5693" t="s">
        <v>277</v>
      </c>
      <c r="AE5693">
        <v>2.775E-2</v>
      </c>
      <c r="AF5693">
        <v>7.3999999999999996E-2</v>
      </c>
      <c r="AG5693">
        <v>1</v>
      </c>
      <c r="AH5693">
        <v>0</v>
      </c>
      <c r="AI5693">
        <v>5</v>
      </c>
      <c r="AJ5693">
        <v>1</v>
      </c>
      <c r="AK5693">
        <v>3</v>
      </c>
      <c r="AL5693">
        <v>12</v>
      </c>
      <c r="AM5693">
        <v>7.3999999999999996E-2</v>
      </c>
      <c r="AU5693">
        <v>847525.897</v>
      </c>
      <c r="AV5693">
        <v>950115.45400000003</v>
      </c>
      <c r="AW5693">
        <v>-5465.2120000000004</v>
      </c>
      <c r="BB5693">
        <v>2</v>
      </c>
      <c r="BE5693">
        <v>0.8</v>
      </c>
      <c r="BF5693">
        <v>5</v>
      </c>
      <c r="BH5693">
        <v>1</v>
      </c>
      <c r="BI5693">
        <v>1</v>
      </c>
      <c r="BK5693">
        <v>0</v>
      </c>
      <c r="BL5693">
        <v>1.1499999999999999</v>
      </c>
      <c r="BM5693">
        <v>0.85</v>
      </c>
      <c r="BU5693">
        <v>0.05</v>
      </c>
      <c r="BV5693">
        <v>950115.44</v>
      </c>
      <c r="BW5693">
        <v>1329042.8999999999</v>
      </c>
      <c r="BX5693">
        <v>0.71489000000000003</v>
      </c>
      <c r="BY5693">
        <v>378927.38</v>
      </c>
      <c r="BZ5693">
        <v>0</v>
      </c>
      <c r="CA5693">
        <v>255320.25</v>
      </c>
      <c r="CB5693">
        <v>59423.887000000002</v>
      </c>
      <c r="CC5693">
        <v>0.98129999999999995</v>
      </c>
      <c r="CD5693">
        <v>1352391.4</v>
      </c>
      <c r="CE5693">
        <v>847525.88</v>
      </c>
      <c r="CF5693">
        <v>504865.44</v>
      </c>
      <c r="CG5693">
        <v>0</v>
      </c>
      <c r="CH5693">
        <v>0</v>
      </c>
      <c r="CI5693">
        <v>0</v>
      </c>
      <c r="CK5693">
        <v>0.62668999999999997</v>
      </c>
      <c r="CL5693" t="s">
        <v>399</v>
      </c>
      <c r="CM5693">
        <v>11</v>
      </c>
      <c r="CN5693">
        <v>3.8370000000000001E-2</v>
      </c>
      <c r="CR5693">
        <v>2.9569999999999999E-2</v>
      </c>
      <c r="CU5693">
        <v>1.651E-2</v>
      </c>
      <c r="DD5693">
        <v>3.3279999999999997E-2</v>
      </c>
      <c r="DE5693">
        <v>0</v>
      </c>
      <c r="DF5693">
        <v>0</v>
      </c>
      <c r="DG5693">
        <v>1</v>
      </c>
      <c r="DH5693">
        <v>1</v>
      </c>
      <c r="DI5693">
        <v>-6.0000000000000001E-3</v>
      </c>
      <c r="DJ5693">
        <v>3.1E-2</v>
      </c>
      <c r="DK5693">
        <v>0.02</v>
      </c>
      <c r="DM5693">
        <v>19861.173999999999</v>
      </c>
      <c r="DN5693">
        <v>50138.737999999998</v>
      </c>
      <c r="DS5693">
        <v>8644.7729999999992</v>
      </c>
      <c r="DT5693">
        <v>0</v>
      </c>
      <c r="DV5693">
        <v>78644.687999999995</v>
      </c>
      <c r="DW5693">
        <v>39352.75</v>
      </c>
      <c r="EA5693">
        <v>1070.337</v>
      </c>
      <c r="EK5693">
        <v>-2509.7730000000001</v>
      </c>
      <c r="EQ5693">
        <v>1195.787</v>
      </c>
      <c r="ER5693">
        <v>117753.78</v>
      </c>
      <c r="ES5693">
        <v>-69730.414000000004</v>
      </c>
      <c r="ET5693">
        <v>-69730.414000000004</v>
      </c>
      <c r="FB5693">
        <v>-4464.0600000000004</v>
      </c>
      <c r="FC5693">
        <v>-1977.172</v>
      </c>
      <c r="FE5693">
        <v>-9134.0409999999993</v>
      </c>
      <c r="FF5693">
        <v>-85305.687999999995</v>
      </c>
      <c r="FH5693">
        <v>847525.88</v>
      </c>
      <c r="FI5693">
        <v>815077.81</v>
      </c>
      <c r="FJ5693">
        <v>50138.737999999998</v>
      </c>
      <c r="FK5693">
        <v>8644.7729999999992</v>
      </c>
      <c r="FL5693">
        <v>39352.75</v>
      </c>
      <c r="FM5693">
        <v>1070.337</v>
      </c>
      <c r="FN5693">
        <v>-2509.7730000000001</v>
      </c>
      <c r="FP5693">
        <v>37913.313000000002</v>
      </c>
      <c r="FQ5693">
        <v>-9134.0409999999993</v>
      </c>
      <c r="FR5693">
        <v>2018</v>
      </c>
      <c r="FS5693" t="s">
        <v>1150</v>
      </c>
      <c r="FT5693">
        <v>8</v>
      </c>
      <c r="FU5693">
        <v>0.30404999999999999</v>
      </c>
      <c r="FV5693">
        <v>8.2030000000000006E-2</v>
      </c>
      <c r="FW5693">
        <v>0.22202</v>
      </c>
      <c r="FX5693">
        <v>0.25644</v>
      </c>
      <c r="FY5693">
        <v>0.33846999999999999</v>
      </c>
      <c r="GB5693">
        <v>79277.422000000006</v>
      </c>
      <c r="GC5693">
        <v>21387.715</v>
      </c>
      <c r="GD5693">
        <v>57889.707000000002</v>
      </c>
      <c r="GE5693">
        <v>66863.562999999995</v>
      </c>
      <c r="GF5693">
        <v>88251.273000000001</v>
      </c>
      <c r="GI5693">
        <v>1</v>
      </c>
      <c r="GJ5693">
        <v>1</v>
      </c>
      <c r="GK5693">
        <v>1</v>
      </c>
      <c r="GL5693">
        <v>1</v>
      </c>
      <c r="GM5693">
        <v>260738.55</v>
      </c>
      <c r="GN5693">
        <v>3.4419999999999999E-2</v>
      </c>
      <c r="GQ5693">
        <v>7062</v>
      </c>
      <c r="GR5693">
        <v>255320.25</v>
      </c>
      <c r="GU5693">
        <v>36.154000000000003</v>
      </c>
      <c r="GV5693">
        <v>4482</v>
      </c>
      <c r="GX5693">
        <v>4442</v>
      </c>
      <c r="GY5693">
        <v>71610.289000000004</v>
      </c>
      <c r="HA5693">
        <v>16.120999999999999</v>
      </c>
      <c r="HK5693">
        <v>0</v>
      </c>
      <c r="HN5693">
        <v>15986</v>
      </c>
      <c r="HO5693">
        <v>1</v>
      </c>
      <c r="HP5693">
        <v>1</v>
      </c>
      <c r="IF5693">
        <v>0</v>
      </c>
    </row>
    <row r="5694" spans="1:269" hidden="1" x14ac:dyDescent="0.25">
      <c r="A5694">
        <v>197</v>
      </c>
      <c r="B5694" s="11" t="str">
        <f t="shared" si="88"/>
        <v>197 2018</v>
      </c>
      <c r="C5694" t="s">
        <v>2406</v>
      </c>
      <c r="D5694">
        <v>2018</v>
      </c>
      <c r="E5694">
        <v>172</v>
      </c>
      <c r="F5694" t="s">
        <v>2406</v>
      </c>
      <c r="H5694">
        <v>1</v>
      </c>
      <c r="I5694">
        <v>1968</v>
      </c>
      <c r="J5694">
        <v>0</v>
      </c>
      <c r="L5694">
        <v>0</v>
      </c>
      <c r="M5694" t="s">
        <v>584</v>
      </c>
      <c r="N5694" t="s">
        <v>585</v>
      </c>
      <c r="O5694" t="s">
        <v>585</v>
      </c>
      <c r="P5694">
        <v>1</v>
      </c>
      <c r="Q5694" t="s">
        <v>404</v>
      </c>
      <c r="R5694">
        <v>1</v>
      </c>
      <c r="S5694" t="s">
        <v>264</v>
      </c>
      <c r="T5694" t="s">
        <v>291</v>
      </c>
      <c r="U5694">
        <v>2</v>
      </c>
      <c r="V5694">
        <v>1</v>
      </c>
      <c r="W5694" t="s">
        <v>2407</v>
      </c>
      <c r="X5694">
        <v>0</v>
      </c>
      <c r="Y5694">
        <v>0</v>
      </c>
      <c r="Z5694" s="1">
        <v>43281</v>
      </c>
      <c r="AA5694" s="1">
        <v>43281</v>
      </c>
      <c r="AB5694" t="s">
        <v>2409</v>
      </c>
      <c r="AC5694" t="s">
        <v>1357</v>
      </c>
      <c r="AD5694" t="s">
        <v>277</v>
      </c>
      <c r="AE5694">
        <v>2.5999999999999999E-2</v>
      </c>
      <c r="AF5694">
        <v>7.2749999999999995E-2</v>
      </c>
      <c r="AG5694">
        <v>1</v>
      </c>
      <c r="AH5694">
        <v>0</v>
      </c>
      <c r="AI5694">
        <v>5</v>
      </c>
      <c r="AJ5694">
        <v>1</v>
      </c>
      <c r="AK5694">
        <v>3</v>
      </c>
      <c r="AL5694">
        <v>11</v>
      </c>
      <c r="AM5694">
        <v>7.2749999999999995E-2</v>
      </c>
      <c r="AU5694">
        <v>895510.99600000004</v>
      </c>
      <c r="AV5694">
        <v>812711.88399999996</v>
      </c>
      <c r="AW5694">
        <v>-72087.444000000003</v>
      </c>
      <c r="BB5694">
        <v>2</v>
      </c>
      <c r="BE5694">
        <v>0.8</v>
      </c>
      <c r="BF5694">
        <v>5</v>
      </c>
      <c r="BH5694">
        <v>1</v>
      </c>
      <c r="BI5694">
        <v>1</v>
      </c>
      <c r="BK5694">
        <v>0</v>
      </c>
      <c r="BL5694">
        <v>1.1499999999999999</v>
      </c>
      <c r="BM5694">
        <v>0.85</v>
      </c>
      <c r="BU5694">
        <v>0.05</v>
      </c>
      <c r="BV5694">
        <v>972711.88</v>
      </c>
      <c r="BW5694">
        <v>1370383.6</v>
      </c>
      <c r="BX5694">
        <v>0.70981000000000005</v>
      </c>
      <c r="BY5694">
        <v>397671.69</v>
      </c>
      <c r="BZ5694">
        <v>0</v>
      </c>
      <c r="CA5694">
        <v>256483.5</v>
      </c>
      <c r="CB5694">
        <v>64094.66</v>
      </c>
      <c r="CC5694">
        <v>0.99870999999999999</v>
      </c>
      <c r="CD5694">
        <v>1394162</v>
      </c>
      <c r="CE5694">
        <v>895511</v>
      </c>
      <c r="CF5694">
        <v>498650.97</v>
      </c>
      <c r="CG5694">
        <v>0</v>
      </c>
      <c r="CH5694">
        <v>0</v>
      </c>
      <c r="CI5694">
        <v>0</v>
      </c>
      <c r="CK5694">
        <v>0.64232999999999996</v>
      </c>
      <c r="CL5694" t="s">
        <v>399</v>
      </c>
      <c r="CM5694">
        <v>11</v>
      </c>
      <c r="CN5694">
        <v>4.666E-2</v>
      </c>
      <c r="CR5694">
        <v>3.0370000000000001E-2</v>
      </c>
      <c r="CU5694">
        <v>2.001E-2</v>
      </c>
      <c r="DD5694">
        <v>3.4020000000000002E-2</v>
      </c>
      <c r="DE5694">
        <v>0</v>
      </c>
      <c r="DF5694">
        <v>0</v>
      </c>
      <c r="DG5694">
        <v>1</v>
      </c>
      <c r="DH5694">
        <v>1</v>
      </c>
      <c r="DI5694">
        <v>1.9E-2</v>
      </c>
      <c r="DJ5694">
        <v>3.2000000000000001E-2</v>
      </c>
      <c r="DK5694">
        <v>2.3E-2</v>
      </c>
      <c r="DM5694">
        <v>19934.386999999999</v>
      </c>
      <c r="DN5694">
        <v>55263.262000000002</v>
      </c>
      <c r="DS5694">
        <v>8748.5889999999999</v>
      </c>
      <c r="DT5694">
        <v>0</v>
      </c>
      <c r="DV5694">
        <v>83946.241999999998</v>
      </c>
      <c r="DW5694">
        <v>53042.887000000002</v>
      </c>
      <c r="EA5694">
        <v>1322.6590000000001</v>
      </c>
      <c r="EK5694">
        <v>-2971.9989999999998</v>
      </c>
      <c r="EQ5694">
        <v>1411.5619999999999</v>
      </c>
      <c r="ER5694">
        <v>136751.34</v>
      </c>
      <c r="ES5694">
        <v>-72999.164000000004</v>
      </c>
      <c r="ET5694">
        <v>-72999.164000000004</v>
      </c>
      <c r="FB5694">
        <v>-5625.8190000000004</v>
      </c>
      <c r="FC5694">
        <v>-2005.578</v>
      </c>
      <c r="FE5694">
        <v>-8135.6880000000001</v>
      </c>
      <c r="FF5694">
        <v>-88766.25</v>
      </c>
      <c r="FH5694">
        <v>895511</v>
      </c>
      <c r="FI5694">
        <v>847525.88</v>
      </c>
      <c r="FJ5694">
        <v>55263.262000000002</v>
      </c>
      <c r="FK5694">
        <v>8748.5889999999999</v>
      </c>
      <c r="FL5694">
        <v>53042.887000000002</v>
      </c>
      <c r="FM5694">
        <v>1322.6590000000001</v>
      </c>
      <c r="FN5694">
        <v>-2971.9989999999998</v>
      </c>
      <c r="FP5694">
        <v>51393.546999999999</v>
      </c>
      <c r="FQ5694">
        <v>-8135.6880000000001</v>
      </c>
      <c r="FR5694">
        <v>2019</v>
      </c>
      <c r="FS5694" t="s">
        <v>1150</v>
      </c>
      <c r="FT5694">
        <v>8</v>
      </c>
      <c r="FU5694">
        <v>0.31517000000000001</v>
      </c>
      <c r="FV5694">
        <v>8.1869999999999998E-2</v>
      </c>
      <c r="FW5694">
        <v>0.23330000000000001</v>
      </c>
      <c r="FX5694">
        <v>0.26895000000000002</v>
      </c>
      <c r="FY5694">
        <v>0.35082000000000002</v>
      </c>
      <c r="GB5694">
        <v>82523.031000000003</v>
      </c>
      <c r="GC5694">
        <v>21436.305</v>
      </c>
      <c r="GD5694">
        <v>61086.726999999999</v>
      </c>
      <c r="GE5694">
        <v>70419.804999999993</v>
      </c>
      <c r="GF5694">
        <v>91856.108999999997</v>
      </c>
      <c r="GI5694">
        <v>1</v>
      </c>
      <c r="GJ5694">
        <v>1</v>
      </c>
      <c r="GK5694">
        <v>1</v>
      </c>
      <c r="GL5694">
        <v>1</v>
      </c>
      <c r="GM5694">
        <v>261833.28</v>
      </c>
      <c r="GN5694">
        <v>3.5650000000000001E-2</v>
      </c>
      <c r="GQ5694">
        <v>7016</v>
      </c>
      <c r="GR5694">
        <v>256483.5</v>
      </c>
      <c r="GU5694">
        <v>36.557000000000002</v>
      </c>
      <c r="GV5694">
        <v>4690</v>
      </c>
      <c r="GX5694">
        <v>4518</v>
      </c>
      <c r="GY5694">
        <v>74706.883000000002</v>
      </c>
      <c r="HA5694">
        <v>16.535</v>
      </c>
      <c r="HK5694">
        <v>0</v>
      </c>
      <c r="HN5694">
        <v>16224</v>
      </c>
      <c r="HO5694">
        <v>1</v>
      </c>
      <c r="HP5694">
        <v>1</v>
      </c>
      <c r="IE5694">
        <v>7.2</v>
      </c>
      <c r="IF5694">
        <v>0</v>
      </c>
      <c r="II5694">
        <v>0.11545999999999999</v>
      </c>
      <c r="IJ5694">
        <v>0.53946000000000005</v>
      </c>
      <c r="IK5694">
        <v>0.5</v>
      </c>
      <c r="IL5694">
        <v>3.8500000000000001E-3</v>
      </c>
      <c r="IM5694">
        <v>0.33566000000000001</v>
      </c>
      <c r="IN5694">
        <v>0.35</v>
      </c>
      <c r="IO5694">
        <v>4.4850000000000001E-2</v>
      </c>
      <c r="IP5694">
        <v>3.2969999999999999E-2</v>
      </c>
      <c r="IQ5694">
        <v>0.04</v>
      </c>
      <c r="IS5694">
        <v>0</v>
      </c>
      <c r="IT5694">
        <v>0</v>
      </c>
      <c r="IU5694">
        <v>5.1909999999999998E-2</v>
      </c>
      <c r="IV5694">
        <v>6.4939999999999998E-2</v>
      </c>
      <c r="IW5694">
        <v>0.05</v>
      </c>
      <c r="IY5694">
        <v>4.0000000000000001E-3</v>
      </c>
      <c r="IZ5694">
        <v>0</v>
      </c>
      <c r="JA5694">
        <v>-0.113</v>
      </c>
      <c r="JB5694">
        <v>1.299E-2</v>
      </c>
      <c r="JC5694">
        <v>0.06</v>
      </c>
      <c r="JE5694">
        <v>9.9900000000000006E-3</v>
      </c>
      <c r="JF5694">
        <v>0</v>
      </c>
      <c r="JH5694">
        <v>0</v>
      </c>
      <c r="JI5694">
        <v>0</v>
      </c>
    </row>
    <row r="5695" spans="1:269" hidden="1" x14ac:dyDescent="0.25">
      <c r="A5695">
        <v>197</v>
      </c>
      <c r="B5695" s="11" t="str">
        <f t="shared" si="88"/>
        <v>197 2019</v>
      </c>
      <c r="C5695" t="s">
        <v>2406</v>
      </c>
      <c r="D5695">
        <v>2019</v>
      </c>
      <c r="E5695">
        <v>172</v>
      </c>
      <c r="F5695" t="s">
        <v>2406</v>
      </c>
      <c r="H5695">
        <v>1</v>
      </c>
      <c r="I5695">
        <v>1968</v>
      </c>
      <c r="J5695">
        <v>0</v>
      </c>
      <c r="L5695">
        <v>0</v>
      </c>
      <c r="M5695" t="s">
        <v>584</v>
      </c>
      <c r="N5695" t="s">
        <v>585</v>
      </c>
      <c r="O5695" t="s">
        <v>585</v>
      </c>
      <c r="P5695">
        <v>1</v>
      </c>
      <c r="Q5695" t="s">
        <v>404</v>
      </c>
      <c r="R5695">
        <v>1</v>
      </c>
      <c r="S5695" t="s">
        <v>264</v>
      </c>
      <c r="T5695" t="s">
        <v>291</v>
      </c>
      <c r="U5695">
        <v>2</v>
      </c>
      <c r="V5695">
        <v>1</v>
      </c>
      <c r="W5695" t="s">
        <v>2407</v>
      </c>
      <c r="X5695">
        <v>0</v>
      </c>
      <c r="Y5695">
        <v>0</v>
      </c>
      <c r="Z5695" s="1">
        <v>43646</v>
      </c>
      <c r="AA5695" s="1">
        <v>43646</v>
      </c>
      <c r="AB5695" t="s">
        <v>2409</v>
      </c>
      <c r="AC5695" t="s">
        <v>1357</v>
      </c>
      <c r="AD5695" t="s">
        <v>277</v>
      </c>
      <c r="AE5695">
        <v>2.5000000000000001E-2</v>
      </c>
      <c r="AF5695">
        <v>7.0000000000000007E-2</v>
      </c>
      <c r="AG5695">
        <v>1</v>
      </c>
      <c r="AH5695">
        <v>0</v>
      </c>
      <c r="AI5695">
        <v>5</v>
      </c>
      <c r="AJ5695">
        <v>1</v>
      </c>
      <c r="AK5695">
        <v>3</v>
      </c>
      <c r="AL5695">
        <v>10</v>
      </c>
      <c r="AM5695">
        <v>7.0000000000000007E-2</v>
      </c>
      <c r="AU5695">
        <v>935930.79</v>
      </c>
      <c r="AV5695">
        <v>986588.07700000005</v>
      </c>
      <c r="AW5695">
        <v>-3216.3159999999998</v>
      </c>
      <c r="BB5695">
        <v>2</v>
      </c>
      <c r="BE5695">
        <v>0.8</v>
      </c>
      <c r="BF5695">
        <v>5</v>
      </c>
      <c r="BH5695">
        <v>1</v>
      </c>
      <c r="BI5695">
        <v>1</v>
      </c>
      <c r="BK5695">
        <v>0</v>
      </c>
      <c r="BL5695">
        <v>1.1499999999999999</v>
      </c>
      <c r="BM5695">
        <v>0.85</v>
      </c>
      <c r="BU5695">
        <v>4.2500000000000003E-2</v>
      </c>
      <c r="BV5695">
        <v>986588.06</v>
      </c>
      <c r="BW5695">
        <v>1420247.4</v>
      </c>
      <c r="BX5695">
        <v>0.69466000000000006</v>
      </c>
      <c r="BY5695">
        <v>433659.25</v>
      </c>
      <c r="BZ5695">
        <v>0</v>
      </c>
      <c r="CA5695">
        <v>258697.02</v>
      </c>
      <c r="CB5695">
        <v>68524.914000000004</v>
      </c>
      <c r="CC5695">
        <v>1.0025500000000001</v>
      </c>
      <c r="CD5695">
        <v>1441278.3</v>
      </c>
      <c r="CE5695">
        <v>935930.81</v>
      </c>
      <c r="CF5695">
        <v>505347.47</v>
      </c>
      <c r="CG5695">
        <v>0</v>
      </c>
      <c r="CH5695">
        <v>0</v>
      </c>
      <c r="CI5695">
        <v>0</v>
      </c>
      <c r="CK5695">
        <v>0.64937999999999996</v>
      </c>
      <c r="CL5695" t="s">
        <v>399</v>
      </c>
      <c r="CM5695">
        <v>11</v>
      </c>
      <c r="CN5695">
        <v>9.375E-2</v>
      </c>
      <c r="CR5695">
        <v>2.367E-2</v>
      </c>
      <c r="CU5695">
        <v>4.4560000000000002E-2</v>
      </c>
      <c r="DD5695">
        <v>3.7080000000000002E-2</v>
      </c>
      <c r="DE5695">
        <v>0</v>
      </c>
      <c r="DF5695">
        <v>0</v>
      </c>
      <c r="DG5695">
        <v>1</v>
      </c>
      <c r="DH5695">
        <v>1</v>
      </c>
      <c r="DI5695">
        <v>0.06</v>
      </c>
      <c r="DJ5695">
        <v>2.5000000000000001E-2</v>
      </c>
      <c r="DK5695">
        <v>4.5999999999999999E-2</v>
      </c>
      <c r="DM5695">
        <v>20413.039000000001</v>
      </c>
      <c r="DN5695">
        <v>59645.73</v>
      </c>
      <c r="DS5695">
        <v>9053.6470000000008</v>
      </c>
      <c r="DT5695">
        <v>0</v>
      </c>
      <c r="DV5695">
        <v>89112.414000000004</v>
      </c>
      <c r="DW5695">
        <v>43327.343999999997</v>
      </c>
      <c r="EA5695">
        <v>3087.0210000000002</v>
      </c>
      <c r="EK5695">
        <v>-2778.2539999999999</v>
      </c>
      <c r="EQ5695">
        <v>1536.492</v>
      </c>
      <c r="ER5695">
        <v>134285.01999999999</v>
      </c>
      <c r="ES5695">
        <v>-76640.062999999995</v>
      </c>
      <c r="ET5695">
        <v>-76640.062999999995</v>
      </c>
      <c r="FB5695">
        <v>-13549.768</v>
      </c>
      <c r="FC5695">
        <v>-1794.134</v>
      </c>
      <c r="FE5695">
        <v>-1881.259</v>
      </c>
      <c r="FF5695">
        <v>-93865.226999999999</v>
      </c>
      <c r="FH5695">
        <v>935930.81</v>
      </c>
      <c r="FI5695">
        <v>895511</v>
      </c>
      <c r="FJ5695">
        <v>59645.73</v>
      </c>
      <c r="FK5695">
        <v>9053.6470000000008</v>
      </c>
      <c r="FL5695">
        <v>43327.343999999997</v>
      </c>
      <c r="FM5695">
        <v>3087.0210000000002</v>
      </c>
      <c r="FN5695">
        <v>-2778.2539999999999</v>
      </c>
      <c r="FP5695">
        <v>43636.108999999997</v>
      </c>
      <c r="FQ5695">
        <v>-1881.259</v>
      </c>
      <c r="FR5695">
        <v>2020</v>
      </c>
      <c r="FS5695" t="s">
        <v>1150</v>
      </c>
      <c r="FT5695">
        <v>8</v>
      </c>
      <c r="FU5695">
        <v>0.33032</v>
      </c>
      <c r="FV5695">
        <v>8.1909999999999997E-2</v>
      </c>
      <c r="FW5695">
        <v>0.24840999999999999</v>
      </c>
      <c r="FX5695">
        <v>0.28728999999999999</v>
      </c>
      <c r="FY5695">
        <v>0.36920999999999998</v>
      </c>
      <c r="GB5695">
        <v>87406.672000000006</v>
      </c>
      <c r="GC5695">
        <v>21675.363000000001</v>
      </c>
      <c r="GD5695">
        <v>65731.304999999993</v>
      </c>
      <c r="GE5695">
        <v>76021.429999999993</v>
      </c>
      <c r="GF5695">
        <v>97696.797000000006</v>
      </c>
      <c r="GI5695">
        <v>1</v>
      </c>
      <c r="GJ5695">
        <v>1</v>
      </c>
      <c r="GK5695">
        <v>1</v>
      </c>
      <c r="GL5695">
        <v>1</v>
      </c>
      <c r="GM5695">
        <v>264612.69</v>
      </c>
      <c r="GN5695">
        <v>3.8890000000000001E-2</v>
      </c>
      <c r="GQ5695">
        <v>6858</v>
      </c>
      <c r="GR5695">
        <v>258697.016</v>
      </c>
      <c r="GU5695">
        <v>37.722000000000001</v>
      </c>
      <c r="GV5695">
        <v>5043</v>
      </c>
      <c r="GX5695">
        <v>4628</v>
      </c>
      <c r="GY5695">
        <v>78740.718999999997</v>
      </c>
      <c r="HA5695">
        <v>17.013999999999999</v>
      </c>
      <c r="HK5695">
        <v>0</v>
      </c>
      <c r="HN5695">
        <v>16529</v>
      </c>
      <c r="HO5695">
        <v>1</v>
      </c>
      <c r="HP5695">
        <v>1</v>
      </c>
      <c r="HQ5695">
        <v>4787.2449999999999</v>
      </c>
      <c r="HS5695">
        <v>21654.77</v>
      </c>
      <c r="HT5695">
        <v>672485.94</v>
      </c>
      <c r="HV5695">
        <v>1358641.1</v>
      </c>
      <c r="IE5695">
        <v>6.4</v>
      </c>
      <c r="IF5695">
        <v>0</v>
      </c>
      <c r="II5695">
        <v>5.0259999999999999E-2</v>
      </c>
      <c r="IJ5695">
        <v>0.55000000000000004</v>
      </c>
      <c r="IK5695">
        <v>0.53</v>
      </c>
      <c r="IL5695">
        <v>6.7720000000000002E-2</v>
      </c>
      <c r="IM5695">
        <v>0.36</v>
      </c>
      <c r="IN5695">
        <v>0.38</v>
      </c>
      <c r="IO5695">
        <v>4.6670000000000003E-2</v>
      </c>
      <c r="IP5695">
        <v>0.03</v>
      </c>
      <c r="IQ5695">
        <v>0.06</v>
      </c>
      <c r="IS5695">
        <v>0</v>
      </c>
      <c r="IT5695">
        <v>0</v>
      </c>
      <c r="IU5695">
        <v>4.3999999999999997E-2</v>
      </c>
      <c r="IV5695">
        <v>0.02</v>
      </c>
      <c r="IW5695">
        <v>0.03</v>
      </c>
      <c r="IY5695">
        <v>0</v>
      </c>
      <c r="IZ5695">
        <v>0</v>
      </c>
      <c r="JA5695">
        <v>-0.32400000000000001</v>
      </c>
      <c r="JB5695">
        <v>0.01</v>
      </c>
      <c r="JC5695">
        <v>0</v>
      </c>
      <c r="JD5695">
        <v>2.5999999999999999E-2</v>
      </c>
      <c r="JE5695">
        <v>0.03</v>
      </c>
      <c r="JF5695">
        <v>0</v>
      </c>
      <c r="JH5695">
        <v>0</v>
      </c>
      <c r="JI5695">
        <v>0</v>
      </c>
    </row>
    <row r="5696" spans="1:269" hidden="1" x14ac:dyDescent="0.25">
      <c r="A5696">
        <v>197</v>
      </c>
      <c r="B5696" s="11" t="str">
        <f t="shared" si="88"/>
        <v>197 2020</v>
      </c>
      <c r="C5696" t="s">
        <v>2406</v>
      </c>
      <c r="D5696">
        <v>2020</v>
      </c>
      <c r="E5696">
        <v>172</v>
      </c>
      <c r="F5696" t="s">
        <v>2406</v>
      </c>
      <c r="H5696">
        <v>1</v>
      </c>
      <c r="I5696">
        <v>1968</v>
      </c>
      <c r="J5696">
        <v>0</v>
      </c>
      <c r="L5696">
        <v>0</v>
      </c>
      <c r="M5696" t="s">
        <v>584</v>
      </c>
      <c r="N5696" t="s">
        <v>585</v>
      </c>
      <c r="O5696" t="s">
        <v>585</v>
      </c>
      <c r="P5696">
        <v>1</v>
      </c>
      <c r="Q5696" t="s">
        <v>404</v>
      </c>
      <c r="R5696">
        <v>1</v>
      </c>
      <c r="S5696" t="s">
        <v>264</v>
      </c>
      <c r="T5696" t="s">
        <v>291</v>
      </c>
      <c r="U5696">
        <v>2</v>
      </c>
      <c r="V5696">
        <v>1</v>
      </c>
      <c r="W5696" t="s">
        <v>2407</v>
      </c>
      <c r="X5696">
        <v>0</v>
      </c>
      <c r="Y5696">
        <v>0</v>
      </c>
      <c r="Z5696" s="1">
        <v>44012</v>
      </c>
      <c r="AA5696" s="1">
        <v>44012</v>
      </c>
      <c r="AD5696" t="s">
        <v>277</v>
      </c>
      <c r="AE5696">
        <v>2.5000000000000001E-2</v>
      </c>
      <c r="AF5696">
        <v>6.9500000000000006E-2</v>
      </c>
      <c r="AJ5696">
        <v>1</v>
      </c>
      <c r="AK5696">
        <v>3</v>
      </c>
      <c r="AL5696">
        <v>9</v>
      </c>
      <c r="AM5696">
        <v>7.0000000000000007E-2</v>
      </c>
      <c r="BU5696">
        <v>4.2500000000000003E-2</v>
      </c>
      <c r="BV5696">
        <v>1017231.7</v>
      </c>
      <c r="BW5696">
        <v>1467802.1</v>
      </c>
      <c r="BX5696">
        <v>0.69303000000000003</v>
      </c>
      <c r="BY5696">
        <v>450570.47</v>
      </c>
      <c r="BZ5696">
        <v>0</v>
      </c>
      <c r="CA5696">
        <v>265545.34000000003</v>
      </c>
      <c r="CB5696">
        <v>73635.335999999996</v>
      </c>
      <c r="CC5696">
        <v>1.00668</v>
      </c>
      <c r="CD5696">
        <v>1487213.6</v>
      </c>
      <c r="CE5696">
        <v>964250.19</v>
      </c>
      <c r="CF5696">
        <v>522963.5</v>
      </c>
      <c r="CG5696">
        <v>0</v>
      </c>
      <c r="CH5696">
        <v>0</v>
      </c>
      <c r="CI5696">
        <v>0</v>
      </c>
      <c r="CK5696">
        <v>0.64836000000000005</v>
      </c>
      <c r="CL5696" t="s">
        <v>399</v>
      </c>
      <c r="CM5696">
        <v>11</v>
      </c>
      <c r="CN5696">
        <v>2.4850000000000001E-2</v>
      </c>
      <c r="CR5696">
        <v>3.4079999999999999E-2</v>
      </c>
      <c r="CU5696">
        <v>3.628E-2</v>
      </c>
      <c r="DD5696">
        <v>3.6470000000000002E-2</v>
      </c>
      <c r="DE5696">
        <v>0</v>
      </c>
      <c r="DF5696">
        <v>0</v>
      </c>
      <c r="DG5696">
        <v>1</v>
      </c>
      <c r="DH5696">
        <v>1</v>
      </c>
      <c r="DI5696">
        <v>5.5E-2</v>
      </c>
      <c r="DJ5696">
        <v>3.5000000000000003E-2</v>
      </c>
      <c r="DK5696">
        <v>3.7999999999999999E-2</v>
      </c>
      <c r="DM5696">
        <v>20948.309000000001</v>
      </c>
      <c r="DN5696">
        <v>64561.995999999999</v>
      </c>
      <c r="DS5696">
        <v>9564.9320000000007</v>
      </c>
      <c r="DT5696">
        <v>0</v>
      </c>
      <c r="DV5696">
        <v>95075.233999999997</v>
      </c>
      <c r="DW5696">
        <v>26036.752</v>
      </c>
      <c r="EA5696">
        <v>2936.81</v>
      </c>
      <c r="EK5696">
        <v>-2229.261</v>
      </c>
      <c r="EQ5696">
        <v>1144.694</v>
      </c>
      <c r="ER5696">
        <v>122964.23</v>
      </c>
      <c r="ES5696">
        <v>-80057.797000000006</v>
      </c>
      <c r="ET5696">
        <v>-80057.797000000006</v>
      </c>
      <c r="FB5696">
        <v>-4574.8900000000003</v>
      </c>
      <c r="FC5696">
        <v>-1668.759</v>
      </c>
      <c r="FE5696">
        <v>-8343.4030000000002</v>
      </c>
      <c r="FF5696">
        <v>-94644.843999999997</v>
      </c>
      <c r="FH5696">
        <v>964250.19</v>
      </c>
      <c r="FI5696">
        <v>935930.81</v>
      </c>
      <c r="FJ5696">
        <v>64561.995999999999</v>
      </c>
      <c r="FK5696">
        <v>9564.9320000000007</v>
      </c>
      <c r="FL5696">
        <v>26036.752</v>
      </c>
      <c r="FM5696">
        <v>2936.81</v>
      </c>
      <c r="FN5696">
        <v>-2229.261</v>
      </c>
      <c r="FP5696">
        <v>26744.300999999999</v>
      </c>
      <c r="FQ5696">
        <v>-8343.4030000000002</v>
      </c>
      <c r="FR5696">
        <v>2021</v>
      </c>
      <c r="FS5696" t="s">
        <v>1150</v>
      </c>
      <c r="FT5696">
        <v>8</v>
      </c>
      <c r="FU5696">
        <v>0.33616000000000001</v>
      </c>
      <c r="FV5696">
        <v>8.5550000000000001E-2</v>
      </c>
      <c r="FW5696">
        <v>0.25061</v>
      </c>
      <c r="FX5696">
        <v>0.28777999999999998</v>
      </c>
      <c r="FY5696">
        <v>0.37333</v>
      </c>
      <c r="GB5696">
        <v>91211.258000000002</v>
      </c>
      <c r="GC5696">
        <v>23212.044999999998</v>
      </c>
      <c r="GD5696">
        <v>67999.218999999997</v>
      </c>
      <c r="GE5696">
        <v>78084.070000000007</v>
      </c>
      <c r="GF5696">
        <v>101296.12</v>
      </c>
      <c r="GI5696">
        <v>1</v>
      </c>
      <c r="GJ5696">
        <v>1</v>
      </c>
      <c r="GK5696">
        <v>1</v>
      </c>
      <c r="GL5696">
        <v>1</v>
      </c>
      <c r="GM5696">
        <v>271330.34000000003</v>
      </c>
      <c r="GN5696">
        <v>3.7170000000000002E-2</v>
      </c>
      <c r="GQ5696">
        <v>6820</v>
      </c>
      <c r="GR5696">
        <v>265545.34399999998</v>
      </c>
      <c r="GU5696">
        <v>38.936</v>
      </c>
      <c r="GV5696">
        <v>5267</v>
      </c>
      <c r="GX5696">
        <v>4725</v>
      </c>
      <c r="GY5696">
        <v>82087.468999999997</v>
      </c>
      <c r="HA5696">
        <v>17.373000000000001</v>
      </c>
      <c r="HN5696">
        <v>16812</v>
      </c>
      <c r="HO5696">
        <v>1</v>
      </c>
      <c r="HP5696">
        <v>1</v>
      </c>
      <c r="IE5696">
        <v>4.2</v>
      </c>
      <c r="IF5696">
        <v>0</v>
      </c>
      <c r="II5696">
        <v>4.1900000000000001E-3</v>
      </c>
      <c r="IJ5696">
        <v>0.53534999999999999</v>
      </c>
      <c r="IK5696">
        <v>0.53</v>
      </c>
      <c r="IL5696">
        <v>7.5439999999999993E-2</v>
      </c>
      <c r="IM5696">
        <v>0.36364000000000002</v>
      </c>
      <c r="IN5696">
        <v>0.38</v>
      </c>
      <c r="IO5696">
        <v>-7.0000000000000001E-3</v>
      </c>
      <c r="IP5696">
        <v>8.0810000000000007E-2</v>
      </c>
      <c r="IQ5696">
        <v>0.06</v>
      </c>
      <c r="IS5696">
        <v>0</v>
      </c>
      <c r="IT5696">
        <v>0</v>
      </c>
      <c r="IU5696">
        <v>4.9000000000000002E-2</v>
      </c>
      <c r="IV5696">
        <v>1.01E-2</v>
      </c>
      <c r="IW5696">
        <v>0.03</v>
      </c>
      <c r="IY5696">
        <v>0</v>
      </c>
      <c r="IZ5696">
        <v>0</v>
      </c>
      <c r="JB5696">
        <v>0</v>
      </c>
      <c r="JC5696">
        <v>0</v>
      </c>
      <c r="JD5696">
        <v>0.02</v>
      </c>
      <c r="JE5696">
        <v>1.01E-2</v>
      </c>
      <c r="JF5696">
        <v>0</v>
      </c>
      <c r="JH5696">
        <v>0</v>
      </c>
      <c r="JI5696">
        <v>0</v>
      </c>
    </row>
    <row r="5697" spans="1:269" hidden="1" x14ac:dyDescent="0.25">
      <c r="A5697">
        <v>197</v>
      </c>
      <c r="B5697" s="11" t="str">
        <f t="shared" si="88"/>
        <v>197 2021</v>
      </c>
      <c r="C5697" t="s">
        <v>2406</v>
      </c>
      <c r="D5697">
        <v>2021</v>
      </c>
      <c r="E5697">
        <v>172</v>
      </c>
      <c r="F5697" t="s">
        <v>2406</v>
      </c>
      <c r="H5697">
        <v>1</v>
      </c>
      <c r="I5697">
        <v>1968</v>
      </c>
      <c r="J5697">
        <v>0</v>
      </c>
      <c r="L5697">
        <v>0</v>
      </c>
      <c r="M5697" t="s">
        <v>584</v>
      </c>
      <c r="N5697" t="s">
        <v>585</v>
      </c>
      <c r="O5697" t="s">
        <v>585</v>
      </c>
      <c r="P5697">
        <v>1</v>
      </c>
      <c r="Q5697" t="s">
        <v>404</v>
      </c>
      <c r="R5697">
        <v>1</v>
      </c>
      <c r="S5697" t="s">
        <v>264</v>
      </c>
      <c r="T5697" t="s">
        <v>291</v>
      </c>
      <c r="U5697">
        <v>2</v>
      </c>
      <c r="V5697">
        <v>1</v>
      </c>
      <c r="W5697" t="s">
        <v>2407</v>
      </c>
      <c r="X5697">
        <v>0</v>
      </c>
      <c r="Y5697">
        <v>0</v>
      </c>
      <c r="Z5697" s="1">
        <v>44377</v>
      </c>
      <c r="AA5697" s="1">
        <v>44377</v>
      </c>
      <c r="AD5697" t="s">
        <v>277</v>
      </c>
      <c r="AE5697">
        <v>2.5000000000000001E-2</v>
      </c>
      <c r="AF5697">
        <v>6.8500000000000005E-2</v>
      </c>
      <c r="AJ5697">
        <v>1</v>
      </c>
      <c r="AK5697">
        <v>3</v>
      </c>
      <c r="AL5697">
        <v>8</v>
      </c>
      <c r="AM5697">
        <v>6.9500000000000006E-2</v>
      </c>
      <c r="BV5697">
        <v>1101443.6000000001</v>
      </c>
      <c r="BW5697">
        <v>1512286.3</v>
      </c>
      <c r="BX5697">
        <v>0.72833000000000003</v>
      </c>
      <c r="BY5697">
        <v>410842.59</v>
      </c>
      <c r="BZ5697">
        <v>0</v>
      </c>
      <c r="CA5697">
        <v>261533.61</v>
      </c>
      <c r="CB5697">
        <v>80876.406000000003</v>
      </c>
      <c r="CC5697">
        <v>1.00254</v>
      </c>
      <c r="CD5697">
        <v>1531549.3</v>
      </c>
      <c r="CE5697">
        <v>1195468.6000000001</v>
      </c>
      <c r="CF5697">
        <v>336081.19</v>
      </c>
      <c r="CG5697">
        <v>0</v>
      </c>
      <c r="CH5697">
        <v>0</v>
      </c>
      <c r="CI5697">
        <v>0</v>
      </c>
      <c r="CK5697">
        <v>0.78056000000000003</v>
      </c>
      <c r="CL5697" t="s">
        <v>399</v>
      </c>
      <c r="CM5697">
        <v>11</v>
      </c>
      <c r="CN5697">
        <v>0.25735000000000002</v>
      </c>
      <c r="CR5697">
        <v>8.9029999999999998E-2</v>
      </c>
      <c r="CU5697">
        <v>4.9750000000000003E-2</v>
      </c>
      <c r="DD5697">
        <v>4.6050000000000001E-2</v>
      </c>
      <c r="DE5697">
        <v>0</v>
      </c>
      <c r="DF5697">
        <v>0</v>
      </c>
      <c r="DG5697">
        <v>1</v>
      </c>
      <c r="DH5697">
        <v>1</v>
      </c>
      <c r="DI5697">
        <v>0.125</v>
      </c>
      <c r="DJ5697">
        <v>9.1999999999999998E-2</v>
      </c>
      <c r="DK5697">
        <v>5.2999999999999999E-2</v>
      </c>
      <c r="DM5697">
        <v>21782.296999999999</v>
      </c>
      <c r="DN5697">
        <v>71120.585999999996</v>
      </c>
      <c r="DS5697">
        <v>9961.2469999999994</v>
      </c>
      <c r="DT5697">
        <v>0</v>
      </c>
      <c r="DV5697">
        <v>102864.13</v>
      </c>
      <c r="DW5697">
        <v>228022.23</v>
      </c>
      <c r="EA5697">
        <v>2217.259</v>
      </c>
      <c r="EK5697">
        <v>-2942.2860000000001</v>
      </c>
      <c r="EQ5697">
        <v>1873.22</v>
      </c>
      <c r="ER5697">
        <v>332034.56</v>
      </c>
      <c r="ES5697">
        <v>-83953.898000000001</v>
      </c>
      <c r="ET5697">
        <v>-83953.898000000001</v>
      </c>
      <c r="FB5697">
        <v>-6304.2820000000002</v>
      </c>
      <c r="FC5697">
        <v>-2155.9209999999998</v>
      </c>
      <c r="FE5697">
        <v>-8402.5570000000007</v>
      </c>
      <c r="FF5697">
        <v>-100816.66</v>
      </c>
      <c r="FH5697">
        <v>1195468.1000000001</v>
      </c>
      <c r="FI5697">
        <v>964250.19</v>
      </c>
      <c r="FJ5697">
        <v>71120.585999999996</v>
      </c>
      <c r="FK5697">
        <v>9961.2469999999994</v>
      </c>
      <c r="FL5697">
        <v>228022.23</v>
      </c>
      <c r="FM5697">
        <v>2217.259</v>
      </c>
      <c r="FN5697">
        <v>-2942.2860000000001</v>
      </c>
      <c r="FP5697">
        <v>227297.22</v>
      </c>
      <c r="FQ5697">
        <v>-8402.5570000000007</v>
      </c>
      <c r="FR5697">
        <v>2022</v>
      </c>
      <c r="FS5697" t="s">
        <v>1150</v>
      </c>
      <c r="FT5697">
        <v>8</v>
      </c>
      <c r="FU5697">
        <v>0.32690999999999998</v>
      </c>
      <c r="FV5697">
        <v>8.5349999999999995E-2</v>
      </c>
      <c r="FW5697">
        <v>0.24156</v>
      </c>
      <c r="FX5697">
        <v>0.28216999999999998</v>
      </c>
      <c r="FY5697">
        <v>0.36753000000000002</v>
      </c>
      <c r="GB5697">
        <v>85348.577999999994</v>
      </c>
      <c r="GC5697">
        <v>22283.598000000002</v>
      </c>
      <c r="GD5697">
        <v>63064.976999999999</v>
      </c>
      <c r="GE5697">
        <v>73667.516000000003</v>
      </c>
      <c r="GF5697">
        <v>95951.116999999998</v>
      </c>
      <c r="GI5697">
        <v>1</v>
      </c>
      <c r="GJ5697">
        <v>1</v>
      </c>
      <c r="GK5697">
        <v>1</v>
      </c>
      <c r="GL5697">
        <v>1</v>
      </c>
      <c r="GM5697">
        <v>261073.89</v>
      </c>
      <c r="GN5697">
        <v>4.061E-2</v>
      </c>
      <c r="GQ5697">
        <v>6591</v>
      </c>
      <c r="GR5697">
        <v>261533.609</v>
      </c>
      <c r="GU5697">
        <v>39.68</v>
      </c>
      <c r="GV5697">
        <v>5553</v>
      </c>
      <c r="GX5697">
        <v>4798</v>
      </c>
      <c r="GY5697">
        <v>86017.952999999994</v>
      </c>
      <c r="HA5697">
        <v>17.928000000000001</v>
      </c>
      <c r="HN5697">
        <v>16942</v>
      </c>
      <c r="HO5697">
        <v>1</v>
      </c>
      <c r="HP5697">
        <v>1</v>
      </c>
      <c r="IE5697">
        <v>20.7</v>
      </c>
      <c r="IF5697">
        <v>0</v>
      </c>
      <c r="II5697">
        <v>0.42812</v>
      </c>
      <c r="IJ5697">
        <v>0.58586000000000005</v>
      </c>
      <c r="IK5697">
        <v>0.53</v>
      </c>
      <c r="IL5697">
        <v>2.1739999999999999E-2</v>
      </c>
      <c r="IM5697">
        <v>0.34343000000000001</v>
      </c>
      <c r="IN5697">
        <v>0.38</v>
      </c>
      <c r="IO5697">
        <v>7.0999999999999994E-2</v>
      </c>
      <c r="IP5697">
        <v>5.0509999999999999E-2</v>
      </c>
      <c r="IQ5697">
        <v>0.06</v>
      </c>
      <c r="IS5697">
        <v>0</v>
      </c>
      <c r="IT5697">
        <v>0</v>
      </c>
      <c r="IU5697">
        <v>7.6999999999999999E-2</v>
      </c>
      <c r="IV5697">
        <v>1.01E-2</v>
      </c>
      <c r="IW5697">
        <v>0.03</v>
      </c>
      <c r="IY5697">
        <v>0</v>
      </c>
      <c r="IZ5697">
        <v>0</v>
      </c>
      <c r="JB5697">
        <v>0</v>
      </c>
      <c r="JC5697">
        <v>0</v>
      </c>
      <c r="JD5697">
        <v>3.0000000000000001E-3</v>
      </c>
      <c r="JE5697">
        <v>1.01E-2</v>
      </c>
      <c r="JF5697">
        <v>0</v>
      </c>
      <c r="JH5697">
        <v>0</v>
      </c>
      <c r="JI5697">
        <v>0</v>
      </c>
    </row>
    <row r="5698" spans="1:269" hidden="1" x14ac:dyDescent="0.25">
      <c r="A5698">
        <v>197</v>
      </c>
      <c r="B5698" s="11" t="str">
        <f t="shared" si="88"/>
        <v>197 2022</v>
      </c>
      <c r="C5698" t="s">
        <v>2406</v>
      </c>
      <c r="D5698">
        <v>2022</v>
      </c>
      <c r="E5698">
        <v>172</v>
      </c>
      <c r="F5698" t="s">
        <v>2406</v>
      </c>
      <c r="H5698">
        <v>1</v>
      </c>
      <c r="I5698">
        <v>1968</v>
      </c>
      <c r="J5698">
        <v>0</v>
      </c>
      <c r="L5698">
        <v>0</v>
      </c>
      <c r="M5698" t="s">
        <v>584</v>
      </c>
      <c r="N5698" t="s">
        <v>585</v>
      </c>
      <c r="O5698" t="s">
        <v>585</v>
      </c>
      <c r="P5698">
        <v>1</v>
      </c>
      <c r="Q5698" t="s">
        <v>404</v>
      </c>
      <c r="R5698">
        <v>1</v>
      </c>
      <c r="S5698" t="s">
        <v>264</v>
      </c>
      <c r="T5698" t="s">
        <v>291</v>
      </c>
      <c r="U5698">
        <v>2</v>
      </c>
      <c r="V5698">
        <v>1</v>
      </c>
      <c r="W5698" t="s">
        <v>2407</v>
      </c>
      <c r="X5698">
        <v>0</v>
      </c>
      <c r="Y5698">
        <v>0</v>
      </c>
      <c r="Z5698" s="1">
        <v>44742</v>
      </c>
      <c r="AA5698" s="1">
        <v>44742</v>
      </c>
      <c r="AD5698" t="s">
        <v>277</v>
      </c>
      <c r="AE5698">
        <v>2.5000000000000001E-2</v>
      </c>
      <c r="AF5698">
        <v>6.8500000000000005E-2</v>
      </c>
      <c r="AJ5698">
        <v>1</v>
      </c>
      <c r="AK5698">
        <v>3</v>
      </c>
      <c r="AL5698">
        <v>7</v>
      </c>
      <c r="AM5698">
        <v>6.8500000000000005E-2</v>
      </c>
      <c r="BV5698">
        <v>1162993.3999999999</v>
      </c>
      <c r="BW5698">
        <v>1561680.8</v>
      </c>
      <c r="BX5698">
        <v>0.74470999999999998</v>
      </c>
      <c r="BY5698">
        <v>398687.31</v>
      </c>
      <c r="BZ5698">
        <v>0</v>
      </c>
      <c r="CA5698">
        <v>266759.31</v>
      </c>
      <c r="CB5698">
        <v>81711.843999999997</v>
      </c>
      <c r="CC5698">
        <v>1.00362</v>
      </c>
      <c r="CD5698">
        <v>1580860.1</v>
      </c>
      <c r="CE5698">
        <v>1077738.3999999999</v>
      </c>
      <c r="CF5698">
        <v>503121.72</v>
      </c>
      <c r="CG5698">
        <v>0</v>
      </c>
      <c r="CH5698">
        <v>0</v>
      </c>
      <c r="CI5698">
        <v>0</v>
      </c>
      <c r="CK5698">
        <v>0.68174000000000001</v>
      </c>
      <c r="CL5698" t="s">
        <v>399</v>
      </c>
      <c r="CM5698">
        <v>11</v>
      </c>
      <c r="CN5698">
        <v>-0.109</v>
      </c>
      <c r="CP5698">
        <v>-4.5999999999999999E-2</v>
      </c>
      <c r="CR5698">
        <v>0.05</v>
      </c>
      <c r="CU5698">
        <v>4.3999999999999997E-2</v>
      </c>
      <c r="DA5698">
        <v>0.04</v>
      </c>
      <c r="DB5698">
        <v>2006</v>
      </c>
      <c r="DD5698">
        <v>3.8449999999999998E-2</v>
      </c>
      <c r="DE5698">
        <v>0</v>
      </c>
      <c r="DF5698">
        <v>0</v>
      </c>
      <c r="DG5698">
        <v>0</v>
      </c>
      <c r="DH5698">
        <v>0</v>
      </c>
      <c r="DI5698">
        <v>5.8000000000000003E-2</v>
      </c>
      <c r="DJ5698">
        <v>6.3E-2</v>
      </c>
      <c r="DK5698">
        <v>4.7E-2</v>
      </c>
      <c r="DM5698">
        <v>22216.616999999998</v>
      </c>
      <c r="DN5698">
        <v>71980.187999999995</v>
      </c>
      <c r="DS5698">
        <v>10027.387000000001</v>
      </c>
      <c r="DT5698">
        <v>0</v>
      </c>
      <c r="DV5698">
        <v>104224.19</v>
      </c>
      <c r="DW5698">
        <v>-120992.66</v>
      </c>
      <c r="EA5698">
        <v>3367.4090000000001</v>
      </c>
      <c r="EK5698">
        <v>-2328.0419999999999</v>
      </c>
      <c r="EQ5698">
        <v>3486.0529999999999</v>
      </c>
      <c r="ER5698">
        <v>-12243.052</v>
      </c>
      <c r="ES5698">
        <v>-87656.733999999997</v>
      </c>
      <c r="ET5698">
        <v>-87656.733999999997</v>
      </c>
      <c r="FB5698">
        <v>-6662.5129999999999</v>
      </c>
      <c r="FC5698">
        <v>-2338.6970000000001</v>
      </c>
      <c r="FE5698">
        <v>-8828.6419999999998</v>
      </c>
      <c r="FF5698">
        <v>-105486.59</v>
      </c>
      <c r="FH5698">
        <v>1077738.3999999999</v>
      </c>
      <c r="FI5698">
        <v>1195468.1000000001</v>
      </c>
      <c r="FJ5698">
        <v>71980.187999999995</v>
      </c>
      <c r="FK5698">
        <v>10027.387000000001</v>
      </c>
      <c r="FL5698">
        <v>-120992.66</v>
      </c>
      <c r="FM5698">
        <v>3367.4090000000001</v>
      </c>
      <c r="FN5698">
        <v>-2328.0419999999999</v>
      </c>
      <c r="FP5698">
        <v>-119953.3</v>
      </c>
      <c r="FQ5698">
        <v>-8828.6419999999998</v>
      </c>
      <c r="FR5698">
        <v>2023</v>
      </c>
      <c r="FS5698" t="s">
        <v>1150</v>
      </c>
      <c r="FT5698">
        <v>8</v>
      </c>
      <c r="FU5698">
        <v>0.31547999999999998</v>
      </c>
      <c r="FV5698">
        <v>8.4720000000000004E-2</v>
      </c>
      <c r="FW5698">
        <v>0.23077</v>
      </c>
      <c r="FX5698">
        <v>0.27233000000000002</v>
      </c>
      <c r="FY5698">
        <v>0.35704999999999998</v>
      </c>
      <c r="GB5698">
        <v>84313.75</v>
      </c>
      <c r="GC5698">
        <v>22640.525000000001</v>
      </c>
      <c r="GD5698">
        <v>61673.226999999999</v>
      </c>
      <c r="GE5698">
        <v>72782.101999999999</v>
      </c>
      <c r="GF5698">
        <v>95422.625</v>
      </c>
      <c r="GI5698">
        <v>1</v>
      </c>
      <c r="GJ5698">
        <v>1</v>
      </c>
      <c r="GK5698">
        <v>1</v>
      </c>
      <c r="GL5698">
        <v>1</v>
      </c>
      <c r="GM5698">
        <v>267252.96999999997</v>
      </c>
      <c r="GN5698">
        <v>4.1570000000000003E-2</v>
      </c>
      <c r="GQ5698">
        <v>6510</v>
      </c>
      <c r="GR5698">
        <v>266759.31300000002</v>
      </c>
      <c r="GU5698">
        <v>40.976999999999997</v>
      </c>
      <c r="GV5698">
        <v>5711</v>
      </c>
      <c r="GX5698">
        <v>4891</v>
      </c>
      <c r="GY5698">
        <v>90972.672000000006</v>
      </c>
      <c r="HA5698">
        <v>18.600000000000001</v>
      </c>
      <c r="HN5698">
        <v>17112</v>
      </c>
      <c r="HO5698">
        <v>1</v>
      </c>
      <c r="HP5698">
        <v>1</v>
      </c>
      <c r="IF5698">
        <v>0</v>
      </c>
      <c r="II5698">
        <v>-0.15581999999999999</v>
      </c>
      <c r="IJ5698">
        <v>0.54944999999999999</v>
      </c>
      <c r="IK5698">
        <v>0.53</v>
      </c>
      <c r="IL5698">
        <v>-0.10150000000000001</v>
      </c>
      <c r="IM5698">
        <v>0.34066000000000002</v>
      </c>
      <c r="IN5698">
        <v>0.38</v>
      </c>
      <c r="IO5698">
        <v>0.36599999999999999</v>
      </c>
      <c r="IP5698">
        <v>9.0910000000000005E-2</v>
      </c>
      <c r="IQ5698">
        <v>0.06</v>
      </c>
      <c r="IS5698">
        <v>0</v>
      </c>
      <c r="IT5698">
        <v>0</v>
      </c>
      <c r="IU5698">
        <v>0.10199999999999999</v>
      </c>
      <c r="IV5698">
        <v>9.9900000000000006E-3</v>
      </c>
      <c r="IW5698">
        <v>0.03</v>
      </c>
      <c r="IY5698">
        <v>0</v>
      </c>
      <c r="IZ5698">
        <v>0</v>
      </c>
      <c r="JB5698">
        <v>0</v>
      </c>
      <c r="JC5698">
        <v>0</v>
      </c>
      <c r="JD5698">
        <v>1E-3</v>
      </c>
      <c r="JE5698">
        <v>8.9899999999999997E-3</v>
      </c>
      <c r="JF5698">
        <v>0</v>
      </c>
      <c r="JH5698">
        <v>0</v>
      </c>
      <c r="JI5698">
        <v>0</v>
      </c>
    </row>
    <row r="5699" spans="1:269" hidden="1" x14ac:dyDescent="0.25">
      <c r="A5699">
        <v>21</v>
      </c>
      <c r="B5699" s="11" t="str">
        <f t="shared" ref="B5699:B5762" si="89">A5699&amp;" "&amp;D5699</f>
        <v>21 2001</v>
      </c>
      <c r="C5699" t="s">
        <v>2410</v>
      </c>
      <c r="D5699">
        <v>2001</v>
      </c>
      <c r="E5699">
        <v>18</v>
      </c>
      <c r="F5699" t="s">
        <v>2411</v>
      </c>
      <c r="H5699">
        <v>1</v>
      </c>
      <c r="I5699">
        <v>1970</v>
      </c>
      <c r="J5699">
        <v>0</v>
      </c>
      <c r="L5699">
        <v>0</v>
      </c>
      <c r="M5699" t="s">
        <v>1402</v>
      </c>
      <c r="N5699" t="s">
        <v>1403</v>
      </c>
      <c r="O5699" t="s">
        <v>1403</v>
      </c>
      <c r="P5699">
        <v>1</v>
      </c>
      <c r="Q5699" t="s">
        <v>364</v>
      </c>
      <c r="R5699">
        <v>1</v>
      </c>
      <c r="S5699" t="s">
        <v>264</v>
      </c>
      <c r="T5699" t="s">
        <v>2412</v>
      </c>
      <c r="U5699">
        <v>1</v>
      </c>
      <c r="V5699">
        <v>1</v>
      </c>
      <c r="W5699" t="s">
        <v>2413</v>
      </c>
      <c r="X5699">
        <v>0</v>
      </c>
      <c r="Y5699">
        <v>0</v>
      </c>
      <c r="Z5699" s="1">
        <v>37072</v>
      </c>
      <c r="AA5699" s="1">
        <v>37072</v>
      </c>
      <c r="AB5699" t="s">
        <v>267</v>
      </c>
      <c r="AC5699" t="s">
        <v>2277</v>
      </c>
      <c r="AD5699" t="s">
        <v>277</v>
      </c>
      <c r="AE5699">
        <v>0.05</v>
      </c>
      <c r="AF5699">
        <v>8.5000000000000006E-2</v>
      </c>
      <c r="AG5699">
        <v>1</v>
      </c>
      <c r="AH5699">
        <v>0</v>
      </c>
      <c r="AI5699">
        <v>5</v>
      </c>
      <c r="AJ5699">
        <v>1</v>
      </c>
      <c r="AK5699">
        <v>3</v>
      </c>
      <c r="AL5699">
        <v>13</v>
      </c>
      <c r="BQ5699">
        <v>0.04</v>
      </c>
      <c r="BU5699">
        <v>0.05</v>
      </c>
      <c r="BV5699">
        <v>4759031</v>
      </c>
      <c r="BW5699">
        <v>4232244</v>
      </c>
      <c r="BX5699">
        <v>1.1240000000000001</v>
      </c>
      <c r="BY5699">
        <v>-526787</v>
      </c>
      <c r="BZ5699">
        <v>0</v>
      </c>
      <c r="CA5699">
        <v>1270632</v>
      </c>
      <c r="CB5699">
        <v>20542</v>
      </c>
      <c r="CC5699">
        <v>1</v>
      </c>
      <c r="CG5699">
        <v>0</v>
      </c>
      <c r="CH5699">
        <v>0</v>
      </c>
      <c r="CI5699">
        <v>0</v>
      </c>
      <c r="CL5699" t="s">
        <v>2414</v>
      </c>
      <c r="CM5699">
        <v>99</v>
      </c>
      <c r="CN5699">
        <v>-5.0999999999999997E-2</v>
      </c>
      <c r="CP5699">
        <v>7.1999999999999995E-2</v>
      </c>
      <c r="CR5699">
        <v>0.114</v>
      </c>
      <c r="CU5699">
        <v>0.127</v>
      </c>
      <c r="CW5699">
        <v>0.111</v>
      </c>
      <c r="DD5699">
        <v>-5.0999999999999997E-2</v>
      </c>
      <c r="DE5699">
        <v>0</v>
      </c>
      <c r="DF5699">
        <v>0</v>
      </c>
      <c r="DG5699">
        <v>0</v>
      </c>
      <c r="DH5699">
        <v>0</v>
      </c>
      <c r="DM5699">
        <v>31888</v>
      </c>
      <c r="DN5699">
        <v>20542</v>
      </c>
      <c r="DS5699">
        <v>38191</v>
      </c>
      <c r="DT5699">
        <v>0</v>
      </c>
      <c r="DV5699">
        <v>90621</v>
      </c>
      <c r="DW5699">
        <v>169528</v>
      </c>
      <c r="EA5699">
        <v>-429538</v>
      </c>
      <c r="EK5699">
        <v>-15573</v>
      </c>
      <c r="ER5699">
        <v>-184962</v>
      </c>
      <c r="ES5699">
        <v>-178944</v>
      </c>
      <c r="ET5699">
        <v>-175312</v>
      </c>
      <c r="FA5699">
        <v>-3632</v>
      </c>
      <c r="FB5699">
        <v>-2485</v>
      </c>
      <c r="FC5699">
        <v>-4972</v>
      </c>
      <c r="FE5699">
        <v>314</v>
      </c>
      <c r="FF5699">
        <v>-186087</v>
      </c>
      <c r="FH5699">
        <v>5057849</v>
      </c>
      <c r="FI5699">
        <v>5428898</v>
      </c>
      <c r="FJ5699">
        <v>20542</v>
      </c>
      <c r="FK5699">
        <v>38191</v>
      </c>
      <c r="FL5699">
        <v>169528</v>
      </c>
      <c r="FM5699">
        <v>-429538</v>
      </c>
      <c r="FN5699">
        <v>-15573</v>
      </c>
      <c r="FP5699">
        <v>-275583</v>
      </c>
      <c r="FQ5699">
        <v>314</v>
      </c>
      <c r="FR5699">
        <v>2003</v>
      </c>
      <c r="FS5699" t="s">
        <v>390</v>
      </c>
      <c r="FT5699">
        <v>5</v>
      </c>
      <c r="FU5699">
        <v>9.9299999999999999E-2</v>
      </c>
      <c r="FV5699">
        <v>2.4400000000000002E-2</v>
      </c>
      <c r="FW5699">
        <v>7.4899999999999994E-2</v>
      </c>
      <c r="FX5699">
        <v>2.9899999999999999E-2</v>
      </c>
      <c r="FY5699">
        <v>5.4300000000000001E-2</v>
      </c>
      <c r="GB5699">
        <v>126183.4</v>
      </c>
      <c r="GC5699">
        <v>31013.1</v>
      </c>
      <c r="GD5699">
        <v>95170.297000000006</v>
      </c>
      <c r="GF5699">
        <v>38043.199000000001</v>
      </c>
      <c r="GI5699">
        <v>0</v>
      </c>
      <c r="GJ5699">
        <v>0</v>
      </c>
      <c r="GK5699">
        <v>0</v>
      </c>
      <c r="GL5699">
        <v>0</v>
      </c>
      <c r="GN5699">
        <v>-4.4999999999999998E-2</v>
      </c>
      <c r="GQ5699">
        <v>31989</v>
      </c>
      <c r="GR5699">
        <v>1270632</v>
      </c>
      <c r="GU5699">
        <v>42.286999999999999</v>
      </c>
      <c r="GV5699">
        <v>487</v>
      </c>
      <c r="GW5699">
        <v>305</v>
      </c>
      <c r="GX5699">
        <v>15642</v>
      </c>
      <c r="HA5699">
        <v>11.44</v>
      </c>
      <c r="HB5699">
        <v>15642</v>
      </c>
      <c r="HK5699">
        <v>0</v>
      </c>
      <c r="HN5699">
        <v>48118</v>
      </c>
      <c r="HO5699">
        <v>0</v>
      </c>
      <c r="HP5699">
        <v>1</v>
      </c>
      <c r="HT5699">
        <v>1611764.4</v>
      </c>
      <c r="IE5699">
        <v>3.3</v>
      </c>
      <c r="IF5699">
        <v>0</v>
      </c>
      <c r="II5699">
        <v>-8.4760000000000002E-2</v>
      </c>
      <c r="IJ5699">
        <v>0.56399999999999995</v>
      </c>
      <c r="IK5699">
        <v>0.55000000000000004</v>
      </c>
      <c r="IL5699">
        <v>8.5000000000000006E-2</v>
      </c>
      <c r="IM5699">
        <v>0.309</v>
      </c>
      <c r="IN5699">
        <v>0.43</v>
      </c>
      <c r="IP5699">
        <v>0</v>
      </c>
      <c r="IQ5699">
        <v>0</v>
      </c>
      <c r="IS5699">
        <v>0</v>
      </c>
      <c r="IT5699">
        <v>0</v>
      </c>
      <c r="IV5699">
        <v>0.104</v>
      </c>
      <c r="IW5699">
        <v>0</v>
      </c>
      <c r="IY5699">
        <v>0</v>
      </c>
      <c r="IZ5699">
        <v>0</v>
      </c>
      <c r="JB5699">
        <v>0</v>
      </c>
      <c r="JC5699">
        <v>0</v>
      </c>
      <c r="JE5699">
        <v>2.3E-2</v>
      </c>
      <c r="JF5699">
        <v>0.02</v>
      </c>
      <c r="JH5699">
        <v>0</v>
      </c>
      <c r="JI5699">
        <v>0</v>
      </c>
    </row>
    <row r="5700" spans="1:269" hidden="1" x14ac:dyDescent="0.25">
      <c r="A5700">
        <v>21</v>
      </c>
      <c r="B5700" s="11" t="str">
        <f t="shared" si="89"/>
        <v>21 2002</v>
      </c>
      <c r="C5700" t="s">
        <v>2410</v>
      </c>
      <c r="D5700">
        <v>2002</v>
      </c>
      <c r="E5700">
        <v>18</v>
      </c>
      <c r="F5700" t="s">
        <v>2411</v>
      </c>
      <c r="H5700">
        <v>1</v>
      </c>
      <c r="I5700">
        <v>1970</v>
      </c>
      <c r="J5700">
        <v>0</v>
      </c>
      <c r="L5700">
        <v>0</v>
      </c>
      <c r="M5700" t="s">
        <v>1402</v>
      </c>
      <c r="N5700" t="s">
        <v>1403</v>
      </c>
      <c r="O5700" t="s">
        <v>1403</v>
      </c>
      <c r="P5700">
        <v>1</v>
      </c>
      <c r="Q5700" t="s">
        <v>364</v>
      </c>
      <c r="R5700">
        <v>1</v>
      </c>
      <c r="S5700" t="s">
        <v>264</v>
      </c>
      <c r="T5700" t="s">
        <v>2412</v>
      </c>
      <c r="U5700">
        <v>1</v>
      </c>
      <c r="V5700">
        <v>1</v>
      </c>
      <c r="W5700" t="s">
        <v>2413</v>
      </c>
      <c r="X5700">
        <v>0</v>
      </c>
      <c r="Y5700">
        <v>0</v>
      </c>
      <c r="Z5700" s="1">
        <v>37437</v>
      </c>
      <c r="AA5700" s="1">
        <v>37437</v>
      </c>
      <c r="AB5700" t="s">
        <v>267</v>
      </c>
      <c r="AC5700" t="s">
        <v>2277</v>
      </c>
      <c r="AD5700" t="s">
        <v>277</v>
      </c>
      <c r="AE5700">
        <v>0.05</v>
      </c>
      <c r="AF5700">
        <v>8.5000000000000006E-2</v>
      </c>
      <c r="AG5700">
        <v>1</v>
      </c>
      <c r="AH5700">
        <v>0</v>
      </c>
      <c r="AI5700">
        <v>5</v>
      </c>
      <c r="AJ5700">
        <v>1</v>
      </c>
      <c r="AK5700">
        <v>3</v>
      </c>
      <c r="AL5700">
        <v>13</v>
      </c>
      <c r="BQ5700">
        <v>0.04</v>
      </c>
      <c r="BU5700">
        <v>0.05</v>
      </c>
      <c r="BV5700">
        <v>4956156</v>
      </c>
      <c r="BW5700">
        <v>4521732</v>
      </c>
      <c r="BX5700">
        <v>1.0960000000000001</v>
      </c>
      <c r="BY5700">
        <v>-434424</v>
      </c>
      <c r="BZ5700">
        <v>0</v>
      </c>
      <c r="CA5700">
        <v>1351112</v>
      </c>
      <c r="CB5700">
        <v>18148</v>
      </c>
      <c r="CC5700">
        <v>1</v>
      </c>
      <c r="CG5700">
        <v>0</v>
      </c>
      <c r="CH5700">
        <v>0</v>
      </c>
      <c r="CI5700">
        <v>0</v>
      </c>
      <c r="CL5700" t="s">
        <v>2414</v>
      </c>
      <c r="CM5700">
        <v>99</v>
      </c>
      <c r="CN5700">
        <v>-6.3E-2</v>
      </c>
      <c r="CP5700">
        <v>1.2999999999999999E-2</v>
      </c>
      <c r="CR5700">
        <v>6.4000000000000001E-2</v>
      </c>
      <c r="CU5700">
        <v>0.106</v>
      </c>
      <c r="CW5700">
        <v>0.1</v>
      </c>
      <c r="DD5700">
        <v>-5.7020000000000001E-2</v>
      </c>
      <c r="DE5700">
        <v>0</v>
      </c>
      <c r="DF5700">
        <v>0</v>
      </c>
      <c r="DG5700">
        <v>0</v>
      </c>
      <c r="DH5700">
        <v>0</v>
      </c>
      <c r="DM5700">
        <v>33477</v>
      </c>
      <c r="DN5700">
        <v>18148</v>
      </c>
      <c r="DS5700">
        <v>31994</v>
      </c>
      <c r="DT5700">
        <v>0</v>
      </c>
      <c r="DV5700">
        <v>83619</v>
      </c>
      <c r="DW5700">
        <v>141574</v>
      </c>
      <c r="EA5700">
        <v>-429051</v>
      </c>
      <c r="EK5700">
        <v>-13026</v>
      </c>
      <c r="ER5700">
        <v>-216884</v>
      </c>
      <c r="ES5700">
        <v>-198827</v>
      </c>
      <c r="ET5700">
        <v>-194824</v>
      </c>
      <c r="FA5700">
        <v>-4003</v>
      </c>
      <c r="FB5700">
        <v>-2409</v>
      </c>
      <c r="FC5700">
        <v>-4634</v>
      </c>
      <c r="FE5700">
        <v>193</v>
      </c>
      <c r="FF5700">
        <v>-205677</v>
      </c>
      <c r="FH5700">
        <v>4635288</v>
      </c>
      <c r="FI5700">
        <v>5057849</v>
      </c>
      <c r="FJ5700">
        <v>18148</v>
      </c>
      <c r="FK5700">
        <v>31994</v>
      </c>
      <c r="FL5700">
        <v>141574</v>
      </c>
      <c r="FM5700">
        <v>-429051</v>
      </c>
      <c r="FN5700">
        <v>-13026</v>
      </c>
      <c r="FP5700">
        <v>-300503</v>
      </c>
      <c r="FQ5700">
        <v>193</v>
      </c>
      <c r="FR5700">
        <v>2004</v>
      </c>
      <c r="FS5700" t="s">
        <v>390</v>
      </c>
      <c r="FT5700">
        <v>5</v>
      </c>
      <c r="FU5700">
        <v>9.9500000000000005E-2</v>
      </c>
      <c r="FV5700">
        <v>2.46E-2</v>
      </c>
      <c r="FW5700">
        <v>7.4899999999999994E-2</v>
      </c>
      <c r="FX5700">
        <v>4.2000000000000003E-2</v>
      </c>
      <c r="FY5700">
        <v>6.6600000000000006E-2</v>
      </c>
      <c r="GB5700">
        <v>134421.59</v>
      </c>
      <c r="GC5700">
        <v>33223.300999999999</v>
      </c>
      <c r="GD5700">
        <v>101198.3</v>
      </c>
      <c r="GF5700">
        <v>56741.898000000001</v>
      </c>
      <c r="GI5700">
        <v>0</v>
      </c>
      <c r="GJ5700">
        <v>0</v>
      </c>
      <c r="GK5700">
        <v>0</v>
      </c>
      <c r="GL5700">
        <v>0</v>
      </c>
      <c r="GN5700">
        <v>-3.2899999999999999E-2</v>
      </c>
      <c r="GQ5700">
        <v>31951</v>
      </c>
      <c r="GR5700">
        <v>1351112</v>
      </c>
      <c r="GU5700">
        <v>39.720999999999997</v>
      </c>
      <c r="GV5700">
        <v>814</v>
      </c>
      <c r="GW5700">
        <v>116</v>
      </c>
      <c r="GX5700">
        <v>16227</v>
      </c>
      <c r="HA5700">
        <v>12.253</v>
      </c>
      <c r="HB5700">
        <v>16227</v>
      </c>
      <c r="HK5700">
        <v>0</v>
      </c>
      <c r="HN5700">
        <v>48992</v>
      </c>
      <c r="HO5700">
        <v>0</v>
      </c>
      <c r="HP5700">
        <v>1</v>
      </c>
      <c r="HT5700">
        <v>1792551.6</v>
      </c>
      <c r="IE5700">
        <v>1</v>
      </c>
      <c r="IF5700">
        <v>0</v>
      </c>
      <c r="II5700">
        <v>-9.146E-2</v>
      </c>
      <c r="IJ5700">
        <v>0.60099999999999998</v>
      </c>
      <c r="IK5700">
        <v>0.55000000000000004</v>
      </c>
      <c r="IL5700">
        <v>0.06</v>
      </c>
      <c r="IM5700">
        <v>0.28100000000000003</v>
      </c>
      <c r="IN5700">
        <v>0.43</v>
      </c>
      <c r="IP5700">
        <v>0</v>
      </c>
      <c r="IQ5700">
        <v>0</v>
      </c>
      <c r="IS5700">
        <v>0</v>
      </c>
      <c r="IT5700">
        <v>0</v>
      </c>
      <c r="IV5700">
        <v>9.9000000000000005E-2</v>
      </c>
      <c r="IW5700">
        <v>0</v>
      </c>
      <c r="IY5700">
        <v>0</v>
      </c>
      <c r="IZ5700">
        <v>0</v>
      </c>
      <c r="JB5700">
        <v>0</v>
      </c>
      <c r="JC5700">
        <v>0</v>
      </c>
      <c r="JE5700">
        <v>1.9E-2</v>
      </c>
      <c r="JF5700">
        <v>0.02</v>
      </c>
      <c r="JH5700">
        <v>0</v>
      </c>
      <c r="JI5700">
        <v>0</v>
      </c>
    </row>
    <row r="5701" spans="1:269" hidden="1" x14ac:dyDescent="0.25">
      <c r="A5701">
        <v>21</v>
      </c>
      <c r="B5701" s="11" t="str">
        <f t="shared" si="89"/>
        <v>21 2003</v>
      </c>
      <c r="C5701" t="s">
        <v>2410</v>
      </c>
      <c r="D5701">
        <v>2003</v>
      </c>
      <c r="E5701">
        <v>18</v>
      </c>
      <c r="F5701" t="s">
        <v>2411</v>
      </c>
      <c r="H5701">
        <v>1</v>
      </c>
      <c r="I5701">
        <v>1970</v>
      </c>
      <c r="J5701">
        <v>0</v>
      </c>
      <c r="L5701">
        <v>0</v>
      </c>
      <c r="M5701" t="s">
        <v>1402</v>
      </c>
      <c r="N5701" t="s">
        <v>1403</v>
      </c>
      <c r="O5701" t="s">
        <v>1403</v>
      </c>
      <c r="P5701">
        <v>1</v>
      </c>
      <c r="Q5701" t="s">
        <v>364</v>
      </c>
      <c r="R5701">
        <v>1</v>
      </c>
      <c r="S5701" t="s">
        <v>264</v>
      </c>
      <c r="T5701" t="s">
        <v>2412</v>
      </c>
      <c r="U5701">
        <v>1</v>
      </c>
      <c r="V5701">
        <v>1</v>
      </c>
      <c r="W5701" t="s">
        <v>2413</v>
      </c>
      <c r="X5701">
        <v>0</v>
      </c>
      <c r="Y5701">
        <v>0</v>
      </c>
      <c r="Z5701" s="1">
        <v>37802</v>
      </c>
      <c r="AA5701" s="1">
        <v>37802</v>
      </c>
      <c r="AB5701" t="s">
        <v>267</v>
      </c>
      <c r="AC5701" t="s">
        <v>2277</v>
      </c>
      <c r="AD5701" t="s">
        <v>277</v>
      </c>
      <c r="AE5701">
        <v>3.7499999999999999E-2</v>
      </c>
      <c r="AF5701">
        <v>0.08</v>
      </c>
      <c r="AG5701">
        <v>1</v>
      </c>
      <c r="AH5701">
        <v>0</v>
      </c>
      <c r="AI5701">
        <v>5</v>
      </c>
      <c r="AJ5701">
        <v>1</v>
      </c>
      <c r="AK5701">
        <v>3</v>
      </c>
      <c r="AL5701">
        <v>14</v>
      </c>
      <c r="BQ5701">
        <v>0.04</v>
      </c>
      <c r="BU5701">
        <v>0.05</v>
      </c>
      <c r="BV5701">
        <v>5125442</v>
      </c>
      <c r="BW5701">
        <v>4794944</v>
      </c>
      <c r="BX5701">
        <v>1.069</v>
      </c>
      <c r="BY5701">
        <v>-330498</v>
      </c>
      <c r="BZ5701">
        <v>0</v>
      </c>
      <c r="CA5701">
        <v>1355800</v>
      </c>
      <c r="CB5701">
        <v>40175</v>
      </c>
      <c r="CC5701">
        <v>1</v>
      </c>
      <c r="CG5701">
        <v>0</v>
      </c>
      <c r="CH5701">
        <v>0</v>
      </c>
      <c r="CI5701">
        <v>0</v>
      </c>
      <c r="CL5701" t="s">
        <v>2414</v>
      </c>
      <c r="CM5701">
        <v>99</v>
      </c>
      <c r="CN5701">
        <v>3.1E-2</v>
      </c>
      <c r="CP5701">
        <v>-2.8000000000000001E-2</v>
      </c>
      <c r="CR5701">
        <v>3.5000000000000003E-2</v>
      </c>
      <c r="CU5701">
        <v>9.2999999999999999E-2</v>
      </c>
      <c r="CW5701">
        <v>9.9000000000000005E-2</v>
      </c>
      <c r="DD5701">
        <v>-2.8549999999999999E-2</v>
      </c>
      <c r="DE5701">
        <v>0</v>
      </c>
      <c r="DF5701">
        <v>0</v>
      </c>
      <c r="DG5701">
        <v>0</v>
      </c>
      <c r="DH5701">
        <v>0</v>
      </c>
      <c r="DI5701">
        <v>-2.8000000000000001E-2</v>
      </c>
      <c r="DM5701">
        <v>35130</v>
      </c>
      <c r="DN5701">
        <v>40175</v>
      </c>
      <c r="DS5701">
        <v>25878</v>
      </c>
      <c r="DT5701">
        <v>0</v>
      </c>
      <c r="DV5701">
        <v>101183</v>
      </c>
      <c r="DW5701">
        <v>115884</v>
      </c>
      <c r="EA5701">
        <v>39077</v>
      </c>
      <c r="EK5701">
        <v>-13131</v>
      </c>
      <c r="ER5701">
        <v>243013</v>
      </c>
      <c r="ES5701">
        <v>-221186</v>
      </c>
      <c r="ET5701">
        <v>-217126</v>
      </c>
      <c r="FA5701">
        <v>-4060</v>
      </c>
      <c r="FB5701">
        <v>-2653</v>
      </c>
      <c r="FC5701">
        <v>-5227</v>
      </c>
      <c r="FE5701">
        <v>273</v>
      </c>
      <c r="FF5701">
        <v>-228793</v>
      </c>
      <c r="FH5701">
        <v>4649508</v>
      </c>
      <c r="FI5701">
        <v>4635288</v>
      </c>
      <c r="FJ5701">
        <v>40175</v>
      </c>
      <c r="FK5701">
        <v>25878</v>
      </c>
      <c r="FL5701">
        <v>115884</v>
      </c>
      <c r="FM5701">
        <v>39077</v>
      </c>
      <c r="FN5701">
        <v>-13131</v>
      </c>
      <c r="FP5701">
        <v>141830</v>
      </c>
      <c r="FQ5701">
        <v>273</v>
      </c>
      <c r="FR5701">
        <v>2005</v>
      </c>
      <c r="FS5701" t="s">
        <v>390</v>
      </c>
      <c r="FT5701">
        <v>5</v>
      </c>
      <c r="FU5701">
        <v>9.9500000000000005E-2</v>
      </c>
      <c r="FV5701">
        <v>2.46E-2</v>
      </c>
      <c r="FW5701">
        <v>7.4899999999999994E-2</v>
      </c>
      <c r="FX5701">
        <v>4.9099999999999998E-2</v>
      </c>
      <c r="FY5701">
        <v>7.3700000000000002E-2</v>
      </c>
      <c r="GB5701">
        <v>134886.09</v>
      </c>
      <c r="GC5701">
        <v>33336.699000000001</v>
      </c>
      <c r="GD5701">
        <v>101549.4</v>
      </c>
      <c r="GF5701">
        <v>66622</v>
      </c>
      <c r="GI5701">
        <v>0</v>
      </c>
      <c r="GJ5701">
        <v>0</v>
      </c>
      <c r="GK5701">
        <v>0</v>
      </c>
      <c r="GL5701">
        <v>0</v>
      </c>
      <c r="GN5701">
        <v>-2.58E-2</v>
      </c>
      <c r="GQ5701">
        <v>31869</v>
      </c>
      <c r="GR5701">
        <v>1355800</v>
      </c>
      <c r="GU5701">
        <v>39.720999999999997</v>
      </c>
      <c r="GV5701">
        <v>945</v>
      </c>
      <c r="GW5701">
        <v>101</v>
      </c>
      <c r="GX5701">
        <v>16934</v>
      </c>
      <c r="HA5701">
        <v>13.061999999999999</v>
      </c>
      <c r="HB5701">
        <v>16934</v>
      </c>
      <c r="HK5701">
        <v>0</v>
      </c>
      <c r="HN5701">
        <v>49748</v>
      </c>
      <c r="HO5701">
        <v>0</v>
      </c>
      <c r="HP5701">
        <v>1</v>
      </c>
      <c r="HT5701">
        <v>2053971.3</v>
      </c>
      <c r="IE5701">
        <v>2.2000000000000002</v>
      </c>
      <c r="IF5701">
        <v>0</v>
      </c>
      <c r="II5701">
        <v>-5.5599999999999998E-3</v>
      </c>
      <c r="IJ5701">
        <v>0.65900000000000003</v>
      </c>
      <c r="IK5701">
        <v>0.55000000000000004</v>
      </c>
      <c r="IL5701">
        <v>0.129</v>
      </c>
      <c r="IM5701">
        <v>0.20100000000000001</v>
      </c>
      <c r="IN5701">
        <v>0.43</v>
      </c>
      <c r="IP5701">
        <v>0</v>
      </c>
      <c r="IQ5701">
        <v>0</v>
      </c>
      <c r="IS5701">
        <v>0</v>
      </c>
      <c r="IT5701">
        <v>0</v>
      </c>
      <c r="IV5701">
        <v>0.114</v>
      </c>
      <c r="IW5701">
        <v>0</v>
      </c>
      <c r="IY5701">
        <v>0</v>
      </c>
      <c r="IZ5701">
        <v>0</v>
      </c>
      <c r="JB5701">
        <v>0</v>
      </c>
      <c r="JC5701">
        <v>0</v>
      </c>
      <c r="JE5701">
        <v>2.5999999999999999E-2</v>
      </c>
      <c r="JF5701">
        <v>0.02</v>
      </c>
      <c r="JH5701">
        <v>0</v>
      </c>
      <c r="JI5701">
        <v>0</v>
      </c>
    </row>
    <row r="5702" spans="1:269" hidden="1" x14ac:dyDescent="0.25">
      <c r="A5702">
        <v>21</v>
      </c>
      <c r="B5702" s="11" t="str">
        <f t="shared" si="89"/>
        <v>21 2004</v>
      </c>
      <c r="C5702" t="s">
        <v>2410</v>
      </c>
      <c r="D5702">
        <v>2004</v>
      </c>
      <c r="E5702">
        <v>18</v>
      </c>
      <c r="F5702" t="s">
        <v>2411</v>
      </c>
      <c r="H5702">
        <v>1</v>
      </c>
      <c r="I5702">
        <v>1970</v>
      </c>
      <c r="J5702">
        <v>0</v>
      </c>
      <c r="L5702">
        <v>0</v>
      </c>
      <c r="M5702" t="s">
        <v>1402</v>
      </c>
      <c r="N5702" t="s">
        <v>1403</v>
      </c>
      <c r="O5702" t="s">
        <v>1403</v>
      </c>
      <c r="P5702">
        <v>1</v>
      </c>
      <c r="Q5702" t="s">
        <v>364</v>
      </c>
      <c r="R5702">
        <v>1</v>
      </c>
      <c r="S5702" t="s">
        <v>264</v>
      </c>
      <c r="T5702" t="s">
        <v>2412</v>
      </c>
      <c r="U5702">
        <v>1</v>
      </c>
      <c r="V5702">
        <v>1</v>
      </c>
      <c r="W5702" t="s">
        <v>2413</v>
      </c>
      <c r="X5702">
        <v>0</v>
      </c>
      <c r="Y5702">
        <v>0</v>
      </c>
      <c r="Z5702" s="1">
        <v>38168</v>
      </c>
      <c r="AA5702" s="1">
        <v>38168</v>
      </c>
      <c r="AB5702" t="s">
        <v>267</v>
      </c>
      <c r="AC5702" t="s">
        <v>2277</v>
      </c>
      <c r="AD5702" t="s">
        <v>277</v>
      </c>
      <c r="AE5702">
        <v>3.7499999999999999E-2</v>
      </c>
      <c r="AF5702">
        <v>0.08</v>
      </c>
      <c r="AG5702">
        <v>1</v>
      </c>
      <c r="AH5702">
        <v>0</v>
      </c>
      <c r="AI5702">
        <v>5</v>
      </c>
      <c r="AJ5702">
        <v>1</v>
      </c>
      <c r="AK5702">
        <v>3</v>
      </c>
      <c r="AL5702">
        <v>16</v>
      </c>
      <c r="BQ5702">
        <v>3.7499999999999999E-2</v>
      </c>
      <c r="BU5702">
        <v>3.7499999999999999E-2</v>
      </c>
      <c r="BV5702">
        <v>5387560</v>
      </c>
      <c r="BW5702">
        <v>5229927</v>
      </c>
      <c r="BX5702">
        <v>1.03</v>
      </c>
      <c r="BY5702">
        <v>-157633</v>
      </c>
      <c r="BZ5702">
        <v>0</v>
      </c>
      <c r="CA5702">
        <v>1399279</v>
      </c>
      <c r="CB5702">
        <v>57459</v>
      </c>
      <c r="CC5702">
        <v>1</v>
      </c>
      <c r="CG5702">
        <v>0</v>
      </c>
      <c r="CH5702">
        <v>0</v>
      </c>
      <c r="CI5702">
        <v>0</v>
      </c>
      <c r="CL5702" t="s">
        <v>2414</v>
      </c>
      <c r="CM5702">
        <v>99</v>
      </c>
      <c r="CN5702">
        <v>0.159</v>
      </c>
      <c r="CP5702">
        <v>3.9E-2</v>
      </c>
      <c r="CR5702">
        <v>4.3999999999999997E-2</v>
      </c>
      <c r="CU5702">
        <v>0.106</v>
      </c>
      <c r="CW5702">
        <v>0.10100000000000001</v>
      </c>
      <c r="DD5702">
        <v>1.528E-2</v>
      </c>
      <c r="DE5702">
        <v>0</v>
      </c>
      <c r="DF5702">
        <v>0</v>
      </c>
      <c r="DG5702">
        <v>0</v>
      </c>
      <c r="DH5702">
        <v>0</v>
      </c>
      <c r="DI5702">
        <v>4.2000000000000003E-2</v>
      </c>
      <c r="DM5702">
        <v>36007</v>
      </c>
      <c r="DN5702">
        <v>57459</v>
      </c>
      <c r="DS5702">
        <v>29290</v>
      </c>
      <c r="DT5702">
        <v>0</v>
      </c>
      <c r="DV5702">
        <v>122756</v>
      </c>
      <c r="DW5702">
        <v>116956</v>
      </c>
      <c r="EA5702">
        <v>631656</v>
      </c>
      <c r="EK5702">
        <v>-16274</v>
      </c>
      <c r="ER5702">
        <v>855094</v>
      </c>
      <c r="ES5702">
        <v>-249217</v>
      </c>
      <c r="ET5702">
        <v>-243238</v>
      </c>
      <c r="FA5702">
        <v>-5979</v>
      </c>
      <c r="FB5702">
        <v>-2333</v>
      </c>
      <c r="FC5702">
        <v>-4622</v>
      </c>
      <c r="FE5702">
        <v>250</v>
      </c>
      <c r="FF5702">
        <v>-255922</v>
      </c>
      <c r="FH5702">
        <v>5248680</v>
      </c>
      <c r="FI5702">
        <v>4649508</v>
      </c>
      <c r="FJ5702">
        <v>57459</v>
      </c>
      <c r="FK5702">
        <v>29290</v>
      </c>
      <c r="FL5702">
        <v>116956</v>
      </c>
      <c r="FM5702">
        <v>631656</v>
      </c>
      <c r="FN5702">
        <v>-16274</v>
      </c>
      <c r="FP5702">
        <v>732338</v>
      </c>
      <c r="FQ5702">
        <v>250</v>
      </c>
      <c r="FR5702">
        <v>2006</v>
      </c>
      <c r="FS5702" t="s">
        <v>390</v>
      </c>
      <c r="FT5702">
        <v>5</v>
      </c>
      <c r="FU5702">
        <v>9.8400000000000001E-2</v>
      </c>
      <c r="FV5702">
        <v>2.4899999999999999E-2</v>
      </c>
      <c r="FW5702">
        <v>7.3499999999999996E-2</v>
      </c>
      <c r="FX5702">
        <v>6.1199999999999997E-2</v>
      </c>
      <c r="FY5702">
        <v>8.6099999999999996E-2</v>
      </c>
      <c r="GB5702">
        <v>137731.70000000001</v>
      </c>
      <c r="GC5702">
        <v>34884.699000000001</v>
      </c>
      <c r="GD5702">
        <v>102847</v>
      </c>
      <c r="GF5702">
        <v>85589.601999999999</v>
      </c>
      <c r="GI5702">
        <v>0</v>
      </c>
      <c r="GJ5702">
        <v>0</v>
      </c>
      <c r="GK5702">
        <v>0</v>
      </c>
      <c r="GL5702">
        <v>0</v>
      </c>
      <c r="GN5702">
        <v>-1.23E-2</v>
      </c>
      <c r="GQ5702">
        <v>32498</v>
      </c>
      <c r="GR5702">
        <v>1399279</v>
      </c>
      <c r="GU5702">
        <v>43.057000000000002</v>
      </c>
      <c r="GV5702">
        <v>988</v>
      </c>
      <c r="GW5702">
        <v>101</v>
      </c>
      <c r="GX5702">
        <v>17613</v>
      </c>
      <c r="HA5702">
        <v>14.15</v>
      </c>
      <c r="HB5702">
        <v>17613</v>
      </c>
      <c r="HK5702">
        <v>0</v>
      </c>
      <c r="HN5702">
        <v>51097</v>
      </c>
      <c r="HO5702">
        <v>0</v>
      </c>
      <c r="HP5702">
        <v>1</v>
      </c>
      <c r="HT5702">
        <v>2473570</v>
      </c>
      <c r="IE5702">
        <v>3.2</v>
      </c>
      <c r="IF5702">
        <v>0</v>
      </c>
      <c r="II5702">
        <v>0.21196000000000001</v>
      </c>
      <c r="IJ5702">
        <v>0.63300000000000001</v>
      </c>
      <c r="IK5702">
        <v>0.55000000000000004</v>
      </c>
      <c r="IL5702">
        <v>4.3999999999999997E-2</v>
      </c>
      <c r="IM5702">
        <v>0.23</v>
      </c>
      <c r="IN5702">
        <v>0.43</v>
      </c>
      <c r="IP5702">
        <v>0</v>
      </c>
      <c r="IQ5702">
        <v>0</v>
      </c>
      <c r="IS5702">
        <v>0</v>
      </c>
      <c r="IT5702">
        <v>0</v>
      </c>
      <c r="IV5702">
        <v>0.11</v>
      </c>
      <c r="IW5702">
        <v>0</v>
      </c>
      <c r="IY5702">
        <v>0</v>
      </c>
      <c r="IZ5702">
        <v>0</v>
      </c>
      <c r="JB5702">
        <v>0</v>
      </c>
      <c r="JC5702">
        <v>0</v>
      </c>
      <c r="JE5702">
        <v>2.7E-2</v>
      </c>
      <c r="JF5702">
        <v>0.02</v>
      </c>
      <c r="JH5702">
        <v>0</v>
      </c>
      <c r="JI5702">
        <v>0</v>
      </c>
    </row>
    <row r="5703" spans="1:269" hidden="1" x14ac:dyDescent="0.25">
      <c r="A5703">
        <v>21</v>
      </c>
      <c r="B5703" s="11" t="str">
        <f t="shared" si="89"/>
        <v>21 2005</v>
      </c>
      <c r="C5703" t="s">
        <v>2410</v>
      </c>
      <c r="D5703">
        <v>2005</v>
      </c>
      <c r="E5703">
        <v>18</v>
      </c>
      <c r="F5703" t="s">
        <v>2411</v>
      </c>
      <c r="H5703">
        <v>1</v>
      </c>
      <c r="I5703">
        <v>1970</v>
      </c>
      <c r="J5703">
        <v>0</v>
      </c>
      <c r="L5703">
        <v>0</v>
      </c>
      <c r="M5703" t="s">
        <v>1402</v>
      </c>
      <c r="N5703" t="s">
        <v>1403</v>
      </c>
      <c r="O5703" t="s">
        <v>1403</v>
      </c>
      <c r="P5703">
        <v>1</v>
      </c>
      <c r="Q5703" t="s">
        <v>364</v>
      </c>
      <c r="R5703">
        <v>1</v>
      </c>
      <c r="S5703" t="s">
        <v>264</v>
      </c>
      <c r="T5703" t="s">
        <v>2412</v>
      </c>
      <c r="U5703">
        <v>1</v>
      </c>
      <c r="V5703">
        <v>1</v>
      </c>
      <c r="W5703" t="s">
        <v>2413</v>
      </c>
      <c r="X5703">
        <v>0</v>
      </c>
      <c r="Y5703">
        <v>0</v>
      </c>
      <c r="Z5703" s="1">
        <v>38533</v>
      </c>
      <c r="AA5703" s="1">
        <v>38533</v>
      </c>
      <c r="AB5703" t="s">
        <v>267</v>
      </c>
      <c r="AC5703" t="s">
        <v>2277</v>
      </c>
      <c r="AD5703" t="s">
        <v>277</v>
      </c>
      <c r="AE5703">
        <v>3.7499999999999999E-2</v>
      </c>
      <c r="AF5703">
        <v>0.08</v>
      </c>
      <c r="AG5703">
        <v>1</v>
      </c>
      <c r="AH5703">
        <v>0</v>
      </c>
      <c r="AI5703">
        <v>5</v>
      </c>
      <c r="AJ5703">
        <v>1</v>
      </c>
      <c r="AK5703">
        <v>3</v>
      </c>
      <c r="AL5703">
        <v>21</v>
      </c>
      <c r="BQ5703">
        <v>3.7499999999999999E-2</v>
      </c>
      <c r="BU5703">
        <v>3.7499999999999999E-2</v>
      </c>
      <c r="BV5703">
        <v>5660057</v>
      </c>
      <c r="BW5703">
        <v>5572719</v>
      </c>
      <c r="BX5703">
        <v>1.016</v>
      </c>
      <c r="BY5703">
        <v>-87338</v>
      </c>
      <c r="BZ5703">
        <v>0</v>
      </c>
      <c r="CA5703">
        <v>1471931</v>
      </c>
      <c r="CB5703">
        <v>70638</v>
      </c>
      <c r="CC5703">
        <v>1</v>
      </c>
      <c r="CG5703">
        <v>0</v>
      </c>
      <c r="CH5703">
        <v>0</v>
      </c>
      <c r="CI5703">
        <v>0</v>
      </c>
      <c r="CL5703" t="s">
        <v>1406</v>
      </c>
      <c r="CM5703">
        <v>99</v>
      </c>
      <c r="CN5703">
        <v>9.6000000000000002E-2</v>
      </c>
      <c r="CP5703">
        <v>9.4E-2</v>
      </c>
      <c r="CR5703">
        <v>3.1E-2</v>
      </c>
      <c r="CU5703">
        <v>9.7000000000000003E-2</v>
      </c>
      <c r="CW5703">
        <v>0.10199999999999999</v>
      </c>
      <c r="DD5703">
        <v>3.0939999999999999E-2</v>
      </c>
      <c r="DE5703">
        <v>0</v>
      </c>
      <c r="DF5703">
        <v>0</v>
      </c>
      <c r="DG5703">
        <v>0</v>
      </c>
      <c r="DH5703">
        <v>0</v>
      </c>
      <c r="DI5703">
        <v>9.5000000000000001E-2</v>
      </c>
      <c r="DJ5703">
        <v>3.4000000000000002E-2</v>
      </c>
      <c r="DM5703">
        <v>37857</v>
      </c>
      <c r="DN5703">
        <v>70638</v>
      </c>
      <c r="DS5703">
        <v>33839</v>
      </c>
      <c r="DT5703">
        <v>0</v>
      </c>
      <c r="DV5703">
        <v>142334</v>
      </c>
      <c r="DW5703">
        <v>80315</v>
      </c>
      <c r="EA5703">
        <v>437425</v>
      </c>
      <c r="EK5703">
        <v>-17892</v>
      </c>
      <c r="ER5703">
        <v>642182</v>
      </c>
      <c r="ES5703">
        <v>-275735</v>
      </c>
      <c r="ET5703">
        <v>-271281</v>
      </c>
      <c r="FA5703">
        <v>-4454</v>
      </c>
      <c r="FB5703">
        <v>-2408</v>
      </c>
      <c r="FC5703">
        <v>-4554</v>
      </c>
      <c r="FE5703">
        <v>344</v>
      </c>
      <c r="FF5703">
        <v>-282353</v>
      </c>
      <c r="FH5703">
        <v>5608509</v>
      </c>
      <c r="FI5703">
        <v>5248680</v>
      </c>
      <c r="FJ5703">
        <v>70638</v>
      </c>
      <c r="FK5703">
        <v>33839</v>
      </c>
      <c r="FL5703">
        <v>80315</v>
      </c>
      <c r="FM5703">
        <v>437425</v>
      </c>
      <c r="FN5703">
        <v>-17892</v>
      </c>
      <c r="FP5703">
        <v>499848</v>
      </c>
      <c r="FQ5703">
        <v>344</v>
      </c>
      <c r="FR5703">
        <v>2007</v>
      </c>
      <c r="FS5703" t="s">
        <v>390</v>
      </c>
      <c r="FT5703">
        <v>5</v>
      </c>
      <c r="FU5703">
        <v>9.8500000000000004E-2</v>
      </c>
      <c r="FV5703">
        <v>2.5000000000000001E-2</v>
      </c>
      <c r="FW5703">
        <v>7.3499999999999996E-2</v>
      </c>
      <c r="FX5703">
        <v>6.6900000000000001E-2</v>
      </c>
      <c r="FY5703">
        <v>9.1899999999999996E-2</v>
      </c>
      <c r="GB5703">
        <v>144999.29999999999</v>
      </c>
      <c r="GC5703">
        <v>36812.398000000001</v>
      </c>
      <c r="GD5703">
        <v>108186.9</v>
      </c>
      <c r="GF5703">
        <v>98423</v>
      </c>
      <c r="GI5703">
        <v>0</v>
      </c>
      <c r="GJ5703">
        <v>0</v>
      </c>
      <c r="GK5703">
        <v>0</v>
      </c>
      <c r="GL5703">
        <v>0</v>
      </c>
      <c r="GN5703">
        <v>-6.6E-3</v>
      </c>
      <c r="GO5703">
        <v>2207</v>
      </c>
      <c r="GQ5703">
        <v>33371</v>
      </c>
      <c r="GR5703">
        <v>1471930.75</v>
      </c>
      <c r="GU5703">
        <v>44.097999999999999</v>
      </c>
      <c r="GV5703">
        <v>1066</v>
      </c>
      <c r="GW5703">
        <v>832</v>
      </c>
      <c r="GX5703">
        <v>18347</v>
      </c>
      <c r="GY5703">
        <v>280357.59000000003</v>
      </c>
      <c r="HA5703">
        <v>15.281000000000001</v>
      </c>
      <c r="HB5703">
        <v>16140</v>
      </c>
      <c r="HK5703">
        <v>0</v>
      </c>
      <c r="HN5703">
        <v>52784</v>
      </c>
      <c r="HO5703">
        <v>0</v>
      </c>
      <c r="HP5703">
        <v>1</v>
      </c>
      <c r="HT5703">
        <v>2743702.3</v>
      </c>
      <c r="IE5703">
        <v>6.6</v>
      </c>
      <c r="IF5703">
        <v>0</v>
      </c>
      <c r="II5703">
        <v>0.12565000000000001</v>
      </c>
      <c r="IJ5703">
        <v>0.66400000000000003</v>
      </c>
      <c r="IK5703">
        <v>0.55000000000000004</v>
      </c>
      <c r="IL5703">
        <v>8.1000000000000003E-2</v>
      </c>
      <c r="IM5703">
        <v>0.192</v>
      </c>
      <c r="IN5703">
        <v>0.43</v>
      </c>
      <c r="IP5703">
        <v>0</v>
      </c>
      <c r="IQ5703">
        <v>0</v>
      </c>
      <c r="IS5703">
        <v>0</v>
      </c>
      <c r="IT5703">
        <v>0</v>
      </c>
      <c r="IU5703">
        <v>8.7999999999999995E-2</v>
      </c>
      <c r="IV5703">
        <v>0.104</v>
      </c>
      <c r="IW5703">
        <v>0</v>
      </c>
      <c r="IY5703">
        <v>0</v>
      </c>
      <c r="IZ5703">
        <v>0</v>
      </c>
      <c r="JB5703">
        <v>0</v>
      </c>
      <c r="JC5703">
        <v>0</v>
      </c>
      <c r="JE5703">
        <v>0.04</v>
      </c>
      <c r="JF5703">
        <v>0.02</v>
      </c>
      <c r="JH5703">
        <v>0</v>
      </c>
      <c r="JI5703">
        <v>0</v>
      </c>
    </row>
    <row r="5704" spans="1:269" hidden="1" x14ac:dyDescent="0.25">
      <c r="A5704">
        <v>21</v>
      </c>
      <c r="B5704" s="11" t="str">
        <f t="shared" si="89"/>
        <v>21 2006</v>
      </c>
      <c r="C5704" t="s">
        <v>2410</v>
      </c>
      <c r="D5704">
        <v>2006</v>
      </c>
      <c r="E5704">
        <v>18</v>
      </c>
      <c r="F5704" t="s">
        <v>2411</v>
      </c>
      <c r="H5704">
        <v>1</v>
      </c>
      <c r="I5704">
        <v>1970</v>
      </c>
      <c r="J5704">
        <v>0</v>
      </c>
      <c r="L5704">
        <v>0</v>
      </c>
      <c r="M5704" t="s">
        <v>1402</v>
      </c>
      <c r="N5704" t="s">
        <v>1403</v>
      </c>
      <c r="O5704" t="s">
        <v>1403</v>
      </c>
      <c r="P5704">
        <v>1</v>
      </c>
      <c r="Q5704" t="s">
        <v>364</v>
      </c>
      <c r="R5704">
        <v>1</v>
      </c>
      <c r="S5704" t="s">
        <v>264</v>
      </c>
      <c r="T5704" t="s">
        <v>2412</v>
      </c>
      <c r="U5704">
        <v>1</v>
      </c>
      <c r="V5704">
        <v>1</v>
      </c>
      <c r="W5704" t="s">
        <v>2413</v>
      </c>
      <c r="X5704">
        <v>0</v>
      </c>
      <c r="Y5704">
        <v>0</v>
      </c>
      <c r="Z5704" s="1">
        <v>38898</v>
      </c>
      <c r="AA5704" s="1">
        <v>38898</v>
      </c>
      <c r="AB5704" t="s">
        <v>267</v>
      </c>
      <c r="AC5704" t="s">
        <v>2277</v>
      </c>
      <c r="AD5704" t="s">
        <v>269</v>
      </c>
      <c r="AE5704">
        <v>3.7499999999999999E-2</v>
      </c>
      <c r="AF5704">
        <v>0.08</v>
      </c>
      <c r="AG5704">
        <v>1</v>
      </c>
      <c r="AH5704">
        <v>0</v>
      </c>
      <c r="AI5704">
        <v>5</v>
      </c>
      <c r="AJ5704">
        <v>1</v>
      </c>
      <c r="AK5704">
        <v>1</v>
      </c>
      <c r="AL5704">
        <v>28</v>
      </c>
      <c r="BQ5704">
        <v>3.7499999999999999E-2</v>
      </c>
      <c r="BU5704">
        <v>3.7499999999999999E-2</v>
      </c>
      <c r="BV5704">
        <v>5998746</v>
      </c>
      <c r="BW5704">
        <v>5901072</v>
      </c>
      <c r="BX5704">
        <v>1.0169999999999999</v>
      </c>
      <c r="BY5704">
        <v>-97674</v>
      </c>
      <c r="BZ5704">
        <v>0</v>
      </c>
      <c r="CA5704">
        <v>1589185</v>
      </c>
      <c r="CB5704">
        <v>91013</v>
      </c>
      <c r="CC5704">
        <v>1</v>
      </c>
      <c r="CG5704">
        <v>0</v>
      </c>
      <c r="CH5704">
        <v>0</v>
      </c>
      <c r="CI5704">
        <v>0</v>
      </c>
      <c r="CL5704" t="s">
        <v>1406</v>
      </c>
      <c r="CM5704">
        <v>99</v>
      </c>
      <c r="CN5704">
        <v>0.124</v>
      </c>
      <c r="CP5704">
        <v>0.129</v>
      </c>
      <c r="CR5704">
        <v>6.9000000000000006E-2</v>
      </c>
      <c r="CU5704">
        <v>9.1999999999999998E-2</v>
      </c>
      <c r="CW5704">
        <v>0.108</v>
      </c>
      <c r="DD5704">
        <v>4.589E-2</v>
      </c>
      <c r="DE5704">
        <v>0</v>
      </c>
      <c r="DF5704">
        <v>0</v>
      </c>
      <c r="DG5704">
        <v>0</v>
      </c>
      <c r="DH5704">
        <v>0</v>
      </c>
      <c r="DI5704">
        <v>0.126</v>
      </c>
      <c r="DJ5704">
        <v>6.9000000000000006E-2</v>
      </c>
      <c r="DM5704">
        <v>41139</v>
      </c>
      <c r="DN5704">
        <v>91013</v>
      </c>
      <c r="DS5704">
        <v>38306</v>
      </c>
      <c r="DT5704">
        <v>0</v>
      </c>
      <c r="DV5704">
        <v>170458</v>
      </c>
      <c r="DW5704">
        <v>82638</v>
      </c>
      <c r="EA5704">
        <v>602359</v>
      </c>
      <c r="EK5704">
        <v>-18329</v>
      </c>
      <c r="ER5704">
        <v>837126</v>
      </c>
      <c r="ES5704">
        <v>-305100</v>
      </c>
      <c r="ET5704">
        <v>-300321</v>
      </c>
      <c r="FA5704">
        <v>-4779</v>
      </c>
      <c r="FB5704">
        <v>-2880</v>
      </c>
      <c r="FC5704">
        <v>-4817</v>
      </c>
      <c r="FE5704">
        <v>306</v>
      </c>
      <c r="FF5704">
        <v>-312491</v>
      </c>
      <c r="FH5704">
        <v>6133144</v>
      </c>
      <c r="FI5704">
        <v>5608509</v>
      </c>
      <c r="FJ5704">
        <v>91013</v>
      </c>
      <c r="FK5704">
        <v>38306</v>
      </c>
      <c r="FL5704">
        <v>82638</v>
      </c>
      <c r="FM5704">
        <v>602359</v>
      </c>
      <c r="FN5704">
        <v>-18329</v>
      </c>
      <c r="FP5704">
        <v>666668</v>
      </c>
      <c r="FQ5704">
        <v>306</v>
      </c>
      <c r="FR5704">
        <v>2008</v>
      </c>
      <c r="FS5704" t="s">
        <v>620</v>
      </c>
      <c r="FT5704">
        <v>6</v>
      </c>
      <c r="FU5704">
        <v>9.35E-2</v>
      </c>
      <c r="FV5704">
        <v>2.5000000000000001E-2</v>
      </c>
      <c r="FW5704">
        <v>6.8500000000000005E-2</v>
      </c>
      <c r="FX5704">
        <v>6.2600000000000003E-2</v>
      </c>
      <c r="FY5704">
        <v>8.7599999999999997E-2</v>
      </c>
      <c r="GB5704">
        <v>148588.79999999999</v>
      </c>
      <c r="GC5704">
        <v>39729.601999999999</v>
      </c>
      <c r="GD5704">
        <v>108859.2</v>
      </c>
      <c r="GF5704">
        <v>99554</v>
      </c>
      <c r="GI5704">
        <v>0</v>
      </c>
      <c r="GJ5704">
        <v>0</v>
      </c>
      <c r="GK5704">
        <v>0</v>
      </c>
      <c r="GL5704">
        <v>0</v>
      </c>
      <c r="GN5704">
        <v>-5.8999999999999999E-3</v>
      </c>
      <c r="GO5704">
        <v>2266</v>
      </c>
      <c r="GQ5704">
        <v>34313</v>
      </c>
      <c r="GR5704">
        <v>1589185</v>
      </c>
      <c r="GU5704">
        <v>46.314</v>
      </c>
      <c r="GV5704">
        <v>1127</v>
      </c>
      <c r="GW5704">
        <v>93</v>
      </c>
      <c r="GX5704">
        <v>19052</v>
      </c>
      <c r="GY5704">
        <v>309234.69</v>
      </c>
      <c r="HA5704">
        <v>16.231000000000002</v>
      </c>
      <c r="HB5704">
        <v>16786</v>
      </c>
      <c r="HC5704">
        <v>280492.81</v>
      </c>
      <c r="HH5704">
        <v>23136.75</v>
      </c>
      <c r="HK5704">
        <v>0</v>
      </c>
      <c r="HN5704">
        <v>54492</v>
      </c>
      <c r="HO5704">
        <v>0</v>
      </c>
      <c r="HP5704">
        <v>1</v>
      </c>
      <c r="HT5704">
        <v>3026492.5</v>
      </c>
      <c r="IE5704">
        <v>4.8</v>
      </c>
      <c r="IF5704">
        <v>0</v>
      </c>
      <c r="II5704">
        <v>0.18365999999999999</v>
      </c>
      <c r="IJ5704">
        <v>0.65800000000000003</v>
      </c>
      <c r="IK5704">
        <v>0.55000000000000004</v>
      </c>
      <c r="IL5704">
        <v>1.9E-2</v>
      </c>
      <c r="IM5704">
        <v>0.20899999999999999</v>
      </c>
      <c r="IN5704">
        <v>0.43</v>
      </c>
      <c r="IP5704">
        <v>0</v>
      </c>
      <c r="IQ5704">
        <v>0</v>
      </c>
      <c r="IS5704">
        <v>0</v>
      </c>
      <c r="IT5704">
        <v>0</v>
      </c>
      <c r="IU5704">
        <v>0.115</v>
      </c>
      <c r="IV5704">
        <v>0.11899999999999999</v>
      </c>
      <c r="IW5704">
        <v>0</v>
      </c>
      <c r="IY5704">
        <v>0</v>
      </c>
      <c r="IZ5704">
        <v>0</v>
      </c>
      <c r="JB5704">
        <v>0</v>
      </c>
      <c r="JC5704">
        <v>0</v>
      </c>
      <c r="JE5704">
        <v>1.4E-2</v>
      </c>
      <c r="JF5704">
        <v>0.02</v>
      </c>
      <c r="JH5704">
        <v>0</v>
      </c>
      <c r="JI5704">
        <v>0</v>
      </c>
    </row>
    <row r="5705" spans="1:269" hidden="1" x14ac:dyDescent="0.25">
      <c r="A5705">
        <v>21</v>
      </c>
      <c r="B5705" s="11" t="str">
        <f t="shared" si="89"/>
        <v>21 2007</v>
      </c>
      <c r="C5705" t="s">
        <v>2410</v>
      </c>
      <c r="D5705">
        <v>2007</v>
      </c>
      <c r="E5705">
        <v>18</v>
      </c>
      <c r="F5705" t="s">
        <v>2411</v>
      </c>
      <c r="H5705">
        <v>1</v>
      </c>
      <c r="I5705">
        <v>1970</v>
      </c>
      <c r="J5705">
        <v>0</v>
      </c>
      <c r="L5705">
        <v>0</v>
      </c>
      <c r="M5705" t="s">
        <v>1402</v>
      </c>
      <c r="N5705" t="s">
        <v>1403</v>
      </c>
      <c r="O5705" t="s">
        <v>1403</v>
      </c>
      <c r="P5705">
        <v>1</v>
      </c>
      <c r="Q5705" t="s">
        <v>364</v>
      </c>
      <c r="R5705">
        <v>1</v>
      </c>
      <c r="S5705" t="s">
        <v>264</v>
      </c>
      <c r="T5705" t="s">
        <v>2412</v>
      </c>
      <c r="U5705">
        <v>1</v>
      </c>
      <c r="V5705">
        <v>1</v>
      </c>
      <c r="W5705" t="s">
        <v>2413</v>
      </c>
      <c r="X5705">
        <v>0</v>
      </c>
      <c r="Y5705">
        <v>0</v>
      </c>
      <c r="Z5705" s="1">
        <v>39263</v>
      </c>
      <c r="AA5705" s="1">
        <v>39263</v>
      </c>
      <c r="AB5705" t="s">
        <v>267</v>
      </c>
      <c r="AC5705" t="s">
        <v>2277</v>
      </c>
      <c r="AD5705" t="s">
        <v>269</v>
      </c>
      <c r="AE5705">
        <v>3.7499999999999999E-2</v>
      </c>
      <c r="AF5705">
        <v>0.08</v>
      </c>
      <c r="AG5705">
        <v>1</v>
      </c>
      <c r="AH5705">
        <v>0</v>
      </c>
      <c r="AI5705">
        <v>5</v>
      </c>
      <c r="AJ5705">
        <v>1</v>
      </c>
      <c r="AK5705">
        <v>1</v>
      </c>
      <c r="AL5705">
        <v>20</v>
      </c>
      <c r="BQ5705">
        <v>3.7499999999999999E-2</v>
      </c>
      <c r="BU5705">
        <v>3.7499999999999999E-2</v>
      </c>
      <c r="BV5705">
        <v>6437916</v>
      </c>
      <c r="BW5705">
        <v>6208025</v>
      </c>
      <c r="BX5705">
        <v>1.0369999999999999</v>
      </c>
      <c r="BY5705">
        <v>-229891</v>
      </c>
      <c r="BZ5705">
        <v>0</v>
      </c>
      <c r="CA5705">
        <v>1654609</v>
      </c>
      <c r="CB5705">
        <v>97000</v>
      </c>
      <c r="CC5705">
        <v>1</v>
      </c>
      <c r="CG5705">
        <v>0</v>
      </c>
      <c r="CH5705">
        <v>0</v>
      </c>
      <c r="CI5705">
        <v>0</v>
      </c>
      <c r="CL5705" t="s">
        <v>1406</v>
      </c>
      <c r="CM5705">
        <v>99</v>
      </c>
      <c r="CN5705">
        <v>0.159</v>
      </c>
      <c r="CP5705">
        <v>0.127</v>
      </c>
      <c r="CR5705">
        <v>0.115</v>
      </c>
      <c r="CU5705">
        <v>0.09</v>
      </c>
      <c r="CW5705">
        <v>0.11</v>
      </c>
      <c r="DD5705">
        <v>6.1350000000000002E-2</v>
      </c>
      <c r="DE5705">
        <v>0</v>
      </c>
      <c r="DF5705">
        <v>0</v>
      </c>
      <c r="DG5705">
        <v>0</v>
      </c>
      <c r="DH5705">
        <v>0</v>
      </c>
      <c r="DI5705">
        <v>0.126</v>
      </c>
      <c r="DJ5705">
        <v>0.114</v>
      </c>
      <c r="DL5705">
        <v>-347</v>
      </c>
      <c r="DM5705">
        <v>42856</v>
      </c>
      <c r="DN5705">
        <v>97000</v>
      </c>
      <c r="DS5705">
        <v>45110</v>
      </c>
      <c r="DT5705">
        <v>0</v>
      </c>
      <c r="DV5705">
        <v>184966</v>
      </c>
      <c r="DW5705">
        <v>109622</v>
      </c>
      <c r="EA5705">
        <v>851864</v>
      </c>
      <c r="EK5705">
        <v>-20244</v>
      </c>
      <c r="EM5705">
        <v>28608</v>
      </c>
      <c r="EN5705">
        <v>-27218</v>
      </c>
      <c r="EO5705">
        <v>-26871</v>
      </c>
      <c r="ER5705">
        <v>1127598</v>
      </c>
      <c r="ES5705">
        <v>-331966</v>
      </c>
      <c r="ET5705">
        <v>-327824</v>
      </c>
      <c r="FA5705">
        <v>-4142</v>
      </c>
      <c r="FB5705">
        <v>-3164</v>
      </c>
      <c r="FC5705">
        <v>-5005</v>
      </c>
      <c r="FF5705">
        <v>-340135</v>
      </c>
      <c r="FH5705">
        <v>6920607</v>
      </c>
      <c r="FI5705">
        <v>6133144</v>
      </c>
      <c r="FJ5705">
        <v>97000</v>
      </c>
      <c r="FK5705">
        <v>45110</v>
      </c>
      <c r="FL5705">
        <v>109622</v>
      </c>
      <c r="FM5705">
        <v>851864</v>
      </c>
      <c r="FN5705">
        <v>-20244</v>
      </c>
      <c r="FO5705">
        <v>1390</v>
      </c>
      <c r="FP5705">
        <v>942632</v>
      </c>
      <c r="FR5705">
        <v>2009</v>
      </c>
      <c r="FS5705" t="s">
        <v>620</v>
      </c>
      <c r="FT5705">
        <v>6</v>
      </c>
      <c r="FU5705">
        <v>9.5500000000000002E-2</v>
      </c>
      <c r="FV5705">
        <v>2.7E-2</v>
      </c>
      <c r="FW5705">
        <v>6.8500000000000005E-2</v>
      </c>
      <c r="FX5705">
        <v>5.67E-2</v>
      </c>
      <c r="FY5705">
        <v>8.3699999999999997E-2</v>
      </c>
      <c r="GB5705">
        <v>158015.20000000001</v>
      </c>
      <c r="GC5705">
        <v>44674.5</v>
      </c>
      <c r="GD5705">
        <v>113340.7</v>
      </c>
      <c r="GF5705">
        <v>93743</v>
      </c>
      <c r="GI5705">
        <v>0</v>
      </c>
      <c r="GJ5705">
        <v>0</v>
      </c>
      <c r="GK5705">
        <v>0</v>
      </c>
      <c r="GL5705">
        <v>0</v>
      </c>
      <c r="GN5705">
        <v>-1.18E-2</v>
      </c>
      <c r="GO5705">
        <v>2195</v>
      </c>
      <c r="GQ5705">
        <v>34374</v>
      </c>
      <c r="GR5705">
        <v>1654609</v>
      </c>
      <c r="GU5705">
        <v>48.134999999999998</v>
      </c>
      <c r="GV5705">
        <v>1079</v>
      </c>
      <c r="GW5705">
        <v>109</v>
      </c>
      <c r="GX5705">
        <v>20271</v>
      </c>
      <c r="GY5705">
        <v>330202.59000000003</v>
      </c>
      <c r="HA5705">
        <v>16.289000000000001</v>
      </c>
      <c r="HB5705">
        <v>17388</v>
      </c>
      <c r="HC5705">
        <v>307161.34000000003</v>
      </c>
      <c r="HH5705">
        <v>23041.26</v>
      </c>
      <c r="HK5705">
        <v>688</v>
      </c>
      <c r="HM5705">
        <v>688</v>
      </c>
      <c r="HN5705">
        <v>55724</v>
      </c>
      <c r="HO5705">
        <v>0</v>
      </c>
      <c r="HP5705">
        <v>1</v>
      </c>
      <c r="HT5705">
        <v>3298727</v>
      </c>
      <c r="IA5705">
        <v>6920608</v>
      </c>
      <c r="IE5705">
        <v>14.6</v>
      </c>
      <c r="IF5705">
        <v>0</v>
      </c>
      <c r="II5705">
        <v>0.19905999999999999</v>
      </c>
      <c r="IJ5705">
        <v>0.55000000000000004</v>
      </c>
      <c r="IK5705">
        <v>0.57999999999999996</v>
      </c>
      <c r="IL5705">
        <v>7.0000000000000007E-2</v>
      </c>
      <c r="IM5705">
        <v>0.32600000000000001</v>
      </c>
      <c r="IN5705">
        <v>0.4</v>
      </c>
      <c r="IP5705">
        <v>0</v>
      </c>
      <c r="IQ5705">
        <v>0</v>
      </c>
      <c r="IS5705">
        <v>0</v>
      </c>
      <c r="IT5705">
        <v>0</v>
      </c>
      <c r="IU5705">
        <v>0.115</v>
      </c>
      <c r="IV5705">
        <v>0.124</v>
      </c>
      <c r="IW5705">
        <v>0</v>
      </c>
      <c r="IY5705">
        <v>0</v>
      </c>
      <c r="IZ5705">
        <v>0</v>
      </c>
      <c r="JB5705">
        <v>0</v>
      </c>
      <c r="JC5705">
        <v>0</v>
      </c>
      <c r="JE5705">
        <v>0</v>
      </c>
      <c r="JF5705">
        <v>0.02</v>
      </c>
      <c r="JH5705">
        <v>0</v>
      </c>
      <c r="JI5705">
        <v>0</v>
      </c>
    </row>
    <row r="5706" spans="1:269" hidden="1" x14ac:dyDescent="0.25">
      <c r="A5706">
        <v>21</v>
      </c>
      <c r="B5706" s="11" t="str">
        <f t="shared" si="89"/>
        <v>21 2008</v>
      </c>
      <c r="C5706" t="s">
        <v>2410</v>
      </c>
      <c r="D5706">
        <v>2008</v>
      </c>
      <c r="E5706">
        <v>18</v>
      </c>
      <c r="F5706" t="s">
        <v>2411</v>
      </c>
      <c r="H5706">
        <v>1</v>
      </c>
      <c r="I5706">
        <v>1970</v>
      </c>
      <c r="J5706">
        <v>0</v>
      </c>
      <c r="L5706">
        <v>0</v>
      </c>
      <c r="M5706" t="s">
        <v>1402</v>
      </c>
      <c r="N5706" t="s">
        <v>1403</v>
      </c>
      <c r="O5706" t="s">
        <v>1403</v>
      </c>
      <c r="P5706">
        <v>1</v>
      </c>
      <c r="Q5706" t="s">
        <v>364</v>
      </c>
      <c r="R5706">
        <v>1</v>
      </c>
      <c r="S5706" t="s">
        <v>264</v>
      </c>
      <c r="T5706" t="s">
        <v>2412</v>
      </c>
      <c r="U5706">
        <v>1</v>
      </c>
      <c r="V5706">
        <v>1</v>
      </c>
      <c r="W5706" t="s">
        <v>2413</v>
      </c>
      <c r="X5706">
        <v>0</v>
      </c>
      <c r="Y5706">
        <v>0</v>
      </c>
      <c r="Z5706" s="1">
        <v>39629</v>
      </c>
      <c r="AA5706" s="1">
        <v>39629</v>
      </c>
      <c r="AB5706" t="s">
        <v>267</v>
      </c>
      <c r="AC5706" t="s">
        <v>2277</v>
      </c>
      <c r="AD5706" t="s">
        <v>269</v>
      </c>
      <c r="AE5706">
        <v>3.7499999999999999E-2</v>
      </c>
      <c r="AF5706">
        <v>0.08</v>
      </c>
      <c r="AG5706">
        <v>1</v>
      </c>
      <c r="AH5706">
        <v>0</v>
      </c>
      <c r="AI5706">
        <v>5</v>
      </c>
      <c r="AJ5706">
        <v>1</v>
      </c>
      <c r="AK5706">
        <v>1</v>
      </c>
      <c r="AL5706">
        <v>20</v>
      </c>
      <c r="BQ5706">
        <v>3.7499999999999999E-2</v>
      </c>
      <c r="BU5706">
        <v>3.7499999999999999E-2</v>
      </c>
      <c r="BV5706">
        <v>6751949</v>
      </c>
      <c r="BW5706">
        <v>6549856</v>
      </c>
      <c r="BX5706">
        <v>1.0309999999999999</v>
      </c>
      <c r="BY5706">
        <v>-202093</v>
      </c>
      <c r="BZ5706">
        <v>0</v>
      </c>
      <c r="CA5706">
        <v>1711473</v>
      </c>
      <c r="CB5706">
        <v>101660</v>
      </c>
      <c r="CC5706">
        <v>1</v>
      </c>
      <c r="CG5706">
        <v>0</v>
      </c>
      <c r="CH5706">
        <v>0</v>
      </c>
      <c r="CI5706">
        <v>0</v>
      </c>
      <c r="CL5706" t="s">
        <v>1406</v>
      </c>
      <c r="CM5706">
        <v>99</v>
      </c>
      <c r="CN5706">
        <v>-1.2999999999999999E-2</v>
      </c>
      <c r="CP5706">
        <v>8.6999999999999994E-2</v>
      </c>
      <c r="CR5706">
        <v>0.105</v>
      </c>
      <c r="CU5706">
        <v>7.0999999999999994E-2</v>
      </c>
      <c r="CW5706">
        <v>9.8000000000000004E-2</v>
      </c>
      <c r="DD5706">
        <v>5.176E-2</v>
      </c>
      <c r="DE5706">
        <v>0</v>
      </c>
      <c r="DF5706">
        <v>0</v>
      </c>
      <c r="DG5706">
        <v>0</v>
      </c>
      <c r="DH5706">
        <v>0</v>
      </c>
      <c r="DI5706">
        <v>0.09</v>
      </c>
      <c r="DJ5706">
        <v>0.105</v>
      </c>
      <c r="DL5706">
        <v>-369</v>
      </c>
      <c r="DM5706">
        <v>45761</v>
      </c>
      <c r="DN5706">
        <v>101660</v>
      </c>
      <c r="DS5706">
        <v>46856</v>
      </c>
      <c r="DT5706">
        <v>0</v>
      </c>
      <c r="DV5706">
        <v>194277</v>
      </c>
      <c r="DW5706">
        <v>102413</v>
      </c>
      <c r="EA5706">
        <v>-193188</v>
      </c>
      <c r="EK5706">
        <v>-21179</v>
      </c>
      <c r="EM5706">
        <v>18348</v>
      </c>
      <c r="EN5706">
        <v>-16863</v>
      </c>
      <c r="EO5706">
        <v>-16494</v>
      </c>
      <c r="ER5706">
        <v>83808</v>
      </c>
      <c r="ES5706">
        <v>-352805</v>
      </c>
      <c r="ET5706">
        <v>-348070</v>
      </c>
      <c r="EV5706">
        <v>-4735</v>
      </c>
      <c r="FB5706">
        <v>-2955</v>
      </c>
      <c r="FC5706">
        <v>-5613</v>
      </c>
      <c r="FF5706">
        <v>-361373</v>
      </c>
      <c r="FH5706">
        <v>6643042</v>
      </c>
      <c r="FI5706">
        <v>6920607</v>
      </c>
      <c r="FJ5706">
        <v>101660</v>
      </c>
      <c r="FK5706">
        <v>46856</v>
      </c>
      <c r="FL5706">
        <v>102413</v>
      </c>
      <c r="FM5706">
        <v>-193188</v>
      </c>
      <c r="FN5706">
        <v>-21179</v>
      </c>
      <c r="FO5706">
        <v>1485</v>
      </c>
      <c r="FP5706">
        <v>-110469</v>
      </c>
      <c r="FR5706">
        <v>2010</v>
      </c>
      <c r="FS5706" t="s">
        <v>620</v>
      </c>
      <c r="FT5706">
        <v>6</v>
      </c>
      <c r="FU5706">
        <v>9.5500000000000002E-2</v>
      </c>
      <c r="FV5706">
        <v>2.7E-2</v>
      </c>
      <c r="FW5706">
        <v>6.8500000000000005E-2</v>
      </c>
      <c r="FX5706">
        <v>6.0100000000000001E-2</v>
      </c>
      <c r="FY5706">
        <v>8.7099999999999997E-2</v>
      </c>
      <c r="GB5706">
        <v>163445.70000000001</v>
      </c>
      <c r="GC5706">
        <v>46209.800999999999</v>
      </c>
      <c r="GD5706">
        <v>117235.9</v>
      </c>
      <c r="GF5706">
        <v>102873.9</v>
      </c>
      <c r="GI5706">
        <v>0</v>
      </c>
      <c r="GJ5706">
        <v>0</v>
      </c>
      <c r="GK5706">
        <v>0</v>
      </c>
      <c r="GL5706">
        <v>0</v>
      </c>
      <c r="GN5706">
        <v>-8.3999999999999995E-3</v>
      </c>
      <c r="GO5706">
        <v>2125</v>
      </c>
      <c r="GQ5706">
        <v>34764</v>
      </c>
      <c r="GR5706">
        <v>1711473</v>
      </c>
      <c r="GU5706">
        <v>49.231000000000002</v>
      </c>
      <c r="GV5706">
        <v>1575</v>
      </c>
      <c r="GW5706">
        <v>902</v>
      </c>
      <c r="GX5706">
        <v>21071</v>
      </c>
      <c r="GY5706">
        <v>352161.41</v>
      </c>
      <c r="HA5706">
        <v>16.713000000000001</v>
      </c>
      <c r="HB5706">
        <v>18056</v>
      </c>
      <c r="HC5706">
        <v>329698.84000000003</v>
      </c>
      <c r="HH5706">
        <v>22462.58</v>
      </c>
      <c r="HK5706">
        <v>890</v>
      </c>
      <c r="HM5706">
        <v>890</v>
      </c>
      <c r="HN5706">
        <v>57410</v>
      </c>
      <c r="HO5706">
        <v>0</v>
      </c>
      <c r="HP5706">
        <v>1</v>
      </c>
      <c r="HT5706">
        <v>3532128.3</v>
      </c>
      <c r="IA5706">
        <v>6643047.5</v>
      </c>
      <c r="IE5706">
        <v>-5.4</v>
      </c>
      <c r="IF5706">
        <v>0</v>
      </c>
      <c r="II5706">
        <v>-3.5819999999999998E-2</v>
      </c>
      <c r="IJ5706">
        <v>0.54600000000000004</v>
      </c>
      <c r="IK5706">
        <v>0.57999999999999996</v>
      </c>
      <c r="IL5706">
        <v>5.2999999999999999E-2</v>
      </c>
      <c r="IM5706">
        <v>0.27300000000000002</v>
      </c>
      <c r="IN5706">
        <v>0.4</v>
      </c>
      <c r="IP5706">
        <v>0</v>
      </c>
      <c r="IQ5706">
        <v>0</v>
      </c>
      <c r="IS5706">
        <v>0</v>
      </c>
      <c r="IT5706">
        <v>0</v>
      </c>
      <c r="IU5706">
        <v>6.6000000000000003E-2</v>
      </c>
      <c r="IV5706">
        <v>0.18099999999999999</v>
      </c>
      <c r="IW5706">
        <v>0</v>
      </c>
      <c r="IY5706">
        <v>0</v>
      </c>
      <c r="IZ5706">
        <v>0</v>
      </c>
      <c r="JB5706">
        <v>0</v>
      </c>
      <c r="JC5706">
        <v>0</v>
      </c>
      <c r="JE5706">
        <v>0</v>
      </c>
      <c r="JF5706">
        <v>0.02</v>
      </c>
      <c r="JH5706">
        <v>0</v>
      </c>
      <c r="JI5706">
        <v>0</v>
      </c>
    </row>
    <row r="5707" spans="1:269" hidden="1" x14ac:dyDescent="0.25">
      <c r="A5707">
        <v>21</v>
      </c>
      <c r="B5707" s="11" t="str">
        <f t="shared" si="89"/>
        <v>21 2009</v>
      </c>
      <c r="C5707" t="s">
        <v>2410</v>
      </c>
      <c r="D5707">
        <v>2009</v>
      </c>
      <c r="E5707">
        <v>18</v>
      </c>
      <c r="F5707" t="s">
        <v>2411</v>
      </c>
      <c r="H5707">
        <v>1</v>
      </c>
      <c r="I5707">
        <v>1970</v>
      </c>
      <c r="J5707">
        <v>0</v>
      </c>
      <c r="L5707">
        <v>0</v>
      </c>
      <c r="M5707" t="s">
        <v>1402</v>
      </c>
      <c r="N5707" t="s">
        <v>1403</v>
      </c>
      <c r="O5707" t="s">
        <v>1403</v>
      </c>
      <c r="P5707">
        <v>1</v>
      </c>
      <c r="Q5707" t="s">
        <v>364</v>
      </c>
      <c r="R5707">
        <v>1</v>
      </c>
      <c r="S5707" t="s">
        <v>264</v>
      </c>
      <c r="T5707" t="s">
        <v>2412</v>
      </c>
      <c r="U5707">
        <v>1</v>
      </c>
      <c r="V5707">
        <v>1</v>
      </c>
      <c r="W5707" t="s">
        <v>2413</v>
      </c>
      <c r="X5707">
        <v>0</v>
      </c>
      <c r="Y5707">
        <v>0</v>
      </c>
      <c r="Z5707" s="1">
        <v>39994</v>
      </c>
      <c r="AA5707" s="1">
        <v>39994</v>
      </c>
      <c r="AB5707" t="s">
        <v>267</v>
      </c>
      <c r="AC5707" t="s">
        <v>2277</v>
      </c>
      <c r="AD5707" t="s">
        <v>269</v>
      </c>
      <c r="AE5707">
        <v>3.7499999999999999E-2</v>
      </c>
      <c r="AF5707">
        <v>0.08</v>
      </c>
      <c r="AG5707">
        <v>1</v>
      </c>
      <c r="AH5707">
        <v>0</v>
      </c>
      <c r="AI5707">
        <v>5</v>
      </c>
      <c r="AJ5707">
        <v>1</v>
      </c>
      <c r="AK5707">
        <v>1</v>
      </c>
      <c r="AL5707">
        <v>20</v>
      </c>
      <c r="BQ5707">
        <v>3.7499999999999999E-2</v>
      </c>
      <c r="BU5707">
        <v>3.7499999999999999E-2</v>
      </c>
      <c r="BV5707">
        <v>6744050</v>
      </c>
      <c r="BW5707">
        <v>6827006</v>
      </c>
      <c r="BX5707">
        <v>0.98799999999999999</v>
      </c>
      <c r="BY5707">
        <v>82956</v>
      </c>
      <c r="BZ5707">
        <v>0</v>
      </c>
      <c r="CA5707">
        <v>1753129</v>
      </c>
      <c r="CB5707">
        <v>96576</v>
      </c>
      <c r="CC5707">
        <v>1</v>
      </c>
      <c r="CG5707">
        <v>0</v>
      </c>
      <c r="CH5707">
        <v>0</v>
      </c>
      <c r="CI5707">
        <v>0</v>
      </c>
      <c r="CL5707" t="s">
        <v>1406</v>
      </c>
      <c r="CM5707">
        <v>99</v>
      </c>
      <c r="CN5707">
        <v>-0.158</v>
      </c>
      <c r="CP5707">
        <v>-1.2E-2</v>
      </c>
      <c r="CR5707">
        <v>3.5999999999999997E-2</v>
      </c>
      <c r="CU5707">
        <v>4.2000000000000003E-2</v>
      </c>
      <c r="CW5707">
        <v>8.3000000000000004E-2</v>
      </c>
      <c r="DD5707">
        <v>2.6079999999999999E-2</v>
      </c>
      <c r="DE5707">
        <v>0</v>
      </c>
      <c r="DF5707">
        <v>0</v>
      </c>
      <c r="DG5707">
        <v>0</v>
      </c>
      <c r="DH5707">
        <v>0</v>
      </c>
      <c r="DI5707">
        <v>-4.0000000000000001E-3</v>
      </c>
      <c r="DJ5707">
        <v>4.2000000000000003E-2</v>
      </c>
      <c r="DM5707">
        <v>45899</v>
      </c>
      <c r="DN5707">
        <v>96576</v>
      </c>
      <c r="DS5707">
        <v>38835</v>
      </c>
      <c r="DT5707">
        <v>0</v>
      </c>
      <c r="DV5707">
        <v>181310</v>
      </c>
      <c r="DW5707">
        <v>87428</v>
      </c>
      <c r="EA5707">
        <v>-1120066</v>
      </c>
      <c r="EK5707">
        <v>-15625</v>
      </c>
      <c r="ER5707">
        <v>-866953</v>
      </c>
      <c r="ES5707">
        <v>-374209</v>
      </c>
      <c r="ET5707">
        <v>-369243</v>
      </c>
      <c r="EV5707">
        <v>-4966</v>
      </c>
      <c r="FB5707">
        <v>-3072</v>
      </c>
      <c r="FC5707">
        <v>-6148</v>
      </c>
      <c r="FF5707">
        <v>-383429</v>
      </c>
      <c r="FH5707">
        <v>5392660</v>
      </c>
      <c r="FI5707">
        <v>6643042</v>
      </c>
      <c r="FJ5707">
        <v>96576</v>
      </c>
      <c r="FK5707">
        <v>38835</v>
      </c>
      <c r="FL5707">
        <v>87428</v>
      </c>
      <c r="FM5707">
        <v>-1120066</v>
      </c>
      <c r="FN5707">
        <v>-15625</v>
      </c>
      <c r="FP5707">
        <v>-1048263</v>
      </c>
      <c r="FR5707">
        <v>2011</v>
      </c>
      <c r="FS5707" t="s">
        <v>620</v>
      </c>
      <c r="FT5707">
        <v>6</v>
      </c>
      <c r="FU5707">
        <v>9.5500000000000002E-2</v>
      </c>
      <c r="FV5707">
        <v>2.7E-2</v>
      </c>
      <c r="FW5707">
        <v>6.8500000000000005E-2</v>
      </c>
      <c r="FX5707">
        <v>7.3999999999999996E-2</v>
      </c>
      <c r="FY5707">
        <v>0.10100000000000001</v>
      </c>
      <c r="GB5707">
        <v>167423.79999999999</v>
      </c>
      <c r="GC5707">
        <v>47334.5</v>
      </c>
      <c r="GD5707">
        <v>120089.3</v>
      </c>
      <c r="GF5707">
        <v>129649.2</v>
      </c>
      <c r="GI5707">
        <v>0</v>
      </c>
      <c r="GJ5707">
        <v>0</v>
      </c>
      <c r="GK5707">
        <v>0</v>
      </c>
      <c r="GL5707">
        <v>0</v>
      </c>
      <c r="GN5707">
        <v>5.4999999999999997E-3</v>
      </c>
      <c r="GO5707">
        <v>2063</v>
      </c>
      <c r="GQ5707">
        <v>35430</v>
      </c>
      <c r="GR5707">
        <v>1753129</v>
      </c>
      <c r="GU5707">
        <v>49.481000000000002</v>
      </c>
      <c r="GV5707">
        <v>1466</v>
      </c>
      <c r="GW5707">
        <v>833</v>
      </c>
      <c r="GX5707">
        <v>21090</v>
      </c>
      <c r="GY5707">
        <v>374950</v>
      </c>
      <c r="HA5707">
        <v>17.779</v>
      </c>
      <c r="HB5707">
        <v>18686</v>
      </c>
      <c r="HC5707">
        <v>352894.25</v>
      </c>
      <c r="HH5707">
        <v>22055.773000000001</v>
      </c>
      <c r="HK5707">
        <v>341</v>
      </c>
      <c r="HM5707">
        <v>341</v>
      </c>
      <c r="HN5707">
        <v>57986</v>
      </c>
      <c r="HO5707">
        <v>0</v>
      </c>
      <c r="HP5707">
        <v>1</v>
      </c>
      <c r="HT5707">
        <v>3688257.3</v>
      </c>
      <c r="IA5707">
        <v>5392659.5</v>
      </c>
      <c r="IE5707">
        <v>-14.4</v>
      </c>
      <c r="IF5707">
        <v>0</v>
      </c>
      <c r="II5707">
        <v>-0.21557000000000001</v>
      </c>
      <c r="IJ5707">
        <v>0.47799999999999998</v>
      </c>
      <c r="IK5707">
        <v>0.57999999999999996</v>
      </c>
      <c r="IL5707">
        <v>-7.0000000000000001E-3</v>
      </c>
      <c r="IM5707">
        <v>0.28899999999999998</v>
      </c>
      <c r="IN5707">
        <v>0.4</v>
      </c>
      <c r="IP5707">
        <v>0</v>
      </c>
      <c r="IQ5707">
        <v>0</v>
      </c>
      <c r="IS5707">
        <v>0</v>
      </c>
      <c r="IT5707">
        <v>0</v>
      </c>
      <c r="IU5707">
        <v>-4.9000000000000002E-2</v>
      </c>
      <c r="IV5707">
        <v>0.23300000000000001</v>
      </c>
      <c r="IW5707">
        <v>0</v>
      </c>
      <c r="IY5707">
        <v>0</v>
      </c>
      <c r="IZ5707">
        <v>0</v>
      </c>
      <c r="JB5707">
        <v>0</v>
      </c>
      <c r="JC5707">
        <v>0</v>
      </c>
      <c r="JE5707">
        <v>0</v>
      </c>
      <c r="JF5707">
        <v>0.02</v>
      </c>
      <c r="JH5707">
        <v>0</v>
      </c>
      <c r="JI5707">
        <v>0</v>
      </c>
    </row>
    <row r="5708" spans="1:269" hidden="1" x14ac:dyDescent="0.25">
      <c r="A5708">
        <v>21</v>
      </c>
      <c r="B5708" s="11" t="str">
        <f t="shared" si="89"/>
        <v>21 2010</v>
      </c>
      <c r="C5708" t="s">
        <v>2410</v>
      </c>
      <c r="D5708">
        <v>2010</v>
      </c>
      <c r="E5708">
        <v>18</v>
      </c>
      <c r="F5708" t="s">
        <v>2411</v>
      </c>
      <c r="H5708">
        <v>1</v>
      </c>
      <c r="I5708">
        <v>1970</v>
      </c>
      <c r="J5708">
        <v>0</v>
      </c>
      <c r="L5708">
        <v>0</v>
      </c>
      <c r="M5708" t="s">
        <v>1402</v>
      </c>
      <c r="N5708" t="s">
        <v>1403</v>
      </c>
      <c r="O5708" t="s">
        <v>1403</v>
      </c>
      <c r="P5708">
        <v>1</v>
      </c>
      <c r="Q5708" t="s">
        <v>364</v>
      </c>
      <c r="R5708">
        <v>1</v>
      </c>
      <c r="S5708" t="s">
        <v>264</v>
      </c>
      <c r="T5708" t="s">
        <v>2412</v>
      </c>
      <c r="U5708">
        <v>1</v>
      </c>
      <c r="V5708">
        <v>1</v>
      </c>
      <c r="W5708" t="s">
        <v>2413</v>
      </c>
      <c r="X5708">
        <v>0</v>
      </c>
      <c r="Y5708">
        <v>0</v>
      </c>
      <c r="Z5708" s="1">
        <v>40359</v>
      </c>
      <c r="AA5708" s="1">
        <v>40359</v>
      </c>
      <c r="AB5708" t="s">
        <v>267</v>
      </c>
      <c r="AC5708" t="s">
        <v>2277</v>
      </c>
      <c r="AD5708" t="s">
        <v>269</v>
      </c>
      <c r="AE5708">
        <v>3.7499999999999999E-2</v>
      </c>
      <c r="AF5708">
        <v>0.08</v>
      </c>
      <c r="AG5708">
        <v>1</v>
      </c>
      <c r="AH5708">
        <v>0</v>
      </c>
      <c r="AI5708">
        <v>5</v>
      </c>
      <c r="AJ5708">
        <v>1</v>
      </c>
      <c r="AK5708">
        <v>1</v>
      </c>
      <c r="AL5708">
        <v>20</v>
      </c>
      <c r="BQ5708">
        <v>3.7499999999999999E-2</v>
      </c>
      <c r="BU5708">
        <v>3.7499999999999999E-2</v>
      </c>
      <c r="BV5708">
        <v>6808957</v>
      </c>
      <c r="BW5708">
        <v>7096326</v>
      </c>
      <c r="BX5708">
        <v>0.96</v>
      </c>
      <c r="BY5708">
        <v>287369</v>
      </c>
      <c r="BZ5708">
        <v>0</v>
      </c>
      <c r="CA5708">
        <v>1740622</v>
      </c>
      <c r="CB5708">
        <v>101457</v>
      </c>
      <c r="CC5708">
        <v>1</v>
      </c>
      <c r="CG5708">
        <v>0</v>
      </c>
      <c r="CH5708">
        <v>0</v>
      </c>
      <c r="CI5708">
        <v>0</v>
      </c>
      <c r="CL5708" t="s">
        <v>1406</v>
      </c>
      <c r="CM5708">
        <v>99</v>
      </c>
      <c r="CN5708">
        <v>0.14099999999999999</v>
      </c>
      <c r="CP5708">
        <v>-1.7999999999999999E-2</v>
      </c>
      <c r="CR5708">
        <v>4.2999999999999997E-2</v>
      </c>
      <c r="CU5708">
        <v>3.9E-2</v>
      </c>
      <c r="CW5708">
        <v>0.08</v>
      </c>
      <c r="DD5708">
        <v>3.703E-2</v>
      </c>
      <c r="DE5708">
        <v>0</v>
      </c>
      <c r="DF5708">
        <v>0</v>
      </c>
      <c r="DG5708">
        <v>0</v>
      </c>
      <c r="DH5708">
        <v>0</v>
      </c>
      <c r="DI5708">
        <v>-0.01</v>
      </c>
      <c r="DJ5708">
        <v>5.0999999999999997E-2</v>
      </c>
      <c r="DK5708">
        <v>4.2999999999999997E-2</v>
      </c>
      <c r="DM5708">
        <v>44915</v>
      </c>
      <c r="DN5708">
        <v>101457</v>
      </c>
      <c r="DS5708">
        <v>26116</v>
      </c>
      <c r="DT5708">
        <v>0</v>
      </c>
      <c r="DV5708">
        <v>172488</v>
      </c>
      <c r="DW5708">
        <v>93228</v>
      </c>
      <c r="EA5708">
        <v>681066</v>
      </c>
      <c r="EK5708">
        <v>-17730</v>
      </c>
      <c r="ER5708">
        <v>929052</v>
      </c>
      <c r="ES5708">
        <v>-404078</v>
      </c>
      <c r="ET5708">
        <v>-399253</v>
      </c>
      <c r="EV5708">
        <v>-4825</v>
      </c>
      <c r="FB5708">
        <v>-3099</v>
      </c>
      <c r="FC5708">
        <v>-5376</v>
      </c>
      <c r="FF5708">
        <v>-412553</v>
      </c>
      <c r="FH5708">
        <v>5909159</v>
      </c>
      <c r="FI5708">
        <v>5392660</v>
      </c>
      <c r="FJ5708">
        <v>101457</v>
      </c>
      <c r="FK5708">
        <v>26116</v>
      </c>
      <c r="FL5708">
        <v>93228</v>
      </c>
      <c r="FM5708">
        <v>681066</v>
      </c>
      <c r="FN5708">
        <v>-17730</v>
      </c>
      <c r="FP5708">
        <v>756564</v>
      </c>
      <c r="FR5708">
        <v>2012</v>
      </c>
      <c r="FS5708" t="s">
        <v>620</v>
      </c>
      <c r="FT5708">
        <v>6</v>
      </c>
      <c r="FU5708">
        <v>9.5899999999999999E-2</v>
      </c>
      <c r="FV5708">
        <v>2.7400000000000001E-2</v>
      </c>
      <c r="FW5708">
        <v>6.8500000000000005E-2</v>
      </c>
      <c r="FX5708">
        <v>8.3699999999999997E-2</v>
      </c>
      <c r="FY5708">
        <v>0.1111</v>
      </c>
      <c r="GB5708">
        <v>166925.59</v>
      </c>
      <c r="GC5708">
        <v>47693</v>
      </c>
      <c r="GD5708">
        <v>119232.6</v>
      </c>
      <c r="GF5708">
        <v>145676.91</v>
      </c>
      <c r="GI5708">
        <v>0</v>
      </c>
      <c r="GJ5708">
        <v>0</v>
      </c>
      <c r="GK5708">
        <v>0</v>
      </c>
      <c r="GL5708">
        <v>0</v>
      </c>
      <c r="GN5708">
        <v>1.52E-2</v>
      </c>
      <c r="GO5708">
        <v>1983</v>
      </c>
      <c r="GQ5708">
        <v>35217</v>
      </c>
      <c r="GR5708">
        <v>1740622</v>
      </c>
      <c r="GU5708">
        <v>49.426000000000002</v>
      </c>
      <c r="GV5708">
        <v>1800</v>
      </c>
      <c r="GW5708">
        <v>851</v>
      </c>
      <c r="GX5708">
        <v>21972</v>
      </c>
      <c r="GY5708">
        <v>403090.91</v>
      </c>
      <c r="HA5708">
        <v>18.346</v>
      </c>
      <c r="HB5708">
        <v>19589</v>
      </c>
      <c r="HC5708">
        <v>381759.63</v>
      </c>
      <c r="HH5708">
        <v>21331.248</v>
      </c>
      <c r="HK5708">
        <v>400</v>
      </c>
      <c r="HM5708">
        <v>400</v>
      </c>
      <c r="HN5708">
        <v>58989</v>
      </c>
      <c r="HO5708">
        <v>0</v>
      </c>
      <c r="HP5708">
        <v>1</v>
      </c>
      <c r="HT5708">
        <v>3968295.3</v>
      </c>
      <c r="IA5708">
        <v>5909159.5</v>
      </c>
      <c r="IE5708">
        <v>12.7</v>
      </c>
      <c r="IF5708">
        <v>0</v>
      </c>
      <c r="II5708">
        <v>0.14047999999999999</v>
      </c>
      <c r="IJ5708">
        <v>0.44600000000000001</v>
      </c>
      <c r="IK5708">
        <v>0.57999999999999996</v>
      </c>
      <c r="IL5708">
        <v>0.158</v>
      </c>
      <c r="IM5708">
        <v>0.29799999999999999</v>
      </c>
      <c r="IN5708">
        <v>0.4</v>
      </c>
      <c r="IP5708">
        <v>0</v>
      </c>
      <c r="IQ5708">
        <v>0</v>
      </c>
      <c r="IS5708">
        <v>0</v>
      </c>
      <c r="IT5708">
        <v>0</v>
      </c>
      <c r="IU5708">
        <v>0.154</v>
      </c>
      <c r="IV5708">
        <v>0.25600000000000001</v>
      </c>
      <c r="IW5708">
        <v>0</v>
      </c>
      <c r="IY5708">
        <v>0</v>
      </c>
      <c r="IZ5708">
        <v>0</v>
      </c>
      <c r="JB5708">
        <v>0</v>
      </c>
      <c r="JC5708">
        <v>0</v>
      </c>
      <c r="JE5708">
        <v>0</v>
      </c>
      <c r="JF5708">
        <v>0.02</v>
      </c>
      <c r="JH5708">
        <v>0</v>
      </c>
      <c r="JI5708">
        <v>0</v>
      </c>
    </row>
    <row r="5709" spans="1:269" hidden="1" x14ac:dyDescent="0.25">
      <c r="A5709">
        <v>21</v>
      </c>
      <c r="B5709" s="11" t="str">
        <f t="shared" si="89"/>
        <v>21 2011</v>
      </c>
      <c r="C5709" t="s">
        <v>2410</v>
      </c>
      <c r="D5709">
        <v>2011</v>
      </c>
      <c r="E5709">
        <v>18</v>
      </c>
      <c r="F5709" t="s">
        <v>2411</v>
      </c>
      <c r="H5709">
        <v>1</v>
      </c>
      <c r="I5709">
        <v>1970</v>
      </c>
      <c r="J5709">
        <v>0</v>
      </c>
      <c r="L5709">
        <v>0</v>
      </c>
      <c r="M5709" t="s">
        <v>1402</v>
      </c>
      <c r="N5709" t="s">
        <v>1403</v>
      </c>
      <c r="O5709" t="s">
        <v>1403</v>
      </c>
      <c r="P5709">
        <v>1</v>
      </c>
      <c r="Q5709" t="s">
        <v>364</v>
      </c>
      <c r="R5709">
        <v>1</v>
      </c>
      <c r="S5709" t="s">
        <v>264</v>
      </c>
      <c r="T5709" t="s">
        <v>2412</v>
      </c>
      <c r="U5709">
        <v>1</v>
      </c>
      <c r="V5709">
        <v>1</v>
      </c>
      <c r="W5709" t="s">
        <v>2413</v>
      </c>
      <c r="X5709">
        <v>0</v>
      </c>
      <c r="Y5709">
        <v>0</v>
      </c>
      <c r="Z5709" s="1">
        <v>40724</v>
      </c>
      <c r="AA5709" s="1">
        <v>40724</v>
      </c>
      <c r="AB5709" t="s">
        <v>267</v>
      </c>
      <c r="AC5709" t="s">
        <v>2277</v>
      </c>
      <c r="AD5709" t="s">
        <v>269</v>
      </c>
      <c r="AE5709">
        <v>3.2500000000000001E-2</v>
      </c>
      <c r="AF5709">
        <v>7.4999999999999997E-2</v>
      </c>
      <c r="AG5709">
        <v>1</v>
      </c>
      <c r="AH5709">
        <v>0</v>
      </c>
      <c r="AI5709">
        <v>5</v>
      </c>
      <c r="AJ5709">
        <v>1</v>
      </c>
      <c r="AK5709">
        <v>1</v>
      </c>
      <c r="AL5709">
        <v>20</v>
      </c>
      <c r="BQ5709">
        <v>3.2500000000000001E-2</v>
      </c>
      <c r="BU5709">
        <v>3.2500000000000001E-2</v>
      </c>
      <c r="BV5709">
        <v>7091821</v>
      </c>
      <c r="BW5709">
        <v>7547951</v>
      </c>
      <c r="BX5709">
        <v>0.94</v>
      </c>
      <c r="BY5709">
        <v>456130</v>
      </c>
      <c r="BZ5709">
        <v>0</v>
      </c>
      <c r="CA5709">
        <v>1783603</v>
      </c>
      <c r="CB5709">
        <v>128019</v>
      </c>
      <c r="CC5709">
        <v>1</v>
      </c>
      <c r="CG5709">
        <v>0</v>
      </c>
      <c r="CH5709">
        <v>0</v>
      </c>
      <c r="CI5709">
        <v>0</v>
      </c>
      <c r="CL5709" t="s">
        <v>1406</v>
      </c>
      <c r="CM5709">
        <v>99</v>
      </c>
      <c r="CN5709">
        <v>0.24299999999999999</v>
      </c>
      <c r="CP5709">
        <v>6.3E-2</v>
      </c>
      <c r="CR5709">
        <v>6.6000000000000003E-2</v>
      </c>
      <c r="CU5709">
        <v>6.7000000000000004E-2</v>
      </c>
      <c r="CW5709">
        <v>8.3000000000000004E-2</v>
      </c>
      <c r="DD5709">
        <v>5.425E-2</v>
      </c>
      <c r="DE5709">
        <v>0</v>
      </c>
      <c r="DF5709">
        <v>0</v>
      </c>
      <c r="DG5709">
        <v>0</v>
      </c>
      <c r="DH5709">
        <v>0</v>
      </c>
      <c r="DI5709">
        <v>7.4999999999999997E-2</v>
      </c>
      <c r="DJ5709">
        <v>7.3999999999999996E-2</v>
      </c>
      <c r="DK5709">
        <v>7.1999999999999995E-2</v>
      </c>
      <c r="DM5709">
        <v>46403</v>
      </c>
      <c r="DN5709">
        <v>128019</v>
      </c>
      <c r="DS5709">
        <v>13640</v>
      </c>
      <c r="DT5709">
        <v>0</v>
      </c>
      <c r="DV5709">
        <v>188062</v>
      </c>
      <c r="DW5709">
        <v>1277375</v>
      </c>
      <c r="EA5709">
        <v>134444</v>
      </c>
      <c r="EK5709">
        <v>-20673</v>
      </c>
      <c r="ER5709">
        <v>1579208</v>
      </c>
      <c r="ES5709">
        <v>-423428</v>
      </c>
      <c r="ET5709">
        <v>-418585</v>
      </c>
      <c r="EV5709">
        <v>-4843</v>
      </c>
      <c r="FB5709">
        <v>-2988</v>
      </c>
      <c r="FC5709">
        <v>-5035</v>
      </c>
      <c r="FF5709">
        <v>-431451</v>
      </c>
      <c r="FH5709">
        <v>7056916</v>
      </c>
      <c r="FI5709">
        <v>5909159</v>
      </c>
      <c r="FJ5709">
        <v>128019</v>
      </c>
      <c r="FK5709">
        <v>13640</v>
      </c>
      <c r="FL5709">
        <v>1277375</v>
      </c>
      <c r="FM5709">
        <v>134444</v>
      </c>
      <c r="FN5709">
        <v>-20673</v>
      </c>
      <c r="FP5709">
        <v>1391146</v>
      </c>
      <c r="FR5709">
        <v>2013</v>
      </c>
      <c r="FS5709" t="s">
        <v>620</v>
      </c>
      <c r="FT5709">
        <v>6</v>
      </c>
      <c r="FU5709">
        <v>9.74E-2</v>
      </c>
      <c r="FV5709">
        <v>2.7300000000000001E-2</v>
      </c>
      <c r="FW5709">
        <v>7.0099999999999996E-2</v>
      </c>
      <c r="FX5709">
        <v>8.8999999999999996E-2</v>
      </c>
      <c r="FY5709">
        <v>0.1163</v>
      </c>
      <c r="GB5709">
        <v>173722.91</v>
      </c>
      <c r="GC5709">
        <v>48692.300999999999</v>
      </c>
      <c r="GD5709">
        <v>125030.6</v>
      </c>
      <c r="GF5709">
        <v>158697.20000000001</v>
      </c>
      <c r="GI5709">
        <v>0</v>
      </c>
      <c r="GJ5709">
        <v>0</v>
      </c>
      <c r="GK5709">
        <v>0</v>
      </c>
      <c r="GL5709">
        <v>0</v>
      </c>
      <c r="GN5709">
        <v>1.89E-2</v>
      </c>
      <c r="GO5709">
        <v>1917</v>
      </c>
      <c r="GQ5709">
        <v>35572</v>
      </c>
      <c r="GR5709">
        <v>1783603</v>
      </c>
      <c r="GU5709">
        <v>50.140999999999998</v>
      </c>
      <c r="GV5709">
        <v>2008</v>
      </c>
      <c r="GW5709">
        <v>830</v>
      </c>
      <c r="GX5709">
        <v>22509</v>
      </c>
      <c r="GY5709">
        <v>430713.31</v>
      </c>
      <c r="HA5709">
        <v>19.135000000000002</v>
      </c>
      <c r="HB5709">
        <v>20175</v>
      </c>
      <c r="HC5709">
        <v>401975.41</v>
      </c>
      <c r="HH5709">
        <v>20782.23</v>
      </c>
      <c r="HK5709">
        <v>417</v>
      </c>
      <c r="HM5709">
        <v>417</v>
      </c>
      <c r="HN5709">
        <v>60089</v>
      </c>
      <c r="HO5709">
        <v>0</v>
      </c>
      <c r="HP5709">
        <v>1</v>
      </c>
      <c r="HR5709">
        <v>4735546</v>
      </c>
      <c r="HT5709">
        <v>4232086</v>
      </c>
      <c r="HV5709">
        <v>8967632</v>
      </c>
      <c r="HW5709">
        <v>1419681.4</v>
      </c>
      <c r="HX5709">
        <v>397714.41</v>
      </c>
      <c r="HY5709">
        <v>1021967</v>
      </c>
      <c r="IA5709">
        <v>7056916</v>
      </c>
      <c r="IB5709">
        <v>7091821.5</v>
      </c>
      <c r="IE5709">
        <v>19.8</v>
      </c>
      <c r="IF5709">
        <v>0</v>
      </c>
      <c r="II5709">
        <v>0.29204000000000002</v>
      </c>
      <c r="IJ5709">
        <v>0.48099999999999998</v>
      </c>
      <c r="IK5709">
        <v>0.57999999999999996</v>
      </c>
      <c r="IL5709">
        <v>8.4000000000000005E-2</v>
      </c>
      <c r="IM5709">
        <v>0.27400000000000002</v>
      </c>
      <c r="IN5709">
        <v>0.4</v>
      </c>
      <c r="IP5709">
        <v>0</v>
      </c>
      <c r="IQ5709">
        <v>0</v>
      </c>
      <c r="IS5709">
        <v>0</v>
      </c>
      <c r="IT5709">
        <v>0</v>
      </c>
      <c r="IU5709">
        <v>0.27600000000000002</v>
      </c>
      <c r="IV5709">
        <v>0.245</v>
      </c>
      <c r="IW5709">
        <v>0</v>
      </c>
      <c r="IY5709">
        <v>0</v>
      </c>
      <c r="IZ5709">
        <v>0</v>
      </c>
      <c r="JB5709">
        <v>0</v>
      </c>
      <c r="JC5709">
        <v>0</v>
      </c>
      <c r="JE5709">
        <v>0</v>
      </c>
      <c r="JF5709">
        <v>0.02</v>
      </c>
      <c r="JH5709">
        <v>0</v>
      </c>
      <c r="JI5709">
        <v>0</v>
      </c>
    </row>
    <row r="5710" spans="1:269" hidden="1" x14ac:dyDescent="0.25">
      <c r="A5710">
        <v>21</v>
      </c>
      <c r="B5710" s="11" t="str">
        <f t="shared" si="89"/>
        <v>21 2012</v>
      </c>
      <c r="C5710" t="s">
        <v>2410</v>
      </c>
      <c r="D5710">
        <v>2012</v>
      </c>
      <c r="E5710">
        <v>18</v>
      </c>
      <c r="F5710" t="s">
        <v>2411</v>
      </c>
      <c r="H5710">
        <v>1</v>
      </c>
      <c r="I5710">
        <v>1970</v>
      </c>
      <c r="J5710">
        <v>0</v>
      </c>
      <c r="L5710">
        <v>0</v>
      </c>
      <c r="M5710" t="s">
        <v>1402</v>
      </c>
      <c r="N5710" t="s">
        <v>1403</v>
      </c>
      <c r="O5710" t="s">
        <v>1403</v>
      </c>
      <c r="P5710">
        <v>1</v>
      </c>
      <c r="Q5710" t="s">
        <v>364</v>
      </c>
      <c r="R5710">
        <v>1</v>
      </c>
      <c r="S5710" t="s">
        <v>264</v>
      </c>
      <c r="T5710" t="s">
        <v>2412</v>
      </c>
      <c r="U5710">
        <v>1</v>
      </c>
      <c r="V5710">
        <v>1</v>
      </c>
      <c r="W5710" t="s">
        <v>2413</v>
      </c>
      <c r="X5710">
        <v>0</v>
      </c>
      <c r="Y5710">
        <v>0</v>
      </c>
      <c r="Z5710" s="1">
        <v>41090</v>
      </c>
      <c r="AA5710" s="1">
        <v>41090</v>
      </c>
      <c r="AB5710" t="s">
        <v>267</v>
      </c>
      <c r="AC5710" t="s">
        <v>2277</v>
      </c>
      <c r="AD5710" t="s">
        <v>269</v>
      </c>
      <c r="AE5710">
        <v>3.2500000000000001E-2</v>
      </c>
      <c r="AF5710">
        <v>7.4999999999999997E-2</v>
      </c>
      <c r="AG5710">
        <v>1</v>
      </c>
      <c r="AH5710">
        <v>0</v>
      </c>
      <c r="AI5710">
        <v>5</v>
      </c>
      <c r="AJ5710">
        <v>1</v>
      </c>
      <c r="AK5710">
        <v>1</v>
      </c>
      <c r="AL5710">
        <v>20</v>
      </c>
      <c r="BQ5710">
        <v>3.2500000000000001E-2</v>
      </c>
      <c r="BU5710">
        <v>3.2500000000000001E-2</v>
      </c>
      <c r="BV5710">
        <v>7270430</v>
      </c>
      <c r="BW5710">
        <v>7949855</v>
      </c>
      <c r="BX5710">
        <v>0.91500000000000004</v>
      </c>
      <c r="BY5710">
        <v>679425</v>
      </c>
      <c r="BZ5710">
        <v>0</v>
      </c>
      <c r="CA5710">
        <v>1881097</v>
      </c>
      <c r="CB5710">
        <v>147454</v>
      </c>
      <c r="CC5710">
        <v>1</v>
      </c>
      <c r="CG5710">
        <v>0</v>
      </c>
      <c r="CH5710">
        <v>0</v>
      </c>
      <c r="CI5710">
        <v>0</v>
      </c>
      <c r="CL5710" t="s">
        <v>1406</v>
      </c>
      <c r="CM5710">
        <v>99</v>
      </c>
      <c r="CN5710">
        <v>0.02</v>
      </c>
      <c r="CP5710">
        <v>0.13200000000000001</v>
      </c>
      <c r="CR5710">
        <v>3.9E-2</v>
      </c>
      <c r="CU5710">
        <v>7.5999999999999998E-2</v>
      </c>
      <c r="CW5710">
        <v>7.2999999999999995E-2</v>
      </c>
      <c r="DD5710">
        <v>5.1360000000000003E-2</v>
      </c>
      <c r="DE5710">
        <v>0</v>
      </c>
      <c r="DF5710">
        <v>0</v>
      </c>
      <c r="DG5710">
        <v>0</v>
      </c>
      <c r="DH5710">
        <v>0</v>
      </c>
      <c r="DI5710">
        <v>0.13500000000000001</v>
      </c>
      <c r="DJ5710">
        <v>4.7E-2</v>
      </c>
      <c r="DK5710">
        <v>0.08</v>
      </c>
      <c r="DM5710">
        <v>47850</v>
      </c>
      <c r="DN5710">
        <v>147464</v>
      </c>
      <c r="DS5710">
        <v>8179</v>
      </c>
      <c r="DT5710">
        <v>0</v>
      </c>
      <c r="DV5710">
        <v>203493</v>
      </c>
      <c r="DW5710">
        <v>25782</v>
      </c>
      <c r="EA5710">
        <v>106782</v>
      </c>
      <c r="EK5710">
        <v>-19836</v>
      </c>
      <c r="ER5710">
        <v>316221</v>
      </c>
      <c r="ES5710">
        <v>-448895</v>
      </c>
      <c r="ET5710">
        <v>-443919</v>
      </c>
      <c r="EV5710">
        <v>-4976</v>
      </c>
      <c r="FB5710">
        <v>-4024</v>
      </c>
      <c r="FC5710">
        <v>-5392</v>
      </c>
      <c r="FF5710">
        <v>-458311</v>
      </c>
      <c r="FH5710">
        <v>6914826</v>
      </c>
      <c r="FI5710">
        <v>7056916</v>
      </c>
      <c r="FJ5710">
        <v>147464</v>
      </c>
      <c r="FK5710">
        <v>8179</v>
      </c>
      <c r="FL5710">
        <v>25782</v>
      </c>
      <c r="FM5710">
        <v>106782</v>
      </c>
      <c r="FN5710">
        <v>-19836</v>
      </c>
      <c r="FP5710">
        <v>112728</v>
      </c>
      <c r="FR5710">
        <v>2014</v>
      </c>
      <c r="FS5710" t="s">
        <v>620</v>
      </c>
      <c r="FT5710">
        <v>6</v>
      </c>
      <c r="FU5710">
        <v>0.1007</v>
      </c>
      <c r="FV5710">
        <v>3.1199999999999999E-2</v>
      </c>
      <c r="FW5710">
        <v>6.9500000000000006E-2</v>
      </c>
      <c r="FX5710">
        <v>9.5000000000000001E-2</v>
      </c>
      <c r="FY5710">
        <v>0.12620000000000001</v>
      </c>
      <c r="GB5710">
        <v>189440.3</v>
      </c>
      <c r="GC5710">
        <v>58690.199000000001</v>
      </c>
      <c r="GD5710">
        <v>130750.1</v>
      </c>
      <c r="GF5710">
        <v>178736.7</v>
      </c>
      <c r="GI5710">
        <v>0</v>
      </c>
      <c r="GJ5710">
        <v>0</v>
      </c>
      <c r="GK5710">
        <v>0</v>
      </c>
      <c r="GL5710">
        <v>0</v>
      </c>
      <c r="GN5710">
        <v>2.5499999999999998E-2</v>
      </c>
      <c r="GO5710">
        <v>1882</v>
      </c>
      <c r="GQ5710">
        <v>35427</v>
      </c>
      <c r="GR5710">
        <v>1881097</v>
      </c>
      <c r="GU5710">
        <v>53.097999999999999</v>
      </c>
      <c r="GV5710">
        <v>2290</v>
      </c>
      <c r="GW5710">
        <v>840</v>
      </c>
      <c r="GX5710">
        <v>23263</v>
      </c>
      <c r="GY5710">
        <v>456733.09</v>
      </c>
      <c r="HA5710">
        <v>19.632999999999999</v>
      </c>
      <c r="HB5710">
        <v>20875</v>
      </c>
      <c r="HC5710">
        <v>431438.75</v>
      </c>
      <c r="HH5710">
        <v>21076.33</v>
      </c>
      <c r="HK5710">
        <v>506</v>
      </c>
      <c r="HM5710">
        <v>506</v>
      </c>
      <c r="HN5710">
        <v>60980</v>
      </c>
      <c r="HO5710">
        <v>0</v>
      </c>
      <c r="HP5710">
        <v>1</v>
      </c>
      <c r="HR5710">
        <v>5004899.5</v>
      </c>
      <c r="HT5710">
        <v>4495238</v>
      </c>
      <c r="HV5710">
        <v>9500137</v>
      </c>
      <c r="HW5710">
        <v>1550282.8</v>
      </c>
      <c r="HX5710">
        <v>479925.69</v>
      </c>
      <c r="HY5710">
        <v>1070357</v>
      </c>
      <c r="IA5710">
        <v>6914824</v>
      </c>
      <c r="IB5710">
        <v>7270430</v>
      </c>
      <c r="IE5710">
        <v>1.8</v>
      </c>
      <c r="IF5710">
        <v>0</v>
      </c>
      <c r="II5710">
        <v>-3.5959999999999999E-2</v>
      </c>
      <c r="IJ5710">
        <v>0.44900000000000001</v>
      </c>
      <c r="IK5710">
        <v>0.57999999999999996</v>
      </c>
      <c r="IL5710">
        <v>5.7000000000000002E-2</v>
      </c>
      <c r="IM5710">
        <v>0.29899999999999999</v>
      </c>
      <c r="IN5710">
        <v>0.4</v>
      </c>
      <c r="IP5710">
        <v>0</v>
      </c>
      <c r="IQ5710">
        <v>0</v>
      </c>
      <c r="IS5710">
        <v>0</v>
      </c>
      <c r="IT5710">
        <v>0</v>
      </c>
      <c r="IU5710">
        <v>0.122</v>
      </c>
      <c r="IV5710">
        <v>0.252</v>
      </c>
      <c r="IW5710">
        <v>0</v>
      </c>
      <c r="IY5710">
        <v>0</v>
      </c>
      <c r="IZ5710">
        <v>0</v>
      </c>
      <c r="JB5710">
        <v>0</v>
      </c>
      <c r="JC5710">
        <v>0</v>
      </c>
      <c r="JE5710">
        <v>0</v>
      </c>
      <c r="JF5710">
        <v>0.02</v>
      </c>
      <c r="JH5710">
        <v>0</v>
      </c>
      <c r="JI5710">
        <v>0</v>
      </c>
    </row>
    <row r="5711" spans="1:269" hidden="1" x14ac:dyDescent="0.25">
      <c r="A5711">
        <v>21</v>
      </c>
      <c r="B5711" s="11" t="str">
        <f t="shared" si="89"/>
        <v>21 2013</v>
      </c>
      <c r="C5711" t="s">
        <v>2410</v>
      </c>
      <c r="D5711">
        <v>2013</v>
      </c>
      <c r="E5711">
        <v>18</v>
      </c>
      <c r="F5711" t="s">
        <v>2411</v>
      </c>
      <c r="H5711">
        <v>1</v>
      </c>
      <c r="I5711">
        <v>1970</v>
      </c>
      <c r="J5711">
        <v>0</v>
      </c>
      <c r="L5711">
        <v>0</v>
      </c>
      <c r="M5711" t="s">
        <v>1402</v>
      </c>
      <c r="N5711" t="s">
        <v>1403</v>
      </c>
      <c r="O5711" t="s">
        <v>1403</v>
      </c>
      <c r="P5711">
        <v>1</v>
      </c>
      <c r="Q5711" t="s">
        <v>364</v>
      </c>
      <c r="R5711">
        <v>1</v>
      </c>
      <c r="S5711" t="s">
        <v>264</v>
      </c>
      <c r="T5711" t="s">
        <v>2412</v>
      </c>
      <c r="U5711">
        <v>1</v>
      </c>
      <c r="V5711">
        <v>1</v>
      </c>
      <c r="W5711" t="s">
        <v>2413</v>
      </c>
      <c r="X5711">
        <v>0</v>
      </c>
      <c r="Y5711">
        <v>0</v>
      </c>
      <c r="Z5711" s="1">
        <v>41455</v>
      </c>
      <c r="AA5711" s="1">
        <v>41455</v>
      </c>
      <c r="AB5711" t="s">
        <v>267</v>
      </c>
      <c r="AC5711" t="s">
        <v>2277</v>
      </c>
      <c r="AD5711" t="s">
        <v>269</v>
      </c>
      <c r="AE5711">
        <v>3.2500000000000001E-2</v>
      </c>
      <c r="AF5711">
        <v>7.4999999999999997E-2</v>
      </c>
      <c r="AG5711">
        <v>1</v>
      </c>
      <c r="AH5711">
        <v>0</v>
      </c>
      <c r="AI5711">
        <v>5</v>
      </c>
      <c r="AJ5711">
        <v>1</v>
      </c>
      <c r="AK5711">
        <v>1</v>
      </c>
      <c r="AL5711">
        <v>20</v>
      </c>
      <c r="AO5711">
        <v>-155242.1</v>
      </c>
      <c r="AU5711">
        <v>7395576.5999999996</v>
      </c>
      <c r="AV5711">
        <v>7519770.2999999998</v>
      </c>
      <c r="AW5711">
        <v>-255319.3</v>
      </c>
      <c r="AX5711">
        <v>0</v>
      </c>
      <c r="AY5711">
        <v>0</v>
      </c>
      <c r="AZ5711">
        <v>1</v>
      </c>
      <c r="BA5711">
        <v>1</v>
      </c>
      <c r="BB5711">
        <v>4</v>
      </c>
      <c r="BD5711">
        <v>0</v>
      </c>
      <c r="BE5711">
        <v>0.2</v>
      </c>
      <c r="BF5711">
        <v>1</v>
      </c>
      <c r="BG5711">
        <v>1</v>
      </c>
      <c r="BH5711">
        <v>0</v>
      </c>
      <c r="BI5711">
        <v>4</v>
      </c>
      <c r="BJ5711">
        <v>2</v>
      </c>
      <c r="BK5711">
        <v>1</v>
      </c>
      <c r="BQ5711">
        <v>3.2500000000000001E-2</v>
      </c>
      <c r="BU5711">
        <v>3.2500000000000001E-2</v>
      </c>
      <c r="BV5711">
        <v>7519770</v>
      </c>
      <c r="BW5711">
        <v>8257270</v>
      </c>
      <c r="BX5711">
        <v>0.91100000000000003</v>
      </c>
      <c r="BY5711">
        <v>737500</v>
      </c>
      <c r="BZ5711">
        <v>0</v>
      </c>
      <c r="CA5711">
        <v>1877105</v>
      </c>
      <c r="CB5711">
        <v>160651</v>
      </c>
      <c r="CC5711">
        <v>1</v>
      </c>
      <c r="CG5711">
        <v>0</v>
      </c>
      <c r="CH5711">
        <v>0</v>
      </c>
      <c r="CI5711">
        <v>0</v>
      </c>
      <c r="CL5711" t="s">
        <v>1406</v>
      </c>
      <c r="CM5711">
        <v>99</v>
      </c>
      <c r="CN5711">
        <v>0.111</v>
      </c>
      <c r="CP5711">
        <v>0.121</v>
      </c>
      <c r="CR5711">
        <v>6.4000000000000001E-2</v>
      </c>
      <c r="CU5711">
        <v>8.4000000000000005E-2</v>
      </c>
      <c r="CW5711">
        <v>6.9000000000000006E-2</v>
      </c>
      <c r="DD5711">
        <v>5.5829999999999998E-2</v>
      </c>
      <c r="DE5711">
        <v>0</v>
      </c>
      <c r="DF5711">
        <v>0</v>
      </c>
      <c r="DG5711">
        <v>0</v>
      </c>
      <c r="DH5711">
        <v>0</v>
      </c>
      <c r="DI5711">
        <v>0.125</v>
      </c>
      <c r="DJ5711">
        <v>7.0999999999999994E-2</v>
      </c>
      <c r="DK5711">
        <v>8.7999999999999995E-2</v>
      </c>
      <c r="DM5711">
        <v>50555</v>
      </c>
      <c r="DN5711">
        <v>160651</v>
      </c>
      <c r="DS5711">
        <v>25949</v>
      </c>
      <c r="DT5711">
        <v>0</v>
      </c>
      <c r="DV5711">
        <v>237155</v>
      </c>
      <c r="DW5711">
        <v>627223</v>
      </c>
      <c r="EA5711">
        <v>128863</v>
      </c>
      <c r="EK5711">
        <v>-20014</v>
      </c>
      <c r="ER5711">
        <v>973227</v>
      </c>
      <c r="ES5711">
        <v>-483288</v>
      </c>
      <c r="ET5711">
        <v>-478018</v>
      </c>
      <c r="EV5711">
        <v>-5270</v>
      </c>
      <c r="FB5711">
        <v>-3640</v>
      </c>
      <c r="FC5711">
        <v>-5548</v>
      </c>
      <c r="FF5711">
        <v>-492476</v>
      </c>
      <c r="FH5711">
        <v>7395577</v>
      </c>
      <c r="FI5711">
        <v>6914826</v>
      </c>
      <c r="FJ5711">
        <v>160651</v>
      </c>
      <c r="FK5711">
        <v>25949</v>
      </c>
      <c r="FL5711">
        <v>627223</v>
      </c>
      <c r="FM5711">
        <v>128863</v>
      </c>
      <c r="FN5711">
        <v>-20014</v>
      </c>
      <c r="FP5711">
        <v>736072</v>
      </c>
      <c r="FR5711">
        <v>2015</v>
      </c>
      <c r="FS5711" t="s">
        <v>620</v>
      </c>
      <c r="FT5711">
        <v>6</v>
      </c>
      <c r="FU5711">
        <v>9.7699999999999995E-2</v>
      </c>
      <c r="FV5711">
        <v>3.0700000000000002E-2</v>
      </c>
      <c r="FW5711">
        <v>6.7000000000000004E-2</v>
      </c>
      <c r="FX5711">
        <v>9.5600000000000004E-2</v>
      </c>
      <c r="FY5711">
        <v>0.1263</v>
      </c>
      <c r="GB5711">
        <v>183344.7</v>
      </c>
      <c r="GC5711">
        <v>57627.101999999999</v>
      </c>
      <c r="GD5711">
        <v>125717.6</v>
      </c>
      <c r="GF5711">
        <v>179388.2</v>
      </c>
      <c r="GI5711">
        <v>0</v>
      </c>
      <c r="GJ5711">
        <v>0</v>
      </c>
      <c r="GK5711">
        <v>0</v>
      </c>
      <c r="GL5711">
        <v>0</v>
      </c>
      <c r="GN5711">
        <v>2.86E-2</v>
      </c>
      <c r="GO5711">
        <v>1832</v>
      </c>
      <c r="GQ5711">
        <v>35571</v>
      </c>
      <c r="GR5711">
        <v>1877105</v>
      </c>
      <c r="GU5711">
        <v>52.771000000000001</v>
      </c>
      <c r="GV5711">
        <v>2564</v>
      </c>
      <c r="GW5711">
        <v>778</v>
      </c>
      <c r="GX5711">
        <v>24042</v>
      </c>
      <c r="GY5711">
        <v>483005.09</v>
      </c>
      <c r="HA5711">
        <v>20.09</v>
      </c>
      <c r="HB5711">
        <v>21679</v>
      </c>
      <c r="HK5711">
        <v>531</v>
      </c>
      <c r="HM5711">
        <v>531</v>
      </c>
      <c r="HN5711">
        <v>62177</v>
      </c>
      <c r="HO5711">
        <v>0</v>
      </c>
      <c r="HP5711">
        <v>1</v>
      </c>
      <c r="HR5711">
        <v>4971622</v>
      </c>
      <c r="HT5711">
        <v>4737841</v>
      </c>
      <c r="HV5711">
        <v>9709463</v>
      </c>
      <c r="HW5711">
        <v>1452193.3</v>
      </c>
      <c r="HX5711">
        <v>472238.5</v>
      </c>
      <c r="HY5711">
        <v>979954.81</v>
      </c>
      <c r="IA5711">
        <v>7395576.5</v>
      </c>
      <c r="IB5711">
        <v>7519770.5</v>
      </c>
      <c r="IE5711">
        <v>10.6</v>
      </c>
      <c r="IF5711">
        <v>0</v>
      </c>
      <c r="II5711">
        <v>0.20644000000000001</v>
      </c>
      <c r="IJ5711">
        <v>0.54100000000000004</v>
      </c>
      <c r="IK5711">
        <v>0.57999999999999996</v>
      </c>
      <c r="IL5711">
        <v>2.1999999999999999E-2</v>
      </c>
      <c r="IM5711">
        <v>0.27</v>
      </c>
      <c r="IN5711">
        <v>0.4</v>
      </c>
      <c r="IP5711">
        <v>0</v>
      </c>
      <c r="IQ5711">
        <v>0</v>
      </c>
      <c r="IS5711">
        <v>0</v>
      </c>
      <c r="IT5711">
        <v>0</v>
      </c>
      <c r="IU5711">
        <v>4.1000000000000002E-2</v>
      </c>
      <c r="IV5711">
        <v>0.189</v>
      </c>
      <c r="IW5711">
        <v>0</v>
      </c>
      <c r="IY5711">
        <v>0</v>
      </c>
      <c r="IZ5711">
        <v>0</v>
      </c>
      <c r="JB5711">
        <v>0</v>
      </c>
      <c r="JC5711">
        <v>0</v>
      </c>
      <c r="JE5711">
        <v>0</v>
      </c>
      <c r="JF5711">
        <v>0.02</v>
      </c>
      <c r="JH5711">
        <v>0</v>
      </c>
      <c r="JI5711">
        <v>0</v>
      </c>
    </row>
    <row r="5712" spans="1:269" hidden="1" x14ac:dyDescent="0.25">
      <c r="A5712">
        <v>21</v>
      </c>
      <c r="B5712" s="11" t="str">
        <f t="shared" si="89"/>
        <v>21 2014</v>
      </c>
      <c r="C5712" t="s">
        <v>2410</v>
      </c>
      <c r="D5712">
        <v>2014</v>
      </c>
      <c r="E5712">
        <v>18</v>
      </c>
      <c r="F5712" t="s">
        <v>2411</v>
      </c>
      <c r="H5712">
        <v>1</v>
      </c>
      <c r="I5712">
        <v>1970</v>
      </c>
      <c r="J5712">
        <v>0</v>
      </c>
      <c r="L5712">
        <v>0</v>
      </c>
      <c r="M5712" t="s">
        <v>1402</v>
      </c>
      <c r="N5712" t="s">
        <v>1403</v>
      </c>
      <c r="O5712" t="s">
        <v>1403</v>
      </c>
      <c r="P5712">
        <v>1</v>
      </c>
      <c r="Q5712" t="s">
        <v>364</v>
      </c>
      <c r="R5712">
        <v>1</v>
      </c>
      <c r="S5712" t="s">
        <v>264</v>
      </c>
      <c r="T5712" t="s">
        <v>2412</v>
      </c>
      <c r="U5712">
        <v>1</v>
      </c>
      <c r="V5712">
        <v>1</v>
      </c>
      <c r="W5712" t="s">
        <v>2413</v>
      </c>
      <c r="X5712">
        <v>0</v>
      </c>
      <c r="Y5712">
        <v>0</v>
      </c>
      <c r="Z5712" s="1">
        <v>41820</v>
      </c>
      <c r="AA5712" s="1">
        <v>41820</v>
      </c>
      <c r="AB5712" t="s">
        <v>267</v>
      </c>
      <c r="AC5712" t="s">
        <v>2277</v>
      </c>
      <c r="AD5712" t="s">
        <v>269</v>
      </c>
      <c r="AE5712">
        <v>0.03</v>
      </c>
      <c r="AF5712">
        <v>7.1999999999999995E-2</v>
      </c>
      <c r="AG5712">
        <v>1</v>
      </c>
      <c r="AH5712">
        <v>0</v>
      </c>
      <c r="AI5712">
        <v>5</v>
      </c>
      <c r="AJ5712">
        <v>1</v>
      </c>
      <c r="AK5712">
        <v>1</v>
      </c>
      <c r="AL5712">
        <v>20</v>
      </c>
      <c r="AM5712">
        <v>7.1999999999999995E-2</v>
      </c>
      <c r="AO5712">
        <v>576308.30000000005</v>
      </c>
      <c r="AU5712">
        <v>8389764.6999999993</v>
      </c>
      <c r="AV5712">
        <v>8067032</v>
      </c>
      <c r="AW5712">
        <v>-260527</v>
      </c>
      <c r="AX5712">
        <v>0</v>
      </c>
      <c r="AY5712">
        <v>0</v>
      </c>
      <c r="AZ5712">
        <v>1</v>
      </c>
      <c r="BA5712">
        <v>1</v>
      </c>
      <c r="BB5712">
        <v>4</v>
      </c>
      <c r="BD5712">
        <v>0</v>
      </c>
      <c r="BE5712">
        <v>0.2</v>
      </c>
      <c r="BF5712">
        <v>1</v>
      </c>
      <c r="BH5712">
        <v>0</v>
      </c>
      <c r="BI5712">
        <v>4</v>
      </c>
      <c r="BJ5712">
        <v>2</v>
      </c>
      <c r="BK5712">
        <v>1</v>
      </c>
      <c r="BQ5712">
        <v>0.03</v>
      </c>
      <c r="BU5712">
        <v>0.03</v>
      </c>
      <c r="BV5712">
        <v>8067032</v>
      </c>
      <c r="BW5712">
        <v>8740071</v>
      </c>
      <c r="BX5712">
        <v>0.92300000000000004</v>
      </c>
      <c r="BY5712">
        <v>673039</v>
      </c>
      <c r="BZ5712">
        <v>0</v>
      </c>
      <c r="CA5712">
        <v>1902293</v>
      </c>
      <c r="CB5712">
        <v>174863</v>
      </c>
      <c r="CC5712">
        <v>1</v>
      </c>
      <c r="CD5712">
        <v>8757980</v>
      </c>
      <c r="CE5712">
        <v>8389765</v>
      </c>
      <c r="CF5712">
        <v>368215</v>
      </c>
      <c r="CG5712">
        <v>0</v>
      </c>
      <c r="CH5712">
        <v>0</v>
      </c>
      <c r="CI5712">
        <v>0</v>
      </c>
      <c r="CK5712">
        <v>0.95796000000000003</v>
      </c>
      <c r="CL5712" t="s">
        <v>1406</v>
      </c>
      <c r="CM5712">
        <v>99</v>
      </c>
      <c r="CN5712">
        <v>0.17499999999999999</v>
      </c>
      <c r="CP5712">
        <v>0.1</v>
      </c>
      <c r="CR5712">
        <v>0.13600000000000001</v>
      </c>
      <c r="CU5712">
        <v>8.5000000000000006E-2</v>
      </c>
      <c r="CW5712">
        <v>7.1999999999999995E-2</v>
      </c>
      <c r="DD5712">
        <v>6.3920000000000005E-2</v>
      </c>
      <c r="DE5712">
        <v>0</v>
      </c>
      <c r="DF5712">
        <v>0</v>
      </c>
      <c r="DG5712">
        <v>0</v>
      </c>
      <c r="DH5712">
        <v>0</v>
      </c>
      <c r="DI5712">
        <v>0.10199999999999999</v>
      </c>
      <c r="DJ5712">
        <v>0.13800000000000001</v>
      </c>
      <c r="DK5712">
        <v>0.09</v>
      </c>
      <c r="DM5712">
        <v>52793</v>
      </c>
      <c r="DN5712">
        <v>174863</v>
      </c>
      <c r="DS5712">
        <v>26877</v>
      </c>
      <c r="DT5712">
        <v>0</v>
      </c>
      <c r="DV5712">
        <v>254533</v>
      </c>
      <c r="DW5712">
        <v>1160771</v>
      </c>
      <c r="EA5712">
        <v>115825</v>
      </c>
      <c r="EK5712">
        <v>-22214</v>
      </c>
      <c r="EM5712">
        <v>392</v>
      </c>
      <c r="EN5712">
        <v>-59</v>
      </c>
      <c r="ER5712">
        <v>1509248</v>
      </c>
      <c r="ES5712">
        <v>-506194</v>
      </c>
      <c r="ET5712">
        <v>-500978</v>
      </c>
      <c r="EV5712">
        <v>-5216</v>
      </c>
      <c r="FB5712">
        <v>-3624</v>
      </c>
      <c r="FC5712">
        <v>-5242</v>
      </c>
      <c r="FF5712">
        <v>-515060</v>
      </c>
      <c r="FH5712">
        <v>8389765</v>
      </c>
      <c r="FI5712">
        <v>7395577</v>
      </c>
      <c r="FJ5712">
        <v>174863</v>
      </c>
      <c r="FK5712">
        <v>26877</v>
      </c>
      <c r="FL5712">
        <v>1160771</v>
      </c>
      <c r="FM5712">
        <v>115825</v>
      </c>
      <c r="FN5712">
        <v>-22214</v>
      </c>
      <c r="FO5712">
        <v>333</v>
      </c>
      <c r="FP5712">
        <v>1254715</v>
      </c>
      <c r="FR5712">
        <v>2016</v>
      </c>
      <c r="FS5712" t="s">
        <v>620</v>
      </c>
      <c r="FT5712">
        <v>6</v>
      </c>
      <c r="FU5712">
        <v>0.10100000000000001</v>
      </c>
      <c r="FV5712">
        <v>3.1699999999999999E-2</v>
      </c>
      <c r="FW5712">
        <v>6.93E-2</v>
      </c>
      <c r="FX5712">
        <v>9.5799999999999996E-2</v>
      </c>
      <c r="FY5712">
        <v>0.1275</v>
      </c>
      <c r="GI5712">
        <v>0</v>
      </c>
      <c r="GJ5712">
        <v>0</v>
      </c>
      <c r="GK5712">
        <v>0</v>
      </c>
      <c r="GL5712">
        <v>0</v>
      </c>
      <c r="GN5712">
        <v>2.6499999999999999E-2</v>
      </c>
      <c r="GO5712">
        <v>1769</v>
      </c>
      <c r="GQ5712">
        <v>35825</v>
      </c>
      <c r="GR5712">
        <v>1902292.75</v>
      </c>
      <c r="GU5712">
        <v>53.1</v>
      </c>
      <c r="GV5712">
        <v>2830</v>
      </c>
      <c r="GW5712">
        <v>741</v>
      </c>
      <c r="GX5712">
        <v>24811</v>
      </c>
      <c r="GY5712">
        <v>506851.69</v>
      </c>
      <c r="HA5712">
        <v>20.428999999999998</v>
      </c>
      <c r="HB5712">
        <v>22498</v>
      </c>
      <c r="HK5712">
        <v>544</v>
      </c>
      <c r="HM5712">
        <v>544</v>
      </c>
      <c r="HN5712">
        <v>63466</v>
      </c>
      <c r="HO5712">
        <v>1</v>
      </c>
      <c r="HP5712">
        <v>1</v>
      </c>
      <c r="HR5712">
        <v>5216383</v>
      </c>
      <c r="HT5712">
        <v>5055166.5</v>
      </c>
      <c r="HV5712">
        <v>10271549</v>
      </c>
      <c r="HW5712">
        <v>1531477.6</v>
      </c>
      <c r="HX5712">
        <v>496700.81</v>
      </c>
      <c r="HY5712">
        <v>1034776.8</v>
      </c>
      <c r="IA5712">
        <v>8389765</v>
      </c>
      <c r="IB5712">
        <v>8067032</v>
      </c>
      <c r="IE5712">
        <v>15.8</v>
      </c>
      <c r="IF5712">
        <v>0</v>
      </c>
      <c r="II5712">
        <v>0.21268000000000001</v>
      </c>
      <c r="IJ5712">
        <v>0.46500000000000002</v>
      </c>
      <c r="IK5712">
        <v>0.57999999999999996</v>
      </c>
      <c r="IL5712">
        <v>5.7000000000000002E-2</v>
      </c>
      <c r="IM5712">
        <v>0.34499999999999997</v>
      </c>
      <c r="IN5712">
        <v>0.4</v>
      </c>
      <c r="IP5712">
        <v>0</v>
      </c>
      <c r="IQ5712">
        <v>0</v>
      </c>
      <c r="IS5712">
        <v>0</v>
      </c>
      <c r="IT5712">
        <v>0</v>
      </c>
      <c r="IU5712">
        <v>0.189</v>
      </c>
      <c r="IV5712">
        <v>0.19</v>
      </c>
      <c r="IW5712">
        <v>0</v>
      </c>
      <c r="IY5712">
        <v>0</v>
      </c>
      <c r="IZ5712">
        <v>0</v>
      </c>
      <c r="JB5712">
        <v>0</v>
      </c>
      <c r="JC5712">
        <v>0</v>
      </c>
      <c r="JE5712">
        <v>0</v>
      </c>
      <c r="JF5712">
        <v>0.02</v>
      </c>
      <c r="JH5712">
        <v>0</v>
      </c>
      <c r="JI5712">
        <v>0</v>
      </c>
    </row>
    <row r="5713" spans="1:269" hidden="1" x14ac:dyDescent="0.25">
      <c r="A5713">
        <v>21</v>
      </c>
      <c r="B5713" s="11" t="str">
        <f t="shared" si="89"/>
        <v>21 2015</v>
      </c>
      <c r="C5713" t="s">
        <v>2410</v>
      </c>
      <c r="D5713">
        <v>2015</v>
      </c>
      <c r="E5713">
        <v>18</v>
      </c>
      <c r="F5713" t="s">
        <v>2411</v>
      </c>
      <c r="H5713">
        <v>1</v>
      </c>
      <c r="I5713">
        <v>1970</v>
      </c>
      <c r="J5713">
        <v>0</v>
      </c>
      <c r="L5713">
        <v>0</v>
      </c>
      <c r="M5713" t="s">
        <v>1402</v>
      </c>
      <c r="N5713" t="s">
        <v>1403</v>
      </c>
      <c r="O5713" t="s">
        <v>1403</v>
      </c>
      <c r="P5713">
        <v>1</v>
      </c>
      <c r="Q5713" t="s">
        <v>364</v>
      </c>
      <c r="R5713">
        <v>1</v>
      </c>
      <c r="S5713" t="s">
        <v>264</v>
      </c>
      <c r="T5713" t="s">
        <v>2412</v>
      </c>
      <c r="U5713">
        <v>1</v>
      </c>
      <c r="V5713">
        <v>1</v>
      </c>
      <c r="W5713" t="s">
        <v>2413</v>
      </c>
      <c r="X5713">
        <v>0</v>
      </c>
      <c r="Y5713">
        <v>0</v>
      </c>
      <c r="Z5713" s="1">
        <v>42185</v>
      </c>
      <c r="AA5713" s="1">
        <v>42185</v>
      </c>
      <c r="AB5713" t="s">
        <v>267</v>
      </c>
      <c r="AC5713" t="s">
        <v>2277</v>
      </c>
      <c r="AD5713" t="s">
        <v>269</v>
      </c>
      <c r="AE5713">
        <v>0.03</v>
      </c>
      <c r="AF5713">
        <v>7.1999999999999995E-2</v>
      </c>
      <c r="AG5713">
        <v>1</v>
      </c>
      <c r="AH5713">
        <v>0</v>
      </c>
      <c r="AI5713">
        <v>5</v>
      </c>
      <c r="AJ5713">
        <v>1</v>
      </c>
      <c r="AK5713">
        <v>1</v>
      </c>
      <c r="AL5713">
        <v>20</v>
      </c>
      <c r="AM5713">
        <v>7.1999999999999995E-2</v>
      </c>
      <c r="AO5713">
        <v>51820.3</v>
      </c>
      <c r="AU5713">
        <v>8409335.5</v>
      </c>
      <c r="AV5713">
        <v>8289879.2999999998</v>
      </c>
      <c r="AW5713">
        <v>-280254</v>
      </c>
      <c r="AX5713">
        <v>0</v>
      </c>
      <c r="AY5713">
        <v>0</v>
      </c>
      <c r="AZ5713">
        <v>1</v>
      </c>
      <c r="BA5713">
        <v>1</v>
      </c>
      <c r="BB5713">
        <v>4</v>
      </c>
      <c r="BD5713">
        <v>0</v>
      </c>
      <c r="BE5713">
        <v>0.2</v>
      </c>
      <c r="BF5713">
        <v>1</v>
      </c>
      <c r="BH5713">
        <v>0</v>
      </c>
      <c r="BI5713">
        <v>4</v>
      </c>
      <c r="BJ5713">
        <v>2</v>
      </c>
      <c r="BK5713">
        <v>1</v>
      </c>
      <c r="BQ5713">
        <v>0.03</v>
      </c>
      <c r="BU5713">
        <v>0.03</v>
      </c>
      <c r="BV5713">
        <v>8289879.5</v>
      </c>
      <c r="BW5713">
        <v>9051034</v>
      </c>
      <c r="BX5713">
        <v>0.91600000000000004</v>
      </c>
      <c r="BY5713">
        <v>761154.19</v>
      </c>
      <c r="BZ5713">
        <v>0</v>
      </c>
      <c r="CA5713">
        <v>1911643.5</v>
      </c>
      <c r="CB5713">
        <v>178293</v>
      </c>
      <c r="CC5713">
        <v>1</v>
      </c>
      <c r="CD5713">
        <v>9074604</v>
      </c>
      <c r="CE5713">
        <v>8409336</v>
      </c>
      <c r="CF5713">
        <v>665268</v>
      </c>
      <c r="CG5713">
        <v>0</v>
      </c>
      <c r="CH5713">
        <v>0</v>
      </c>
      <c r="CI5713">
        <v>0</v>
      </c>
      <c r="CK5713">
        <v>0.92669000000000001</v>
      </c>
      <c r="CL5713" t="s">
        <v>1406</v>
      </c>
      <c r="CM5713">
        <v>99</v>
      </c>
      <c r="CN5713">
        <v>3.9E-2</v>
      </c>
      <c r="CP5713">
        <v>0.107</v>
      </c>
      <c r="CR5713">
        <v>0.114</v>
      </c>
      <c r="CU5713">
        <v>7.9000000000000001E-2</v>
      </c>
      <c r="CW5713">
        <v>6.4000000000000001E-2</v>
      </c>
      <c r="DD5713">
        <v>6.2239999999999997E-2</v>
      </c>
      <c r="DE5713">
        <v>0</v>
      </c>
      <c r="DF5713">
        <v>0</v>
      </c>
      <c r="DG5713">
        <v>0</v>
      </c>
      <c r="DH5713">
        <v>0</v>
      </c>
      <c r="DI5713">
        <v>0.108</v>
      </c>
      <c r="DJ5713">
        <v>0.11799999999999999</v>
      </c>
      <c r="DK5713">
        <v>8.4000000000000005E-2</v>
      </c>
      <c r="DM5713">
        <v>55782</v>
      </c>
      <c r="DN5713">
        <v>178293</v>
      </c>
      <c r="DS5713">
        <v>32654</v>
      </c>
      <c r="DT5713">
        <v>0</v>
      </c>
      <c r="DV5713">
        <v>266729</v>
      </c>
      <c r="DW5713">
        <v>203431</v>
      </c>
      <c r="EA5713">
        <v>119958</v>
      </c>
      <c r="EK5713">
        <v>-24102</v>
      </c>
      <c r="EM5713">
        <v>633</v>
      </c>
      <c r="EN5713">
        <v>-95</v>
      </c>
      <c r="ER5713">
        <v>566554</v>
      </c>
      <c r="ES5713">
        <v>-534462</v>
      </c>
      <c r="ET5713">
        <v>-529576</v>
      </c>
      <c r="EV5713">
        <v>-4886</v>
      </c>
      <c r="FB5713">
        <v>-5168</v>
      </c>
      <c r="FC5713">
        <v>-7353</v>
      </c>
      <c r="FF5713">
        <v>-546983</v>
      </c>
      <c r="FH5713">
        <v>8409336</v>
      </c>
      <c r="FI5713">
        <v>8389765</v>
      </c>
      <c r="FJ5713">
        <v>178293</v>
      </c>
      <c r="FK5713">
        <v>32654</v>
      </c>
      <c r="FL5713">
        <v>203431</v>
      </c>
      <c r="FM5713">
        <v>119958</v>
      </c>
      <c r="FN5713">
        <v>-24102</v>
      </c>
      <c r="FO5713">
        <v>538</v>
      </c>
      <c r="FP5713">
        <v>299825</v>
      </c>
      <c r="FR5713">
        <v>2017</v>
      </c>
      <c r="FS5713" t="s">
        <v>620</v>
      </c>
      <c r="FT5713">
        <v>6</v>
      </c>
      <c r="FU5713">
        <v>0.10009999999999999</v>
      </c>
      <c r="FV5713">
        <v>3.3500000000000002E-2</v>
      </c>
      <c r="FW5713">
        <v>6.6600000000000006E-2</v>
      </c>
      <c r="FX5713">
        <v>9.5799999999999996E-2</v>
      </c>
      <c r="FY5713">
        <v>0.1293</v>
      </c>
      <c r="GI5713">
        <v>0</v>
      </c>
      <c r="GJ5713">
        <v>0</v>
      </c>
      <c r="GK5713">
        <v>0</v>
      </c>
      <c r="GL5713">
        <v>0</v>
      </c>
      <c r="GN5713">
        <v>2.92E-2</v>
      </c>
      <c r="GO5713">
        <v>1702</v>
      </c>
      <c r="GQ5713">
        <v>35998</v>
      </c>
      <c r="GR5713">
        <v>1911646.5</v>
      </c>
      <c r="GU5713">
        <v>53.103999999999999</v>
      </c>
      <c r="GV5713">
        <v>3184</v>
      </c>
      <c r="GW5713">
        <v>809</v>
      </c>
      <c r="GX5713">
        <v>25675</v>
      </c>
      <c r="GY5713">
        <v>538479.88</v>
      </c>
      <c r="HA5713">
        <v>20.972999999999999</v>
      </c>
      <c r="HB5713">
        <v>23390</v>
      </c>
      <c r="HK5713">
        <v>583</v>
      </c>
      <c r="HM5713">
        <v>583</v>
      </c>
      <c r="HN5713">
        <v>64857</v>
      </c>
      <c r="HO5713">
        <v>1</v>
      </c>
      <c r="HP5713">
        <v>1</v>
      </c>
      <c r="HR5713">
        <v>5234869</v>
      </c>
      <c r="HT5713">
        <v>5347168</v>
      </c>
      <c r="HV5713">
        <v>10582037</v>
      </c>
      <c r="HW5713">
        <v>1531003.5</v>
      </c>
      <c r="HX5713">
        <v>529176.38</v>
      </c>
      <c r="HY5713">
        <v>1001827.1</v>
      </c>
      <c r="IA5713">
        <v>8409336</v>
      </c>
      <c r="IB5713">
        <v>8289879.5</v>
      </c>
      <c r="IE5713">
        <v>2.4</v>
      </c>
      <c r="IF5713">
        <v>0</v>
      </c>
      <c r="II5713">
        <v>2.6009999999999998E-2</v>
      </c>
      <c r="IJ5713">
        <v>0.47299999999999998</v>
      </c>
      <c r="IK5713">
        <v>0.57999999999999996</v>
      </c>
      <c r="IL5713">
        <v>4.0000000000000001E-3</v>
      </c>
      <c r="IM5713">
        <v>0.30499999999999999</v>
      </c>
      <c r="IN5713">
        <v>0.4</v>
      </c>
      <c r="IP5713">
        <v>0</v>
      </c>
      <c r="IQ5713">
        <v>0</v>
      </c>
      <c r="IS5713">
        <v>0</v>
      </c>
      <c r="IT5713">
        <v>0</v>
      </c>
      <c r="IU5713">
        <v>0.13400000000000001</v>
      </c>
      <c r="IV5713">
        <v>0.222</v>
      </c>
      <c r="IW5713">
        <v>0</v>
      </c>
      <c r="IY5713">
        <v>0</v>
      </c>
      <c r="IZ5713">
        <v>0</v>
      </c>
      <c r="JB5713">
        <v>0</v>
      </c>
      <c r="JC5713">
        <v>0</v>
      </c>
      <c r="JE5713">
        <v>0</v>
      </c>
      <c r="JF5713">
        <v>0.02</v>
      </c>
      <c r="JH5713">
        <v>0</v>
      </c>
      <c r="JI5713">
        <v>0</v>
      </c>
    </row>
    <row r="5714" spans="1:269" hidden="1" x14ac:dyDescent="0.25">
      <c r="A5714">
        <v>21</v>
      </c>
      <c r="B5714" s="11" t="str">
        <f t="shared" si="89"/>
        <v>21 2016</v>
      </c>
      <c r="C5714" t="s">
        <v>2410</v>
      </c>
      <c r="D5714">
        <v>2016</v>
      </c>
      <c r="E5714">
        <v>18</v>
      </c>
      <c r="F5714" t="s">
        <v>2411</v>
      </c>
      <c r="H5714">
        <v>1</v>
      </c>
      <c r="I5714">
        <v>1970</v>
      </c>
      <c r="J5714">
        <v>0</v>
      </c>
      <c r="L5714">
        <v>0</v>
      </c>
      <c r="M5714" t="s">
        <v>1402</v>
      </c>
      <c r="N5714" t="s">
        <v>1403</v>
      </c>
      <c r="O5714" t="s">
        <v>1403</v>
      </c>
      <c r="P5714">
        <v>1</v>
      </c>
      <c r="Q5714" t="s">
        <v>364</v>
      </c>
      <c r="R5714">
        <v>1</v>
      </c>
      <c r="S5714" t="s">
        <v>264</v>
      </c>
      <c r="T5714" t="s">
        <v>2412</v>
      </c>
      <c r="U5714">
        <v>1</v>
      </c>
      <c r="V5714">
        <v>1</v>
      </c>
      <c r="W5714" t="s">
        <v>2413</v>
      </c>
      <c r="X5714">
        <v>0</v>
      </c>
      <c r="Y5714">
        <v>0</v>
      </c>
      <c r="Z5714" s="1">
        <v>42551</v>
      </c>
      <c r="AA5714" s="1">
        <v>42551</v>
      </c>
      <c r="AB5714" t="s">
        <v>267</v>
      </c>
      <c r="AC5714" t="s">
        <v>2277</v>
      </c>
      <c r="AD5714" t="s">
        <v>269</v>
      </c>
      <c r="AE5714">
        <v>2.5000000000000001E-2</v>
      </c>
      <c r="AF5714">
        <v>7.1999999999999995E-2</v>
      </c>
      <c r="AG5714">
        <v>1</v>
      </c>
      <c r="AH5714">
        <v>0</v>
      </c>
      <c r="AI5714">
        <v>5</v>
      </c>
      <c r="AJ5714">
        <v>1</v>
      </c>
      <c r="AK5714">
        <v>1</v>
      </c>
      <c r="AL5714">
        <v>20</v>
      </c>
      <c r="AM5714">
        <v>7.1999999999999995E-2</v>
      </c>
      <c r="AO5714">
        <v>-603841.5</v>
      </c>
      <c r="AU5714">
        <v>7977541.2000000002</v>
      </c>
      <c r="AV5714">
        <v>8460614.4000000004</v>
      </c>
      <c r="AW5714">
        <v>-294756.7</v>
      </c>
      <c r="AX5714">
        <v>0</v>
      </c>
      <c r="AY5714">
        <v>0</v>
      </c>
      <c r="AZ5714">
        <v>1</v>
      </c>
      <c r="BA5714">
        <v>1</v>
      </c>
      <c r="BB5714">
        <v>4</v>
      </c>
      <c r="BD5714">
        <v>0</v>
      </c>
      <c r="BE5714">
        <v>0.2</v>
      </c>
      <c r="BF5714">
        <v>1</v>
      </c>
      <c r="BH5714">
        <v>0</v>
      </c>
      <c r="BI5714">
        <v>4</v>
      </c>
      <c r="BJ5714">
        <v>2</v>
      </c>
      <c r="BK5714">
        <v>1</v>
      </c>
      <c r="BQ5714">
        <v>2.5000000000000001E-2</v>
      </c>
      <c r="BU5714">
        <v>2.5000000000000001E-2</v>
      </c>
      <c r="BV5714">
        <v>8460614</v>
      </c>
      <c r="BW5714">
        <v>9504792</v>
      </c>
      <c r="BX5714">
        <v>0.89</v>
      </c>
      <c r="BY5714">
        <v>1044177.1</v>
      </c>
      <c r="BZ5714">
        <v>0</v>
      </c>
      <c r="CA5714">
        <v>1900763.6</v>
      </c>
      <c r="CB5714">
        <v>182707</v>
      </c>
      <c r="CC5714">
        <v>1</v>
      </c>
      <c r="CD5714">
        <v>9484483</v>
      </c>
      <c r="CE5714">
        <v>7977541</v>
      </c>
      <c r="CF5714">
        <v>1506942</v>
      </c>
      <c r="CG5714">
        <v>0</v>
      </c>
      <c r="CH5714">
        <v>0</v>
      </c>
      <c r="CI5714">
        <v>0</v>
      </c>
      <c r="CK5714">
        <v>0.84111999999999998</v>
      </c>
      <c r="CL5714" t="s">
        <v>1406</v>
      </c>
      <c r="CM5714">
        <v>99</v>
      </c>
      <c r="CN5714">
        <v>-1.2999999999999999E-2</v>
      </c>
      <c r="CP5714">
        <v>6.4000000000000001E-2</v>
      </c>
      <c r="CR5714">
        <v>6.4000000000000001E-2</v>
      </c>
      <c r="CU5714">
        <v>6.5000000000000002E-2</v>
      </c>
      <c r="CW5714">
        <v>6.6000000000000003E-2</v>
      </c>
      <c r="DD5714">
        <v>5.738E-2</v>
      </c>
      <c r="DE5714">
        <v>0</v>
      </c>
      <c r="DF5714">
        <v>0</v>
      </c>
      <c r="DG5714">
        <v>0</v>
      </c>
      <c r="DH5714">
        <v>0</v>
      </c>
      <c r="DI5714">
        <v>6.7000000000000004E-2</v>
      </c>
      <c r="DJ5714">
        <v>6.6000000000000003E-2</v>
      </c>
      <c r="DK5714">
        <v>7.0000000000000007E-2</v>
      </c>
      <c r="DM5714">
        <v>59146</v>
      </c>
      <c r="DN5714">
        <v>182707</v>
      </c>
      <c r="DS5714">
        <v>38778</v>
      </c>
      <c r="DT5714">
        <v>0</v>
      </c>
      <c r="DV5714">
        <v>280631</v>
      </c>
      <c r="DW5714">
        <v>-237413</v>
      </c>
      <c r="EA5714">
        <v>120466</v>
      </c>
      <c r="EK5714">
        <v>-20759</v>
      </c>
      <c r="EM5714">
        <v>786</v>
      </c>
      <c r="EN5714">
        <v>-118</v>
      </c>
      <c r="ER5714">
        <v>143593</v>
      </c>
      <c r="ES5714">
        <v>-564415</v>
      </c>
      <c r="ET5714">
        <v>-558498</v>
      </c>
      <c r="EV5714">
        <v>-5917</v>
      </c>
      <c r="FB5714">
        <v>-5078</v>
      </c>
      <c r="FC5714">
        <v>-5895</v>
      </c>
      <c r="FF5714">
        <v>-575388</v>
      </c>
      <c r="FH5714">
        <v>7977541</v>
      </c>
      <c r="FI5714">
        <v>8409336</v>
      </c>
      <c r="FJ5714">
        <v>182707</v>
      </c>
      <c r="FK5714">
        <v>38778</v>
      </c>
      <c r="FL5714">
        <v>-237413</v>
      </c>
      <c r="FM5714">
        <v>120466</v>
      </c>
      <c r="FN5714">
        <v>-20759</v>
      </c>
      <c r="FO5714">
        <v>668</v>
      </c>
      <c r="FP5714">
        <v>-137038</v>
      </c>
      <c r="FR5714">
        <v>2018</v>
      </c>
      <c r="FS5714" t="s">
        <v>620</v>
      </c>
      <c r="FT5714">
        <v>6</v>
      </c>
      <c r="FU5714">
        <v>9.5100000000000004E-2</v>
      </c>
      <c r="FV5714">
        <v>3.4099999999999998E-2</v>
      </c>
      <c r="FW5714">
        <v>6.0999999999999999E-2</v>
      </c>
      <c r="FX5714">
        <v>0.1042</v>
      </c>
      <c r="FY5714">
        <v>0.13830000000000001</v>
      </c>
      <c r="GI5714">
        <v>0</v>
      </c>
      <c r="GJ5714">
        <v>0</v>
      </c>
      <c r="GK5714">
        <v>0</v>
      </c>
      <c r="GL5714">
        <v>0</v>
      </c>
      <c r="GN5714">
        <v>4.3200000000000002E-2</v>
      </c>
      <c r="GO5714">
        <v>1646</v>
      </c>
      <c r="GQ5714">
        <v>36198</v>
      </c>
      <c r="GR5714">
        <v>1900763.625</v>
      </c>
      <c r="GU5714">
        <v>52.51</v>
      </c>
      <c r="GV5714">
        <v>3374</v>
      </c>
      <c r="GW5714">
        <v>906</v>
      </c>
      <c r="GX5714">
        <v>26826</v>
      </c>
      <c r="GY5714">
        <v>571723.5</v>
      </c>
      <c r="HA5714">
        <v>21.312000000000001</v>
      </c>
      <c r="HB5714">
        <v>24533</v>
      </c>
      <c r="HK5714">
        <v>647</v>
      </c>
      <c r="HM5714">
        <v>647</v>
      </c>
      <c r="HN5714">
        <v>66398</v>
      </c>
      <c r="HO5714">
        <v>1</v>
      </c>
      <c r="HP5714">
        <v>1</v>
      </c>
      <c r="IE5714">
        <v>1.2</v>
      </c>
      <c r="IF5714">
        <v>0</v>
      </c>
      <c r="II5714">
        <v>4.2199999999999998E-3</v>
      </c>
      <c r="IJ5714">
        <v>0.438</v>
      </c>
      <c r="IK5714">
        <v>0.57999999999999996</v>
      </c>
      <c r="IL5714">
        <v>4.1000000000000002E-2</v>
      </c>
      <c r="IM5714">
        <v>0.34</v>
      </c>
      <c r="IN5714">
        <v>0.4</v>
      </c>
      <c r="IP5714">
        <v>0</v>
      </c>
      <c r="IQ5714">
        <v>0</v>
      </c>
      <c r="IS5714">
        <v>0</v>
      </c>
      <c r="IT5714">
        <v>0</v>
      </c>
      <c r="IU5714">
        <v>-3.4000000000000002E-2</v>
      </c>
      <c r="IV5714">
        <v>0.222</v>
      </c>
      <c r="IW5714">
        <v>0</v>
      </c>
      <c r="IY5714">
        <v>0</v>
      </c>
      <c r="IZ5714">
        <v>0</v>
      </c>
      <c r="JB5714">
        <v>0</v>
      </c>
      <c r="JC5714">
        <v>0</v>
      </c>
      <c r="JE5714">
        <v>0</v>
      </c>
      <c r="JF5714">
        <v>0.02</v>
      </c>
      <c r="JH5714">
        <v>0</v>
      </c>
      <c r="JI5714">
        <v>0</v>
      </c>
    </row>
    <row r="5715" spans="1:269" hidden="1" x14ac:dyDescent="0.25">
      <c r="A5715">
        <v>21</v>
      </c>
      <c r="B5715" s="11" t="str">
        <f t="shared" si="89"/>
        <v>21 2017</v>
      </c>
      <c r="C5715" t="s">
        <v>2410</v>
      </c>
      <c r="D5715">
        <v>2017</v>
      </c>
      <c r="E5715">
        <v>18</v>
      </c>
      <c r="F5715" t="s">
        <v>2411</v>
      </c>
      <c r="H5715">
        <v>1</v>
      </c>
      <c r="I5715">
        <v>1970</v>
      </c>
      <c r="J5715">
        <v>0</v>
      </c>
      <c r="L5715">
        <v>0</v>
      </c>
      <c r="M5715" t="s">
        <v>1402</v>
      </c>
      <c r="N5715" t="s">
        <v>1403</v>
      </c>
      <c r="O5715" t="s">
        <v>1403</v>
      </c>
      <c r="P5715">
        <v>1</v>
      </c>
      <c r="Q5715" t="s">
        <v>364</v>
      </c>
      <c r="R5715">
        <v>1</v>
      </c>
      <c r="S5715" t="s">
        <v>264</v>
      </c>
      <c r="T5715" t="s">
        <v>2412</v>
      </c>
      <c r="U5715">
        <v>1</v>
      </c>
      <c r="V5715">
        <v>1</v>
      </c>
      <c r="W5715" t="s">
        <v>2413</v>
      </c>
      <c r="X5715">
        <v>0</v>
      </c>
      <c r="Y5715">
        <v>0</v>
      </c>
      <c r="Z5715" s="1">
        <v>42916</v>
      </c>
      <c r="AA5715" s="1">
        <v>42916</v>
      </c>
      <c r="AB5715" t="s">
        <v>267</v>
      </c>
      <c r="AC5715" t="s">
        <v>2277</v>
      </c>
      <c r="AD5715" t="s">
        <v>269</v>
      </c>
      <c r="AE5715">
        <v>2.5000000000000001E-2</v>
      </c>
      <c r="AF5715">
        <v>7.0000000000000007E-2</v>
      </c>
      <c r="AG5715">
        <v>1</v>
      </c>
      <c r="AH5715">
        <v>0</v>
      </c>
      <c r="AI5715">
        <v>5</v>
      </c>
      <c r="AJ5715">
        <v>1</v>
      </c>
      <c r="AK5715">
        <v>1</v>
      </c>
      <c r="AL5715">
        <v>20</v>
      </c>
      <c r="AM5715">
        <v>7.0000000000000007E-2</v>
      </c>
      <c r="AN5715" t="s">
        <v>2415</v>
      </c>
      <c r="AO5715">
        <v>-218515.6</v>
      </c>
      <c r="AU5715">
        <v>8513828.8000000007</v>
      </c>
      <c r="AV5715">
        <v>8688641.3000000007</v>
      </c>
      <c r="AW5715">
        <v>-325708.7</v>
      </c>
      <c r="AX5715">
        <v>0</v>
      </c>
      <c r="AY5715">
        <v>0</v>
      </c>
      <c r="AZ5715">
        <v>1</v>
      </c>
      <c r="BA5715">
        <v>1</v>
      </c>
      <c r="BB5715">
        <v>4</v>
      </c>
      <c r="BD5715">
        <v>0</v>
      </c>
      <c r="BE5715">
        <v>0.2</v>
      </c>
      <c r="BF5715">
        <v>1</v>
      </c>
      <c r="BH5715">
        <v>0</v>
      </c>
      <c r="BI5715">
        <v>4</v>
      </c>
      <c r="BJ5715">
        <v>2</v>
      </c>
      <c r="BK5715">
        <v>1</v>
      </c>
      <c r="BQ5715">
        <v>2.5000000000000001E-2</v>
      </c>
      <c r="BU5715">
        <v>2.5000000000000001E-2</v>
      </c>
      <c r="BV5715">
        <v>8688641</v>
      </c>
      <c r="BW5715">
        <v>10044583</v>
      </c>
      <c r="BX5715">
        <v>0.86499999999999999</v>
      </c>
      <c r="BY5715">
        <v>1355941.9</v>
      </c>
      <c r="BZ5715">
        <v>0</v>
      </c>
      <c r="CA5715">
        <v>1979138.3</v>
      </c>
      <c r="CB5715">
        <v>186625</v>
      </c>
      <c r="CC5715">
        <v>1</v>
      </c>
      <c r="CD5715">
        <v>9979837</v>
      </c>
      <c r="CE5715">
        <v>8513829</v>
      </c>
      <c r="CF5715">
        <v>1466008</v>
      </c>
      <c r="CG5715">
        <v>0</v>
      </c>
      <c r="CH5715">
        <v>0</v>
      </c>
      <c r="CI5715">
        <v>0</v>
      </c>
      <c r="CK5715">
        <v>0.85309999999999997</v>
      </c>
      <c r="CL5715" t="s">
        <v>1406</v>
      </c>
      <c r="CM5715">
        <v>99</v>
      </c>
      <c r="CN5715">
        <v>0.113</v>
      </c>
      <c r="CP5715">
        <v>4.4999999999999998E-2</v>
      </c>
      <c r="CR5715">
        <v>8.3000000000000004E-2</v>
      </c>
      <c r="CU5715">
        <v>6.0999999999999999E-2</v>
      </c>
      <c r="CW5715">
        <v>7.8E-2</v>
      </c>
      <c r="DD5715">
        <v>6.0569999999999999E-2</v>
      </c>
      <c r="DE5715">
        <v>0</v>
      </c>
      <c r="DF5715">
        <v>0</v>
      </c>
      <c r="DG5715">
        <v>0</v>
      </c>
      <c r="DH5715">
        <v>0</v>
      </c>
      <c r="DI5715">
        <v>4.5999999999999999E-2</v>
      </c>
      <c r="DJ5715">
        <v>8.5000000000000006E-2</v>
      </c>
      <c r="DK5715">
        <v>6.6000000000000003E-2</v>
      </c>
      <c r="DM5715">
        <v>61686</v>
      </c>
      <c r="DN5715">
        <v>186625</v>
      </c>
      <c r="DS5715">
        <v>30302</v>
      </c>
      <c r="DT5715">
        <v>0</v>
      </c>
      <c r="DV5715">
        <v>278613</v>
      </c>
      <c r="DW5715">
        <v>745524</v>
      </c>
      <c r="EA5715">
        <v>137315</v>
      </c>
      <c r="EK5715">
        <v>-21891</v>
      </c>
      <c r="EM5715">
        <v>1234</v>
      </c>
      <c r="EN5715">
        <v>-185</v>
      </c>
      <c r="ER5715">
        <v>1140610</v>
      </c>
      <c r="ES5715">
        <v>-592914</v>
      </c>
      <c r="ET5715">
        <v>-587115</v>
      </c>
      <c r="EV5715">
        <v>-5799</v>
      </c>
      <c r="FB5715">
        <v>-5772</v>
      </c>
      <c r="FC5715">
        <v>-5636</v>
      </c>
      <c r="FF5715">
        <v>-604322</v>
      </c>
      <c r="FH5715">
        <v>8513829</v>
      </c>
      <c r="FI5715">
        <v>7977541</v>
      </c>
      <c r="FJ5715">
        <v>186625</v>
      </c>
      <c r="FK5715">
        <v>30302</v>
      </c>
      <c r="FL5715">
        <v>745524</v>
      </c>
      <c r="FM5715">
        <v>137315</v>
      </c>
      <c r="FN5715">
        <v>-21891</v>
      </c>
      <c r="FO5715">
        <v>1049</v>
      </c>
      <c r="FP5715">
        <v>861997</v>
      </c>
      <c r="FR5715">
        <v>2019</v>
      </c>
      <c r="FS5715" t="s">
        <v>620</v>
      </c>
      <c r="FT5715">
        <v>6</v>
      </c>
      <c r="FU5715">
        <v>9.9599999999999994E-2</v>
      </c>
      <c r="FV5715">
        <v>3.5200000000000002E-2</v>
      </c>
      <c r="FW5715">
        <v>6.4399999999999999E-2</v>
      </c>
      <c r="FX5715">
        <v>0.1183</v>
      </c>
      <c r="FY5715">
        <v>0.1535</v>
      </c>
      <c r="GB5715">
        <v>197122.2</v>
      </c>
      <c r="GC5715">
        <v>69665.702999999994</v>
      </c>
      <c r="GD5715">
        <v>127456.5</v>
      </c>
      <c r="GE5715">
        <v>234193</v>
      </c>
      <c r="GI5715">
        <v>0</v>
      </c>
      <c r="GJ5715">
        <v>0</v>
      </c>
      <c r="GK5715">
        <v>0</v>
      </c>
      <c r="GL5715">
        <v>0</v>
      </c>
      <c r="GN5715">
        <v>5.3900000000000003E-2</v>
      </c>
      <c r="GO5715">
        <v>1583</v>
      </c>
      <c r="GQ5715">
        <v>37119</v>
      </c>
      <c r="GR5715">
        <v>1979138.25</v>
      </c>
      <c r="GU5715">
        <v>53.319000000000003</v>
      </c>
      <c r="GV5715">
        <v>3470</v>
      </c>
      <c r="GW5715">
        <v>869</v>
      </c>
      <c r="GX5715">
        <v>27452</v>
      </c>
      <c r="GY5715">
        <v>594894.63</v>
      </c>
      <c r="HA5715">
        <v>21.67</v>
      </c>
      <c r="HB5715">
        <v>25296</v>
      </c>
      <c r="HK5715">
        <v>573</v>
      </c>
      <c r="HM5715">
        <v>573</v>
      </c>
      <c r="HN5715">
        <v>68041</v>
      </c>
      <c r="HO5715">
        <v>1</v>
      </c>
      <c r="HP5715">
        <v>1</v>
      </c>
      <c r="IE5715">
        <v>11.2</v>
      </c>
      <c r="IF5715">
        <v>0</v>
      </c>
      <c r="II5715">
        <v>0.16531999999999999</v>
      </c>
      <c r="IJ5715">
        <v>0.47199999999999998</v>
      </c>
      <c r="IK5715">
        <v>0.48</v>
      </c>
      <c r="IL5715">
        <v>2.1999999999999999E-2</v>
      </c>
      <c r="IM5715">
        <v>0.30099999999999999</v>
      </c>
      <c r="IN5715">
        <v>0.3</v>
      </c>
      <c r="IP5715">
        <v>0</v>
      </c>
      <c r="IQ5715">
        <v>0</v>
      </c>
      <c r="IS5715">
        <v>0</v>
      </c>
      <c r="IT5715">
        <v>0</v>
      </c>
      <c r="IU5715">
        <v>9.1999999999999998E-2</v>
      </c>
      <c r="IV5715">
        <v>0.22700000000000001</v>
      </c>
      <c r="IW5715">
        <v>0.22</v>
      </c>
      <c r="IY5715">
        <v>0</v>
      </c>
      <c r="IZ5715">
        <v>0</v>
      </c>
      <c r="JB5715">
        <v>0</v>
      </c>
      <c r="JC5715">
        <v>0</v>
      </c>
      <c r="JE5715">
        <v>0</v>
      </c>
      <c r="JF5715">
        <v>0</v>
      </c>
      <c r="JH5715">
        <v>0</v>
      </c>
      <c r="JI5715">
        <v>0</v>
      </c>
    </row>
    <row r="5716" spans="1:269" hidden="1" x14ac:dyDescent="0.25">
      <c r="A5716">
        <v>21</v>
      </c>
      <c r="B5716" s="11" t="str">
        <f t="shared" si="89"/>
        <v>21 2018</v>
      </c>
      <c r="C5716" t="s">
        <v>2410</v>
      </c>
      <c r="D5716">
        <v>2018</v>
      </c>
      <c r="E5716">
        <v>18</v>
      </c>
      <c r="F5716" t="s">
        <v>2411</v>
      </c>
      <c r="H5716">
        <v>1</v>
      </c>
      <c r="I5716">
        <v>1970</v>
      </c>
      <c r="J5716">
        <v>0</v>
      </c>
      <c r="L5716">
        <v>0</v>
      </c>
      <c r="M5716" t="s">
        <v>1402</v>
      </c>
      <c r="N5716" t="s">
        <v>1403</v>
      </c>
      <c r="O5716" t="s">
        <v>1403</v>
      </c>
      <c r="P5716">
        <v>1</v>
      </c>
      <c r="Q5716" t="s">
        <v>364</v>
      </c>
      <c r="R5716">
        <v>1</v>
      </c>
      <c r="S5716" t="s">
        <v>264</v>
      </c>
      <c r="T5716" t="s">
        <v>2412</v>
      </c>
      <c r="U5716">
        <v>1</v>
      </c>
      <c r="V5716">
        <v>1</v>
      </c>
      <c r="W5716" t="s">
        <v>2413</v>
      </c>
      <c r="X5716">
        <v>0</v>
      </c>
      <c r="Y5716">
        <v>0</v>
      </c>
      <c r="Z5716" s="1">
        <v>43281</v>
      </c>
      <c r="AA5716" s="1">
        <v>43281</v>
      </c>
      <c r="AB5716" t="s">
        <v>267</v>
      </c>
      <c r="AC5716" t="s">
        <v>2277</v>
      </c>
      <c r="AD5716" t="s">
        <v>277</v>
      </c>
      <c r="AE5716">
        <v>2.5000000000000001E-2</v>
      </c>
      <c r="AF5716">
        <v>7.0000000000000007E-2</v>
      </c>
      <c r="AG5716">
        <v>1</v>
      </c>
      <c r="AH5716">
        <v>0</v>
      </c>
      <c r="AI5716">
        <v>5</v>
      </c>
      <c r="AJ5716">
        <v>1</v>
      </c>
      <c r="AK5716">
        <v>3</v>
      </c>
      <c r="AL5716">
        <v>20</v>
      </c>
      <c r="AM5716">
        <v>7.0000000000000007E-2</v>
      </c>
      <c r="AN5716" t="s">
        <v>2415</v>
      </c>
      <c r="AO5716">
        <v>96861.5</v>
      </c>
      <c r="AU5716">
        <v>9028447</v>
      </c>
      <c r="AV5716">
        <v>8950957.8000000007</v>
      </c>
      <c r="AW5716">
        <v>-352908.9</v>
      </c>
      <c r="AX5716">
        <v>0</v>
      </c>
      <c r="AY5716">
        <v>0</v>
      </c>
      <c r="AZ5716">
        <v>1</v>
      </c>
      <c r="BA5716">
        <v>1</v>
      </c>
      <c r="BB5716">
        <v>4</v>
      </c>
      <c r="BD5716">
        <v>0</v>
      </c>
      <c r="BE5716">
        <v>0.2</v>
      </c>
      <c r="BF5716">
        <v>1</v>
      </c>
      <c r="BH5716">
        <v>0</v>
      </c>
      <c r="BI5716">
        <v>4</v>
      </c>
      <c r="BJ5716">
        <v>2</v>
      </c>
      <c r="BK5716">
        <v>1</v>
      </c>
      <c r="BQ5716">
        <v>2.5000000000000001E-2</v>
      </c>
      <c r="BU5716">
        <v>2.5000000000000001E-2</v>
      </c>
      <c r="BV5716">
        <v>8950958</v>
      </c>
      <c r="BW5716">
        <v>10413117</v>
      </c>
      <c r="BX5716">
        <v>0.86</v>
      </c>
      <c r="BY5716">
        <v>1462159.5</v>
      </c>
      <c r="BZ5716">
        <v>0</v>
      </c>
      <c r="CA5716">
        <v>2031114.1</v>
      </c>
      <c r="CB5716">
        <v>206883</v>
      </c>
      <c r="CC5716">
        <v>1</v>
      </c>
      <c r="CD5716">
        <v>10319912</v>
      </c>
      <c r="CE5716">
        <v>9028447</v>
      </c>
      <c r="CF5716">
        <v>1291465</v>
      </c>
      <c r="CG5716">
        <v>0</v>
      </c>
      <c r="CH5716">
        <v>0</v>
      </c>
      <c r="CI5716">
        <v>0</v>
      </c>
      <c r="CK5716">
        <v>0.87485999999999997</v>
      </c>
      <c r="CL5716" t="s">
        <v>1407</v>
      </c>
      <c r="CM5716">
        <v>99</v>
      </c>
      <c r="CN5716">
        <v>0.106</v>
      </c>
      <c r="CP5716">
        <v>6.7000000000000004E-2</v>
      </c>
      <c r="CR5716">
        <v>8.2000000000000003E-2</v>
      </c>
      <c r="CU5716">
        <v>7.2999999999999995E-2</v>
      </c>
      <c r="CW5716">
        <v>8.3000000000000004E-2</v>
      </c>
      <c r="DD5716">
        <v>6.3049999999999995E-2</v>
      </c>
      <c r="DE5716">
        <v>0</v>
      </c>
      <c r="DF5716">
        <v>0</v>
      </c>
      <c r="DG5716">
        <v>0</v>
      </c>
      <c r="DH5716">
        <v>0</v>
      </c>
      <c r="DI5716">
        <v>6.9000000000000006E-2</v>
      </c>
      <c r="DJ5716">
        <v>8.4000000000000005E-2</v>
      </c>
      <c r="DK5716">
        <v>7.8E-2</v>
      </c>
      <c r="DM5716">
        <v>64312</v>
      </c>
      <c r="DN5716">
        <v>206883</v>
      </c>
      <c r="DS5716">
        <v>10615</v>
      </c>
      <c r="DT5716">
        <v>0</v>
      </c>
      <c r="DV5716">
        <v>281810</v>
      </c>
      <c r="DW5716">
        <v>759971</v>
      </c>
      <c r="EA5716">
        <v>127776</v>
      </c>
      <c r="EK5716">
        <v>-21150</v>
      </c>
      <c r="EM5716">
        <v>1094</v>
      </c>
      <c r="EN5716">
        <v>-164</v>
      </c>
      <c r="ER5716">
        <v>1149337</v>
      </c>
      <c r="ES5716">
        <v>-622520</v>
      </c>
      <c r="ET5716">
        <v>-616085</v>
      </c>
      <c r="EV5716">
        <v>-6435</v>
      </c>
      <c r="FB5716">
        <v>-6418</v>
      </c>
      <c r="FC5716">
        <v>-5781</v>
      </c>
      <c r="FF5716">
        <v>-634719</v>
      </c>
      <c r="FH5716">
        <v>9028447</v>
      </c>
      <c r="FI5716">
        <v>8513829</v>
      </c>
      <c r="FJ5716">
        <v>206883</v>
      </c>
      <c r="FK5716">
        <v>10615</v>
      </c>
      <c r="FL5716">
        <v>759971</v>
      </c>
      <c r="FM5716">
        <v>127776</v>
      </c>
      <c r="FN5716">
        <v>-21150</v>
      </c>
      <c r="FO5716">
        <v>930</v>
      </c>
      <c r="FP5716">
        <v>867527</v>
      </c>
      <c r="FR5716">
        <v>2020</v>
      </c>
      <c r="FS5716" t="s">
        <v>620</v>
      </c>
      <c r="FT5716">
        <v>6</v>
      </c>
      <c r="FU5716">
        <v>9.9199999999999997E-2</v>
      </c>
      <c r="FV5716">
        <v>3.5900000000000001E-2</v>
      </c>
      <c r="FW5716">
        <v>6.3299999999999995E-2</v>
      </c>
      <c r="FX5716">
        <v>0.1196</v>
      </c>
      <c r="FY5716">
        <v>0.1555</v>
      </c>
      <c r="GB5716">
        <v>201486.5</v>
      </c>
      <c r="GC5716">
        <v>72917</v>
      </c>
      <c r="GD5716">
        <v>128569.5</v>
      </c>
      <c r="GE5716">
        <v>242990.7</v>
      </c>
      <c r="GI5716">
        <v>0</v>
      </c>
      <c r="GJ5716">
        <v>0</v>
      </c>
      <c r="GK5716">
        <v>0</v>
      </c>
      <c r="GL5716">
        <v>0</v>
      </c>
      <c r="GN5716">
        <v>5.6300000000000003E-2</v>
      </c>
      <c r="GO5716">
        <v>1507</v>
      </c>
      <c r="GQ5716">
        <v>37068</v>
      </c>
      <c r="GR5716">
        <v>2031114.125</v>
      </c>
      <c r="GU5716">
        <v>54.793999999999997</v>
      </c>
      <c r="GV5716">
        <v>3731</v>
      </c>
      <c r="GW5716">
        <v>1023</v>
      </c>
      <c r="GX5716">
        <v>28263</v>
      </c>
      <c r="GY5716">
        <v>620662.68999999994</v>
      </c>
      <c r="HA5716">
        <v>21.96</v>
      </c>
      <c r="HB5716">
        <v>26170</v>
      </c>
      <c r="HK5716">
        <v>586</v>
      </c>
      <c r="HM5716">
        <v>586</v>
      </c>
      <c r="HN5716">
        <v>69062</v>
      </c>
      <c r="HO5716">
        <v>1</v>
      </c>
      <c r="HP5716">
        <v>1</v>
      </c>
      <c r="IE5716">
        <v>7</v>
      </c>
      <c r="IF5716">
        <v>0</v>
      </c>
      <c r="II5716">
        <v>7.3779999999999998E-2</v>
      </c>
      <c r="IJ5716">
        <v>0.44600000000000001</v>
      </c>
      <c r="IK5716">
        <v>0.47099999999999997</v>
      </c>
      <c r="IL5716">
        <v>1.2999999999999999E-2</v>
      </c>
      <c r="IM5716">
        <v>0.31</v>
      </c>
      <c r="IN5716">
        <v>0.247</v>
      </c>
      <c r="IP5716">
        <v>0</v>
      </c>
      <c r="IQ5716">
        <v>0</v>
      </c>
      <c r="IS5716">
        <v>0</v>
      </c>
      <c r="IT5716">
        <v>0</v>
      </c>
      <c r="IU5716">
        <v>0.247</v>
      </c>
      <c r="IV5716">
        <v>0.24399999999999999</v>
      </c>
      <c r="IW5716">
        <v>0.22600000000000001</v>
      </c>
      <c r="IY5716">
        <v>0</v>
      </c>
      <c r="IZ5716">
        <v>0</v>
      </c>
      <c r="JB5716">
        <v>0</v>
      </c>
      <c r="JC5716">
        <v>0</v>
      </c>
      <c r="JE5716">
        <v>0</v>
      </c>
      <c r="JF5716">
        <v>5.6000000000000001E-2</v>
      </c>
      <c r="JH5716">
        <v>0</v>
      </c>
      <c r="JI5716">
        <v>0</v>
      </c>
    </row>
    <row r="5717" spans="1:269" hidden="1" x14ac:dyDescent="0.25">
      <c r="A5717">
        <v>21</v>
      </c>
      <c r="B5717" s="11" t="str">
        <f t="shared" si="89"/>
        <v>21 2019</v>
      </c>
      <c r="C5717" t="s">
        <v>2410</v>
      </c>
      <c r="D5717">
        <v>2019</v>
      </c>
      <c r="E5717">
        <v>18</v>
      </c>
      <c r="F5717" t="s">
        <v>2411</v>
      </c>
      <c r="H5717">
        <v>1</v>
      </c>
      <c r="I5717">
        <v>1970</v>
      </c>
      <c r="J5717">
        <v>0</v>
      </c>
      <c r="L5717">
        <v>0</v>
      </c>
      <c r="M5717" t="s">
        <v>1402</v>
      </c>
      <c r="N5717" t="s">
        <v>1403</v>
      </c>
      <c r="O5717" t="s">
        <v>1403</v>
      </c>
      <c r="P5717">
        <v>1</v>
      </c>
      <c r="Q5717" t="s">
        <v>364</v>
      </c>
      <c r="R5717">
        <v>1</v>
      </c>
      <c r="S5717" t="s">
        <v>264</v>
      </c>
      <c r="T5717" t="s">
        <v>2412</v>
      </c>
      <c r="U5717">
        <v>1</v>
      </c>
      <c r="V5717">
        <v>1</v>
      </c>
      <c r="W5717" t="s">
        <v>2413</v>
      </c>
      <c r="X5717">
        <v>0</v>
      </c>
      <c r="Y5717">
        <v>0</v>
      </c>
      <c r="Z5717" s="1">
        <v>43646</v>
      </c>
      <c r="AA5717" s="1">
        <v>43646</v>
      </c>
      <c r="AB5717" t="s">
        <v>267</v>
      </c>
      <c r="AC5717" t="s">
        <v>2277</v>
      </c>
      <c r="AD5717" t="s">
        <v>277</v>
      </c>
      <c r="AE5717">
        <v>2.5000000000000001E-2</v>
      </c>
      <c r="AF5717">
        <v>7.0000000000000007E-2</v>
      </c>
      <c r="AG5717">
        <v>1</v>
      </c>
      <c r="AH5717">
        <v>0</v>
      </c>
      <c r="AI5717">
        <v>5</v>
      </c>
      <c r="AJ5717">
        <v>1</v>
      </c>
      <c r="AK5717">
        <v>3</v>
      </c>
      <c r="AL5717">
        <v>19</v>
      </c>
      <c r="AM5717">
        <v>7.0000000000000007E-2</v>
      </c>
      <c r="AU5717">
        <v>9116517.3000000007</v>
      </c>
      <c r="AV5717">
        <v>9211321.5</v>
      </c>
      <c r="AW5717">
        <v>-331109.40000000002</v>
      </c>
      <c r="BB5717">
        <v>4</v>
      </c>
      <c r="BE5717">
        <v>0.2</v>
      </c>
      <c r="BF5717">
        <v>1</v>
      </c>
      <c r="BH5717">
        <v>0</v>
      </c>
      <c r="BI5717">
        <v>4</v>
      </c>
      <c r="BJ5717">
        <v>1</v>
      </c>
      <c r="BK5717">
        <v>1</v>
      </c>
      <c r="BQ5717">
        <v>2.5000000000000001E-2</v>
      </c>
      <c r="BU5717">
        <v>2.5000000000000001E-2</v>
      </c>
      <c r="BV5717">
        <v>9211322</v>
      </c>
      <c r="BW5717">
        <v>10772258</v>
      </c>
      <c r="BX5717">
        <v>0.85499999999999998</v>
      </c>
      <c r="BY5717">
        <v>1560936.5</v>
      </c>
      <c r="BZ5717">
        <v>0</v>
      </c>
      <c r="CA5717">
        <v>2116353.5</v>
      </c>
      <c r="CB5717">
        <v>245552</v>
      </c>
      <c r="CC5717">
        <v>1</v>
      </c>
      <c r="CD5717">
        <v>10673881</v>
      </c>
      <c r="CE5717">
        <v>9116517</v>
      </c>
      <c r="CF5717">
        <v>1557364</v>
      </c>
      <c r="CG5717">
        <v>0</v>
      </c>
      <c r="CH5717">
        <v>0</v>
      </c>
      <c r="CI5717">
        <v>0</v>
      </c>
      <c r="CK5717">
        <v>0.85409999999999997</v>
      </c>
      <c r="CL5717" t="s">
        <v>1407</v>
      </c>
      <c r="CM5717">
        <v>99</v>
      </c>
      <c r="CN5717">
        <v>0.05</v>
      </c>
      <c r="CP5717">
        <v>8.8999999999999996E-2</v>
      </c>
      <c r="CR5717">
        <v>5.8000000000000003E-2</v>
      </c>
      <c r="CU5717">
        <v>9.6000000000000002E-2</v>
      </c>
      <c r="CW5717">
        <v>7.5999999999999998E-2</v>
      </c>
      <c r="DD5717">
        <v>6.2350000000000003E-2</v>
      </c>
      <c r="DE5717">
        <v>0</v>
      </c>
      <c r="DF5717">
        <v>0</v>
      </c>
      <c r="DG5717">
        <v>0</v>
      </c>
      <c r="DH5717">
        <v>0</v>
      </c>
      <c r="DI5717">
        <v>0.09</v>
      </c>
      <c r="DJ5717">
        <v>5.8999999999999997E-2</v>
      </c>
      <c r="DK5717">
        <v>9.9000000000000005E-2</v>
      </c>
      <c r="DM5717">
        <v>69624</v>
      </c>
      <c r="DN5717">
        <v>256367</v>
      </c>
      <c r="DS5717">
        <v>10945</v>
      </c>
      <c r="DT5717">
        <v>0</v>
      </c>
      <c r="DV5717">
        <v>336936</v>
      </c>
      <c r="DW5717">
        <v>301326</v>
      </c>
      <c r="EA5717">
        <v>138315</v>
      </c>
      <c r="EK5717">
        <v>-21211</v>
      </c>
      <c r="EM5717">
        <v>882</v>
      </c>
      <c r="EN5717">
        <v>-132</v>
      </c>
      <c r="ER5717">
        <v>756116</v>
      </c>
      <c r="ES5717">
        <v>-656414</v>
      </c>
      <c r="ET5717">
        <v>-650196</v>
      </c>
      <c r="EV5717">
        <v>-6218</v>
      </c>
      <c r="FB5717">
        <v>-5665</v>
      </c>
      <c r="FC5717">
        <v>-5967</v>
      </c>
      <c r="FF5717">
        <v>-668046</v>
      </c>
      <c r="FH5717">
        <v>9116517</v>
      </c>
      <c r="FI5717">
        <v>9028447</v>
      </c>
      <c r="FJ5717">
        <v>256367</v>
      </c>
      <c r="FK5717">
        <v>10945</v>
      </c>
      <c r="FL5717">
        <v>301326</v>
      </c>
      <c r="FM5717">
        <v>138315</v>
      </c>
      <c r="FN5717">
        <v>-21211</v>
      </c>
      <c r="FO5717">
        <v>750</v>
      </c>
      <c r="FP5717">
        <v>419180</v>
      </c>
      <c r="FR5717">
        <v>2021</v>
      </c>
      <c r="FS5717" t="s">
        <v>620</v>
      </c>
      <c r="FT5717">
        <v>6</v>
      </c>
      <c r="FU5717">
        <v>9.9299999999999999E-2</v>
      </c>
      <c r="FV5717">
        <v>3.7100000000000001E-2</v>
      </c>
      <c r="FW5717">
        <v>6.2199999999999998E-2</v>
      </c>
      <c r="FX5717">
        <v>0.12330000000000001</v>
      </c>
      <c r="FY5717">
        <v>0.16039999999999999</v>
      </c>
      <c r="GB5717">
        <v>210153.91</v>
      </c>
      <c r="GC5717">
        <v>78516.702999999994</v>
      </c>
      <c r="GD5717">
        <v>131637.20000000001</v>
      </c>
      <c r="GE5717">
        <v>261043.7</v>
      </c>
      <c r="GI5717">
        <v>0</v>
      </c>
      <c r="GJ5717">
        <v>0</v>
      </c>
      <c r="GK5717">
        <v>0</v>
      </c>
      <c r="GL5717">
        <v>0</v>
      </c>
      <c r="GN5717">
        <v>6.1100000000000002E-2</v>
      </c>
      <c r="GO5717">
        <v>1443</v>
      </c>
      <c r="GQ5717">
        <v>37724</v>
      </c>
      <c r="GR5717">
        <v>2116353.5</v>
      </c>
      <c r="GU5717">
        <v>56.100999999999999</v>
      </c>
      <c r="GV5717">
        <v>3896</v>
      </c>
      <c r="GW5717">
        <v>968</v>
      </c>
      <c r="GX5717">
        <v>29038</v>
      </c>
      <c r="GY5717">
        <v>644860.18999999994</v>
      </c>
      <c r="HA5717">
        <v>22.207000000000001</v>
      </c>
      <c r="HB5717">
        <v>27027</v>
      </c>
      <c r="HK5717">
        <v>568</v>
      </c>
      <c r="HM5717">
        <v>568</v>
      </c>
      <c r="HN5717">
        <v>70658</v>
      </c>
      <c r="HO5717">
        <v>1</v>
      </c>
      <c r="HP5717">
        <v>1</v>
      </c>
      <c r="HR5717">
        <v>5811837</v>
      </c>
      <c r="HT5717">
        <v>6644310.5</v>
      </c>
      <c r="HV5717">
        <v>12456148</v>
      </c>
      <c r="IE5717">
        <v>7.3</v>
      </c>
      <c r="IF5717">
        <v>0</v>
      </c>
      <c r="II5717">
        <v>8.097E-2</v>
      </c>
      <c r="IJ5717">
        <v>0.43</v>
      </c>
      <c r="IK5717">
        <v>0.46500000000000002</v>
      </c>
      <c r="IL5717">
        <v>5.8999999999999997E-2</v>
      </c>
      <c r="IM5717">
        <v>0.34599999999999997</v>
      </c>
      <c r="IN5717">
        <v>0.253</v>
      </c>
      <c r="IP5717">
        <v>0</v>
      </c>
      <c r="IQ5717">
        <v>0</v>
      </c>
      <c r="IS5717">
        <v>0</v>
      </c>
      <c r="IT5717">
        <v>0</v>
      </c>
      <c r="IU5717">
        <v>3.5999999999999997E-2</v>
      </c>
      <c r="IV5717">
        <v>0.224</v>
      </c>
      <c r="IW5717">
        <v>0.22600000000000001</v>
      </c>
      <c r="IY5717">
        <v>0</v>
      </c>
      <c r="IZ5717">
        <v>0</v>
      </c>
      <c r="JB5717">
        <v>0</v>
      </c>
      <c r="JC5717">
        <v>0</v>
      </c>
      <c r="JE5717">
        <v>0</v>
      </c>
      <c r="JF5717">
        <v>5.6000000000000001E-2</v>
      </c>
      <c r="JH5717">
        <v>0</v>
      </c>
      <c r="JI5717">
        <v>0</v>
      </c>
    </row>
    <row r="5718" spans="1:269" hidden="1" x14ac:dyDescent="0.25">
      <c r="A5718">
        <v>21</v>
      </c>
      <c r="B5718" s="11" t="str">
        <f t="shared" si="89"/>
        <v>21 2020</v>
      </c>
      <c r="C5718" t="s">
        <v>2410</v>
      </c>
      <c r="D5718">
        <v>2020</v>
      </c>
      <c r="E5718">
        <v>18</v>
      </c>
      <c r="F5718" t="s">
        <v>2411</v>
      </c>
      <c r="H5718">
        <v>1</v>
      </c>
      <c r="I5718">
        <v>1970</v>
      </c>
      <c r="J5718">
        <v>0</v>
      </c>
      <c r="L5718">
        <v>0</v>
      </c>
      <c r="M5718" t="s">
        <v>1402</v>
      </c>
      <c r="N5718" t="s">
        <v>1403</v>
      </c>
      <c r="O5718" t="s">
        <v>1403</v>
      </c>
      <c r="P5718">
        <v>1</v>
      </c>
      <c r="Q5718" t="s">
        <v>364</v>
      </c>
      <c r="R5718">
        <v>1</v>
      </c>
      <c r="S5718" t="s">
        <v>264</v>
      </c>
      <c r="T5718" t="s">
        <v>2412</v>
      </c>
      <c r="U5718">
        <v>1</v>
      </c>
      <c r="V5718">
        <v>1</v>
      </c>
      <c r="W5718" t="s">
        <v>2413</v>
      </c>
      <c r="X5718">
        <v>0</v>
      </c>
      <c r="Y5718">
        <v>0</v>
      </c>
      <c r="Z5718" s="1">
        <v>44012</v>
      </c>
      <c r="AA5718" s="1">
        <v>44012</v>
      </c>
      <c r="AB5718" t="s">
        <v>267</v>
      </c>
      <c r="AC5718" t="s">
        <v>2277</v>
      </c>
      <c r="AD5718" t="s">
        <v>277</v>
      </c>
      <c r="AE5718">
        <v>2.5000000000000001E-2</v>
      </c>
      <c r="AF5718">
        <v>7.0000000000000007E-2</v>
      </c>
      <c r="AG5718">
        <v>1</v>
      </c>
      <c r="AH5718">
        <v>0</v>
      </c>
      <c r="AI5718">
        <v>5</v>
      </c>
      <c r="AJ5718">
        <v>1</v>
      </c>
      <c r="AK5718">
        <v>3</v>
      </c>
      <c r="AL5718">
        <v>18</v>
      </c>
      <c r="AM5718">
        <v>7.0000000000000007E-2</v>
      </c>
      <c r="BQ5718">
        <v>2.5000000000000001E-2</v>
      </c>
      <c r="BU5718">
        <v>2.5000000000000001E-2</v>
      </c>
      <c r="BV5718">
        <v>9528170</v>
      </c>
      <c r="BW5718">
        <v>11137982</v>
      </c>
      <c r="BX5718">
        <v>0.85499999999999998</v>
      </c>
      <c r="BY5718">
        <v>1609811.5</v>
      </c>
      <c r="BZ5718">
        <v>0</v>
      </c>
      <c r="CA5718">
        <v>2204836.7999999998</v>
      </c>
      <c r="CB5718">
        <v>257838</v>
      </c>
      <c r="CC5718">
        <v>1</v>
      </c>
      <c r="CD5718">
        <v>11044574</v>
      </c>
      <c r="CE5718">
        <v>9638828</v>
      </c>
      <c r="CF5718">
        <v>1405746</v>
      </c>
      <c r="CG5718">
        <v>0</v>
      </c>
      <c r="CH5718">
        <v>0</v>
      </c>
      <c r="CI5718">
        <v>0</v>
      </c>
      <c r="CK5718">
        <v>0.87272000000000005</v>
      </c>
      <c r="CL5718" t="s">
        <v>1407</v>
      </c>
      <c r="CM5718">
        <v>99</v>
      </c>
      <c r="CN5718">
        <v>0.1</v>
      </c>
      <c r="CP5718">
        <v>8.5000000000000006E-2</v>
      </c>
      <c r="CR5718">
        <v>7.0000000000000007E-2</v>
      </c>
      <c r="CU5718">
        <v>9.1999999999999998E-2</v>
      </c>
      <c r="CW5718">
        <v>7.5999999999999998E-2</v>
      </c>
      <c r="DD5718">
        <v>6.4210000000000003E-2</v>
      </c>
      <c r="DE5718">
        <v>0</v>
      </c>
      <c r="DF5718">
        <v>0</v>
      </c>
      <c r="DG5718">
        <v>0</v>
      </c>
      <c r="DH5718">
        <v>0</v>
      </c>
      <c r="DI5718">
        <v>8.5000000000000006E-2</v>
      </c>
      <c r="DJ5718">
        <v>7.0999999999999994E-2</v>
      </c>
      <c r="DK5718">
        <v>9.4E-2</v>
      </c>
      <c r="DM5718">
        <v>74167</v>
      </c>
      <c r="DN5718">
        <v>257838</v>
      </c>
      <c r="DS5718">
        <v>5650</v>
      </c>
      <c r="DT5718">
        <v>0</v>
      </c>
      <c r="DV5718">
        <v>337655</v>
      </c>
      <c r="DW5718">
        <v>779561</v>
      </c>
      <c r="EA5718">
        <v>108526</v>
      </c>
      <c r="EK5718">
        <v>-22616</v>
      </c>
      <c r="EM5718">
        <v>730</v>
      </c>
      <c r="EN5718">
        <v>-110</v>
      </c>
      <c r="ER5718">
        <v>1203746</v>
      </c>
      <c r="ES5718">
        <v>-668894</v>
      </c>
      <c r="ET5718">
        <v>-662801</v>
      </c>
      <c r="EV5718">
        <v>-6093</v>
      </c>
      <c r="FB5718">
        <v>-6486</v>
      </c>
      <c r="FC5718">
        <v>-6055</v>
      </c>
      <c r="FF5718">
        <v>-681435</v>
      </c>
      <c r="FH5718">
        <v>9638828</v>
      </c>
      <c r="FI5718">
        <v>9116517</v>
      </c>
      <c r="FJ5718">
        <v>257838</v>
      </c>
      <c r="FK5718">
        <v>5650</v>
      </c>
      <c r="FL5718">
        <v>779561</v>
      </c>
      <c r="FM5718">
        <v>108526</v>
      </c>
      <c r="FN5718">
        <v>-22616</v>
      </c>
      <c r="FO5718">
        <v>620</v>
      </c>
      <c r="FP5718">
        <v>866091</v>
      </c>
      <c r="FR5718">
        <v>2022</v>
      </c>
      <c r="FS5718" t="s">
        <v>620</v>
      </c>
      <c r="FT5718">
        <v>6</v>
      </c>
      <c r="FU5718">
        <v>9.9299999999999999E-2</v>
      </c>
      <c r="FV5718">
        <v>3.7999999999999999E-2</v>
      </c>
      <c r="FW5718">
        <v>6.13E-2</v>
      </c>
      <c r="FX5718">
        <v>0.1245</v>
      </c>
      <c r="FY5718">
        <v>0.16250000000000001</v>
      </c>
      <c r="GB5718">
        <v>218940.3</v>
      </c>
      <c r="GC5718">
        <v>83783.797000000006</v>
      </c>
      <c r="GD5718">
        <v>135156.5</v>
      </c>
      <c r="GE5718">
        <v>274573.90999999997</v>
      </c>
      <c r="GI5718">
        <v>0</v>
      </c>
      <c r="GJ5718">
        <v>0</v>
      </c>
      <c r="GK5718">
        <v>0</v>
      </c>
      <c r="GL5718">
        <v>0</v>
      </c>
      <c r="GN5718">
        <v>6.3200000000000006E-2</v>
      </c>
      <c r="GO5718">
        <v>1384</v>
      </c>
      <c r="GQ5718">
        <v>38518</v>
      </c>
      <c r="GR5718">
        <v>2204836.75</v>
      </c>
      <c r="GU5718">
        <v>57.241999999999997</v>
      </c>
      <c r="GV5718">
        <v>3950</v>
      </c>
      <c r="GW5718">
        <v>822</v>
      </c>
      <c r="GX5718">
        <v>29715</v>
      </c>
      <c r="GY5718">
        <v>667146.13</v>
      </c>
      <c r="HA5718">
        <v>22.451000000000001</v>
      </c>
      <c r="HB5718">
        <v>27768</v>
      </c>
      <c r="HK5718">
        <v>563</v>
      </c>
      <c r="HM5718">
        <v>563</v>
      </c>
      <c r="HN5718">
        <v>72183</v>
      </c>
      <c r="HO5718">
        <v>1</v>
      </c>
      <c r="HP5718">
        <v>1</v>
      </c>
      <c r="IE5718">
        <v>5.0999999999999996</v>
      </c>
      <c r="IF5718">
        <v>0</v>
      </c>
      <c r="II5718">
        <v>-7.2199999999999999E-3</v>
      </c>
      <c r="IJ5718">
        <v>0.437</v>
      </c>
      <c r="IK5718">
        <v>0.46300000000000002</v>
      </c>
      <c r="IL5718">
        <v>6.4000000000000001E-2</v>
      </c>
      <c r="IM5718">
        <v>0.33300000000000002</v>
      </c>
      <c r="IN5718">
        <v>0.25600000000000001</v>
      </c>
      <c r="IP5718">
        <v>0</v>
      </c>
      <c r="IQ5718">
        <v>0</v>
      </c>
      <c r="IS5718">
        <v>0</v>
      </c>
      <c r="IT5718">
        <v>0</v>
      </c>
      <c r="IU5718">
        <v>0.20300000000000001</v>
      </c>
      <c r="IV5718">
        <v>0.23</v>
      </c>
      <c r="IW5718">
        <v>0.224</v>
      </c>
      <c r="IY5718">
        <v>0</v>
      </c>
      <c r="IZ5718">
        <v>0</v>
      </c>
      <c r="JB5718">
        <v>0</v>
      </c>
      <c r="JC5718">
        <v>0</v>
      </c>
      <c r="JE5718">
        <v>0</v>
      </c>
      <c r="JF5718">
        <v>5.7000000000000002E-2</v>
      </c>
      <c r="JH5718">
        <v>0</v>
      </c>
      <c r="JI5718">
        <v>0</v>
      </c>
    </row>
    <row r="5719" spans="1:269" hidden="1" x14ac:dyDescent="0.25">
      <c r="A5719">
        <v>21</v>
      </c>
      <c r="B5719" s="11" t="str">
        <f t="shared" si="89"/>
        <v>21 2021</v>
      </c>
      <c r="C5719" t="s">
        <v>2410</v>
      </c>
      <c r="D5719">
        <v>2021</v>
      </c>
      <c r="E5719">
        <v>18</v>
      </c>
      <c r="F5719" t="s">
        <v>2411</v>
      </c>
      <c r="H5719">
        <v>1</v>
      </c>
      <c r="I5719">
        <v>1970</v>
      </c>
      <c r="J5719">
        <v>0</v>
      </c>
      <c r="L5719">
        <v>0</v>
      </c>
      <c r="M5719" t="s">
        <v>1402</v>
      </c>
      <c r="N5719" t="s">
        <v>1403</v>
      </c>
      <c r="O5719" t="s">
        <v>1403</v>
      </c>
      <c r="P5719">
        <v>1</v>
      </c>
      <c r="Q5719" t="s">
        <v>364</v>
      </c>
      <c r="R5719">
        <v>1</v>
      </c>
      <c r="S5719" t="s">
        <v>264</v>
      </c>
      <c r="T5719" t="s">
        <v>2412</v>
      </c>
      <c r="U5719">
        <v>1</v>
      </c>
      <c r="V5719">
        <v>1</v>
      </c>
      <c r="W5719" t="s">
        <v>2413</v>
      </c>
      <c r="X5719">
        <v>0</v>
      </c>
      <c r="Y5719">
        <v>0</v>
      </c>
      <c r="Z5719" s="1">
        <v>44377</v>
      </c>
      <c r="AA5719" s="1">
        <v>44377</v>
      </c>
      <c r="AB5719" t="s">
        <v>267</v>
      </c>
      <c r="AC5719" t="s">
        <v>2277</v>
      </c>
      <c r="AD5719" t="s">
        <v>277</v>
      </c>
      <c r="AE5719">
        <v>2.5000000000000001E-2</v>
      </c>
      <c r="AF5719">
        <v>7.0000000000000007E-2</v>
      </c>
      <c r="AG5719">
        <v>1</v>
      </c>
      <c r="AH5719">
        <v>0</v>
      </c>
      <c r="AI5719">
        <v>5</v>
      </c>
      <c r="AJ5719">
        <v>1</v>
      </c>
      <c r="AK5719">
        <v>3</v>
      </c>
      <c r="AL5719">
        <v>17</v>
      </c>
      <c r="AM5719">
        <v>7.0000000000000007E-2</v>
      </c>
      <c r="BV5719">
        <v>10428561</v>
      </c>
      <c r="BW5719">
        <v>11700492</v>
      </c>
      <c r="BX5719">
        <v>0.89100000000000001</v>
      </c>
      <c r="BY5719">
        <v>1271931.3</v>
      </c>
      <c r="BZ5719">
        <v>0</v>
      </c>
      <c r="CA5719">
        <v>2238615.7999999998</v>
      </c>
      <c r="CB5719">
        <v>269467</v>
      </c>
      <c r="CC5719">
        <v>1</v>
      </c>
      <c r="CD5719">
        <v>11632476</v>
      </c>
      <c r="CE5719">
        <v>12851073</v>
      </c>
      <c r="CF5719">
        <v>-1218597</v>
      </c>
      <c r="CG5719">
        <v>0</v>
      </c>
      <c r="CH5719">
        <v>0</v>
      </c>
      <c r="CI5719">
        <v>0</v>
      </c>
      <c r="CK5719">
        <v>1.10476</v>
      </c>
      <c r="CL5719" t="s">
        <v>1407</v>
      </c>
      <c r="CM5719">
        <v>99</v>
      </c>
      <c r="CN5719">
        <v>0.38100000000000001</v>
      </c>
      <c r="CP5719">
        <v>0.17599999999999999</v>
      </c>
      <c r="CR5719">
        <v>0.14399999999999999</v>
      </c>
      <c r="CU5719">
        <v>0.104</v>
      </c>
      <c r="CW5719">
        <v>9.0999999999999998E-2</v>
      </c>
      <c r="CX5719">
        <v>8.5000000000000006E-2</v>
      </c>
      <c r="DD5719">
        <v>7.7490000000000003E-2</v>
      </c>
      <c r="DE5719">
        <v>0</v>
      </c>
      <c r="DF5719">
        <v>0</v>
      </c>
      <c r="DG5719">
        <v>0</v>
      </c>
      <c r="DH5719">
        <v>0</v>
      </c>
      <c r="DI5719">
        <v>0.17699999999999999</v>
      </c>
      <c r="DJ5719">
        <v>0.15</v>
      </c>
      <c r="DK5719">
        <v>0.108</v>
      </c>
      <c r="DM5719">
        <v>77008</v>
      </c>
      <c r="DN5719">
        <v>269467</v>
      </c>
      <c r="DS5719">
        <v>0</v>
      </c>
      <c r="DT5719">
        <v>0</v>
      </c>
      <c r="DV5719">
        <v>346475</v>
      </c>
      <c r="DW5719">
        <v>3494383</v>
      </c>
      <c r="EA5719">
        <v>104933</v>
      </c>
      <c r="EK5719">
        <v>-27636</v>
      </c>
      <c r="EM5719">
        <v>462</v>
      </c>
      <c r="EN5719">
        <v>-69</v>
      </c>
      <c r="ER5719">
        <v>3918548</v>
      </c>
      <c r="ES5719">
        <v>-694390</v>
      </c>
      <c r="ET5719">
        <v>-686911</v>
      </c>
      <c r="EV5719">
        <v>-7479</v>
      </c>
      <c r="FB5719">
        <v>-6259</v>
      </c>
      <c r="FC5719">
        <v>-5654</v>
      </c>
      <c r="FF5719">
        <v>-706303</v>
      </c>
      <c r="FH5719">
        <v>12851073</v>
      </c>
      <c r="FI5719">
        <v>9638828</v>
      </c>
      <c r="FJ5719">
        <v>269467</v>
      </c>
      <c r="FK5719">
        <v>0</v>
      </c>
      <c r="FL5719">
        <v>3494383</v>
      </c>
      <c r="FM5719">
        <v>104933</v>
      </c>
      <c r="FN5719">
        <v>-27636</v>
      </c>
      <c r="FO5719">
        <v>393</v>
      </c>
      <c r="FP5719">
        <v>3572073</v>
      </c>
      <c r="FR5719">
        <v>2023</v>
      </c>
      <c r="FS5719" t="s">
        <v>620</v>
      </c>
      <c r="FT5719">
        <v>6</v>
      </c>
      <c r="FU5719">
        <v>0.1016</v>
      </c>
      <c r="FV5719">
        <v>3.8899999999999997E-2</v>
      </c>
      <c r="FW5719">
        <v>6.2700000000000006E-2</v>
      </c>
      <c r="FX5719">
        <v>0.1115</v>
      </c>
      <c r="FY5719">
        <v>0.15040000000000001</v>
      </c>
      <c r="GB5719">
        <v>227443.41</v>
      </c>
      <c r="GC5719">
        <v>87082.202999999994</v>
      </c>
      <c r="GD5719">
        <v>140361.20000000001</v>
      </c>
      <c r="GE5719">
        <v>249628.59</v>
      </c>
      <c r="GI5719">
        <v>0</v>
      </c>
      <c r="GJ5719">
        <v>0</v>
      </c>
      <c r="GK5719">
        <v>0</v>
      </c>
      <c r="GL5719">
        <v>0</v>
      </c>
      <c r="GN5719">
        <v>4.8800000000000003E-2</v>
      </c>
      <c r="GO5719">
        <v>1304</v>
      </c>
      <c r="GQ5719">
        <v>38206</v>
      </c>
      <c r="GR5719">
        <v>2238615.75</v>
      </c>
      <c r="GU5719">
        <v>58.593000000000004</v>
      </c>
      <c r="GV5719">
        <v>3938</v>
      </c>
      <c r="GW5719">
        <v>1053</v>
      </c>
      <c r="GX5719">
        <v>30392</v>
      </c>
      <c r="GY5719">
        <v>698685.63</v>
      </c>
      <c r="HA5719">
        <v>22.989000000000001</v>
      </c>
      <c r="HB5719">
        <v>28564</v>
      </c>
      <c r="HK5719">
        <v>524</v>
      </c>
      <c r="HM5719">
        <v>524</v>
      </c>
      <c r="HN5719">
        <v>72536</v>
      </c>
      <c r="HO5719">
        <v>1</v>
      </c>
      <c r="HP5719">
        <v>1</v>
      </c>
      <c r="IE5719">
        <v>25.8</v>
      </c>
      <c r="IF5719">
        <v>0</v>
      </c>
      <c r="II5719">
        <v>0.45712000000000003</v>
      </c>
      <c r="IJ5719">
        <v>0.504</v>
      </c>
      <c r="IK5719">
        <v>0.46600000000000003</v>
      </c>
      <c r="IL5719">
        <v>1.9E-2</v>
      </c>
      <c r="IM5719">
        <v>0.254</v>
      </c>
      <c r="IN5719">
        <v>0.255</v>
      </c>
      <c r="IP5719">
        <v>0</v>
      </c>
      <c r="IQ5719">
        <v>0</v>
      </c>
      <c r="IS5719">
        <v>0</v>
      </c>
      <c r="IT5719">
        <v>0</v>
      </c>
      <c r="IU5719">
        <v>0.83699999999999997</v>
      </c>
      <c r="IV5719">
        <v>0.24199999999999999</v>
      </c>
      <c r="IW5719">
        <v>0.224</v>
      </c>
      <c r="IY5719">
        <v>0</v>
      </c>
      <c r="IZ5719">
        <v>0</v>
      </c>
      <c r="JB5719">
        <v>0</v>
      </c>
      <c r="JC5719">
        <v>0</v>
      </c>
      <c r="JE5719">
        <v>0</v>
      </c>
      <c r="JF5719">
        <v>5.5E-2</v>
      </c>
      <c r="JH5719">
        <v>0</v>
      </c>
      <c r="JI5719">
        <v>0</v>
      </c>
    </row>
    <row r="5720" spans="1:269" hidden="1" x14ac:dyDescent="0.25">
      <c r="A5720">
        <v>21</v>
      </c>
      <c r="B5720" s="11" t="str">
        <f t="shared" si="89"/>
        <v>21 2022</v>
      </c>
      <c r="C5720" t="s">
        <v>2410</v>
      </c>
      <c r="D5720">
        <v>2022</v>
      </c>
      <c r="E5720">
        <v>18</v>
      </c>
      <c r="F5720" t="s">
        <v>2411</v>
      </c>
      <c r="H5720">
        <v>1</v>
      </c>
      <c r="I5720">
        <v>1970</v>
      </c>
      <c r="J5720">
        <v>0</v>
      </c>
      <c r="L5720">
        <v>0</v>
      </c>
      <c r="M5720" t="s">
        <v>1402</v>
      </c>
      <c r="N5720" t="s">
        <v>1403</v>
      </c>
      <c r="O5720" t="s">
        <v>1403</v>
      </c>
      <c r="P5720">
        <v>1</v>
      </c>
      <c r="Q5720" t="s">
        <v>364</v>
      </c>
      <c r="R5720">
        <v>1</v>
      </c>
      <c r="S5720" t="s">
        <v>264</v>
      </c>
      <c r="T5720" t="s">
        <v>2412</v>
      </c>
      <c r="U5720">
        <v>1</v>
      </c>
      <c r="V5720">
        <v>1</v>
      </c>
      <c r="W5720" t="s">
        <v>2413</v>
      </c>
      <c r="X5720">
        <v>0</v>
      </c>
      <c r="Y5720">
        <v>0</v>
      </c>
      <c r="Z5720" s="1">
        <v>44742</v>
      </c>
      <c r="AA5720" s="1">
        <v>44742</v>
      </c>
      <c r="AB5720" t="s">
        <v>267</v>
      </c>
      <c r="AC5720" t="s">
        <v>2277</v>
      </c>
      <c r="AD5720" t="s">
        <v>277</v>
      </c>
      <c r="AE5720">
        <v>2.5000000000000001E-2</v>
      </c>
      <c r="AF5720">
        <v>7.0000000000000007E-2</v>
      </c>
      <c r="AG5720">
        <v>1</v>
      </c>
      <c r="AH5720">
        <v>0</v>
      </c>
      <c r="AI5720">
        <v>5</v>
      </c>
      <c r="AJ5720">
        <v>1</v>
      </c>
      <c r="AK5720">
        <v>3</v>
      </c>
      <c r="AL5720">
        <v>16</v>
      </c>
      <c r="AM5720">
        <v>7.0000000000000007E-2</v>
      </c>
      <c r="BV5720">
        <v>10793496</v>
      </c>
      <c r="BW5720">
        <v>12314516</v>
      </c>
      <c r="BX5720">
        <v>0.876</v>
      </c>
      <c r="BY5720">
        <v>1521019.1</v>
      </c>
      <c r="BZ5720">
        <v>0</v>
      </c>
      <c r="CA5720">
        <v>2354147.2999999998</v>
      </c>
      <c r="CB5720">
        <v>287124</v>
      </c>
      <c r="CC5720">
        <v>1</v>
      </c>
      <c r="CD5720">
        <v>12171119</v>
      </c>
      <c r="CE5720">
        <v>10803195</v>
      </c>
      <c r="CF5720">
        <v>1367924</v>
      </c>
      <c r="CG5720">
        <v>0</v>
      </c>
      <c r="CH5720">
        <v>0</v>
      </c>
      <c r="CI5720">
        <v>0</v>
      </c>
      <c r="CK5720">
        <v>0.88761000000000001</v>
      </c>
      <c r="CL5720" t="s">
        <v>1407</v>
      </c>
      <c r="CM5720">
        <v>99</v>
      </c>
      <c r="CN5720">
        <v>-0.13400000000000001</v>
      </c>
      <c r="CP5720">
        <v>9.6000000000000002E-2</v>
      </c>
      <c r="CR5720">
        <v>8.7999999999999995E-2</v>
      </c>
      <c r="CU5720">
        <v>8.5999999999999993E-2</v>
      </c>
      <c r="CW5720">
        <v>7.0000000000000007E-2</v>
      </c>
      <c r="DD5720">
        <v>6.6839999999999997E-2</v>
      </c>
      <c r="DE5720">
        <v>0</v>
      </c>
      <c r="DF5720">
        <v>0</v>
      </c>
      <c r="DG5720">
        <v>0</v>
      </c>
      <c r="DH5720">
        <v>0</v>
      </c>
      <c r="DI5720">
        <v>0.11600000000000001</v>
      </c>
      <c r="DJ5720">
        <v>0.10100000000000001</v>
      </c>
      <c r="DK5720">
        <v>9.2999999999999999E-2</v>
      </c>
      <c r="DM5720">
        <v>85416</v>
      </c>
      <c r="DN5720">
        <v>301726</v>
      </c>
      <c r="DS5720">
        <v>12052</v>
      </c>
      <c r="DT5720">
        <v>0</v>
      </c>
      <c r="DV5720">
        <v>399194</v>
      </c>
      <c r="DW5720">
        <v>-1787555</v>
      </c>
      <c r="EA5720">
        <v>125962</v>
      </c>
      <c r="EK5720">
        <v>-32076</v>
      </c>
      <c r="EM5720">
        <v>1242</v>
      </c>
      <c r="EN5720">
        <v>-186</v>
      </c>
      <c r="ER5720">
        <v>-1293419</v>
      </c>
      <c r="ES5720">
        <v>-739914</v>
      </c>
      <c r="ET5720">
        <v>-733038</v>
      </c>
      <c r="EV5720">
        <v>-6876</v>
      </c>
      <c r="FB5720">
        <v>-8486</v>
      </c>
      <c r="FC5720">
        <v>-6059</v>
      </c>
      <c r="FF5720">
        <v>-754459</v>
      </c>
      <c r="FH5720">
        <v>10803195</v>
      </c>
      <c r="FI5720">
        <v>12851073</v>
      </c>
      <c r="FJ5720">
        <v>301726</v>
      </c>
      <c r="FK5720">
        <v>12052</v>
      </c>
      <c r="FL5720">
        <v>-1787555</v>
      </c>
      <c r="FM5720">
        <v>125962</v>
      </c>
      <c r="FN5720">
        <v>-32076</v>
      </c>
      <c r="FO5720">
        <v>1056</v>
      </c>
      <c r="FP5720">
        <v>-1692613</v>
      </c>
      <c r="FR5720">
        <v>2024</v>
      </c>
      <c r="FS5720" t="s">
        <v>620</v>
      </c>
      <c r="FT5720">
        <v>6</v>
      </c>
      <c r="FU5720">
        <v>0.1032</v>
      </c>
      <c r="FV5720">
        <v>4.07E-2</v>
      </c>
      <c r="FW5720">
        <v>6.25E-2</v>
      </c>
      <c r="FX5720">
        <v>0.1171</v>
      </c>
      <c r="FY5720">
        <v>0.1578</v>
      </c>
      <c r="GB5720">
        <v>242948</v>
      </c>
      <c r="GC5720">
        <v>95813.797000000006</v>
      </c>
      <c r="GD5720">
        <v>147134.20000000001</v>
      </c>
      <c r="GE5720">
        <v>275763.31</v>
      </c>
      <c r="GI5720">
        <v>0</v>
      </c>
      <c r="GJ5720">
        <v>0</v>
      </c>
      <c r="GK5720">
        <v>0</v>
      </c>
      <c r="GL5720">
        <v>0</v>
      </c>
      <c r="GN5720">
        <v>5.4600000000000003E-2</v>
      </c>
      <c r="GO5720">
        <v>1230</v>
      </c>
      <c r="GQ5720">
        <v>38449</v>
      </c>
      <c r="GR5720">
        <v>2354147.25</v>
      </c>
      <c r="GU5720">
        <v>61.228000000000002</v>
      </c>
      <c r="GV5720">
        <v>3982</v>
      </c>
      <c r="GW5720">
        <v>1277</v>
      </c>
      <c r="GX5720">
        <v>31099</v>
      </c>
      <c r="GY5720">
        <v>734373.69</v>
      </c>
      <c r="HA5720">
        <v>23.614000000000001</v>
      </c>
      <c r="HB5720">
        <v>29340</v>
      </c>
      <c r="HK5720">
        <v>529</v>
      </c>
      <c r="HM5720">
        <v>529</v>
      </c>
      <c r="HN5720">
        <v>73530</v>
      </c>
      <c r="HO5720">
        <v>1</v>
      </c>
      <c r="HP5720">
        <v>1</v>
      </c>
      <c r="IE5720">
        <v>-14</v>
      </c>
      <c r="IF5720">
        <v>0</v>
      </c>
      <c r="II5720">
        <v>-0.16983000000000001</v>
      </c>
      <c r="IJ5720">
        <v>0.46800000000000003</v>
      </c>
      <c r="IK5720">
        <v>0.46800000000000003</v>
      </c>
      <c r="IL5720">
        <v>-6.6000000000000003E-2</v>
      </c>
      <c r="IM5720">
        <v>0.23599999999999999</v>
      </c>
      <c r="IN5720">
        <v>0.255</v>
      </c>
      <c r="IP5720">
        <v>0</v>
      </c>
      <c r="IQ5720">
        <v>0</v>
      </c>
      <c r="IS5720">
        <v>0</v>
      </c>
      <c r="IT5720">
        <v>0</v>
      </c>
      <c r="IU5720">
        <v>-0.129</v>
      </c>
      <c r="IV5720">
        <v>0.29599999999999999</v>
      </c>
      <c r="IW5720">
        <v>0.221</v>
      </c>
      <c r="IY5720">
        <v>0</v>
      </c>
      <c r="IZ5720">
        <v>0</v>
      </c>
      <c r="JB5720">
        <v>0</v>
      </c>
      <c r="JC5720">
        <v>0</v>
      </c>
      <c r="JE5720">
        <v>0</v>
      </c>
      <c r="JF5720">
        <v>5.6000000000000001E-2</v>
      </c>
      <c r="JH5720">
        <v>0</v>
      </c>
      <c r="JI5720">
        <v>0</v>
      </c>
    </row>
    <row r="5721" spans="1:269" hidden="1" x14ac:dyDescent="0.25">
      <c r="A5721">
        <v>109</v>
      </c>
      <c r="B5721" s="11" t="str">
        <f t="shared" si="89"/>
        <v>109 2001</v>
      </c>
      <c r="C5721" t="s">
        <v>2416</v>
      </c>
      <c r="D5721">
        <v>2001</v>
      </c>
      <c r="E5721">
        <v>94</v>
      </c>
      <c r="F5721" t="s">
        <v>2417</v>
      </c>
      <c r="H5721">
        <v>1</v>
      </c>
      <c r="I5721">
        <v>1972</v>
      </c>
      <c r="J5721">
        <v>0</v>
      </c>
      <c r="L5721">
        <v>0</v>
      </c>
      <c r="M5721" t="s">
        <v>1048</v>
      </c>
      <c r="N5721" t="s">
        <v>1049</v>
      </c>
      <c r="O5721" t="s">
        <v>1049</v>
      </c>
      <c r="P5721">
        <v>1</v>
      </c>
      <c r="Q5721" t="s">
        <v>404</v>
      </c>
      <c r="R5721">
        <v>1</v>
      </c>
      <c r="S5721" t="s">
        <v>264</v>
      </c>
      <c r="T5721" t="s">
        <v>265</v>
      </c>
      <c r="U5721">
        <v>2</v>
      </c>
      <c r="V5721">
        <v>0</v>
      </c>
      <c r="W5721" t="s">
        <v>1051</v>
      </c>
      <c r="X5721">
        <v>0</v>
      </c>
      <c r="Y5721">
        <v>0</v>
      </c>
      <c r="Z5721" s="1">
        <v>37073</v>
      </c>
      <c r="AA5721" s="1">
        <v>37072</v>
      </c>
      <c r="AB5721" t="s">
        <v>1052</v>
      </c>
      <c r="AC5721" t="s">
        <v>1053</v>
      </c>
      <c r="AD5721" t="s">
        <v>301</v>
      </c>
      <c r="AE5721">
        <v>0.03</v>
      </c>
      <c r="AF5721">
        <v>7.4999999999999997E-2</v>
      </c>
      <c r="AG5721">
        <v>3</v>
      </c>
      <c r="AH5721">
        <v>0</v>
      </c>
      <c r="AI5721">
        <v>5</v>
      </c>
      <c r="AJ5721">
        <v>0</v>
      </c>
      <c r="AK5721">
        <v>3</v>
      </c>
      <c r="BU5721">
        <v>5.5E-2</v>
      </c>
      <c r="BV5721">
        <v>3187990</v>
      </c>
      <c r="BW5721">
        <v>3528137</v>
      </c>
      <c r="BX5721">
        <v>0.90359999999999996</v>
      </c>
      <c r="BY5721">
        <v>340147</v>
      </c>
      <c r="BZ5721">
        <v>0</v>
      </c>
      <c r="CA5721">
        <v>1545593</v>
      </c>
      <c r="CB5721">
        <v>103681</v>
      </c>
      <c r="CC5721">
        <v>0</v>
      </c>
      <c r="CG5721">
        <v>0</v>
      </c>
      <c r="CH5721">
        <v>0</v>
      </c>
      <c r="CI5721">
        <v>0</v>
      </c>
      <c r="CL5721" t="s">
        <v>296</v>
      </c>
      <c r="CM5721">
        <v>1</v>
      </c>
      <c r="CN5721">
        <v>-1.5699999999999999E-2</v>
      </c>
      <c r="CP5721">
        <v>5.16E-2</v>
      </c>
      <c r="CR5721">
        <v>9.1600000000000001E-2</v>
      </c>
      <c r="DD5721">
        <v>-1.5699999999999999E-2</v>
      </c>
      <c r="DE5721">
        <v>0</v>
      </c>
      <c r="DF5721">
        <v>0</v>
      </c>
      <c r="DG5721">
        <v>0</v>
      </c>
      <c r="DH5721">
        <v>0</v>
      </c>
      <c r="DM5721">
        <v>45433</v>
      </c>
      <c r="DN5721">
        <v>103681</v>
      </c>
      <c r="DT5721">
        <v>0</v>
      </c>
      <c r="DV5721">
        <v>149114</v>
      </c>
      <c r="DW5721">
        <v>-184059</v>
      </c>
      <c r="DY5721">
        <v>123906</v>
      </c>
      <c r="DZ5721">
        <v>15585</v>
      </c>
      <c r="EA5721">
        <v>139491</v>
      </c>
      <c r="EB5721">
        <v>2538</v>
      </c>
      <c r="EK5721">
        <v>-1637</v>
      </c>
      <c r="EM5721">
        <v>319</v>
      </c>
      <c r="EN5721">
        <v>-237</v>
      </c>
      <c r="ER5721">
        <v>105529</v>
      </c>
      <c r="ES5721">
        <v>-97250</v>
      </c>
      <c r="ET5721">
        <v>-75517</v>
      </c>
      <c r="EU5721">
        <v>-2474</v>
      </c>
      <c r="EV5721">
        <v>-982</v>
      </c>
      <c r="EX5721">
        <v>-4800</v>
      </c>
      <c r="EY5721">
        <v>-13477</v>
      </c>
      <c r="FB5721">
        <v>-12034</v>
      </c>
      <c r="FC5721">
        <v>-1683</v>
      </c>
      <c r="FE5721">
        <v>-12604</v>
      </c>
      <c r="FF5721">
        <v>-123571</v>
      </c>
      <c r="FH5721">
        <v>3160228</v>
      </c>
      <c r="FI5721">
        <v>3178270</v>
      </c>
      <c r="FJ5721">
        <v>103681</v>
      </c>
      <c r="FL5721">
        <v>-184059</v>
      </c>
      <c r="FM5721">
        <v>142029</v>
      </c>
      <c r="FN5721">
        <v>-1637</v>
      </c>
      <c r="FO5721">
        <v>82</v>
      </c>
      <c r="FP5721">
        <v>-43585</v>
      </c>
      <c r="FQ5721">
        <v>-12604</v>
      </c>
      <c r="FR5721">
        <v>2002</v>
      </c>
      <c r="FS5721" t="s">
        <v>2418</v>
      </c>
      <c r="FT5721">
        <v>8</v>
      </c>
      <c r="GI5721">
        <v>0</v>
      </c>
      <c r="GJ5721">
        <v>0</v>
      </c>
      <c r="GK5721">
        <v>0</v>
      </c>
      <c r="GL5721">
        <v>0</v>
      </c>
      <c r="GQ5721">
        <v>68656</v>
      </c>
      <c r="GU5721">
        <v>22.512</v>
      </c>
      <c r="GV5721">
        <v>3500</v>
      </c>
      <c r="GX5721">
        <v>21298</v>
      </c>
      <c r="HA5721">
        <v>4.5659999999999998</v>
      </c>
      <c r="HB5721">
        <v>21298</v>
      </c>
      <c r="HK5721">
        <v>0</v>
      </c>
      <c r="HN5721">
        <v>93454</v>
      </c>
      <c r="HO5721">
        <v>1</v>
      </c>
      <c r="HP5721">
        <v>1</v>
      </c>
      <c r="HT5721">
        <v>1104213.1000000001</v>
      </c>
      <c r="IE5721">
        <v>-4.0599999999999996</v>
      </c>
      <c r="IF5721">
        <v>0</v>
      </c>
      <c r="II5721">
        <v>-0.16893</v>
      </c>
      <c r="IJ5721">
        <v>0.40699999999999997</v>
      </c>
      <c r="IL5721">
        <v>9.9030000000000007E-2</v>
      </c>
      <c r="IM5721">
        <v>0.52700000000000002</v>
      </c>
      <c r="IP5721">
        <v>1.2E-2</v>
      </c>
      <c r="IS5721">
        <v>0</v>
      </c>
      <c r="IV5721">
        <v>0</v>
      </c>
      <c r="IY5721">
        <v>0</v>
      </c>
      <c r="JB5721">
        <v>0</v>
      </c>
      <c r="JD5721">
        <v>5.91E-2</v>
      </c>
      <c r="JE5721">
        <v>5.3999999999999999E-2</v>
      </c>
      <c r="JH5721">
        <v>0</v>
      </c>
    </row>
    <row r="5722" spans="1:269" hidden="1" x14ac:dyDescent="0.25">
      <c r="A5722">
        <v>109</v>
      </c>
      <c r="B5722" s="11" t="str">
        <f t="shared" si="89"/>
        <v>109 2002</v>
      </c>
      <c r="C5722" t="s">
        <v>2416</v>
      </c>
      <c r="D5722">
        <v>2002</v>
      </c>
      <c r="E5722">
        <v>94</v>
      </c>
      <c r="F5722" t="s">
        <v>2417</v>
      </c>
      <c r="H5722">
        <v>1</v>
      </c>
      <c r="I5722">
        <v>1972</v>
      </c>
      <c r="J5722">
        <v>0</v>
      </c>
      <c r="L5722">
        <v>0</v>
      </c>
      <c r="M5722" t="s">
        <v>1048</v>
      </c>
      <c r="N5722" t="s">
        <v>1049</v>
      </c>
      <c r="O5722" t="s">
        <v>1049</v>
      </c>
      <c r="P5722">
        <v>1</v>
      </c>
      <c r="Q5722" t="s">
        <v>404</v>
      </c>
      <c r="R5722">
        <v>1</v>
      </c>
      <c r="S5722" t="s">
        <v>264</v>
      </c>
      <c r="T5722" t="s">
        <v>265</v>
      </c>
      <c r="U5722">
        <v>2</v>
      </c>
      <c r="V5722">
        <v>0</v>
      </c>
      <c r="W5722" t="s">
        <v>1051</v>
      </c>
      <c r="X5722">
        <v>0</v>
      </c>
      <c r="Y5722">
        <v>0</v>
      </c>
      <c r="AA5722" s="1">
        <v>37437</v>
      </c>
      <c r="AB5722" t="s">
        <v>1052</v>
      </c>
      <c r="AC5722" t="s">
        <v>1053</v>
      </c>
      <c r="AD5722" t="s">
        <v>301</v>
      </c>
      <c r="AE5722">
        <v>0.03</v>
      </c>
      <c r="AF5722">
        <v>7.4999999999999997E-2</v>
      </c>
      <c r="AG5722">
        <v>3</v>
      </c>
      <c r="AH5722">
        <v>0</v>
      </c>
      <c r="AI5722">
        <v>5</v>
      </c>
      <c r="AJ5722">
        <v>0</v>
      </c>
      <c r="AK5722">
        <v>3</v>
      </c>
      <c r="BV5722">
        <v>3209600.5</v>
      </c>
      <c r="BW5722">
        <v>3725806</v>
      </c>
      <c r="BX5722">
        <v>0.86145000000000005</v>
      </c>
      <c r="BY5722">
        <v>516205.53</v>
      </c>
      <c r="BZ5722">
        <v>0</v>
      </c>
      <c r="CA5722">
        <v>1638364</v>
      </c>
      <c r="CB5722">
        <v>103374</v>
      </c>
      <c r="CC5722">
        <v>1</v>
      </c>
      <c r="CG5722">
        <v>0</v>
      </c>
      <c r="CH5722">
        <v>0</v>
      </c>
      <c r="CI5722">
        <v>0</v>
      </c>
      <c r="CL5722" t="s">
        <v>296</v>
      </c>
      <c r="CM5722">
        <v>1</v>
      </c>
      <c r="CN5722">
        <v>-1.9199999999999998E-2</v>
      </c>
      <c r="CP5722">
        <v>1.3599999999999999E-2</v>
      </c>
      <c r="CR5722">
        <v>5.5800000000000002E-2</v>
      </c>
      <c r="DD5722">
        <v>-1.745E-2</v>
      </c>
      <c r="DE5722">
        <v>0</v>
      </c>
      <c r="DF5722">
        <v>0</v>
      </c>
      <c r="DG5722">
        <v>0</v>
      </c>
      <c r="DH5722">
        <v>0</v>
      </c>
      <c r="DM5722">
        <v>47139</v>
      </c>
      <c r="DN5722">
        <v>103374</v>
      </c>
      <c r="DS5722">
        <v>0</v>
      </c>
      <c r="DT5722">
        <v>0</v>
      </c>
      <c r="DV5722">
        <v>150513</v>
      </c>
      <c r="DW5722">
        <v>-175796</v>
      </c>
      <c r="DY5722">
        <v>101391</v>
      </c>
      <c r="DZ5722">
        <v>20953</v>
      </c>
      <c r="EA5722">
        <v>122344</v>
      </c>
      <c r="EB5722">
        <v>3701</v>
      </c>
      <c r="EK5722">
        <v>-1904</v>
      </c>
      <c r="EM5722">
        <v>235</v>
      </c>
      <c r="EN5722">
        <v>-150</v>
      </c>
      <c r="ER5722">
        <v>98943</v>
      </c>
      <c r="ES5722">
        <v>-106554</v>
      </c>
      <c r="ET5722">
        <v>-82084</v>
      </c>
      <c r="EU5722">
        <v>-2704</v>
      </c>
      <c r="EV5722">
        <v>-1143</v>
      </c>
      <c r="EX5722">
        <v>-5206</v>
      </c>
      <c r="EY5722">
        <v>-15417</v>
      </c>
      <c r="FB5722">
        <v>-11616</v>
      </c>
      <c r="FC5722">
        <v>-2290</v>
      </c>
      <c r="FF5722">
        <v>-120460</v>
      </c>
      <c r="FG5722">
        <v>21517</v>
      </c>
      <c r="FH5722">
        <v>3160228</v>
      </c>
      <c r="FI5722">
        <v>3160228</v>
      </c>
      <c r="FJ5722">
        <v>103374</v>
      </c>
      <c r="FK5722">
        <v>0</v>
      </c>
      <c r="FL5722">
        <v>-175796</v>
      </c>
      <c r="FM5722">
        <v>126045</v>
      </c>
      <c r="FN5722">
        <v>-1904</v>
      </c>
      <c r="FO5722">
        <v>85</v>
      </c>
      <c r="FP5722">
        <v>-51570</v>
      </c>
      <c r="FS5722" t="s">
        <v>1054</v>
      </c>
      <c r="FT5722">
        <v>8</v>
      </c>
      <c r="GI5722">
        <v>0</v>
      </c>
      <c r="GJ5722">
        <v>0</v>
      </c>
      <c r="GK5722">
        <v>0</v>
      </c>
      <c r="GL5722">
        <v>0</v>
      </c>
      <c r="GQ5722">
        <v>69988</v>
      </c>
      <c r="GU5722">
        <v>23.408999999999999</v>
      </c>
      <c r="GX5722">
        <v>22230</v>
      </c>
      <c r="HA5722">
        <v>4.7930000000000001</v>
      </c>
      <c r="HK5722">
        <v>0</v>
      </c>
      <c r="HO5722">
        <v>1</v>
      </c>
      <c r="HP5722">
        <v>1</v>
      </c>
      <c r="IE5722">
        <v>-5.15</v>
      </c>
      <c r="IF5722">
        <v>0</v>
      </c>
      <c r="II5722">
        <v>-0.13954</v>
      </c>
      <c r="IJ5722">
        <v>0.40579999999999999</v>
      </c>
      <c r="IL5722">
        <v>8.7730000000000002E-2</v>
      </c>
      <c r="IM5722">
        <v>0.5</v>
      </c>
      <c r="IO5722">
        <v>5.9400000000000001E-2</v>
      </c>
      <c r="IP5722">
        <v>1.54E-2</v>
      </c>
      <c r="IS5722">
        <v>0</v>
      </c>
      <c r="IV5722">
        <v>0</v>
      </c>
      <c r="IY5722">
        <v>0</v>
      </c>
      <c r="JB5722">
        <v>0</v>
      </c>
      <c r="JD5722">
        <v>2.64E-2</v>
      </c>
      <c r="JE5722">
        <v>7.8799999999999995E-2</v>
      </c>
      <c r="JH5722">
        <v>0</v>
      </c>
    </row>
    <row r="5723" spans="1:269" hidden="1" x14ac:dyDescent="0.25">
      <c r="A5723">
        <v>109</v>
      </c>
      <c r="B5723" s="11" t="str">
        <f t="shared" si="89"/>
        <v>109 2003</v>
      </c>
      <c r="C5723" t="s">
        <v>2416</v>
      </c>
      <c r="D5723">
        <v>2003</v>
      </c>
      <c r="E5723">
        <v>94</v>
      </c>
      <c r="F5723" t="s">
        <v>2417</v>
      </c>
      <c r="H5723">
        <v>1</v>
      </c>
      <c r="I5723">
        <v>1972</v>
      </c>
      <c r="J5723">
        <v>0</v>
      </c>
      <c r="L5723">
        <v>0</v>
      </c>
      <c r="M5723" t="s">
        <v>1048</v>
      </c>
      <c r="N5723" t="s">
        <v>1049</v>
      </c>
      <c r="O5723" t="s">
        <v>1049</v>
      </c>
      <c r="P5723">
        <v>1</v>
      </c>
      <c r="Q5723" t="s">
        <v>404</v>
      </c>
      <c r="R5723">
        <v>1</v>
      </c>
      <c r="S5723" t="s">
        <v>264</v>
      </c>
      <c r="T5723" t="s">
        <v>265</v>
      </c>
      <c r="U5723">
        <v>2</v>
      </c>
      <c r="V5723">
        <v>0</v>
      </c>
      <c r="W5723" t="s">
        <v>1051</v>
      </c>
      <c r="X5723">
        <v>0</v>
      </c>
      <c r="Y5723">
        <v>0</v>
      </c>
      <c r="Z5723" s="1">
        <v>37803</v>
      </c>
      <c r="AA5723" s="1">
        <v>37802</v>
      </c>
      <c r="AB5723" t="s">
        <v>1052</v>
      </c>
      <c r="AC5723" t="s">
        <v>1053</v>
      </c>
      <c r="AD5723" t="s">
        <v>301</v>
      </c>
      <c r="AE5723">
        <v>0.03</v>
      </c>
      <c r="AF5723">
        <v>7.4999999999999997E-2</v>
      </c>
      <c r="AG5723">
        <v>3</v>
      </c>
      <c r="AH5723">
        <v>0</v>
      </c>
      <c r="AI5723">
        <v>5</v>
      </c>
      <c r="AJ5723">
        <v>0</v>
      </c>
      <c r="AK5723">
        <v>3</v>
      </c>
      <c r="BU5723">
        <v>5.5E-2</v>
      </c>
      <c r="BV5723">
        <v>3605529</v>
      </c>
      <c r="BW5723">
        <v>3923475</v>
      </c>
      <c r="BX5723">
        <v>0.91900000000000004</v>
      </c>
      <c r="BY5723">
        <v>317946</v>
      </c>
      <c r="BZ5723">
        <v>0</v>
      </c>
      <c r="CA5723">
        <v>1731135</v>
      </c>
      <c r="CB5723">
        <v>134014</v>
      </c>
      <c r="CC5723">
        <v>1</v>
      </c>
      <c r="CG5723">
        <v>0</v>
      </c>
      <c r="CH5723">
        <v>0</v>
      </c>
      <c r="CI5723">
        <v>0</v>
      </c>
      <c r="CL5723" t="s">
        <v>296</v>
      </c>
      <c r="CM5723">
        <v>1</v>
      </c>
      <c r="CN5723">
        <v>4.9000000000000002E-2</v>
      </c>
      <c r="CP5723">
        <v>4.1000000000000003E-3</v>
      </c>
      <c r="CR5723">
        <v>3.6499999999999998E-2</v>
      </c>
      <c r="DD5723">
        <v>4.2199999999999998E-3</v>
      </c>
      <c r="DE5723">
        <v>0</v>
      </c>
      <c r="DF5723">
        <v>0</v>
      </c>
      <c r="DG5723">
        <v>0</v>
      </c>
      <c r="DH5723">
        <v>0</v>
      </c>
      <c r="DI5723">
        <v>5.0000000000000001E-3</v>
      </c>
      <c r="DM5723">
        <v>49218</v>
      </c>
      <c r="DN5723">
        <v>134014</v>
      </c>
      <c r="DT5723">
        <v>0</v>
      </c>
      <c r="DV5723">
        <v>183232</v>
      </c>
      <c r="DW5723">
        <v>36950</v>
      </c>
      <c r="DY5723">
        <v>92529</v>
      </c>
      <c r="DZ5723">
        <v>21963</v>
      </c>
      <c r="EA5723">
        <v>114492</v>
      </c>
      <c r="EB5723">
        <v>3839</v>
      </c>
      <c r="EK5723">
        <v>-1913</v>
      </c>
      <c r="ER5723">
        <v>336600</v>
      </c>
      <c r="ES5723">
        <v>-116395</v>
      </c>
      <c r="ET5723">
        <v>-90372</v>
      </c>
      <c r="EU5723">
        <v>-2973</v>
      </c>
      <c r="EV5723">
        <v>-994</v>
      </c>
      <c r="EX5723">
        <v>-5820</v>
      </c>
      <c r="EY5723">
        <v>-16236</v>
      </c>
      <c r="FB5723">
        <v>-12381</v>
      </c>
      <c r="FC5723">
        <v>-2425</v>
      </c>
      <c r="FF5723">
        <v>-131201</v>
      </c>
      <c r="FG5723">
        <v>-30397</v>
      </c>
      <c r="FH5723">
        <v>3313713</v>
      </c>
      <c r="FI5723">
        <v>3138711</v>
      </c>
      <c r="FJ5723">
        <v>134014</v>
      </c>
      <c r="FL5723">
        <v>36950</v>
      </c>
      <c r="FM5723">
        <v>118331</v>
      </c>
      <c r="FN5723">
        <v>-1913</v>
      </c>
      <c r="FP5723">
        <v>153368</v>
      </c>
      <c r="FR5723">
        <v>2004</v>
      </c>
      <c r="FS5723" t="s">
        <v>1054</v>
      </c>
      <c r="FT5723">
        <v>8</v>
      </c>
      <c r="GI5723">
        <v>0</v>
      </c>
      <c r="GJ5723">
        <v>0</v>
      </c>
      <c r="GK5723">
        <v>0</v>
      </c>
      <c r="GL5723">
        <v>0</v>
      </c>
      <c r="GQ5723">
        <v>71320</v>
      </c>
      <c r="GU5723">
        <v>24.273</v>
      </c>
      <c r="GV5723">
        <v>3972</v>
      </c>
      <c r="GX5723">
        <v>23162</v>
      </c>
      <c r="HA5723">
        <v>5.0250000000000004</v>
      </c>
      <c r="HB5723">
        <v>23162</v>
      </c>
      <c r="HK5723">
        <v>0</v>
      </c>
      <c r="HN5723">
        <v>98454</v>
      </c>
      <c r="HO5723">
        <v>1</v>
      </c>
      <c r="HP5723">
        <v>1</v>
      </c>
      <c r="HT5723">
        <v>1304957.8</v>
      </c>
      <c r="IE5723">
        <v>3.74</v>
      </c>
      <c r="IF5723">
        <v>0</v>
      </c>
      <c r="II5723">
        <v>-1.1429999999999999E-2</v>
      </c>
      <c r="IJ5723">
        <v>0.35799999999999998</v>
      </c>
      <c r="IL5723">
        <v>0.10709</v>
      </c>
      <c r="IM5723">
        <v>0.53300000000000003</v>
      </c>
      <c r="IO5723">
        <v>5.5399999999999998E-2</v>
      </c>
      <c r="IP5723">
        <v>1.6E-2</v>
      </c>
      <c r="IS5723">
        <v>0</v>
      </c>
      <c r="IV5723">
        <v>0</v>
      </c>
      <c r="IY5723">
        <v>0</v>
      </c>
      <c r="JB5723">
        <v>0</v>
      </c>
      <c r="JD5723">
        <v>1.5100000000000001E-2</v>
      </c>
      <c r="JE5723">
        <v>9.2999999999999999E-2</v>
      </c>
      <c r="JH5723">
        <v>0</v>
      </c>
    </row>
    <row r="5724" spans="1:269" hidden="1" x14ac:dyDescent="0.25">
      <c r="A5724">
        <v>109</v>
      </c>
      <c r="B5724" s="11" t="str">
        <f t="shared" si="89"/>
        <v>109 2004</v>
      </c>
      <c r="C5724" t="s">
        <v>2416</v>
      </c>
      <c r="D5724">
        <v>2004</v>
      </c>
      <c r="E5724">
        <v>94</v>
      </c>
      <c r="F5724" t="s">
        <v>2417</v>
      </c>
      <c r="H5724">
        <v>1</v>
      </c>
      <c r="I5724">
        <v>1972</v>
      </c>
      <c r="J5724">
        <v>0</v>
      </c>
      <c r="L5724">
        <v>0</v>
      </c>
      <c r="M5724" t="s">
        <v>1048</v>
      </c>
      <c r="N5724" t="s">
        <v>1049</v>
      </c>
      <c r="O5724" t="s">
        <v>1049</v>
      </c>
      <c r="P5724">
        <v>1</v>
      </c>
      <c r="Q5724" t="s">
        <v>404</v>
      </c>
      <c r="R5724">
        <v>1</v>
      </c>
      <c r="S5724" t="s">
        <v>264</v>
      </c>
      <c r="T5724" t="s">
        <v>265</v>
      </c>
      <c r="U5724">
        <v>2</v>
      </c>
      <c r="V5724">
        <v>0</v>
      </c>
      <c r="W5724" t="s">
        <v>1051</v>
      </c>
      <c r="X5724">
        <v>0</v>
      </c>
      <c r="Y5724">
        <v>0</v>
      </c>
      <c r="AA5724" s="1">
        <v>38168</v>
      </c>
      <c r="AB5724" t="s">
        <v>1052</v>
      </c>
      <c r="AC5724" t="s">
        <v>1053</v>
      </c>
      <c r="AD5724" t="s">
        <v>301</v>
      </c>
      <c r="AE5724">
        <v>0.03</v>
      </c>
      <c r="AF5724">
        <v>7.4999999999999997E-2</v>
      </c>
      <c r="AG5724">
        <v>3</v>
      </c>
      <c r="AH5724">
        <v>0</v>
      </c>
      <c r="AI5724">
        <v>5</v>
      </c>
      <c r="AJ5724">
        <v>0</v>
      </c>
      <c r="AK5724">
        <v>3</v>
      </c>
      <c r="BV5724">
        <v>3778082.8</v>
      </c>
      <c r="BW5724">
        <v>4186801</v>
      </c>
      <c r="BX5724">
        <v>0.90237999999999996</v>
      </c>
      <c r="BY5724">
        <v>408718.16</v>
      </c>
      <c r="BZ5724">
        <v>0</v>
      </c>
      <c r="CA5724">
        <v>1811051.5</v>
      </c>
      <c r="CB5724">
        <v>139808</v>
      </c>
      <c r="CC5724">
        <v>1</v>
      </c>
      <c r="CG5724">
        <v>0</v>
      </c>
      <c r="CH5724">
        <v>0</v>
      </c>
      <c r="CI5724">
        <v>0</v>
      </c>
      <c r="CL5724" t="s">
        <v>296</v>
      </c>
      <c r="CM5724">
        <v>1</v>
      </c>
      <c r="CN5724">
        <v>9.3200000000000005E-2</v>
      </c>
      <c r="CP5724">
        <v>0.04</v>
      </c>
      <c r="CR5724">
        <v>3.6200000000000003E-2</v>
      </c>
      <c r="DD5724">
        <v>2.5760000000000002E-2</v>
      </c>
      <c r="DE5724">
        <v>0</v>
      </c>
      <c r="DF5724">
        <v>0</v>
      </c>
      <c r="DG5724">
        <v>0</v>
      </c>
      <c r="DH5724">
        <v>0</v>
      </c>
      <c r="DI5724">
        <v>4.1000000000000002E-2</v>
      </c>
      <c r="DM5724">
        <v>50650</v>
      </c>
      <c r="DN5724">
        <v>139808</v>
      </c>
      <c r="DT5724">
        <v>0</v>
      </c>
      <c r="DV5724">
        <v>190458</v>
      </c>
      <c r="DW5724">
        <v>186771</v>
      </c>
      <c r="DY5724">
        <v>96331</v>
      </c>
      <c r="DZ5724">
        <v>26126</v>
      </c>
      <c r="EA5724">
        <v>122457</v>
      </c>
      <c r="EB5724">
        <v>3715</v>
      </c>
      <c r="EK5724">
        <v>-2062</v>
      </c>
      <c r="ER5724">
        <v>501339</v>
      </c>
      <c r="ES5724">
        <v>-127513</v>
      </c>
      <c r="ET5724">
        <v>-98680</v>
      </c>
      <c r="EU5724">
        <v>-3250</v>
      </c>
      <c r="EV5724">
        <v>-1329</v>
      </c>
      <c r="EX5724">
        <v>-6394</v>
      </c>
      <c r="EY5724">
        <v>-17860</v>
      </c>
      <c r="FB5724">
        <v>-14621</v>
      </c>
      <c r="FC5724">
        <v>-2599</v>
      </c>
      <c r="FF5724">
        <v>-144733</v>
      </c>
      <c r="FH5724">
        <v>3691836</v>
      </c>
      <c r="FI5724">
        <v>3335230</v>
      </c>
      <c r="FJ5724">
        <v>139808</v>
      </c>
      <c r="FL5724">
        <v>186771</v>
      </c>
      <c r="FM5724">
        <v>126172</v>
      </c>
      <c r="FN5724">
        <v>-2062</v>
      </c>
      <c r="FP5724">
        <v>310881</v>
      </c>
      <c r="FS5724" t="s">
        <v>1054</v>
      </c>
      <c r="FT5724">
        <v>8</v>
      </c>
      <c r="GI5724">
        <v>0</v>
      </c>
      <c r="GJ5724">
        <v>0</v>
      </c>
      <c r="GK5724">
        <v>0</v>
      </c>
      <c r="GL5724">
        <v>0</v>
      </c>
      <c r="GQ5724">
        <v>72722</v>
      </c>
      <c r="GU5724">
        <v>24.904</v>
      </c>
      <c r="GX5724">
        <v>23980</v>
      </c>
      <c r="HA5724">
        <v>5.3170000000000002</v>
      </c>
      <c r="HK5724">
        <v>0</v>
      </c>
      <c r="HO5724">
        <v>1</v>
      </c>
      <c r="HP5724">
        <v>1</v>
      </c>
      <c r="IE5724">
        <v>10.19</v>
      </c>
      <c r="IF5724">
        <v>0</v>
      </c>
      <c r="II5724">
        <v>0.23466999999999999</v>
      </c>
      <c r="IJ5724">
        <v>0.40870000000000001</v>
      </c>
      <c r="IL5724">
        <v>8.6400000000000001E-3</v>
      </c>
      <c r="IM5724">
        <v>0.50490000000000002</v>
      </c>
      <c r="IO5724">
        <v>9.9199999999999997E-2</v>
      </c>
      <c r="IP5724">
        <v>1.52E-2</v>
      </c>
      <c r="IS5724">
        <v>0</v>
      </c>
      <c r="IV5724">
        <v>0</v>
      </c>
      <c r="IY5724">
        <v>0</v>
      </c>
      <c r="JB5724">
        <v>0</v>
      </c>
      <c r="JD5724">
        <v>1.03E-2</v>
      </c>
      <c r="JE5724">
        <v>7.1199999999999999E-2</v>
      </c>
      <c r="JH5724">
        <v>0</v>
      </c>
    </row>
    <row r="5725" spans="1:269" hidden="1" x14ac:dyDescent="0.25">
      <c r="A5725">
        <v>109</v>
      </c>
      <c r="B5725" s="11" t="str">
        <f t="shared" si="89"/>
        <v>109 2005</v>
      </c>
      <c r="C5725" t="s">
        <v>2416</v>
      </c>
      <c r="D5725">
        <v>2005</v>
      </c>
      <c r="E5725">
        <v>94</v>
      </c>
      <c r="F5725" t="s">
        <v>2417</v>
      </c>
      <c r="H5725">
        <v>1</v>
      </c>
      <c r="I5725">
        <v>1972</v>
      </c>
      <c r="J5725">
        <v>0</v>
      </c>
      <c r="L5725">
        <v>0</v>
      </c>
      <c r="M5725" t="s">
        <v>1048</v>
      </c>
      <c r="N5725" t="s">
        <v>1049</v>
      </c>
      <c r="O5725" t="s">
        <v>1049</v>
      </c>
      <c r="P5725">
        <v>1</v>
      </c>
      <c r="Q5725" t="s">
        <v>404</v>
      </c>
      <c r="R5725">
        <v>1</v>
      </c>
      <c r="S5725" t="s">
        <v>264</v>
      </c>
      <c r="T5725" t="s">
        <v>265</v>
      </c>
      <c r="U5725">
        <v>2</v>
      </c>
      <c r="V5725">
        <v>0</v>
      </c>
      <c r="W5725" t="s">
        <v>1051</v>
      </c>
      <c r="X5725">
        <v>0</v>
      </c>
      <c r="Y5725">
        <v>0</v>
      </c>
      <c r="Z5725" s="1">
        <v>38534</v>
      </c>
      <c r="AA5725" s="1">
        <v>38533</v>
      </c>
      <c r="AB5725" t="s">
        <v>1052</v>
      </c>
      <c r="AC5725" t="s">
        <v>1053</v>
      </c>
      <c r="AD5725" t="s">
        <v>301</v>
      </c>
      <c r="AE5725">
        <v>0.03</v>
      </c>
      <c r="AF5725">
        <v>7.4999999999999997E-2</v>
      </c>
      <c r="AG5725">
        <v>3</v>
      </c>
      <c r="AH5725">
        <v>0</v>
      </c>
      <c r="AI5725">
        <v>5</v>
      </c>
      <c r="AJ5725">
        <v>0</v>
      </c>
      <c r="AK5725">
        <v>3</v>
      </c>
      <c r="BU5725">
        <v>5.5E-2</v>
      </c>
      <c r="BV5725">
        <v>4124013</v>
      </c>
      <c r="BW5725">
        <v>4450127</v>
      </c>
      <c r="BX5725">
        <v>0.92669999999999997</v>
      </c>
      <c r="BY5725">
        <v>326114</v>
      </c>
      <c r="BZ5725">
        <v>0</v>
      </c>
      <c r="CA5725">
        <v>1890968</v>
      </c>
      <c r="CB5725">
        <v>181096</v>
      </c>
      <c r="CC5725">
        <v>1</v>
      </c>
      <c r="CG5725">
        <v>0</v>
      </c>
      <c r="CH5725">
        <v>0</v>
      </c>
      <c r="CI5725">
        <v>0</v>
      </c>
      <c r="CL5725" t="s">
        <v>497</v>
      </c>
      <c r="CM5725">
        <v>7</v>
      </c>
      <c r="CN5725">
        <v>7.2599999999999998E-2</v>
      </c>
      <c r="CP5725">
        <v>7.1499999999999994E-2</v>
      </c>
      <c r="CR5725">
        <v>3.49E-2</v>
      </c>
      <c r="DD5725">
        <v>3.4959999999999998E-2</v>
      </c>
      <c r="DE5725">
        <v>0</v>
      </c>
      <c r="DF5725">
        <v>0</v>
      </c>
      <c r="DG5725">
        <v>0</v>
      </c>
      <c r="DH5725">
        <v>0</v>
      </c>
      <c r="DI5725">
        <v>7.1999999999999995E-2</v>
      </c>
      <c r="DJ5725">
        <v>3.5999999999999997E-2</v>
      </c>
      <c r="DM5725">
        <v>54921</v>
      </c>
      <c r="DN5725">
        <v>181096</v>
      </c>
      <c r="DT5725">
        <v>0</v>
      </c>
      <c r="DV5725">
        <v>236017</v>
      </c>
      <c r="DW5725">
        <v>137497</v>
      </c>
      <c r="DY5725">
        <v>94067</v>
      </c>
      <c r="DZ5725">
        <v>37309</v>
      </c>
      <c r="EA5725">
        <v>131376</v>
      </c>
      <c r="EB5725">
        <v>4562</v>
      </c>
      <c r="EK5725">
        <v>-2300</v>
      </c>
      <c r="ER5725">
        <v>507152</v>
      </c>
      <c r="ES5725">
        <v>-137657</v>
      </c>
      <c r="ET5725">
        <v>-106943</v>
      </c>
      <c r="EU5725">
        <v>-3397</v>
      </c>
      <c r="EV5725">
        <v>-1180</v>
      </c>
      <c r="EX5725">
        <v>-6951</v>
      </c>
      <c r="EY5725">
        <v>-19186</v>
      </c>
      <c r="FB5725">
        <v>-15487</v>
      </c>
      <c r="FC5725">
        <v>-2738</v>
      </c>
      <c r="FF5725">
        <v>-155882</v>
      </c>
      <c r="FH5725">
        <v>4043106</v>
      </c>
      <c r="FI5725">
        <v>3691836</v>
      </c>
      <c r="FJ5725">
        <v>181096</v>
      </c>
      <c r="FL5725">
        <v>137497</v>
      </c>
      <c r="FM5725">
        <v>135938</v>
      </c>
      <c r="FN5725">
        <v>-2300</v>
      </c>
      <c r="FP5725">
        <v>271135</v>
      </c>
      <c r="FR5725">
        <v>2006</v>
      </c>
      <c r="FS5725" t="s">
        <v>1054</v>
      </c>
      <c r="FT5725">
        <v>8</v>
      </c>
      <c r="GI5725">
        <v>0</v>
      </c>
      <c r="GJ5725">
        <v>0</v>
      </c>
      <c r="GK5725">
        <v>0</v>
      </c>
      <c r="GL5725">
        <v>0</v>
      </c>
      <c r="GQ5725">
        <v>74124</v>
      </c>
      <c r="GU5725">
        <v>25.510999999999999</v>
      </c>
      <c r="GV5725">
        <v>7129</v>
      </c>
      <c r="GX5725">
        <v>24799</v>
      </c>
      <c r="HA5725">
        <v>5.5510000000000002</v>
      </c>
      <c r="HB5725">
        <v>24799</v>
      </c>
      <c r="HK5725">
        <v>0</v>
      </c>
      <c r="HN5725">
        <v>106052</v>
      </c>
      <c r="HO5725">
        <v>1</v>
      </c>
      <c r="HP5725">
        <v>1</v>
      </c>
      <c r="HT5725">
        <v>1563938.9</v>
      </c>
      <c r="IE5725">
        <v>9.3800000000000008</v>
      </c>
      <c r="IF5725">
        <v>0</v>
      </c>
      <c r="II5725">
        <v>9.0270000000000003E-2</v>
      </c>
      <c r="IJ5725">
        <v>0.41958000000000001</v>
      </c>
      <c r="IK5725">
        <v>0.5</v>
      </c>
      <c r="IL5725">
        <v>6.173E-2</v>
      </c>
      <c r="IM5725">
        <v>0.52746999999999999</v>
      </c>
      <c r="IN5725">
        <v>0.43</v>
      </c>
      <c r="IO5725">
        <v>0.14799999999999999</v>
      </c>
      <c r="IP5725">
        <v>1.5980000000000001E-2</v>
      </c>
      <c r="IQ5725">
        <v>0.04</v>
      </c>
      <c r="IS5725">
        <v>0</v>
      </c>
      <c r="IT5725">
        <v>0</v>
      </c>
      <c r="IV5725">
        <v>0</v>
      </c>
      <c r="IW5725">
        <v>0</v>
      </c>
      <c r="IY5725">
        <v>0</v>
      </c>
      <c r="IZ5725">
        <v>0</v>
      </c>
      <c r="JB5725">
        <v>0</v>
      </c>
      <c r="JC5725">
        <v>0</v>
      </c>
      <c r="JD5725">
        <v>2.0400000000000001E-2</v>
      </c>
      <c r="JE5725">
        <v>3.696E-2</v>
      </c>
      <c r="JF5725">
        <v>0.03</v>
      </c>
      <c r="JH5725">
        <v>0</v>
      </c>
      <c r="JI5725">
        <v>0</v>
      </c>
    </row>
    <row r="5726" spans="1:269" hidden="1" x14ac:dyDescent="0.25">
      <c r="A5726">
        <v>109</v>
      </c>
      <c r="B5726" s="11" t="str">
        <f t="shared" si="89"/>
        <v>109 2006</v>
      </c>
      <c r="C5726" t="s">
        <v>2416</v>
      </c>
      <c r="D5726">
        <v>2006</v>
      </c>
      <c r="E5726">
        <v>94</v>
      </c>
      <c r="F5726" t="s">
        <v>2417</v>
      </c>
      <c r="H5726">
        <v>1</v>
      </c>
      <c r="I5726">
        <v>1972</v>
      </c>
      <c r="J5726">
        <v>0</v>
      </c>
      <c r="L5726">
        <v>0</v>
      </c>
      <c r="M5726" t="s">
        <v>1048</v>
      </c>
      <c r="N5726" t="s">
        <v>1049</v>
      </c>
      <c r="O5726" t="s">
        <v>1049</v>
      </c>
      <c r="P5726">
        <v>1</v>
      </c>
      <c r="Q5726" t="s">
        <v>404</v>
      </c>
      <c r="R5726">
        <v>1</v>
      </c>
      <c r="S5726" t="s">
        <v>264</v>
      </c>
      <c r="T5726" t="s">
        <v>265</v>
      </c>
      <c r="U5726">
        <v>2</v>
      </c>
      <c r="V5726">
        <v>0</v>
      </c>
      <c r="W5726" t="s">
        <v>1051</v>
      </c>
      <c r="X5726">
        <v>0</v>
      </c>
      <c r="Y5726">
        <v>0</v>
      </c>
      <c r="AA5726" s="1">
        <v>38898</v>
      </c>
      <c r="AB5726" t="s">
        <v>1052</v>
      </c>
      <c r="AC5726" t="s">
        <v>1053</v>
      </c>
      <c r="AD5726" t="s">
        <v>301</v>
      </c>
      <c r="AE5726">
        <v>0.03</v>
      </c>
      <c r="AF5726">
        <v>7.4999999999999997E-2</v>
      </c>
      <c r="AG5726">
        <v>3</v>
      </c>
      <c r="AH5726">
        <v>0</v>
      </c>
      <c r="AI5726">
        <v>5</v>
      </c>
      <c r="AJ5726">
        <v>0</v>
      </c>
      <c r="AK5726">
        <v>3</v>
      </c>
      <c r="BV5726">
        <v>4515156</v>
      </c>
      <c r="BW5726">
        <v>4962873.5</v>
      </c>
      <c r="BX5726">
        <v>0.90978999999999999</v>
      </c>
      <c r="BY5726">
        <v>447717.03</v>
      </c>
      <c r="BZ5726">
        <v>0</v>
      </c>
      <c r="CA5726">
        <v>1986466</v>
      </c>
      <c r="CB5726">
        <v>191000</v>
      </c>
      <c r="CC5726">
        <v>1</v>
      </c>
      <c r="CG5726">
        <v>0</v>
      </c>
      <c r="CH5726">
        <v>0</v>
      </c>
      <c r="CI5726">
        <v>0</v>
      </c>
      <c r="CL5726" t="s">
        <v>497</v>
      </c>
      <c r="CM5726">
        <v>7</v>
      </c>
      <c r="CN5726">
        <v>6.9400000000000003E-2</v>
      </c>
      <c r="CP5726">
        <v>7.85E-2</v>
      </c>
      <c r="CR5726">
        <v>5.2400000000000002E-2</v>
      </c>
      <c r="DD5726">
        <v>4.0620000000000003E-2</v>
      </c>
      <c r="DE5726">
        <v>0</v>
      </c>
      <c r="DF5726">
        <v>0</v>
      </c>
      <c r="DG5726">
        <v>0</v>
      </c>
      <c r="DH5726">
        <v>0</v>
      </c>
      <c r="DI5726">
        <v>7.8E-2</v>
      </c>
      <c r="DJ5726">
        <v>5.2999999999999999E-2</v>
      </c>
      <c r="DM5726">
        <v>59327</v>
      </c>
      <c r="DN5726">
        <v>191000</v>
      </c>
      <c r="DT5726">
        <v>0</v>
      </c>
      <c r="DV5726">
        <v>250327</v>
      </c>
      <c r="DW5726">
        <v>134741</v>
      </c>
      <c r="DY5726">
        <v>105627</v>
      </c>
      <c r="DZ5726">
        <v>39742</v>
      </c>
      <c r="EA5726">
        <v>145369</v>
      </c>
      <c r="EB5726">
        <v>5833</v>
      </c>
      <c r="EK5726">
        <v>-2859</v>
      </c>
      <c r="ER5726">
        <v>533411</v>
      </c>
      <c r="ES5726">
        <v>-151511</v>
      </c>
      <c r="ET5726">
        <v>-117074</v>
      </c>
      <c r="EU5726">
        <v>-3584</v>
      </c>
      <c r="EV5726">
        <v>-1441</v>
      </c>
      <c r="EX5726">
        <v>-7497</v>
      </c>
      <c r="EY5726">
        <v>-21915</v>
      </c>
      <c r="FB5726">
        <v>-16960</v>
      </c>
      <c r="FC5726">
        <v>-2877</v>
      </c>
      <c r="FF5726">
        <v>-171348</v>
      </c>
      <c r="FH5726">
        <v>4405169</v>
      </c>
      <c r="FI5726">
        <v>4043106</v>
      </c>
      <c r="FJ5726">
        <v>191000</v>
      </c>
      <c r="FL5726">
        <v>134741</v>
      </c>
      <c r="FM5726">
        <v>151202</v>
      </c>
      <c r="FN5726">
        <v>-2859</v>
      </c>
      <c r="FP5726">
        <v>283084</v>
      </c>
      <c r="FS5726" t="s">
        <v>1054</v>
      </c>
      <c r="FT5726">
        <v>8</v>
      </c>
      <c r="GI5726">
        <v>0</v>
      </c>
      <c r="GJ5726">
        <v>0</v>
      </c>
      <c r="GK5726">
        <v>0</v>
      </c>
      <c r="GL5726">
        <v>0</v>
      </c>
      <c r="GQ5726">
        <v>75260</v>
      </c>
      <c r="GU5726">
        <v>26.395</v>
      </c>
      <c r="GX5726">
        <v>26215</v>
      </c>
      <c r="HA5726">
        <v>5.7789999999999999</v>
      </c>
      <c r="HK5726">
        <v>0</v>
      </c>
      <c r="HO5726">
        <v>1</v>
      </c>
      <c r="HP5726">
        <v>1</v>
      </c>
      <c r="IE5726">
        <v>6.9</v>
      </c>
      <c r="IF5726">
        <v>0</v>
      </c>
      <c r="II5726">
        <v>0.16022</v>
      </c>
      <c r="IJ5726">
        <v>0.43844</v>
      </c>
      <c r="IK5726">
        <v>0.5</v>
      </c>
      <c r="IL5726">
        <v>-5.8599999999999998E-3</v>
      </c>
      <c r="IM5726">
        <v>0.49348999999999998</v>
      </c>
      <c r="IN5726">
        <v>0.43</v>
      </c>
      <c r="IO5726">
        <v>0.24590000000000001</v>
      </c>
      <c r="IP5726">
        <v>3.2030000000000003E-2</v>
      </c>
      <c r="IQ5726">
        <v>0.04</v>
      </c>
      <c r="IS5726">
        <v>0</v>
      </c>
      <c r="IT5726">
        <v>0</v>
      </c>
      <c r="IV5726">
        <v>0</v>
      </c>
      <c r="IW5726">
        <v>0</v>
      </c>
      <c r="IY5726">
        <v>0</v>
      </c>
      <c r="IZ5726">
        <v>0</v>
      </c>
      <c r="JB5726">
        <v>0</v>
      </c>
      <c r="JC5726">
        <v>0</v>
      </c>
      <c r="JD5726">
        <v>3.85E-2</v>
      </c>
      <c r="JE5726">
        <v>3.6040000000000003E-2</v>
      </c>
      <c r="JF5726">
        <v>0.03</v>
      </c>
      <c r="JH5726">
        <v>0</v>
      </c>
      <c r="JI5726">
        <v>0</v>
      </c>
    </row>
    <row r="5727" spans="1:269" hidden="1" x14ac:dyDescent="0.25">
      <c r="A5727">
        <v>109</v>
      </c>
      <c r="B5727" s="11" t="str">
        <f t="shared" si="89"/>
        <v>109 2007</v>
      </c>
      <c r="C5727" t="s">
        <v>2416</v>
      </c>
      <c r="D5727">
        <v>2007</v>
      </c>
      <c r="E5727">
        <v>94</v>
      </c>
      <c r="F5727" t="s">
        <v>2417</v>
      </c>
      <c r="H5727">
        <v>1</v>
      </c>
      <c r="I5727">
        <v>1972</v>
      </c>
      <c r="J5727">
        <v>0</v>
      </c>
      <c r="L5727">
        <v>0</v>
      </c>
      <c r="M5727" t="s">
        <v>1048</v>
      </c>
      <c r="N5727" t="s">
        <v>1049</v>
      </c>
      <c r="O5727" t="s">
        <v>1049</v>
      </c>
      <c r="P5727">
        <v>1</v>
      </c>
      <c r="Q5727" t="s">
        <v>404</v>
      </c>
      <c r="R5727">
        <v>1</v>
      </c>
      <c r="S5727" t="s">
        <v>264</v>
      </c>
      <c r="T5727" t="s">
        <v>265</v>
      </c>
      <c r="U5727">
        <v>2</v>
      </c>
      <c r="V5727">
        <v>0</v>
      </c>
      <c r="W5727" t="s">
        <v>1051</v>
      </c>
      <c r="X5727">
        <v>0</v>
      </c>
      <c r="Y5727">
        <v>0</v>
      </c>
      <c r="Z5727" s="1">
        <v>39264</v>
      </c>
      <c r="AA5727" s="1">
        <v>39263</v>
      </c>
      <c r="AB5727" t="s">
        <v>1052</v>
      </c>
      <c r="AC5727" t="s">
        <v>1053</v>
      </c>
      <c r="AD5727" t="s">
        <v>301</v>
      </c>
      <c r="AE5727">
        <v>0.03</v>
      </c>
      <c r="AF5727">
        <v>7.4999999999999997E-2</v>
      </c>
      <c r="AG5727">
        <v>3</v>
      </c>
      <c r="AH5727">
        <v>0</v>
      </c>
      <c r="AI5727">
        <v>5</v>
      </c>
      <c r="AJ5727">
        <v>0</v>
      </c>
      <c r="AK5727">
        <v>3</v>
      </c>
      <c r="AL5727">
        <v>10</v>
      </c>
      <c r="BU5727">
        <v>5.5E-2</v>
      </c>
      <c r="BV5727">
        <v>4897974</v>
      </c>
      <c r="BW5727">
        <v>5475619.5</v>
      </c>
      <c r="BX5727">
        <v>0.89449999999999996</v>
      </c>
      <c r="BY5727">
        <v>577645.56000000006</v>
      </c>
      <c r="BZ5727">
        <v>0</v>
      </c>
      <c r="CA5727">
        <v>2081964.1</v>
      </c>
      <c r="CB5727">
        <v>231699</v>
      </c>
      <c r="CC5727">
        <v>1</v>
      </c>
      <c r="CG5727">
        <v>0</v>
      </c>
      <c r="CH5727">
        <v>0</v>
      </c>
      <c r="CI5727">
        <v>0</v>
      </c>
      <c r="CL5727" t="s">
        <v>497</v>
      </c>
      <c r="CM5727">
        <v>7</v>
      </c>
      <c r="CN5727">
        <v>0.13150000000000001</v>
      </c>
      <c r="CP5727">
        <v>9.0899999999999995E-2</v>
      </c>
      <c r="CR5727">
        <v>8.3000000000000004E-2</v>
      </c>
      <c r="DD5727">
        <v>5.314E-2</v>
      </c>
      <c r="DE5727">
        <v>0</v>
      </c>
      <c r="DF5727">
        <v>0</v>
      </c>
      <c r="DG5727">
        <v>0</v>
      </c>
      <c r="DH5727">
        <v>0</v>
      </c>
      <c r="DI5727">
        <v>9.0999999999999998E-2</v>
      </c>
      <c r="DJ5727">
        <v>8.3000000000000004E-2</v>
      </c>
      <c r="DM5727">
        <v>57003</v>
      </c>
      <c r="DN5727">
        <v>231699</v>
      </c>
      <c r="DT5727">
        <v>0</v>
      </c>
      <c r="DV5727">
        <v>288702</v>
      </c>
      <c r="DW5727">
        <v>421974</v>
      </c>
      <c r="DY5727">
        <v>113632</v>
      </c>
      <c r="DZ5727">
        <v>47594</v>
      </c>
      <c r="EA5727">
        <v>161226</v>
      </c>
      <c r="EB5727">
        <v>9186</v>
      </c>
      <c r="EK5727">
        <v>-3688</v>
      </c>
      <c r="ER5727">
        <v>877400</v>
      </c>
      <c r="ES5727">
        <v>-167667</v>
      </c>
      <c r="ET5727">
        <v>-128937</v>
      </c>
      <c r="EU5727">
        <v>-3751</v>
      </c>
      <c r="EV5727">
        <v>-1784</v>
      </c>
      <c r="EX5727">
        <v>-8170</v>
      </c>
      <c r="EY5727">
        <v>-25025</v>
      </c>
      <c r="FB5727">
        <v>-17113</v>
      </c>
      <c r="FC5727">
        <v>-3084</v>
      </c>
      <c r="FF5727">
        <v>-187864</v>
      </c>
      <c r="FH5727">
        <v>5094705</v>
      </c>
      <c r="FI5727">
        <v>4405169</v>
      </c>
      <c r="FJ5727">
        <v>231699</v>
      </c>
      <c r="FL5727">
        <v>421974</v>
      </c>
      <c r="FM5727">
        <v>170412</v>
      </c>
      <c r="FN5727">
        <v>-3688</v>
      </c>
      <c r="FP5727">
        <v>588698</v>
      </c>
      <c r="FR5727">
        <v>2008</v>
      </c>
      <c r="FS5727" t="s">
        <v>1054</v>
      </c>
      <c r="FT5727">
        <v>8</v>
      </c>
      <c r="FU5727">
        <v>0.11178</v>
      </c>
      <c r="FV5727">
        <v>2.7380000000000002E-2</v>
      </c>
      <c r="FW5727">
        <v>8.4400000000000003E-2</v>
      </c>
      <c r="FX5727">
        <v>0.10783</v>
      </c>
      <c r="FY5727">
        <v>0.13521</v>
      </c>
      <c r="GI5727">
        <v>1</v>
      </c>
      <c r="GJ5727">
        <v>1</v>
      </c>
      <c r="GK5727">
        <v>0</v>
      </c>
      <c r="GL5727">
        <v>0</v>
      </c>
      <c r="GN5727">
        <v>2.3439999999999999E-2</v>
      </c>
      <c r="GQ5727">
        <v>76396</v>
      </c>
      <c r="GU5727">
        <v>27.251999999999999</v>
      </c>
      <c r="GV5727">
        <v>9732</v>
      </c>
      <c r="GX5727">
        <v>27632</v>
      </c>
      <c r="HA5727">
        <v>6.0679999999999996</v>
      </c>
      <c r="HB5727">
        <v>27632</v>
      </c>
      <c r="HK5727">
        <v>0</v>
      </c>
      <c r="HN5727">
        <v>113760</v>
      </c>
      <c r="HO5727">
        <v>1</v>
      </c>
      <c r="HP5727">
        <v>1</v>
      </c>
      <c r="HT5727">
        <v>1902875.1</v>
      </c>
      <c r="IA5727">
        <v>4897974</v>
      </c>
      <c r="IE5727">
        <v>14.05</v>
      </c>
      <c r="IF5727">
        <v>0</v>
      </c>
      <c r="II5727">
        <v>0.22684000000000001</v>
      </c>
      <c r="IJ5727">
        <v>0.48699999999999999</v>
      </c>
      <c r="IK5727">
        <v>0.5</v>
      </c>
      <c r="IL5727">
        <v>5.3460000000000001E-2</v>
      </c>
      <c r="IM5727">
        <v>0.45100000000000001</v>
      </c>
      <c r="IN5727">
        <v>0.43</v>
      </c>
      <c r="IO5727">
        <v>0.1043</v>
      </c>
      <c r="IP5727">
        <v>3.3000000000000002E-2</v>
      </c>
      <c r="IQ5727">
        <v>0.04</v>
      </c>
      <c r="IS5727">
        <v>0</v>
      </c>
      <c r="IT5727">
        <v>0</v>
      </c>
      <c r="IV5727">
        <v>0</v>
      </c>
      <c r="IW5727">
        <v>0</v>
      </c>
      <c r="IY5727">
        <v>0</v>
      </c>
      <c r="IZ5727">
        <v>0</v>
      </c>
      <c r="JB5727">
        <v>0</v>
      </c>
      <c r="JC5727">
        <v>0</v>
      </c>
      <c r="JD5727">
        <v>4.8399999999999999E-2</v>
      </c>
      <c r="JE5727">
        <v>2.9000000000000001E-2</v>
      </c>
      <c r="JF5727">
        <v>0.03</v>
      </c>
      <c r="JH5727">
        <v>0</v>
      </c>
      <c r="JI5727">
        <v>0</v>
      </c>
    </row>
    <row r="5728" spans="1:269" hidden="1" x14ac:dyDescent="0.25">
      <c r="A5728">
        <v>109</v>
      </c>
      <c r="B5728" s="11" t="str">
        <f t="shared" si="89"/>
        <v>109 2008</v>
      </c>
      <c r="C5728" t="s">
        <v>2416</v>
      </c>
      <c r="D5728">
        <v>2008</v>
      </c>
      <c r="E5728">
        <v>94</v>
      </c>
      <c r="F5728" t="s">
        <v>2417</v>
      </c>
      <c r="H5728">
        <v>1</v>
      </c>
      <c r="I5728">
        <v>1972</v>
      </c>
      <c r="J5728">
        <v>0</v>
      </c>
      <c r="L5728">
        <v>0</v>
      </c>
      <c r="M5728" t="s">
        <v>1048</v>
      </c>
      <c r="N5728" t="s">
        <v>1049</v>
      </c>
      <c r="O5728" t="s">
        <v>1049</v>
      </c>
      <c r="P5728">
        <v>1</v>
      </c>
      <c r="Q5728" t="s">
        <v>404</v>
      </c>
      <c r="R5728">
        <v>1</v>
      </c>
      <c r="S5728" t="s">
        <v>264</v>
      </c>
      <c r="T5728" t="s">
        <v>265</v>
      </c>
      <c r="U5728">
        <v>2</v>
      </c>
      <c r="V5728">
        <v>0</v>
      </c>
      <c r="W5728" t="s">
        <v>1051</v>
      </c>
      <c r="X5728">
        <v>0</v>
      </c>
      <c r="Y5728">
        <v>0</v>
      </c>
      <c r="AA5728" s="1">
        <v>39629</v>
      </c>
      <c r="AB5728" t="s">
        <v>1052</v>
      </c>
      <c r="AC5728" t="s">
        <v>1053</v>
      </c>
      <c r="AD5728" t="s">
        <v>301</v>
      </c>
      <c r="AE5728">
        <v>0.03</v>
      </c>
      <c r="AF5728">
        <v>7.4999999999999997E-2</v>
      </c>
      <c r="AG5728">
        <v>3</v>
      </c>
      <c r="AH5728">
        <v>0</v>
      </c>
      <c r="AI5728">
        <v>5</v>
      </c>
      <c r="AJ5728">
        <v>0</v>
      </c>
      <c r="AK5728">
        <v>3</v>
      </c>
      <c r="BV5728">
        <v>4733431</v>
      </c>
      <c r="BW5728">
        <v>5809697.5</v>
      </c>
      <c r="BX5728">
        <v>0.81474999999999997</v>
      </c>
      <c r="BY5728">
        <v>1076266.5</v>
      </c>
      <c r="BZ5728">
        <v>0</v>
      </c>
      <c r="CA5728">
        <v>2182022.7999999998</v>
      </c>
      <c r="CB5728">
        <v>244847</v>
      </c>
      <c r="CC5728">
        <v>1</v>
      </c>
      <c r="CG5728">
        <v>0</v>
      </c>
      <c r="CH5728">
        <v>0</v>
      </c>
      <c r="CI5728">
        <v>0</v>
      </c>
      <c r="CL5728" t="s">
        <v>497</v>
      </c>
      <c r="CM5728">
        <v>7</v>
      </c>
      <c r="CN5728">
        <v>-1.21E-2</v>
      </c>
      <c r="CP5728">
        <v>6.13E-2</v>
      </c>
      <c r="CR5728">
        <v>6.9900000000000004E-2</v>
      </c>
      <c r="DD5728">
        <v>4.4760000000000001E-2</v>
      </c>
      <c r="DE5728">
        <v>0</v>
      </c>
      <c r="DF5728">
        <v>0</v>
      </c>
      <c r="DG5728">
        <v>0</v>
      </c>
      <c r="DH5728">
        <v>0</v>
      </c>
      <c r="DI5728">
        <v>6.3E-2</v>
      </c>
      <c r="DJ5728">
        <v>7.0999999999999994E-2</v>
      </c>
      <c r="DM5728">
        <v>64617</v>
      </c>
      <c r="DN5728">
        <v>244847</v>
      </c>
      <c r="DT5728">
        <v>0</v>
      </c>
      <c r="DV5728">
        <v>309464</v>
      </c>
      <c r="DW5728">
        <v>-251275</v>
      </c>
      <c r="DY5728">
        <v>119867</v>
      </c>
      <c r="DZ5728">
        <v>56418</v>
      </c>
      <c r="EA5728">
        <v>176285</v>
      </c>
      <c r="EB5728">
        <v>10257</v>
      </c>
      <c r="EK5728">
        <v>-3918</v>
      </c>
      <c r="ER5728">
        <v>240813</v>
      </c>
      <c r="ES5728">
        <v>-184219</v>
      </c>
      <c r="ET5728">
        <v>-141867</v>
      </c>
      <c r="EU5728">
        <v>-4017</v>
      </c>
      <c r="EV5728">
        <v>-1599</v>
      </c>
      <c r="EX5728">
        <v>-8971</v>
      </c>
      <c r="EY5728">
        <v>-27765</v>
      </c>
      <c r="FB5728">
        <v>-26863</v>
      </c>
      <c r="FC5728">
        <v>-3491</v>
      </c>
      <c r="FF5728">
        <v>-214573</v>
      </c>
      <c r="FH5728">
        <v>5120945</v>
      </c>
      <c r="FI5728">
        <v>5094705</v>
      </c>
      <c r="FJ5728">
        <v>244847</v>
      </c>
      <c r="FL5728">
        <v>-251275</v>
      </c>
      <c r="FM5728">
        <v>186542</v>
      </c>
      <c r="FN5728">
        <v>-3918</v>
      </c>
      <c r="FP5728">
        <v>-68651</v>
      </c>
      <c r="FS5728" t="s">
        <v>1054</v>
      </c>
      <c r="FT5728">
        <v>8</v>
      </c>
      <c r="GI5728">
        <v>0</v>
      </c>
      <c r="GJ5728">
        <v>0</v>
      </c>
      <c r="GK5728">
        <v>0</v>
      </c>
      <c r="GL5728">
        <v>0</v>
      </c>
      <c r="GQ5728">
        <v>77599</v>
      </c>
      <c r="GU5728">
        <v>28.119</v>
      </c>
      <c r="GX5728">
        <v>29276</v>
      </c>
      <c r="HA5728">
        <v>6.2919999999999998</v>
      </c>
      <c r="HK5728">
        <v>0</v>
      </c>
      <c r="HO5728">
        <v>1</v>
      </c>
      <c r="HP5728">
        <v>1</v>
      </c>
      <c r="IE5728">
        <v>-4.6500000000000004</v>
      </c>
      <c r="IF5728">
        <v>0</v>
      </c>
      <c r="II5728">
        <v>-0.10235</v>
      </c>
      <c r="IJ5728">
        <v>0.51400000000000001</v>
      </c>
      <c r="IK5728">
        <v>0.5</v>
      </c>
      <c r="IL5728">
        <v>7.9699999999999993E-2</v>
      </c>
      <c r="IM5728">
        <v>0.438</v>
      </c>
      <c r="IN5728">
        <v>0.43</v>
      </c>
      <c r="IO5728">
        <v>0.12529999999999999</v>
      </c>
      <c r="IP5728">
        <v>4.2000000000000003E-2</v>
      </c>
      <c r="IQ5728">
        <v>0.04</v>
      </c>
      <c r="IS5728">
        <v>0</v>
      </c>
      <c r="IT5728">
        <v>0</v>
      </c>
      <c r="IV5728">
        <v>0</v>
      </c>
      <c r="IW5728">
        <v>0</v>
      </c>
      <c r="IY5728">
        <v>0</v>
      </c>
      <c r="IZ5728">
        <v>0</v>
      </c>
      <c r="JB5728">
        <v>0</v>
      </c>
      <c r="JC5728">
        <v>0</v>
      </c>
      <c r="JD5728">
        <v>5.0500000000000003E-2</v>
      </c>
      <c r="JE5728">
        <v>6.0000000000000001E-3</v>
      </c>
      <c r="JF5728">
        <v>0.03</v>
      </c>
      <c r="JH5728">
        <v>0</v>
      </c>
      <c r="JI5728">
        <v>0</v>
      </c>
    </row>
    <row r="5729" spans="1:269" hidden="1" x14ac:dyDescent="0.25">
      <c r="A5729">
        <v>109</v>
      </c>
      <c r="B5729" s="11" t="str">
        <f t="shared" si="89"/>
        <v>109 2009</v>
      </c>
      <c r="C5729" t="s">
        <v>2416</v>
      </c>
      <c r="D5729">
        <v>2009</v>
      </c>
      <c r="E5729">
        <v>94</v>
      </c>
      <c r="F5729" t="s">
        <v>2417</v>
      </c>
      <c r="H5729">
        <v>1</v>
      </c>
      <c r="I5729">
        <v>1972</v>
      </c>
      <c r="J5729">
        <v>0</v>
      </c>
      <c r="L5729">
        <v>0</v>
      </c>
      <c r="M5729" t="s">
        <v>1048</v>
      </c>
      <c r="N5729" t="s">
        <v>1049</v>
      </c>
      <c r="O5729" t="s">
        <v>1049</v>
      </c>
      <c r="P5729">
        <v>1</v>
      </c>
      <c r="Q5729" t="s">
        <v>404</v>
      </c>
      <c r="R5729">
        <v>1</v>
      </c>
      <c r="S5729" t="s">
        <v>264</v>
      </c>
      <c r="T5729" t="s">
        <v>265</v>
      </c>
      <c r="U5729">
        <v>2</v>
      </c>
      <c r="V5729">
        <v>0</v>
      </c>
      <c r="W5729" t="s">
        <v>1051</v>
      </c>
      <c r="X5729">
        <v>0</v>
      </c>
      <c r="Y5729">
        <v>0</v>
      </c>
      <c r="Z5729" s="1">
        <v>39995</v>
      </c>
      <c r="AA5729" s="1">
        <v>39994</v>
      </c>
      <c r="AB5729" t="s">
        <v>1052</v>
      </c>
      <c r="AC5729" t="s">
        <v>1055</v>
      </c>
      <c r="AD5729" t="s">
        <v>301</v>
      </c>
      <c r="AE5729">
        <v>0.03</v>
      </c>
      <c r="AF5729">
        <v>7.4999999999999997E-2</v>
      </c>
      <c r="AG5729">
        <v>3</v>
      </c>
      <c r="AH5729">
        <v>0</v>
      </c>
      <c r="AI5729">
        <v>10</v>
      </c>
      <c r="AJ5729">
        <v>0</v>
      </c>
      <c r="AK5729">
        <v>3</v>
      </c>
      <c r="AL5729">
        <v>9</v>
      </c>
      <c r="BU5729">
        <v>5.5E-2</v>
      </c>
      <c r="BV5729">
        <v>5304455.5</v>
      </c>
      <c r="BW5729">
        <v>6143775.5</v>
      </c>
      <c r="BX5729">
        <v>0.86339999999999995</v>
      </c>
      <c r="BY5729">
        <v>839320.06</v>
      </c>
      <c r="BZ5729">
        <v>0</v>
      </c>
      <c r="CA5729">
        <v>2282081.5</v>
      </c>
      <c r="CB5729">
        <v>252926</v>
      </c>
      <c r="CC5729">
        <v>1</v>
      </c>
      <c r="CG5729">
        <v>0</v>
      </c>
      <c r="CH5729">
        <v>0</v>
      </c>
      <c r="CI5729">
        <v>0</v>
      </c>
      <c r="CL5729" t="s">
        <v>497</v>
      </c>
      <c r="CM5729">
        <v>7</v>
      </c>
      <c r="CN5729">
        <v>-0.1527</v>
      </c>
      <c r="CP5729">
        <v>-1.7999999999999999E-2</v>
      </c>
      <c r="CR5729">
        <v>1.6799999999999999E-2</v>
      </c>
      <c r="DD5729">
        <v>2.0719999999999999E-2</v>
      </c>
      <c r="DE5729">
        <v>0</v>
      </c>
      <c r="DF5729">
        <v>0</v>
      </c>
      <c r="DG5729">
        <v>0</v>
      </c>
      <c r="DH5729">
        <v>0</v>
      </c>
      <c r="DI5729">
        <v>-1.0999999999999999E-2</v>
      </c>
      <c r="DJ5729">
        <v>2.1999999999999999E-2</v>
      </c>
      <c r="DM5729">
        <v>67830</v>
      </c>
      <c r="DN5729">
        <v>252926</v>
      </c>
      <c r="DT5729">
        <v>0</v>
      </c>
      <c r="DV5729">
        <v>320756</v>
      </c>
      <c r="DW5729">
        <v>-963239</v>
      </c>
      <c r="DY5729">
        <v>104403</v>
      </c>
      <c r="DZ5729">
        <v>51806</v>
      </c>
      <c r="EA5729">
        <v>156209</v>
      </c>
      <c r="EB5729">
        <v>11268</v>
      </c>
      <c r="EK5729">
        <v>-3502</v>
      </c>
      <c r="ER5729">
        <v>-478508</v>
      </c>
      <c r="ES5729">
        <v>-202839</v>
      </c>
      <c r="ET5729">
        <v>-155776</v>
      </c>
      <c r="EU5729">
        <v>-4256</v>
      </c>
      <c r="EV5729">
        <v>-1662</v>
      </c>
      <c r="EX5729">
        <v>-9592</v>
      </c>
      <c r="EY5729">
        <v>-31553</v>
      </c>
      <c r="FB5729">
        <v>-15519</v>
      </c>
      <c r="FC5729">
        <v>-3586</v>
      </c>
      <c r="FF5729">
        <v>-221944</v>
      </c>
      <c r="FH5729">
        <v>4420493</v>
      </c>
      <c r="FI5729">
        <v>5120945</v>
      </c>
      <c r="FJ5729">
        <v>252926</v>
      </c>
      <c r="FL5729">
        <v>-963239</v>
      </c>
      <c r="FM5729">
        <v>167477</v>
      </c>
      <c r="FN5729">
        <v>-3502</v>
      </c>
      <c r="FP5729">
        <v>-799264</v>
      </c>
      <c r="FR5729">
        <v>2010</v>
      </c>
      <c r="FS5729" t="s">
        <v>1054</v>
      </c>
      <c r="FT5729">
        <v>8</v>
      </c>
      <c r="FU5729">
        <v>0.11555</v>
      </c>
      <c r="FV5729">
        <v>2.972E-2</v>
      </c>
      <c r="FW5729">
        <v>8.5830000000000004E-2</v>
      </c>
      <c r="FX5729">
        <v>0.11408</v>
      </c>
      <c r="FY5729">
        <v>0.14380000000000001</v>
      </c>
      <c r="GI5729">
        <v>1</v>
      </c>
      <c r="GJ5729">
        <v>1</v>
      </c>
      <c r="GK5729">
        <v>0</v>
      </c>
      <c r="GL5729">
        <v>0</v>
      </c>
      <c r="GN5729">
        <v>2.8250000000000001E-2</v>
      </c>
      <c r="GQ5729">
        <v>78803</v>
      </c>
      <c r="GU5729">
        <v>28.959</v>
      </c>
      <c r="GV5729">
        <v>8823</v>
      </c>
      <c r="GX5729">
        <v>30920</v>
      </c>
      <c r="HA5729">
        <v>6.56</v>
      </c>
      <c r="HB5729">
        <v>30920</v>
      </c>
      <c r="HK5729">
        <v>0</v>
      </c>
      <c r="HN5729">
        <v>118546</v>
      </c>
      <c r="HO5729">
        <v>1</v>
      </c>
      <c r="HP5729">
        <v>1</v>
      </c>
      <c r="HT5729">
        <v>2190077.2999999998</v>
      </c>
      <c r="IA5729">
        <v>5304455.5</v>
      </c>
      <c r="IE5729">
        <v>-13.46</v>
      </c>
      <c r="IF5729">
        <v>0</v>
      </c>
      <c r="II5729">
        <v>-0.28159000000000001</v>
      </c>
      <c r="IJ5729">
        <v>0.39600000000000002</v>
      </c>
      <c r="IK5729">
        <v>0.5</v>
      </c>
      <c r="IL5729">
        <v>1.9640000000000001E-2</v>
      </c>
      <c r="IM5729">
        <v>0.47199999999999998</v>
      </c>
      <c r="IN5729">
        <v>0.39</v>
      </c>
      <c r="IO5729">
        <v>-0.1074</v>
      </c>
      <c r="IP5729">
        <v>4.5999999999999999E-2</v>
      </c>
      <c r="IQ5729">
        <v>7.0000000000000007E-2</v>
      </c>
      <c r="IS5729">
        <v>0</v>
      </c>
      <c r="IT5729">
        <v>0</v>
      </c>
      <c r="IV5729">
        <v>0</v>
      </c>
      <c r="IW5729">
        <v>0.03</v>
      </c>
      <c r="IY5729">
        <v>0</v>
      </c>
      <c r="IZ5729">
        <v>0</v>
      </c>
      <c r="JB5729">
        <v>0</v>
      </c>
      <c r="JC5729">
        <v>0</v>
      </c>
      <c r="JD5729">
        <v>1.6400000000000001E-2</v>
      </c>
      <c r="JE5729">
        <v>8.5999999999999993E-2</v>
      </c>
      <c r="JF5729">
        <v>0.01</v>
      </c>
      <c r="JH5729">
        <v>0</v>
      </c>
      <c r="JI5729">
        <v>0</v>
      </c>
    </row>
    <row r="5730" spans="1:269" hidden="1" x14ac:dyDescent="0.25">
      <c r="A5730">
        <v>109</v>
      </c>
      <c r="B5730" s="11" t="str">
        <f t="shared" si="89"/>
        <v>109 2010</v>
      </c>
      <c r="C5730" t="s">
        <v>2416</v>
      </c>
      <c r="D5730">
        <v>2010</v>
      </c>
      <c r="E5730">
        <v>94</v>
      </c>
      <c r="F5730" t="s">
        <v>2417</v>
      </c>
      <c r="H5730">
        <v>1</v>
      </c>
      <c r="I5730">
        <v>1972</v>
      </c>
      <c r="J5730">
        <v>0</v>
      </c>
      <c r="L5730">
        <v>0</v>
      </c>
      <c r="M5730" t="s">
        <v>1048</v>
      </c>
      <c r="N5730" t="s">
        <v>1049</v>
      </c>
      <c r="O5730" t="s">
        <v>1049</v>
      </c>
      <c r="P5730">
        <v>1</v>
      </c>
      <c r="Q5730" t="s">
        <v>404</v>
      </c>
      <c r="R5730">
        <v>1</v>
      </c>
      <c r="S5730" t="s">
        <v>264</v>
      </c>
      <c r="T5730" t="s">
        <v>265</v>
      </c>
      <c r="U5730">
        <v>2</v>
      </c>
      <c r="V5730">
        <v>0</v>
      </c>
      <c r="W5730" t="s">
        <v>1051</v>
      </c>
      <c r="X5730">
        <v>0</v>
      </c>
      <c r="Y5730">
        <v>0</v>
      </c>
      <c r="AA5730" s="1">
        <v>40359</v>
      </c>
      <c r="AB5730" t="s">
        <v>1052</v>
      </c>
      <c r="AC5730" t="s">
        <v>1055</v>
      </c>
      <c r="AD5730" t="s">
        <v>301</v>
      </c>
      <c r="AE5730">
        <v>0.03</v>
      </c>
      <c r="AF5730">
        <v>7.4999999999999997E-2</v>
      </c>
      <c r="AG5730">
        <v>3</v>
      </c>
      <c r="AH5730">
        <v>0</v>
      </c>
      <c r="AI5730">
        <v>10</v>
      </c>
      <c r="AJ5730">
        <v>0</v>
      </c>
      <c r="AK5730">
        <v>3</v>
      </c>
      <c r="BV5730">
        <v>5475865</v>
      </c>
      <c r="BW5730">
        <v>6752741</v>
      </c>
      <c r="BX5730">
        <v>0.81091000000000002</v>
      </c>
      <c r="BY5730">
        <v>1276875.8999999999</v>
      </c>
      <c r="BZ5730">
        <v>0</v>
      </c>
      <c r="CA5730">
        <v>2318510.5</v>
      </c>
      <c r="CB5730">
        <v>258324</v>
      </c>
      <c r="CC5730">
        <v>1</v>
      </c>
      <c r="CG5730">
        <v>0</v>
      </c>
      <c r="CH5730">
        <v>0</v>
      </c>
      <c r="CI5730">
        <v>0</v>
      </c>
      <c r="CL5730" t="s">
        <v>497</v>
      </c>
      <c r="CM5730">
        <v>7</v>
      </c>
      <c r="CN5730">
        <v>0.1024</v>
      </c>
      <c r="CP5730">
        <v>-2.6499999999999999E-2</v>
      </c>
      <c r="CR5730">
        <v>2.23E-2</v>
      </c>
      <c r="CU5730">
        <v>2.861E-2</v>
      </c>
      <c r="DD5730">
        <v>2.861E-2</v>
      </c>
      <c r="DE5730">
        <v>0</v>
      </c>
      <c r="DF5730">
        <v>0</v>
      </c>
      <c r="DG5730">
        <v>0</v>
      </c>
      <c r="DH5730">
        <v>1</v>
      </c>
      <c r="DI5730">
        <v>-2.1000000000000001E-2</v>
      </c>
      <c r="DJ5730">
        <v>2.8000000000000001E-2</v>
      </c>
      <c r="DK5730">
        <v>3.2000000000000001E-2</v>
      </c>
      <c r="DM5730">
        <v>64414</v>
      </c>
      <c r="DN5730">
        <v>258324</v>
      </c>
      <c r="DS5730">
        <v>0</v>
      </c>
      <c r="DT5730">
        <v>0</v>
      </c>
      <c r="DV5730">
        <v>322738</v>
      </c>
      <c r="DW5730">
        <v>307909</v>
      </c>
      <c r="DY5730">
        <v>99369</v>
      </c>
      <c r="DZ5730">
        <v>46687</v>
      </c>
      <c r="EA5730">
        <v>146056</v>
      </c>
      <c r="EB5730">
        <v>10910</v>
      </c>
      <c r="EK5730">
        <v>-4934</v>
      </c>
      <c r="ER5730">
        <v>782679</v>
      </c>
      <c r="ES5730">
        <v>-217984</v>
      </c>
      <c r="ET5730">
        <v>-170275</v>
      </c>
      <c r="EU5730">
        <v>-4459</v>
      </c>
      <c r="EV5730">
        <v>-2420</v>
      </c>
      <c r="EX5730">
        <v>-10435</v>
      </c>
      <c r="EY5730">
        <v>-30395</v>
      </c>
      <c r="FB5730">
        <v>-17052</v>
      </c>
      <c r="FC5730">
        <v>-3619</v>
      </c>
      <c r="FF5730">
        <v>-238655</v>
      </c>
      <c r="FH5730">
        <v>4964517</v>
      </c>
      <c r="FI5730">
        <v>4420493</v>
      </c>
      <c r="FJ5730">
        <v>258324</v>
      </c>
      <c r="FK5730">
        <v>0</v>
      </c>
      <c r="FL5730">
        <v>307909</v>
      </c>
      <c r="FM5730">
        <v>156966</v>
      </c>
      <c r="FN5730">
        <v>-4934</v>
      </c>
      <c r="FP5730">
        <v>459941</v>
      </c>
      <c r="FS5730" t="s">
        <v>1054</v>
      </c>
      <c r="FT5730">
        <v>8</v>
      </c>
      <c r="GI5730">
        <v>0</v>
      </c>
      <c r="GJ5730">
        <v>0</v>
      </c>
      <c r="GK5730">
        <v>0</v>
      </c>
      <c r="GL5730">
        <v>0</v>
      </c>
      <c r="GQ5730">
        <v>79145</v>
      </c>
      <c r="GU5730">
        <v>29.294</v>
      </c>
      <c r="GX5730">
        <v>32232</v>
      </c>
      <c r="HA5730">
        <v>6.7629999999999999</v>
      </c>
      <c r="HK5730">
        <v>0</v>
      </c>
      <c r="HO5730">
        <v>1</v>
      </c>
      <c r="HP5730">
        <v>1</v>
      </c>
      <c r="IE5730">
        <v>10.039999999999999</v>
      </c>
      <c r="IF5730">
        <v>0</v>
      </c>
      <c r="II5730">
        <v>0.124</v>
      </c>
      <c r="IJ5730">
        <v>0.47153</v>
      </c>
      <c r="IK5730">
        <v>0.5</v>
      </c>
      <c r="IL5730">
        <v>0.1242</v>
      </c>
      <c r="IM5730">
        <v>0.47652</v>
      </c>
      <c r="IN5730">
        <v>0.39</v>
      </c>
      <c r="IO5730">
        <v>-0.1633</v>
      </c>
      <c r="IP5730">
        <v>3.397E-2</v>
      </c>
      <c r="IQ5730">
        <v>7.0000000000000007E-2</v>
      </c>
      <c r="IS5730">
        <v>0</v>
      </c>
      <c r="IT5730">
        <v>0</v>
      </c>
      <c r="IV5730">
        <v>1E-3</v>
      </c>
      <c r="IW5730">
        <v>0.03</v>
      </c>
      <c r="IY5730">
        <v>0</v>
      </c>
      <c r="IZ5730">
        <v>0</v>
      </c>
      <c r="JB5730">
        <v>0</v>
      </c>
      <c r="JC5730">
        <v>0</v>
      </c>
      <c r="JD5730">
        <v>1.89E-2</v>
      </c>
      <c r="JE5730">
        <v>1.6979999999999999E-2</v>
      </c>
      <c r="JF5730">
        <v>0.01</v>
      </c>
      <c r="JH5730">
        <v>0</v>
      </c>
      <c r="JI5730">
        <v>0</v>
      </c>
    </row>
    <row r="5731" spans="1:269" hidden="1" x14ac:dyDescent="0.25">
      <c r="A5731">
        <v>109</v>
      </c>
      <c r="B5731" s="11" t="str">
        <f t="shared" si="89"/>
        <v>109 2011</v>
      </c>
      <c r="C5731" t="s">
        <v>2416</v>
      </c>
      <c r="D5731">
        <v>2011</v>
      </c>
      <c r="E5731">
        <v>94</v>
      </c>
      <c r="F5731" t="s">
        <v>2417</v>
      </c>
      <c r="H5731">
        <v>1</v>
      </c>
      <c r="I5731">
        <v>1972</v>
      </c>
      <c r="J5731">
        <v>0</v>
      </c>
      <c r="L5731">
        <v>0</v>
      </c>
      <c r="M5731" t="s">
        <v>1048</v>
      </c>
      <c r="N5731" t="s">
        <v>1049</v>
      </c>
      <c r="O5731" t="s">
        <v>1049</v>
      </c>
      <c r="P5731">
        <v>1</v>
      </c>
      <c r="Q5731" t="s">
        <v>404</v>
      </c>
      <c r="R5731">
        <v>1</v>
      </c>
      <c r="S5731" t="s">
        <v>264</v>
      </c>
      <c r="T5731" t="s">
        <v>265</v>
      </c>
      <c r="U5731">
        <v>2</v>
      </c>
      <c r="V5731">
        <v>0</v>
      </c>
      <c r="W5731" t="s">
        <v>1051</v>
      </c>
      <c r="X5731">
        <v>0</v>
      </c>
      <c r="Y5731">
        <v>0</v>
      </c>
      <c r="Z5731" s="1">
        <v>40725</v>
      </c>
      <c r="AA5731" s="1">
        <v>40724</v>
      </c>
      <c r="AB5731" t="s">
        <v>1052</v>
      </c>
      <c r="AC5731" t="s">
        <v>1055</v>
      </c>
      <c r="AD5731" t="s">
        <v>301</v>
      </c>
      <c r="AE5731">
        <v>0.03</v>
      </c>
      <c r="AF5731">
        <v>7.4999999999999997E-2</v>
      </c>
      <c r="AG5731">
        <v>3</v>
      </c>
      <c r="AH5731">
        <v>0</v>
      </c>
      <c r="AI5731">
        <v>10</v>
      </c>
      <c r="AJ5731">
        <v>0</v>
      </c>
      <c r="AK5731">
        <v>3</v>
      </c>
      <c r="AL5731">
        <v>5</v>
      </c>
      <c r="BU5731">
        <v>5.5E-2</v>
      </c>
      <c r="BV5731">
        <v>6562604</v>
      </c>
      <c r="BW5731">
        <v>7361707</v>
      </c>
      <c r="BX5731">
        <v>0.89149999999999996</v>
      </c>
      <c r="BY5731">
        <v>799102.94</v>
      </c>
      <c r="BZ5731">
        <v>0</v>
      </c>
      <c r="CA5731">
        <v>2354939.2999999998</v>
      </c>
      <c r="CB5731">
        <v>273781</v>
      </c>
      <c r="CC5731">
        <v>1</v>
      </c>
      <c r="CG5731">
        <v>0</v>
      </c>
      <c r="CH5731">
        <v>0</v>
      </c>
      <c r="CI5731">
        <v>0</v>
      </c>
      <c r="CL5731" t="s">
        <v>497</v>
      </c>
      <c r="CM5731">
        <v>7</v>
      </c>
      <c r="CN5731">
        <v>0.19589999999999999</v>
      </c>
      <c r="CP5731">
        <v>3.7600000000000001E-2</v>
      </c>
      <c r="CR5731">
        <v>4.5400000000000003E-2</v>
      </c>
      <c r="CU5731">
        <v>4.8840000000000001E-2</v>
      </c>
      <c r="DD5731">
        <v>4.2799999999999998E-2</v>
      </c>
      <c r="DE5731">
        <v>0</v>
      </c>
      <c r="DF5731">
        <v>0</v>
      </c>
      <c r="DG5731">
        <v>0</v>
      </c>
      <c r="DH5731">
        <v>1</v>
      </c>
      <c r="DI5731">
        <v>4.9000000000000002E-2</v>
      </c>
      <c r="DJ5731">
        <v>5.2999999999999999E-2</v>
      </c>
      <c r="DK5731">
        <v>5.2999999999999999E-2</v>
      </c>
      <c r="DM5731">
        <v>67920</v>
      </c>
      <c r="DN5731">
        <v>273781</v>
      </c>
      <c r="DS5731">
        <v>0</v>
      </c>
      <c r="DT5731">
        <v>0</v>
      </c>
      <c r="DV5731">
        <v>341701</v>
      </c>
      <c r="DW5731">
        <v>811706</v>
      </c>
      <c r="DY5731">
        <v>99143</v>
      </c>
      <c r="DZ5731">
        <v>59528</v>
      </c>
      <c r="EA5731">
        <v>158671</v>
      </c>
      <c r="EB5731">
        <v>11399</v>
      </c>
      <c r="EK5731">
        <v>-5760</v>
      </c>
      <c r="ER5731">
        <v>1317717</v>
      </c>
      <c r="ES5731">
        <v>-237531</v>
      </c>
      <c r="ET5731">
        <v>-185700</v>
      </c>
      <c r="EU5731">
        <v>-4780</v>
      </c>
      <c r="EV5731">
        <v>-1444</v>
      </c>
      <c r="EX5731">
        <v>-11348</v>
      </c>
      <c r="EY5731">
        <v>-34259</v>
      </c>
      <c r="FB5731">
        <v>-16583</v>
      </c>
      <c r="FC5731">
        <v>-3632</v>
      </c>
      <c r="FF5731">
        <v>-257746</v>
      </c>
      <c r="FH5731">
        <v>6024488</v>
      </c>
      <c r="FI5731">
        <v>4964517</v>
      </c>
      <c r="FJ5731">
        <v>273781</v>
      </c>
      <c r="FK5731">
        <v>0</v>
      </c>
      <c r="FL5731">
        <v>811706</v>
      </c>
      <c r="FM5731">
        <v>170070</v>
      </c>
      <c r="FN5731">
        <v>-5760</v>
      </c>
      <c r="FP5731">
        <v>976016</v>
      </c>
      <c r="FR5731">
        <v>2012</v>
      </c>
      <c r="FS5731" t="s">
        <v>1054</v>
      </c>
      <c r="FT5731">
        <v>8</v>
      </c>
      <c r="FU5731">
        <v>8.1890000000000004E-2</v>
      </c>
      <c r="FV5731">
        <v>2.8840000000000001E-2</v>
      </c>
      <c r="FW5731">
        <v>5.3039999999999997E-2</v>
      </c>
      <c r="FX5731">
        <v>0.11097</v>
      </c>
      <c r="FY5731">
        <v>0.13980999999999999</v>
      </c>
      <c r="GI5731">
        <v>1</v>
      </c>
      <c r="GJ5731">
        <v>1</v>
      </c>
      <c r="GK5731">
        <v>0</v>
      </c>
      <c r="GL5731">
        <v>0</v>
      </c>
      <c r="GN5731">
        <v>5.7919999999999999E-2</v>
      </c>
      <c r="GQ5731">
        <v>79488</v>
      </c>
      <c r="GR5731">
        <v>2354939.25</v>
      </c>
      <c r="GU5731">
        <v>29.617999999999999</v>
      </c>
      <c r="GV5731">
        <v>9758</v>
      </c>
      <c r="GX5731">
        <v>33544</v>
      </c>
      <c r="HA5731">
        <v>7.0810000000000004</v>
      </c>
      <c r="HB5731">
        <v>33544</v>
      </c>
      <c r="HC5731">
        <v>241910.36</v>
      </c>
      <c r="HK5731">
        <v>0</v>
      </c>
      <c r="HN5731">
        <v>122790</v>
      </c>
      <c r="HO5731">
        <v>0</v>
      </c>
      <c r="HP5731">
        <v>1</v>
      </c>
      <c r="HT5731">
        <v>2560587.5</v>
      </c>
      <c r="IA5731">
        <v>6022512.5</v>
      </c>
      <c r="IE5731">
        <v>19.84</v>
      </c>
      <c r="IF5731">
        <v>0</v>
      </c>
      <c r="II5731">
        <v>0.33518999999999999</v>
      </c>
      <c r="IJ5731">
        <v>0.55100000000000005</v>
      </c>
      <c r="IK5731">
        <v>0.5</v>
      </c>
      <c r="IL5731">
        <v>6.447E-2</v>
      </c>
      <c r="IM5731">
        <v>0.4</v>
      </c>
      <c r="IN5731">
        <v>0.39</v>
      </c>
      <c r="IO5731">
        <v>0.155</v>
      </c>
      <c r="IP5731">
        <v>3.2000000000000001E-2</v>
      </c>
      <c r="IQ5731">
        <v>7.0000000000000007E-2</v>
      </c>
      <c r="IS5731">
        <v>0</v>
      </c>
      <c r="IT5731">
        <v>0</v>
      </c>
      <c r="IU5731">
        <v>0.12659999999999999</v>
      </c>
      <c r="IV5731">
        <v>2E-3</v>
      </c>
      <c r="IW5731">
        <v>0.03</v>
      </c>
      <c r="IY5731">
        <v>0</v>
      </c>
      <c r="IZ5731">
        <v>0</v>
      </c>
      <c r="JB5731">
        <v>0</v>
      </c>
      <c r="JC5731">
        <v>0</v>
      </c>
      <c r="JD5731">
        <v>2.5700000000000001E-2</v>
      </c>
      <c r="JE5731">
        <v>1.4999999999999999E-2</v>
      </c>
      <c r="JF5731">
        <v>0.01</v>
      </c>
      <c r="JH5731">
        <v>0</v>
      </c>
      <c r="JI5731">
        <v>0</v>
      </c>
    </row>
    <row r="5732" spans="1:269" hidden="1" x14ac:dyDescent="0.25">
      <c r="A5732">
        <v>109</v>
      </c>
      <c r="B5732" s="11" t="str">
        <f t="shared" si="89"/>
        <v>109 2012</v>
      </c>
      <c r="C5732" t="s">
        <v>2416</v>
      </c>
      <c r="D5732">
        <v>2012</v>
      </c>
      <c r="E5732">
        <v>94</v>
      </c>
      <c r="F5732" t="s">
        <v>2417</v>
      </c>
      <c r="H5732">
        <v>1</v>
      </c>
      <c r="I5732">
        <v>1972</v>
      </c>
      <c r="J5732">
        <v>0</v>
      </c>
      <c r="L5732">
        <v>0</v>
      </c>
      <c r="M5732" t="s">
        <v>1048</v>
      </c>
      <c r="N5732" t="s">
        <v>1049</v>
      </c>
      <c r="O5732" t="s">
        <v>1049</v>
      </c>
      <c r="P5732">
        <v>1</v>
      </c>
      <c r="Q5732" t="s">
        <v>404</v>
      </c>
      <c r="R5732">
        <v>1</v>
      </c>
      <c r="S5732" t="s">
        <v>264</v>
      </c>
      <c r="T5732" t="s">
        <v>265</v>
      </c>
      <c r="U5732">
        <v>2</v>
      </c>
      <c r="V5732">
        <v>0</v>
      </c>
      <c r="W5732" t="s">
        <v>1051</v>
      </c>
      <c r="X5732">
        <v>0</v>
      </c>
      <c r="Y5732">
        <v>0</v>
      </c>
      <c r="AA5732" s="1">
        <v>41090</v>
      </c>
      <c r="AB5732" t="s">
        <v>1052</v>
      </c>
      <c r="AC5732" t="s">
        <v>1055</v>
      </c>
      <c r="AD5732" t="s">
        <v>301</v>
      </c>
      <c r="AE5732">
        <v>0.03</v>
      </c>
      <c r="AF5732">
        <v>7.4999999999999997E-2</v>
      </c>
      <c r="AG5732">
        <v>3</v>
      </c>
      <c r="AH5732">
        <v>0</v>
      </c>
      <c r="AI5732">
        <v>10</v>
      </c>
      <c r="AJ5732">
        <v>0</v>
      </c>
      <c r="AK5732">
        <v>3</v>
      </c>
      <c r="BV5732">
        <v>6819586</v>
      </c>
      <c r="BW5732">
        <v>7575790</v>
      </c>
      <c r="BX5732">
        <v>0.90017999999999998</v>
      </c>
      <c r="BY5732">
        <v>756204.19</v>
      </c>
      <c r="BZ5732">
        <v>0</v>
      </c>
      <c r="CA5732">
        <v>2364943.5</v>
      </c>
      <c r="CB5732">
        <v>271361</v>
      </c>
      <c r="CC5732">
        <v>1</v>
      </c>
      <c r="CG5732">
        <v>0</v>
      </c>
      <c r="CH5732">
        <v>0</v>
      </c>
      <c r="CI5732">
        <v>0</v>
      </c>
      <c r="CL5732" t="s">
        <v>497</v>
      </c>
      <c r="CM5732">
        <v>7</v>
      </c>
      <c r="CN5732">
        <v>5.6099999999999997E-2</v>
      </c>
      <c r="CP5732">
        <v>0.1166</v>
      </c>
      <c r="CR5732">
        <v>3.1099999999999999E-2</v>
      </c>
      <c r="CU5732">
        <v>5.6619999999999997E-2</v>
      </c>
      <c r="DD5732">
        <v>4.3900000000000002E-2</v>
      </c>
      <c r="DE5732">
        <v>0</v>
      </c>
      <c r="DF5732">
        <v>0</v>
      </c>
      <c r="DG5732">
        <v>0</v>
      </c>
      <c r="DH5732">
        <v>1</v>
      </c>
      <c r="DI5732">
        <v>0.11799999999999999</v>
      </c>
      <c r="DJ5732">
        <v>3.7999999999999999E-2</v>
      </c>
      <c r="DK5732">
        <v>6.0999999999999999E-2</v>
      </c>
      <c r="DM5732">
        <v>69576</v>
      </c>
      <c r="DN5732">
        <v>271361</v>
      </c>
      <c r="DT5732">
        <v>0</v>
      </c>
      <c r="DV5732">
        <v>340937</v>
      </c>
      <c r="DW5732">
        <v>149728</v>
      </c>
      <c r="DY5732">
        <v>91816</v>
      </c>
      <c r="DZ5732">
        <v>78237</v>
      </c>
      <c r="EA5732">
        <v>170053</v>
      </c>
      <c r="EB5732">
        <v>12628</v>
      </c>
      <c r="EK5732">
        <v>-5995</v>
      </c>
      <c r="ER5732">
        <v>667351</v>
      </c>
      <c r="ES5732">
        <v>-255782</v>
      </c>
      <c r="ET5732">
        <v>-201169</v>
      </c>
      <c r="EU5732">
        <v>-5066</v>
      </c>
      <c r="EV5732">
        <v>-1689</v>
      </c>
      <c r="EX5732">
        <v>-12068</v>
      </c>
      <c r="EY5732">
        <v>-35790</v>
      </c>
      <c r="FB5732">
        <v>-17517</v>
      </c>
      <c r="FC5732">
        <v>-2416</v>
      </c>
      <c r="FF5732">
        <v>-275715</v>
      </c>
      <c r="FH5732">
        <v>6416124</v>
      </c>
      <c r="FI5732">
        <v>6024488</v>
      </c>
      <c r="FJ5732">
        <v>271361</v>
      </c>
      <c r="FL5732">
        <v>149728</v>
      </c>
      <c r="FM5732">
        <v>182681</v>
      </c>
      <c r="FN5732">
        <v>-5995</v>
      </c>
      <c r="FP5732">
        <v>326414</v>
      </c>
      <c r="FS5732" t="s">
        <v>1054</v>
      </c>
      <c r="FT5732">
        <v>8</v>
      </c>
      <c r="GI5732">
        <v>0</v>
      </c>
      <c r="GJ5732">
        <v>0</v>
      </c>
      <c r="GK5732">
        <v>0</v>
      </c>
      <c r="GL5732">
        <v>0</v>
      </c>
      <c r="GQ5732">
        <v>78276</v>
      </c>
      <c r="GR5732">
        <v>2364943.5</v>
      </c>
      <c r="GU5732">
        <v>30.213000000000001</v>
      </c>
      <c r="GX5732">
        <v>35350</v>
      </c>
      <c r="HA5732">
        <v>7.2359999999999998</v>
      </c>
      <c r="HK5732">
        <v>0</v>
      </c>
      <c r="HO5732">
        <v>1</v>
      </c>
      <c r="HP5732">
        <v>1</v>
      </c>
      <c r="IE5732">
        <v>5.29</v>
      </c>
      <c r="IF5732">
        <v>0</v>
      </c>
      <c r="II5732">
        <v>1.2019999999999999E-2</v>
      </c>
      <c r="IJ5732">
        <v>0.56032000000000004</v>
      </c>
      <c r="IK5732">
        <v>0.55000000000000004</v>
      </c>
      <c r="IL5732">
        <v>0.14629</v>
      </c>
      <c r="IM5732">
        <v>0.37885999999999997</v>
      </c>
      <c r="IN5732">
        <v>0.34</v>
      </c>
      <c r="IO5732">
        <v>0.10009999999999999</v>
      </c>
      <c r="IP5732">
        <v>3.8879999999999998E-2</v>
      </c>
      <c r="IQ5732">
        <v>7.0000000000000007E-2</v>
      </c>
      <c r="IS5732">
        <v>0</v>
      </c>
      <c r="IT5732">
        <v>0</v>
      </c>
      <c r="IU5732">
        <v>7.22E-2</v>
      </c>
      <c r="IV5732">
        <v>4.9899999999999996E-3</v>
      </c>
      <c r="IW5732">
        <v>0.03</v>
      </c>
      <c r="IY5732">
        <v>0</v>
      </c>
      <c r="IZ5732">
        <v>0</v>
      </c>
      <c r="JB5732">
        <v>0</v>
      </c>
      <c r="JC5732">
        <v>0</v>
      </c>
      <c r="JD5732">
        <v>8.6E-3</v>
      </c>
      <c r="JE5732">
        <v>1.695E-2</v>
      </c>
      <c r="JF5732">
        <v>0.01</v>
      </c>
      <c r="JH5732">
        <v>0</v>
      </c>
      <c r="JI5732">
        <v>0</v>
      </c>
    </row>
    <row r="5733" spans="1:269" hidden="1" x14ac:dyDescent="0.25">
      <c r="A5733">
        <v>109</v>
      </c>
      <c r="B5733" s="11" t="str">
        <f t="shared" si="89"/>
        <v>109 2013</v>
      </c>
      <c r="C5733" t="s">
        <v>2416</v>
      </c>
      <c r="D5733">
        <v>2013</v>
      </c>
      <c r="E5733">
        <v>94</v>
      </c>
      <c r="F5733" t="s">
        <v>2417</v>
      </c>
      <c r="H5733">
        <v>1</v>
      </c>
      <c r="I5733">
        <v>1972</v>
      </c>
      <c r="J5733">
        <v>0</v>
      </c>
      <c r="L5733">
        <v>0</v>
      </c>
      <c r="M5733" t="s">
        <v>1048</v>
      </c>
      <c r="N5733" t="s">
        <v>1049</v>
      </c>
      <c r="O5733" t="s">
        <v>1049</v>
      </c>
      <c r="P5733">
        <v>1</v>
      </c>
      <c r="Q5733" t="s">
        <v>404</v>
      </c>
      <c r="R5733">
        <v>1</v>
      </c>
      <c r="S5733" t="s">
        <v>264</v>
      </c>
      <c r="T5733" t="s">
        <v>265</v>
      </c>
      <c r="U5733">
        <v>2</v>
      </c>
      <c r="V5733">
        <v>0</v>
      </c>
      <c r="W5733" t="s">
        <v>1051</v>
      </c>
      <c r="X5733">
        <v>0</v>
      </c>
      <c r="Y5733">
        <v>0</v>
      </c>
      <c r="Z5733" s="1">
        <v>41456</v>
      </c>
      <c r="AA5733" s="1">
        <v>41455</v>
      </c>
      <c r="AB5733" t="s">
        <v>1052</v>
      </c>
      <c r="AC5733" t="s">
        <v>1055</v>
      </c>
      <c r="AD5733" t="s">
        <v>301</v>
      </c>
      <c r="AE5733">
        <v>0.03</v>
      </c>
      <c r="AF5733">
        <v>7.4999999999999997E-2</v>
      </c>
      <c r="AG5733">
        <v>3</v>
      </c>
      <c r="AH5733">
        <v>0</v>
      </c>
      <c r="AI5733">
        <v>10</v>
      </c>
      <c r="AJ5733">
        <v>0</v>
      </c>
      <c r="AK5733">
        <v>3</v>
      </c>
      <c r="AL5733">
        <v>4</v>
      </c>
      <c r="AO5733" t="s">
        <v>1056</v>
      </c>
      <c r="AU5733">
        <v>37566958.381999999</v>
      </c>
      <c r="AV5733">
        <v>39249317.925999999</v>
      </c>
      <c r="AW5733">
        <v>-729431.99100000004</v>
      </c>
      <c r="AX5733">
        <v>0</v>
      </c>
      <c r="AY5733">
        <v>0</v>
      </c>
      <c r="AZ5733">
        <v>0</v>
      </c>
      <c r="BA5733">
        <v>1</v>
      </c>
      <c r="BB5733">
        <v>2</v>
      </c>
      <c r="BC5733">
        <v>789618</v>
      </c>
      <c r="BD5733">
        <v>0</v>
      </c>
      <c r="BE5733">
        <v>0.1</v>
      </c>
      <c r="BF5733">
        <v>10</v>
      </c>
      <c r="BG5733">
        <v>1</v>
      </c>
      <c r="BH5733">
        <v>1</v>
      </c>
      <c r="BI5733">
        <v>1</v>
      </c>
      <c r="BK5733">
        <v>0</v>
      </c>
      <c r="BL5733">
        <v>1.2</v>
      </c>
      <c r="BM5733">
        <v>0.8</v>
      </c>
      <c r="BU5733">
        <v>5.5E-2</v>
      </c>
      <c r="BV5733">
        <v>7398284</v>
      </c>
      <c r="BW5733">
        <v>7789873.5</v>
      </c>
      <c r="BX5733">
        <v>0.94969999999999999</v>
      </c>
      <c r="BY5733">
        <v>391589.56</v>
      </c>
      <c r="BZ5733">
        <v>0</v>
      </c>
      <c r="CA5733">
        <v>2374947.5</v>
      </c>
      <c r="CB5733">
        <v>274539</v>
      </c>
      <c r="CC5733">
        <v>1</v>
      </c>
      <c r="CG5733">
        <v>0</v>
      </c>
      <c r="CH5733">
        <v>0</v>
      </c>
      <c r="CI5733">
        <v>0</v>
      </c>
      <c r="CL5733" t="s">
        <v>497</v>
      </c>
      <c r="CM5733">
        <v>7</v>
      </c>
      <c r="CN5733">
        <v>9.9199999999999997E-2</v>
      </c>
      <c r="CP5733">
        <v>0.11559999999999999</v>
      </c>
      <c r="CR5733">
        <v>5.33E-2</v>
      </c>
      <c r="CU5733">
        <v>6.157E-2</v>
      </c>
      <c r="DD5733">
        <v>4.8050000000000002E-2</v>
      </c>
      <c r="DE5733">
        <v>0</v>
      </c>
      <c r="DF5733">
        <v>0</v>
      </c>
      <c r="DG5733">
        <v>0</v>
      </c>
      <c r="DH5733">
        <v>1</v>
      </c>
      <c r="DI5733">
        <v>0.11700000000000001</v>
      </c>
      <c r="DJ5733">
        <v>0.06</v>
      </c>
      <c r="DK5733">
        <v>6.6000000000000003E-2</v>
      </c>
      <c r="DM5733">
        <v>71765</v>
      </c>
      <c r="DN5733">
        <v>274539</v>
      </c>
      <c r="DT5733">
        <v>0</v>
      </c>
      <c r="DV5733">
        <v>346304</v>
      </c>
      <c r="DW5733">
        <v>434731</v>
      </c>
      <c r="DY5733">
        <v>87002</v>
      </c>
      <c r="DZ5733">
        <v>92138</v>
      </c>
      <c r="EA5733">
        <v>179140</v>
      </c>
      <c r="EB5733">
        <v>15977</v>
      </c>
      <c r="EK5733">
        <v>-6987</v>
      </c>
      <c r="ER5733">
        <v>969165</v>
      </c>
      <c r="ES5733">
        <v>-281661</v>
      </c>
      <c r="ET5733">
        <v>-279655</v>
      </c>
      <c r="EV5733">
        <v>-2006</v>
      </c>
      <c r="FB5733">
        <v>-19998</v>
      </c>
      <c r="FC5733">
        <v>-2732</v>
      </c>
      <c r="FF5733">
        <v>-304391</v>
      </c>
      <c r="FH5733">
        <v>7080898</v>
      </c>
      <c r="FI5733">
        <v>6416124</v>
      </c>
      <c r="FJ5733">
        <v>274539</v>
      </c>
      <c r="FL5733">
        <v>434731</v>
      </c>
      <c r="FM5733">
        <v>195117</v>
      </c>
      <c r="FN5733">
        <v>-6987</v>
      </c>
      <c r="FP5733">
        <v>622861</v>
      </c>
      <c r="FR5733">
        <v>2014</v>
      </c>
      <c r="FS5733" t="s">
        <v>1054</v>
      </c>
      <c r="FT5733">
        <v>8</v>
      </c>
      <c r="FU5733">
        <v>8.4470000000000003E-2</v>
      </c>
      <c r="FV5733">
        <v>2.8049999999999999E-2</v>
      </c>
      <c r="FW5733">
        <v>5.6419999999999998E-2</v>
      </c>
      <c r="FX5733">
        <v>0.10763</v>
      </c>
      <c r="FY5733">
        <v>0.13568</v>
      </c>
      <c r="GI5733">
        <v>0</v>
      </c>
      <c r="GJ5733">
        <v>0</v>
      </c>
      <c r="GK5733">
        <v>0</v>
      </c>
      <c r="GL5733">
        <v>0</v>
      </c>
      <c r="GN5733">
        <v>5.1209999999999999E-2</v>
      </c>
      <c r="GQ5733">
        <v>77064</v>
      </c>
      <c r="GR5733">
        <v>2374947.5</v>
      </c>
      <c r="GU5733">
        <v>30.818000000000001</v>
      </c>
      <c r="GV5733">
        <v>10932</v>
      </c>
      <c r="GX5733">
        <v>37157</v>
      </c>
      <c r="GY5733">
        <v>286338.28000000003</v>
      </c>
      <c r="HA5733">
        <v>7.7060000000000004</v>
      </c>
      <c r="HK5733">
        <v>0</v>
      </c>
      <c r="HN5733">
        <v>125153</v>
      </c>
      <c r="HO5733">
        <v>0</v>
      </c>
      <c r="HP5733">
        <v>1</v>
      </c>
      <c r="HR5733">
        <v>6113913</v>
      </c>
      <c r="HS5733">
        <v>298993.25</v>
      </c>
      <c r="HT5733">
        <v>3075665.3</v>
      </c>
      <c r="IA5733">
        <v>7081168.5</v>
      </c>
      <c r="IE5733">
        <v>9.9</v>
      </c>
      <c r="IF5733">
        <v>0</v>
      </c>
      <c r="II5733">
        <v>0.19464999999999999</v>
      </c>
      <c r="IJ5733">
        <v>0.56599999999999995</v>
      </c>
      <c r="IK5733">
        <v>0.55000000000000004</v>
      </c>
      <c r="IL5733">
        <v>-1.712E-2</v>
      </c>
      <c r="IM5733">
        <v>0.35699999999999998</v>
      </c>
      <c r="IN5733">
        <v>0.28999999999999998</v>
      </c>
      <c r="IO5733">
        <v>0.1011</v>
      </c>
      <c r="IP5733">
        <v>4.9000000000000002E-2</v>
      </c>
      <c r="IQ5733">
        <v>7.0000000000000007E-2</v>
      </c>
      <c r="IS5733">
        <v>0</v>
      </c>
      <c r="IT5733">
        <v>0</v>
      </c>
      <c r="IU5733">
        <v>0.1023</v>
      </c>
      <c r="IV5733">
        <v>7.0000000000000001E-3</v>
      </c>
      <c r="IW5733">
        <v>0.08</v>
      </c>
      <c r="IY5733">
        <v>0</v>
      </c>
      <c r="IZ5733">
        <v>0</v>
      </c>
      <c r="JB5733">
        <v>0</v>
      </c>
      <c r="JC5733">
        <v>0</v>
      </c>
      <c r="JD5733">
        <v>0.01</v>
      </c>
      <c r="JE5733">
        <v>2.1000000000000001E-2</v>
      </c>
      <c r="JF5733">
        <v>0.01</v>
      </c>
      <c r="JH5733">
        <v>0</v>
      </c>
      <c r="JI5733">
        <v>0</v>
      </c>
    </row>
    <row r="5734" spans="1:269" hidden="1" x14ac:dyDescent="0.25">
      <c r="A5734">
        <v>109</v>
      </c>
      <c r="B5734" s="11" t="str">
        <f t="shared" si="89"/>
        <v>109 2014</v>
      </c>
      <c r="C5734" t="s">
        <v>2416</v>
      </c>
      <c r="D5734">
        <v>2014</v>
      </c>
      <c r="E5734">
        <v>94</v>
      </c>
      <c r="F5734" t="s">
        <v>2417</v>
      </c>
      <c r="H5734">
        <v>1</v>
      </c>
      <c r="I5734">
        <v>1972</v>
      </c>
      <c r="J5734">
        <v>0</v>
      </c>
      <c r="L5734">
        <v>0</v>
      </c>
      <c r="M5734" t="s">
        <v>1048</v>
      </c>
      <c r="N5734" t="s">
        <v>1049</v>
      </c>
      <c r="O5734" t="s">
        <v>1049</v>
      </c>
      <c r="P5734">
        <v>1</v>
      </c>
      <c r="Q5734" t="s">
        <v>404</v>
      </c>
      <c r="R5734">
        <v>1</v>
      </c>
      <c r="S5734" t="s">
        <v>264</v>
      </c>
      <c r="T5734" t="s">
        <v>265</v>
      </c>
      <c r="U5734">
        <v>2</v>
      </c>
      <c r="V5734">
        <v>0</v>
      </c>
      <c r="W5734" t="s">
        <v>1051</v>
      </c>
      <c r="X5734">
        <v>0</v>
      </c>
      <c r="Y5734">
        <v>0</v>
      </c>
      <c r="Z5734" s="1">
        <v>41821</v>
      </c>
      <c r="AA5734" s="1">
        <v>41820</v>
      </c>
      <c r="AB5734" t="s">
        <v>1052</v>
      </c>
      <c r="AC5734" t="s">
        <v>1055</v>
      </c>
      <c r="AD5734" t="s">
        <v>301</v>
      </c>
      <c r="AE5734">
        <v>0.03</v>
      </c>
      <c r="AF5734">
        <v>7.4999999999999997E-2</v>
      </c>
      <c r="AG5734">
        <v>3</v>
      </c>
      <c r="AH5734">
        <v>0</v>
      </c>
      <c r="AI5734">
        <v>10</v>
      </c>
      <c r="AJ5734">
        <v>0</v>
      </c>
      <c r="AK5734">
        <v>3</v>
      </c>
      <c r="AM5734">
        <v>7.4999999999999997E-2</v>
      </c>
      <c r="BV5734">
        <v>7971028.5</v>
      </c>
      <c r="BW5734">
        <v>8142484</v>
      </c>
      <c r="BX5734">
        <v>0.97894000000000003</v>
      </c>
      <c r="BY5734">
        <v>171455.53</v>
      </c>
      <c r="BZ5734">
        <v>0</v>
      </c>
      <c r="CA5734">
        <v>2411045.7999999998</v>
      </c>
      <c r="CG5734">
        <v>0</v>
      </c>
      <c r="CH5734">
        <v>0</v>
      </c>
      <c r="CI5734">
        <v>0</v>
      </c>
      <c r="CL5734" t="s">
        <v>497</v>
      </c>
      <c r="CM5734">
        <v>7</v>
      </c>
      <c r="CN5734">
        <v>0.16650000000000001</v>
      </c>
      <c r="CP5734">
        <v>0.10639999999999999</v>
      </c>
      <c r="CR5734">
        <v>0.1229</v>
      </c>
      <c r="CU5734">
        <v>6.8489999999999995E-2</v>
      </c>
      <c r="DD5734">
        <v>5.6099999999999997E-2</v>
      </c>
      <c r="DE5734">
        <v>0</v>
      </c>
      <c r="DF5734">
        <v>0</v>
      </c>
      <c r="DG5734">
        <v>0</v>
      </c>
      <c r="DH5734">
        <v>1</v>
      </c>
      <c r="DI5734">
        <v>0.107</v>
      </c>
      <c r="DJ5734">
        <v>0.124</v>
      </c>
      <c r="DK5734">
        <v>7.2999999999999995E-2</v>
      </c>
      <c r="DL5734">
        <v>0</v>
      </c>
      <c r="DM5734">
        <v>73354</v>
      </c>
      <c r="DN5734">
        <v>275611</v>
      </c>
      <c r="DT5734">
        <v>0</v>
      </c>
      <c r="DV5734">
        <v>348965</v>
      </c>
      <c r="DW5734">
        <v>976714</v>
      </c>
      <c r="DX5734">
        <v>0</v>
      </c>
      <c r="DY5734">
        <v>89287</v>
      </c>
      <c r="DZ5734">
        <v>94764</v>
      </c>
      <c r="EA5734">
        <v>184051</v>
      </c>
      <c r="EB5734">
        <v>20603</v>
      </c>
      <c r="EC5734">
        <v>0</v>
      </c>
      <c r="ED5734">
        <v>0</v>
      </c>
      <c r="EE5734">
        <v>0</v>
      </c>
      <c r="EF5734">
        <v>0</v>
      </c>
      <c r="EG5734">
        <v>0</v>
      </c>
      <c r="EH5734">
        <v>0</v>
      </c>
      <c r="EI5734">
        <v>0</v>
      </c>
      <c r="EJ5734">
        <v>0</v>
      </c>
      <c r="EK5734">
        <v>-8044</v>
      </c>
      <c r="EL5734">
        <v>0</v>
      </c>
      <c r="EM5734">
        <v>1198</v>
      </c>
      <c r="EN5734">
        <v>-158</v>
      </c>
      <c r="EO5734">
        <v>0</v>
      </c>
      <c r="EP5734">
        <v>0</v>
      </c>
      <c r="EQ5734">
        <v>0</v>
      </c>
      <c r="ER5734">
        <v>1523330</v>
      </c>
      <c r="ES5734">
        <v>-326639</v>
      </c>
      <c r="ET5734">
        <v>-325929</v>
      </c>
      <c r="EU5734">
        <v>0</v>
      </c>
      <c r="EV5734">
        <v>-710</v>
      </c>
      <c r="EW5734">
        <v>0</v>
      </c>
      <c r="EX5734">
        <v>0</v>
      </c>
      <c r="EY5734">
        <v>0</v>
      </c>
      <c r="EZ5734">
        <v>0</v>
      </c>
      <c r="FA5734">
        <v>0</v>
      </c>
      <c r="FB5734">
        <v>-9903</v>
      </c>
      <c r="FC5734">
        <v>-4503</v>
      </c>
      <c r="FF5734">
        <v>-341046</v>
      </c>
      <c r="FH5734">
        <v>8259501</v>
      </c>
      <c r="FI5734">
        <v>7077271</v>
      </c>
      <c r="FJ5734">
        <v>275611</v>
      </c>
      <c r="FL5734">
        <v>976714</v>
      </c>
      <c r="FM5734">
        <v>204654</v>
      </c>
      <c r="FN5734">
        <v>-8044</v>
      </c>
      <c r="FO5734">
        <v>1040</v>
      </c>
      <c r="FP5734">
        <v>1174364</v>
      </c>
      <c r="FR5734">
        <v>2015</v>
      </c>
      <c r="FS5734" t="s">
        <v>1054</v>
      </c>
      <c r="FT5734">
        <v>8</v>
      </c>
      <c r="GI5734">
        <v>0</v>
      </c>
      <c r="GJ5734">
        <v>0</v>
      </c>
      <c r="GK5734">
        <v>0</v>
      </c>
      <c r="GL5734">
        <v>0</v>
      </c>
      <c r="GQ5734">
        <v>76750</v>
      </c>
      <c r="GR5734">
        <v>2404643.75</v>
      </c>
      <c r="GU5734">
        <v>31.331</v>
      </c>
      <c r="GX5734">
        <v>39993</v>
      </c>
      <c r="GY5734">
        <v>314509.09000000003</v>
      </c>
      <c r="HA5734">
        <v>7.8639999999999999</v>
      </c>
      <c r="HO5734">
        <v>1</v>
      </c>
      <c r="HP5734">
        <v>1</v>
      </c>
      <c r="IE5734">
        <v>16.88</v>
      </c>
      <c r="IF5734">
        <v>0</v>
      </c>
      <c r="II5734">
        <v>0.23760999999999999</v>
      </c>
      <c r="IJ5734">
        <v>0.58199999999999996</v>
      </c>
      <c r="IK5734">
        <v>0.55000000000000004</v>
      </c>
      <c r="IL5734">
        <v>7.1970000000000006E-2</v>
      </c>
      <c r="IM5734">
        <v>0.32800000000000001</v>
      </c>
      <c r="IN5734">
        <v>0.28999999999999998</v>
      </c>
      <c r="IO5734">
        <v>0.1072</v>
      </c>
      <c r="IP5734">
        <v>5.2999999999999999E-2</v>
      </c>
      <c r="IQ5734">
        <v>7.0000000000000007E-2</v>
      </c>
      <c r="IS5734">
        <v>0</v>
      </c>
      <c r="IT5734">
        <v>0</v>
      </c>
      <c r="IU5734">
        <v>0.23769999999999999</v>
      </c>
      <c r="IV5734">
        <v>2.8000000000000001E-2</v>
      </c>
      <c r="IW5734">
        <v>0.08</v>
      </c>
      <c r="IY5734">
        <v>0</v>
      </c>
      <c r="IZ5734">
        <v>0</v>
      </c>
      <c r="JB5734">
        <v>0</v>
      </c>
      <c r="JC5734">
        <v>0</v>
      </c>
      <c r="JD5734">
        <v>7.3000000000000001E-3</v>
      </c>
      <c r="JE5734">
        <v>8.9999999999999993E-3</v>
      </c>
      <c r="JF5734">
        <v>0.01</v>
      </c>
      <c r="JH5734">
        <v>0</v>
      </c>
      <c r="JI5734">
        <v>0</v>
      </c>
    </row>
    <row r="5735" spans="1:269" hidden="1" x14ac:dyDescent="0.25">
      <c r="A5735">
        <v>109</v>
      </c>
      <c r="B5735" s="11" t="str">
        <f t="shared" si="89"/>
        <v>109 2015</v>
      </c>
      <c r="C5735" t="s">
        <v>2416</v>
      </c>
      <c r="D5735">
        <v>2015</v>
      </c>
      <c r="E5735">
        <v>94</v>
      </c>
      <c r="F5735" t="s">
        <v>2417</v>
      </c>
      <c r="H5735">
        <v>1</v>
      </c>
      <c r="I5735">
        <v>1972</v>
      </c>
      <c r="J5735">
        <v>0</v>
      </c>
      <c r="L5735">
        <v>0</v>
      </c>
      <c r="M5735" t="s">
        <v>1048</v>
      </c>
      <c r="N5735" t="s">
        <v>1049</v>
      </c>
      <c r="O5735" t="s">
        <v>1049</v>
      </c>
      <c r="P5735">
        <v>1</v>
      </c>
      <c r="Q5735" t="s">
        <v>404</v>
      </c>
      <c r="R5735">
        <v>1</v>
      </c>
      <c r="S5735" t="s">
        <v>264</v>
      </c>
      <c r="T5735" t="s">
        <v>265</v>
      </c>
      <c r="U5735">
        <v>2</v>
      </c>
      <c r="V5735">
        <v>0</v>
      </c>
      <c r="W5735" t="s">
        <v>1051</v>
      </c>
      <c r="X5735">
        <v>0</v>
      </c>
      <c r="Y5735">
        <v>0</v>
      </c>
      <c r="Z5735" s="1">
        <v>42186</v>
      </c>
      <c r="AA5735" s="1">
        <v>42185</v>
      </c>
      <c r="AB5735" t="s">
        <v>1052</v>
      </c>
      <c r="AC5735" t="s">
        <v>1055</v>
      </c>
      <c r="AD5735" t="s">
        <v>301</v>
      </c>
      <c r="AE5735">
        <v>0.03</v>
      </c>
      <c r="AF5735">
        <v>7.4999999999999997E-2</v>
      </c>
      <c r="AG5735">
        <v>3</v>
      </c>
      <c r="AH5735">
        <v>0</v>
      </c>
      <c r="AI5735">
        <v>10</v>
      </c>
      <c r="AJ5735">
        <v>0</v>
      </c>
      <c r="AK5735">
        <v>3</v>
      </c>
      <c r="AL5735">
        <v>10</v>
      </c>
      <c r="AM5735">
        <v>7.4999999999999997E-2</v>
      </c>
      <c r="AO5735" t="s">
        <v>1057</v>
      </c>
      <c r="AU5735">
        <v>43216614.012999997</v>
      </c>
      <c r="AV5735">
        <v>42715414.545000002</v>
      </c>
      <c r="AW5735">
        <v>-998363.25699999998</v>
      </c>
      <c r="AX5735">
        <v>0</v>
      </c>
      <c r="AY5735">
        <v>0</v>
      </c>
      <c r="AZ5735">
        <v>0</v>
      </c>
      <c r="BA5735">
        <v>1</v>
      </c>
      <c r="BB5735">
        <v>2</v>
      </c>
      <c r="BC5735">
        <v>-1874549</v>
      </c>
      <c r="BD5735">
        <v>0</v>
      </c>
      <c r="BE5735">
        <v>0.1</v>
      </c>
      <c r="BF5735">
        <v>10</v>
      </c>
      <c r="BG5735">
        <v>1</v>
      </c>
      <c r="BH5735">
        <v>1</v>
      </c>
      <c r="BI5735">
        <v>1</v>
      </c>
      <c r="BK5735">
        <v>0</v>
      </c>
      <c r="BL5735">
        <v>1.2</v>
      </c>
      <c r="BM5735">
        <v>0.8</v>
      </c>
      <c r="BU5735">
        <v>5.5E-2</v>
      </c>
      <c r="BV5735">
        <v>8392338</v>
      </c>
      <c r="BW5735">
        <v>8495094</v>
      </c>
      <c r="BX5735">
        <v>0.9879</v>
      </c>
      <c r="BY5735">
        <v>102756.62</v>
      </c>
      <c r="BZ5735">
        <v>0</v>
      </c>
      <c r="CA5735">
        <v>2447144</v>
      </c>
      <c r="CG5735">
        <v>0</v>
      </c>
      <c r="CH5735">
        <v>0</v>
      </c>
      <c r="CI5735">
        <v>0</v>
      </c>
      <c r="CL5735" t="s">
        <v>497</v>
      </c>
      <c r="CM5735">
        <v>7</v>
      </c>
      <c r="CN5735">
        <v>3.3300000000000003E-2</v>
      </c>
      <c r="CP5735">
        <v>9.8400000000000001E-2</v>
      </c>
      <c r="CR5735">
        <v>0.1085</v>
      </c>
      <c r="CU5735">
        <v>6.4500000000000002E-2</v>
      </c>
      <c r="DD5735">
        <v>5.4559999999999997E-2</v>
      </c>
      <c r="DE5735">
        <v>0</v>
      </c>
      <c r="DF5735">
        <v>0</v>
      </c>
      <c r="DG5735">
        <v>0</v>
      </c>
      <c r="DH5735">
        <v>1</v>
      </c>
      <c r="DI5735">
        <v>0.1</v>
      </c>
      <c r="DJ5735">
        <v>0.11</v>
      </c>
      <c r="DK5735">
        <v>6.9000000000000006E-2</v>
      </c>
      <c r="DL5735">
        <v>0</v>
      </c>
      <c r="DM5735">
        <v>70951</v>
      </c>
      <c r="DN5735">
        <v>268153</v>
      </c>
      <c r="DS5735">
        <v>-16949</v>
      </c>
      <c r="DT5735">
        <v>0</v>
      </c>
      <c r="DV5735">
        <v>322155</v>
      </c>
      <c r="DW5735">
        <v>15654</v>
      </c>
      <c r="DX5735">
        <v>0</v>
      </c>
      <c r="DY5735">
        <v>0</v>
      </c>
      <c r="DZ5735">
        <v>0</v>
      </c>
      <c r="EA5735">
        <v>230505</v>
      </c>
      <c r="EB5735">
        <v>14482</v>
      </c>
      <c r="EC5735">
        <v>0</v>
      </c>
      <c r="ED5735">
        <v>0</v>
      </c>
      <c r="EE5735">
        <v>0</v>
      </c>
      <c r="EF5735">
        <v>0</v>
      </c>
      <c r="EG5735">
        <v>0</v>
      </c>
      <c r="EH5735">
        <v>0</v>
      </c>
      <c r="EI5735">
        <v>0</v>
      </c>
      <c r="EJ5735">
        <v>0</v>
      </c>
      <c r="EK5735">
        <v>-9143</v>
      </c>
      <c r="EL5735">
        <v>0</v>
      </c>
      <c r="EM5735">
        <v>6695</v>
      </c>
      <c r="EN5735">
        <v>-1516</v>
      </c>
      <c r="EO5735">
        <v>0</v>
      </c>
      <c r="EP5735">
        <v>0</v>
      </c>
      <c r="EQ5735">
        <v>0</v>
      </c>
      <c r="ER5735">
        <v>578832</v>
      </c>
      <c r="ES5735">
        <v>-350654</v>
      </c>
      <c r="ET5735">
        <v>-349668</v>
      </c>
      <c r="EU5735">
        <v>0</v>
      </c>
      <c r="EV5735">
        <v>-986</v>
      </c>
      <c r="EW5735">
        <v>0</v>
      </c>
      <c r="EX5735">
        <v>0</v>
      </c>
      <c r="EY5735">
        <v>0</v>
      </c>
      <c r="EZ5735">
        <v>0</v>
      </c>
      <c r="FA5735">
        <v>0</v>
      </c>
      <c r="FB5735">
        <v>-8063</v>
      </c>
      <c r="FC5735">
        <v>-6346</v>
      </c>
      <c r="FF5735">
        <v>-365064</v>
      </c>
      <c r="FH5735">
        <v>8473270</v>
      </c>
      <c r="FI5735">
        <v>8259501</v>
      </c>
      <c r="FJ5735">
        <v>268153</v>
      </c>
      <c r="FK5735">
        <v>-16949</v>
      </c>
      <c r="FL5735">
        <v>15654</v>
      </c>
      <c r="FM5735">
        <v>244987</v>
      </c>
      <c r="FN5735">
        <v>-9143</v>
      </c>
      <c r="FO5735">
        <v>5179</v>
      </c>
      <c r="FP5735">
        <v>256677</v>
      </c>
      <c r="FR5735">
        <v>2016</v>
      </c>
      <c r="FS5735" t="s">
        <v>1054</v>
      </c>
      <c r="FT5735">
        <v>8</v>
      </c>
      <c r="FU5735">
        <v>8.7660000000000002E-2</v>
      </c>
      <c r="FV5735">
        <v>2.8989999999999998E-2</v>
      </c>
      <c r="FW5735">
        <v>5.867E-2</v>
      </c>
      <c r="FX5735">
        <v>9.5909999999999995E-2</v>
      </c>
      <c r="FY5735">
        <v>0.1249</v>
      </c>
      <c r="GI5735">
        <v>1</v>
      </c>
      <c r="GJ5735">
        <v>1</v>
      </c>
      <c r="GK5735">
        <v>0</v>
      </c>
      <c r="GL5735">
        <v>0</v>
      </c>
      <c r="GN5735">
        <v>3.7240000000000002E-2</v>
      </c>
      <c r="GQ5735">
        <v>76436</v>
      </c>
      <c r="GR5735">
        <v>2434340</v>
      </c>
      <c r="GU5735">
        <v>31.847999999999999</v>
      </c>
      <c r="GV5735">
        <v>12829</v>
      </c>
      <c r="GX5735">
        <v>42830</v>
      </c>
      <c r="GY5735">
        <v>342679.91</v>
      </c>
      <c r="HA5735">
        <v>8.0009999999999994</v>
      </c>
      <c r="HK5735">
        <v>0</v>
      </c>
      <c r="HN5735">
        <v>132095</v>
      </c>
      <c r="HO5735">
        <v>0</v>
      </c>
      <c r="HP5735">
        <v>1</v>
      </c>
      <c r="IE5735">
        <v>2.95</v>
      </c>
      <c r="IF5735">
        <v>0</v>
      </c>
      <c r="II5735">
        <v>4.199E-2</v>
      </c>
      <c r="IJ5735">
        <v>0.55054999999999998</v>
      </c>
      <c r="IK5735">
        <v>0.55000000000000004</v>
      </c>
      <c r="IL5735">
        <v>1.9609999999999999E-2</v>
      </c>
      <c r="IM5735">
        <v>0.32533000000000001</v>
      </c>
      <c r="IN5735">
        <v>0.28999999999999998</v>
      </c>
      <c r="IO5735">
        <v>0.12820000000000001</v>
      </c>
      <c r="IP5735">
        <v>6.5070000000000003E-2</v>
      </c>
      <c r="IQ5735">
        <v>7.0000000000000007E-2</v>
      </c>
      <c r="IS5735">
        <v>0</v>
      </c>
      <c r="IT5735">
        <v>0</v>
      </c>
      <c r="IU5735">
        <v>0.10891000000000001</v>
      </c>
      <c r="IV5735">
        <v>4.9050000000000003E-2</v>
      </c>
      <c r="IW5735">
        <v>0.08</v>
      </c>
      <c r="IY5735">
        <v>0</v>
      </c>
      <c r="IZ5735">
        <v>0</v>
      </c>
      <c r="JB5735">
        <v>0</v>
      </c>
      <c r="JC5735">
        <v>0</v>
      </c>
      <c r="JD5735">
        <v>1.9300000000000001E-2</v>
      </c>
      <c r="JE5735">
        <v>1.001E-2</v>
      </c>
      <c r="JF5735">
        <v>0.01</v>
      </c>
      <c r="JH5735">
        <v>0</v>
      </c>
      <c r="JI5735">
        <v>0</v>
      </c>
    </row>
    <row r="5736" spans="1:269" hidden="1" x14ac:dyDescent="0.25">
      <c r="A5736">
        <v>109</v>
      </c>
      <c r="B5736" s="11" t="str">
        <f t="shared" si="89"/>
        <v>109 2016</v>
      </c>
      <c r="C5736" t="s">
        <v>2416</v>
      </c>
      <c r="D5736">
        <v>2016</v>
      </c>
      <c r="E5736">
        <v>94</v>
      </c>
      <c r="F5736" t="s">
        <v>2417</v>
      </c>
      <c r="H5736">
        <v>1</v>
      </c>
      <c r="I5736">
        <v>1972</v>
      </c>
      <c r="J5736">
        <v>0</v>
      </c>
      <c r="L5736">
        <v>0</v>
      </c>
      <c r="M5736" t="s">
        <v>1048</v>
      </c>
      <c r="N5736" t="s">
        <v>1049</v>
      </c>
      <c r="O5736" t="s">
        <v>1049</v>
      </c>
      <c r="P5736">
        <v>1</v>
      </c>
      <c r="Q5736" t="s">
        <v>404</v>
      </c>
      <c r="R5736">
        <v>1</v>
      </c>
      <c r="S5736" t="s">
        <v>264</v>
      </c>
      <c r="T5736" t="s">
        <v>265</v>
      </c>
      <c r="U5736">
        <v>2</v>
      </c>
      <c r="V5736">
        <v>0</v>
      </c>
      <c r="W5736" t="s">
        <v>1051</v>
      </c>
      <c r="X5736">
        <v>0</v>
      </c>
      <c r="Y5736">
        <v>0</v>
      </c>
      <c r="Z5736" s="1">
        <v>42551</v>
      </c>
      <c r="AA5736" s="1">
        <v>42551</v>
      </c>
      <c r="AB5736" t="s">
        <v>1052</v>
      </c>
      <c r="AC5736" t="s">
        <v>1055</v>
      </c>
      <c r="AD5736" t="s">
        <v>301</v>
      </c>
      <c r="AE5736">
        <v>0.03</v>
      </c>
      <c r="AF5736">
        <v>7.4999999999999997E-2</v>
      </c>
      <c r="AG5736">
        <v>3</v>
      </c>
      <c r="AH5736">
        <v>0</v>
      </c>
      <c r="AI5736">
        <v>10</v>
      </c>
      <c r="AJ5736">
        <v>0</v>
      </c>
      <c r="AK5736">
        <v>3</v>
      </c>
      <c r="AL5736">
        <v>11</v>
      </c>
      <c r="AM5736">
        <v>7.4999999999999997E-2</v>
      </c>
      <c r="BV5736">
        <v>8874826</v>
      </c>
      <c r="BW5736">
        <v>8919093</v>
      </c>
      <c r="BX5736">
        <v>0.995</v>
      </c>
      <c r="BY5736">
        <v>44266.245999999999</v>
      </c>
      <c r="BZ5736">
        <v>0</v>
      </c>
      <c r="CA5736">
        <v>2589518.7999999998</v>
      </c>
      <c r="CG5736">
        <v>0</v>
      </c>
      <c r="CH5736">
        <v>0</v>
      </c>
      <c r="CI5736">
        <v>0</v>
      </c>
      <c r="CL5736" t="s">
        <v>414</v>
      </c>
      <c r="CM5736">
        <v>99</v>
      </c>
      <c r="CN5736">
        <v>2.7900000000000001E-2</v>
      </c>
      <c r="CP5736">
        <v>7.4099999999999999E-2</v>
      </c>
      <c r="CR5736">
        <v>7.5399999999999995E-2</v>
      </c>
      <c r="CU5736">
        <v>6.0299999999999999E-2</v>
      </c>
      <c r="DD5736">
        <v>5.2880000000000003E-2</v>
      </c>
      <c r="DE5736">
        <v>0</v>
      </c>
      <c r="DF5736">
        <v>0</v>
      </c>
      <c r="DG5736">
        <v>0</v>
      </c>
      <c r="DH5736">
        <v>1</v>
      </c>
      <c r="DI5736">
        <v>7.5999999999999998E-2</v>
      </c>
      <c r="DJ5736">
        <v>7.6999999999999999E-2</v>
      </c>
      <c r="DK5736">
        <v>6.5000000000000002E-2</v>
      </c>
      <c r="DL5736">
        <v>0</v>
      </c>
      <c r="DM5736">
        <v>74630</v>
      </c>
      <c r="DN5736">
        <v>276640</v>
      </c>
      <c r="DS5736">
        <v>0</v>
      </c>
      <c r="DT5736">
        <v>0</v>
      </c>
      <c r="DV5736">
        <v>351270</v>
      </c>
      <c r="DW5736">
        <v>233722</v>
      </c>
      <c r="DX5736">
        <v>0</v>
      </c>
      <c r="DY5736">
        <v>0</v>
      </c>
      <c r="DZ5736">
        <v>0</v>
      </c>
      <c r="EA5736">
        <v>0</v>
      </c>
      <c r="EB5736">
        <v>0</v>
      </c>
      <c r="EC5736">
        <v>0</v>
      </c>
      <c r="ED5736">
        <v>0</v>
      </c>
      <c r="EE5736">
        <v>0</v>
      </c>
      <c r="EF5736">
        <v>0</v>
      </c>
      <c r="EG5736">
        <v>0</v>
      </c>
      <c r="EH5736">
        <v>0</v>
      </c>
      <c r="EI5736">
        <v>0</v>
      </c>
      <c r="EJ5736">
        <v>0</v>
      </c>
      <c r="EK5736">
        <v>-9703</v>
      </c>
      <c r="EL5736">
        <v>0</v>
      </c>
      <c r="EM5736">
        <v>9711</v>
      </c>
      <c r="EN5736">
        <v>-3600</v>
      </c>
      <c r="EO5736">
        <v>0</v>
      </c>
      <c r="EP5736">
        <v>0</v>
      </c>
      <c r="EQ5736">
        <v>0</v>
      </c>
      <c r="ER5736">
        <v>581400</v>
      </c>
      <c r="ES5736">
        <v>-371881</v>
      </c>
      <c r="ET5736">
        <v>-370858</v>
      </c>
      <c r="EU5736">
        <v>0</v>
      </c>
      <c r="EV5736">
        <v>-1023</v>
      </c>
      <c r="EW5736">
        <v>0</v>
      </c>
      <c r="EX5736">
        <v>0</v>
      </c>
      <c r="EY5736">
        <v>0</v>
      </c>
      <c r="EZ5736">
        <v>0</v>
      </c>
      <c r="FA5736">
        <v>0</v>
      </c>
      <c r="FB5736">
        <v>-7088</v>
      </c>
      <c r="FC5736">
        <v>-8086</v>
      </c>
      <c r="FF5736">
        <v>-387055</v>
      </c>
      <c r="FH5736">
        <v>8667665</v>
      </c>
      <c r="FI5736">
        <v>8473320</v>
      </c>
      <c r="FJ5736">
        <v>276640</v>
      </c>
      <c r="FK5736">
        <v>0</v>
      </c>
      <c r="FL5736">
        <v>233722</v>
      </c>
      <c r="FM5736">
        <v>0</v>
      </c>
      <c r="FN5736">
        <v>-9703</v>
      </c>
      <c r="FO5736">
        <v>6111</v>
      </c>
      <c r="FP5736">
        <v>230130</v>
      </c>
      <c r="FR5736">
        <v>2017</v>
      </c>
      <c r="FS5736" t="s">
        <v>1054</v>
      </c>
      <c r="FT5736">
        <v>8</v>
      </c>
      <c r="FU5736">
        <v>8.6690000000000003E-2</v>
      </c>
      <c r="FV5736">
        <v>2.8819999999999998E-2</v>
      </c>
      <c r="FW5736">
        <v>5.7869999999999998E-2</v>
      </c>
      <c r="FX5736">
        <v>9.085E-2</v>
      </c>
      <c r="FY5736">
        <v>0.11967</v>
      </c>
      <c r="GI5736">
        <v>1</v>
      </c>
      <c r="GJ5736">
        <v>1</v>
      </c>
      <c r="GK5736">
        <v>0</v>
      </c>
      <c r="GL5736">
        <v>0</v>
      </c>
      <c r="GN5736">
        <v>3.2989999999999998E-2</v>
      </c>
      <c r="GQ5736">
        <v>78007</v>
      </c>
      <c r="GR5736">
        <v>2589562.5</v>
      </c>
      <c r="GU5736">
        <v>33.197000000000003</v>
      </c>
      <c r="GV5736">
        <v>13061</v>
      </c>
      <c r="GX5736">
        <v>45236</v>
      </c>
      <c r="GY5736">
        <v>365512.69</v>
      </c>
      <c r="HA5736">
        <v>8.08</v>
      </c>
      <c r="HK5736">
        <v>0</v>
      </c>
      <c r="HN5736">
        <v>136304</v>
      </c>
      <c r="HO5736">
        <v>0</v>
      </c>
      <c r="HP5736">
        <v>1</v>
      </c>
      <c r="IE5736">
        <v>3.51</v>
      </c>
      <c r="IF5736">
        <v>0</v>
      </c>
      <c r="II5736">
        <v>-2.4879999999999999E-2</v>
      </c>
      <c r="IJ5736">
        <v>0.53554000000000002</v>
      </c>
      <c r="IK5736">
        <v>0.55000000000000004</v>
      </c>
      <c r="IL5736">
        <v>9.6809999999999993E-2</v>
      </c>
      <c r="IM5736">
        <v>0.31531999999999999</v>
      </c>
      <c r="IN5736">
        <v>0.28999999999999998</v>
      </c>
      <c r="IO5736">
        <v>0.12620000000000001</v>
      </c>
      <c r="IP5736">
        <v>7.5079999999999994E-2</v>
      </c>
      <c r="IQ5736">
        <v>7.0000000000000007E-2</v>
      </c>
      <c r="IS5736">
        <v>0</v>
      </c>
      <c r="IT5736">
        <v>0</v>
      </c>
      <c r="IU5736">
        <v>5.806E-2</v>
      </c>
      <c r="IV5736">
        <v>7.0069999999999993E-2</v>
      </c>
      <c r="IW5736">
        <v>0.08</v>
      </c>
      <c r="IY5736">
        <v>0</v>
      </c>
      <c r="IZ5736">
        <v>0</v>
      </c>
      <c r="JB5736">
        <v>0</v>
      </c>
      <c r="JC5736">
        <v>0</v>
      </c>
      <c r="JD5736">
        <v>1E-3</v>
      </c>
      <c r="JE5736">
        <v>4.0000000000000001E-3</v>
      </c>
      <c r="JF5736">
        <v>0.01</v>
      </c>
      <c r="JH5736">
        <v>0</v>
      </c>
      <c r="JI5736">
        <v>0</v>
      </c>
    </row>
    <row r="5737" spans="1:269" hidden="1" x14ac:dyDescent="0.25">
      <c r="A5737">
        <v>109</v>
      </c>
      <c r="B5737" s="11" t="str">
        <f t="shared" si="89"/>
        <v>109 2017</v>
      </c>
      <c r="C5737" t="s">
        <v>2416</v>
      </c>
      <c r="D5737">
        <v>2017</v>
      </c>
      <c r="E5737">
        <v>94</v>
      </c>
      <c r="F5737" t="s">
        <v>2417</v>
      </c>
      <c r="H5737">
        <v>1</v>
      </c>
      <c r="I5737">
        <v>1972</v>
      </c>
      <c r="J5737">
        <v>0</v>
      </c>
      <c r="L5737">
        <v>0</v>
      </c>
      <c r="M5737" t="s">
        <v>1048</v>
      </c>
      <c r="N5737" t="s">
        <v>1049</v>
      </c>
      <c r="O5737" t="s">
        <v>1049</v>
      </c>
      <c r="P5737">
        <v>1</v>
      </c>
      <c r="Q5737" t="s">
        <v>404</v>
      </c>
      <c r="R5737">
        <v>1</v>
      </c>
      <c r="S5737" t="s">
        <v>264</v>
      </c>
      <c r="T5737" t="s">
        <v>265</v>
      </c>
      <c r="U5737">
        <v>2</v>
      </c>
      <c r="V5737">
        <v>0</v>
      </c>
      <c r="W5737" t="s">
        <v>1051</v>
      </c>
      <c r="X5737">
        <v>0</v>
      </c>
      <c r="Y5737">
        <v>0</v>
      </c>
      <c r="Z5737" s="1">
        <v>42916</v>
      </c>
      <c r="AA5737" s="1">
        <v>42916</v>
      </c>
      <c r="AB5737" t="s">
        <v>267</v>
      </c>
      <c r="AC5737" t="s">
        <v>1055</v>
      </c>
      <c r="AD5737" t="s">
        <v>301</v>
      </c>
      <c r="AE5737">
        <v>0.03</v>
      </c>
      <c r="AF5737">
        <v>7.4999999999999997E-2</v>
      </c>
      <c r="AG5737">
        <v>1</v>
      </c>
      <c r="AH5737">
        <v>0</v>
      </c>
      <c r="AI5737">
        <v>10</v>
      </c>
      <c r="AJ5737">
        <v>0</v>
      </c>
      <c r="AK5737">
        <v>3</v>
      </c>
      <c r="AL5737">
        <v>12</v>
      </c>
      <c r="AM5737">
        <v>7.4999999999999997E-2</v>
      </c>
      <c r="AO5737" t="s">
        <v>1058</v>
      </c>
      <c r="AU5737">
        <v>46792415.792000003</v>
      </c>
      <c r="AV5737">
        <v>45647500.626000002</v>
      </c>
      <c r="AW5737">
        <v>-32125</v>
      </c>
      <c r="AX5737">
        <v>0</v>
      </c>
      <c r="AY5737">
        <v>0</v>
      </c>
      <c r="AZ5737">
        <v>0</v>
      </c>
      <c r="BA5737">
        <v>1</v>
      </c>
      <c r="BB5737">
        <v>2</v>
      </c>
      <c r="BC5737">
        <v>1631911</v>
      </c>
      <c r="BD5737">
        <v>0</v>
      </c>
      <c r="BE5737">
        <v>0.1</v>
      </c>
      <c r="BF5737">
        <v>10</v>
      </c>
      <c r="BG5737">
        <v>1</v>
      </c>
      <c r="BH5737">
        <v>1</v>
      </c>
      <c r="BI5737">
        <v>1</v>
      </c>
      <c r="BK5737">
        <v>0</v>
      </c>
      <c r="BL5737">
        <v>1.2</v>
      </c>
      <c r="BM5737">
        <v>0.8</v>
      </c>
      <c r="BU5737">
        <v>3.5000000000000003E-2</v>
      </c>
      <c r="BV5737">
        <v>9382462</v>
      </c>
      <c r="BW5737">
        <v>9656488</v>
      </c>
      <c r="BX5737">
        <v>0.97160000000000002</v>
      </c>
      <c r="BY5737">
        <v>274025.28000000003</v>
      </c>
      <c r="BZ5737">
        <v>0</v>
      </c>
      <c r="CA5737">
        <v>2742143.5</v>
      </c>
      <c r="CG5737">
        <v>0</v>
      </c>
      <c r="CH5737">
        <v>0</v>
      </c>
      <c r="CI5737">
        <v>0</v>
      </c>
      <c r="CL5737" t="s">
        <v>414</v>
      </c>
      <c r="CM5737">
        <v>99</v>
      </c>
      <c r="CN5737">
        <v>0.1142</v>
      </c>
      <c r="CP5737">
        <v>5.7799999999999997E-2</v>
      </c>
      <c r="CR5737">
        <v>8.6999999999999994E-2</v>
      </c>
      <c r="CU5737">
        <v>5.867E-2</v>
      </c>
      <c r="DD5737">
        <v>5.6390000000000003E-2</v>
      </c>
      <c r="DE5737">
        <v>0</v>
      </c>
      <c r="DF5737">
        <v>0</v>
      </c>
      <c r="DG5737">
        <v>0</v>
      </c>
      <c r="DH5737">
        <v>1</v>
      </c>
      <c r="DI5737">
        <v>5.8000000000000003E-2</v>
      </c>
      <c r="DJ5737">
        <v>8.7999999999999995E-2</v>
      </c>
      <c r="DK5737">
        <v>6.3E-2</v>
      </c>
      <c r="DL5737">
        <v>0</v>
      </c>
      <c r="DM5737">
        <v>79957</v>
      </c>
      <c r="DN5737">
        <v>281773</v>
      </c>
      <c r="DS5737">
        <v>257</v>
      </c>
      <c r="DT5737">
        <v>0</v>
      </c>
      <c r="DV5737">
        <v>361988</v>
      </c>
      <c r="DW5737">
        <v>990753</v>
      </c>
      <c r="DX5737">
        <v>0</v>
      </c>
      <c r="DY5737">
        <v>0</v>
      </c>
      <c r="DZ5737">
        <v>0</v>
      </c>
      <c r="EA5737">
        <v>0</v>
      </c>
      <c r="EB5737">
        <v>0</v>
      </c>
      <c r="EC5737">
        <v>0</v>
      </c>
      <c r="ED5737">
        <v>0</v>
      </c>
      <c r="EE5737">
        <v>0</v>
      </c>
      <c r="EF5737">
        <v>0</v>
      </c>
      <c r="EG5737">
        <v>0</v>
      </c>
      <c r="EH5737">
        <v>0</v>
      </c>
      <c r="EI5737">
        <v>0</v>
      </c>
      <c r="EJ5737">
        <v>0</v>
      </c>
      <c r="EK5737">
        <v>-10968</v>
      </c>
      <c r="EL5737">
        <v>0</v>
      </c>
      <c r="EM5737">
        <v>11721</v>
      </c>
      <c r="EN5737">
        <v>-6570</v>
      </c>
      <c r="EO5737">
        <v>0</v>
      </c>
      <c r="EP5737">
        <v>0</v>
      </c>
      <c r="EQ5737">
        <v>0</v>
      </c>
      <c r="ER5737">
        <v>1346925</v>
      </c>
      <c r="ES5737">
        <v>-394113</v>
      </c>
      <c r="ET5737">
        <v>-392957</v>
      </c>
      <c r="EU5737">
        <v>0</v>
      </c>
      <c r="EV5737">
        <v>-1156</v>
      </c>
      <c r="EW5737">
        <v>0</v>
      </c>
      <c r="EX5737">
        <v>0</v>
      </c>
      <c r="EY5737">
        <v>0</v>
      </c>
      <c r="EZ5737">
        <v>0</v>
      </c>
      <c r="FA5737">
        <v>0</v>
      </c>
      <c r="FB5737">
        <v>-6601</v>
      </c>
      <c r="FC5737">
        <v>-6764</v>
      </c>
      <c r="FF5737">
        <v>-407478</v>
      </c>
      <c r="FH5737">
        <v>9607112</v>
      </c>
      <c r="FI5737">
        <v>8667665</v>
      </c>
      <c r="FJ5737">
        <v>281773</v>
      </c>
      <c r="FK5737">
        <v>257</v>
      </c>
      <c r="FL5737">
        <v>990753</v>
      </c>
      <c r="FM5737">
        <v>0</v>
      </c>
      <c r="FN5737">
        <v>-10968</v>
      </c>
      <c r="FO5737">
        <v>5151</v>
      </c>
      <c r="FP5737">
        <v>984936</v>
      </c>
      <c r="FR5737">
        <v>2018</v>
      </c>
      <c r="FS5737" t="s">
        <v>1059</v>
      </c>
      <c r="FT5737">
        <v>8</v>
      </c>
      <c r="FU5737">
        <v>8.8270000000000001E-2</v>
      </c>
      <c r="FV5737">
        <v>2.9159999999999998E-2</v>
      </c>
      <c r="FW5737">
        <v>5.9110000000000003E-2</v>
      </c>
      <c r="FX5737">
        <v>9.0579999999999994E-2</v>
      </c>
      <c r="FY5737">
        <v>0.11974</v>
      </c>
      <c r="GI5737">
        <v>1</v>
      </c>
      <c r="GJ5737">
        <v>1</v>
      </c>
      <c r="GK5737">
        <v>0</v>
      </c>
      <c r="GL5737">
        <v>0</v>
      </c>
      <c r="GN5737">
        <v>3.1469999999999998E-2</v>
      </c>
      <c r="GQ5737">
        <v>79819</v>
      </c>
      <c r="GR5737">
        <v>2741837.75</v>
      </c>
      <c r="GU5737">
        <v>34.344999999999999</v>
      </c>
      <c r="GV5737">
        <v>12995</v>
      </c>
      <c r="GX5737">
        <v>47115</v>
      </c>
      <c r="GY5737">
        <v>390828.19</v>
      </c>
      <c r="HA5737">
        <v>8.2949999999999999</v>
      </c>
      <c r="HK5737">
        <v>0</v>
      </c>
      <c r="HN5737">
        <v>139929</v>
      </c>
      <c r="HO5737">
        <v>0</v>
      </c>
      <c r="HP5737">
        <v>1</v>
      </c>
      <c r="IE5737">
        <v>11.38</v>
      </c>
      <c r="IF5737">
        <v>0</v>
      </c>
      <c r="II5737">
        <v>0.18894</v>
      </c>
      <c r="IJ5737">
        <v>0.54454999999999998</v>
      </c>
      <c r="IK5737">
        <v>0.5</v>
      </c>
      <c r="IL5737">
        <v>-7.6099999999999996E-3</v>
      </c>
      <c r="IM5737">
        <v>0.28728999999999999</v>
      </c>
      <c r="IN5737">
        <v>0.25</v>
      </c>
      <c r="IO5737">
        <v>8.9099999999999999E-2</v>
      </c>
      <c r="IP5737">
        <v>7.7079999999999996E-2</v>
      </c>
      <c r="IQ5737">
        <v>0.1</v>
      </c>
      <c r="IS5737">
        <v>0</v>
      </c>
      <c r="IT5737">
        <v>0</v>
      </c>
      <c r="IU5737">
        <v>0.13708000000000001</v>
      </c>
      <c r="IV5737">
        <v>8.208E-2</v>
      </c>
      <c r="IW5737">
        <v>0.14000000000000001</v>
      </c>
      <c r="IY5737">
        <v>0</v>
      </c>
      <c r="IZ5737">
        <v>0</v>
      </c>
      <c r="JB5737">
        <v>0</v>
      </c>
      <c r="JC5737">
        <v>0</v>
      </c>
      <c r="JD5737">
        <v>7.4000000000000003E-3</v>
      </c>
      <c r="JE5737">
        <v>9.0100000000000006E-3</v>
      </c>
      <c r="JF5737">
        <v>0.01</v>
      </c>
      <c r="JH5737">
        <v>0</v>
      </c>
      <c r="JI5737">
        <v>0</v>
      </c>
    </row>
    <row r="5738" spans="1:269" hidden="1" x14ac:dyDescent="0.25">
      <c r="A5738">
        <v>109</v>
      </c>
      <c r="B5738" s="11" t="str">
        <f t="shared" si="89"/>
        <v>109 2018</v>
      </c>
      <c r="C5738" t="s">
        <v>2416</v>
      </c>
      <c r="D5738">
        <v>2018</v>
      </c>
      <c r="E5738">
        <v>94</v>
      </c>
      <c r="F5738" t="s">
        <v>2417</v>
      </c>
      <c r="H5738">
        <v>1</v>
      </c>
      <c r="I5738">
        <v>1972</v>
      </c>
      <c r="J5738">
        <v>0</v>
      </c>
      <c r="L5738">
        <v>0</v>
      </c>
      <c r="M5738" t="s">
        <v>1048</v>
      </c>
      <c r="N5738" t="s">
        <v>1049</v>
      </c>
      <c r="O5738" t="s">
        <v>1049</v>
      </c>
      <c r="P5738">
        <v>1</v>
      </c>
      <c r="Q5738" t="s">
        <v>404</v>
      </c>
      <c r="R5738">
        <v>1</v>
      </c>
      <c r="S5738" t="s">
        <v>264</v>
      </c>
      <c r="T5738" t="s">
        <v>265</v>
      </c>
      <c r="U5738">
        <v>2</v>
      </c>
      <c r="V5738">
        <v>0</v>
      </c>
      <c r="W5738" t="s">
        <v>1051</v>
      </c>
      <c r="X5738">
        <v>0</v>
      </c>
      <c r="Y5738">
        <v>0</v>
      </c>
      <c r="Z5738" s="1">
        <v>43281</v>
      </c>
      <c r="AA5738" s="1">
        <v>43281</v>
      </c>
      <c r="AB5738" t="s">
        <v>267</v>
      </c>
      <c r="AC5738" t="s">
        <v>1055</v>
      </c>
      <c r="AD5738" t="s">
        <v>301</v>
      </c>
      <c r="AE5738">
        <v>2.5000000000000001E-2</v>
      </c>
      <c r="AF5738">
        <v>7.2499999999999995E-2</v>
      </c>
      <c r="AG5738">
        <v>1</v>
      </c>
      <c r="AH5738">
        <v>0</v>
      </c>
      <c r="AI5738">
        <v>10</v>
      </c>
      <c r="AJ5738">
        <v>0</v>
      </c>
      <c r="AK5738">
        <v>3</v>
      </c>
      <c r="AL5738">
        <v>12</v>
      </c>
      <c r="AM5738">
        <v>7.2499999999999995E-2</v>
      </c>
      <c r="BV5738">
        <v>9968862</v>
      </c>
      <c r="BW5738">
        <v>10157052</v>
      </c>
      <c r="BX5738">
        <v>0.98150000000000004</v>
      </c>
      <c r="BY5738">
        <v>188189.56</v>
      </c>
      <c r="BZ5738">
        <v>0</v>
      </c>
      <c r="CA5738">
        <v>2832712</v>
      </c>
      <c r="CG5738">
        <v>0</v>
      </c>
      <c r="CH5738">
        <v>0</v>
      </c>
      <c r="CI5738">
        <v>0</v>
      </c>
      <c r="CL5738" t="s">
        <v>414</v>
      </c>
      <c r="CM5738">
        <v>99</v>
      </c>
      <c r="CN5738">
        <v>8.1900000000000001E-2</v>
      </c>
      <c r="CP5738">
        <v>7.4099999999999999E-2</v>
      </c>
      <c r="CR5738">
        <v>8.3500000000000005E-2</v>
      </c>
      <c r="CU5738">
        <v>6.8330000000000002E-2</v>
      </c>
      <c r="DD5738">
        <v>5.7790000000000001E-2</v>
      </c>
      <c r="DE5738">
        <v>0</v>
      </c>
      <c r="DF5738">
        <v>0</v>
      </c>
      <c r="DG5738">
        <v>0</v>
      </c>
      <c r="DH5738">
        <v>1</v>
      </c>
      <c r="DI5738">
        <v>7.4999999999999997E-2</v>
      </c>
      <c r="DJ5738">
        <v>8.5000000000000006E-2</v>
      </c>
      <c r="DK5738">
        <v>7.1999999999999995E-2</v>
      </c>
      <c r="DL5738">
        <v>0</v>
      </c>
      <c r="DM5738">
        <v>84357</v>
      </c>
      <c r="DN5738">
        <v>273832</v>
      </c>
      <c r="DS5738">
        <v>17304</v>
      </c>
      <c r="DT5738">
        <v>0</v>
      </c>
      <c r="DV5738">
        <v>375493</v>
      </c>
      <c r="DW5738">
        <v>800596</v>
      </c>
      <c r="DX5738">
        <v>0</v>
      </c>
      <c r="DY5738">
        <v>0</v>
      </c>
      <c r="DZ5738">
        <v>0</v>
      </c>
      <c r="EA5738">
        <v>0</v>
      </c>
      <c r="EB5738">
        <v>0</v>
      </c>
      <c r="EC5738">
        <v>0</v>
      </c>
      <c r="ED5738">
        <v>0</v>
      </c>
      <c r="EE5738">
        <v>0</v>
      </c>
      <c r="EF5738">
        <v>0</v>
      </c>
      <c r="EG5738">
        <v>0</v>
      </c>
      <c r="EH5738">
        <v>0</v>
      </c>
      <c r="EI5738">
        <v>0</v>
      </c>
      <c r="EJ5738">
        <v>0</v>
      </c>
      <c r="EK5738">
        <v>-12856</v>
      </c>
      <c r="EL5738">
        <v>0</v>
      </c>
      <c r="EM5738">
        <v>20975</v>
      </c>
      <c r="EN5738">
        <v>-13328</v>
      </c>
      <c r="EO5738">
        <v>0</v>
      </c>
      <c r="EP5738">
        <v>0</v>
      </c>
      <c r="EQ5738">
        <v>0</v>
      </c>
      <c r="ER5738">
        <v>1170880</v>
      </c>
      <c r="ES5738">
        <v>-418371</v>
      </c>
      <c r="ET5738">
        <v>-417551</v>
      </c>
      <c r="EU5738">
        <v>0</v>
      </c>
      <c r="EV5738">
        <v>-821</v>
      </c>
      <c r="EW5738">
        <v>0</v>
      </c>
      <c r="EX5738">
        <v>0</v>
      </c>
      <c r="EY5738">
        <v>0</v>
      </c>
      <c r="EZ5738">
        <v>0</v>
      </c>
      <c r="FA5738">
        <v>0</v>
      </c>
      <c r="FB5738">
        <v>-6698</v>
      </c>
      <c r="FC5738">
        <v>-7639</v>
      </c>
      <c r="FF5738">
        <v>-432709</v>
      </c>
      <c r="FH5738">
        <v>10345284</v>
      </c>
      <c r="FI5738">
        <v>9607112</v>
      </c>
      <c r="FJ5738">
        <v>273832</v>
      </c>
      <c r="FK5738">
        <v>17304</v>
      </c>
      <c r="FL5738">
        <v>800596</v>
      </c>
      <c r="FM5738">
        <v>0</v>
      </c>
      <c r="FN5738">
        <v>-12856</v>
      </c>
      <c r="FO5738">
        <v>7647</v>
      </c>
      <c r="FP5738">
        <v>795387</v>
      </c>
      <c r="FR5738">
        <v>2019</v>
      </c>
      <c r="FS5738" t="s">
        <v>1059</v>
      </c>
      <c r="FT5738">
        <v>8</v>
      </c>
      <c r="FU5738">
        <v>8.7660000000000002E-2</v>
      </c>
      <c r="FV5738">
        <v>2.9780000000000001E-2</v>
      </c>
      <c r="FW5738">
        <v>5.7880000000000001E-2</v>
      </c>
      <c r="FX5738">
        <v>8.3830000000000002E-2</v>
      </c>
      <c r="FY5738">
        <v>0.11361</v>
      </c>
      <c r="GI5738">
        <v>1</v>
      </c>
      <c r="GJ5738">
        <v>1</v>
      </c>
      <c r="GK5738">
        <v>0</v>
      </c>
      <c r="GL5738">
        <v>0</v>
      </c>
      <c r="GN5738">
        <v>2.5950000000000001E-2</v>
      </c>
      <c r="GQ5738">
        <v>80429</v>
      </c>
      <c r="GR5738">
        <v>2832351.25</v>
      </c>
      <c r="GU5738">
        <v>35.216000000000001</v>
      </c>
      <c r="GV5738">
        <v>14886</v>
      </c>
      <c r="GX5738">
        <v>48848</v>
      </c>
      <c r="GY5738">
        <v>416729.06</v>
      </c>
      <c r="HA5738">
        <v>8.5310000000000006</v>
      </c>
      <c r="HK5738">
        <v>0</v>
      </c>
      <c r="HN5738">
        <v>144163</v>
      </c>
      <c r="HO5738">
        <v>0</v>
      </c>
      <c r="HP5738">
        <v>1</v>
      </c>
      <c r="IE5738">
        <v>7.76</v>
      </c>
      <c r="IF5738">
        <v>0</v>
      </c>
      <c r="II5738">
        <v>0.12333</v>
      </c>
      <c r="IJ5738">
        <v>0.52300000000000002</v>
      </c>
      <c r="IK5738">
        <v>0.5</v>
      </c>
      <c r="IL5738">
        <v>-2.3999999999999998E-3</v>
      </c>
      <c r="IM5738">
        <v>0.28799999999999998</v>
      </c>
      <c r="IN5738">
        <v>0.25</v>
      </c>
      <c r="IO5738">
        <v>0.1028</v>
      </c>
      <c r="IP5738">
        <v>8.3000000000000004E-2</v>
      </c>
      <c r="IQ5738">
        <v>0.1</v>
      </c>
      <c r="IS5738">
        <v>0</v>
      </c>
      <c r="IT5738">
        <v>0</v>
      </c>
      <c r="IU5738">
        <v>0.13485</v>
      </c>
      <c r="IV5738">
        <v>0.1</v>
      </c>
      <c r="IW5738">
        <v>0.14000000000000001</v>
      </c>
      <c r="IY5738">
        <v>0</v>
      </c>
      <c r="IZ5738">
        <v>0</v>
      </c>
      <c r="JB5738">
        <v>0</v>
      </c>
      <c r="JC5738">
        <v>0</v>
      </c>
      <c r="JD5738">
        <v>1.1599999999999999E-2</v>
      </c>
      <c r="JE5738">
        <v>6.0000000000000001E-3</v>
      </c>
      <c r="JF5738">
        <v>0.01</v>
      </c>
      <c r="JH5738">
        <v>0</v>
      </c>
      <c r="JI5738">
        <v>0</v>
      </c>
    </row>
    <row r="5739" spans="1:269" hidden="1" x14ac:dyDescent="0.25">
      <c r="A5739">
        <v>109</v>
      </c>
      <c r="B5739" s="11" t="str">
        <f t="shared" si="89"/>
        <v>109 2019</v>
      </c>
      <c r="C5739" t="s">
        <v>2416</v>
      </c>
      <c r="D5739">
        <v>2019</v>
      </c>
      <c r="E5739">
        <v>94</v>
      </c>
      <c r="F5739" t="s">
        <v>2417</v>
      </c>
      <c r="H5739">
        <v>1</v>
      </c>
      <c r="I5739">
        <v>1972</v>
      </c>
      <c r="J5739">
        <v>0</v>
      </c>
      <c r="L5739">
        <v>0</v>
      </c>
      <c r="M5739" t="s">
        <v>1048</v>
      </c>
      <c r="N5739" t="s">
        <v>1049</v>
      </c>
      <c r="O5739" t="s">
        <v>1049</v>
      </c>
      <c r="P5739">
        <v>1</v>
      </c>
      <c r="Q5739" t="s">
        <v>404</v>
      </c>
      <c r="R5739">
        <v>1</v>
      </c>
      <c r="S5739" t="s">
        <v>264</v>
      </c>
      <c r="T5739" t="s">
        <v>265</v>
      </c>
      <c r="U5739">
        <v>2</v>
      </c>
      <c r="V5739">
        <v>0</v>
      </c>
      <c r="W5739" t="s">
        <v>1051</v>
      </c>
      <c r="X5739">
        <v>0</v>
      </c>
      <c r="Y5739">
        <v>0</v>
      </c>
      <c r="Z5739" s="1">
        <v>43646</v>
      </c>
      <c r="AA5739" s="1">
        <v>43646</v>
      </c>
      <c r="AB5739" t="s">
        <v>267</v>
      </c>
      <c r="AC5739" t="s">
        <v>1055</v>
      </c>
      <c r="AD5739" t="s">
        <v>301</v>
      </c>
      <c r="AE5739">
        <v>2.5000000000000001E-2</v>
      </c>
      <c r="AF5739">
        <v>7.2499999999999995E-2</v>
      </c>
      <c r="AG5739">
        <v>1</v>
      </c>
      <c r="AH5739">
        <v>0</v>
      </c>
      <c r="AI5739">
        <v>10</v>
      </c>
      <c r="AJ5739">
        <v>0</v>
      </c>
      <c r="AK5739">
        <v>3</v>
      </c>
      <c r="AL5739">
        <v>12</v>
      </c>
      <c r="AM5739">
        <v>7.2499999999999995E-2</v>
      </c>
      <c r="BV5739">
        <v>10744803</v>
      </c>
      <c r="BW5739">
        <v>10669764</v>
      </c>
      <c r="BX5739">
        <v>1.0069999999999999</v>
      </c>
      <c r="BY5739">
        <v>-75039.25</v>
      </c>
      <c r="BZ5739">
        <v>0</v>
      </c>
      <c r="CA5739">
        <v>2955789.5</v>
      </c>
      <c r="CG5739">
        <v>0</v>
      </c>
      <c r="CH5739">
        <v>0</v>
      </c>
      <c r="CI5739">
        <v>0</v>
      </c>
      <c r="CL5739" t="s">
        <v>414</v>
      </c>
      <c r="CM5739">
        <v>99</v>
      </c>
      <c r="CN5739">
        <v>7.5399999999999995E-2</v>
      </c>
      <c r="CP5739">
        <v>9.0200000000000002E-2</v>
      </c>
      <c r="CR5739">
        <v>6.6000000000000003E-2</v>
      </c>
      <c r="CU5739">
        <v>9.4109999999999999E-2</v>
      </c>
      <c r="DD5739">
        <v>5.8709999999999998E-2</v>
      </c>
      <c r="DE5739">
        <v>0</v>
      </c>
      <c r="DF5739">
        <v>0</v>
      </c>
      <c r="DG5739">
        <v>0</v>
      </c>
      <c r="DH5739">
        <v>1</v>
      </c>
      <c r="DI5739">
        <v>9.0999999999999998E-2</v>
      </c>
      <c r="DJ5739">
        <v>6.7000000000000004E-2</v>
      </c>
      <c r="DK5739">
        <v>9.5000000000000001E-2</v>
      </c>
      <c r="DL5739">
        <v>0</v>
      </c>
      <c r="DM5739">
        <v>92229</v>
      </c>
      <c r="DN5739">
        <v>281502</v>
      </c>
      <c r="DS5739">
        <v>72</v>
      </c>
      <c r="DT5739">
        <v>0</v>
      </c>
      <c r="DV5739">
        <v>373803</v>
      </c>
      <c r="DW5739">
        <v>774228</v>
      </c>
      <c r="DX5739">
        <v>0</v>
      </c>
      <c r="DY5739">
        <v>0</v>
      </c>
      <c r="DZ5739">
        <v>0</v>
      </c>
      <c r="EA5739">
        <v>0</v>
      </c>
      <c r="EB5739">
        <v>0</v>
      </c>
      <c r="EC5739">
        <v>0</v>
      </c>
      <c r="ED5739">
        <v>0</v>
      </c>
      <c r="EE5739">
        <v>0</v>
      </c>
      <c r="EF5739">
        <v>0</v>
      </c>
      <c r="EG5739">
        <v>0</v>
      </c>
      <c r="EH5739">
        <v>0</v>
      </c>
      <c r="EI5739">
        <v>0</v>
      </c>
      <c r="EJ5739">
        <v>0</v>
      </c>
      <c r="EK5739">
        <v>-12263</v>
      </c>
      <c r="EL5739">
        <v>0</v>
      </c>
      <c r="EM5739">
        <v>25187</v>
      </c>
      <c r="EN5739">
        <v>-20468</v>
      </c>
      <c r="EO5739">
        <v>0</v>
      </c>
      <c r="EP5739">
        <v>0</v>
      </c>
      <c r="EQ5739">
        <v>0</v>
      </c>
      <c r="ER5739">
        <v>1140486</v>
      </c>
      <c r="ES5739">
        <v>-450636</v>
      </c>
      <c r="ET5739">
        <v>-449716</v>
      </c>
      <c r="EU5739">
        <v>0</v>
      </c>
      <c r="EV5739">
        <v>-920</v>
      </c>
      <c r="EW5739">
        <v>0</v>
      </c>
      <c r="EX5739">
        <v>0</v>
      </c>
      <c r="EY5739">
        <v>0</v>
      </c>
      <c r="EZ5739">
        <v>0</v>
      </c>
      <c r="FA5739">
        <v>0</v>
      </c>
      <c r="FB5739">
        <v>-7779</v>
      </c>
      <c r="FC5739">
        <v>-7367</v>
      </c>
      <c r="FF5739">
        <v>-465782</v>
      </c>
      <c r="FH5739">
        <v>11019988</v>
      </c>
      <c r="FI5739">
        <v>10345284</v>
      </c>
      <c r="FJ5739">
        <v>281502</v>
      </c>
      <c r="FK5739">
        <v>72</v>
      </c>
      <c r="FL5739">
        <v>774228</v>
      </c>
      <c r="FM5739">
        <v>0</v>
      </c>
      <c r="FN5739">
        <v>-12263</v>
      </c>
      <c r="FO5739">
        <v>4719</v>
      </c>
      <c r="FP5739">
        <v>766684</v>
      </c>
      <c r="FR5739">
        <v>2020</v>
      </c>
      <c r="FS5739" t="s">
        <v>1059</v>
      </c>
      <c r="FT5739">
        <v>8</v>
      </c>
      <c r="FU5739">
        <v>8.7760000000000005E-2</v>
      </c>
      <c r="FV5739">
        <v>3.1199999999999999E-2</v>
      </c>
      <c r="FW5739">
        <v>5.6559999999999999E-2</v>
      </c>
      <c r="FX5739">
        <v>8.0439999999999998E-2</v>
      </c>
      <c r="FY5739">
        <v>0.11164</v>
      </c>
      <c r="GI5739">
        <v>1</v>
      </c>
      <c r="GJ5739">
        <v>1</v>
      </c>
      <c r="GK5739">
        <v>0</v>
      </c>
      <c r="GL5739">
        <v>0</v>
      </c>
      <c r="GN5739">
        <v>2.3879999999999998E-2</v>
      </c>
      <c r="GQ5739">
        <v>82296</v>
      </c>
      <c r="GR5739">
        <v>2955357.25</v>
      </c>
      <c r="GU5739">
        <v>35.911000000000001</v>
      </c>
      <c r="GV5739">
        <v>15134</v>
      </c>
      <c r="GX5739">
        <v>51419</v>
      </c>
      <c r="GY5739">
        <v>451317.25</v>
      </c>
      <c r="HA5739">
        <v>8.7769999999999992</v>
      </c>
      <c r="HK5739">
        <v>0</v>
      </c>
      <c r="HN5739">
        <v>148849</v>
      </c>
      <c r="HO5739">
        <v>0</v>
      </c>
      <c r="HP5739">
        <v>1</v>
      </c>
      <c r="HR5739">
        <v>6647415</v>
      </c>
      <c r="HS5739">
        <v>1254613.8999999999</v>
      </c>
      <c r="HT5739">
        <v>4857494.5</v>
      </c>
      <c r="IE5739">
        <v>7.6</v>
      </c>
      <c r="IF5739">
        <v>0</v>
      </c>
      <c r="II5739">
        <v>4.9970000000000001E-2</v>
      </c>
      <c r="IJ5739">
        <v>0.50449999999999995</v>
      </c>
      <c r="IK5739">
        <v>0.49</v>
      </c>
      <c r="IL5739">
        <v>0.1081</v>
      </c>
      <c r="IM5739">
        <v>0.26927000000000001</v>
      </c>
      <c r="IN5739">
        <v>0.2</v>
      </c>
      <c r="IO5739">
        <v>7.8200000000000006E-2</v>
      </c>
      <c r="IP5739">
        <v>8.8090000000000002E-2</v>
      </c>
      <c r="IQ5739">
        <v>0.1</v>
      </c>
      <c r="IS5739">
        <v>0</v>
      </c>
      <c r="IT5739">
        <v>0</v>
      </c>
      <c r="IU5739">
        <v>0.12112000000000001</v>
      </c>
      <c r="IV5739">
        <v>0.11912</v>
      </c>
      <c r="IW5739">
        <v>0.2</v>
      </c>
      <c r="IY5739">
        <v>0</v>
      </c>
      <c r="IZ5739">
        <v>0</v>
      </c>
      <c r="JB5739">
        <v>0</v>
      </c>
      <c r="JC5739">
        <v>0</v>
      </c>
      <c r="JD5739">
        <v>1.41E-2</v>
      </c>
      <c r="JE5739">
        <v>1.9019999999999999E-2</v>
      </c>
      <c r="JF5739">
        <v>0.01</v>
      </c>
      <c r="JH5739">
        <v>0</v>
      </c>
      <c r="JI5739">
        <v>0</v>
      </c>
    </row>
    <row r="5740" spans="1:269" hidden="1" x14ac:dyDescent="0.25">
      <c r="A5740">
        <v>109</v>
      </c>
      <c r="B5740" s="11" t="str">
        <f t="shared" si="89"/>
        <v>109 2020</v>
      </c>
      <c r="C5740" t="s">
        <v>2416</v>
      </c>
      <c r="D5740">
        <v>2020</v>
      </c>
      <c r="E5740">
        <v>94</v>
      </c>
      <c r="F5740" t="s">
        <v>2417</v>
      </c>
      <c r="H5740">
        <v>1</v>
      </c>
      <c r="I5740">
        <v>1972</v>
      </c>
      <c r="J5740">
        <v>0</v>
      </c>
      <c r="L5740">
        <v>0</v>
      </c>
      <c r="M5740" t="s">
        <v>1048</v>
      </c>
      <c r="N5740" t="s">
        <v>1049</v>
      </c>
      <c r="O5740" t="s">
        <v>1049</v>
      </c>
      <c r="P5740">
        <v>1</v>
      </c>
      <c r="Q5740" t="s">
        <v>404</v>
      </c>
      <c r="R5740">
        <v>1</v>
      </c>
      <c r="S5740" t="s">
        <v>264</v>
      </c>
      <c r="T5740" t="s">
        <v>265</v>
      </c>
      <c r="U5740">
        <v>2</v>
      </c>
      <c r="V5740">
        <v>0</v>
      </c>
      <c r="W5740" t="s">
        <v>1051</v>
      </c>
      <c r="X5740">
        <v>0</v>
      </c>
      <c r="Y5740">
        <v>0</v>
      </c>
      <c r="Z5740" s="1">
        <v>44012</v>
      </c>
      <c r="AA5740" s="1">
        <v>44012</v>
      </c>
      <c r="AB5740" t="s">
        <v>267</v>
      </c>
      <c r="AC5740" t="s">
        <v>1055</v>
      </c>
      <c r="AD5740" t="s">
        <v>301</v>
      </c>
      <c r="AE5740">
        <v>2.5000000000000001E-2</v>
      </c>
      <c r="AF5740">
        <v>7.2499999999999995E-2</v>
      </c>
      <c r="AG5740">
        <v>1</v>
      </c>
      <c r="AH5740">
        <v>0</v>
      </c>
      <c r="AI5740">
        <v>10</v>
      </c>
      <c r="AJ5740">
        <v>0</v>
      </c>
      <c r="AK5740">
        <v>3</v>
      </c>
      <c r="AL5740">
        <v>10</v>
      </c>
      <c r="AM5740">
        <v>7.2499999999999995E-2</v>
      </c>
      <c r="BV5740">
        <v>11506958</v>
      </c>
      <c r="BW5740">
        <v>11192814</v>
      </c>
      <c r="BX5740">
        <v>1.0281</v>
      </c>
      <c r="BY5740">
        <v>-314143.53000000003</v>
      </c>
      <c r="BZ5740">
        <v>0</v>
      </c>
      <c r="CA5740">
        <v>3047862.5</v>
      </c>
      <c r="CG5740">
        <v>0</v>
      </c>
      <c r="CH5740">
        <v>0</v>
      </c>
      <c r="CI5740">
        <v>0</v>
      </c>
      <c r="CL5740" t="s">
        <v>414</v>
      </c>
      <c r="CM5740">
        <v>99</v>
      </c>
      <c r="CN5740">
        <v>4.9399999999999999E-2</v>
      </c>
      <c r="CP5740">
        <v>6.8699999999999997E-2</v>
      </c>
      <c r="CR5740">
        <v>6.93E-2</v>
      </c>
      <c r="CU5740">
        <v>8.8730000000000003E-2</v>
      </c>
      <c r="DD5740">
        <v>5.824E-2</v>
      </c>
      <c r="DE5740">
        <v>0</v>
      </c>
      <c r="DF5740">
        <v>0</v>
      </c>
      <c r="DG5740">
        <v>0</v>
      </c>
      <c r="DH5740">
        <v>1</v>
      </c>
      <c r="DI5740">
        <v>6.9000000000000006E-2</v>
      </c>
      <c r="DJ5740">
        <v>7.0000000000000007E-2</v>
      </c>
      <c r="DK5740">
        <v>0.09</v>
      </c>
      <c r="DT5740">
        <v>0</v>
      </c>
      <c r="FR5740">
        <v>2021</v>
      </c>
      <c r="FS5740" t="s">
        <v>1059</v>
      </c>
      <c r="FT5740">
        <v>8</v>
      </c>
      <c r="FW5740">
        <v>5.5730000000000002E-2</v>
      </c>
      <c r="FX5740">
        <v>7.4429999999999996E-2</v>
      </c>
      <c r="GI5740">
        <v>0</v>
      </c>
      <c r="GJ5740">
        <v>0</v>
      </c>
      <c r="GK5740">
        <v>0</v>
      </c>
      <c r="GL5740">
        <v>0</v>
      </c>
      <c r="GN5740">
        <v>1.8700000000000001E-2</v>
      </c>
      <c r="GQ5740">
        <v>82979</v>
      </c>
      <c r="GR5740">
        <v>3047597.5</v>
      </c>
      <c r="GU5740">
        <v>36.726999999999997</v>
      </c>
      <c r="GV5740">
        <v>15556</v>
      </c>
      <c r="GX5740">
        <v>53254</v>
      </c>
      <c r="GY5740">
        <v>479013.38</v>
      </c>
      <c r="HA5740">
        <v>8.9949999999999992</v>
      </c>
      <c r="HK5740">
        <v>0</v>
      </c>
      <c r="HN5740">
        <v>151789</v>
      </c>
      <c r="HO5740">
        <v>0</v>
      </c>
      <c r="HP5740">
        <v>1</v>
      </c>
      <c r="IE5740">
        <v>-5.42</v>
      </c>
      <c r="IF5740">
        <v>0</v>
      </c>
      <c r="II5740">
        <v>1.728E-2</v>
      </c>
      <c r="IJ5740">
        <v>0.48699999999999999</v>
      </c>
      <c r="IK5740">
        <v>0.49</v>
      </c>
      <c r="IL5740">
        <v>0.12725</v>
      </c>
      <c r="IM5740">
        <v>0.25800000000000001</v>
      </c>
      <c r="IN5740">
        <v>0.2</v>
      </c>
      <c r="IO5740">
        <v>3.3599999999999998E-2</v>
      </c>
      <c r="IP5740">
        <v>0.09</v>
      </c>
      <c r="IQ5740">
        <v>0.1</v>
      </c>
      <c r="IS5740">
        <v>0</v>
      </c>
      <c r="IT5740">
        <v>0</v>
      </c>
      <c r="IU5740">
        <v>0.03</v>
      </c>
      <c r="IV5740">
        <v>0.14799999999999999</v>
      </c>
      <c r="IW5740">
        <v>0.2</v>
      </c>
      <c r="IY5740">
        <v>0</v>
      </c>
      <c r="IZ5740">
        <v>0</v>
      </c>
      <c r="JB5740">
        <v>0</v>
      </c>
      <c r="JC5740">
        <v>0</v>
      </c>
      <c r="JD5740">
        <v>9.4000000000000004E-3</v>
      </c>
      <c r="JE5740">
        <v>1.7000000000000001E-2</v>
      </c>
      <c r="JF5740">
        <v>0.01</v>
      </c>
      <c r="JH5740">
        <v>0</v>
      </c>
      <c r="JI5740">
        <v>0</v>
      </c>
    </row>
    <row r="5741" spans="1:269" hidden="1" x14ac:dyDescent="0.25">
      <c r="A5741">
        <v>109</v>
      </c>
      <c r="B5741" s="11" t="str">
        <f t="shared" si="89"/>
        <v>109 2021</v>
      </c>
      <c r="C5741" t="s">
        <v>2416</v>
      </c>
      <c r="D5741">
        <v>2021</v>
      </c>
      <c r="E5741">
        <v>94</v>
      </c>
      <c r="F5741" t="s">
        <v>2417</v>
      </c>
      <c r="H5741">
        <v>1</v>
      </c>
      <c r="I5741">
        <v>1972</v>
      </c>
      <c r="J5741">
        <v>0</v>
      </c>
      <c r="L5741">
        <v>0</v>
      </c>
      <c r="M5741" t="s">
        <v>1048</v>
      </c>
      <c r="N5741" t="s">
        <v>1049</v>
      </c>
      <c r="O5741" t="s">
        <v>1049</v>
      </c>
      <c r="P5741">
        <v>1</v>
      </c>
      <c r="Q5741" t="s">
        <v>404</v>
      </c>
      <c r="R5741">
        <v>1</v>
      </c>
      <c r="S5741" t="s">
        <v>264</v>
      </c>
      <c r="T5741" t="s">
        <v>265</v>
      </c>
      <c r="U5741">
        <v>2</v>
      </c>
      <c r="V5741">
        <v>0</v>
      </c>
      <c r="W5741" t="s">
        <v>1051</v>
      </c>
      <c r="X5741">
        <v>0</v>
      </c>
      <c r="Y5741">
        <v>0</v>
      </c>
      <c r="Z5741" s="1">
        <v>44377</v>
      </c>
      <c r="AA5741" s="1">
        <v>44377</v>
      </c>
      <c r="AF5741">
        <v>7.2499999999999995E-2</v>
      </c>
      <c r="AM5741">
        <v>7.2499999999999995E-2</v>
      </c>
      <c r="BV5741">
        <v>12392892</v>
      </c>
      <c r="BW5741">
        <v>12411594</v>
      </c>
      <c r="BX5741">
        <v>0.99850000000000005</v>
      </c>
      <c r="BY5741">
        <v>18702.013999999999</v>
      </c>
      <c r="BZ5741">
        <v>0</v>
      </c>
      <c r="CA5741">
        <v>3122365.5</v>
      </c>
      <c r="CG5741">
        <v>0</v>
      </c>
      <c r="CH5741">
        <v>0</v>
      </c>
      <c r="CI5741">
        <v>0</v>
      </c>
      <c r="CL5741" t="s">
        <v>414</v>
      </c>
      <c r="CM5741">
        <v>99</v>
      </c>
      <c r="CN5741">
        <v>0.25600000000000001</v>
      </c>
      <c r="CP5741">
        <v>0.1234</v>
      </c>
      <c r="CR5741">
        <v>0.113</v>
      </c>
      <c r="CU5741">
        <v>9.4079999999999997E-2</v>
      </c>
      <c r="DD5741">
        <v>6.6909999999999997E-2</v>
      </c>
      <c r="DE5741">
        <v>0</v>
      </c>
      <c r="DF5741">
        <v>0</v>
      </c>
      <c r="DG5741">
        <v>0</v>
      </c>
      <c r="DH5741">
        <v>1</v>
      </c>
      <c r="DI5741">
        <v>0.127</v>
      </c>
      <c r="DJ5741">
        <v>0.115</v>
      </c>
      <c r="DK5741">
        <v>9.6000000000000002E-2</v>
      </c>
      <c r="DT5741">
        <v>0</v>
      </c>
      <c r="GI5741">
        <v>0</v>
      </c>
      <c r="GJ5741">
        <v>0</v>
      </c>
      <c r="GK5741">
        <v>0</v>
      </c>
      <c r="GL5741">
        <v>0</v>
      </c>
      <c r="GQ5741">
        <v>83533</v>
      </c>
      <c r="GR5741">
        <v>3122134</v>
      </c>
      <c r="GU5741">
        <v>37.375999999999998</v>
      </c>
      <c r="GV5741">
        <v>16146</v>
      </c>
      <c r="GX5741">
        <v>55506</v>
      </c>
      <c r="GY5741">
        <v>507374.09</v>
      </c>
      <c r="HA5741">
        <v>9.141</v>
      </c>
      <c r="HK5741">
        <v>0</v>
      </c>
      <c r="HN5741">
        <v>155185</v>
      </c>
      <c r="HO5741">
        <v>0</v>
      </c>
      <c r="HP5741">
        <v>1</v>
      </c>
      <c r="IE5741">
        <v>23.67</v>
      </c>
      <c r="IF5741">
        <v>0</v>
      </c>
      <c r="II5741">
        <v>0.41203000000000001</v>
      </c>
      <c r="IJ5741">
        <v>0.48899999999999999</v>
      </c>
      <c r="IK5741">
        <v>0.49</v>
      </c>
      <c r="IL5741">
        <v>-8.9999999999999993E-3</v>
      </c>
      <c r="IM5741">
        <v>0.23200000000000001</v>
      </c>
      <c r="IN5741">
        <v>0.2</v>
      </c>
      <c r="IO5741">
        <v>8.0699999999999994E-2</v>
      </c>
      <c r="IP5741">
        <v>8.8999999999999996E-2</v>
      </c>
      <c r="IQ5741">
        <v>0.1</v>
      </c>
      <c r="IS5741">
        <v>0</v>
      </c>
      <c r="IT5741">
        <v>0</v>
      </c>
      <c r="IU5741">
        <v>0.45177</v>
      </c>
      <c r="IV5741">
        <v>0.17699999999999999</v>
      </c>
      <c r="IW5741">
        <v>0.2</v>
      </c>
      <c r="IY5741">
        <v>0</v>
      </c>
      <c r="IZ5741">
        <v>0</v>
      </c>
      <c r="JB5741">
        <v>0</v>
      </c>
      <c r="JC5741">
        <v>0</v>
      </c>
      <c r="JD5741">
        <v>1.4E-3</v>
      </c>
      <c r="JE5741">
        <v>1.2999999999999999E-2</v>
      </c>
      <c r="JF5741">
        <v>0.01</v>
      </c>
      <c r="JH5741">
        <v>0</v>
      </c>
      <c r="JI5741">
        <v>0</v>
      </c>
    </row>
    <row r="5742" spans="1:269" hidden="1" x14ac:dyDescent="0.25">
      <c r="A5742">
        <v>109</v>
      </c>
      <c r="B5742" s="11" t="str">
        <f t="shared" si="89"/>
        <v>109 2022</v>
      </c>
      <c r="C5742" t="s">
        <v>2416</v>
      </c>
      <c r="D5742">
        <v>2022</v>
      </c>
      <c r="E5742">
        <v>94</v>
      </c>
      <c r="F5742" t="s">
        <v>2417</v>
      </c>
      <c r="H5742">
        <v>1</v>
      </c>
      <c r="I5742">
        <v>1972</v>
      </c>
      <c r="J5742">
        <v>0</v>
      </c>
      <c r="L5742">
        <v>0</v>
      </c>
      <c r="M5742" t="s">
        <v>1048</v>
      </c>
      <c r="N5742" t="s">
        <v>1049</v>
      </c>
      <c r="O5742" t="s">
        <v>1049</v>
      </c>
      <c r="P5742">
        <v>1</v>
      </c>
      <c r="Q5742" t="s">
        <v>404</v>
      </c>
      <c r="R5742">
        <v>1</v>
      </c>
      <c r="S5742" t="s">
        <v>264</v>
      </c>
      <c r="T5742" t="s">
        <v>265</v>
      </c>
      <c r="U5742">
        <v>2</v>
      </c>
      <c r="V5742">
        <v>0</v>
      </c>
      <c r="W5742" t="s">
        <v>1051</v>
      </c>
      <c r="X5742">
        <v>0</v>
      </c>
      <c r="Y5742">
        <v>0</v>
      </c>
      <c r="AF5742">
        <v>7.2499999999999995E-2</v>
      </c>
      <c r="BZ5742">
        <v>0</v>
      </c>
      <c r="CG5742">
        <v>0</v>
      </c>
      <c r="CH5742">
        <v>0</v>
      </c>
      <c r="CI5742">
        <v>0</v>
      </c>
      <c r="DF5742">
        <v>0</v>
      </c>
      <c r="DG5742">
        <v>0</v>
      </c>
      <c r="DH5742">
        <v>0</v>
      </c>
      <c r="DT5742">
        <v>0</v>
      </c>
      <c r="GI5742">
        <v>0</v>
      </c>
      <c r="GJ5742">
        <v>0</v>
      </c>
      <c r="GK5742">
        <v>0</v>
      </c>
      <c r="GL5742">
        <v>0</v>
      </c>
      <c r="HO5742">
        <v>0</v>
      </c>
      <c r="HP5742">
        <v>0</v>
      </c>
      <c r="IF5742">
        <v>0</v>
      </c>
    </row>
    <row r="5743" spans="1:269" hidden="1" x14ac:dyDescent="0.25">
      <c r="A5743">
        <v>25</v>
      </c>
      <c r="B5743" s="11" t="str">
        <f t="shared" si="89"/>
        <v>25 2001</v>
      </c>
      <c r="C5743" t="s">
        <v>2419</v>
      </c>
      <c r="D5743">
        <v>2001</v>
      </c>
      <c r="E5743">
        <v>22</v>
      </c>
      <c r="F5743" t="s">
        <v>2420</v>
      </c>
      <c r="H5743">
        <v>1</v>
      </c>
      <c r="I5743">
        <v>1973</v>
      </c>
      <c r="J5743">
        <v>0</v>
      </c>
      <c r="L5743">
        <v>5</v>
      </c>
      <c r="M5743" t="s">
        <v>1082</v>
      </c>
      <c r="N5743" t="s">
        <v>1083</v>
      </c>
      <c r="O5743" t="s">
        <v>1962</v>
      </c>
      <c r="P5743">
        <v>2</v>
      </c>
      <c r="Q5743" t="s">
        <v>478</v>
      </c>
      <c r="R5743">
        <v>1</v>
      </c>
      <c r="S5743" t="s">
        <v>264</v>
      </c>
      <c r="T5743" t="s">
        <v>381</v>
      </c>
      <c r="U5743">
        <v>1</v>
      </c>
      <c r="W5743" t="s">
        <v>2421</v>
      </c>
      <c r="X5743">
        <v>0</v>
      </c>
      <c r="Y5743">
        <v>0</v>
      </c>
      <c r="Z5743" s="1">
        <v>37072</v>
      </c>
      <c r="AA5743" s="1">
        <v>37072</v>
      </c>
      <c r="AB5743" t="s">
        <v>267</v>
      </c>
      <c r="AC5743" t="s">
        <v>282</v>
      </c>
      <c r="AD5743" t="s">
        <v>277</v>
      </c>
      <c r="AE5743">
        <v>0.04</v>
      </c>
      <c r="AF5743">
        <v>7.4999999999999997E-2</v>
      </c>
      <c r="AG5743">
        <v>1</v>
      </c>
      <c r="AH5743">
        <v>0</v>
      </c>
      <c r="AI5743">
        <v>5</v>
      </c>
      <c r="AJ5743">
        <v>1</v>
      </c>
      <c r="AK5743">
        <v>3</v>
      </c>
      <c r="AL5743">
        <v>30</v>
      </c>
      <c r="BV5743">
        <v>1599219</v>
      </c>
      <c r="BW5743">
        <v>1552558</v>
      </c>
      <c r="BX5743">
        <v>1.03</v>
      </c>
      <c r="BY5743">
        <v>-46661</v>
      </c>
      <c r="BZ5743">
        <v>0</v>
      </c>
      <c r="CA5743">
        <v>759906</v>
      </c>
      <c r="CB5743">
        <v>29145.883000000002</v>
      </c>
      <c r="CC5743">
        <v>1</v>
      </c>
      <c r="CG5743">
        <v>0</v>
      </c>
      <c r="CH5743">
        <v>0</v>
      </c>
      <c r="CI5743">
        <v>0</v>
      </c>
      <c r="CN5743">
        <v>-3.0000000000000001E-3</v>
      </c>
      <c r="CP5743">
        <v>3.3000000000000002E-2</v>
      </c>
      <c r="CR5743">
        <v>9.0999999999999998E-2</v>
      </c>
      <c r="CU5743">
        <v>0.11799999999999999</v>
      </c>
      <c r="DD5743">
        <v>-3.0000000000000001E-3</v>
      </c>
      <c r="DE5743">
        <v>0</v>
      </c>
      <c r="DF5743">
        <v>0</v>
      </c>
      <c r="DG5743">
        <v>0</v>
      </c>
      <c r="DH5743">
        <v>0</v>
      </c>
      <c r="DM5743">
        <v>17744.273000000001</v>
      </c>
      <c r="DN5743">
        <v>29145.883000000002</v>
      </c>
      <c r="DT5743">
        <v>0</v>
      </c>
      <c r="DV5743">
        <v>46890.156000000003</v>
      </c>
      <c r="DW5743">
        <v>-58589.887000000002</v>
      </c>
      <c r="EA5743">
        <v>56921.394999999997</v>
      </c>
      <c r="EF5743">
        <v>261.70100000000002</v>
      </c>
      <c r="EK5743">
        <v>-10218.514999999999</v>
      </c>
      <c r="EM5743">
        <v>4335.0810000000001</v>
      </c>
      <c r="ER5743">
        <v>39599.93</v>
      </c>
      <c r="ES5743">
        <v>-79969.983999999997</v>
      </c>
      <c r="ET5743">
        <v>-79969.983999999997</v>
      </c>
      <c r="FB5743">
        <v>-2092.58</v>
      </c>
      <c r="FC5743">
        <v>-3759.6170000000002</v>
      </c>
      <c r="FF5743">
        <v>-85822.18</v>
      </c>
      <c r="FH5743">
        <v>1488764.6</v>
      </c>
      <c r="FI5743">
        <v>1534986.9</v>
      </c>
      <c r="FJ5743">
        <v>29145.883000000002</v>
      </c>
      <c r="FL5743">
        <v>-58589.887000000002</v>
      </c>
      <c r="FM5743">
        <v>57183.093999999997</v>
      </c>
      <c r="FN5743">
        <v>-10218.514999999999</v>
      </c>
      <c r="FO5743">
        <v>4335.0810000000001</v>
      </c>
      <c r="FP5743">
        <v>-7290.2269999999999</v>
      </c>
      <c r="FR5743">
        <v>2002</v>
      </c>
      <c r="FS5743" t="s">
        <v>317</v>
      </c>
      <c r="FT5743">
        <v>1</v>
      </c>
      <c r="FU5743">
        <v>5.74E-2</v>
      </c>
      <c r="FV5743">
        <v>0.02</v>
      </c>
      <c r="FW5743">
        <v>3.7400000000000003E-2</v>
      </c>
      <c r="FX5743">
        <v>0.04</v>
      </c>
      <c r="FY5743">
        <v>0.06</v>
      </c>
      <c r="GI5743">
        <v>0</v>
      </c>
      <c r="GJ5743">
        <v>0</v>
      </c>
      <c r="GK5743">
        <v>0</v>
      </c>
      <c r="GL5743">
        <v>0</v>
      </c>
      <c r="GN5743">
        <v>2.5999999999999999E-3</v>
      </c>
      <c r="GQ5743">
        <v>15955</v>
      </c>
      <c r="GR5743">
        <v>759905.5</v>
      </c>
      <c r="GU5743">
        <v>47.628</v>
      </c>
      <c r="GV5743">
        <v>1157</v>
      </c>
      <c r="GX5743">
        <v>5766</v>
      </c>
      <c r="GY5743">
        <v>75922.633000000002</v>
      </c>
      <c r="HA5743">
        <v>13.167</v>
      </c>
      <c r="HB5743">
        <v>5766</v>
      </c>
      <c r="HK5743">
        <v>0</v>
      </c>
      <c r="HN5743">
        <v>22878</v>
      </c>
      <c r="HO5743">
        <v>0</v>
      </c>
      <c r="HP5743">
        <v>0</v>
      </c>
      <c r="HT5743">
        <v>614739</v>
      </c>
      <c r="IF5743">
        <v>0</v>
      </c>
    </row>
    <row r="5744" spans="1:269" hidden="1" x14ac:dyDescent="0.25">
      <c r="A5744">
        <v>25</v>
      </c>
      <c r="B5744" s="11" t="str">
        <f t="shared" si="89"/>
        <v>25 2002</v>
      </c>
      <c r="C5744" t="s">
        <v>2419</v>
      </c>
      <c r="D5744">
        <v>2002</v>
      </c>
      <c r="E5744">
        <v>22</v>
      </c>
      <c r="F5744" t="s">
        <v>2420</v>
      </c>
      <c r="H5744">
        <v>1</v>
      </c>
      <c r="I5744">
        <v>1973</v>
      </c>
      <c r="J5744">
        <v>0</v>
      </c>
      <c r="L5744">
        <v>5</v>
      </c>
      <c r="M5744" t="s">
        <v>1082</v>
      </c>
      <c r="N5744" t="s">
        <v>1083</v>
      </c>
      <c r="O5744" t="s">
        <v>1962</v>
      </c>
      <c r="P5744">
        <v>2</v>
      </c>
      <c r="Q5744" t="s">
        <v>478</v>
      </c>
      <c r="R5744">
        <v>1</v>
      </c>
      <c r="S5744" t="s">
        <v>264</v>
      </c>
      <c r="T5744" t="s">
        <v>381</v>
      </c>
      <c r="U5744">
        <v>1</v>
      </c>
      <c r="W5744" t="s">
        <v>2421</v>
      </c>
      <c r="X5744">
        <v>0</v>
      </c>
      <c r="Y5744">
        <v>0</v>
      </c>
      <c r="Z5744" s="1">
        <v>37437</v>
      </c>
      <c r="AA5744" s="1">
        <v>37437</v>
      </c>
      <c r="AB5744" t="s">
        <v>267</v>
      </c>
      <c r="AC5744" t="s">
        <v>282</v>
      </c>
      <c r="AD5744" t="s">
        <v>277</v>
      </c>
      <c r="AE5744">
        <v>0.04</v>
      </c>
      <c r="AF5744">
        <v>7.4999999999999997E-2</v>
      </c>
      <c r="AG5744">
        <v>1</v>
      </c>
      <c r="AH5744">
        <v>0</v>
      </c>
      <c r="AI5744">
        <v>5</v>
      </c>
      <c r="AJ5744">
        <v>1</v>
      </c>
      <c r="AK5744">
        <v>3</v>
      </c>
      <c r="AL5744">
        <v>30</v>
      </c>
      <c r="BV5744">
        <v>1619889</v>
      </c>
      <c r="BW5744">
        <v>1693956</v>
      </c>
      <c r="BX5744">
        <v>0.95630000000000004</v>
      </c>
      <c r="BY5744">
        <v>74067</v>
      </c>
      <c r="BZ5744">
        <v>0</v>
      </c>
      <c r="CA5744">
        <v>781756</v>
      </c>
      <c r="CB5744">
        <v>30849.065999999999</v>
      </c>
      <c r="CC5744">
        <v>1</v>
      </c>
      <c r="CG5744">
        <v>0</v>
      </c>
      <c r="CH5744">
        <v>0</v>
      </c>
      <c r="CI5744">
        <v>0</v>
      </c>
      <c r="CL5744" t="s">
        <v>297</v>
      </c>
      <c r="CM5744">
        <v>10</v>
      </c>
      <c r="CN5744">
        <v>-4.3999999999999997E-2</v>
      </c>
      <c r="CP5744">
        <v>-6.0000000000000001E-3</v>
      </c>
      <c r="CR5744">
        <v>0.04</v>
      </c>
      <c r="CU5744">
        <v>9.7000000000000003E-2</v>
      </c>
      <c r="DD5744">
        <v>-2.3720000000000001E-2</v>
      </c>
      <c r="DE5744">
        <v>0</v>
      </c>
      <c r="DF5744">
        <v>0</v>
      </c>
      <c r="DG5744">
        <v>0</v>
      </c>
      <c r="DH5744">
        <v>0</v>
      </c>
      <c r="DM5744">
        <v>18472.713</v>
      </c>
      <c r="DN5744">
        <v>30849.065999999999</v>
      </c>
      <c r="DT5744">
        <v>0</v>
      </c>
      <c r="DV5744">
        <v>49321.777000000002</v>
      </c>
      <c r="DW5744">
        <v>-112735.13</v>
      </c>
      <c r="EA5744">
        <v>49160.940999999999</v>
      </c>
      <c r="EF5744">
        <v>418.34100000000001</v>
      </c>
      <c r="EK5744">
        <v>-8414.8189999999995</v>
      </c>
      <c r="EM5744">
        <v>2449.2080000000001</v>
      </c>
      <c r="ER5744">
        <v>-19799.686000000002</v>
      </c>
      <c r="ES5744">
        <v>-94247.5</v>
      </c>
      <c r="ET5744">
        <v>-94247.5</v>
      </c>
      <c r="FB5744">
        <v>-2153.9580000000001</v>
      </c>
      <c r="FC5744">
        <v>-3190.6669999999999</v>
      </c>
      <c r="FF5744">
        <v>-99592.125</v>
      </c>
      <c r="FH5744">
        <v>1369372.9</v>
      </c>
      <c r="FI5744">
        <v>1488764.6</v>
      </c>
      <c r="FJ5744">
        <v>30849.065999999999</v>
      </c>
      <c r="FL5744">
        <v>-112735.13</v>
      </c>
      <c r="FM5744">
        <v>49579.281000000003</v>
      </c>
      <c r="FN5744">
        <v>-8414.8189999999995</v>
      </c>
      <c r="FO5744">
        <v>2449.2080000000001</v>
      </c>
      <c r="FP5744">
        <v>-69121.460999999996</v>
      </c>
      <c r="FR5744">
        <v>2003</v>
      </c>
      <c r="FS5744" t="s">
        <v>317</v>
      </c>
      <c r="FT5744">
        <v>1</v>
      </c>
      <c r="FU5744">
        <v>5.7500000000000002E-2</v>
      </c>
      <c r="FV5744">
        <v>0.02</v>
      </c>
      <c r="FW5744">
        <v>3.7499999999999999E-2</v>
      </c>
      <c r="FX5744">
        <v>4.2900000000000001E-2</v>
      </c>
      <c r="FY5744">
        <v>6.2899999999999998E-2</v>
      </c>
      <c r="GI5744">
        <v>0</v>
      </c>
      <c r="GJ5744">
        <v>0</v>
      </c>
      <c r="GK5744">
        <v>0</v>
      </c>
      <c r="GL5744">
        <v>0</v>
      </c>
      <c r="GN5744">
        <v>5.4000000000000003E-3</v>
      </c>
      <c r="GQ5744">
        <v>16074</v>
      </c>
      <c r="GR5744">
        <v>781756</v>
      </c>
      <c r="GU5744">
        <v>48.634999999999998</v>
      </c>
      <c r="GV5744">
        <v>1362</v>
      </c>
      <c r="GX5744">
        <v>6375</v>
      </c>
      <c r="GY5744">
        <v>86985.608999999997</v>
      </c>
      <c r="HA5744">
        <v>13.645</v>
      </c>
      <c r="HB5744">
        <v>6375</v>
      </c>
      <c r="HK5744">
        <v>0</v>
      </c>
      <c r="HN5744">
        <v>23811</v>
      </c>
      <c r="HO5744">
        <v>0</v>
      </c>
      <c r="HP5744">
        <v>0</v>
      </c>
      <c r="HT5744">
        <v>667605</v>
      </c>
      <c r="IE5744">
        <v>-5.5</v>
      </c>
      <c r="IF5744">
        <v>0</v>
      </c>
    </row>
    <row r="5745" spans="1:269" hidden="1" x14ac:dyDescent="0.25">
      <c r="A5745">
        <v>25</v>
      </c>
      <c r="B5745" s="11" t="str">
        <f t="shared" si="89"/>
        <v>25 2003</v>
      </c>
      <c r="C5745" t="s">
        <v>2419</v>
      </c>
      <c r="D5745">
        <v>2003</v>
      </c>
      <c r="E5745">
        <v>22</v>
      </c>
      <c r="F5745" t="s">
        <v>2420</v>
      </c>
      <c r="H5745">
        <v>1</v>
      </c>
      <c r="I5745">
        <v>1973</v>
      </c>
      <c r="J5745">
        <v>0</v>
      </c>
      <c r="L5745">
        <v>5</v>
      </c>
      <c r="M5745" t="s">
        <v>1082</v>
      </c>
      <c r="N5745" t="s">
        <v>1083</v>
      </c>
      <c r="O5745" t="s">
        <v>1962</v>
      </c>
      <c r="P5745">
        <v>2</v>
      </c>
      <c r="Q5745" t="s">
        <v>478</v>
      </c>
      <c r="R5745">
        <v>1</v>
      </c>
      <c r="S5745" t="s">
        <v>264</v>
      </c>
      <c r="T5745" t="s">
        <v>381</v>
      </c>
      <c r="U5745">
        <v>1</v>
      </c>
      <c r="W5745" t="s">
        <v>2421</v>
      </c>
      <c r="X5745">
        <v>0</v>
      </c>
      <c r="Y5745">
        <v>0</v>
      </c>
      <c r="Z5745" s="1">
        <v>37802</v>
      </c>
      <c r="AA5745" s="1">
        <v>37802</v>
      </c>
      <c r="AB5745" t="s">
        <v>267</v>
      </c>
      <c r="AC5745" t="s">
        <v>282</v>
      </c>
      <c r="AD5745" t="s">
        <v>277</v>
      </c>
      <c r="AE5745">
        <v>0.04</v>
      </c>
      <c r="AF5745">
        <v>7.4999999999999997E-2</v>
      </c>
      <c r="AG5745">
        <v>1</v>
      </c>
      <c r="AH5745">
        <v>0</v>
      </c>
      <c r="AI5745">
        <v>5</v>
      </c>
      <c r="AJ5745">
        <v>1</v>
      </c>
      <c r="AK5745">
        <v>3</v>
      </c>
      <c r="AL5745">
        <v>30</v>
      </c>
      <c r="BV5745">
        <v>1597459</v>
      </c>
      <c r="BW5745">
        <v>1772418</v>
      </c>
      <c r="BX5745">
        <v>0.90129999999999999</v>
      </c>
      <c r="BY5745">
        <v>174959</v>
      </c>
      <c r="BZ5745">
        <v>0</v>
      </c>
      <c r="CA5745">
        <v>866502</v>
      </c>
      <c r="CB5745">
        <v>34506.629000000001</v>
      </c>
      <c r="CC5745">
        <v>1</v>
      </c>
      <c r="CG5745">
        <v>0</v>
      </c>
      <c r="CH5745">
        <v>0</v>
      </c>
      <c r="CI5745">
        <v>0</v>
      </c>
      <c r="CL5745" t="s">
        <v>297</v>
      </c>
      <c r="CM5745">
        <v>10</v>
      </c>
      <c r="CN5745">
        <v>3.1E-2</v>
      </c>
      <c r="CP5745">
        <v>-6.0000000000000001E-3</v>
      </c>
      <c r="CR5745">
        <v>1.6E-2</v>
      </c>
      <c r="CU5745">
        <v>8.4000000000000005E-2</v>
      </c>
      <c r="DD5745">
        <v>-5.8100000000000001E-3</v>
      </c>
      <c r="DE5745">
        <v>0</v>
      </c>
      <c r="DF5745">
        <v>0</v>
      </c>
      <c r="DG5745">
        <v>0</v>
      </c>
      <c r="DH5745">
        <v>0</v>
      </c>
      <c r="DI5745">
        <v>-5.0000000000000001E-3</v>
      </c>
      <c r="DM5745">
        <v>18750.567999999999</v>
      </c>
      <c r="DN5745">
        <v>34506.629000000001</v>
      </c>
      <c r="DT5745">
        <v>0</v>
      </c>
      <c r="DV5745">
        <v>53257.199000000001</v>
      </c>
      <c r="DW5745">
        <v>-4906.3810000000003</v>
      </c>
      <c r="EA5745">
        <v>42528.531000000003</v>
      </c>
      <c r="EF5745">
        <v>230.72399999999999</v>
      </c>
      <c r="EK5745">
        <v>-6659.42</v>
      </c>
      <c r="EM5745">
        <v>1664.009</v>
      </c>
      <c r="ER5745">
        <v>86114.664000000004</v>
      </c>
      <c r="ES5745">
        <v>-100979.87</v>
      </c>
      <c r="ET5745">
        <v>-100979.87</v>
      </c>
      <c r="FB5745">
        <v>-1848.4280000000001</v>
      </c>
      <c r="FC5745">
        <v>-2867.018</v>
      </c>
      <c r="FF5745">
        <v>-105695.31</v>
      </c>
      <c r="FH5745">
        <v>1349792.3</v>
      </c>
      <c r="FI5745">
        <v>1369372.9</v>
      </c>
      <c r="FJ5745">
        <v>34506.629000000001</v>
      </c>
      <c r="FL5745">
        <v>-4906.3810000000003</v>
      </c>
      <c r="FM5745">
        <v>42759.254000000001</v>
      </c>
      <c r="FN5745">
        <v>-6659.42</v>
      </c>
      <c r="FO5745">
        <v>1664.009</v>
      </c>
      <c r="FP5745">
        <v>32857.464999999997</v>
      </c>
      <c r="FR5745">
        <v>2004</v>
      </c>
      <c r="FS5745" t="s">
        <v>317</v>
      </c>
      <c r="FT5745">
        <v>1</v>
      </c>
      <c r="FU5745">
        <v>5.7500000000000002E-2</v>
      </c>
      <c r="FV5745">
        <v>0.04</v>
      </c>
      <c r="FW5745">
        <v>1.7500000000000002E-2</v>
      </c>
      <c r="FX5745">
        <v>3.3700000000000001E-2</v>
      </c>
      <c r="FY5745">
        <v>7.3700000000000002E-2</v>
      </c>
      <c r="GI5745">
        <v>0</v>
      </c>
      <c r="GJ5745">
        <v>0</v>
      </c>
      <c r="GK5745">
        <v>0</v>
      </c>
      <c r="GL5745">
        <v>0</v>
      </c>
      <c r="GN5745">
        <v>1.6199999999999999E-2</v>
      </c>
      <c r="GQ5745">
        <v>17738</v>
      </c>
      <c r="GR5745">
        <v>866501.81299999997</v>
      </c>
      <c r="GU5745">
        <v>48.85</v>
      </c>
      <c r="GV5745">
        <v>1301</v>
      </c>
      <c r="GX5745">
        <v>6729</v>
      </c>
      <c r="GY5745">
        <v>97522.562999999995</v>
      </c>
      <c r="HA5745">
        <v>14.493</v>
      </c>
      <c r="HB5745">
        <v>6729</v>
      </c>
      <c r="HK5745">
        <v>0</v>
      </c>
      <c r="HN5745">
        <v>25768</v>
      </c>
      <c r="HO5745">
        <v>0</v>
      </c>
      <c r="HP5745">
        <v>0</v>
      </c>
      <c r="HT5745">
        <v>699251</v>
      </c>
      <c r="IE5745">
        <v>3.7</v>
      </c>
      <c r="IF5745">
        <v>0</v>
      </c>
    </row>
    <row r="5746" spans="1:269" hidden="1" x14ac:dyDescent="0.25">
      <c r="A5746">
        <v>25</v>
      </c>
      <c r="B5746" s="11" t="str">
        <f t="shared" si="89"/>
        <v>25 2004</v>
      </c>
      <c r="C5746" t="s">
        <v>2419</v>
      </c>
      <c r="D5746">
        <v>2004</v>
      </c>
      <c r="E5746">
        <v>22</v>
      </c>
      <c r="F5746" t="s">
        <v>2420</v>
      </c>
      <c r="H5746">
        <v>1</v>
      </c>
      <c r="I5746">
        <v>1973</v>
      </c>
      <c r="J5746">
        <v>0</v>
      </c>
      <c r="L5746">
        <v>5</v>
      </c>
      <c r="M5746" t="s">
        <v>1082</v>
      </c>
      <c r="N5746" t="s">
        <v>1083</v>
      </c>
      <c r="O5746" t="s">
        <v>1962</v>
      </c>
      <c r="P5746">
        <v>2</v>
      </c>
      <c r="Q5746" t="s">
        <v>478</v>
      </c>
      <c r="R5746">
        <v>1</v>
      </c>
      <c r="S5746" t="s">
        <v>264</v>
      </c>
      <c r="T5746" t="s">
        <v>381</v>
      </c>
      <c r="U5746">
        <v>1</v>
      </c>
      <c r="W5746" t="s">
        <v>2421</v>
      </c>
      <c r="X5746">
        <v>0</v>
      </c>
      <c r="Y5746">
        <v>0</v>
      </c>
      <c r="AA5746" s="1">
        <v>38168</v>
      </c>
      <c r="AF5746">
        <v>7.4999999999999997E-2</v>
      </c>
      <c r="BV5746">
        <v>1673166</v>
      </c>
      <c r="BW5746">
        <v>1854000</v>
      </c>
      <c r="BX5746">
        <v>0.90246000000000004</v>
      </c>
      <c r="BY5746">
        <v>180834.02</v>
      </c>
      <c r="BZ5746">
        <v>0</v>
      </c>
      <c r="CA5746">
        <v>922159.5</v>
      </c>
      <c r="CB5746">
        <v>37331.203000000001</v>
      </c>
      <c r="CC5746">
        <v>1</v>
      </c>
      <c r="CG5746">
        <v>0</v>
      </c>
      <c r="CH5746">
        <v>0</v>
      </c>
      <c r="CI5746">
        <v>0</v>
      </c>
      <c r="CL5746" t="s">
        <v>297</v>
      </c>
      <c r="CM5746">
        <v>10</v>
      </c>
      <c r="CN5746">
        <v>0.18</v>
      </c>
      <c r="CP5746">
        <v>5.0999999999999997E-2</v>
      </c>
      <c r="CR5746">
        <v>3.5999999999999997E-2</v>
      </c>
      <c r="CU5746">
        <v>0.1</v>
      </c>
      <c r="DD5746">
        <v>3.7699999999999997E-2</v>
      </c>
      <c r="DE5746">
        <v>0</v>
      </c>
      <c r="DF5746">
        <v>0</v>
      </c>
      <c r="DG5746">
        <v>0</v>
      </c>
      <c r="DH5746">
        <v>0</v>
      </c>
      <c r="DI5746">
        <v>5.6000000000000001E-2</v>
      </c>
      <c r="DM5746">
        <v>22340.868999999999</v>
      </c>
      <c r="DN5746">
        <v>37331.203000000001</v>
      </c>
      <c r="DT5746">
        <v>0</v>
      </c>
      <c r="DV5746">
        <v>59672.074000000001</v>
      </c>
      <c r="DW5746">
        <v>198465.31</v>
      </c>
      <c r="EA5746">
        <v>40712.656000000003</v>
      </c>
      <c r="EF5746">
        <v>113.982</v>
      </c>
      <c r="EK5746">
        <v>-6738.9579999999996</v>
      </c>
      <c r="EM5746">
        <v>1254.97</v>
      </c>
      <c r="ER5746">
        <v>293480.03000000003</v>
      </c>
      <c r="ES5746">
        <v>-110236.42</v>
      </c>
      <c r="ET5746">
        <v>-110236.42</v>
      </c>
      <c r="FB5746">
        <v>-1996.9469999999999</v>
      </c>
      <c r="FC5746">
        <v>-2918.7779999999998</v>
      </c>
      <c r="FF5746">
        <v>-115152.15</v>
      </c>
      <c r="FH5746">
        <v>1528120.1</v>
      </c>
      <c r="FI5746">
        <v>1349792.3</v>
      </c>
      <c r="FJ5746">
        <v>37331.203000000001</v>
      </c>
      <c r="FL5746">
        <v>198465.31</v>
      </c>
      <c r="FM5746">
        <v>40826.637000000002</v>
      </c>
      <c r="FN5746">
        <v>-6738.9579999999996</v>
      </c>
      <c r="FO5746">
        <v>1254.97</v>
      </c>
      <c r="FP5746">
        <v>233807.97</v>
      </c>
      <c r="GI5746">
        <v>0</v>
      </c>
      <c r="GJ5746">
        <v>0</v>
      </c>
      <c r="GK5746">
        <v>0</v>
      </c>
      <c r="GL5746">
        <v>0</v>
      </c>
      <c r="GQ5746">
        <v>18229</v>
      </c>
      <c r="GR5746">
        <v>922159.5</v>
      </c>
      <c r="GU5746">
        <v>50.587000000000003</v>
      </c>
      <c r="GX5746">
        <v>7090</v>
      </c>
      <c r="GY5746">
        <v>103775.78</v>
      </c>
      <c r="HA5746">
        <v>14.637</v>
      </c>
      <c r="HO5746">
        <v>1</v>
      </c>
      <c r="HP5746">
        <v>1</v>
      </c>
      <c r="HT5746">
        <v>903963</v>
      </c>
      <c r="IE5746">
        <v>16.7</v>
      </c>
      <c r="IF5746">
        <v>0</v>
      </c>
    </row>
    <row r="5747" spans="1:269" hidden="1" x14ac:dyDescent="0.25">
      <c r="A5747">
        <v>25</v>
      </c>
      <c r="B5747" s="11" t="str">
        <f t="shared" si="89"/>
        <v>25 2005</v>
      </c>
      <c r="C5747" t="s">
        <v>2419</v>
      </c>
      <c r="D5747">
        <v>2005</v>
      </c>
      <c r="E5747">
        <v>22</v>
      </c>
      <c r="F5747" t="s">
        <v>2420</v>
      </c>
      <c r="H5747">
        <v>1</v>
      </c>
      <c r="I5747">
        <v>1973</v>
      </c>
      <c r="J5747">
        <v>0</v>
      </c>
      <c r="L5747">
        <v>5</v>
      </c>
      <c r="M5747" t="s">
        <v>1082</v>
      </c>
      <c r="N5747" t="s">
        <v>1083</v>
      </c>
      <c r="O5747" t="s">
        <v>1962</v>
      </c>
      <c r="P5747">
        <v>2</v>
      </c>
      <c r="Q5747" t="s">
        <v>478</v>
      </c>
      <c r="R5747">
        <v>1</v>
      </c>
      <c r="S5747" t="s">
        <v>264</v>
      </c>
      <c r="T5747" t="s">
        <v>381</v>
      </c>
      <c r="U5747">
        <v>1</v>
      </c>
      <c r="W5747" t="s">
        <v>2421</v>
      </c>
      <c r="X5747">
        <v>0</v>
      </c>
      <c r="Y5747">
        <v>0</v>
      </c>
      <c r="Z5747" s="1">
        <v>38352</v>
      </c>
      <c r="AA5747" s="1">
        <v>38533</v>
      </c>
      <c r="AB5747" t="s">
        <v>267</v>
      </c>
      <c r="AC5747" t="s">
        <v>282</v>
      </c>
      <c r="AD5747" t="s">
        <v>277</v>
      </c>
      <c r="AE5747">
        <v>0.04</v>
      </c>
      <c r="AF5747">
        <v>7.4999999999999997E-2</v>
      </c>
      <c r="AG5747">
        <v>1</v>
      </c>
      <c r="AH5747">
        <v>0</v>
      </c>
      <c r="AI5747">
        <v>5</v>
      </c>
      <c r="AJ5747">
        <v>1</v>
      </c>
      <c r="AK5747">
        <v>3</v>
      </c>
      <c r="AL5747">
        <v>30</v>
      </c>
      <c r="BV5747">
        <v>1643020</v>
      </c>
      <c r="BW5747">
        <v>1935582</v>
      </c>
      <c r="BX5747">
        <v>0.84889999999999999</v>
      </c>
      <c r="BY5747">
        <v>292562</v>
      </c>
      <c r="BZ5747">
        <v>0</v>
      </c>
      <c r="CA5747">
        <v>977817</v>
      </c>
      <c r="CB5747">
        <v>32198.596000000001</v>
      </c>
      <c r="CC5747">
        <v>1</v>
      </c>
      <c r="CG5747">
        <v>0</v>
      </c>
      <c r="CH5747">
        <v>0</v>
      </c>
      <c r="CI5747">
        <v>0</v>
      </c>
      <c r="CL5747" t="s">
        <v>297</v>
      </c>
      <c r="CM5747">
        <v>10</v>
      </c>
      <c r="CN5747">
        <v>0.11700000000000001</v>
      </c>
      <c r="CP5747">
        <v>0.107</v>
      </c>
      <c r="CR5747">
        <v>5.2999999999999999E-2</v>
      </c>
      <c r="CU5747">
        <v>9.0999999999999998E-2</v>
      </c>
      <c r="DD5747">
        <v>5.3100000000000001E-2</v>
      </c>
      <c r="DE5747">
        <v>0</v>
      </c>
      <c r="DF5747">
        <v>0</v>
      </c>
      <c r="DG5747">
        <v>0</v>
      </c>
      <c r="DH5747">
        <v>0</v>
      </c>
      <c r="DI5747">
        <v>0.109</v>
      </c>
      <c r="DJ5747">
        <v>5.6000000000000001E-2</v>
      </c>
      <c r="DM5747">
        <v>39818.586000000003</v>
      </c>
      <c r="DN5747">
        <v>32198.596000000001</v>
      </c>
      <c r="DT5747">
        <v>0</v>
      </c>
      <c r="DV5747">
        <v>72017.179999999993</v>
      </c>
      <c r="DW5747">
        <v>140553.38</v>
      </c>
      <c r="EA5747">
        <v>33764.917999999998</v>
      </c>
      <c r="EB5747">
        <v>174.33199999999999</v>
      </c>
      <c r="EF5747">
        <v>294.69799999999998</v>
      </c>
      <c r="EK5747">
        <v>-8946.2459999999992</v>
      </c>
      <c r="EM5747">
        <v>2638.8440000000001</v>
      </c>
      <c r="ER5747">
        <v>240497.92000000001</v>
      </c>
      <c r="ES5747">
        <v>-114999.38</v>
      </c>
      <c r="ET5747">
        <v>-114999.38</v>
      </c>
      <c r="FB5747">
        <v>-2794.1179999999999</v>
      </c>
      <c r="FC5747">
        <v>-3110.5630000000001</v>
      </c>
      <c r="FF5747">
        <v>-120904.06</v>
      </c>
      <c r="FH5747">
        <v>1647713.1</v>
      </c>
      <c r="FI5747">
        <v>1528120.1</v>
      </c>
      <c r="FJ5747">
        <v>32198.596000000001</v>
      </c>
      <c r="FL5747">
        <v>140553.38</v>
      </c>
      <c r="FM5747">
        <v>34233.949000000001</v>
      </c>
      <c r="FN5747">
        <v>-8946.2459999999992</v>
      </c>
      <c r="FO5747">
        <v>2638.8440000000001</v>
      </c>
      <c r="FP5747">
        <v>168479.92</v>
      </c>
      <c r="FR5747">
        <v>2007</v>
      </c>
      <c r="FS5747" t="s">
        <v>317</v>
      </c>
      <c r="FT5747">
        <v>1</v>
      </c>
      <c r="FU5747">
        <v>5.62E-2</v>
      </c>
      <c r="FV5747">
        <v>0.04</v>
      </c>
      <c r="FW5747">
        <v>1.6199999999999999E-2</v>
      </c>
      <c r="FX5747">
        <v>3.3700000000000001E-2</v>
      </c>
      <c r="FY5747">
        <v>7.3700000000000002E-2</v>
      </c>
      <c r="GI5747">
        <v>0</v>
      </c>
      <c r="GJ5747">
        <v>0</v>
      </c>
      <c r="GK5747">
        <v>0</v>
      </c>
      <c r="GL5747">
        <v>0</v>
      </c>
      <c r="GN5747">
        <v>1.7500000000000002E-2</v>
      </c>
      <c r="GQ5747">
        <v>18720</v>
      </c>
      <c r="GR5747">
        <v>977817.25</v>
      </c>
      <c r="GU5747">
        <v>52.234000000000002</v>
      </c>
      <c r="GV5747">
        <v>1780</v>
      </c>
      <c r="GX5747">
        <v>7451</v>
      </c>
      <c r="GY5747">
        <v>110029</v>
      </c>
      <c r="HA5747">
        <v>14.766999999999999</v>
      </c>
      <c r="HK5747">
        <v>0</v>
      </c>
      <c r="HN5747">
        <v>27951</v>
      </c>
      <c r="HO5747">
        <v>0</v>
      </c>
      <c r="HP5747">
        <v>0</v>
      </c>
      <c r="HT5747">
        <v>1083988</v>
      </c>
      <c r="IE5747">
        <v>10.5</v>
      </c>
      <c r="IF5747">
        <v>0</v>
      </c>
    </row>
    <row r="5748" spans="1:269" hidden="1" x14ac:dyDescent="0.25">
      <c r="A5748">
        <v>25</v>
      </c>
      <c r="B5748" s="11" t="str">
        <f t="shared" si="89"/>
        <v>25 2006</v>
      </c>
      <c r="C5748" t="s">
        <v>2419</v>
      </c>
      <c r="D5748">
        <v>2006</v>
      </c>
      <c r="E5748">
        <v>22</v>
      </c>
      <c r="F5748" t="s">
        <v>2420</v>
      </c>
      <c r="H5748">
        <v>1</v>
      </c>
      <c r="I5748">
        <v>1973</v>
      </c>
      <c r="J5748">
        <v>0</v>
      </c>
      <c r="L5748">
        <v>5</v>
      </c>
      <c r="M5748" t="s">
        <v>1082</v>
      </c>
      <c r="N5748" t="s">
        <v>1083</v>
      </c>
      <c r="O5748" t="s">
        <v>1962</v>
      </c>
      <c r="P5748">
        <v>2</v>
      </c>
      <c r="Q5748" t="s">
        <v>478</v>
      </c>
      <c r="R5748">
        <v>1</v>
      </c>
      <c r="S5748" t="s">
        <v>264</v>
      </c>
      <c r="T5748" t="s">
        <v>381</v>
      </c>
      <c r="U5748">
        <v>1</v>
      </c>
      <c r="W5748" t="s">
        <v>2421</v>
      </c>
      <c r="X5748">
        <v>0</v>
      </c>
      <c r="Y5748">
        <v>0</v>
      </c>
      <c r="Z5748" s="1">
        <v>38717</v>
      </c>
      <c r="AA5748" s="1">
        <v>38898</v>
      </c>
      <c r="AB5748" t="s">
        <v>267</v>
      </c>
      <c r="AC5748" t="s">
        <v>282</v>
      </c>
      <c r="AD5748" t="s">
        <v>277</v>
      </c>
      <c r="AE5748">
        <v>0.04</v>
      </c>
      <c r="AF5748">
        <v>7.4999999999999997E-2</v>
      </c>
      <c r="AG5748">
        <v>1</v>
      </c>
      <c r="AH5748">
        <v>0</v>
      </c>
      <c r="AI5748">
        <v>5</v>
      </c>
      <c r="AJ5748">
        <v>1</v>
      </c>
      <c r="AK5748">
        <v>3</v>
      </c>
      <c r="AL5748">
        <v>26</v>
      </c>
      <c r="BV5748">
        <v>1718399</v>
      </c>
      <c r="BW5748">
        <v>2022962</v>
      </c>
      <c r="BX5748">
        <v>0.84940000000000004</v>
      </c>
      <c r="BY5748">
        <v>304563</v>
      </c>
      <c r="BZ5748">
        <v>0</v>
      </c>
      <c r="CA5748">
        <v>1050217</v>
      </c>
      <c r="CB5748">
        <v>34648.917999999998</v>
      </c>
      <c r="CC5748">
        <v>1</v>
      </c>
      <c r="CG5748">
        <v>0</v>
      </c>
      <c r="CH5748">
        <v>0</v>
      </c>
      <c r="CI5748">
        <v>0</v>
      </c>
      <c r="CL5748" t="s">
        <v>297</v>
      </c>
      <c r="CM5748">
        <v>10</v>
      </c>
      <c r="CN5748">
        <v>0.109</v>
      </c>
      <c r="CP5748">
        <v>0.13500000000000001</v>
      </c>
      <c r="CR5748">
        <v>7.5999999999999998E-2</v>
      </c>
      <c r="CU5748">
        <v>8.3000000000000004E-2</v>
      </c>
      <c r="DD5748">
        <v>6.2219999999999998E-2</v>
      </c>
      <c r="DE5748">
        <v>0</v>
      </c>
      <c r="DF5748">
        <v>0</v>
      </c>
      <c r="DG5748">
        <v>0</v>
      </c>
      <c r="DH5748">
        <v>0</v>
      </c>
      <c r="DI5748">
        <v>0.13500000000000001</v>
      </c>
      <c r="DJ5748">
        <v>7.9000000000000001E-2</v>
      </c>
      <c r="DL5748">
        <v>-137.608</v>
      </c>
      <c r="DM5748">
        <v>42292.828000000001</v>
      </c>
      <c r="DN5748">
        <v>34648.917999999998</v>
      </c>
      <c r="DT5748">
        <v>0</v>
      </c>
      <c r="DV5748">
        <v>76941.741999999998</v>
      </c>
      <c r="DW5748">
        <v>139231.41</v>
      </c>
      <c r="EA5748">
        <v>35381.218999999997</v>
      </c>
      <c r="EB5748">
        <v>1832.886</v>
      </c>
      <c r="EF5748">
        <v>234.72</v>
      </c>
      <c r="EK5748">
        <v>-7148.7640000000001</v>
      </c>
      <c r="EM5748">
        <v>6331.8609999999999</v>
      </c>
      <c r="EN5748">
        <v>-5918.9769999999999</v>
      </c>
      <c r="EO5748">
        <v>-5781.3689999999997</v>
      </c>
      <c r="ER5748">
        <v>246886.11</v>
      </c>
      <c r="ES5748">
        <v>-121687.32</v>
      </c>
      <c r="ET5748">
        <v>-121687.32</v>
      </c>
      <c r="FB5748">
        <v>-3087.5010000000002</v>
      </c>
      <c r="FC5748">
        <v>-3289.518</v>
      </c>
      <c r="FF5748">
        <v>-128064.34</v>
      </c>
      <c r="FH5748">
        <v>1766534.9</v>
      </c>
      <c r="FI5748">
        <v>1647713.1</v>
      </c>
      <c r="FJ5748">
        <v>34648.917999999998</v>
      </c>
      <c r="FL5748">
        <v>139231.41</v>
      </c>
      <c r="FM5748">
        <v>37448.824000000001</v>
      </c>
      <c r="FN5748">
        <v>-7148.7640000000001</v>
      </c>
      <c r="FO5748">
        <v>412.88400000000001</v>
      </c>
      <c r="FP5748">
        <v>169944.36</v>
      </c>
      <c r="FR5748">
        <v>2008</v>
      </c>
      <c r="FS5748" t="s">
        <v>317</v>
      </c>
      <c r="FT5748">
        <v>1</v>
      </c>
      <c r="FU5748">
        <v>5.67E-2</v>
      </c>
      <c r="FV5748">
        <v>0.04</v>
      </c>
      <c r="FW5748">
        <v>1.67E-2</v>
      </c>
      <c r="FX5748">
        <v>3.3700000000000001E-2</v>
      </c>
      <c r="FY5748">
        <v>7.3700000000000002E-2</v>
      </c>
      <c r="GI5748">
        <v>0</v>
      </c>
      <c r="GJ5748">
        <v>0</v>
      </c>
      <c r="GK5748">
        <v>0</v>
      </c>
      <c r="GL5748">
        <v>0</v>
      </c>
      <c r="GN5748">
        <v>1.7000000000000001E-2</v>
      </c>
      <c r="GQ5748">
        <v>19081</v>
      </c>
      <c r="GR5748">
        <v>1050216.5</v>
      </c>
      <c r="GU5748">
        <v>55.04</v>
      </c>
      <c r="GV5748">
        <v>2030</v>
      </c>
      <c r="GX5748">
        <v>7714</v>
      </c>
      <c r="GY5748">
        <v>116242.81</v>
      </c>
      <c r="HA5748">
        <v>15.077</v>
      </c>
      <c r="HK5748">
        <v>0</v>
      </c>
      <c r="HN5748">
        <v>28825</v>
      </c>
      <c r="HO5748">
        <v>0</v>
      </c>
      <c r="HP5748">
        <v>0</v>
      </c>
      <c r="HT5748">
        <v>1130378</v>
      </c>
      <c r="IE5748">
        <v>9.6999999999999993</v>
      </c>
      <c r="IF5748">
        <v>0</v>
      </c>
      <c r="II5748">
        <v>0.15226000000000001</v>
      </c>
      <c r="IJ5748">
        <v>0.64500000000000002</v>
      </c>
      <c r="IK5748">
        <v>0.625</v>
      </c>
      <c r="IL5748">
        <v>6.0000000000000001E-3</v>
      </c>
      <c r="IM5748">
        <v>0.27300000000000002</v>
      </c>
      <c r="IN5748">
        <v>0.3</v>
      </c>
      <c r="IO5748">
        <v>0.20799999999999999</v>
      </c>
      <c r="IP5748">
        <v>8.2000000000000003E-2</v>
      </c>
      <c r="IQ5748">
        <v>7.4999999999999997E-2</v>
      </c>
      <c r="IS5748">
        <v>0</v>
      </c>
      <c r="IT5748">
        <v>0</v>
      </c>
      <c r="IV5748">
        <v>0</v>
      </c>
      <c r="IW5748">
        <v>0</v>
      </c>
      <c r="IY5748">
        <v>0</v>
      </c>
      <c r="IZ5748">
        <v>0</v>
      </c>
      <c r="JB5748">
        <v>0</v>
      </c>
      <c r="JC5748">
        <v>0</v>
      </c>
      <c r="JE5748">
        <v>0</v>
      </c>
      <c r="JF5748">
        <v>0</v>
      </c>
      <c r="JH5748">
        <v>0</v>
      </c>
      <c r="JI5748">
        <v>0</v>
      </c>
    </row>
    <row r="5749" spans="1:269" hidden="1" x14ac:dyDescent="0.25">
      <c r="A5749">
        <v>25</v>
      </c>
      <c r="B5749" s="11" t="str">
        <f t="shared" si="89"/>
        <v>25 2007</v>
      </c>
      <c r="C5749" t="s">
        <v>2419</v>
      </c>
      <c r="D5749">
        <v>2007</v>
      </c>
      <c r="E5749">
        <v>22</v>
      </c>
      <c r="F5749" t="s">
        <v>2420</v>
      </c>
      <c r="H5749">
        <v>1</v>
      </c>
      <c r="I5749">
        <v>1973</v>
      </c>
      <c r="J5749">
        <v>0</v>
      </c>
      <c r="L5749">
        <v>5</v>
      </c>
      <c r="M5749" t="s">
        <v>1082</v>
      </c>
      <c r="N5749" t="s">
        <v>1083</v>
      </c>
      <c r="O5749" t="s">
        <v>1962</v>
      </c>
      <c r="P5749">
        <v>2</v>
      </c>
      <c r="Q5749" t="s">
        <v>478</v>
      </c>
      <c r="R5749">
        <v>1</v>
      </c>
      <c r="S5749" t="s">
        <v>264</v>
      </c>
      <c r="T5749" t="s">
        <v>381</v>
      </c>
      <c r="U5749">
        <v>1</v>
      </c>
      <c r="W5749" t="s">
        <v>2421</v>
      </c>
      <c r="X5749">
        <v>0</v>
      </c>
      <c r="Y5749">
        <v>0</v>
      </c>
      <c r="Z5749" s="1">
        <v>39082</v>
      </c>
      <c r="AA5749" s="1">
        <v>39263</v>
      </c>
      <c r="AB5749" t="s">
        <v>267</v>
      </c>
      <c r="AC5749" t="s">
        <v>282</v>
      </c>
      <c r="AD5749" t="s">
        <v>277</v>
      </c>
      <c r="AE5749">
        <v>3.7499999999999999E-2</v>
      </c>
      <c r="AF5749">
        <v>7.4999999999999997E-2</v>
      </c>
      <c r="AG5749">
        <v>1</v>
      </c>
      <c r="AH5749">
        <v>0</v>
      </c>
      <c r="AI5749">
        <v>5</v>
      </c>
      <c r="AJ5749">
        <v>1</v>
      </c>
      <c r="AK5749">
        <v>3</v>
      </c>
      <c r="AL5749">
        <v>25</v>
      </c>
      <c r="BQ5749">
        <v>3.7499999999999999E-2</v>
      </c>
      <c r="BU5749">
        <v>3.7499999999999999E-2</v>
      </c>
      <c r="BV5749">
        <v>1818930</v>
      </c>
      <c r="BW5749">
        <v>2105552</v>
      </c>
      <c r="BX5749">
        <v>0.8639</v>
      </c>
      <c r="BY5749">
        <v>286622</v>
      </c>
      <c r="BZ5749">
        <v>0</v>
      </c>
      <c r="CA5749">
        <v>1111828</v>
      </c>
      <c r="CB5749">
        <v>36644</v>
      </c>
      <c r="CC5749">
        <v>1</v>
      </c>
      <c r="CG5749">
        <v>0</v>
      </c>
      <c r="CH5749">
        <v>0</v>
      </c>
      <c r="CI5749">
        <v>0</v>
      </c>
      <c r="CL5749" t="s">
        <v>318</v>
      </c>
      <c r="CM5749">
        <v>2</v>
      </c>
      <c r="CN5749">
        <v>0.17699999999999999</v>
      </c>
      <c r="CP5749">
        <v>0.13400000000000001</v>
      </c>
      <c r="CR5749">
        <v>0.121</v>
      </c>
      <c r="CU5749">
        <v>0.08</v>
      </c>
      <c r="DD5749">
        <v>7.7899999999999997E-2</v>
      </c>
      <c r="DE5749">
        <v>0</v>
      </c>
      <c r="DF5749">
        <v>0</v>
      </c>
      <c r="DG5749">
        <v>0</v>
      </c>
      <c r="DH5749">
        <v>0</v>
      </c>
      <c r="DI5749">
        <v>0.13400000000000001</v>
      </c>
      <c r="DJ5749">
        <v>0.123</v>
      </c>
      <c r="DL5749">
        <v>-194.85900000000001</v>
      </c>
      <c r="DM5749">
        <v>44453.616999999998</v>
      </c>
      <c r="DN5749">
        <v>36644</v>
      </c>
      <c r="DT5749">
        <v>0</v>
      </c>
      <c r="DV5749">
        <v>81097.616999999998</v>
      </c>
      <c r="DW5749">
        <v>267227.19</v>
      </c>
      <c r="EA5749">
        <v>40883.538999999997</v>
      </c>
      <c r="EB5749">
        <v>2187.5549999999998</v>
      </c>
      <c r="EF5749">
        <v>135.58699999999999</v>
      </c>
      <c r="EK5749">
        <v>-6871.5739999999996</v>
      </c>
      <c r="EM5749">
        <v>9610.9660000000003</v>
      </c>
      <c r="EN5749">
        <v>-9035.3040000000001</v>
      </c>
      <c r="EO5749">
        <v>-8840.4449999999997</v>
      </c>
      <c r="ER5749">
        <v>385244.56</v>
      </c>
      <c r="ES5749">
        <v>-128739.64</v>
      </c>
      <c r="ET5749">
        <v>-128739.64</v>
      </c>
      <c r="FB5749">
        <v>-3583.0070000000001</v>
      </c>
      <c r="FC5749">
        <v>-3718.761</v>
      </c>
      <c r="FF5749">
        <v>-136041.41</v>
      </c>
      <c r="FH5749">
        <v>2015738.1</v>
      </c>
      <c r="FI5749">
        <v>1766534.9</v>
      </c>
      <c r="FJ5749">
        <v>36644</v>
      </c>
      <c r="FL5749">
        <v>267227.19</v>
      </c>
      <c r="FM5749">
        <v>43206.68</v>
      </c>
      <c r="FN5749">
        <v>-6871.5739999999996</v>
      </c>
      <c r="FO5749">
        <v>575.66200000000003</v>
      </c>
      <c r="FP5749">
        <v>304137.96999999997</v>
      </c>
      <c r="FR5749">
        <v>2009</v>
      </c>
      <c r="FS5749" t="s">
        <v>317</v>
      </c>
      <c r="FT5749">
        <v>1</v>
      </c>
      <c r="FU5749">
        <v>5.6800000000000003E-2</v>
      </c>
      <c r="FV5749">
        <v>0.04</v>
      </c>
      <c r="FW5749">
        <v>1.6799999999999999E-2</v>
      </c>
      <c r="FX5749">
        <v>3.1399999999999997E-2</v>
      </c>
      <c r="FY5749">
        <v>7.1400000000000005E-2</v>
      </c>
      <c r="GI5749">
        <v>0</v>
      </c>
      <c r="GJ5749">
        <v>0</v>
      </c>
      <c r="GK5749">
        <v>0</v>
      </c>
      <c r="GL5749">
        <v>0</v>
      </c>
      <c r="GN5749">
        <v>1.46E-2</v>
      </c>
      <c r="GQ5749">
        <v>19371</v>
      </c>
      <c r="GR5749">
        <v>1111827.625</v>
      </c>
      <c r="GU5749">
        <v>57.396000000000001</v>
      </c>
      <c r="GV5749">
        <v>2244</v>
      </c>
      <c r="GX5749">
        <v>8029</v>
      </c>
      <c r="GY5749">
        <v>123402.84</v>
      </c>
      <c r="HA5749">
        <v>15.37</v>
      </c>
      <c r="HK5749">
        <v>0</v>
      </c>
      <c r="HN5749">
        <v>29644</v>
      </c>
      <c r="HO5749">
        <v>0</v>
      </c>
      <c r="HP5749">
        <v>0</v>
      </c>
      <c r="HT5749">
        <v>1176979</v>
      </c>
      <c r="IA5749">
        <v>1911319</v>
      </c>
      <c r="IE5749">
        <v>16.7</v>
      </c>
      <c r="IF5749">
        <v>0</v>
      </c>
      <c r="II5749">
        <v>0.21565000000000001</v>
      </c>
      <c r="IJ5749">
        <v>0.66700000000000004</v>
      </c>
      <c r="IK5749">
        <v>0.625</v>
      </c>
      <c r="IL5749">
        <v>7.5999999999999998E-2</v>
      </c>
      <c r="IM5749">
        <v>0.25800000000000001</v>
      </c>
      <c r="IN5749">
        <v>0.3</v>
      </c>
      <c r="IO5749">
        <v>0.17699999999999999</v>
      </c>
      <c r="IP5749">
        <v>7.4999999999999997E-2</v>
      </c>
      <c r="IQ5749">
        <v>7.4999999999999997E-2</v>
      </c>
      <c r="IS5749">
        <v>0</v>
      </c>
      <c r="IT5749">
        <v>0</v>
      </c>
      <c r="IV5749">
        <v>0</v>
      </c>
      <c r="IW5749">
        <v>0</v>
      </c>
      <c r="IY5749">
        <v>0</v>
      </c>
      <c r="IZ5749">
        <v>0</v>
      </c>
      <c r="JB5749">
        <v>0</v>
      </c>
      <c r="JC5749">
        <v>0</v>
      </c>
      <c r="JE5749">
        <v>0</v>
      </c>
      <c r="JF5749">
        <v>0</v>
      </c>
      <c r="JH5749">
        <v>0</v>
      </c>
      <c r="JI5749">
        <v>0</v>
      </c>
    </row>
    <row r="5750" spans="1:269" hidden="1" x14ac:dyDescent="0.25">
      <c r="A5750">
        <v>25</v>
      </c>
      <c r="B5750" s="11" t="str">
        <f t="shared" si="89"/>
        <v>25 2008</v>
      </c>
      <c r="C5750" t="s">
        <v>2419</v>
      </c>
      <c r="D5750">
        <v>2008</v>
      </c>
      <c r="E5750">
        <v>22</v>
      </c>
      <c r="F5750" t="s">
        <v>2420</v>
      </c>
      <c r="H5750">
        <v>1</v>
      </c>
      <c r="I5750">
        <v>1973</v>
      </c>
      <c r="J5750">
        <v>0</v>
      </c>
      <c r="L5750">
        <v>5</v>
      </c>
      <c r="M5750" t="s">
        <v>1082</v>
      </c>
      <c r="N5750" t="s">
        <v>1083</v>
      </c>
      <c r="O5750" t="s">
        <v>1962</v>
      </c>
      <c r="P5750">
        <v>2</v>
      </c>
      <c r="Q5750" t="s">
        <v>478</v>
      </c>
      <c r="R5750">
        <v>1</v>
      </c>
      <c r="S5750" t="s">
        <v>264</v>
      </c>
      <c r="T5750" t="s">
        <v>381</v>
      </c>
      <c r="U5750">
        <v>1</v>
      </c>
      <c r="W5750" t="s">
        <v>2421</v>
      </c>
      <c r="X5750">
        <v>0</v>
      </c>
      <c r="Y5750">
        <v>0</v>
      </c>
      <c r="Z5750" s="1">
        <v>39447</v>
      </c>
      <c r="AA5750" s="1">
        <v>39629</v>
      </c>
      <c r="AB5750" t="s">
        <v>267</v>
      </c>
      <c r="AC5750" t="s">
        <v>282</v>
      </c>
      <c r="AD5750" t="s">
        <v>277</v>
      </c>
      <c r="AE5750">
        <v>3.7499999999999999E-2</v>
      </c>
      <c r="AF5750">
        <v>7.4999999999999997E-2</v>
      </c>
      <c r="AG5750">
        <v>1</v>
      </c>
      <c r="AH5750">
        <v>0</v>
      </c>
      <c r="AI5750">
        <v>5</v>
      </c>
      <c r="AJ5750">
        <v>1</v>
      </c>
      <c r="AK5750">
        <v>3</v>
      </c>
      <c r="AL5750">
        <v>30</v>
      </c>
      <c r="BQ5750">
        <v>3.7499999999999999E-2</v>
      </c>
      <c r="BU5750">
        <v>3.7499999999999999E-2</v>
      </c>
      <c r="BV5750">
        <v>1924886</v>
      </c>
      <c r="BW5750">
        <v>2186801</v>
      </c>
      <c r="BX5750">
        <v>0.88019999999999998</v>
      </c>
      <c r="BY5750">
        <v>261915</v>
      </c>
      <c r="BZ5750">
        <v>0</v>
      </c>
      <c r="CA5750">
        <v>1161432</v>
      </c>
      <c r="CB5750">
        <v>38334.141000000003</v>
      </c>
      <c r="CC5750">
        <v>1</v>
      </c>
      <c r="CG5750">
        <v>0</v>
      </c>
      <c r="CH5750">
        <v>0</v>
      </c>
      <c r="CI5750">
        <v>0</v>
      </c>
      <c r="CL5750" t="s">
        <v>318</v>
      </c>
      <c r="CM5750">
        <v>2</v>
      </c>
      <c r="CN5750">
        <v>-4.3999999999999997E-2</v>
      </c>
      <c r="CP5750">
        <v>7.5999999999999998E-2</v>
      </c>
      <c r="CR5750">
        <v>0.105</v>
      </c>
      <c r="CU5750">
        <v>6.2E-2</v>
      </c>
      <c r="DD5750">
        <v>6.1850000000000002E-2</v>
      </c>
      <c r="DE5750">
        <v>0</v>
      </c>
      <c r="DF5750">
        <v>0</v>
      </c>
      <c r="DG5750">
        <v>0</v>
      </c>
      <c r="DH5750">
        <v>0</v>
      </c>
      <c r="DI5750">
        <v>8.1000000000000003E-2</v>
      </c>
      <c r="DJ5750">
        <v>0.108</v>
      </c>
      <c r="DL5750">
        <v>-331.86599999999999</v>
      </c>
      <c r="DM5750">
        <v>46143.805</v>
      </c>
      <c r="DN5750">
        <v>38334.141000000003</v>
      </c>
      <c r="DT5750">
        <v>0</v>
      </c>
      <c r="DV5750">
        <v>84477.945000000007</v>
      </c>
      <c r="DW5750">
        <v>-144664.85999999999</v>
      </c>
      <c r="EA5750">
        <v>49189.332000000002</v>
      </c>
      <c r="EB5750">
        <v>5620.2860000000001</v>
      </c>
      <c r="EF5750">
        <v>55.18</v>
      </c>
      <c r="EK5750">
        <v>-8058.9189999999999</v>
      </c>
      <c r="EM5750">
        <v>6960.8440000000001</v>
      </c>
      <c r="EN5750">
        <v>-5956.9210000000003</v>
      </c>
      <c r="EO5750">
        <v>-5625.0550000000003</v>
      </c>
      <c r="ER5750">
        <v>-12377.117</v>
      </c>
      <c r="ES5750">
        <v>-135927.31</v>
      </c>
      <c r="ET5750">
        <v>-135927.31</v>
      </c>
      <c r="FB5750">
        <v>-4229.8500000000004</v>
      </c>
      <c r="FC5750">
        <v>-4631.8440000000001</v>
      </c>
      <c r="FF5750">
        <v>-144789.01999999999</v>
      </c>
      <c r="FH5750">
        <v>1858572</v>
      </c>
      <c r="FI5750">
        <v>2015738.1</v>
      </c>
      <c r="FJ5750">
        <v>38334.141000000003</v>
      </c>
      <c r="FL5750">
        <v>-144664.85999999999</v>
      </c>
      <c r="FM5750">
        <v>54864.796999999999</v>
      </c>
      <c r="FN5750">
        <v>-8058.9189999999999</v>
      </c>
      <c r="FO5750">
        <v>1003.923</v>
      </c>
      <c r="FP5750">
        <v>-96855.062999999995</v>
      </c>
      <c r="FR5750">
        <v>2010</v>
      </c>
      <c r="FS5750" t="s">
        <v>317</v>
      </c>
      <c r="FT5750">
        <v>1</v>
      </c>
      <c r="FU5750">
        <v>5.6800000000000003E-2</v>
      </c>
      <c r="FV5750">
        <v>0.04</v>
      </c>
      <c r="FW5750">
        <v>1.6799999999999999E-2</v>
      </c>
      <c r="FX5750">
        <v>2.9700000000000001E-2</v>
      </c>
      <c r="FY5750">
        <v>6.9699999999999998E-2</v>
      </c>
      <c r="GI5750">
        <v>0</v>
      </c>
      <c r="GJ5750">
        <v>0</v>
      </c>
      <c r="GK5750">
        <v>0</v>
      </c>
      <c r="GL5750">
        <v>0</v>
      </c>
      <c r="GN5750">
        <v>1.29E-2</v>
      </c>
      <c r="GQ5750">
        <v>19599</v>
      </c>
      <c r="GR5750">
        <v>1161431.625</v>
      </c>
      <c r="GU5750">
        <v>59.26</v>
      </c>
      <c r="GV5750">
        <v>2411</v>
      </c>
      <c r="GX5750">
        <v>8354</v>
      </c>
      <c r="GY5750">
        <v>130307.08</v>
      </c>
      <c r="HA5750">
        <v>15.598000000000001</v>
      </c>
      <c r="HK5750">
        <v>0</v>
      </c>
      <c r="HN5750">
        <v>30364</v>
      </c>
      <c r="HO5750">
        <v>0</v>
      </c>
      <c r="HP5750">
        <v>0</v>
      </c>
      <c r="HT5750">
        <v>1221969</v>
      </c>
      <c r="IA5750">
        <v>1999905</v>
      </c>
      <c r="IE5750">
        <v>-5</v>
      </c>
      <c r="IF5750">
        <v>0</v>
      </c>
      <c r="II5750">
        <v>-0.12105</v>
      </c>
      <c r="IJ5750">
        <v>0.49099999999999999</v>
      </c>
      <c r="IK5750">
        <v>0.51</v>
      </c>
      <c r="IL5750">
        <v>7.6999999999999999E-2</v>
      </c>
      <c r="IM5750">
        <v>0.25900000000000001</v>
      </c>
      <c r="IN5750">
        <v>0.253</v>
      </c>
      <c r="IO5750">
        <v>-1.4E-2</v>
      </c>
      <c r="IP5750">
        <v>0.08</v>
      </c>
      <c r="IQ5750">
        <v>7.4999999999999997E-2</v>
      </c>
      <c r="IS5750">
        <v>0</v>
      </c>
      <c r="IT5750">
        <v>0</v>
      </c>
      <c r="IV5750">
        <v>0</v>
      </c>
      <c r="IW5750">
        <v>0</v>
      </c>
      <c r="IY5750">
        <v>0.17</v>
      </c>
      <c r="IZ5750">
        <v>0.16200000000000001</v>
      </c>
      <c r="JB5750">
        <v>0</v>
      </c>
      <c r="JC5750">
        <v>0</v>
      </c>
      <c r="JE5750">
        <v>0</v>
      </c>
      <c r="JF5750">
        <v>0</v>
      </c>
      <c r="JH5750">
        <v>0</v>
      </c>
      <c r="JI5750">
        <v>0</v>
      </c>
    </row>
    <row r="5751" spans="1:269" hidden="1" x14ac:dyDescent="0.25">
      <c r="A5751">
        <v>25</v>
      </c>
      <c r="B5751" s="11" t="str">
        <f t="shared" si="89"/>
        <v>25 2009</v>
      </c>
      <c r="C5751" t="s">
        <v>2419</v>
      </c>
      <c r="D5751">
        <v>2009</v>
      </c>
      <c r="E5751">
        <v>22</v>
      </c>
      <c r="F5751" t="s">
        <v>2420</v>
      </c>
      <c r="H5751">
        <v>1</v>
      </c>
      <c r="I5751">
        <v>1973</v>
      </c>
      <c r="J5751">
        <v>0</v>
      </c>
      <c r="L5751">
        <v>5</v>
      </c>
      <c r="M5751" t="s">
        <v>1082</v>
      </c>
      <c r="N5751" t="s">
        <v>1083</v>
      </c>
      <c r="O5751" t="s">
        <v>1962</v>
      </c>
      <c r="P5751">
        <v>2</v>
      </c>
      <c r="Q5751" t="s">
        <v>478</v>
      </c>
      <c r="R5751">
        <v>1</v>
      </c>
      <c r="S5751" t="s">
        <v>264</v>
      </c>
      <c r="T5751" t="s">
        <v>381</v>
      </c>
      <c r="U5751">
        <v>1</v>
      </c>
      <c r="W5751" t="s">
        <v>2421</v>
      </c>
      <c r="X5751">
        <v>0</v>
      </c>
      <c r="Y5751">
        <v>0</v>
      </c>
      <c r="Z5751" s="1">
        <v>39813</v>
      </c>
      <c r="AA5751" s="1">
        <v>39994</v>
      </c>
      <c r="AB5751" t="s">
        <v>267</v>
      </c>
      <c r="AC5751" t="s">
        <v>282</v>
      </c>
      <c r="AD5751" t="s">
        <v>277</v>
      </c>
      <c r="AE5751">
        <v>3.7499999999999999E-2</v>
      </c>
      <c r="AF5751">
        <v>7.4999999999999997E-2</v>
      </c>
      <c r="AG5751">
        <v>1</v>
      </c>
      <c r="AH5751">
        <v>0</v>
      </c>
      <c r="AI5751">
        <v>5</v>
      </c>
      <c r="AJ5751">
        <v>1</v>
      </c>
      <c r="AK5751">
        <v>3</v>
      </c>
      <c r="AL5751">
        <v>29</v>
      </c>
      <c r="BQ5751">
        <v>3.7499999999999999E-2</v>
      </c>
      <c r="BU5751">
        <v>3.7499999999999999E-2</v>
      </c>
      <c r="BV5751">
        <v>1733946</v>
      </c>
      <c r="BW5751">
        <v>2255298</v>
      </c>
      <c r="BX5751">
        <v>0.76880000000000004</v>
      </c>
      <c r="BY5751">
        <v>521352</v>
      </c>
      <c r="BZ5751">
        <v>0</v>
      </c>
      <c r="CA5751">
        <v>1211140</v>
      </c>
      <c r="CB5751">
        <v>37281.656000000003</v>
      </c>
      <c r="CC5751">
        <v>1.07</v>
      </c>
      <c r="CG5751">
        <v>0</v>
      </c>
      <c r="CH5751">
        <v>0</v>
      </c>
      <c r="CI5751">
        <v>0</v>
      </c>
      <c r="CL5751" t="s">
        <v>318</v>
      </c>
      <c r="CM5751">
        <v>2</v>
      </c>
      <c r="CN5751">
        <v>-0.192</v>
      </c>
      <c r="CP5751">
        <v>-3.1E-2</v>
      </c>
      <c r="CR5751">
        <v>2.4E-2</v>
      </c>
      <c r="CU5751">
        <v>3.1E-2</v>
      </c>
      <c r="DD5751">
        <v>3.0099999999999998E-2</v>
      </c>
      <c r="DE5751">
        <v>0</v>
      </c>
      <c r="DF5751">
        <v>0</v>
      </c>
      <c r="DG5751">
        <v>0</v>
      </c>
      <c r="DH5751">
        <v>0</v>
      </c>
      <c r="DI5751">
        <v>-0.02</v>
      </c>
      <c r="DJ5751">
        <v>3.3000000000000002E-2</v>
      </c>
      <c r="DL5751">
        <v>-203.92500000000001</v>
      </c>
      <c r="DM5751">
        <v>47996.406000000003</v>
      </c>
      <c r="DN5751">
        <v>40012.480000000003</v>
      </c>
      <c r="DT5751">
        <v>0</v>
      </c>
      <c r="DV5751">
        <v>88008.891000000003</v>
      </c>
      <c r="DW5751">
        <v>-399232.19</v>
      </c>
      <c r="EA5751">
        <v>44297.555</v>
      </c>
      <c r="EB5751">
        <v>3769.9450000000002</v>
      </c>
      <c r="EF5751">
        <v>70.814999999999998</v>
      </c>
      <c r="EK5751">
        <v>-7190.27</v>
      </c>
      <c r="EM5751">
        <v>1320.1379999999999</v>
      </c>
      <c r="EN5751">
        <v>-708.27700000000004</v>
      </c>
      <c r="EO5751">
        <v>-504.35199999999998</v>
      </c>
      <c r="EQ5751">
        <v>-5.4939999999999998</v>
      </c>
      <c r="ER5751">
        <v>-269668.88</v>
      </c>
      <c r="ES5751">
        <v>-139594.14000000001</v>
      </c>
      <c r="ET5751">
        <v>-139594.14000000001</v>
      </c>
      <c r="FB5751">
        <v>-3975.9070000000002</v>
      </c>
      <c r="FC5751">
        <v>-3898.62</v>
      </c>
      <c r="FF5751">
        <v>-147468.67000000001</v>
      </c>
      <c r="FH5751">
        <v>1441434.4</v>
      </c>
      <c r="FI5751">
        <v>1858572</v>
      </c>
      <c r="FJ5751">
        <v>40012.480000000003</v>
      </c>
      <c r="FL5751">
        <v>-399232.19</v>
      </c>
      <c r="FM5751">
        <v>48138.315999999999</v>
      </c>
      <c r="FN5751">
        <v>-7190.27</v>
      </c>
      <c r="FO5751">
        <v>611.86099999999999</v>
      </c>
      <c r="FP5751">
        <v>-357672.28</v>
      </c>
      <c r="FR5751">
        <v>2011</v>
      </c>
      <c r="FS5751" t="s">
        <v>317</v>
      </c>
      <c r="FT5751">
        <v>1</v>
      </c>
      <c r="FU5751">
        <v>5.6899999999999999E-2</v>
      </c>
      <c r="FV5751">
        <v>0.04</v>
      </c>
      <c r="FW5751">
        <v>1.6899999999999998E-2</v>
      </c>
      <c r="FX5751">
        <v>4.0399999999999998E-2</v>
      </c>
      <c r="FY5751">
        <v>8.0399999999999999E-2</v>
      </c>
      <c r="GI5751">
        <v>0</v>
      </c>
      <c r="GJ5751">
        <v>0</v>
      </c>
      <c r="GK5751">
        <v>0</v>
      </c>
      <c r="GL5751">
        <v>0</v>
      </c>
      <c r="GN5751">
        <v>2.35E-2</v>
      </c>
      <c r="GQ5751">
        <v>19731</v>
      </c>
      <c r="GR5751">
        <v>1211140</v>
      </c>
      <c r="GU5751">
        <v>61.383000000000003</v>
      </c>
      <c r="GV5751">
        <v>2565</v>
      </c>
      <c r="GX5751">
        <v>8595</v>
      </c>
      <c r="GY5751">
        <v>134346.26999999999</v>
      </c>
      <c r="HA5751">
        <v>15.631</v>
      </c>
      <c r="HK5751">
        <v>0</v>
      </c>
      <c r="HN5751">
        <v>30891</v>
      </c>
      <c r="HO5751">
        <v>0</v>
      </c>
      <c r="HP5751">
        <v>0</v>
      </c>
      <c r="HT5751">
        <v>1237613</v>
      </c>
      <c r="IA5751">
        <v>1387156</v>
      </c>
      <c r="IE5751">
        <v>-17.399999999999999</v>
      </c>
      <c r="IF5751">
        <v>0</v>
      </c>
      <c r="II5751">
        <v>-0.30026999999999998</v>
      </c>
      <c r="IJ5751">
        <v>0.47447</v>
      </c>
      <c r="IK5751">
        <v>0.46500000000000002</v>
      </c>
      <c r="IL5751">
        <v>4.9000000000000002E-2</v>
      </c>
      <c r="IM5751">
        <v>0.27728000000000003</v>
      </c>
      <c r="IN5751">
        <v>0.23499999999999999</v>
      </c>
      <c r="IO5751">
        <v>-0.36</v>
      </c>
      <c r="IP5751">
        <v>6.3060000000000005E-2</v>
      </c>
      <c r="IQ5751">
        <v>7.4999999999999997E-2</v>
      </c>
      <c r="IS5751">
        <v>0</v>
      </c>
      <c r="IT5751">
        <v>0</v>
      </c>
      <c r="IV5751">
        <v>0</v>
      </c>
      <c r="IW5751">
        <v>0</v>
      </c>
      <c r="IY5751">
        <v>0.18518999999999999</v>
      </c>
      <c r="IZ5751">
        <v>0.22500000000000001</v>
      </c>
      <c r="JB5751">
        <v>0</v>
      </c>
      <c r="JC5751">
        <v>0</v>
      </c>
      <c r="JE5751">
        <v>0</v>
      </c>
      <c r="JF5751">
        <v>0</v>
      </c>
      <c r="JH5751">
        <v>0</v>
      </c>
      <c r="JI5751">
        <v>0</v>
      </c>
    </row>
    <row r="5752" spans="1:269" hidden="1" x14ac:dyDescent="0.25">
      <c r="A5752">
        <v>25</v>
      </c>
      <c r="B5752" s="11" t="str">
        <f t="shared" si="89"/>
        <v>25 2010</v>
      </c>
      <c r="C5752" t="s">
        <v>2419</v>
      </c>
      <c r="D5752">
        <v>2010</v>
      </c>
      <c r="E5752">
        <v>22</v>
      </c>
      <c r="F5752" t="s">
        <v>2420</v>
      </c>
      <c r="H5752">
        <v>1</v>
      </c>
      <c r="I5752">
        <v>1973</v>
      </c>
      <c r="J5752">
        <v>0</v>
      </c>
      <c r="L5752">
        <v>5</v>
      </c>
      <c r="M5752" t="s">
        <v>1082</v>
      </c>
      <c r="N5752" t="s">
        <v>1083</v>
      </c>
      <c r="O5752" t="s">
        <v>1962</v>
      </c>
      <c r="P5752">
        <v>2</v>
      </c>
      <c r="Q5752" t="s">
        <v>478</v>
      </c>
      <c r="R5752">
        <v>1</v>
      </c>
      <c r="S5752" t="s">
        <v>264</v>
      </c>
      <c r="T5752" t="s">
        <v>381</v>
      </c>
      <c r="U5752">
        <v>1</v>
      </c>
      <c r="W5752" t="s">
        <v>2421</v>
      </c>
      <c r="X5752">
        <v>0</v>
      </c>
      <c r="Y5752">
        <v>0</v>
      </c>
      <c r="Z5752" s="1">
        <v>40178</v>
      </c>
      <c r="AA5752" s="1">
        <v>40359</v>
      </c>
      <c r="AB5752" t="s">
        <v>267</v>
      </c>
      <c r="AC5752" t="s">
        <v>282</v>
      </c>
      <c r="AD5752" t="s">
        <v>277</v>
      </c>
      <c r="AE5752">
        <v>3.7499999999999999E-2</v>
      </c>
      <c r="AF5752">
        <v>7.4999999999999997E-2</v>
      </c>
      <c r="AG5752">
        <v>1</v>
      </c>
      <c r="AH5752">
        <v>0</v>
      </c>
      <c r="AI5752">
        <v>5</v>
      </c>
      <c r="AJ5752">
        <v>1</v>
      </c>
      <c r="AK5752">
        <v>3</v>
      </c>
      <c r="AL5752">
        <v>28</v>
      </c>
      <c r="BQ5752">
        <v>3.7499999999999999E-2</v>
      </c>
      <c r="BU5752">
        <v>3.7499999999999999E-2</v>
      </c>
      <c r="BV5752">
        <v>1769540</v>
      </c>
      <c r="BW5752">
        <v>2339869</v>
      </c>
      <c r="BX5752">
        <v>0.75629999999999997</v>
      </c>
      <c r="BY5752">
        <v>570329</v>
      </c>
      <c r="BZ5752">
        <v>0</v>
      </c>
      <c r="CA5752">
        <v>1208093</v>
      </c>
      <c r="CB5752">
        <v>35146.815999999999</v>
      </c>
      <c r="CC5752">
        <v>1.08</v>
      </c>
      <c r="CG5752">
        <v>0</v>
      </c>
      <c r="CH5752">
        <v>0</v>
      </c>
      <c r="CI5752">
        <v>0</v>
      </c>
      <c r="CL5752" t="s">
        <v>318</v>
      </c>
      <c r="CM5752">
        <v>2</v>
      </c>
      <c r="CN5752">
        <v>0.17100000000000001</v>
      </c>
      <c r="CP5752">
        <v>-3.3000000000000002E-2</v>
      </c>
      <c r="CR5752">
        <v>3.4000000000000002E-2</v>
      </c>
      <c r="CU5752">
        <v>4.2999999999999997E-2</v>
      </c>
      <c r="DD5752">
        <v>4.3389999999999998E-2</v>
      </c>
      <c r="DE5752">
        <v>0</v>
      </c>
      <c r="DF5752">
        <v>0</v>
      </c>
      <c r="DG5752">
        <v>0</v>
      </c>
      <c r="DH5752">
        <v>0</v>
      </c>
      <c r="DI5752">
        <v>-2.1999999999999999E-2</v>
      </c>
      <c r="DJ5752">
        <v>4.3999999999999997E-2</v>
      </c>
      <c r="DK5752">
        <v>0.05</v>
      </c>
      <c r="DL5752">
        <v>-85.34</v>
      </c>
      <c r="DM5752">
        <v>47918.34</v>
      </c>
      <c r="DN5752">
        <v>37868.620999999999</v>
      </c>
      <c r="DT5752">
        <v>0</v>
      </c>
      <c r="DV5752">
        <v>85786.960999999996</v>
      </c>
      <c r="DW5752">
        <v>194987.53</v>
      </c>
      <c r="EA5752">
        <v>42588.690999999999</v>
      </c>
      <c r="EB5752">
        <v>874.202</v>
      </c>
      <c r="EF5752">
        <v>121.593</v>
      </c>
      <c r="EK5752">
        <v>-7254.1180000000004</v>
      </c>
      <c r="EM5752">
        <v>227.732</v>
      </c>
      <c r="EN5752">
        <v>28.768000000000001</v>
      </c>
      <c r="EO5752">
        <v>114.108</v>
      </c>
      <c r="ER5752">
        <v>317361.38</v>
      </c>
      <c r="ES5752">
        <v>-143128.56</v>
      </c>
      <c r="ET5752">
        <v>-143128.56</v>
      </c>
      <c r="FB5752">
        <v>-3339.91</v>
      </c>
      <c r="FC5752">
        <v>-4663.8959999999997</v>
      </c>
      <c r="FF5752">
        <v>-151132.38</v>
      </c>
      <c r="FH5752">
        <v>1607663.4</v>
      </c>
      <c r="FI5752">
        <v>1441434.4</v>
      </c>
      <c r="FJ5752">
        <v>37868.620999999999</v>
      </c>
      <c r="FL5752">
        <v>194987.53</v>
      </c>
      <c r="FM5752">
        <v>43584.487999999998</v>
      </c>
      <c r="FN5752">
        <v>-7254.1180000000004</v>
      </c>
      <c r="FO5752">
        <v>256.5</v>
      </c>
      <c r="FP5752">
        <v>231574.39</v>
      </c>
      <c r="FR5752">
        <v>2012</v>
      </c>
      <c r="FS5752" t="s">
        <v>317</v>
      </c>
      <c r="FT5752">
        <v>1</v>
      </c>
      <c r="FU5752">
        <v>5.6899999999999999E-2</v>
      </c>
      <c r="FV5752">
        <v>0.04</v>
      </c>
      <c r="FW5752">
        <v>1.6899999999999998E-2</v>
      </c>
      <c r="FX5752">
        <v>4.1599999999999998E-2</v>
      </c>
      <c r="FY5752">
        <v>8.1600000000000006E-2</v>
      </c>
      <c r="GI5752">
        <v>0</v>
      </c>
      <c r="GJ5752">
        <v>0</v>
      </c>
      <c r="GK5752">
        <v>0</v>
      </c>
      <c r="GL5752">
        <v>0</v>
      </c>
      <c r="GN5752">
        <v>2.47E-2</v>
      </c>
      <c r="GQ5752">
        <v>19891</v>
      </c>
      <c r="GR5752">
        <v>1208092.625</v>
      </c>
      <c r="GU5752">
        <v>60.735999999999997</v>
      </c>
      <c r="GV5752">
        <v>2571</v>
      </c>
      <c r="GX5752">
        <v>8772</v>
      </c>
      <c r="GY5752">
        <v>137692.29999999999</v>
      </c>
      <c r="HA5752">
        <v>15.696999999999999</v>
      </c>
      <c r="HK5752">
        <v>0</v>
      </c>
      <c r="HN5752">
        <v>31234</v>
      </c>
      <c r="HO5752">
        <v>0</v>
      </c>
      <c r="HP5752">
        <v>0</v>
      </c>
      <c r="HT5752">
        <v>1314885</v>
      </c>
      <c r="IA5752">
        <v>1654434</v>
      </c>
      <c r="IE5752">
        <v>14.1</v>
      </c>
      <c r="IF5752">
        <v>0</v>
      </c>
      <c r="II5752">
        <v>0.15237000000000001</v>
      </c>
      <c r="IJ5752">
        <v>0.45500000000000002</v>
      </c>
      <c r="IK5752">
        <v>0.40500000000000003</v>
      </c>
      <c r="IL5752">
        <v>0.16200000000000001</v>
      </c>
      <c r="IM5752">
        <v>0.26800000000000002</v>
      </c>
      <c r="IN5752">
        <v>0.27</v>
      </c>
      <c r="IO5752">
        <v>0.26500000000000001</v>
      </c>
      <c r="IP5752">
        <v>7.1999999999999995E-2</v>
      </c>
      <c r="IQ5752">
        <v>7.4999999999999997E-2</v>
      </c>
      <c r="IS5752">
        <v>0</v>
      </c>
      <c r="IT5752">
        <v>0</v>
      </c>
      <c r="IV5752">
        <v>0</v>
      </c>
      <c r="IW5752">
        <v>0</v>
      </c>
      <c r="IY5752">
        <v>0.20499999999999999</v>
      </c>
      <c r="IZ5752">
        <v>0.25</v>
      </c>
      <c r="JB5752">
        <v>0</v>
      </c>
      <c r="JC5752">
        <v>0</v>
      </c>
      <c r="JE5752">
        <v>0</v>
      </c>
      <c r="JF5752">
        <v>0</v>
      </c>
      <c r="JH5752">
        <v>0</v>
      </c>
      <c r="JI5752">
        <v>0</v>
      </c>
    </row>
    <row r="5753" spans="1:269" hidden="1" x14ac:dyDescent="0.25">
      <c r="A5753">
        <v>25</v>
      </c>
      <c r="B5753" s="11" t="str">
        <f t="shared" si="89"/>
        <v>25 2011</v>
      </c>
      <c r="C5753" t="s">
        <v>2419</v>
      </c>
      <c r="D5753">
        <v>2011</v>
      </c>
      <c r="E5753">
        <v>22</v>
      </c>
      <c r="F5753" t="s">
        <v>2420</v>
      </c>
      <c r="H5753">
        <v>1</v>
      </c>
      <c r="I5753">
        <v>1973</v>
      </c>
      <c r="J5753">
        <v>0</v>
      </c>
      <c r="L5753">
        <v>5</v>
      </c>
      <c r="M5753" t="s">
        <v>1082</v>
      </c>
      <c r="N5753" t="s">
        <v>1083</v>
      </c>
      <c r="O5753" t="s">
        <v>1962</v>
      </c>
      <c r="P5753">
        <v>2</v>
      </c>
      <c r="Q5753" t="s">
        <v>478</v>
      </c>
      <c r="R5753">
        <v>1</v>
      </c>
      <c r="S5753" t="s">
        <v>264</v>
      </c>
      <c r="T5753" t="s">
        <v>381</v>
      </c>
      <c r="U5753">
        <v>1</v>
      </c>
      <c r="W5753" t="s">
        <v>2421</v>
      </c>
      <c r="X5753">
        <v>0</v>
      </c>
      <c r="Y5753">
        <v>0</v>
      </c>
      <c r="Z5753" s="1">
        <v>40543</v>
      </c>
      <c r="AA5753" s="1">
        <v>40724</v>
      </c>
      <c r="AB5753" t="s">
        <v>267</v>
      </c>
      <c r="AC5753" t="s">
        <v>2422</v>
      </c>
      <c r="AD5753" t="s">
        <v>277</v>
      </c>
      <c r="AE5753">
        <v>3.7499999999999999E-2</v>
      </c>
      <c r="AF5753">
        <v>7.4999999999999997E-2</v>
      </c>
      <c r="AG5753">
        <v>1</v>
      </c>
      <c r="AH5753">
        <v>0</v>
      </c>
      <c r="AI5753">
        <v>5</v>
      </c>
      <c r="AJ5753">
        <v>1</v>
      </c>
      <c r="AK5753">
        <v>3</v>
      </c>
      <c r="AL5753">
        <v>27</v>
      </c>
      <c r="BQ5753">
        <v>3.7499999999999999E-2</v>
      </c>
      <c r="BU5753">
        <v>3.7499999999999999E-2</v>
      </c>
      <c r="BV5753">
        <v>1822603</v>
      </c>
      <c r="BW5753">
        <v>2384061</v>
      </c>
      <c r="BX5753">
        <v>0.76449999999999996</v>
      </c>
      <c r="BY5753">
        <v>561458</v>
      </c>
      <c r="BZ5753">
        <v>0</v>
      </c>
      <c r="CA5753">
        <v>1191290</v>
      </c>
      <c r="CB5753">
        <v>47118.108999999997</v>
      </c>
      <c r="CC5753">
        <v>1</v>
      </c>
      <c r="CG5753">
        <v>0</v>
      </c>
      <c r="CH5753">
        <v>0</v>
      </c>
      <c r="CI5753">
        <v>0</v>
      </c>
      <c r="CL5753" t="s">
        <v>318</v>
      </c>
      <c r="CM5753">
        <v>2</v>
      </c>
      <c r="CN5753">
        <v>0.221</v>
      </c>
      <c r="CP5753">
        <v>4.9000000000000002E-2</v>
      </c>
      <c r="CR5753">
        <v>5.3999999999999999E-2</v>
      </c>
      <c r="CU5753">
        <v>6.5000000000000002E-2</v>
      </c>
      <c r="DD5753">
        <v>5.8409999999999997E-2</v>
      </c>
      <c r="DE5753">
        <v>0</v>
      </c>
      <c r="DF5753">
        <v>0</v>
      </c>
      <c r="DG5753">
        <v>0</v>
      </c>
      <c r="DH5753">
        <v>0</v>
      </c>
      <c r="DI5753">
        <v>6.7000000000000004E-2</v>
      </c>
      <c r="DJ5753">
        <v>6.7000000000000004E-2</v>
      </c>
      <c r="DK5753">
        <v>7.2999999999999995E-2</v>
      </c>
      <c r="DL5753">
        <v>-74.344999999999999</v>
      </c>
      <c r="DM5753">
        <v>47167.129000000001</v>
      </c>
      <c r="DN5753">
        <v>47118.108999999997</v>
      </c>
      <c r="DT5753">
        <v>0</v>
      </c>
      <c r="DV5753">
        <v>94285.241999999998</v>
      </c>
      <c r="DW5753">
        <v>306582.5</v>
      </c>
      <c r="EA5753">
        <v>41843.597999999998</v>
      </c>
      <c r="EB5753">
        <v>1849.9059999999999</v>
      </c>
      <c r="EF5753">
        <v>151.59399999999999</v>
      </c>
      <c r="EK5753">
        <v>-8982.2510000000002</v>
      </c>
      <c r="EM5753">
        <v>224.02099999999999</v>
      </c>
      <c r="EN5753">
        <v>-5.8929999999999998</v>
      </c>
      <c r="EO5753">
        <v>68.451999999999998</v>
      </c>
      <c r="ER5753">
        <v>435953.09</v>
      </c>
      <c r="ES5753">
        <v>-149046.04999999999</v>
      </c>
      <c r="ET5753">
        <v>-149046.04999999999</v>
      </c>
      <c r="FB5753">
        <v>-4258.0330000000004</v>
      </c>
      <c r="FC5753">
        <v>-3344.3330000000001</v>
      </c>
      <c r="FF5753">
        <v>-156648.41</v>
      </c>
      <c r="FH5753">
        <v>1886968.1</v>
      </c>
      <c r="FI5753">
        <v>1607663.4</v>
      </c>
      <c r="FJ5753">
        <v>47118.108999999997</v>
      </c>
      <c r="FL5753">
        <v>306582.5</v>
      </c>
      <c r="FM5753">
        <v>43845.097999999998</v>
      </c>
      <c r="FN5753">
        <v>-8982.2510000000002</v>
      </c>
      <c r="FO5753">
        <v>218.12799999999999</v>
      </c>
      <c r="FP5753">
        <v>341663.47</v>
      </c>
      <c r="FR5753">
        <v>2013</v>
      </c>
      <c r="FS5753" t="s">
        <v>317</v>
      </c>
      <c r="FT5753">
        <v>1</v>
      </c>
      <c r="FU5753">
        <v>5.91E-2</v>
      </c>
      <c r="FV5753">
        <v>0.04</v>
      </c>
      <c r="FW5753">
        <v>1.9099999999999999E-2</v>
      </c>
      <c r="FX5753">
        <v>4.53E-2</v>
      </c>
      <c r="FY5753">
        <v>8.5300000000000001E-2</v>
      </c>
      <c r="GI5753">
        <v>0</v>
      </c>
      <c r="GJ5753">
        <v>0</v>
      </c>
      <c r="GK5753">
        <v>0</v>
      </c>
      <c r="GL5753">
        <v>0</v>
      </c>
      <c r="GN5753">
        <v>2.6200000000000001E-2</v>
      </c>
      <c r="GQ5753">
        <v>20141</v>
      </c>
      <c r="GR5753">
        <v>1191290.25</v>
      </c>
      <c r="GU5753">
        <v>59.148000000000003</v>
      </c>
      <c r="GV5753">
        <v>2719</v>
      </c>
      <c r="GX5753">
        <v>9081</v>
      </c>
      <c r="GY5753">
        <v>142366.66</v>
      </c>
      <c r="HA5753">
        <v>15.677</v>
      </c>
      <c r="HK5753">
        <v>0</v>
      </c>
      <c r="HN5753">
        <v>31941</v>
      </c>
      <c r="HO5753">
        <v>0</v>
      </c>
      <c r="HP5753">
        <v>0</v>
      </c>
      <c r="HT5753">
        <v>1355093</v>
      </c>
      <c r="IA5753">
        <v>1822537</v>
      </c>
      <c r="IE5753">
        <v>20.9</v>
      </c>
      <c r="IF5753">
        <v>0</v>
      </c>
      <c r="II5753">
        <v>0.32888000000000001</v>
      </c>
      <c r="IJ5753">
        <v>0.46200000000000002</v>
      </c>
      <c r="IK5753">
        <v>0.45</v>
      </c>
      <c r="IL5753">
        <v>7.8E-2</v>
      </c>
      <c r="IM5753">
        <v>0.247</v>
      </c>
      <c r="IN5753">
        <v>0.27</v>
      </c>
      <c r="IO5753">
        <v>0.25700000000000001</v>
      </c>
      <c r="IP5753">
        <v>7.3999999999999996E-2</v>
      </c>
      <c r="IQ5753">
        <v>7.4999999999999997E-2</v>
      </c>
      <c r="IS5753">
        <v>0</v>
      </c>
      <c r="IT5753">
        <v>0</v>
      </c>
      <c r="IV5753">
        <v>5.0000000000000001E-3</v>
      </c>
      <c r="IW5753">
        <v>5.0000000000000001E-3</v>
      </c>
      <c r="IX5753">
        <v>0.17699999999999999</v>
      </c>
      <c r="IY5753">
        <v>0.21199999999999999</v>
      </c>
      <c r="IZ5753">
        <v>0.2</v>
      </c>
      <c r="JB5753">
        <v>0</v>
      </c>
      <c r="JC5753">
        <v>0</v>
      </c>
      <c r="JE5753">
        <v>0</v>
      </c>
      <c r="JF5753">
        <v>0</v>
      </c>
      <c r="JH5753">
        <v>0</v>
      </c>
      <c r="JI5753">
        <v>0</v>
      </c>
    </row>
    <row r="5754" spans="1:269" hidden="1" x14ac:dyDescent="0.25">
      <c r="A5754">
        <v>25</v>
      </c>
      <c r="B5754" s="11" t="str">
        <f t="shared" si="89"/>
        <v>25 2012</v>
      </c>
      <c r="C5754" t="s">
        <v>2419</v>
      </c>
      <c r="D5754">
        <v>2012</v>
      </c>
      <c r="E5754">
        <v>22</v>
      </c>
      <c r="F5754" t="s">
        <v>2420</v>
      </c>
      <c r="H5754">
        <v>1</v>
      </c>
      <c r="I5754">
        <v>1973</v>
      </c>
      <c r="J5754">
        <v>0</v>
      </c>
      <c r="L5754">
        <v>5</v>
      </c>
      <c r="M5754" t="s">
        <v>1082</v>
      </c>
      <c r="N5754" t="s">
        <v>1083</v>
      </c>
      <c r="O5754" t="s">
        <v>1962</v>
      </c>
      <c r="P5754">
        <v>2</v>
      </c>
      <c r="Q5754" t="s">
        <v>478</v>
      </c>
      <c r="R5754">
        <v>1</v>
      </c>
      <c r="S5754" t="s">
        <v>264</v>
      </c>
      <c r="T5754" t="s">
        <v>381</v>
      </c>
      <c r="U5754">
        <v>1</v>
      </c>
      <c r="W5754" t="s">
        <v>2421</v>
      </c>
      <c r="X5754">
        <v>0</v>
      </c>
      <c r="Y5754">
        <v>0</v>
      </c>
      <c r="Z5754" s="1">
        <v>40908</v>
      </c>
      <c r="AA5754" s="1">
        <v>41090</v>
      </c>
      <c r="AB5754" t="s">
        <v>267</v>
      </c>
      <c r="AC5754" t="s">
        <v>2422</v>
      </c>
      <c r="AD5754" t="s">
        <v>277</v>
      </c>
      <c r="AE5754">
        <v>3.7499999999999999E-2</v>
      </c>
      <c r="AF5754">
        <v>7.4999999999999997E-2</v>
      </c>
      <c r="AG5754">
        <v>1</v>
      </c>
      <c r="AH5754">
        <v>0</v>
      </c>
      <c r="AI5754">
        <v>5</v>
      </c>
      <c r="AJ5754">
        <v>1</v>
      </c>
      <c r="AK5754">
        <v>3</v>
      </c>
      <c r="AL5754">
        <v>26</v>
      </c>
      <c r="BQ5754">
        <v>3.7499999999999999E-2</v>
      </c>
      <c r="BU5754">
        <v>3.7499999999999999E-2</v>
      </c>
      <c r="BV5754">
        <v>1866952</v>
      </c>
      <c r="BW5754">
        <v>2470964</v>
      </c>
      <c r="BX5754">
        <v>0.75560000000000005</v>
      </c>
      <c r="BY5754">
        <v>604012</v>
      </c>
      <c r="BZ5754">
        <v>0</v>
      </c>
      <c r="CA5754">
        <v>1246973</v>
      </c>
      <c r="CB5754">
        <v>50738.815999999999</v>
      </c>
      <c r="CC5754">
        <v>1.04</v>
      </c>
      <c r="CG5754">
        <v>0</v>
      </c>
      <c r="CH5754">
        <v>0</v>
      </c>
      <c r="CI5754">
        <v>0</v>
      </c>
      <c r="CL5754" t="s">
        <v>318</v>
      </c>
      <c r="CM5754">
        <v>2</v>
      </c>
      <c r="CN5754">
        <v>4.0000000000000001E-3</v>
      </c>
      <c r="CP5754">
        <v>0.128</v>
      </c>
      <c r="CR5754">
        <v>2.1000000000000001E-2</v>
      </c>
      <c r="CU5754">
        <v>6.9000000000000006E-2</v>
      </c>
      <c r="DD5754">
        <v>5.3769999999999998E-2</v>
      </c>
      <c r="DE5754">
        <v>0</v>
      </c>
      <c r="DF5754">
        <v>0</v>
      </c>
      <c r="DG5754">
        <v>0</v>
      </c>
      <c r="DH5754">
        <v>0</v>
      </c>
      <c r="DI5754">
        <v>0.13200000000000001</v>
      </c>
      <c r="DJ5754">
        <v>3.2000000000000001E-2</v>
      </c>
      <c r="DK5754">
        <v>7.6999999999999999E-2</v>
      </c>
      <c r="DL5754">
        <v>-113.599</v>
      </c>
      <c r="DM5754">
        <v>49142.379000000001</v>
      </c>
      <c r="DN5754">
        <v>52934.245999999999</v>
      </c>
      <c r="DT5754">
        <v>0</v>
      </c>
      <c r="DV5754">
        <v>102076.63</v>
      </c>
      <c r="DW5754">
        <v>-35410.523000000001</v>
      </c>
      <c r="EA5754">
        <v>43723.934000000001</v>
      </c>
      <c r="EB5754">
        <v>3057.654</v>
      </c>
      <c r="EF5754">
        <v>90.588999999999999</v>
      </c>
      <c r="EK5754">
        <v>-10167.16</v>
      </c>
      <c r="EM5754">
        <v>94.364999999999995</v>
      </c>
      <c r="EN5754">
        <v>246.577</v>
      </c>
      <c r="EO5754">
        <v>360.17599999999999</v>
      </c>
      <c r="ER5754">
        <v>103712.06</v>
      </c>
      <c r="ES5754">
        <v>-155041.76999999999</v>
      </c>
      <c r="ET5754">
        <v>-155041.76999999999</v>
      </c>
      <c r="FB5754">
        <v>-4295.1710000000003</v>
      </c>
      <c r="FC5754">
        <v>-3574.9229999999998</v>
      </c>
      <c r="FF5754">
        <v>-162911.85999999999</v>
      </c>
      <c r="FH5754">
        <v>1827768.4</v>
      </c>
      <c r="FI5754">
        <v>1886968.1</v>
      </c>
      <c r="FJ5754">
        <v>52934.245999999999</v>
      </c>
      <c r="FL5754">
        <v>-35410.523000000001</v>
      </c>
      <c r="FM5754">
        <v>46872.175999999999</v>
      </c>
      <c r="FN5754">
        <v>-10167.16</v>
      </c>
      <c r="FO5754">
        <v>340.94200000000001</v>
      </c>
      <c r="FP5754">
        <v>1635.434</v>
      </c>
      <c r="FR5754">
        <v>2014</v>
      </c>
      <c r="FS5754" t="s">
        <v>317</v>
      </c>
      <c r="FT5754">
        <v>1</v>
      </c>
      <c r="FU5754">
        <v>5.7599999999999998E-2</v>
      </c>
      <c r="FV5754">
        <v>0.03</v>
      </c>
      <c r="FW5754">
        <v>2.76E-2</v>
      </c>
      <c r="FX5754">
        <v>5.5100000000000003E-2</v>
      </c>
      <c r="FY5754">
        <v>8.5099999999999995E-2</v>
      </c>
      <c r="GI5754">
        <v>0</v>
      </c>
      <c r="GJ5754">
        <v>0</v>
      </c>
      <c r="GK5754">
        <v>0</v>
      </c>
      <c r="GL5754">
        <v>0</v>
      </c>
      <c r="GN5754">
        <v>2.75E-2</v>
      </c>
      <c r="GQ5754">
        <v>20976</v>
      </c>
      <c r="GR5754">
        <v>1246973.25</v>
      </c>
      <c r="GU5754">
        <v>59.448</v>
      </c>
      <c r="GV5754">
        <v>2861</v>
      </c>
      <c r="GX5754">
        <v>9467</v>
      </c>
      <c r="GY5754">
        <v>148697.35999999999</v>
      </c>
      <c r="HA5754">
        <v>15.707000000000001</v>
      </c>
      <c r="HK5754">
        <v>0</v>
      </c>
      <c r="HN5754">
        <v>33304</v>
      </c>
      <c r="HO5754">
        <v>0</v>
      </c>
      <c r="HP5754">
        <v>0</v>
      </c>
      <c r="HR5754">
        <v>1633316.4</v>
      </c>
      <c r="HS5754">
        <v>51106.866999999998</v>
      </c>
      <c r="HT5754">
        <v>1401877</v>
      </c>
      <c r="HV5754">
        <v>3086300</v>
      </c>
      <c r="IA5754">
        <v>1744597</v>
      </c>
      <c r="IE5754">
        <v>1.8</v>
      </c>
      <c r="IF5754">
        <v>0</v>
      </c>
      <c r="II5754">
        <v>-6.028E-2</v>
      </c>
      <c r="IJ5754">
        <v>0.39100000000000001</v>
      </c>
      <c r="IK5754">
        <v>0.39</v>
      </c>
      <c r="IL5754">
        <v>6.9000000000000006E-2</v>
      </c>
      <c r="IM5754">
        <v>0.28899999999999998</v>
      </c>
      <c r="IN5754">
        <v>0.28999999999999998</v>
      </c>
      <c r="IO5754">
        <v>7.0000000000000007E-2</v>
      </c>
      <c r="IP5754">
        <v>7.8E-2</v>
      </c>
      <c r="IQ5754">
        <v>7.4999999999999997E-2</v>
      </c>
      <c r="IS5754">
        <v>0</v>
      </c>
      <c r="IT5754">
        <v>0</v>
      </c>
      <c r="IV5754">
        <v>8.9999999999999993E-3</v>
      </c>
      <c r="IW5754">
        <v>1.4999999999999999E-2</v>
      </c>
      <c r="IX5754">
        <v>4.3999999999999997E-2</v>
      </c>
      <c r="IY5754">
        <v>0.23300000000000001</v>
      </c>
      <c r="IZ5754">
        <v>0.23</v>
      </c>
      <c r="JB5754">
        <v>0</v>
      </c>
      <c r="JC5754">
        <v>0</v>
      </c>
      <c r="JE5754">
        <v>0</v>
      </c>
      <c r="JF5754">
        <v>0</v>
      </c>
      <c r="JH5754">
        <v>0</v>
      </c>
      <c r="JI5754">
        <v>0</v>
      </c>
    </row>
    <row r="5755" spans="1:269" hidden="1" x14ac:dyDescent="0.25">
      <c r="A5755">
        <v>25</v>
      </c>
      <c r="B5755" s="11" t="str">
        <f t="shared" si="89"/>
        <v>25 2013</v>
      </c>
      <c r="C5755" t="s">
        <v>2419</v>
      </c>
      <c r="D5755">
        <v>2013</v>
      </c>
      <c r="E5755">
        <v>22</v>
      </c>
      <c r="F5755" t="s">
        <v>2420</v>
      </c>
      <c r="H5755">
        <v>1</v>
      </c>
      <c r="I5755">
        <v>1973</v>
      </c>
      <c r="J5755">
        <v>0</v>
      </c>
      <c r="L5755">
        <v>5</v>
      </c>
      <c r="M5755" t="s">
        <v>1082</v>
      </c>
      <c r="N5755" t="s">
        <v>1083</v>
      </c>
      <c r="O5755" t="s">
        <v>1962</v>
      </c>
      <c r="P5755">
        <v>2</v>
      </c>
      <c r="Q5755" t="s">
        <v>478</v>
      </c>
      <c r="R5755">
        <v>1</v>
      </c>
      <c r="S5755" t="s">
        <v>264</v>
      </c>
      <c r="T5755" t="s">
        <v>381</v>
      </c>
      <c r="U5755">
        <v>1</v>
      </c>
      <c r="W5755" t="s">
        <v>2421</v>
      </c>
      <c r="X5755">
        <v>0</v>
      </c>
      <c r="Y5755">
        <v>0</v>
      </c>
      <c r="Z5755" s="1">
        <v>41274</v>
      </c>
      <c r="AA5755" s="1">
        <v>41455</v>
      </c>
      <c r="AB5755" t="s">
        <v>267</v>
      </c>
      <c r="AC5755" t="s">
        <v>2422</v>
      </c>
      <c r="AD5755" t="s">
        <v>277</v>
      </c>
      <c r="AE5755">
        <v>3.7499999999999999E-2</v>
      </c>
      <c r="AF5755">
        <v>7.4999999999999997E-2</v>
      </c>
      <c r="AG5755">
        <v>1</v>
      </c>
      <c r="AH5755">
        <v>0</v>
      </c>
      <c r="AI5755">
        <v>5</v>
      </c>
      <c r="AJ5755">
        <v>1</v>
      </c>
      <c r="AK5755">
        <v>3</v>
      </c>
      <c r="AL5755">
        <v>25</v>
      </c>
      <c r="BQ5755">
        <v>3.7499999999999999E-2</v>
      </c>
      <c r="BU5755">
        <v>3.7499999999999999E-2</v>
      </c>
      <c r="BV5755">
        <v>1935292</v>
      </c>
      <c r="BW5755">
        <v>2566128</v>
      </c>
      <c r="BX5755">
        <v>0.75419999999999998</v>
      </c>
      <c r="BY5755">
        <v>630836</v>
      </c>
      <c r="BZ5755">
        <v>0</v>
      </c>
      <c r="CA5755">
        <v>1297537</v>
      </c>
      <c r="CB5755">
        <v>68242.008000000002</v>
      </c>
      <c r="CC5755">
        <v>1</v>
      </c>
      <c r="CG5755">
        <v>0</v>
      </c>
      <c r="CH5755">
        <v>0</v>
      </c>
      <c r="CI5755">
        <v>0</v>
      </c>
      <c r="CL5755" t="s">
        <v>318</v>
      </c>
      <c r="CM5755">
        <v>2</v>
      </c>
      <c r="CN5755">
        <v>0.112</v>
      </c>
      <c r="CP5755">
        <v>0.109</v>
      </c>
      <c r="CR5755">
        <v>5.1999999999999998E-2</v>
      </c>
      <c r="CU5755">
        <v>7.8E-2</v>
      </c>
      <c r="DD5755">
        <v>5.8139999999999997E-2</v>
      </c>
      <c r="DE5755">
        <v>0</v>
      </c>
      <c r="DF5755">
        <v>0</v>
      </c>
      <c r="DG5755">
        <v>0</v>
      </c>
      <c r="DH5755">
        <v>0</v>
      </c>
      <c r="DI5755">
        <v>0.112</v>
      </c>
      <c r="DJ5755">
        <v>6.3E-2</v>
      </c>
      <c r="DK5755">
        <v>8.5999999999999993E-2</v>
      </c>
      <c r="DL5755">
        <v>-157.83799999999999</v>
      </c>
      <c r="DM5755">
        <v>38428.366999999998</v>
      </c>
      <c r="DN5755">
        <v>67734.633000000002</v>
      </c>
      <c r="DT5755">
        <v>0</v>
      </c>
      <c r="DV5755">
        <v>106163</v>
      </c>
      <c r="DW5755">
        <v>151780.66</v>
      </c>
      <c r="EA5755">
        <v>46447.961000000003</v>
      </c>
      <c r="EB5755">
        <v>3416.1480000000001</v>
      </c>
      <c r="EF5755">
        <v>42.997999999999998</v>
      </c>
      <c r="EK5755">
        <v>-11106.754999999999</v>
      </c>
      <c r="EM5755">
        <v>138.16900000000001</v>
      </c>
      <c r="EN5755">
        <v>228.67599999999999</v>
      </c>
      <c r="EO5755">
        <v>386.51400000000001</v>
      </c>
      <c r="ER5755">
        <v>297110.84000000003</v>
      </c>
      <c r="ES5755">
        <v>-160098.13</v>
      </c>
      <c r="ET5755">
        <v>-160098.13</v>
      </c>
      <c r="FB5755">
        <v>-4419.8059999999996</v>
      </c>
      <c r="FC5755">
        <v>-3588.4140000000002</v>
      </c>
      <c r="FF5755">
        <v>-168106.34</v>
      </c>
      <c r="FH5755">
        <v>1956772.9</v>
      </c>
      <c r="FI5755">
        <v>1827768.4</v>
      </c>
      <c r="FJ5755">
        <v>67734.633000000002</v>
      </c>
      <c r="FL5755">
        <v>151780.66</v>
      </c>
      <c r="FM5755">
        <v>49907.105000000003</v>
      </c>
      <c r="FN5755">
        <v>-11106.754999999999</v>
      </c>
      <c r="FO5755">
        <v>366.84500000000003</v>
      </c>
      <c r="FP5755">
        <v>190947.86</v>
      </c>
      <c r="FR5755">
        <v>2015</v>
      </c>
      <c r="FS5755" t="s">
        <v>317</v>
      </c>
      <c r="FT5755">
        <v>1</v>
      </c>
      <c r="FU5755">
        <v>5.7799999999999997E-2</v>
      </c>
      <c r="FV5755">
        <v>0.03</v>
      </c>
      <c r="FW5755">
        <v>2.7799999999999998E-2</v>
      </c>
      <c r="FX5755">
        <v>5.5800000000000002E-2</v>
      </c>
      <c r="FY5755">
        <v>8.5800000000000001E-2</v>
      </c>
      <c r="GI5755">
        <v>0</v>
      </c>
      <c r="GJ5755">
        <v>0</v>
      </c>
      <c r="GK5755">
        <v>0</v>
      </c>
      <c r="GL5755">
        <v>0</v>
      </c>
      <c r="GN5755">
        <v>2.8000000000000001E-2</v>
      </c>
      <c r="GQ5755">
        <v>21519</v>
      </c>
      <c r="GR5755">
        <v>1297536.5</v>
      </c>
      <c r="GU5755">
        <v>60.296999999999997</v>
      </c>
      <c r="GV5755">
        <v>3099</v>
      </c>
      <c r="GX5755">
        <v>9788</v>
      </c>
      <c r="GY5755">
        <v>152634.06</v>
      </c>
      <c r="HA5755">
        <v>15.593999999999999</v>
      </c>
      <c r="HK5755">
        <v>0</v>
      </c>
      <c r="HN5755">
        <v>34406</v>
      </c>
      <c r="HO5755">
        <v>0</v>
      </c>
      <c r="HP5755">
        <v>0</v>
      </c>
      <c r="HR5755">
        <v>1700674.5</v>
      </c>
      <c r="HS5755">
        <v>60434.449000000001</v>
      </c>
      <c r="HT5755">
        <v>1448291.1</v>
      </c>
      <c r="HV5755">
        <v>3209400</v>
      </c>
      <c r="IA5755">
        <v>1922507.6</v>
      </c>
      <c r="IE5755">
        <v>9.1999999999999993</v>
      </c>
      <c r="IF5755">
        <v>0</v>
      </c>
      <c r="II5755">
        <v>0.2039</v>
      </c>
      <c r="IJ5755">
        <v>0.41299999999999998</v>
      </c>
      <c r="IK5755">
        <v>0.39</v>
      </c>
      <c r="IL5755">
        <v>2.8000000000000001E-2</v>
      </c>
      <c r="IM5755">
        <v>0.27300000000000002</v>
      </c>
      <c r="IN5755">
        <v>0.28999999999999998</v>
      </c>
      <c r="IO5755">
        <v>0.13200000000000001</v>
      </c>
      <c r="IP5755">
        <v>7.8E-2</v>
      </c>
      <c r="IQ5755">
        <v>7.4999999999999997E-2</v>
      </c>
      <c r="IS5755">
        <v>0</v>
      </c>
      <c r="IT5755">
        <v>0</v>
      </c>
      <c r="IV5755">
        <v>1.4E-2</v>
      </c>
      <c r="IW5755">
        <v>1.4999999999999999E-2</v>
      </c>
      <c r="IX5755">
        <v>0.05</v>
      </c>
      <c r="IY5755">
        <v>0.221</v>
      </c>
      <c r="IZ5755">
        <v>0.23</v>
      </c>
      <c r="JB5755">
        <v>0</v>
      </c>
      <c r="JC5755">
        <v>0</v>
      </c>
      <c r="JE5755">
        <v>1E-3</v>
      </c>
      <c r="JF5755">
        <v>0</v>
      </c>
      <c r="JH5755">
        <v>0</v>
      </c>
      <c r="JI5755">
        <v>0</v>
      </c>
    </row>
    <row r="5756" spans="1:269" hidden="1" x14ac:dyDescent="0.25">
      <c r="A5756">
        <v>25</v>
      </c>
      <c r="B5756" s="11" t="str">
        <f t="shared" si="89"/>
        <v>25 2014</v>
      </c>
      <c r="C5756" t="s">
        <v>2419</v>
      </c>
      <c r="D5756">
        <v>2014</v>
      </c>
      <c r="E5756">
        <v>22</v>
      </c>
      <c r="F5756" t="s">
        <v>2420</v>
      </c>
      <c r="H5756">
        <v>1</v>
      </c>
      <c r="I5756">
        <v>1973</v>
      </c>
      <c r="J5756">
        <v>0</v>
      </c>
      <c r="L5756">
        <v>5</v>
      </c>
      <c r="M5756" t="s">
        <v>1082</v>
      </c>
      <c r="N5756" t="s">
        <v>1083</v>
      </c>
      <c r="O5756" t="s">
        <v>1962</v>
      </c>
      <c r="P5756">
        <v>2</v>
      </c>
      <c r="Q5756" t="s">
        <v>478</v>
      </c>
      <c r="R5756">
        <v>1</v>
      </c>
      <c r="S5756" t="s">
        <v>264</v>
      </c>
      <c r="T5756" t="s">
        <v>381</v>
      </c>
      <c r="U5756">
        <v>1</v>
      </c>
      <c r="W5756" t="s">
        <v>2421</v>
      </c>
      <c r="X5756">
        <v>0</v>
      </c>
      <c r="Y5756">
        <v>0</v>
      </c>
      <c r="Z5756" s="1">
        <v>41639</v>
      </c>
      <c r="AA5756" s="1">
        <v>41820</v>
      </c>
      <c r="AB5756" t="s">
        <v>267</v>
      </c>
      <c r="AC5756" t="s">
        <v>2422</v>
      </c>
      <c r="AD5756" t="s">
        <v>277</v>
      </c>
      <c r="AE5756">
        <v>3.7499999999999999E-2</v>
      </c>
      <c r="AF5756">
        <v>7.4999999999999997E-2</v>
      </c>
      <c r="AG5756">
        <v>1</v>
      </c>
      <c r="AH5756">
        <v>0</v>
      </c>
      <c r="AI5756">
        <v>5</v>
      </c>
      <c r="AJ5756">
        <v>1</v>
      </c>
      <c r="AK5756">
        <v>3</v>
      </c>
      <c r="AL5756">
        <v>24</v>
      </c>
      <c r="AM5756">
        <v>7.4999999999999997E-2</v>
      </c>
      <c r="AO5756" t="s">
        <v>2423</v>
      </c>
      <c r="AU5756">
        <v>2100721.679</v>
      </c>
      <c r="AV5756">
        <v>2029004.5209999999</v>
      </c>
      <c r="AW5756">
        <v>-56866.862999999998</v>
      </c>
      <c r="AX5756">
        <v>0</v>
      </c>
      <c r="AY5756">
        <v>0</v>
      </c>
      <c r="AZ5756">
        <v>0</v>
      </c>
      <c r="BA5756">
        <v>1</v>
      </c>
      <c r="BB5756">
        <v>4</v>
      </c>
      <c r="BD5756">
        <v>0</v>
      </c>
      <c r="BE5756">
        <v>0.2</v>
      </c>
      <c r="BF5756">
        <v>5</v>
      </c>
      <c r="BG5756">
        <v>0</v>
      </c>
      <c r="BH5756">
        <v>0</v>
      </c>
      <c r="BI5756">
        <v>4</v>
      </c>
      <c r="BJ5756">
        <v>2</v>
      </c>
      <c r="BK5756">
        <v>1</v>
      </c>
      <c r="BL5756">
        <v>1.25</v>
      </c>
      <c r="BM5756">
        <v>0.75</v>
      </c>
      <c r="BQ5756">
        <v>3.7499999999999999E-2</v>
      </c>
      <c r="BU5756">
        <v>3.7499999999999999E-2</v>
      </c>
      <c r="BV5756">
        <v>2029005</v>
      </c>
      <c r="BW5756">
        <v>2645500</v>
      </c>
      <c r="BX5756">
        <v>0.76700000000000002</v>
      </c>
      <c r="BY5756">
        <v>616495</v>
      </c>
      <c r="BZ5756">
        <v>0</v>
      </c>
      <c r="CA5756">
        <v>1320309</v>
      </c>
      <c r="CB5756">
        <v>72748.991999999998</v>
      </c>
      <c r="CC5756">
        <v>1.01959</v>
      </c>
      <c r="CD5756">
        <v>2697688.5</v>
      </c>
      <c r="CE5756">
        <v>2204927.2999999998</v>
      </c>
      <c r="CF5756">
        <v>492761.44</v>
      </c>
      <c r="CG5756">
        <v>0</v>
      </c>
      <c r="CH5756">
        <v>0</v>
      </c>
      <c r="CI5756">
        <v>0</v>
      </c>
      <c r="CK5756">
        <v>0.81733999999999996</v>
      </c>
      <c r="CL5756" t="s">
        <v>318</v>
      </c>
      <c r="CM5756">
        <v>2</v>
      </c>
      <c r="CN5756">
        <v>0.16200000000000001</v>
      </c>
      <c r="CP5756">
        <v>9.0999999999999998E-2</v>
      </c>
      <c r="CR5756">
        <v>0.13100000000000001</v>
      </c>
      <c r="CU5756">
        <v>7.5999999999999998E-2</v>
      </c>
      <c r="DD5756">
        <v>6.5240000000000006E-2</v>
      </c>
      <c r="DE5756">
        <v>0</v>
      </c>
      <c r="DF5756">
        <v>0</v>
      </c>
      <c r="DG5756">
        <v>0</v>
      </c>
      <c r="DH5756">
        <v>0</v>
      </c>
      <c r="DI5756">
        <v>9.2999999999999999E-2</v>
      </c>
      <c r="DJ5756">
        <v>0.13400000000000001</v>
      </c>
      <c r="DK5756">
        <v>8.4000000000000005E-2</v>
      </c>
      <c r="DL5756">
        <v>-76.254000000000005</v>
      </c>
      <c r="DM5756">
        <v>40018.589999999997</v>
      </c>
      <c r="DN5756">
        <v>74174.077999999994</v>
      </c>
      <c r="DT5756">
        <v>0</v>
      </c>
      <c r="DV5756">
        <v>114192.67</v>
      </c>
      <c r="DW5756">
        <v>272689.84000000003</v>
      </c>
      <c r="EA5756">
        <v>40909.309000000001</v>
      </c>
      <c r="EB5756">
        <v>2922.6320000000001</v>
      </c>
      <c r="EF5756">
        <v>54.966999999999999</v>
      </c>
      <c r="EK5756">
        <v>-12165.058999999999</v>
      </c>
      <c r="EM5756">
        <v>131.434</v>
      </c>
      <c r="EN5756">
        <v>97.674999999999997</v>
      </c>
      <c r="EO5756">
        <v>173.929</v>
      </c>
      <c r="ER5756">
        <v>418833.47</v>
      </c>
      <c r="ES5756">
        <v>-161276.82999999999</v>
      </c>
      <c r="ET5756">
        <v>-161276.82999999999</v>
      </c>
      <c r="FB5756">
        <v>-5772.9589999999998</v>
      </c>
      <c r="FC5756">
        <v>-3629.32</v>
      </c>
      <c r="FF5756">
        <v>-170679.11</v>
      </c>
      <c r="FH5756">
        <v>2204927.2999999998</v>
      </c>
      <c r="FI5756">
        <v>1956772.9</v>
      </c>
      <c r="FJ5756">
        <v>74174.077999999994</v>
      </c>
      <c r="FL5756">
        <v>272689.84000000003</v>
      </c>
      <c r="FM5756">
        <v>43886.91</v>
      </c>
      <c r="FN5756">
        <v>-12165.058999999999</v>
      </c>
      <c r="FO5756">
        <v>229.10900000000001</v>
      </c>
      <c r="FP5756">
        <v>304640.78000000003</v>
      </c>
      <c r="FR5756">
        <v>2016</v>
      </c>
      <c r="FS5756" t="s">
        <v>317</v>
      </c>
      <c r="FT5756">
        <v>1</v>
      </c>
      <c r="FU5756">
        <v>5.8000000000000003E-2</v>
      </c>
      <c r="FV5756">
        <v>0.03</v>
      </c>
      <c r="FW5756">
        <v>2.8000000000000001E-2</v>
      </c>
      <c r="FX5756">
        <v>5.5399999999999998E-2</v>
      </c>
      <c r="FY5756">
        <v>8.5400000000000004E-2</v>
      </c>
      <c r="GI5756">
        <v>0</v>
      </c>
      <c r="GJ5756">
        <v>0</v>
      </c>
      <c r="GK5756">
        <v>0</v>
      </c>
      <c r="GL5756">
        <v>0</v>
      </c>
      <c r="GN5756">
        <v>2.7400000000000001E-2</v>
      </c>
      <c r="GQ5756">
        <v>21643</v>
      </c>
      <c r="GR5756">
        <v>1320308.125</v>
      </c>
      <c r="GU5756">
        <v>61.003999999999998</v>
      </c>
      <c r="GV5756">
        <v>3509</v>
      </c>
      <c r="GX5756">
        <v>10156</v>
      </c>
      <c r="GY5756">
        <v>160098.13</v>
      </c>
      <c r="HA5756">
        <v>15.193</v>
      </c>
      <c r="HK5756">
        <v>0</v>
      </c>
      <c r="HN5756">
        <v>35308</v>
      </c>
      <c r="HO5756">
        <v>0</v>
      </c>
      <c r="HP5756">
        <v>0</v>
      </c>
      <c r="IE5756">
        <v>14.7</v>
      </c>
      <c r="IF5756">
        <v>0</v>
      </c>
      <c r="II5756">
        <v>0.25231999999999999</v>
      </c>
      <c r="IJ5756">
        <v>0.4</v>
      </c>
      <c r="IK5756">
        <v>0.39</v>
      </c>
      <c r="IL5756">
        <v>6.6000000000000003E-2</v>
      </c>
      <c r="IM5756">
        <v>0.27500000000000002</v>
      </c>
      <c r="IN5756">
        <v>0.28999999999999998</v>
      </c>
      <c r="IO5756">
        <v>0.14399999999999999</v>
      </c>
      <c r="IP5756">
        <v>7.6999999999999999E-2</v>
      </c>
      <c r="IQ5756">
        <v>7.4999999999999997E-2</v>
      </c>
      <c r="IS5756">
        <v>0</v>
      </c>
      <c r="IT5756">
        <v>0</v>
      </c>
      <c r="IV5756">
        <v>1.6E-2</v>
      </c>
      <c r="IW5756">
        <v>1.4999999999999999E-2</v>
      </c>
      <c r="IX5756">
        <v>0.159</v>
      </c>
      <c r="IY5756">
        <v>0.23100000000000001</v>
      </c>
      <c r="IZ5756">
        <v>0.23</v>
      </c>
      <c r="JB5756">
        <v>0</v>
      </c>
      <c r="JC5756">
        <v>0</v>
      </c>
      <c r="JE5756">
        <v>1E-3</v>
      </c>
      <c r="JF5756">
        <v>0</v>
      </c>
      <c r="JH5756">
        <v>0</v>
      </c>
      <c r="JI5756">
        <v>0</v>
      </c>
    </row>
    <row r="5757" spans="1:269" hidden="1" x14ac:dyDescent="0.25">
      <c r="A5757">
        <v>25</v>
      </c>
      <c r="B5757" s="11" t="str">
        <f t="shared" si="89"/>
        <v>25 2015</v>
      </c>
      <c r="C5757" t="s">
        <v>2419</v>
      </c>
      <c r="D5757">
        <v>2015</v>
      </c>
      <c r="E5757">
        <v>22</v>
      </c>
      <c r="F5757" t="s">
        <v>2420</v>
      </c>
      <c r="H5757">
        <v>1</v>
      </c>
      <c r="I5757">
        <v>1973</v>
      </c>
      <c r="J5757">
        <v>0</v>
      </c>
      <c r="L5757">
        <v>5</v>
      </c>
      <c r="M5757" t="s">
        <v>1082</v>
      </c>
      <c r="N5757" t="s">
        <v>1083</v>
      </c>
      <c r="O5757" t="s">
        <v>1962</v>
      </c>
      <c r="P5757">
        <v>2</v>
      </c>
      <c r="Q5757" t="s">
        <v>478</v>
      </c>
      <c r="R5757">
        <v>1</v>
      </c>
      <c r="S5757" t="s">
        <v>264</v>
      </c>
      <c r="T5757" t="s">
        <v>381</v>
      </c>
      <c r="U5757">
        <v>1</v>
      </c>
      <c r="W5757" t="s">
        <v>2421</v>
      </c>
      <c r="X5757">
        <v>0</v>
      </c>
      <c r="Y5757">
        <v>0</v>
      </c>
      <c r="Z5757" s="1">
        <v>42004</v>
      </c>
      <c r="AA5757" s="1">
        <v>42185</v>
      </c>
      <c r="AB5757" t="s">
        <v>267</v>
      </c>
      <c r="AC5757" t="s">
        <v>2422</v>
      </c>
      <c r="AD5757" t="s">
        <v>277</v>
      </c>
      <c r="AE5757">
        <v>0.03</v>
      </c>
      <c r="AF5757">
        <v>7.4999999999999997E-2</v>
      </c>
      <c r="AG5757">
        <v>1</v>
      </c>
      <c r="AH5757">
        <v>0</v>
      </c>
      <c r="AI5757">
        <v>5</v>
      </c>
      <c r="AJ5757">
        <v>1</v>
      </c>
      <c r="AK5757">
        <v>3</v>
      </c>
      <c r="AL5757">
        <v>23</v>
      </c>
      <c r="AM5757">
        <v>7.4999999999999997E-2</v>
      </c>
      <c r="AO5757" t="s">
        <v>2424</v>
      </c>
      <c r="AU5757">
        <v>2146541.2889999999</v>
      </c>
      <c r="AV5757">
        <v>2123910.3199999998</v>
      </c>
      <c r="AW5757">
        <v>-52485.779000000002</v>
      </c>
      <c r="AX5757">
        <v>0</v>
      </c>
      <c r="AY5757">
        <v>0</v>
      </c>
      <c r="AZ5757">
        <v>0</v>
      </c>
      <c r="BA5757">
        <v>1</v>
      </c>
      <c r="BB5757">
        <v>4</v>
      </c>
      <c r="BD5757">
        <v>0</v>
      </c>
      <c r="BE5757">
        <v>0.2</v>
      </c>
      <c r="BF5757">
        <v>5</v>
      </c>
      <c r="BG5757">
        <v>0</v>
      </c>
      <c r="BH5757">
        <v>0</v>
      </c>
      <c r="BI5757">
        <v>4</v>
      </c>
      <c r="BJ5757">
        <v>2</v>
      </c>
      <c r="BK5757">
        <v>1</v>
      </c>
      <c r="BL5757">
        <v>1.25</v>
      </c>
      <c r="BM5757">
        <v>0.75</v>
      </c>
      <c r="BQ5757">
        <v>3.7499999999999999E-2</v>
      </c>
      <c r="BU5757">
        <v>3.7499999999999999E-2</v>
      </c>
      <c r="BV5757">
        <v>2123910</v>
      </c>
      <c r="BW5757">
        <v>2733845</v>
      </c>
      <c r="BX5757">
        <v>0.77700000000000002</v>
      </c>
      <c r="BY5757">
        <v>609935</v>
      </c>
      <c r="BZ5757">
        <v>0</v>
      </c>
      <c r="CA5757">
        <v>1340344</v>
      </c>
      <c r="CB5757">
        <v>74791.179999999993</v>
      </c>
      <c r="CC5757">
        <v>0.99375999999999998</v>
      </c>
      <c r="CD5757">
        <v>2789227.5</v>
      </c>
      <c r="CE5757">
        <v>2179724</v>
      </c>
      <c r="CF5757">
        <v>609503.38</v>
      </c>
      <c r="CG5757">
        <v>0</v>
      </c>
      <c r="CH5757">
        <v>0</v>
      </c>
      <c r="CI5757">
        <v>0</v>
      </c>
      <c r="CK5757">
        <v>0.78147999999999995</v>
      </c>
      <c r="CL5757" t="s">
        <v>318</v>
      </c>
      <c r="CM5757">
        <v>2</v>
      </c>
      <c r="CN5757">
        <v>0.02</v>
      </c>
      <c r="CP5757">
        <v>9.7000000000000003E-2</v>
      </c>
      <c r="CR5757">
        <v>0.10100000000000001</v>
      </c>
      <c r="CU5757">
        <v>6.7000000000000004E-2</v>
      </c>
      <c r="DD5757">
        <v>6.216E-2</v>
      </c>
      <c r="DE5757">
        <v>0</v>
      </c>
      <c r="DF5757">
        <v>0</v>
      </c>
      <c r="DG5757">
        <v>0</v>
      </c>
      <c r="DH5757">
        <v>0</v>
      </c>
      <c r="DI5757">
        <v>9.8000000000000004E-2</v>
      </c>
      <c r="DJ5757">
        <v>0.104</v>
      </c>
      <c r="DK5757">
        <v>7.3999999999999996E-2</v>
      </c>
      <c r="DL5757">
        <v>-142.154</v>
      </c>
      <c r="DM5757">
        <v>39982.964999999997</v>
      </c>
      <c r="DN5757">
        <v>74324.398000000001</v>
      </c>
      <c r="DT5757">
        <v>0</v>
      </c>
      <c r="DV5757">
        <v>114307.36</v>
      </c>
      <c r="DW5757">
        <v>42.16</v>
      </c>
      <c r="EA5757">
        <v>37472.574000000001</v>
      </c>
      <c r="EB5757">
        <v>7548.1329999999998</v>
      </c>
      <c r="EF5757">
        <v>5.0170000000000003</v>
      </c>
      <c r="EK5757">
        <v>-13411.251</v>
      </c>
      <c r="EM5757">
        <v>439.036</v>
      </c>
      <c r="EN5757">
        <v>-11.762</v>
      </c>
      <c r="EO5757">
        <v>130.392</v>
      </c>
      <c r="ER5757">
        <v>146391.26999999999</v>
      </c>
      <c r="ES5757">
        <v>-162145.26999999999</v>
      </c>
      <c r="ET5757">
        <v>-162145.26999999999</v>
      </c>
      <c r="FB5757">
        <v>-5697.3109999999997</v>
      </c>
      <c r="FC5757">
        <v>-3751.8249999999998</v>
      </c>
      <c r="FF5757">
        <v>-171594.41</v>
      </c>
      <c r="FH5757">
        <v>2179724</v>
      </c>
      <c r="FI5757">
        <v>2204927.2999999998</v>
      </c>
      <c r="FJ5757">
        <v>74324.398000000001</v>
      </c>
      <c r="FL5757">
        <v>42.16</v>
      </c>
      <c r="FM5757">
        <v>45025.722999999998</v>
      </c>
      <c r="FN5757">
        <v>-13411.251</v>
      </c>
      <c r="FO5757">
        <v>427.274</v>
      </c>
      <c r="FP5757">
        <v>32083.905999999999</v>
      </c>
      <c r="FR5757">
        <v>2017</v>
      </c>
      <c r="FS5757" t="s">
        <v>317</v>
      </c>
      <c r="FT5757">
        <v>1</v>
      </c>
      <c r="FU5757">
        <v>5.8500000000000003E-2</v>
      </c>
      <c r="FV5757">
        <v>0.03</v>
      </c>
      <c r="FW5757">
        <v>2.8500000000000001E-2</v>
      </c>
      <c r="FX5757">
        <v>5.5899999999999998E-2</v>
      </c>
      <c r="FY5757">
        <v>8.5900000000000004E-2</v>
      </c>
      <c r="GI5757">
        <v>0</v>
      </c>
      <c r="GJ5757">
        <v>0</v>
      </c>
      <c r="GK5757">
        <v>0</v>
      </c>
      <c r="GL5757">
        <v>0</v>
      </c>
      <c r="GN5757">
        <v>2.7400000000000001E-2</v>
      </c>
      <c r="GQ5757">
        <v>21352</v>
      </c>
      <c r="GR5757">
        <v>1340343.625</v>
      </c>
      <c r="GU5757">
        <v>62.774000000000001</v>
      </c>
      <c r="GV5757">
        <v>3761</v>
      </c>
      <c r="GX5757">
        <v>10524</v>
      </c>
      <c r="GY5757">
        <v>161276.82999999999</v>
      </c>
      <c r="HA5757">
        <v>14.893000000000001</v>
      </c>
      <c r="HK5757">
        <v>0</v>
      </c>
      <c r="HN5757">
        <v>35637</v>
      </c>
      <c r="HO5757">
        <v>0</v>
      </c>
      <c r="HP5757">
        <v>0</v>
      </c>
      <c r="IE5757">
        <v>1.1000000000000001</v>
      </c>
      <c r="IF5757">
        <v>0</v>
      </c>
      <c r="II5757">
        <v>3.5979999999999998E-2</v>
      </c>
      <c r="IJ5757">
        <v>0.39261000000000001</v>
      </c>
      <c r="IK5757">
        <v>0.38500000000000001</v>
      </c>
      <c r="IL5757">
        <v>1.0999999999999999E-2</v>
      </c>
      <c r="IM5757">
        <v>0.27572000000000002</v>
      </c>
      <c r="IN5757">
        <v>0.28999999999999998</v>
      </c>
      <c r="IO5757">
        <v>8.6999999999999994E-2</v>
      </c>
      <c r="IP5757">
        <v>7.7920000000000003E-2</v>
      </c>
      <c r="IQ5757">
        <v>7.4999999999999997E-2</v>
      </c>
      <c r="IS5757">
        <v>0</v>
      </c>
      <c r="IT5757">
        <v>0</v>
      </c>
      <c r="IV5757">
        <v>2.0979999999999999E-2</v>
      </c>
      <c r="IW5757">
        <v>0.02</v>
      </c>
      <c r="IX5757">
        <v>-1.2999999999999999E-2</v>
      </c>
      <c r="IY5757">
        <v>0.23177</v>
      </c>
      <c r="IZ5757">
        <v>0.23</v>
      </c>
      <c r="JB5757">
        <v>0</v>
      </c>
      <c r="JC5757">
        <v>0</v>
      </c>
      <c r="JE5757">
        <v>1E-3</v>
      </c>
      <c r="JF5757">
        <v>0</v>
      </c>
      <c r="JH5757">
        <v>0</v>
      </c>
      <c r="JI5757">
        <v>0</v>
      </c>
    </row>
    <row r="5758" spans="1:269" hidden="1" x14ac:dyDescent="0.25">
      <c r="A5758">
        <v>25</v>
      </c>
      <c r="B5758" s="11" t="str">
        <f t="shared" si="89"/>
        <v>25 2016</v>
      </c>
      <c r="C5758" t="s">
        <v>2419</v>
      </c>
      <c r="D5758">
        <v>2016</v>
      </c>
      <c r="E5758">
        <v>22</v>
      </c>
      <c r="F5758" t="s">
        <v>2420</v>
      </c>
      <c r="H5758">
        <v>1</v>
      </c>
      <c r="I5758">
        <v>1973</v>
      </c>
      <c r="J5758">
        <v>0</v>
      </c>
      <c r="L5758">
        <v>5</v>
      </c>
      <c r="M5758" t="s">
        <v>1082</v>
      </c>
      <c r="N5758" t="s">
        <v>1083</v>
      </c>
      <c r="O5758" t="s">
        <v>1962</v>
      </c>
      <c r="P5758">
        <v>2</v>
      </c>
      <c r="Q5758" t="s">
        <v>478</v>
      </c>
      <c r="R5758">
        <v>1</v>
      </c>
      <c r="S5758" t="s">
        <v>264</v>
      </c>
      <c r="T5758" t="s">
        <v>381</v>
      </c>
      <c r="U5758">
        <v>1</v>
      </c>
      <c r="W5758" t="s">
        <v>2421</v>
      </c>
      <c r="X5758">
        <v>0</v>
      </c>
      <c r="Y5758">
        <v>0</v>
      </c>
      <c r="Z5758" s="1">
        <v>42369</v>
      </c>
      <c r="AA5758" s="1">
        <v>42551</v>
      </c>
      <c r="AB5758" t="s">
        <v>267</v>
      </c>
      <c r="AC5758" t="s">
        <v>2422</v>
      </c>
      <c r="AD5758" t="s">
        <v>277</v>
      </c>
      <c r="AE5758">
        <v>0.03</v>
      </c>
      <c r="AF5758">
        <v>7.4999999999999997E-2</v>
      </c>
      <c r="AG5758">
        <v>1</v>
      </c>
      <c r="AH5758">
        <v>0</v>
      </c>
      <c r="AI5758">
        <v>5</v>
      </c>
      <c r="AJ5758">
        <v>1</v>
      </c>
      <c r="AK5758">
        <v>3</v>
      </c>
      <c r="AL5758">
        <v>22</v>
      </c>
      <c r="AM5758">
        <v>7.4999999999999997E-2</v>
      </c>
      <c r="AO5758" t="s">
        <v>2425</v>
      </c>
      <c r="AU5758">
        <v>2063873.7050000001</v>
      </c>
      <c r="AV5758">
        <v>2188037.003</v>
      </c>
      <c r="AW5758">
        <v>-52982.466999999997</v>
      </c>
      <c r="AX5758">
        <v>0</v>
      </c>
      <c r="AY5758">
        <v>0</v>
      </c>
      <c r="AZ5758">
        <v>0</v>
      </c>
      <c r="BA5758">
        <v>1</v>
      </c>
      <c r="BB5758">
        <v>4</v>
      </c>
      <c r="BD5758">
        <v>0</v>
      </c>
      <c r="BE5758">
        <v>0.2</v>
      </c>
      <c r="BF5758">
        <v>5</v>
      </c>
      <c r="BG5758">
        <v>0</v>
      </c>
      <c r="BH5758">
        <v>0</v>
      </c>
      <c r="BI5758">
        <v>4</v>
      </c>
      <c r="BJ5758">
        <v>2</v>
      </c>
      <c r="BK5758">
        <v>1</v>
      </c>
      <c r="BL5758">
        <v>1.25</v>
      </c>
      <c r="BM5758">
        <v>0.75</v>
      </c>
      <c r="BQ5758">
        <v>3.2500000000000001E-2</v>
      </c>
      <c r="BU5758">
        <v>3.2500000000000001E-2</v>
      </c>
      <c r="BV5758">
        <v>2188037</v>
      </c>
      <c r="BW5758">
        <v>2880703</v>
      </c>
      <c r="BX5758">
        <v>0.76</v>
      </c>
      <c r="BY5758">
        <v>692666</v>
      </c>
      <c r="BZ5758">
        <v>0</v>
      </c>
      <c r="CA5758">
        <v>1373096</v>
      </c>
      <c r="CB5758">
        <v>76069.5</v>
      </c>
      <c r="CC5758">
        <v>1.0069699999999999</v>
      </c>
      <c r="CD5758">
        <v>2937100.8</v>
      </c>
      <c r="CE5758">
        <v>2107587.7999999998</v>
      </c>
      <c r="CF5758">
        <v>829513.06</v>
      </c>
      <c r="CG5758">
        <v>0</v>
      </c>
      <c r="CH5758">
        <v>0</v>
      </c>
      <c r="CI5758">
        <v>0</v>
      </c>
      <c r="CK5758">
        <v>0.71757000000000004</v>
      </c>
      <c r="CL5758" t="s">
        <v>318</v>
      </c>
      <c r="CM5758">
        <v>2</v>
      </c>
      <c r="CN5758">
        <v>-3.0000000000000001E-3</v>
      </c>
      <c r="CP5758">
        <v>5.7000000000000002E-2</v>
      </c>
      <c r="CR5758">
        <v>5.7000000000000002E-2</v>
      </c>
      <c r="CU5758">
        <v>5.5E-2</v>
      </c>
      <c r="DD5758">
        <v>5.7959999999999998E-2</v>
      </c>
      <c r="DE5758">
        <v>0</v>
      </c>
      <c r="DF5758">
        <v>0</v>
      </c>
      <c r="DG5758">
        <v>0</v>
      </c>
      <c r="DH5758">
        <v>0</v>
      </c>
      <c r="DI5758">
        <v>0.06</v>
      </c>
      <c r="DJ5758">
        <v>5.8999999999999997E-2</v>
      </c>
      <c r="DK5758">
        <v>6.3E-2</v>
      </c>
      <c r="DL5758">
        <v>-299.92500000000001</v>
      </c>
      <c r="DM5758">
        <v>41383.641000000003</v>
      </c>
      <c r="DN5758">
        <v>76599.695000000007</v>
      </c>
      <c r="DT5758">
        <v>0</v>
      </c>
      <c r="DV5758">
        <v>117983.34</v>
      </c>
      <c r="DW5758">
        <v>-39636.601999999999</v>
      </c>
      <c r="EA5758">
        <v>32506.241999999998</v>
      </c>
      <c r="EB5758">
        <v>4074.306</v>
      </c>
      <c r="EF5758">
        <v>1.8620000000000001</v>
      </c>
      <c r="EK5758">
        <v>-13414.579</v>
      </c>
      <c r="EM5758">
        <v>916.18100000000004</v>
      </c>
      <c r="EN5758">
        <v>-214.37700000000001</v>
      </c>
      <c r="EO5758">
        <v>85.548000000000002</v>
      </c>
      <c r="ER5758">
        <v>102216.37</v>
      </c>
      <c r="ES5758">
        <v>-165721.79999999999</v>
      </c>
      <c r="ET5758">
        <v>-165721.79999999999</v>
      </c>
      <c r="FB5758">
        <v>-4626.0569999999998</v>
      </c>
      <c r="FC5758">
        <v>-4004.8820000000001</v>
      </c>
      <c r="FF5758">
        <v>-174352.73</v>
      </c>
      <c r="FH5758">
        <v>2107587.7999999998</v>
      </c>
      <c r="FI5758">
        <v>2179724</v>
      </c>
      <c r="FJ5758">
        <v>76599.695000000007</v>
      </c>
      <c r="FL5758">
        <v>-39636.601999999999</v>
      </c>
      <c r="FM5758">
        <v>36582.410000000003</v>
      </c>
      <c r="FN5758">
        <v>-13414.579</v>
      </c>
      <c r="FO5758">
        <v>701.80399999999997</v>
      </c>
      <c r="FP5758">
        <v>-15766.966</v>
      </c>
      <c r="FR5758">
        <v>2018</v>
      </c>
      <c r="FS5758" t="s">
        <v>317</v>
      </c>
      <c r="FT5758">
        <v>1</v>
      </c>
      <c r="FU5758">
        <v>6.08E-2</v>
      </c>
      <c r="FV5758">
        <v>0.03</v>
      </c>
      <c r="FW5758">
        <v>3.0800000000000001E-2</v>
      </c>
      <c r="FX5758">
        <v>6.3399999999999998E-2</v>
      </c>
      <c r="FY5758">
        <v>9.3399999999999997E-2</v>
      </c>
      <c r="GI5758">
        <v>0</v>
      </c>
      <c r="GJ5758">
        <v>0</v>
      </c>
      <c r="GK5758">
        <v>0</v>
      </c>
      <c r="GL5758">
        <v>0</v>
      </c>
      <c r="GN5758">
        <v>3.2599999999999997E-2</v>
      </c>
      <c r="GO5758">
        <v>202</v>
      </c>
      <c r="GQ5758">
        <v>21585</v>
      </c>
      <c r="GR5758">
        <v>1373095.75</v>
      </c>
      <c r="GS5758">
        <v>43.7</v>
      </c>
      <c r="GT5758">
        <v>9.1999999999999993</v>
      </c>
      <c r="GU5758">
        <v>63.613</v>
      </c>
      <c r="GV5758">
        <v>4099</v>
      </c>
      <c r="GX5758">
        <v>10937</v>
      </c>
      <c r="GY5758">
        <v>160215.26999999999</v>
      </c>
      <c r="HA5758">
        <v>14.648999999999999</v>
      </c>
      <c r="HB5758">
        <v>10563</v>
      </c>
      <c r="HC5758">
        <v>157616.47</v>
      </c>
      <c r="HF5758">
        <v>59.1</v>
      </c>
      <c r="HH5758">
        <v>1205.8920000000001</v>
      </c>
      <c r="HI5758">
        <v>172</v>
      </c>
      <c r="HK5758">
        <v>0</v>
      </c>
      <c r="HN5758">
        <v>36621</v>
      </c>
      <c r="HO5758">
        <v>0</v>
      </c>
      <c r="HP5758">
        <v>0</v>
      </c>
      <c r="IE5758">
        <v>1.4</v>
      </c>
      <c r="IF5758">
        <v>0</v>
      </c>
      <c r="II5758">
        <v>-5.7160000000000002E-2</v>
      </c>
      <c r="IJ5758">
        <v>0.35899999999999999</v>
      </c>
      <c r="IK5758">
        <v>0.375</v>
      </c>
      <c r="IL5758">
        <v>4.3999999999999997E-2</v>
      </c>
      <c r="IM5758">
        <v>0.29399999999999998</v>
      </c>
      <c r="IN5758">
        <v>0.28999999999999998</v>
      </c>
      <c r="IO5758">
        <v>0.127</v>
      </c>
      <c r="IP5758">
        <v>8.5999999999999993E-2</v>
      </c>
      <c r="IQ5758">
        <v>7.4999999999999997E-2</v>
      </c>
      <c r="IS5758">
        <v>0</v>
      </c>
      <c r="IT5758">
        <v>0</v>
      </c>
      <c r="IV5758">
        <v>2.9000000000000001E-2</v>
      </c>
      <c r="IW5758">
        <v>0.03</v>
      </c>
      <c r="IX5758">
        <v>5.0000000000000001E-3</v>
      </c>
      <c r="IY5758">
        <v>0.23100000000000001</v>
      </c>
      <c r="IZ5758">
        <v>0.23</v>
      </c>
      <c r="JB5758">
        <v>0</v>
      </c>
      <c r="JC5758">
        <v>0</v>
      </c>
      <c r="JE5758">
        <v>1E-3</v>
      </c>
      <c r="JF5758">
        <v>0</v>
      </c>
      <c r="JH5758">
        <v>0</v>
      </c>
      <c r="JI5758">
        <v>0</v>
      </c>
    </row>
    <row r="5759" spans="1:269" hidden="1" x14ac:dyDescent="0.25">
      <c r="A5759">
        <v>25</v>
      </c>
      <c r="B5759" s="11" t="str">
        <f t="shared" si="89"/>
        <v>25 2017</v>
      </c>
      <c r="C5759" t="s">
        <v>2419</v>
      </c>
      <c r="D5759">
        <v>2017</v>
      </c>
      <c r="E5759">
        <v>22</v>
      </c>
      <c r="F5759" t="s">
        <v>2420</v>
      </c>
      <c r="H5759">
        <v>1</v>
      </c>
      <c r="I5759">
        <v>1973</v>
      </c>
      <c r="J5759">
        <v>0</v>
      </c>
      <c r="L5759">
        <v>5</v>
      </c>
      <c r="M5759" t="s">
        <v>1082</v>
      </c>
      <c r="N5759" t="s">
        <v>1083</v>
      </c>
      <c r="O5759" t="s">
        <v>1962</v>
      </c>
      <c r="P5759">
        <v>2</v>
      </c>
      <c r="Q5759" t="s">
        <v>478</v>
      </c>
      <c r="R5759">
        <v>1</v>
      </c>
      <c r="S5759" t="s">
        <v>264</v>
      </c>
      <c r="T5759" t="s">
        <v>381</v>
      </c>
      <c r="U5759">
        <v>1</v>
      </c>
      <c r="W5759" t="s">
        <v>2421</v>
      </c>
      <c r="X5759">
        <v>0</v>
      </c>
      <c r="Y5759">
        <v>0</v>
      </c>
      <c r="Z5759" s="1">
        <v>42735</v>
      </c>
      <c r="AA5759" s="1">
        <v>42916</v>
      </c>
      <c r="AB5759" t="s">
        <v>267</v>
      </c>
      <c r="AC5759" t="s">
        <v>2422</v>
      </c>
      <c r="AD5759" t="s">
        <v>277</v>
      </c>
      <c r="AE5759">
        <v>2.75E-2</v>
      </c>
      <c r="AF5759">
        <v>7.2499999999999995E-2</v>
      </c>
      <c r="AG5759">
        <v>1</v>
      </c>
      <c r="AH5759">
        <v>0</v>
      </c>
      <c r="AI5759">
        <v>5</v>
      </c>
      <c r="AJ5759">
        <v>1</v>
      </c>
      <c r="AK5759">
        <v>3</v>
      </c>
      <c r="AL5759">
        <v>21</v>
      </c>
      <c r="AM5759">
        <v>7.2499999999999995E-2</v>
      </c>
      <c r="AO5759" t="s">
        <v>2426</v>
      </c>
      <c r="AU5759">
        <v>2147993.665</v>
      </c>
      <c r="AV5759">
        <v>2279741.1189999999</v>
      </c>
      <c r="AW5759">
        <v>-51152.042000000001</v>
      </c>
      <c r="AX5759">
        <v>0</v>
      </c>
      <c r="AY5759">
        <v>0</v>
      </c>
      <c r="AZ5759">
        <v>0</v>
      </c>
      <c r="BA5759">
        <v>1</v>
      </c>
      <c r="BB5759">
        <v>4</v>
      </c>
      <c r="BD5759">
        <v>0</v>
      </c>
      <c r="BE5759">
        <v>0.2</v>
      </c>
      <c r="BF5759">
        <v>5</v>
      </c>
      <c r="BG5759">
        <v>0</v>
      </c>
      <c r="BH5759">
        <v>0</v>
      </c>
      <c r="BI5759">
        <v>4</v>
      </c>
      <c r="BJ5759">
        <v>2</v>
      </c>
      <c r="BK5759">
        <v>1</v>
      </c>
      <c r="BL5759">
        <v>1.25</v>
      </c>
      <c r="BM5759">
        <v>0.75</v>
      </c>
      <c r="BQ5759">
        <v>3.2500000000000001E-2</v>
      </c>
      <c r="BU5759">
        <v>3.2500000000000001E-2</v>
      </c>
      <c r="BV5759">
        <v>2279741</v>
      </c>
      <c r="BW5759">
        <v>3032503</v>
      </c>
      <c r="BX5759">
        <v>0.752</v>
      </c>
      <c r="BY5759">
        <v>752762</v>
      </c>
      <c r="BZ5759">
        <v>0</v>
      </c>
      <c r="CA5759">
        <v>1436588</v>
      </c>
      <c r="CB5759">
        <v>80305.266000000003</v>
      </c>
      <c r="CC5759">
        <v>0.99738000000000004</v>
      </c>
      <c r="CD5759">
        <v>3094309.3</v>
      </c>
      <c r="CE5759">
        <v>2304281.7999999998</v>
      </c>
      <c r="CF5759">
        <v>790027.69</v>
      </c>
      <c r="CG5759">
        <v>0</v>
      </c>
      <c r="CH5759">
        <v>0</v>
      </c>
      <c r="CI5759">
        <v>0</v>
      </c>
      <c r="CK5759">
        <v>0.74468000000000001</v>
      </c>
      <c r="CL5759" t="s">
        <v>318</v>
      </c>
      <c r="CM5759">
        <v>2</v>
      </c>
      <c r="CN5759">
        <v>0.123</v>
      </c>
      <c r="CP5759">
        <v>4.4999999999999998E-2</v>
      </c>
      <c r="CR5759">
        <v>8.1000000000000003E-2</v>
      </c>
      <c r="CU5759">
        <v>0.05</v>
      </c>
      <c r="DC5759">
        <v>1</v>
      </c>
      <c r="DD5759">
        <v>6.1679999999999999E-2</v>
      </c>
      <c r="DE5759">
        <v>0</v>
      </c>
      <c r="DF5759">
        <v>0</v>
      </c>
      <c r="DG5759">
        <v>0</v>
      </c>
      <c r="DH5759">
        <v>0</v>
      </c>
      <c r="DI5759">
        <v>4.7E-2</v>
      </c>
      <c r="DJ5759">
        <v>8.3000000000000004E-2</v>
      </c>
      <c r="DK5759">
        <v>5.7000000000000002E-2</v>
      </c>
      <c r="DL5759">
        <v>-932.05200000000002</v>
      </c>
      <c r="DM5759">
        <v>43062.633000000002</v>
      </c>
      <c r="DN5759">
        <v>80094.539000000004</v>
      </c>
      <c r="DT5759">
        <v>0</v>
      </c>
      <c r="DV5759">
        <v>123157.17</v>
      </c>
      <c r="DW5759">
        <v>223619.06</v>
      </c>
      <c r="EA5759">
        <v>33416.32</v>
      </c>
      <c r="EB5759">
        <v>6580.5919999999996</v>
      </c>
      <c r="EF5759">
        <v>0</v>
      </c>
      <c r="EK5759">
        <v>-13498.016</v>
      </c>
      <c r="EM5759">
        <v>1795.875</v>
      </c>
      <c r="EN5759">
        <v>-932.05200000000002</v>
      </c>
      <c r="EO5759">
        <v>0</v>
      </c>
      <c r="ER5759">
        <v>374138.94</v>
      </c>
      <c r="ES5759">
        <v>-168783.72</v>
      </c>
      <c r="ET5759">
        <v>-168783.72</v>
      </c>
      <c r="FB5759">
        <v>-4601.8649999999998</v>
      </c>
      <c r="FC5759">
        <v>-4059.4079999999999</v>
      </c>
      <c r="FF5759">
        <v>-177444.98</v>
      </c>
      <c r="FH5759">
        <v>2304281.7999999998</v>
      </c>
      <c r="FI5759">
        <v>2107587.7999999998</v>
      </c>
      <c r="FJ5759">
        <v>80094.539000000004</v>
      </c>
      <c r="FL5759">
        <v>223619.06</v>
      </c>
      <c r="FM5759">
        <v>39996.913999999997</v>
      </c>
      <c r="FN5759">
        <v>-13498.016</v>
      </c>
      <c r="FO5759">
        <v>863.82299999999998</v>
      </c>
      <c r="FP5759">
        <v>250981.78</v>
      </c>
      <c r="FR5759">
        <v>2019</v>
      </c>
      <c r="FS5759" t="s">
        <v>317</v>
      </c>
      <c r="FT5759">
        <v>1</v>
      </c>
      <c r="FU5759">
        <v>6.08E-2</v>
      </c>
      <c r="FV5759">
        <v>0.03</v>
      </c>
      <c r="FW5759">
        <v>3.0800000000000001E-2</v>
      </c>
      <c r="FX5759">
        <v>6.5199999999999994E-2</v>
      </c>
      <c r="FY5759">
        <v>9.5200000000000007E-2</v>
      </c>
      <c r="GI5759">
        <v>0</v>
      </c>
      <c r="GJ5759">
        <v>0</v>
      </c>
      <c r="GK5759">
        <v>0</v>
      </c>
      <c r="GL5759">
        <v>0</v>
      </c>
      <c r="GN5759">
        <v>3.44E-2</v>
      </c>
      <c r="GQ5759">
        <v>21748</v>
      </c>
      <c r="GR5759">
        <v>1436588</v>
      </c>
      <c r="GS5759">
        <v>43.8</v>
      </c>
      <c r="GT5759">
        <v>9.1999999999999993</v>
      </c>
      <c r="GU5759">
        <v>66.055999999999997</v>
      </c>
      <c r="GV5759">
        <v>4446</v>
      </c>
      <c r="GX5759">
        <v>11367</v>
      </c>
      <c r="GY5759">
        <v>163189.23000000001</v>
      </c>
      <c r="HA5759">
        <v>14.356</v>
      </c>
      <c r="HF5759">
        <v>59.360999999999997</v>
      </c>
      <c r="HK5759">
        <v>0</v>
      </c>
      <c r="HN5759">
        <v>37561</v>
      </c>
      <c r="HO5759">
        <v>0</v>
      </c>
      <c r="HP5759">
        <v>1</v>
      </c>
      <c r="IE5759">
        <v>10.1</v>
      </c>
      <c r="IF5759">
        <v>0</v>
      </c>
      <c r="II5759">
        <v>0.22105</v>
      </c>
      <c r="IJ5759">
        <v>0.42399999999999999</v>
      </c>
      <c r="IK5759">
        <v>0.37</v>
      </c>
      <c r="IL5759">
        <v>4.3999999999999997E-2</v>
      </c>
      <c r="IM5759">
        <v>0.27600000000000002</v>
      </c>
      <c r="IN5759">
        <v>0.28999999999999998</v>
      </c>
      <c r="IO5759">
        <v>0.03</v>
      </c>
      <c r="IP5759">
        <v>7.8E-2</v>
      </c>
      <c r="IQ5759">
        <v>7.4999999999999997E-2</v>
      </c>
      <c r="IS5759">
        <v>0</v>
      </c>
      <c r="IT5759">
        <v>0</v>
      </c>
      <c r="IV5759">
        <v>0.03</v>
      </c>
      <c r="IW5759">
        <v>3.5000000000000003E-2</v>
      </c>
      <c r="IX5759">
        <v>0.11899999999999999</v>
      </c>
      <c r="IY5759">
        <v>0.191</v>
      </c>
      <c r="IZ5759">
        <v>0.23</v>
      </c>
      <c r="JB5759">
        <v>0</v>
      </c>
      <c r="JC5759">
        <v>0</v>
      </c>
      <c r="JE5759">
        <v>1E-3</v>
      </c>
      <c r="JF5759">
        <v>0</v>
      </c>
      <c r="JH5759">
        <v>0</v>
      </c>
      <c r="JI5759">
        <v>0</v>
      </c>
    </row>
    <row r="5760" spans="1:269" hidden="1" x14ac:dyDescent="0.25">
      <c r="A5760">
        <v>25</v>
      </c>
      <c r="B5760" s="11" t="str">
        <f t="shared" si="89"/>
        <v>25 2018</v>
      </c>
      <c r="C5760" t="s">
        <v>2419</v>
      </c>
      <c r="D5760">
        <v>2018</v>
      </c>
      <c r="E5760">
        <v>22</v>
      </c>
      <c r="F5760" t="s">
        <v>2420</v>
      </c>
      <c r="H5760">
        <v>1</v>
      </c>
      <c r="I5760">
        <v>1973</v>
      </c>
      <c r="J5760">
        <v>0</v>
      </c>
      <c r="L5760">
        <v>5</v>
      </c>
      <c r="M5760" t="s">
        <v>1082</v>
      </c>
      <c r="N5760" t="s">
        <v>1083</v>
      </c>
      <c r="O5760" t="s">
        <v>1962</v>
      </c>
      <c r="P5760">
        <v>2</v>
      </c>
      <c r="Q5760" t="s">
        <v>478</v>
      </c>
      <c r="R5760">
        <v>1</v>
      </c>
      <c r="S5760" t="s">
        <v>264</v>
      </c>
      <c r="T5760" t="s">
        <v>381</v>
      </c>
      <c r="U5760">
        <v>1</v>
      </c>
      <c r="W5760" t="s">
        <v>2421</v>
      </c>
      <c r="X5760">
        <v>0</v>
      </c>
      <c r="Y5760">
        <v>0</v>
      </c>
      <c r="Z5760" s="1">
        <v>43100</v>
      </c>
      <c r="AA5760" s="1">
        <v>43281</v>
      </c>
      <c r="AB5760" t="s">
        <v>267</v>
      </c>
      <c r="AC5760" t="s">
        <v>2422</v>
      </c>
      <c r="AD5760" t="s">
        <v>277</v>
      </c>
      <c r="AE5760">
        <v>2.75E-2</v>
      </c>
      <c r="AF5760">
        <v>7.2499999999999995E-2</v>
      </c>
      <c r="AG5760">
        <v>1</v>
      </c>
      <c r="AH5760">
        <v>0</v>
      </c>
      <c r="AI5760">
        <v>5</v>
      </c>
      <c r="AJ5760">
        <v>1</v>
      </c>
      <c r="AK5760">
        <v>3</v>
      </c>
      <c r="AL5760">
        <v>20</v>
      </c>
      <c r="AM5760">
        <v>7.2499999999999995E-2</v>
      </c>
      <c r="AO5760" t="s">
        <v>2427</v>
      </c>
      <c r="AU5760">
        <v>2446214.8250000002</v>
      </c>
      <c r="AV5760">
        <v>2398667.997</v>
      </c>
      <c r="AW5760">
        <v>-47377.2</v>
      </c>
      <c r="AX5760">
        <v>0</v>
      </c>
      <c r="AY5760">
        <v>0</v>
      </c>
      <c r="AZ5760">
        <v>0</v>
      </c>
      <c r="BA5760">
        <v>1</v>
      </c>
      <c r="BB5760">
        <v>4</v>
      </c>
      <c r="BD5760">
        <v>0</v>
      </c>
      <c r="BE5760">
        <v>0.2</v>
      </c>
      <c r="BF5760">
        <v>5</v>
      </c>
      <c r="BG5760">
        <v>0</v>
      </c>
      <c r="BH5760">
        <v>0</v>
      </c>
      <c r="BI5760">
        <v>4</v>
      </c>
      <c r="BJ5760">
        <v>2</v>
      </c>
      <c r="BK5760">
        <v>1</v>
      </c>
      <c r="BL5760">
        <v>1.25</v>
      </c>
      <c r="BM5760">
        <v>0.75</v>
      </c>
      <c r="BQ5760">
        <v>3.2500000000000001E-2</v>
      </c>
      <c r="BU5760">
        <v>3.2500000000000001E-2</v>
      </c>
      <c r="BV5760">
        <v>2398668</v>
      </c>
      <c r="BW5760">
        <v>3167941</v>
      </c>
      <c r="BX5760">
        <v>0.75700000000000001</v>
      </c>
      <c r="BY5760">
        <v>769273</v>
      </c>
      <c r="BZ5760">
        <v>0</v>
      </c>
      <c r="CA5760">
        <v>1475449</v>
      </c>
      <c r="CB5760">
        <v>93543.468999999997</v>
      </c>
      <c r="CC5760">
        <v>0.98035000000000005</v>
      </c>
      <c r="CD5760">
        <v>3238436.3</v>
      </c>
      <c r="CE5760">
        <v>2446280</v>
      </c>
      <c r="CF5760">
        <v>792156.38</v>
      </c>
      <c r="CG5760">
        <v>0</v>
      </c>
      <c r="CH5760">
        <v>0</v>
      </c>
      <c r="CI5760">
        <v>0</v>
      </c>
      <c r="CK5760">
        <v>0.75539000000000001</v>
      </c>
      <c r="CL5760" t="s">
        <v>318</v>
      </c>
      <c r="CM5760">
        <v>2</v>
      </c>
      <c r="CN5760">
        <v>8.1000000000000003E-2</v>
      </c>
      <c r="CP5760">
        <v>6.4000000000000001E-2</v>
      </c>
      <c r="CR5760">
        <v>7.1999999999999995E-2</v>
      </c>
      <c r="CU5760">
        <v>6.0999999999999999E-2</v>
      </c>
      <c r="DC5760">
        <v>1</v>
      </c>
      <c r="DD5760">
        <v>6.275E-2</v>
      </c>
      <c r="DE5760">
        <v>0</v>
      </c>
      <c r="DF5760">
        <v>0</v>
      </c>
      <c r="DG5760">
        <v>0</v>
      </c>
      <c r="DH5760">
        <v>0</v>
      </c>
      <c r="DI5760">
        <v>6.7000000000000004E-2</v>
      </c>
      <c r="DJ5760">
        <v>7.6999999999999999E-2</v>
      </c>
      <c r="DK5760">
        <v>7.0000000000000007E-2</v>
      </c>
      <c r="DL5760">
        <v>-2164.2779999999998</v>
      </c>
      <c r="DM5760">
        <v>44169.101999999999</v>
      </c>
      <c r="DN5760">
        <v>91704.875</v>
      </c>
      <c r="DT5760">
        <v>0</v>
      </c>
      <c r="DV5760">
        <v>135873.98000000001</v>
      </c>
      <c r="DW5760">
        <v>169848.3</v>
      </c>
      <c r="EA5760">
        <v>29445.532999999999</v>
      </c>
      <c r="EB5760">
        <v>2498.06</v>
      </c>
      <c r="EF5760">
        <v>0</v>
      </c>
      <c r="EK5760">
        <v>-14366.955</v>
      </c>
      <c r="EM5760">
        <v>2884.8319999999999</v>
      </c>
      <c r="EN5760">
        <v>-2164.2779999999998</v>
      </c>
      <c r="EO5760">
        <v>0</v>
      </c>
      <c r="ER5760">
        <v>324019.46999999997</v>
      </c>
      <c r="ES5760">
        <v>-173052.47</v>
      </c>
      <c r="ET5760">
        <v>-173052.47</v>
      </c>
      <c r="FB5760">
        <v>-4667.835</v>
      </c>
      <c r="FC5760">
        <v>-4300.9269999999997</v>
      </c>
      <c r="FF5760">
        <v>-182021.22</v>
      </c>
      <c r="FH5760">
        <v>2446280</v>
      </c>
      <c r="FI5760">
        <v>2304281.7999999998</v>
      </c>
      <c r="FJ5760">
        <v>91704.875</v>
      </c>
      <c r="FL5760">
        <v>169848.3</v>
      </c>
      <c r="FM5760">
        <v>31943.594000000001</v>
      </c>
      <c r="FN5760">
        <v>-14366.955</v>
      </c>
      <c r="FO5760">
        <v>720.55399999999997</v>
      </c>
      <c r="FP5760">
        <v>188145.48</v>
      </c>
      <c r="FR5760">
        <v>2020</v>
      </c>
      <c r="FS5760" t="s">
        <v>317</v>
      </c>
      <c r="FT5760">
        <v>1</v>
      </c>
      <c r="FU5760">
        <v>6.0900000000000003E-2</v>
      </c>
      <c r="FV5760">
        <v>0.03</v>
      </c>
      <c r="FW5760">
        <v>3.09E-2</v>
      </c>
      <c r="FX5760">
        <v>6.6000000000000003E-2</v>
      </c>
      <c r="FY5760">
        <v>9.6000000000000002E-2</v>
      </c>
      <c r="GI5760">
        <v>0</v>
      </c>
      <c r="GJ5760">
        <v>0</v>
      </c>
      <c r="GK5760">
        <v>0</v>
      </c>
      <c r="GL5760">
        <v>0</v>
      </c>
      <c r="GN5760">
        <v>3.5099999999999999E-2</v>
      </c>
      <c r="GQ5760">
        <v>21841</v>
      </c>
      <c r="GR5760">
        <v>1475449.125</v>
      </c>
      <c r="GS5760">
        <v>43.9</v>
      </c>
      <c r="GT5760">
        <v>9.4</v>
      </c>
      <c r="GU5760">
        <v>67.554000000000002</v>
      </c>
      <c r="GV5760">
        <v>4759</v>
      </c>
      <c r="GX5760">
        <v>11729</v>
      </c>
      <c r="GY5760">
        <v>167821.31</v>
      </c>
      <c r="GZ5760">
        <v>72.5</v>
      </c>
      <c r="HA5760">
        <v>14.308</v>
      </c>
      <c r="HK5760">
        <v>0</v>
      </c>
      <c r="HN5760">
        <v>38329</v>
      </c>
      <c r="HO5760">
        <v>0</v>
      </c>
      <c r="HP5760">
        <v>0</v>
      </c>
      <c r="IE5760">
        <v>6.8</v>
      </c>
      <c r="IF5760">
        <v>0</v>
      </c>
      <c r="II5760">
        <v>0.13575000000000001</v>
      </c>
      <c r="IJ5760">
        <v>0.39600000000000002</v>
      </c>
      <c r="IK5760">
        <v>0.39500000000000002</v>
      </c>
      <c r="IL5760">
        <v>5.0000000000000001E-3</v>
      </c>
      <c r="IM5760">
        <v>0.28699999999999998</v>
      </c>
      <c r="IN5760">
        <v>0.28999999999999998</v>
      </c>
      <c r="IO5760">
        <v>0.09</v>
      </c>
      <c r="IP5760">
        <v>8.2000000000000003E-2</v>
      </c>
      <c r="IQ5760">
        <v>0.08</v>
      </c>
      <c r="IS5760">
        <v>0</v>
      </c>
      <c r="IT5760">
        <v>0</v>
      </c>
      <c r="IV5760">
        <v>3.5999999999999997E-2</v>
      </c>
      <c r="IW5760">
        <v>3.5000000000000003E-2</v>
      </c>
      <c r="IX5760">
        <v>5.6000000000000001E-2</v>
      </c>
      <c r="IY5760">
        <v>0.19800000000000001</v>
      </c>
      <c r="IZ5760">
        <v>0.2</v>
      </c>
      <c r="JB5760">
        <v>0</v>
      </c>
      <c r="JC5760">
        <v>0</v>
      </c>
      <c r="JE5760">
        <v>1E-3</v>
      </c>
      <c r="JF5760">
        <v>0</v>
      </c>
      <c r="JH5760">
        <v>0</v>
      </c>
      <c r="JI5760">
        <v>0</v>
      </c>
    </row>
    <row r="5761" spans="1:269" hidden="1" x14ac:dyDescent="0.25">
      <c r="A5761">
        <v>25</v>
      </c>
      <c r="B5761" s="11" t="str">
        <f t="shared" si="89"/>
        <v>25 2019</v>
      </c>
      <c r="C5761" t="s">
        <v>2419</v>
      </c>
      <c r="D5761">
        <v>2019</v>
      </c>
      <c r="E5761">
        <v>22</v>
      </c>
      <c r="F5761" t="s">
        <v>2420</v>
      </c>
      <c r="H5761">
        <v>1</v>
      </c>
      <c r="I5761">
        <v>1973</v>
      </c>
      <c r="J5761">
        <v>0</v>
      </c>
      <c r="L5761">
        <v>5</v>
      </c>
      <c r="M5761" t="s">
        <v>1082</v>
      </c>
      <c r="N5761" t="s">
        <v>1083</v>
      </c>
      <c r="O5761" t="s">
        <v>1962</v>
      </c>
      <c r="P5761">
        <v>2</v>
      </c>
      <c r="Q5761" t="s">
        <v>478</v>
      </c>
      <c r="R5761">
        <v>1</v>
      </c>
      <c r="S5761" t="s">
        <v>264</v>
      </c>
      <c r="T5761" t="s">
        <v>381</v>
      </c>
      <c r="U5761">
        <v>1</v>
      </c>
      <c r="W5761" t="s">
        <v>2421</v>
      </c>
      <c r="X5761">
        <v>0</v>
      </c>
      <c r="Y5761">
        <v>0</v>
      </c>
      <c r="Z5761" s="1">
        <v>43465</v>
      </c>
      <c r="AA5761" s="1">
        <v>43646</v>
      </c>
      <c r="AB5761" t="s">
        <v>267</v>
      </c>
      <c r="AC5761" t="s">
        <v>2422</v>
      </c>
      <c r="AD5761" t="s">
        <v>277</v>
      </c>
      <c r="AE5761">
        <v>2.75E-2</v>
      </c>
      <c r="AF5761">
        <v>7.2499999999999995E-2</v>
      </c>
      <c r="AG5761">
        <v>1</v>
      </c>
      <c r="AH5761">
        <v>0</v>
      </c>
      <c r="AI5761">
        <v>5</v>
      </c>
      <c r="AJ5761">
        <v>1</v>
      </c>
      <c r="AK5761">
        <v>3</v>
      </c>
      <c r="AL5761">
        <v>19</v>
      </c>
      <c r="AM5761">
        <v>7.2499999999999995E-2</v>
      </c>
      <c r="AU5761">
        <v>2280734.1910000001</v>
      </c>
      <c r="AV5761">
        <v>2466004.2719999999</v>
      </c>
      <c r="AW5761">
        <v>-27765.154999999999</v>
      </c>
      <c r="BB5761">
        <v>4</v>
      </c>
      <c r="BD5761">
        <v>0</v>
      </c>
      <c r="BE5761">
        <v>0.2</v>
      </c>
      <c r="BF5761">
        <v>5</v>
      </c>
      <c r="BH5761">
        <v>0</v>
      </c>
      <c r="BI5761">
        <v>4</v>
      </c>
      <c r="BJ5761">
        <v>2</v>
      </c>
      <c r="BK5761">
        <v>1</v>
      </c>
      <c r="BL5761">
        <v>1.25</v>
      </c>
      <c r="BM5761">
        <v>0.75</v>
      </c>
      <c r="BU5761">
        <v>3.2500000000000001E-2</v>
      </c>
      <c r="BV5761">
        <v>2466004</v>
      </c>
      <c r="BW5761">
        <v>3334114</v>
      </c>
      <c r="BX5761">
        <v>0.74</v>
      </c>
      <c r="BY5761">
        <v>868110</v>
      </c>
      <c r="BZ5761">
        <v>0</v>
      </c>
      <c r="CA5761">
        <v>1554614</v>
      </c>
      <c r="CB5761">
        <v>96982.914000000004</v>
      </c>
      <c r="CC5761">
        <v>1</v>
      </c>
      <c r="CD5761">
        <v>3406341</v>
      </c>
      <c r="CE5761">
        <v>2521441.5</v>
      </c>
      <c r="CF5761">
        <v>884899.44</v>
      </c>
      <c r="CG5761">
        <v>0</v>
      </c>
      <c r="CH5761">
        <v>0</v>
      </c>
      <c r="CI5761">
        <v>0</v>
      </c>
      <c r="CK5761">
        <v>0.74021999999999999</v>
      </c>
      <c r="CL5761" t="s">
        <v>318</v>
      </c>
      <c r="CM5761">
        <v>2</v>
      </c>
      <c r="CN5761">
        <v>4.7E-2</v>
      </c>
      <c r="CP5761">
        <v>8.3000000000000004E-2</v>
      </c>
      <c r="CR5761">
        <v>5.0999999999999997E-2</v>
      </c>
      <c r="CU5761">
        <v>8.8999999999999996E-2</v>
      </c>
      <c r="DC5761">
        <v>1</v>
      </c>
      <c r="DD5761">
        <v>6.191E-2</v>
      </c>
      <c r="DE5761">
        <v>0</v>
      </c>
      <c r="DF5761">
        <v>0</v>
      </c>
      <c r="DG5761">
        <v>0</v>
      </c>
      <c r="DH5761">
        <v>0</v>
      </c>
      <c r="DI5761">
        <v>8.4000000000000005E-2</v>
      </c>
      <c r="DJ5761">
        <v>5.3999999999999999E-2</v>
      </c>
      <c r="DK5761">
        <v>9.4E-2</v>
      </c>
      <c r="DL5761">
        <v>-3231.2130000000002</v>
      </c>
      <c r="DM5761">
        <v>46645.394999999997</v>
      </c>
      <c r="DN5761">
        <v>96982.914000000004</v>
      </c>
      <c r="DT5761">
        <v>0</v>
      </c>
      <c r="DV5761">
        <v>143628.31</v>
      </c>
      <c r="DW5761">
        <v>96217.851999999999</v>
      </c>
      <c r="EA5761">
        <v>30432.17</v>
      </c>
      <c r="EB5761">
        <v>4227.4120000000003</v>
      </c>
      <c r="EF5761">
        <v>0</v>
      </c>
      <c r="EK5761">
        <v>-13768.174999999999</v>
      </c>
      <c r="EM5761">
        <v>3849.4549999999999</v>
      </c>
      <c r="EN5761">
        <v>-3231.2130000000002</v>
      </c>
      <c r="EO5761">
        <v>0</v>
      </c>
      <c r="ER5761">
        <v>261355.81</v>
      </c>
      <c r="ES5761">
        <v>-177422.31</v>
      </c>
      <c r="ET5761">
        <v>-177422.31</v>
      </c>
      <c r="FB5761">
        <v>-4509.7650000000003</v>
      </c>
      <c r="FC5761">
        <v>-4262</v>
      </c>
      <c r="FF5761">
        <v>-186194.23</v>
      </c>
      <c r="FH5761">
        <v>2521441.5</v>
      </c>
      <c r="FI5761">
        <v>2446280</v>
      </c>
      <c r="FJ5761">
        <v>96982.914000000004</v>
      </c>
      <c r="FL5761">
        <v>96217.851999999999</v>
      </c>
      <c r="FM5761">
        <v>34659.582000000002</v>
      </c>
      <c r="FN5761">
        <v>-13768.174999999999</v>
      </c>
      <c r="FO5761">
        <v>618.24199999999996</v>
      </c>
      <c r="FP5761">
        <v>117727.51</v>
      </c>
      <c r="FR5761">
        <v>2021</v>
      </c>
      <c r="FS5761" t="s">
        <v>1944</v>
      </c>
      <c r="FT5761">
        <v>8</v>
      </c>
      <c r="FU5761">
        <v>5.8799999999999998E-2</v>
      </c>
      <c r="FV5761">
        <v>0.03</v>
      </c>
      <c r="FW5761">
        <v>2.8799999999999999E-2</v>
      </c>
      <c r="FX5761">
        <v>6.6400000000000001E-2</v>
      </c>
      <c r="FY5761">
        <v>9.64E-2</v>
      </c>
      <c r="GI5761">
        <v>0</v>
      </c>
      <c r="GJ5761">
        <v>0</v>
      </c>
      <c r="GK5761">
        <v>0</v>
      </c>
      <c r="GL5761">
        <v>0</v>
      </c>
      <c r="GN5761">
        <v>3.7600000000000001E-2</v>
      </c>
      <c r="GQ5761">
        <v>22048</v>
      </c>
      <c r="GR5761">
        <v>1554614</v>
      </c>
      <c r="GS5761">
        <v>43.6</v>
      </c>
      <c r="GT5761">
        <v>9.4</v>
      </c>
      <c r="GU5761">
        <v>70.510000000000005</v>
      </c>
      <c r="GV5761">
        <v>4996</v>
      </c>
      <c r="GX5761">
        <v>12101</v>
      </c>
      <c r="GY5761">
        <v>171843.67</v>
      </c>
      <c r="GZ5761">
        <v>71.7</v>
      </c>
      <c r="HA5761">
        <v>14.201000000000001</v>
      </c>
      <c r="HK5761">
        <v>0</v>
      </c>
      <c r="HN5761">
        <v>39145</v>
      </c>
      <c r="HO5761">
        <v>0</v>
      </c>
      <c r="HP5761">
        <v>0</v>
      </c>
      <c r="HT5761">
        <v>1791189.5</v>
      </c>
      <c r="IE5761">
        <v>6.6</v>
      </c>
      <c r="IF5761">
        <v>0</v>
      </c>
      <c r="II5761">
        <v>2.3630000000000002E-2</v>
      </c>
      <c r="IJ5761">
        <v>0.38062000000000001</v>
      </c>
      <c r="IK5761">
        <v>0.39500000000000002</v>
      </c>
      <c r="IL5761">
        <v>6.7000000000000004E-2</v>
      </c>
      <c r="IM5761">
        <v>0.28871000000000002</v>
      </c>
      <c r="IN5761">
        <v>0.28999999999999998</v>
      </c>
      <c r="IO5761">
        <v>6.4000000000000001E-2</v>
      </c>
      <c r="IP5761">
        <v>8.591E-2</v>
      </c>
      <c r="IQ5761">
        <v>0.08</v>
      </c>
      <c r="IS5761">
        <v>0</v>
      </c>
      <c r="IT5761">
        <v>0</v>
      </c>
      <c r="IV5761">
        <v>4.5949999999999998E-2</v>
      </c>
      <c r="IW5761">
        <v>3.5000000000000003E-2</v>
      </c>
      <c r="IX5761">
        <v>4.2000000000000003E-2</v>
      </c>
      <c r="IY5761">
        <v>0.1968</v>
      </c>
      <c r="IZ5761">
        <v>0.2</v>
      </c>
      <c r="JB5761">
        <v>0</v>
      </c>
      <c r="JC5761">
        <v>0</v>
      </c>
      <c r="JE5761">
        <v>2E-3</v>
      </c>
      <c r="JF5761">
        <v>0</v>
      </c>
      <c r="JH5761">
        <v>0</v>
      </c>
      <c r="JI5761">
        <v>0</v>
      </c>
    </row>
    <row r="5762" spans="1:269" hidden="1" x14ac:dyDescent="0.25">
      <c r="A5762">
        <v>25</v>
      </c>
      <c r="B5762" s="11" t="str">
        <f t="shared" si="89"/>
        <v>25 2020</v>
      </c>
      <c r="C5762" t="s">
        <v>2419</v>
      </c>
      <c r="D5762">
        <v>2020</v>
      </c>
      <c r="E5762">
        <v>22</v>
      </c>
      <c r="F5762" t="s">
        <v>2420</v>
      </c>
      <c r="H5762">
        <v>1</v>
      </c>
      <c r="I5762">
        <v>1973</v>
      </c>
      <c r="J5762">
        <v>0</v>
      </c>
      <c r="L5762">
        <v>5</v>
      </c>
      <c r="M5762" t="s">
        <v>1082</v>
      </c>
      <c r="N5762" t="s">
        <v>1083</v>
      </c>
      <c r="O5762" t="s">
        <v>1962</v>
      </c>
      <c r="P5762">
        <v>2</v>
      </c>
      <c r="Q5762" t="s">
        <v>478</v>
      </c>
      <c r="R5762">
        <v>1</v>
      </c>
      <c r="S5762" t="s">
        <v>264</v>
      </c>
      <c r="T5762" t="s">
        <v>381</v>
      </c>
      <c r="U5762">
        <v>1</v>
      </c>
      <c r="W5762" t="s">
        <v>2421</v>
      </c>
      <c r="X5762">
        <v>0</v>
      </c>
      <c r="Y5762">
        <v>0</v>
      </c>
      <c r="Z5762" s="1">
        <v>43830</v>
      </c>
      <c r="AA5762" s="1">
        <v>44012</v>
      </c>
      <c r="AB5762" t="s">
        <v>267</v>
      </c>
      <c r="AC5762" t="s">
        <v>2422</v>
      </c>
      <c r="AD5762" t="s">
        <v>277</v>
      </c>
      <c r="AE5762">
        <v>2.75E-2</v>
      </c>
      <c r="AF5762">
        <v>7.2499999999999995E-2</v>
      </c>
      <c r="AG5762">
        <v>1</v>
      </c>
      <c r="AH5762">
        <v>0</v>
      </c>
      <c r="AI5762">
        <v>5</v>
      </c>
      <c r="AJ5762">
        <v>1</v>
      </c>
      <c r="AK5762">
        <v>3</v>
      </c>
      <c r="AL5762">
        <v>18</v>
      </c>
      <c r="AM5762">
        <v>7.2499999999999995E-2</v>
      </c>
      <c r="BV5762">
        <v>2582582</v>
      </c>
      <c r="BW5762">
        <v>3468150</v>
      </c>
      <c r="BX5762">
        <v>0.745</v>
      </c>
      <c r="BY5762">
        <v>885568</v>
      </c>
      <c r="BZ5762">
        <v>0</v>
      </c>
      <c r="CA5762">
        <v>1632427</v>
      </c>
      <c r="CB5762">
        <v>104741.26</v>
      </c>
      <c r="CC5762">
        <v>1</v>
      </c>
      <c r="CD5762">
        <v>3543956.3</v>
      </c>
      <c r="CE5762">
        <v>2593383.2999999998</v>
      </c>
      <c r="CF5762">
        <v>950573.06</v>
      </c>
      <c r="CG5762">
        <v>0</v>
      </c>
      <c r="CH5762">
        <v>0</v>
      </c>
      <c r="CI5762">
        <v>0</v>
      </c>
      <c r="CK5762">
        <v>0.73177999999999999</v>
      </c>
      <c r="CL5762" t="s">
        <v>318</v>
      </c>
      <c r="CM5762">
        <v>2</v>
      </c>
      <c r="CN5762">
        <v>4.7E-2</v>
      </c>
      <c r="CP5762">
        <v>0.06</v>
      </c>
      <c r="CR5762">
        <v>5.8000000000000003E-2</v>
      </c>
      <c r="CU5762">
        <v>7.6999999999999999E-2</v>
      </c>
      <c r="DC5762">
        <v>1</v>
      </c>
      <c r="DD5762">
        <v>6.1159999999999999E-2</v>
      </c>
      <c r="DE5762">
        <v>0</v>
      </c>
      <c r="DF5762">
        <v>0</v>
      </c>
      <c r="DG5762">
        <v>0</v>
      </c>
      <c r="DH5762">
        <v>0</v>
      </c>
      <c r="DI5762">
        <v>5.8000000000000003E-2</v>
      </c>
      <c r="DJ5762">
        <v>5.8999999999999997E-2</v>
      </c>
      <c r="DK5762">
        <v>8.1000000000000003E-2</v>
      </c>
      <c r="DL5762">
        <v>-1529.7470000000001</v>
      </c>
      <c r="DM5762">
        <v>49095.601999999999</v>
      </c>
      <c r="DN5762">
        <v>104741.26</v>
      </c>
      <c r="DT5762">
        <v>0</v>
      </c>
      <c r="DV5762">
        <v>153836.85999999999</v>
      </c>
      <c r="DW5762">
        <v>42105.586000000003</v>
      </c>
      <c r="EA5762">
        <v>23332.690999999999</v>
      </c>
      <c r="EB5762">
        <v>58903.601999999999</v>
      </c>
      <c r="EF5762">
        <v>0</v>
      </c>
      <c r="EK5762">
        <v>-16307.839</v>
      </c>
      <c r="EM5762">
        <v>1968.2439999999999</v>
      </c>
      <c r="EN5762">
        <v>-1529.7470000000001</v>
      </c>
      <c r="EO5762">
        <v>0</v>
      </c>
      <c r="ER5762">
        <v>262309.38</v>
      </c>
      <c r="ES5762">
        <v>-181587.16</v>
      </c>
      <c r="ET5762">
        <v>-181587.16</v>
      </c>
      <c r="FB5762">
        <v>-4399.3459999999995</v>
      </c>
      <c r="FC5762">
        <v>-4381.1909999999998</v>
      </c>
      <c r="FF5762">
        <v>-190367.69</v>
      </c>
      <c r="FH5762">
        <v>2593383.2999999998</v>
      </c>
      <c r="FI5762">
        <v>2521441.5</v>
      </c>
      <c r="FJ5762">
        <v>104741.26</v>
      </c>
      <c r="FL5762">
        <v>42105.586000000003</v>
      </c>
      <c r="FM5762">
        <v>82236.289000000004</v>
      </c>
      <c r="FN5762">
        <v>-16307.839</v>
      </c>
      <c r="FO5762">
        <v>438.49700000000001</v>
      </c>
      <c r="FP5762">
        <v>108472.54</v>
      </c>
      <c r="FR5762">
        <v>2022</v>
      </c>
      <c r="FS5762" t="s">
        <v>1944</v>
      </c>
      <c r="FT5762">
        <v>8</v>
      </c>
      <c r="FU5762">
        <v>5.7599999999999998E-2</v>
      </c>
      <c r="FV5762">
        <v>0.03</v>
      </c>
      <c r="FW5762">
        <v>2.76E-2</v>
      </c>
      <c r="FX5762">
        <v>6.7500000000000004E-2</v>
      </c>
      <c r="FY5762">
        <v>9.7500000000000003E-2</v>
      </c>
      <c r="GI5762">
        <v>0</v>
      </c>
      <c r="GJ5762">
        <v>0</v>
      </c>
      <c r="GK5762">
        <v>0</v>
      </c>
      <c r="GL5762">
        <v>0</v>
      </c>
      <c r="GN5762">
        <v>3.9899999999999998E-2</v>
      </c>
      <c r="GQ5762">
        <v>22176</v>
      </c>
      <c r="GR5762">
        <v>1632427.25</v>
      </c>
      <c r="GS5762">
        <v>44.3</v>
      </c>
      <c r="GT5762">
        <v>9.6</v>
      </c>
      <c r="GU5762">
        <v>73.611999999999995</v>
      </c>
      <c r="GV5762">
        <v>5240</v>
      </c>
      <c r="GX5762">
        <v>12482</v>
      </c>
      <c r="GY5762">
        <v>176679.3</v>
      </c>
      <c r="GZ5762">
        <v>72.099999999999994</v>
      </c>
      <c r="HA5762">
        <v>14.157999999999999</v>
      </c>
      <c r="HK5762">
        <v>0</v>
      </c>
      <c r="HN5762">
        <v>39898</v>
      </c>
      <c r="HO5762">
        <v>0</v>
      </c>
      <c r="HP5762">
        <v>0</v>
      </c>
      <c r="IE5762">
        <v>3.8</v>
      </c>
      <c r="IF5762">
        <v>0</v>
      </c>
      <c r="II5762">
        <v>3.875E-2</v>
      </c>
      <c r="IJ5762">
        <v>0.40799999999999997</v>
      </c>
      <c r="IK5762">
        <v>0.39</v>
      </c>
      <c r="IL5762">
        <v>0.08</v>
      </c>
      <c r="IM5762">
        <v>0.27700000000000002</v>
      </c>
      <c r="IN5762">
        <v>0.27</v>
      </c>
      <c r="IO5762">
        <v>3.3000000000000002E-2</v>
      </c>
      <c r="IP5762">
        <v>6.7000000000000004E-2</v>
      </c>
      <c r="IQ5762">
        <v>0.09</v>
      </c>
      <c r="IS5762">
        <v>0</v>
      </c>
      <c r="IT5762">
        <v>0</v>
      </c>
      <c r="IV5762">
        <v>5.5E-2</v>
      </c>
      <c r="IW5762">
        <v>0.11</v>
      </c>
      <c r="IX5762">
        <v>3.2000000000000001E-2</v>
      </c>
      <c r="IY5762">
        <v>0.17</v>
      </c>
      <c r="IZ5762">
        <v>0.14000000000000001</v>
      </c>
      <c r="JB5762">
        <v>0</v>
      </c>
      <c r="JC5762">
        <v>0</v>
      </c>
      <c r="JE5762">
        <v>2.3E-2</v>
      </c>
      <c r="JF5762">
        <v>0</v>
      </c>
      <c r="JH5762">
        <v>0</v>
      </c>
      <c r="JI5762">
        <v>0</v>
      </c>
    </row>
    <row r="5763" spans="1:269" hidden="1" x14ac:dyDescent="0.25">
      <c r="A5763">
        <v>25</v>
      </c>
      <c r="B5763" s="11" t="str">
        <f t="shared" ref="B5763:B5826" si="90">A5763&amp;" "&amp;D5763</f>
        <v>25 2021</v>
      </c>
      <c r="C5763" t="s">
        <v>2419</v>
      </c>
      <c r="D5763">
        <v>2021</v>
      </c>
      <c r="E5763">
        <v>22</v>
      </c>
      <c r="F5763" t="s">
        <v>2420</v>
      </c>
      <c r="H5763">
        <v>1</v>
      </c>
      <c r="I5763">
        <v>1973</v>
      </c>
      <c r="J5763">
        <v>0</v>
      </c>
      <c r="L5763">
        <v>5</v>
      </c>
      <c r="M5763" t="s">
        <v>1082</v>
      </c>
      <c r="N5763" t="s">
        <v>1083</v>
      </c>
      <c r="O5763" t="s">
        <v>1962</v>
      </c>
      <c r="P5763">
        <v>2</v>
      </c>
      <c r="Q5763" t="s">
        <v>478</v>
      </c>
      <c r="R5763">
        <v>1</v>
      </c>
      <c r="S5763" t="s">
        <v>264</v>
      </c>
      <c r="T5763" t="s">
        <v>381</v>
      </c>
      <c r="U5763">
        <v>1</v>
      </c>
      <c r="W5763" t="s">
        <v>2421</v>
      </c>
      <c r="X5763">
        <v>0</v>
      </c>
      <c r="Y5763">
        <v>0</v>
      </c>
      <c r="Z5763" s="1">
        <v>44196</v>
      </c>
      <c r="AA5763" s="1">
        <v>44377</v>
      </c>
      <c r="AB5763" t="s">
        <v>267</v>
      </c>
      <c r="AC5763" t="s">
        <v>2422</v>
      </c>
      <c r="AD5763" t="s">
        <v>277</v>
      </c>
      <c r="AE5763">
        <v>2.75E-2</v>
      </c>
      <c r="AF5763">
        <v>7.2499999999999995E-2</v>
      </c>
      <c r="AG5763">
        <v>1</v>
      </c>
      <c r="AH5763">
        <v>0</v>
      </c>
      <c r="AI5763">
        <v>5</v>
      </c>
      <c r="AJ5763">
        <v>1</v>
      </c>
      <c r="AK5763">
        <v>3</v>
      </c>
      <c r="AL5763">
        <v>17</v>
      </c>
      <c r="AM5763">
        <v>7.2499999999999995E-2</v>
      </c>
      <c r="BV5763">
        <v>2786297.5</v>
      </c>
      <c r="BW5763">
        <v>3635244.3</v>
      </c>
      <c r="BX5763">
        <v>0.76600000000000001</v>
      </c>
      <c r="BY5763">
        <v>848946.81</v>
      </c>
      <c r="BZ5763">
        <v>0</v>
      </c>
      <c r="CA5763">
        <v>1633458</v>
      </c>
      <c r="CB5763">
        <v>104784.31</v>
      </c>
      <c r="CC5763">
        <v>1</v>
      </c>
      <c r="CD5763">
        <v>3710207.5</v>
      </c>
      <c r="CE5763">
        <v>3272151</v>
      </c>
      <c r="CF5763">
        <v>438056.41</v>
      </c>
      <c r="CG5763">
        <v>0</v>
      </c>
      <c r="CH5763">
        <v>0</v>
      </c>
      <c r="CI5763">
        <v>0</v>
      </c>
      <c r="CK5763">
        <v>0.88192999999999999</v>
      </c>
      <c r="CL5763" t="s">
        <v>318</v>
      </c>
      <c r="CM5763">
        <v>2</v>
      </c>
      <c r="CN5763">
        <v>0.26800000000000002</v>
      </c>
      <c r="CP5763">
        <v>0.11600000000000001</v>
      </c>
      <c r="CR5763">
        <v>0.11</v>
      </c>
      <c r="CU5763">
        <v>8.1000000000000003E-2</v>
      </c>
      <c r="DC5763">
        <v>1</v>
      </c>
      <c r="DD5763">
        <v>7.0199999999999999E-2</v>
      </c>
      <c r="DE5763">
        <v>0</v>
      </c>
      <c r="DF5763">
        <v>0</v>
      </c>
      <c r="DG5763">
        <v>0</v>
      </c>
      <c r="DH5763">
        <v>0</v>
      </c>
      <c r="DI5763">
        <v>0.121</v>
      </c>
      <c r="DJ5763">
        <v>0.113</v>
      </c>
      <c r="DK5763">
        <v>8.5999999999999993E-2</v>
      </c>
      <c r="DL5763">
        <v>-145.078</v>
      </c>
      <c r="DM5763">
        <v>48934.34</v>
      </c>
      <c r="DN5763">
        <v>104784.31</v>
      </c>
      <c r="DT5763">
        <v>0</v>
      </c>
      <c r="DV5763">
        <v>153718.66</v>
      </c>
      <c r="DW5763">
        <v>698406.13</v>
      </c>
      <c r="EA5763">
        <v>31046.49</v>
      </c>
      <c r="EF5763">
        <v>0</v>
      </c>
      <c r="EK5763">
        <v>-9073.81</v>
      </c>
      <c r="EM5763">
        <v>504.95499999999998</v>
      </c>
      <c r="EN5763">
        <v>-145.078</v>
      </c>
      <c r="EO5763">
        <v>0</v>
      </c>
      <c r="ER5763">
        <v>874457.31</v>
      </c>
      <c r="ES5763">
        <v>-187660.02</v>
      </c>
      <c r="ET5763">
        <v>-187660.02</v>
      </c>
      <c r="FB5763">
        <v>-3605.9630000000002</v>
      </c>
      <c r="FC5763">
        <v>-4423.4390000000003</v>
      </c>
      <c r="FF5763">
        <v>-195689.42</v>
      </c>
      <c r="FH5763">
        <v>3272151</v>
      </c>
      <c r="FI5763">
        <v>2593383.2999999998</v>
      </c>
      <c r="FJ5763">
        <v>104784.31</v>
      </c>
      <c r="FL5763">
        <v>698406.13</v>
      </c>
      <c r="FM5763">
        <v>31046.49</v>
      </c>
      <c r="FN5763">
        <v>-9073.81</v>
      </c>
      <c r="FO5763">
        <v>359.87700000000001</v>
      </c>
      <c r="FP5763">
        <v>720738.69</v>
      </c>
      <c r="FR5763">
        <v>2023</v>
      </c>
      <c r="FS5763" t="s">
        <v>1944</v>
      </c>
      <c r="FT5763">
        <v>8</v>
      </c>
      <c r="FU5763">
        <v>5.4800000000000001E-2</v>
      </c>
      <c r="FV5763">
        <v>0.03</v>
      </c>
      <c r="FW5763">
        <v>2.4799999999999999E-2</v>
      </c>
      <c r="FX5763">
        <v>6.4199999999999993E-2</v>
      </c>
      <c r="FY5763">
        <v>9.4200000000000006E-2</v>
      </c>
      <c r="GI5763">
        <v>0</v>
      </c>
      <c r="GJ5763">
        <v>0</v>
      </c>
      <c r="GK5763">
        <v>0</v>
      </c>
      <c r="GL5763">
        <v>0</v>
      </c>
      <c r="GN5763">
        <v>3.9399999999999998E-2</v>
      </c>
      <c r="GO5763">
        <v>159</v>
      </c>
      <c r="GQ5763">
        <v>22360</v>
      </c>
      <c r="GR5763">
        <v>1633458</v>
      </c>
      <c r="GS5763">
        <v>44.4</v>
      </c>
      <c r="GT5763">
        <v>9.8000000000000007</v>
      </c>
      <c r="GU5763">
        <v>73.052999999999997</v>
      </c>
      <c r="GV5763">
        <v>5415</v>
      </c>
      <c r="GX5763">
        <v>12842</v>
      </c>
      <c r="GY5763">
        <v>182235.05</v>
      </c>
      <c r="GZ5763">
        <v>72.5</v>
      </c>
      <c r="HA5763">
        <v>14.191000000000001</v>
      </c>
      <c r="HB5763">
        <v>12426</v>
      </c>
      <c r="HC5763">
        <v>124729.08</v>
      </c>
      <c r="HH5763">
        <v>1022.326</v>
      </c>
      <c r="HI5763">
        <v>230</v>
      </c>
      <c r="HJ5763">
        <v>2084</v>
      </c>
      <c r="HK5763">
        <v>0</v>
      </c>
      <c r="HN5763">
        <v>40617</v>
      </c>
      <c r="HO5763">
        <v>0</v>
      </c>
      <c r="HP5763">
        <v>0</v>
      </c>
      <c r="IE5763">
        <v>22</v>
      </c>
      <c r="IF5763">
        <v>0</v>
      </c>
      <c r="II5763">
        <v>0.44806000000000001</v>
      </c>
      <c r="IJ5763">
        <v>0.45255000000000001</v>
      </c>
      <c r="IK5763">
        <v>0.44</v>
      </c>
      <c r="IL5763">
        <v>3.9E-2</v>
      </c>
      <c r="IM5763">
        <v>0.25274999999999997</v>
      </c>
      <c r="IN5763">
        <v>0.23</v>
      </c>
      <c r="IO5763">
        <v>7.0000000000000007E-2</v>
      </c>
      <c r="IP5763">
        <v>4.6949999999999999E-2</v>
      </c>
      <c r="IQ5763">
        <v>0.09</v>
      </c>
      <c r="IS5763">
        <v>0</v>
      </c>
      <c r="IT5763">
        <v>0</v>
      </c>
      <c r="IV5763">
        <v>7.2929999999999995E-2</v>
      </c>
      <c r="IW5763">
        <v>0.11</v>
      </c>
      <c r="IX5763">
        <v>0.221</v>
      </c>
      <c r="IY5763">
        <v>0.14985000000000001</v>
      </c>
      <c r="IZ5763">
        <v>0.09</v>
      </c>
      <c r="JB5763">
        <v>0</v>
      </c>
      <c r="JC5763">
        <v>0.04</v>
      </c>
      <c r="JE5763">
        <v>2.4979999999999999E-2</v>
      </c>
      <c r="JF5763">
        <v>0</v>
      </c>
      <c r="JH5763">
        <v>0</v>
      </c>
      <c r="JI5763">
        <v>0</v>
      </c>
    </row>
    <row r="5764" spans="1:269" hidden="1" x14ac:dyDescent="0.25">
      <c r="A5764">
        <v>25</v>
      </c>
      <c r="B5764" s="11" t="str">
        <f t="shared" si="90"/>
        <v>25 2022</v>
      </c>
      <c r="C5764" t="s">
        <v>2419</v>
      </c>
      <c r="D5764">
        <v>2022</v>
      </c>
      <c r="E5764">
        <v>22</v>
      </c>
      <c r="F5764" t="s">
        <v>2420</v>
      </c>
      <c r="H5764">
        <v>1</v>
      </c>
      <c r="I5764">
        <v>1973</v>
      </c>
      <c r="J5764">
        <v>0</v>
      </c>
      <c r="L5764">
        <v>5</v>
      </c>
      <c r="M5764" t="s">
        <v>1082</v>
      </c>
      <c r="N5764" t="s">
        <v>1083</v>
      </c>
      <c r="O5764" t="s">
        <v>1962</v>
      </c>
      <c r="P5764">
        <v>2</v>
      </c>
      <c r="Q5764" t="s">
        <v>478</v>
      </c>
      <c r="R5764">
        <v>1</v>
      </c>
      <c r="S5764" t="s">
        <v>264</v>
      </c>
      <c r="T5764" t="s">
        <v>381</v>
      </c>
      <c r="U5764">
        <v>1</v>
      </c>
      <c r="W5764" t="s">
        <v>2421</v>
      </c>
      <c r="X5764">
        <v>0</v>
      </c>
      <c r="Y5764">
        <v>0</v>
      </c>
      <c r="Z5764" s="1">
        <v>44561</v>
      </c>
      <c r="AA5764" s="1">
        <v>44742</v>
      </c>
      <c r="AB5764" t="s">
        <v>267</v>
      </c>
      <c r="AC5764" t="s">
        <v>2422</v>
      </c>
      <c r="AD5764" t="s">
        <v>277</v>
      </c>
      <c r="AE5764">
        <v>2.75E-2</v>
      </c>
      <c r="AF5764">
        <v>7.0000000000000007E-2</v>
      </c>
      <c r="AG5764">
        <v>1</v>
      </c>
      <c r="AH5764">
        <v>0</v>
      </c>
      <c r="AI5764">
        <v>5</v>
      </c>
      <c r="AJ5764">
        <v>1</v>
      </c>
      <c r="AK5764">
        <v>3</v>
      </c>
      <c r="AL5764">
        <v>16</v>
      </c>
      <c r="AM5764">
        <v>7.0000000000000007E-2</v>
      </c>
      <c r="BV5764">
        <v>3058883</v>
      </c>
      <c r="BW5764">
        <v>3921052</v>
      </c>
      <c r="BX5764">
        <v>0.78</v>
      </c>
      <c r="BY5764">
        <v>862169</v>
      </c>
      <c r="BZ5764">
        <v>0</v>
      </c>
      <c r="CA5764">
        <v>1662801</v>
      </c>
      <c r="CB5764">
        <v>111119.45</v>
      </c>
      <c r="CC5764">
        <v>1</v>
      </c>
      <c r="CD5764">
        <v>3999988</v>
      </c>
      <c r="CE5764">
        <v>2997910</v>
      </c>
      <c r="CF5764">
        <v>1002078.1</v>
      </c>
      <c r="CG5764">
        <v>0</v>
      </c>
      <c r="CH5764">
        <v>0</v>
      </c>
      <c r="CI5764">
        <v>0</v>
      </c>
      <c r="CK5764">
        <v>0.74948000000000004</v>
      </c>
      <c r="CL5764" t="s">
        <v>318</v>
      </c>
      <c r="CM5764">
        <v>2</v>
      </c>
      <c r="CN5764">
        <v>-8.6999999999999994E-2</v>
      </c>
      <c r="CP5764">
        <v>7.0000000000000007E-2</v>
      </c>
      <c r="CR5764">
        <v>6.8000000000000005E-2</v>
      </c>
      <c r="CU5764">
        <v>7.2999999999999995E-2</v>
      </c>
      <c r="DC5764">
        <v>1</v>
      </c>
      <c r="DD5764">
        <v>6.25E-2</v>
      </c>
      <c r="DE5764">
        <v>0</v>
      </c>
      <c r="DF5764">
        <v>0</v>
      </c>
      <c r="DG5764">
        <v>0</v>
      </c>
      <c r="DH5764">
        <v>0</v>
      </c>
      <c r="DI5764">
        <v>7.5999999999999998E-2</v>
      </c>
      <c r="DJ5764">
        <v>7.0999999999999994E-2</v>
      </c>
      <c r="DK5764">
        <v>7.6999999999999999E-2</v>
      </c>
      <c r="DL5764">
        <v>-237.214</v>
      </c>
      <c r="DM5764">
        <v>50017.84</v>
      </c>
      <c r="DN5764">
        <v>111119.45</v>
      </c>
      <c r="DT5764">
        <v>0</v>
      </c>
      <c r="DV5764">
        <v>161137.29999999999</v>
      </c>
      <c r="DW5764">
        <v>-253636.06</v>
      </c>
      <c r="EA5764">
        <v>30133.982</v>
      </c>
      <c r="EF5764">
        <v>0</v>
      </c>
      <c r="EK5764">
        <v>-9117.4410000000007</v>
      </c>
      <c r="EM5764">
        <v>619.10799999999995</v>
      </c>
      <c r="EN5764">
        <v>-237.214</v>
      </c>
      <c r="EO5764">
        <v>0</v>
      </c>
      <c r="ER5764">
        <v>-71100.327999999994</v>
      </c>
      <c r="ES5764">
        <v>-194565.78</v>
      </c>
      <c r="ET5764">
        <v>-194239.56</v>
      </c>
      <c r="FA5764">
        <v>-326.21899999999999</v>
      </c>
      <c r="FB5764">
        <v>-4415.933</v>
      </c>
      <c r="FC5764">
        <v>-4155.1620000000003</v>
      </c>
      <c r="FF5764">
        <v>-203136.88</v>
      </c>
      <c r="FH5764">
        <v>2997910</v>
      </c>
      <c r="FI5764">
        <v>3272147</v>
      </c>
      <c r="FJ5764">
        <v>111119.45</v>
      </c>
      <c r="FL5764">
        <v>-253636.06</v>
      </c>
      <c r="FM5764">
        <v>30133.982</v>
      </c>
      <c r="FN5764">
        <v>-9117.4410000000007</v>
      </c>
      <c r="FO5764">
        <v>381.89400000000001</v>
      </c>
      <c r="FP5764">
        <v>-232237.63</v>
      </c>
      <c r="FR5764">
        <v>2024</v>
      </c>
      <c r="FS5764" t="s">
        <v>1944</v>
      </c>
      <c r="FT5764">
        <v>8</v>
      </c>
      <c r="FU5764">
        <v>5.6899999999999999E-2</v>
      </c>
      <c r="FV5764">
        <v>0.03</v>
      </c>
      <c r="FW5764">
        <v>2.69E-2</v>
      </c>
      <c r="FX5764">
        <v>6.4899999999999999E-2</v>
      </c>
      <c r="FY5764">
        <v>9.4899999999999998E-2</v>
      </c>
      <c r="GI5764">
        <v>0</v>
      </c>
      <c r="GJ5764">
        <v>0</v>
      </c>
      <c r="GK5764">
        <v>0</v>
      </c>
      <c r="GL5764">
        <v>0</v>
      </c>
      <c r="GN5764">
        <v>3.7999999999999999E-2</v>
      </c>
      <c r="GQ5764">
        <v>22329</v>
      </c>
      <c r="GR5764">
        <v>1662801</v>
      </c>
      <c r="GS5764">
        <v>44.5</v>
      </c>
      <c r="GT5764">
        <v>9.8000000000000007</v>
      </c>
      <c r="GU5764">
        <v>74.468000000000004</v>
      </c>
      <c r="GV5764">
        <v>5783</v>
      </c>
      <c r="GX5764">
        <v>13338</v>
      </c>
      <c r="GY5764">
        <v>190958.23</v>
      </c>
      <c r="GZ5764">
        <v>72.7</v>
      </c>
      <c r="HA5764">
        <v>14.318</v>
      </c>
      <c r="HN5764">
        <v>41450</v>
      </c>
      <c r="HO5764">
        <v>0</v>
      </c>
      <c r="HP5764">
        <v>0</v>
      </c>
      <c r="IE5764">
        <v>-10.9</v>
      </c>
      <c r="IF5764">
        <v>0</v>
      </c>
      <c r="II5764">
        <v>-0.18620999999999999</v>
      </c>
      <c r="IJ5764">
        <v>0.38</v>
      </c>
      <c r="IK5764">
        <v>0.44</v>
      </c>
      <c r="IL5764">
        <v>-0.11389000000000001</v>
      </c>
      <c r="IM5764">
        <v>0.26</v>
      </c>
      <c r="IN5764">
        <v>0.23</v>
      </c>
      <c r="IO5764">
        <v>0.28100000000000003</v>
      </c>
      <c r="IP5764">
        <v>0.08</v>
      </c>
      <c r="IQ5764">
        <v>0.09</v>
      </c>
      <c r="IR5764">
        <v>-0.16300000000000001</v>
      </c>
      <c r="IS5764">
        <v>0.28000000000000003</v>
      </c>
      <c r="IT5764">
        <v>0.24</v>
      </c>
      <c r="IV5764">
        <v>0</v>
      </c>
      <c r="IW5764">
        <v>0</v>
      </c>
      <c r="IY5764">
        <v>0</v>
      </c>
      <c r="IZ5764">
        <v>0</v>
      </c>
      <c r="JB5764">
        <v>0</v>
      </c>
      <c r="JC5764">
        <v>0</v>
      </c>
      <c r="JE5764">
        <v>0</v>
      </c>
      <c r="JF5764">
        <v>0</v>
      </c>
      <c r="JH5764">
        <v>0</v>
      </c>
      <c r="JI5764">
        <v>0</v>
      </c>
    </row>
    <row r="5765" spans="1:269" hidden="1" x14ac:dyDescent="0.25">
      <c r="A5765">
        <v>136</v>
      </c>
      <c r="B5765" s="11" t="str">
        <f t="shared" si="90"/>
        <v>136 2001</v>
      </c>
      <c r="C5765" t="s">
        <v>2428</v>
      </c>
      <c r="D5765">
        <v>2001</v>
      </c>
      <c r="E5765">
        <v>128</v>
      </c>
      <c r="F5765" t="s">
        <v>2429</v>
      </c>
      <c r="G5765" t="s">
        <v>2430</v>
      </c>
      <c r="H5765">
        <v>2</v>
      </c>
      <c r="I5765">
        <v>1974</v>
      </c>
      <c r="J5765">
        <v>0</v>
      </c>
      <c r="L5765">
        <v>0</v>
      </c>
      <c r="M5765" t="s">
        <v>941</v>
      </c>
      <c r="N5765" t="s">
        <v>942</v>
      </c>
      <c r="O5765" t="s">
        <v>942</v>
      </c>
      <c r="P5765">
        <v>1</v>
      </c>
      <c r="Q5765" t="s">
        <v>404</v>
      </c>
      <c r="R5765">
        <v>1</v>
      </c>
      <c r="S5765" t="s">
        <v>264</v>
      </c>
      <c r="T5765" t="s">
        <v>265</v>
      </c>
      <c r="U5765">
        <v>2</v>
      </c>
      <c r="V5765">
        <v>0</v>
      </c>
      <c r="W5765" t="s">
        <v>2431</v>
      </c>
      <c r="X5765">
        <v>0</v>
      </c>
      <c r="Y5765">
        <v>0</v>
      </c>
      <c r="Z5765" s="1">
        <v>37257</v>
      </c>
      <c r="AA5765" s="1">
        <v>37256</v>
      </c>
      <c r="AB5765" t="s">
        <v>267</v>
      </c>
      <c r="AC5765" t="s">
        <v>2432</v>
      </c>
      <c r="AD5765" t="s">
        <v>295</v>
      </c>
      <c r="AE5765">
        <v>3.5000000000000003E-2</v>
      </c>
      <c r="AF5765">
        <v>6.5000000000000002E-2</v>
      </c>
      <c r="AG5765">
        <v>1</v>
      </c>
      <c r="AH5765">
        <v>0</v>
      </c>
      <c r="AI5765">
        <v>1</v>
      </c>
      <c r="AJ5765">
        <v>0</v>
      </c>
      <c r="AK5765">
        <v>1</v>
      </c>
      <c r="AL5765">
        <v>30</v>
      </c>
      <c r="BZ5765">
        <v>0</v>
      </c>
      <c r="CB5765">
        <v>20941.866999999998</v>
      </c>
      <c r="CC5765">
        <v>1.01</v>
      </c>
      <c r="CG5765">
        <v>0</v>
      </c>
      <c r="CH5765">
        <v>0</v>
      </c>
      <c r="CI5765">
        <v>0</v>
      </c>
      <c r="CL5765" t="s">
        <v>2193</v>
      </c>
      <c r="CM5765">
        <v>99</v>
      </c>
      <c r="CN5765">
        <v>-3.9E-2</v>
      </c>
      <c r="DD5765">
        <v>-3.9E-2</v>
      </c>
      <c r="DE5765">
        <v>0</v>
      </c>
      <c r="DF5765">
        <v>0</v>
      </c>
      <c r="DG5765">
        <v>0</v>
      </c>
      <c r="DH5765">
        <v>0</v>
      </c>
      <c r="DM5765">
        <v>13007.862999999999</v>
      </c>
      <c r="DN5765">
        <v>21010.322</v>
      </c>
      <c r="DS5765">
        <v>248.96</v>
      </c>
      <c r="DT5765">
        <v>0</v>
      </c>
      <c r="DV5765">
        <v>34267.144999999997</v>
      </c>
      <c r="DW5765">
        <v>-74283.054999999993</v>
      </c>
      <c r="EB5765">
        <v>6837.0159999999996</v>
      </c>
      <c r="EC5765">
        <v>1633.155</v>
      </c>
      <c r="ED5765">
        <v>8941.2929999999997</v>
      </c>
      <c r="EF5765">
        <v>17989.303</v>
      </c>
      <c r="EK5765">
        <v>-2211.8000000000002</v>
      </c>
      <c r="EM5765">
        <v>420.36200000000002</v>
      </c>
      <c r="ER5765">
        <v>-6406.5789999999997</v>
      </c>
      <c r="ES5765">
        <v>-28941.798999999999</v>
      </c>
      <c r="ET5765">
        <v>-28035.206999999999</v>
      </c>
      <c r="EU5765">
        <v>-906.59100000000001</v>
      </c>
      <c r="FC5765">
        <v>-2555.1149999999998</v>
      </c>
      <c r="FE5765">
        <v>-11686</v>
      </c>
      <c r="FF5765">
        <v>-43182.913999999997</v>
      </c>
      <c r="FH5765">
        <v>996962.5</v>
      </c>
      <c r="FI5765">
        <v>1046552</v>
      </c>
      <c r="FJ5765">
        <v>21010.322</v>
      </c>
      <c r="FK5765">
        <v>248.96</v>
      </c>
      <c r="FL5765">
        <v>-74283.054999999993</v>
      </c>
      <c r="FM5765">
        <v>35400.769999999997</v>
      </c>
      <c r="FN5765">
        <v>-2211.8000000000002</v>
      </c>
      <c r="FO5765">
        <v>420.36200000000002</v>
      </c>
      <c r="FP5765">
        <v>-40673.722999999998</v>
      </c>
      <c r="FQ5765">
        <v>-11686</v>
      </c>
      <c r="GI5765">
        <v>0</v>
      </c>
      <c r="GJ5765">
        <v>0</v>
      </c>
      <c r="GK5765">
        <v>0</v>
      </c>
      <c r="GL5765">
        <v>0</v>
      </c>
      <c r="GQ5765">
        <v>7834</v>
      </c>
      <c r="GR5765">
        <v>272000</v>
      </c>
      <c r="GS5765">
        <v>44.8</v>
      </c>
      <c r="GT5765">
        <v>11.3</v>
      </c>
      <c r="GU5765">
        <v>34.72</v>
      </c>
      <c r="GV5765">
        <v>351</v>
      </c>
      <c r="GW5765">
        <v>182</v>
      </c>
      <c r="GX5765">
        <v>2799</v>
      </c>
      <c r="GY5765">
        <v>27566.699000000001</v>
      </c>
      <c r="HA5765">
        <v>9.8490000000000002</v>
      </c>
      <c r="HB5765">
        <v>2428</v>
      </c>
      <c r="HD5765">
        <v>70.2</v>
      </c>
      <c r="HE5765">
        <v>10.332000000000001</v>
      </c>
      <c r="HI5765">
        <v>371</v>
      </c>
      <c r="HK5765">
        <v>0</v>
      </c>
      <c r="HN5765">
        <v>10984</v>
      </c>
      <c r="HO5765">
        <v>1</v>
      </c>
      <c r="HP5765">
        <v>0</v>
      </c>
      <c r="IF5765">
        <v>0</v>
      </c>
    </row>
    <row r="5766" spans="1:269" hidden="1" x14ac:dyDescent="0.25">
      <c r="A5766">
        <v>136</v>
      </c>
      <c r="B5766" s="11" t="str">
        <f t="shared" si="90"/>
        <v>136 2002</v>
      </c>
      <c r="C5766" t="s">
        <v>2428</v>
      </c>
      <c r="D5766">
        <v>2002</v>
      </c>
      <c r="E5766">
        <v>128</v>
      </c>
      <c r="F5766" t="s">
        <v>2429</v>
      </c>
      <c r="G5766" t="s">
        <v>2430</v>
      </c>
      <c r="H5766">
        <v>2</v>
      </c>
      <c r="I5766">
        <v>1974</v>
      </c>
      <c r="J5766">
        <v>0</v>
      </c>
      <c r="L5766">
        <v>0</v>
      </c>
      <c r="M5766" t="s">
        <v>941</v>
      </c>
      <c r="N5766" t="s">
        <v>942</v>
      </c>
      <c r="O5766" t="s">
        <v>942</v>
      </c>
      <c r="P5766">
        <v>1</v>
      </c>
      <c r="Q5766" t="s">
        <v>404</v>
      </c>
      <c r="R5766">
        <v>1</v>
      </c>
      <c r="S5766" t="s">
        <v>264</v>
      </c>
      <c r="T5766" t="s">
        <v>265</v>
      </c>
      <c r="U5766">
        <v>2</v>
      </c>
      <c r="V5766">
        <v>0</v>
      </c>
      <c r="W5766" t="s">
        <v>2431</v>
      </c>
      <c r="X5766">
        <v>0</v>
      </c>
      <c r="Y5766">
        <v>0</v>
      </c>
      <c r="Z5766" s="1">
        <v>37622</v>
      </c>
      <c r="AA5766" s="1">
        <v>37621</v>
      </c>
      <c r="AB5766" t="s">
        <v>267</v>
      </c>
      <c r="AC5766" t="s">
        <v>2432</v>
      </c>
      <c r="AD5766" t="s">
        <v>295</v>
      </c>
      <c r="AE5766">
        <v>3.5000000000000003E-2</v>
      </c>
      <c r="AF5766">
        <v>6.5000000000000002E-2</v>
      </c>
      <c r="AG5766">
        <v>1</v>
      </c>
      <c r="AH5766">
        <v>0</v>
      </c>
      <c r="AI5766">
        <v>1</v>
      </c>
      <c r="AJ5766">
        <v>0</v>
      </c>
      <c r="AK5766">
        <v>1</v>
      </c>
      <c r="AL5766">
        <v>30</v>
      </c>
      <c r="BQ5766">
        <v>0.04</v>
      </c>
      <c r="BV5766">
        <v>1084828.8999999999</v>
      </c>
      <c r="BW5766">
        <v>955259.38</v>
      </c>
      <c r="BX5766">
        <v>1.1359999999999999</v>
      </c>
      <c r="BY5766">
        <v>-129569.5</v>
      </c>
      <c r="BZ5766">
        <v>0</v>
      </c>
      <c r="CA5766">
        <v>293388.81</v>
      </c>
      <c r="CB5766">
        <v>27435.886999999999</v>
      </c>
      <c r="CC5766">
        <v>1.05</v>
      </c>
      <c r="CG5766">
        <v>0</v>
      </c>
      <c r="CH5766">
        <v>0</v>
      </c>
      <c r="CI5766">
        <v>0</v>
      </c>
      <c r="CL5766" t="s">
        <v>2193</v>
      </c>
      <c r="CM5766">
        <v>99</v>
      </c>
      <c r="CN5766">
        <v>-8.8999999999999996E-2</v>
      </c>
      <c r="CR5766">
        <v>3.9E-2</v>
      </c>
      <c r="DD5766">
        <v>-6.4329999999999998E-2</v>
      </c>
      <c r="DE5766">
        <v>0</v>
      </c>
      <c r="DF5766">
        <v>0</v>
      </c>
      <c r="DG5766">
        <v>0</v>
      </c>
      <c r="DH5766">
        <v>0</v>
      </c>
      <c r="DM5766">
        <v>13639.485000000001</v>
      </c>
      <c r="DN5766">
        <v>28836.361000000001</v>
      </c>
      <c r="DS5766">
        <v>260.02</v>
      </c>
      <c r="DT5766">
        <v>0</v>
      </c>
      <c r="DV5766">
        <v>42735.866999999998</v>
      </c>
      <c r="DW5766">
        <v>-51069.120999999999</v>
      </c>
      <c r="EB5766">
        <v>6955.3180000000002</v>
      </c>
      <c r="EC5766">
        <v>3314.1260000000002</v>
      </c>
      <c r="ED5766">
        <v>4247.3289999999997</v>
      </c>
      <c r="EE5766">
        <v>-3665.1210000000001</v>
      </c>
      <c r="EF5766">
        <v>-40466.464999999997</v>
      </c>
      <c r="EK5766">
        <v>-2420.0740000000001</v>
      </c>
      <c r="EM5766">
        <v>564.45799999999997</v>
      </c>
      <c r="ER5766">
        <v>-39803.684000000001</v>
      </c>
      <c r="ES5766">
        <v>-29575.724999999999</v>
      </c>
      <c r="ET5766">
        <v>-28674.963</v>
      </c>
      <c r="EU5766">
        <v>-900.76199999999994</v>
      </c>
      <c r="FC5766">
        <v>-2406.732</v>
      </c>
      <c r="FE5766">
        <v>-8502.7090000000007</v>
      </c>
      <c r="FF5766">
        <v>-40485.163999999997</v>
      </c>
      <c r="FH5766">
        <v>916673.69</v>
      </c>
      <c r="FI5766">
        <v>996962.5</v>
      </c>
      <c r="FJ5766">
        <v>28836.361000000001</v>
      </c>
      <c r="FK5766">
        <v>260.02</v>
      </c>
      <c r="FL5766">
        <v>-51069.120999999999</v>
      </c>
      <c r="FM5766">
        <v>-29614.811000000002</v>
      </c>
      <c r="FN5766">
        <v>-2420.0740000000001</v>
      </c>
      <c r="FO5766">
        <v>564.45799999999997</v>
      </c>
      <c r="FP5766">
        <v>-82539.539000000004</v>
      </c>
      <c r="FQ5766">
        <v>-8502.7090000000007</v>
      </c>
      <c r="FS5766" t="s">
        <v>375</v>
      </c>
      <c r="FT5766">
        <v>4</v>
      </c>
      <c r="FU5766">
        <v>0.11991</v>
      </c>
      <c r="FV5766">
        <v>4.6489999999999997E-2</v>
      </c>
      <c r="FW5766">
        <v>7.3419999999999999E-2</v>
      </c>
      <c r="FX5766">
        <v>9.3509999999999996E-2</v>
      </c>
      <c r="FY5766">
        <v>0.14000000000000001</v>
      </c>
      <c r="GD5766">
        <v>21540.831999999999</v>
      </c>
      <c r="GE5766">
        <v>27435.886999999999</v>
      </c>
      <c r="GI5766">
        <v>1</v>
      </c>
      <c r="GJ5766">
        <v>1</v>
      </c>
      <c r="GK5766">
        <v>1</v>
      </c>
      <c r="GL5766">
        <v>1</v>
      </c>
      <c r="GN5766">
        <v>2.009E-2</v>
      </c>
      <c r="GQ5766">
        <v>8142</v>
      </c>
      <c r="GR5766">
        <v>293400</v>
      </c>
      <c r="GS5766">
        <v>45.2</v>
      </c>
      <c r="GT5766">
        <v>11.3</v>
      </c>
      <c r="GU5766">
        <v>36.034999999999997</v>
      </c>
      <c r="GV5766">
        <v>473</v>
      </c>
      <c r="GW5766">
        <v>177</v>
      </c>
      <c r="GX5766">
        <v>2927</v>
      </c>
      <c r="GY5766">
        <v>29816.675999999999</v>
      </c>
      <c r="HA5766">
        <v>10.186999999999999</v>
      </c>
      <c r="HB5766">
        <v>2534</v>
      </c>
      <c r="HD5766">
        <v>70.3</v>
      </c>
      <c r="HE5766">
        <v>10.656000000000001</v>
      </c>
      <c r="HI5766">
        <v>393</v>
      </c>
      <c r="HK5766">
        <v>0</v>
      </c>
      <c r="HN5766">
        <v>11542</v>
      </c>
      <c r="HO5766">
        <v>1</v>
      </c>
      <c r="HP5766">
        <v>0</v>
      </c>
      <c r="HT5766">
        <v>329766.09000000003</v>
      </c>
      <c r="IE5766">
        <v>-10.5</v>
      </c>
      <c r="IF5766">
        <v>0</v>
      </c>
      <c r="II5766">
        <v>-0.18612000000000001</v>
      </c>
      <c r="IJ5766">
        <v>0.59560000000000002</v>
      </c>
      <c r="IK5766">
        <v>0.65</v>
      </c>
      <c r="IL5766">
        <v>0.106</v>
      </c>
      <c r="IM5766">
        <v>0.25124999999999997</v>
      </c>
      <c r="IN5766">
        <v>0.25</v>
      </c>
      <c r="IO5766">
        <v>4.5999999999999999E-2</v>
      </c>
      <c r="IP5766">
        <v>0.11712</v>
      </c>
      <c r="IQ5766">
        <v>0.1</v>
      </c>
      <c r="IS5766">
        <v>0</v>
      </c>
      <c r="IT5766">
        <v>0</v>
      </c>
      <c r="IV5766">
        <v>0</v>
      </c>
      <c r="IW5766">
        <v>0</v>
      </c>
      <c r="IY5766">
        <v>0</v>
      </c>
      <c r="IZ5766">
        <v>0</v>
      </c>
      <c r="JB5766">
        <v>0</v>
      </c>
      <c r="JC5766">
        <v>0</v>
      </c>
      <c r="JE5766">
        <v>3.6040000000000003E-2</v>
      </c>
      <c r="JF5766">
        <v>0</v>
      </c>
      <c r="JH5766">
        <v>0</v>
      </c>
      <c r="JI5766">
        <v>0</v>
      </c>
    </row>
    <row r="5767" spans="1:269" hidden="1" x14ac:dyDescent="0.25">
      <c r="A5767">
        <v>136</v>
      </c>
      <c r="B5767" s="11" t="str">
        <f t="shared" si="90"/>
        <v>136 2003</v>
      </c>
      <c r="C5767" t="s">
        <v>2428</v>
      </c>
      <c r="D5767">
        <v>2003</v>
      </c>
      <c r="E5767">
        <v>128</v>
      </c>
      <c r="F5767" t="s">
        <v>2429</v>
      </c>
      <c r="G5767" t="s">
        <v>2430</v>
      </c>
      <c r="H5767">
        <v>2</v>
      </c>
      <c r="I5767">
        <v>1974</v>
      </c>
      <c r="J5767">
        <v>0</v>
      </c>
      <c r="L5767">
        <v>0</v>
      </c>
      <c r="M5767" t="s">
        <v>941</v>
      </c>
      <c r="N5767" t="s">
        <v>942</v>
      </c>
      <c r="O5767" t="s">
        <v>942</v>
      </c>
      <c r="P5767">
        <v>1</v>
      </c>
      <c r="Q5767" t="s">
        <v>404</v>
      </c>
      <c r="R5767">
        <v>1</v>
      </c>
      <c r="S5767" t="s">
        <v>264</v>
      </c>
      <c r="T5767" t="s">
        <v>265</v>
      </c>
      <c r="U5767">
        <v>2</v>
      </c>
      <c r="V5767">
        <v>0</v>
      </c>
      <c r="W5767" t="s">
        <v>2431</v>
      </c>
      <c r="X5767">
        <v>0</v>
      </c>
      <c r="Y5767">
        <v>0</v>
      </c>
      <c r="Z5767" s="1">
        <v>37987</v>
      </c>
      <c r="AA5767" s="1">
        <v>37986</v>
      </c>
      <c r="AB5767" t="s">
        <v>267</v>
      </c>
      <c r="AC5767" t="s">
        <v>2432</v>
      </c>
      <c r="AD5767" t="s">
        <v>295</v>
      </c>
      <c r="AE5767">
        <v>3.5000000000000003E-2</v>
      </c>
      <c r="AF5767">
        <v>6.5000000000000002E-2</v>
      </c>
      <c r="AG5767">
        <v>1</v>
      </c>
      <c r="AH5767">
        <v>0</v>
      </c>
      <c r="AI5767">
        <v>1</v>
      </c>
      <c r="AJ5767">
        <v>0</v>
      </c>
      <c r="AK5767">
        <v>1</v>
      </c>
      <c r="AL5767">
        <v>30</v>
      </c>
      <c r="BV5767">
        <v>1148712.1000000001</v>
      </c>
      <c r="BW5767">
        <v>1055058.8</v>
      </c>
      <c r="BX5767">
        <v>1.08877</v>
      </c>
      <c r="BY5767">
        <v>-93653.327999999994</v>
      </c>
      <c r="BZ5767">
        <v>0</v>
      </c>
      <c r="CA5767">
        <v>306196.84000000003</v>
      </c>
      <c r="CB5767">
        <v>12656.513000000001</v>
      </c>
      <c r="CC5767">
        <v>1.1599999999999999</v>
      </c>
      <c r="CG5767">
        <v>0</v>
      </c>
      <c r="CH5767">
        <v>0</v>
      </c>
      <c r="CI5767">
        <v>0</v>
      </c>
      <c r="CL5767" t="s">
        <v>2193</v>
      </c>
      <c r="CM5767">
        <v>99</v>
      </c>
      <c r="CN5767">
        <v>0.23699999999999999</v>
      </c>
      <c r="CP5767">
        <v>2.7E-2</v>
      </c>
      <c r="CR5767">
        <v>0.05</v>
      </c>
      <c r="DD5767">
        <v>2.6919999999999999E-2</v>
      </c>
      <c r="DE5767">
        <v>0</v>
      </c>
      <c r="DF5767">
        <v>0</v>
      </c>
      <c r="DG5767">
        <v>0</v>
      </c>
      <c r="DH5767">
        <v>0</v>
      </c>
      <c r="DI5767">
        <v>3.5999999999999997E-2</v>
      </c>
      <c r="DM5767">
        <v>14760.323</v>
      </c>
      <c r="DN5767">
        <v>14696.21</v>
      </c>
      <c r="DS5767">
        <v>270.14</v>
      </c>
      <c r="DT5767">
        <v>0</v>
      </c>
      <c r="DV5767">
        <v>29726.673999999999</v>
      </c>
      <c r="DW5767">
        <v>173076.06</v>
      </c>
      <c r="EB5767">
        <v>6371.01</v>
      </c>
      <c r="EC5767">
        <v>3382.192</v>
      </c>
      <c r="ED5767">
        <v>8507.5010000000002</v>
      </c>
      <c r="EE5767">
        <v>734.07399999999996</v>
      </c>
      <c r="EF5767">
        <v>18434.754000000001</v>
      </c>
      <c r="EK5767">
        <v>-2576.3760000000002</v>
      </c>
      <c r="EM5767">
        <v>613.07399999999996</v>
      </c>
      <c r="ER5767">
        <v>238268.97</v>
      </c>
      <c r="ES5767">
        <v>-32212.190999999999</v>
      </c>
      <c r="ET5767">
        <v>-31239.449000000001</v>
      </c>
      <c r="EU5767">
        <v>-972.74099999999999</v>
      </c>
      <c r="FC5767">
        <v>-2610.8389999999999</v>
      </c>
      <c r="FE5767">
        <v>-7578.9949999999999</v>
      </c>
      <c r="FF5767">
        <v>-42402.023000000001</v>
      </c>
      <c r="FH5767">
        <v>1112540.6000000001</v>
      </c>
      <c r="FI5767">
        <v>916673.69</v>
      </c>
      <c r="FJ5767">
        <v>14696.21</v>
      </c>
      <c r="FK5767">
        <v>270.14</v>
      </c>
      <c r="FL5767">
        <v>173076.06</v>
      </c>
      <c r="FM5767">
        <v>37429.531000000003</v>
      </c>
      <c r="FN5767">
        <v>-2576.3760000000002</v>
      </c>
      <c r="FO5767">
        <v>613.07399999999996</v>
      </c>
      <c r="FP5767">
        <v>208542.3</v>
      </c>
      <c r="FQ5767">
        <v>-7578.9949999999999</v>
      </c>
      <c r="FS5767" t="s">
        <v>297</v>
      </c>
      <c r="FT5767">
        <v>8</v>
      </c>
      <c r="FU5767">
        <v>0.11838</v>
      </c>
      <c r="FV5767">
        <v>4.8210000000000003E-2</v>
      </c>
      <c r="FW5767">
        <v>7.0180000000000006E-2</v>
      </c>
      <c r="FX5767">
        <v>4.1340000000000002E-2</v>
      </c>
      <c r="FY5767">
        <v>8.9539999999999995E-2</v>
      </c>
      <c r="GD5767">
        <v>21487.219000000001</v>
      </c>
      <c r="GE5767">
        <v>12656.513000000001</v>
      </c>
      <c r="GI5767">
        <v>1</v>
      </c>
      <c r="GJ5767">
        <v>1</v>
      </c>
      <c r="GK5767">
        <v>1</v>
      </c>
      <c r="GL5767">
        <v>1</v>
      </c>
      <c r="GN5767">
        <v>-2.8840000000000001E-2</v>
      </c>
      <c r="GQ5767">
        <v>8491</v>
      </c>
      <c r="GR5767">
        <v>316703</v>
      </c>
      <c r="GU5767">
        <v>37.298999999999999</v>
      </c>
      <c r="GX5767">
        <v>3057</v>
      </c>
      <c r="GY5767">
        <v>32010.035</v>
      </c>
      <c r="HA5767">
        <v>10.471</v>
      </c>
      <c r="HN5767">
        <v>11548</v>
      </c>
      <c r="HO5767">
        <v>1</v>
      </c>
      <c r="HP5767">
        <v>1</v>
      </c>
      <c r="IE5767">
        <v>23.1</v>
      </c>
      <c r="IF5767">
        <v>0</v>
      </c>
      <c r="II5767">
        <v>0.35686000000000001</v>
      </c>
      <c r="IJ5767">
        <v>0.65900000000000003</v>
      </c>
      <c r="IK5767">
        <v>0.65</v>
      </c>
      <c r="IL5767">
        <v>3.6999999999999998E-2</v>
      </c>
      <c r="IM5767">
        <v>0.224</v>
      </c>
      <c r="IN5767">
        <v>0.25</v>
      </c>
      <c r="IO5767">
        <v>0.128</v>
      </c>
      <c r="IP5767">
        <v>0.10100000000000001</v>
      </c>
      <c r="IQ5767">
        <v>0.1</v>
      </c>
      <c r="IS5767">
        <v>0</v>
      </c>
      <c r="IT5767">
        <v>0</v>
      </c>
      <c r="IV5767">
        <v>0</v>
      </c>
      <c r="IW5767">
        <v>0</v>
      </c>
      <c r="IY5767">
        <v>0</v>
      </c>
      <c r="IZ5767">
        <v>0</v>
      </c>
      <c r="JB5767">
        <v>0</v>
      </c>
      <c r="JC5767">
        <v>0</v>
      </c>
      <c r="JE5767">
        <v>1.6E-2</v>
      </c>
      <c r="JF5767">
        <v>0</v>
      </c>
      <c r="JH5767">
        <v>0</v>
      </c>
      <c r="JI5767">
        <v>0</v>
      </c>
    </row>
    <row r="5768" spans="1:269" hidden="1" x14ac:dyDescent="0.25">
      <c r="A5768">
        <v>136</v>
      </c>
      <c r="B5768" s="11" t="str">
        <f t="shared" si="90"/>
        <v>136 2004</v>
      </c>
      <c r="C5768" t="s">
        <v>2428</v>
      </c>
      <c r="D5768">
        <v>2004</v>
      </c>
      <c r="E5768">
        <v>128</v>
      </c>
      <c r="F5768" t="s">
        <v>2429</v>
      </c>
      <c r="G5768" t="s">
        <v>2430</v>
      </c>
      <c r="H5768">
        <v>2</v>
      </c>
      <c r="I5768">
        <v>1974</v>
      </c>
      <c r="J5768">
        <v>0</v>
      </c>
      <c r="L5768">
        <v>0</v>
      </c>
      <c r="M5768" t="s">
        <v>941</v>
      </c>
      <c r="N5768" t="s">
        <v>942</v>
      </c>
      <c r="O5768" t="s">
        <v>942</v>
      </c>
      <c r="P5768">
        <v>1</v>
      </c>
      <c r="Q5768" t="s">
        <v>404</v>
      </c>
      <c r="R5768">
        <v>1</v>
      </c>
      <c r="S5768" t="s">
        <v>264</v>
      </c>
      <c r="T5768" t="s">
        <v>265</v>
      </c>
      <c r="U5768">
        <v>2</v>
      </c>
      <c r="V5768">
        <v>0</v>
      </c>
      <c r="W5768" t="s">
        <v>2431</v>
      </c>
      <c r="X5768">
        <v>0</v>
      </c>
      <c r="Y5768">
        <v>0</v>
      </c>
      <c r="Z5768" s="1">
        <v>38353</v>
      </c>
      <c r="AA5768" s="1">
        <v>38352</v>
      </c>
      <c r="AB5768" t="s">
        <v>267</v>
      </c>
      <c r="AC5768" t="s">
        <v>2432</v>
      </c>
      <c r="AD5768" t="s">
        <v>295</v>
      </c>
      <c r="AE5768">
        <v>3.5000000000000003E-2</v>
      </c>
      <c r="AF5768">
        <v>6.5000000000000002E-2</v>
      </c>
      <c r="AG5768">
        <v>1</v>
      </c>
      <c r="AH5768">
        <v>0</v>
      </c>
      <c r="AI5768">
        <v>1</v>
      </c>
      <c r="AJ5768">
        <v>0</v>
      </c>
      <c r="AK5768">
        <v>1</v>
      </c>
      <c r="AL5768">
        <v>30</v>
      </c>
      <c r="BQ5768">
        <v>0.04</v>
      </c>
      <c r="BV5768">
        <v>1219130</v>
      </c>
      <c r="BW5768">
        <v>1154858.3</v>
      </c>
      <c r="BX5768">
        <v>1.056</v>
      </c>
      <c r="BY5768">
        <v>-64271.800999999999</v>
      </c>
      <c r="BZ5768">
        <v>0</v>
      </c>
      <c r="CA5768">
        <v>319004.90999999997</v>
      </c>
      <c r="CB5768">
        <v>13390.022000000001</v>
      </c>
      <c r="CC5768">
        <v>1.27</v>
      </c>
      <c r="CG5768">
        <v>0</v>
      </c>
      <c r="CH5768">
        <v>0</v>
      </c>
      <c r="CI5768">
        <v>0</v>
      </c>
      <c r="CL5768" t="s">
        <v>2193</v>
      </c>
      <c r="CM5768">
        <v>99</v>
      </c>
      <c r="CN5768">
        <v>0.13100000000000001</v>
      </c>
      <c r="CP5768">
        <v>8.4000000000000005E-2</v>
      </c>
      <c r="CR5768">
        <v>4.4999999999999998E-2</v>
      </c>
      <c r="DD5768">
        <v>5.2010000000000001E-2</v>
      </c>
      <c r="DE5768">
        <v>0</v>
      </c>
      <c r="DF5768">
        <v>0</v>
      </c>
      <c r="DG5768">
        <v>0</v>
      </c>
      <c r="DH5768">
        <v>0</v>
      </c>
      <c r="DI5768">
        <v>9.2999999999999999E-2</v>
      </c>
      <c r="DM5768">
        <v>15821.36</v>
      </c>
      <c r="DN5768">
        <v>17041.418000000001</v>
      </c>
      <c r="DS5768">
        <v>263.40100000000001</v>
      </c>
      <c r="DT5768">
        <v>0</v>
      </c>
      <c r="DV5768">
        <v>33126.18</v>
      </c>
      <c r="DW5768">
        <v>48113.292999999998</v>
      </c>
      <c r="EB5768">
        <v>5333.6490000000003</v>
      </c>
      <c r="EC5768">
        <v>1303.097</v>
      </c>
      <c r="ED5768">
        <v>-5506.0259999999998</v>
      </c>
      <c r="EE5768">
        <v>12165.501</v>
      </c>
      <c r="EF5768">
        <v>82351.937999999995</v>
      </c>
      <c r="EK5768">
        <v>-4622.6469999999999</v>
      </c>
      <c r="EM5768">
        <v>931.38699999999994</v>
      </c>
      <c r="ER5768">
        <v>173196.38</v>
      </c>
      <c r="ES5768">
        <v>-34730.241999999998</v>
      </c>
      <c r="ET5768">
        <v>-33640.516000000003</v>
      </c>
      <c r="EU5768">
        <v>-1089.729</v>
      </c>
      <c r="FC5768">
        <v>-3127.096</v>
      </c>
      <c r="FE5768">
        <v>-10318.197</v>
      </c>
      <c r="FF5768">
        <v>-48175.535000000003</v>
      </c>
      <c r="FH5768">
        <v>1237561.5</v>
      </c>
      <c r="FI5768">
        <v>1112540.6000000001</v>
      </c>
      <c r="FJ5768">
        <v>17041.418000000001</v>
      </c>
      <c r="FK5768">
        <v>263.40100000000001</v>
      </c>
      <c r="FL5768">
        <v>48113.292999999998</v>
      </c>
      <c r="FM5768">
        <v>95648.156000000003</v>
      </c>
      <c r="FN5768">
        <v>-4622.6469999999999</v>
      </c>
      <c r="FO5768">
        <v>931.38699999999994</v>
      </c>
      <c r="FP5768">
        <v>140070.20000000001</v>
      </c>
      <c r="FQ5768">
        <v>-10318.197</v>
      </c>
      <c r="FS5768" t="s">
        <v>375</v>
      </c>
      <c r="FT5768">
        <v>4</v>
      </c>
      <c r="FU5768">
        <v>0.11785</v>
      </c>
      <c r="FV5768">
        <v>4.9599999999999998E-2</v>
      </c>
      <c r="FW5768">
        <v>6.8250000000000005E-2</v>
      </c>
      <c r="FX5768">
        <v>4.197E-2</v>
      </c>
      <c r="FY5768">
        <v>9.1569999999999999E-2</v>
      </c>
      <c r="GD5768">
        <v>21773.243999999999</v>
      </c>
      <c r="GE5768">
        <v>13390.022000000001</v>
      </c>
      <c r="GI5768">
        <v>1</v>
      </c>
      <c r="GJ5768">
        <v>1</v>
      </c>
      <c r="GK5768">
        <v>1</v>
      </c>
      <c r="GL5768">
        <v>1</v>
      </c>
      <c r="GN5768">
        <v>-2.6280000000000001E-2</v>
      </c>
      <c r="GQ5768">
        <v>8341</v>
      </c>
      <c r="GR5768">
        <v>321800</v>
      </c>
      <c r="GS5768">
        <v>46.9</v>
      </c>
      <c r="GT5768">
        <v>11.5</v>
      </c>
      <c r="GU5768">
        <v>38.581000000000003</v>
      </c>
      <c r="GV5768">
        <v>464</v>
      </c>
      <c r="GW5768">
        <v>165</v>
      </c>
      <c r="GX5768">
        <v>3192</v>
      </c>
      <c r="GY5768">
        <v>34691.93</v>
      </c>
      <c r="HA5768">
        <v>10.868</v>
      </c>
      <c r="HB5768">
        <v>2768</v>
      </c>
      <c r="HD5768">
        <v>69.900000000000006</v>
      </c>
      <c r="HE5768">
        <v>11.352</v>
      </c>
      <c r="HI5768">
        <v>424</v>
      </c>
      <c r="HK5768">
        <v>0</v>
      </c>
      <c r="HN5768">
        <v>11997</v>
      </c>
      <c r="HO5768">
        <v>1</v>
      </c>
      <c r="HP5768">
        <v>0</v>
      </c>
      <c r="HT5768">
        <v>395061.91</v>
      </c>
      <c r="IE5768">
        <v>9.9</v>
      </c>
      <c r="IF5768">
        <v>0</v>
      </c>
      <c r="II5768">
        <v>0.16164000000000001</v>
      </c>
      <c r="IJ5768">
        <v>0.66066000000000003</v>
      </c>
      <c r="IK5768">
        <v>0.65</v>
      </c>
      <c r="IL5768">
        <v>4.1000000000000002E-2</v>
      </c>
      <c r="IM5768">
        <v>0.22922999999999999</v>
      </c>
      <c r="IN5768">
        <v>0.25</v>
      </c>
      <c r="IO5768">
        <v>0.17599999999999999</v>
      </c>
      <c r="IP5768">
        <v>9.4089999999999993E-2</v>
      </c>
      <c r="IQ5768">
        <v>0.1</v>
      </c>
      <c r="IS5768">
        <v>0</v>
      </c>
      <c r="IT5768">
        <v>0</v>
      </c>
      <c r="IV5768">
        <v>0</v>
      </c>
      <c r="IW5768">
        <v>0</v>
      </c>
      <c r="IY5768">
        <v>0</v>
      </c>
      <c r="IZ5768">
        <v>0</v>
      </c>
      <c r="JB5768">
        <v>0</v>
      </c>
      <c r="JC5768">
        <v>0</v>
      </c>
      <c r="JE5768">
        <v>1.602E-2</v>
      </c>
      <c r="JF5768">
        <v>0</v>
      </c>
      <c r="JH5768">
        <v>0</v>
      </c>
      <c r="JI5768">
        <v>0</v>
      </c>
    </row>
    <row r="5769" spans="1:269" hidden="1" x14ac:dyDescent="0.25">
      <c r="A5769">
        <v>136</v>
      </c>
      <c r="B5769" s="11" t="str">
        <f t="shared" si="90"/>
        <v>136 2005</v>
      </c>
      <c r="C5769" t="s">
        <v>2428</v>
      </c>
      <c r="D5769">
        <v>2005</v>
      </c>
      <c r="E5769">
        <v>128</v>
      </c>
      <c r="F5769" t="s">
        <v>2429</v>
      </c>
      <c r="G5769" t="s">
        <v>2430</v>
      </c>
      <c r="H5769">
        <v>2</v>
      </c>
      <c r="I5769">
        <v>1974</v>
      </c>
      <c r="J5769">
        <v>0</v>
      </c>
      <c r="L5769">
        <v>0</v>
      </c>
      <c r="M5769" t="s">
        <v>941</v>
      </c>
      <c r="N5769" t="s">
        <v>942</v>
      </c>
      <c r="O5769" t="s">
        <v>942</v>
      </c>
      <c r="P5769">
        <v>1</v>
      </c>
      <c r="Q5769" t="s">
        <v>404</v>
      </c>
      <c r="R5769">
        <v>1</v>
      </c>
      <c r="S5769" t="s">
        <v>264</v>
      </c>
      <c r="T5769" t="s">
        <v>265</v>
      </c>
      <c r="U5769">
        <v>2</v>
      </c>
      <c r="V5769">
        <v>0</v>
      </c>
      <c r="W5769" t="s">
        <v>2431</v>
      </c>
      <c r="X5769">
        <v>0</v>
      </c>
      <c r="Y5769">
        <v>0</v>
      </c>
      <c r="Z5769" s="1">
        <v>38718</v>
      </c>
      <c r="AA5769" s="1">
        <v>38717</v>
      </c>
      <c r="AB5769" t="s">
        <v>267</v>
      </c>
      <c r="AC5769" t="s">
        <v>2432</v>
      </c>
      <c r="AD5769" t="s">
        <v>295</v>
      </c>
      <c r="AE5769">
        <v>0.03</v>
      </c>
      <c r="AF5769">
        <v>0.06</v>
      </c>
      <c r="AG5769">
        <v>1</v>
      </c>
      <c r="AH5769">
        <v>0</v>
      </c>
      <c r="AI5769">
        <v>1</v>
      </c>
      <c r="AJ5769">
        <v>0</v>
      </c>
      <c r="AK5769">
        <v>1</v>
      </c>
      <c r="AL5769">
        <v>30</v>
      </c>
      <c r="BQ5769">
        <v>0.04</v>
      </c>
      <c r="BV5769">
        <v>1269480.1000000001</v>
      </c>
      <c r="BW5769">
        <v>1218440.1000000001</v>
      </c>
      <c r="BX5769">
        <v>1.04189</v>
      </c>
      <c r="BY5769">
        <v>-51040.042999999998</v>
      </c>
      <c r="BZ5769">
        <v>0</v>
      </c>
      <c r="CA5769">
        <v>338847.88</v>
      </c>
      <c r="CB5769">
        <v>16235.076999999999</v>
      </c>
      <c r="CC5769">
        <v>1.23</v>
      </c>
      <c r="CG5769">
        <v>0</v>
      </c>
      <c r="CH5769">
        <v>0</v>
      </c>
      <c r="CI5769">
        <v>0</v>
      </c>
      <c r="CL5769" t="s">
        <v>2193</v>
      </c>
      <c r="CM5769">
        <v>99</v>
      </c>
      <c r="CN5769">
        <v>8.5999999999999993E-2</v>
      </c>
      <c r="CP5769">
        <v>0.14899999999999999</v>
      </c>
      <c r="CR5769">
        <v>5.8999999999999997E-2</v>
      </c>
      <c r="DD5769">
        <v>5.8720000000000001E-2</v>
      </c>
      <c r="DE5769">
        <v>0</v>
      </c>
      <c r="DF5769">
        <v>0</v>
      </c>
      <c r="DG5769">
        <v>0</v>
      </c>
      <c r="DH5769">
        <v>0</v>
      </c>
      <c r="DI5769">
        <v>0.151</v>
      </c>
      <c r="DJ5769">
        <v>6.5000000000000002E-2</v>
      </c>
      <c r="DM5769">
        <v>16046.984</v>
      </c>
      <c r="DN5769">
        <v>19890.493999999999</v>
      </c>
      <c r="DS5769">
        <v>277.64</v>
      </c>
      <c r="DT5769">
        <v>0</v>
      </c>
      <c r="DV5769">
        <v>36215.116999999998</v>
      </c>
      <c r="DW5769">
        <v>5309.0429999999997</v>
      </c>
      <c r="EB5769">
        <v>14021.906000000001</v>
      </c>
      <c r="EE5769">
        <v>35492.68</v>
      </c>
      <c r="EF5769">
        <v>49339.616999999998</v>
      </c>
      <c r="EK5769">
        <v>-4332.58</v>
      </c>
      <c r="EM5769">
        <v>438.077</v>
      </c>
      <c r="ER5769">
        <v>136483.85999999999</v>
      </c>
      <c r="ES5769">
        <v>-38206.203000000001</v>
      </c>
      <c r="ET5769">
        <v>-37021.910000000003</v>
      </c>
      <c r="EU5769">
        <v>-1184.2950000000001</v>
      </c>
      <c r="FC5769">
        <v>-3115.4140000000002</v>
      </c>
      <c r="FE5769">
        <v>-10331.707</v>
      </c>
      <c r="FF5769">
        <v>-51653.324000000001</v>
      </c>
      <c r="FH5769">
        <v>1322392</v>
      </c>
      <c r="FI5769">
        <v>1237561.5</v>
      </c>
      <c r="FJ5769">
        <v>19890.493999999999</v>
      </c>
      <c r="FK5769">
        <v>277.64</v>
      </c>
      <c r="FL5769">
        <v>5309.0429999999997</v>
      </c>
      <c r="FM5769">
        <v>98854.202999999994</v>
      </c>
      <c r="FN5769">
        <v>-4332.58</v>
      </c>
      <c r="FO5769">
        <v>438.077</v>
      </c>
      <c r="FP5769">
        <v>100268.75</v>
      </c>
      <c r="FQ5769">
        <v>-10331.707</v>
      </c>
      <c r="FS5769" t="s">
        <v>375</v>
      </c>
      <c r="FT5769">
        <v>4</v>
      </c>
      <c r="FU5769">
        <v>0.12171999999999999</v>
      </c>
      <c r="FV5769">
        <v>4.7359999999999999E-2</v>
      </c>
      <c r="FW5769">
        <v>7.4370000000000006E-2</v>
      </c>
      <c r="FX5769">
        <v>4.7910000000000001E-2</v>
      </c>
      <c r="FY5769">
        <v>9.5269999999999994E-2</v>
      </c>
      <c r="GD5769">
        <v>25198.664000000001</v>
      </c>
      <c r="GE5769">
        <v>16235.076999999999</v>
      </c>
      <c r="GI5769">
        <v>1</v>
      </c>
      <c r="GJ5769">
        <v>1</v>
      </c>
      <c r="GK5769">
        <v>1</v>
      </c>
      <c r="GL5769">
        <v>1</v>
      </c>
      <c r="GN5769">
        <v>-2.6450000000000001E-2</v>
      </c>
      <c r="GQ5769">
        <v>8374</v>
      </c>
      <c r="GR5769">
        <v>333300</v>
      </c>
      <c r="GS5769">
        <v>46.2</v>
      </c>
      <c r="GT5769">
        <v>11.6</v>
      </c>
      <c r="GU5769">
        <v>39.802</v>
      </c>
      <c r="GV5769">
        <v>525</v>
      </c>
      <c r="GW5769">
        <v>66</v>
      </c>
      <c r="GX5769">
        <v>3377</v>
      </c>
      <c r="GY5769">
        <v>37943.18</v>
      </c>
      <c r="HA5769">
        <v>11.236000000000001</v>
      </c>
      <c r="HB5769">
        <v>2941</v>
      </c>
      <c r="HD5769">
        <v>69.8</v>
      </c>
      <c r="HE5769">
        <v>11.712</v>
      </c>
      <c r="HI5769">
        <v>436</v>
      </c>
      <c r="HK5769">
        <v>0</v>
      </c>
      <c r="HN5769">
        <v>12276</v>
      </c>
      <c r="HO5769">
        <v>1</v>
      </c>
      <c r="HP5769">
        <v>0</v>
      </c>
      <c r="IE5769">
        <v>7.1</v>
      </c>
      <c r="IF5769">
        <v>0</v>
      </c>
      <c r="II5769">
        <v>0.10188</v>
      </c>
      <c r="IJ5769">
        <v>0.67366999999999999</v>
      </c>
      <c r="IK5769">
        <v>0.65</v>
      </c>
      <c r="IL5769">
        <v>2.4E-2</v>
      </c>
      <c r="IM5769">
        <v>0.23824000000000001</v>
      </c>
      <c r="IN5769">
        <v>0.25</v>
      </c>
      <c r="IO5769">
        <v>0.17399999999999999</v>
      </c>
      <c r="IP5769">
        <v>6.5070000000000003E-2</v>
      </c>
      <c r="IQ5769">
        <v>0.1</v>
      </c>
      <c r="IS5769">
        <v>0</v>
      </c>
      <c r="IT5769">
        <v>0</v>
      </c>
      <c r="IV5769">
        <v>0</v>
      </c>
      <c r="IW5769">
        <v>0</v>
      </c>
      <c r="IY5769">
        <v>0</v>
      </c>
      <c r="IZ5769">
        <v>0</v>
      </c>
      <c r="JB5769">
        <v>0</v>
      </c>
      <c r="JC5769">
        <v>0</v>
      </c>
      <c r="JE5769">
        <v>2.3019999999999999E-2</v>
      </c>
      <c r="JF5769">
        <v>0</v>
      </c>
      <c r="JH5769">
        <v>0</v>
      </c>
      <c r="JI5769">
        <v>0</v>
      </c>
    </row>
    <row r="5770" spans="1:269" hidden="1" x14ac:dyDescent="0.25">
      <c r="A5770">
        <v>136</v>
      </c>
      <c r="B5770" s="11" t="str">
        <f t="shared" si="90"/>
        <v>136 2006</v>
      </c>
      <c r="C5770" t="s">
        <v>2428</v>
      </c>
      <c r="D5770">
        <v>2006</v>
      </c>
      <c r="E5770">
        <v>128</v>
      </c>
      <c r="F5770" t="s">
        <v>2429</v>
      </c>
      <c r="G5770" t="s">
        <v>2430</v>
      </c>
      <c r="H5770">
        <v>2</v>
      </c>
      <c r="I5770">
        <v>1974</v>
      </c>
      <c r="J5770">
        <v>0</v>
      </c>
      <c r="L5770">
        <v>0</v>
      </c>
      <c r="M5770" t="s">
        <v>941</v>
      </c>
      <c r="N5770" t="s">
        <v>942</v>
      </c>
      <c r="O5770" t="s">
        <v>942</v>
      </c>
      <c r="P5770">
        <v>1</v>
      </c>
      <c r="Q5770" t="s">
        <v>404</v>
      </c>
      <c r="R5770">
        <v>1</v>
      </c>
      <c r="S5770" t="s">
        <v>264</v>
      </c>
      <c r="T5770" t="s">
        <v>265</v>
      </c>
      <c r="U5770">
        <v>2</v>
      </c>
      <c r="V5770">
        <v>0</v>
      </c>
      <c r="W5770" t="s">
        <v>2431</v>
      </c>
      <c r="X5770">
        <v>0</v>
      </c>
      <c r="Y5770">
        <v>0</v>
      </c>
      <c r="Z5770" s="1">
        <v>39083</v>
      </c>
      <c r="AA5770" s="1">
        <v>39082</v>
      </c>
      <c r="AB5770" t="s">
        <v>267</v>
      </c>
      <c r="AC5770" t="s">
        <v>2432</v>
      </c>
      <c r="AD5770" t="s">
        <v>295</v>
      </c>
      <c r="AE5770">
        <v>0.03</v>
      </c>
      <c r="AF5770">
        <v>0.06</v>
      </c>
      <c r="AG5770">
        <v>1</v>
      </c>
      <c r="AH5770">
        <v>0</v>
      </c>
      <c r="AI5770">
        <v>1</v>
      </c>
      <c r="AJ5770">
        <v>0</v>
      </c>
      <c r="AK5770">
        <v>1</v>
      </c>
      <c r="AL5770">
        <v>30</v>
      </c>
      <c r="BQ5770">
        <v>0.03</v>
      </c>
      <c r="BV5770">
        <v>1336009.3</v>
      </c>
      <c r="BW5770">
        <v>1282022</v>
      </c>
      <c r="BX5770">
        <v>1.042</v>
      </c>
      <c r="BY5770">
        <v>-53987.296999999999</v>
      </c>
      <c r="BZ5770">
        <v>0</v>
      </c>
      <c r="CA5770">
        <v>358690.84</v>
      </c>
      <c r="CB5770">
        <v>17182.232</v>
      </c>
      <c r="CC5770">
        <v>1.23</v>
      </c>
      <c r="CG5770">
        <v>0</v>
      </c>
      <c r="CH5770">
        <v>0</v>
      </c>
      <c r="CI5770">
        <v>0</v>
      </c>
      <c r="CL5770" t="s">
        <v>2193</v>
      </c>
      <c r="CM5770">
        <v>99</v>
      </c>
      <c r="CN5770">
        <v>0.126</v>
      </c>
      <c r="CP5770">
        <v>0.114</v>
      </c>
      <c r="CR5770">
        <v>9.1999999999999998E-2</v>
      </c>
      <c r="DD5770">
        <v>6.9650000000000004E-2</v>
      </c>
      <c r="DE5770">
        <v>0</v>
      </c>
      <c r="DF5770">
        <v>0</v>
      </c>
      <c r="DG5770">
        <v>0</v>
      </c>
      <c r="DH5770">
        <v>0</v>
      </c>
      <c r="DI5770">
        <v>0.114</v>
      </c>
      <c r="DJ5770">
        <v>9.8000000000000004E-2</v>
      </c>
      <c r="DM5770">
        <v>16316.197</v>
      </c>
      <c r="DN5770">
        <v>21148.09</v>
      </c>
      <c r="DS5770">
        <v>284.82</v>
      </c>
      <c r="DT5770">
        <v>0</v>
      </c>
      <c r="DV5770">
        <v>37749.105000000003</v>
      </c>
      <c r="DW5770">
        <v>141876.20000000001</v>
      </c>
      <c r="EB5770">
        <v>4887.1989999999996</v>
      </c>
      <c r="EE5770">
        <v>4776.3760000000002</v>
      </c>
      <c r="EF5770">
        <v>14141.233</v>
      </c>
      <c r="EK5770">
        <v>-5106.3509999999997</v>
      </c>
      <c r="EM5770">
        <v>4080.1219999999998</v>
      </c>
      <c r="EN5770">
        <v>-3514.7570000000001</v>
      </c>
      <c r="ER5770">
        <v>198889.14</v>
      </c>
      <c r="ES5770">
        <v>-44136.796999999999</v>
      </c>
      <c r="ET5770">
        <v>-44136.796999999999</v>
      </c>
      <c r="FC5770">
        <v>-2920.8679999999999</v>
      </c>
      <c r="FE5770">
        <v>-18354.565999999999</v>
      </c>
      <c r="FF5770">
        <v>-65412.23</v>
      </c>
      <c r="FH5770">
        <v>1455868.9</v>
      </c>
      <c r="FI5770">
        <v>1322392</v>
      </c>
      <c r="FJ5770">
        <v>21148.09</v>
      </c>
      <c r="FK5770">
        <v>284.82</v>
      </c>
      <c r="FL5770">
        <v>141876.20000000001</v>
      </c>
      <c r="FM5770">
        <v>23804.809000000001</v>
      </c>
      <c r="FN5770">
        <v>-5106.3509999999997</v>
      </c>
      <c r="FO5770">
        <v>565.36500000000001</v>
      </c>
      <c r="FP5770">
        <v>161140.03</v>
      </c>
      <c r="FQ5770">
        <v>-18354.565999999999</v>
      </c>
      <c r="FS5770" t="s">
        <v>620</v>
      </c>
      <c r="FT5770">
        <v>6</v>
      </c>
      <c r="FU5770">
        <v>0.11842999999999999</v>
      </c>
      <c r="FV5770">
        <v>4.5490000000000003E-2</v>
      </c>
      <c r="FW5770">
        <v>7.2940000000000005E-2</v>
      </c>
      <c r="FX5770">
        <v>4.7899999999999998E-2</v>
      </c>
      <c r="FY5770">
        <v>9.3390000000000001E-2</v>
      </c>
      <c r="GD5770">
        <v>26164.011999999999</v>
      </c>
      <c r="GE5770">
        <v>17182.232</v>
      </c>
      <c r="GI5770">
        <v>1</v>
      </c>
      <c r="GJ5770">
        <v>1</v>
      </c>
      <c r="GK5770">
        <v>1</v>
      </c>
      <c r="GL5770">
        <v>1</v>
      </c>
      <c r="GN5770">
        <v>-2.504E-2</v>
      </c>
      <c r="GQ5770">
        <v>8314</v>
      </c>
      <c r="GR5770">
        <v>358690.84399999998</v>
      </c>
      <c r="GS5770">
        <v>46.5</v>
      </c>
      <c r="GT5770">
        <v>11.8</v>
      </c>
      <c r="GU5770">
        <v>43.143000000000001</v>
      </c>
      <c r="GV5770">
        <v>561</v>
      </c>
      <c r="GW5770">
        <v>33</v>
      </c>
      <c r="GX5770">
        <v>3459</v>
      </c>
      <c r="GY5770">
        <v>39870.508000000002</v>
      </c>
      <c r="HA5770">
        <v>11.526999999999999</v>
      </c>
      <c r="HB5770">
        <v>2965</v>
      </c>
      <c r="HD5770">
        <v>69.900000000000006</v>
      </c>
      <c r="HE5770">
        <v>11.916</v>
      </c>
      <c r="HI5770">
        <v>494</v>
      </c>
      <c r="HK5770">
        <v>0</v>
      </c>
      <c r="HN5770">
        <v>12334</v>
      </c>
      <c r="HO5770">
        <v>1</v>
      </c>
      <c r="HP5770">
        <v>0</v>
      </c>
      <c r="HT5770">
        <v>471770.81</v>
      </c>
      <c r="IE5770">
        <v>12.8</v>
      </c>
      <c r="IF5770">
        <v>0</v>
      </c>
      <c r="II5770">
        <v>0.15837999999999999</v>
      </c>
      <c r="IJ5770">
        <v>0.69330999999999998</v>
      </c>
      <c r="IK5770">
        <v>0.65</v>
      </c>
      <c r="IL5770">
        <v>4.2999999999999997E-2</v>
      </c>
      <c r="IM5770">
        <v>0.22577</v>
      </c>
      <c r="IN5770">
        <v>0.2</v>
      </c>
      <c r="IO5770">
        <v>0.14399999999999999</v>
      </c>
      <c r="IP5770">
        <v>6.6930000000000003E-2</v>
      </c>
      <c r="IQ5770">
        <v>0.15</v>
      </c>
      <c r="IS5770">
        <v>0</v>
      </c>
      <c r="IT5770">
        <v>0</v>
      </c>
      <c r="IV5770">
        <v>0</v>
      </c>
      <c r="IW5770">
        <v>0</v>
      </c>
      <c r="IY5770">
        <v>0</v>
      </c>
      <c r="IZ5770">
        <v>0</v>
      </c>
      <c r="JB5770">
        <v>0</v>
      </c>
      <c r="JC5770">
        <v>0</v>
      </c>
      <c r="JE5770">
        <v>1.3990000000000001E-2</v>
      </c>
      <c r="JF5770">
        <v>0</v>
      </c>
      <c r="JH5770">
        <v>0</v>
      </c>
      <c r="JI5770">
        <v>0</v>
      </c>
    </row>
    <row r="5771" spans="1:269" hidden="1" x14ac:dyDescent="0.25">
      <c r="A5771">
        <v>136</v>
      </c>
      <c r="B5771" s="11" t="str">
        <f t="shared" si="90"/>
        <v>136 2007</v>
      </c>
      <c r="C5771" t="s">
        <v>2428</v>
      </c>
      <c r="D5771">
        <v>2007</v>
      </c>
      <c r="E5771">
        <v>128</v>
      </c>
      <c r="F5771" t="s">
        <v>2429</v>
      </c>
      <c r="G5771" t="s">
        <v>2430</v>
      </c>
      <c r="H5771">
        <v>2</v>
      </c>
      <c r="I5771">
        <v>1974</v>
      </c>
      <c r="J5771">
        <v>0</v>
      </c>
      <c r="L5771">
        <v>0</v>
      </c>
      <c r="M5771" t="s">
        <v>941</v>
      </c>
      <c r="N5771" t="s">
        <v>942</v>
      </c>
      <c r="O5771" t="s">
        <v>942</v>
      </c>
      <c r="P5771">
        <v>1</v>
      </c>
      <c r="Q5771" t="s">
        <v>404</v>
      </c>
      <c r="R5771">
        <v>1</v>
      </c>
      <c r="S5771" t="s">
        <v>264</v>
      </c>
      <c r="T5771" t="s">
        <v>265</v>
      </c>
      <c r="U5771">
        <v>2</v>
      </c>
      <c r="V5771">
        <v>0</v>
      </c>
      <c r="W5771" t="s">
        <v>2431</v>
      </c>
      <c r="X5771">
        <v>0</v>
      </c>
      <c r="Y5771">
        <v>0</v>
      </c>
      <c r="Z5771" s="1">
        <v>39448</v>
      </c>
      <c r="AA5771" s="1">
        <v>39447</v>
      </c>
      <c r="AB5771" t="s">
        <v>267</v>
      </c>
      <c r="AC5771" t="s">
        <v>2432</v>
      </c>
      <c r="AD5771" t="s">
        <v>295</v>
      </c>
      <c r="AE5771">
        <v>0.03</v>
      </c>
      <c r="AF5771">
        <v>0.06</v>
      </c>
      <c r="AG5771">
        <v>1</v>
      </c>
      <c r="AH5771">
        <v>0</v>
      </c>
      <c r="AI5771">
        <v>1</v>
      </c>
      <c r="AJ5771">
        <v>0</v>
      </c>
      <c r="AK5771">
        <v>1</v>
      </c>
      <c r="AL5771">
        <v>30</v>
      </c>
      <c r="BQ5771">
        <v>0.03</v>
      </c>
      <c r="BV5771">
        <v>1458148.5</v>
      </c>
      <c r="BW5771">
        <v>1377201</v>
      </c>
      <c r="BX5771">
        <v>1.0589999999999999</v>
      </c>
      <c r="BY5771">
        <v>-80947.445000000007</v>
      </c>
      <c r="BZ5771">
        <v>0</v>
      </c>
      <c r="CA5771">
        <v>364865.19</v>
      </c>
      <c r="CB5771">
        <v>27118.436000000002</v>
      </c>
      <c r="CC5771">
        <v>1.07</v>
      </c>
      <c r="CG5771">
        <v>0</v>
      </c>
      <c r="CH5771">
        <v>0</v>
      </c>
      <c r="CI5771">
        <v>0</v>
      </c>
      <c r="CL5771" t="s">
        <v>2193</v>
      </c>
      <c r="CM5771">
        <v>99</v>
      </c>
      <c r="CN5771">
        <v>8.2000000000000003E-2</v>
      </c>
      <c r="CP5771">
        <v>9.8000000000000004E-2</v>
      </c>
      <c r="CR5771">
        <v>0.13100000000000001</v>
      </c>
      <c r="DD5771">
        <v>7.1400000000000005E-2</v>
      </c>
      <c r="DE5771">
        <v>0</v>
      </c>
      <c r="DF5771">
        <v>0</v>
      </c>
      <c r="DG5771">
        <v>0</v>
      </c>
      <c r="DH5771">
        <v>0</v>
      </c>
      <c r="DI5771">
        <v>9.8000000000000004E-2</v>
      </c>
      <c r="DJ5771">
        <v>0.13200000000000001</v>
      </c>
      <c r="DM5771">
        <v>17491.671999999999</v>
      </c>
      <c r="DN5771">
        <v>29059.248</v>
      </c>
      <c r="DS5771">
        <v>282.62799999999999</v>
      </c>
      <c r="DT5771">
        <v>0</v>
      </c>
      <c r="DV5771">
        <v>46833.546999999999</v>
      </c>
      <c r="DW5771">
        <v>96708.125</v>
      </c>
      <c r="EB5771">
        <v>5745.768</v>
      </c>
      <c r="EE5771">
        <v>4274.01</v>
      </c>
      <c r="EF5771">
        <v>12623.237999999999</v>
      </c>
      <c r="EK5771">
        <v>-5599.7950000000001</v>
      </c>
      <c r="EM5771">
        <v>5959.4960000000001</v>
      </c>
      <c r="EN5771">
        <v>-4872.0370000000003</v>
      </c>
      <c r="ER5771">
        <v>161672.35999999999</v>
      </c>
      <c r="ES5771">
        <v>-42898.883000000002</v>
      </c>
      <c r="ET5771">
        <v>-42898.883000000002</v>
      </c>
      <c r="FC5771">
        <v>-2862.482</v>
      </c>
      <c r="FE5771">
        <v>-7006.1819999999998</v>
      </c>
      <c r="FF5771">
        <v>-52767.546999999999</v>
      </c>
      <c r="FH5771">
        <v>1564773.8</v>
      </c>
      <c r="FI5771">
        <v>1455868.9</v>
      </c>
      <c r="FJ5771">
        <v>29059.248</v>
      </c>
      <c r="FK5771">
        <v>282.62799999999999</v>
      </c>
      <c r="FL5771">
        <v>96708.125</v>
      </c>
      <c r="FM5771">
        <v>22643.016</v>
      </c>
      <c r="FN5771">
        <v>-5599.7950000000001</v>
      </c>
      <c r="FO5771">
        <v>1087.4590000000001</v>
      </c>
      <c r="FP5771">
        <v>114838.8</v>
      </c>
      <c r="FQ5771">
        <v>-7006.1819999999998</v>
      </c>
      <c r="FS5771" t="s">
        <v>620</v>
      </c>
      <c r="FT5771">
        <v>6</v>
      </c>
      <c r="FU5771">
        <v>0.14824000000000001</v>
      </c>
      <c r="FV5771">
        <v>4.7940000000000003E-2</v>
      </c>
      <c r="FW5771">
        <v>0.1003</v>
      </c>
      <c r="FX5771">
        <v>7.4329999999999993E-2</v>
      </c>
      <c r="FY5771">
        <v>0.12227</v>
      </c>
      <c r="GD5771">
        <v>36594.508000000002</v>
      </c>
      <c r="GE5771">
        <v>27118.436000000002</v>
      </c>
      <c r="GI5771">
        <v>1</v>
      </c>
      <c r="GJ5771">
        <v>1</v>
      </c>
      <c r="GK5771">
        <v>1</v>
      </c>
      <c r="GL5771">
        <v>1</v>
      </c>
      <c r="GN5771">
        <v>-2.597E-2</v>
      </c>
      <c r="GQ5771">
        <v>8383</v>
      </c>
      <c r="GR5771">
        <v>364865.18800000002</v>
      </c>
      <c r="GS5771">
        <v>46.8</v>
      </c>
      <c r="GT5771">
        <v>12</v>
      </c>
      <c r="GU5771">
        <v>43.524000000000001</v>
      </c>
      <c r="GV5771">
        <v>570</v>
      </c>
      <c r="GW5771">
        <v>7</v>
      </c>
      <c r="GX5771">
        <v>3598</v>
      </c>
      <c r="GY5771">
        <v>42895.559000000001</v>
      </c>
      <c r="HA5771">
        <v>11.922000000000001</v>
      </c>
      <c r="HB5771">
        <v>3173</v>
      </c>
      <c r="HD5771">
        <v>69.900000000000006</v>
      </c>
      <c r="HE5771">
        <v>12.3</v>
      </c>
      <c r="HI5771">
        <v>425</v>
      </c>
      <c r="HK5771">
        <v>0</v>
      </c>
      <c r="HN5771">
        <v>12551</v>
      </c>
      <c r="HO5771">
        <v>1</v>
      </c>
      <c r="HP5771">
        <v>0</v>
      </c>
      <c r="HT5771">
        <v>461965.63</v>
      </c>
      <c r="IA5771">
        <v>1564774</v>
      </c>
      <c r="IE5771">
        <v>6.7</v>
      </c>
      <c r="IF5771">
        <v>0</v>
      </c>
      <c r="II5771">
        <v>7.8109999999999999E-2</v>
      </c>
      <c r="IJ5771">
        <v>0.65700000000000003</v>
      </c>
      <c r="IK5771">
        <v>0.65</v>
      </c>
      <c r="IL5771">
        <v>6.9000000000000006E-2</v>
      </c>
      <c r="IM5771">
        <v>0.22500000000000001</v>
      </c>
      <c r="IN5771">
        <v>0.2</v>
      </c>
      <c r="IO5771">
        <v>0.152</v>
      </c>
      <c r="IP5771">
        <v>9.4E-2</v>
      </c>
      <c r="IQ5771">
        <v>0.15</v>
      </c>
      <c r="IS5771">
        <v>0</v>
      </c>
      <c r="IT5771">
        <v>0</v>
      </c>
      <c r="IV5771">
        <v>0</v>
      </c>
      <c r="IW5771">
        <v>0</v>
      </c>
      <c r="IY5771">
        <v>0</v>
      </c>
      <c r="IZ5771">
        <v>0</v>
      </c>
      <c r="JB5771">
        <v>0</v>
      </c>
      <c r="JC5771">
        <v>0</v>
      </c>
      <c r="JE5771">
        <v>2.4E-2</v>
      </c>
      <c r="JF5771">
        <v>0</v>
      </c>
      <c r="JH5771">
        <v>0</v>
      </c>
      <c r="JI5771">
        <v>0</v>
      </c>
    </row>
    <row r="5772" spans="1:269" hidden="1" x14ac:dyDescent="0.25">
      <c r="A5772">
        <v>136</v>
      </c>
      <c r="B5772" s="11" t="str">
        <f t="shared" si="90"/>
        <v>136 2008</v>
      </c>
      <c r="C5772" t="s">
        <v>2428</v>
      </c>
      <c r="D5772">
        <v>2008</v>
      </c>
      <c r="E5772">
        <v>128</v>
      </c>
      <c r="F5772" t="s">
        <v>2429</v>
      </c>
      <c r="G5772" t="s">
        <v>2430</v>
      </c>
      <c r="H5772">
        <v>2</v>
      </c>
      <c r="I5772">
        <v>1974</v>
      </c>
      <c r="J5772">
        <v>0</v>
      </c>
      <c r="L5772">
        <v>0</v>
      </c>
      <c r="M5772" t="s">
        <v>941</v>
      </c>
      <c r="N5772" t="s">
        <v>942</v>
      </c>
      <c r="O5772" t="s">
        <v>942</v>
      </c>
      <c r="P5772">
        <v>1</v>
      </c>
      <c r="Q5772" t="s">
        <v>404</v>
      </c>
      <c r="R5772">
        <v>1</v>
      </c>
      <c r="S5772" t="s">
        <v>264</v>
      </c>
      <c r="T5772" t="s">
        <v>265</v>
      </c>
      <c r="U5772">
        <v>2</v>
      </c>
      <c r="V5772">
        <v>0</v>
      </c>
      <c r="W5772" t="s">
        <v>2431</v>
      </c>
      <c r="X5772">
        <v>0</v>
      </c>
      <c r="Y5772">
        <v>0</v>
      </c>
      <c r="Z5772" s="1">
        <v>39814</v>
      </c>
      <c r="AA5772" s="1">
        <v>39813</v>
      </c>
      <c r="AB5772" t="s">
        <v>267</v>
      </c>
      <c r="AC5772" t="s">
        <v>2432</v>
      </c>
      <c r="AD5772" t="s">
        <v>295</v>
      </c>
      <c r="AE5772">
        <v>0.03</v>
      </c>
      <c r="AF5772">
        <v>0.06</v>
      </c>
      <c r="AG5772">
        <v>1</v>
      </c>
      <c r="AH5772">
        <v>0</v>
      </c>
      <c r="AI5772">
        <v>1</v>
      </c>
      <c r="AJ5772">
        <v>0</v>
      </c>
      <c r="AK5772">
        <v>1</v>
      </c>
      <c r="AL5772">
        <v>30</v>
      </c>
      <c r="AU5772">
        <v>1564774</v>
      </c>
      <c r="BQ5772">
        <v>0.03</v>
      </c>
      <c r="BV5772">
        <v>1540152.8</v>
      </c>
      <c r="BW5772">
        <v>1451637.3</v>
      </c>
      <c r="BX5772">
        <v>1.0609999999999999</v>
      </c>
      <c r="BY5772">
        <v>-88515.476999999999</v>
      </c>
      <c r="BZ5772">
        <v>0</v>
      </c>
      <c r="CA5772">
        <v>372370.03</v>
      </c>
      <c r="CB5772">
        <v>29300.379000000001</v>
      </c>
      <c r="CC5772">
        <v>1.08</v>
      </c>
      <c r="CG5772">
        <v>0</v>
      </c>
      <c r="CH5772">
        <v>0</v>
      </c>
      <c r="CI5772">
        <v>0</v>
      </c>
      <c r="CL5772" t="s">
        <v>2193</v>
      </c>
      <c r="CM5772">
        <v>99</v>
      </c>
      <c r="CN5772">
        <v>-0.248</v>
      </c>
      <c r="CP5772">
        <v>-2.9000000000000001E-2</v>
      </c>
      <c r="CR5772">
        <v>2.4E-2</v>
      </c>
      <c r="DD5772">
        <v>2.503E-2</v>
      </c>
      <c r="DE5772">
        <v>0</v>
      </c>
      <c r="DF5772">
        <v>0</v>
      </c>
      <c r="DG5772">
        <v>0</v>
      </c>
      <c r="DH5772">
        <v>0</v>
      </c>
      <c r="DI5772">
        <v>-1.2999999999999999E-2</v>
      </c>
      <c r="DJ5772">
        <v>3.5000000000000003E-2</v>
      </c>
      <c r="DM5772">
        <v>17870.425999999999</v>
      </c>
      <c r="DN5772">
        <v>31532.859</v>
      </c>
      <c r="DS5772">
        <v>290.32</v>
      </c>
      <c r="DT5772">
        <v>0</v>
      </c>
      <c r="DV5772">
        <v>49693.605000000003</v>
      </c>
      <c r="DW5772">
        <v>-407656.25</v>
      </c>
      <c r="EB5772">
        <v>7927.482</v>
      </c>
      <c r="EE5772">
        <v>4458.3810000000003</v>
      </c>
      <c r="EF5772">
        <v>12874.964</v>
      </c>
      <c r="EK5772">
        <v>-6128.8280000000004</v>
      </c>
      <c r="EM5772">
        <v>2894.8130000000001</v>
      </c>
      <c r="EN5772">
        <v>-1448.1769999999999</v>
      </c>
      <c r="ER5772">
        <v>-337384</v>
      </c>
      <c r="ES5772">
        <v>-46173.542999999998</v>
      </c>
      <c r="ET5772">
        <v>-46173.542999999998</v>
      </c>
      <c r="FC5772">
        <v>-2986.6559999999999</v>
      </c>
      <c r="FE5772">
        <v>-7597.6809999999996</v>
      </c>
      <c r="FF5772">
        <v>-56757.883000000002</v>
      </c>
      <c r="FH5772">
        <v>1170631.8999999999</v>
      </c>
      <c r="FI5772">
        <v>1564773.8</v>
      </c>
      <c r="FJ5772">
        <v>31532.859</v>
      </c>
      <c r="FK5772">
        <v>290.32</v>
      </c>
      <c r="FL5772">
        <v>-407656.25</v>
      </c>
      <c r="FM5772">
        <v>25260.828000000001</v>
      </c>
      <c r="FN5772">
        <v>-6128.8280000000004</v>
      </c>
      <c r="FO5772">
        <v>1446.636</v>
      </c>
      <c r="FP5772">
        <v>-387077.63</v>
      </c>
      <c r="FQ5772">
        <v>-7597.6809999999996</v>
      </c>
      <c r="FS5772" t="s">
        <v>620</v>
      </c>
      <c r="FT5772">
        <v>6</v>
      </c>
      <c r="FU5772">
        <v>0.14624000000000001</v>
      </c>
      <c r="FV5772">
        <v>4.7989999999999998E-2</v>
      </c>
      <c r="FW5772">
        <v>9.8250000000000004E-2</v>
      </c>
      <c r="FX5772">
        <v>7.8689999999999996E-2</v>
      </c>
      <c r="FY5772">
        <v>0.12667999999999999</v>
      </c>
      <c r="GD5772">
        <v>36584.175999999999</v>
      </c>
      <c r="GE5772">
        <v>29300.379000000001</v>
      </c>
      <c r="GI5772">
        <v>1</v>
      </c>
      <c r="GJ5772">
        <v>1</v>
      </c>
      <c r="GK5772">
        <v>1</v>
      </c>
      <c r="GL5772">
        <v>1</v>
      </c>
      <c r="GN5772">
        <v>-1.9560000000000001E-2</v>
      </c>
      <c r="GQ5772">
        <v>8411</v>
      </c>
      <c r="GR5772">
        <v>372370.03100000002</v>
      </c>
      <c r="GS5772">
        <v>47.2</v>
      </c>
      <c r="GT5772">
        <v>12.1</v>
      </c>
      <c r="GU5772">
        <v>44.271999999999998</v>
      </c>
      <c r="GV5772">
        <v>650</v>
      </c>
      <c r="GW5772">
        <v>0</v>
      </c>
      <c r="GX5772">
        <v>3750</v>
      </c>
      <c r="GY5772">
        <v>45414.211000000003</v>
      </c>
      <c r="HA5772">
        <v>12.11</v>
      </c>
      <c r="HB5772">
        <v>3289</v>
      </c>
      <c r="HD5772">
        <v>70</v>
      </c>
      <c r="HE5772">
        <v>12.528</v>
      </c>
      <c r="HI5772">
        <v>461</v>
      </c>
      <c r="HK5772">
        <v>0</v>
      </c>
      <c r="HN5772">
        <v>12811</v>
      </c>
      <c r="HO5772">
        <v>1</v>
      </c>
      <c r="HP5772">
        <v>0</v>
      </c>
      <c r="HT5772">
        <v>538733.5</v>
      </c>
      <c r="IA5772">
        <v>1170632</v>
      </c>
      <c r="IE5772">
        <v>-25.2</v>
      </c>
      <c r="IF5772">
        <v>0</v>
      </c>
      <c r="II5772">
        <v>-0.38582</v>
      </c>
      <c r="IJ5772">
        <v>0.60060000000000002</v>
      </c>
      <c r="IK5772">
        <v>0.65</v>
      </c>
      <c r="IL5772">
        <v>5.3999999999999999E-2</v>
      </c>
      <c r="IM5772">
        <v>0.22622999999999999</v>
      </c>
      <c r="IN5772">
        <v>0.2</v>
      </c>
      <c r="IO5772">
        <v>-4.5999999999999999E-2</v>
      </c>
      <c r="IP5772">
        <v>0.14915</v>
      </c>
      <c r="IQ5772">
        <v>0.15</v>
      </c>
      <c r="IS5772">
        <v>0</v>
      </c>
      <c r="IT5772">
        <v>0</v>
      </c>
      <c r="IV5772">
        <v>0</v>
      </c>
      <c r="IW5772">
        <v>0</v>
      </c>
      <c r="IY5772">
        <v>0</v>
      </c>
      <c r="IZ5772">
        <v>0</v>
      </c>
      <c r="JB5772">
        <v>0</v>
      </c>
      <c r="JC5772">
        <v>0</v>
      </c>
      <c r="JE5772">
        <v>2.402E-2</v>
      </c>
      <c r="JF5772">
        <v>0</v>
      </c>
      <c r="JH5772">
        <v>0</v>
      </c>
      <c r="JI5772">
        <v>0</v>
      </c>
    </row>
    <row r="5773" spans="1:269" hidden="1" x14ac:dyDescent="0.25">
      <c r="A5773">
        <v>136</v>
      </c>
      <c r="B5773" s="11" t="str">
        <f t="shared" si="90"/>
        <v>136 2009</v>
      </c>
      <c r="C5773" t="s">
        <v>2428</v>
      </c>
      <c r="D5773">
        <v>2009</v>
      </c>
      <c r="E5773">
        <v>128</v>
      </c>
      <c r="F5773" t="s">
        <v>2429</v>
      </c>
      <c r="G5773" t="s">
        <v>2430</v>
      </c>
      <c r="H5773">
        <v>2</v>
      </c>
      <c r="I5773">
        <v>1974</v>
      </c>
      <c r="J5773">
        <v>0</v>
      </c>
      <c r="L5773">
        <v>0</v>
      </c>
      <c r="M5773" t="s">
        <v>941</v>
      </c>
      <c r="N5773" t="s">
        <v>942</v>
      </c>
      <c r="O5773" t="s">
        <v>942</v>
      </c>
      <c r="P5773">
        <v>1</v>
      </c>
      <c r="Q5773" t="s">
        <v>404</v>
      </c>
      <c r="R5773">
        <v>1</v>
      </c>
      <c r="S5773" t="s">
        <v>264</v>
      </c>
      <c r="T5773" t="s">
        <v>265</v>
      </c>
      <c r="U5773">
        <v>2</v>
      </c>
      <c r="V5773">
        <v>0</v>
      </c>
      <c r="W5773" t="s">
        <v>2431</v>
      </c>
      <c r="X5773">
        <v>0</v>
      </c>
      <c r="Y5773">
        <v>0</v>
      </c>
      <c r="Z5773" s="1">
        <v>40179</v>
      </c>
      <c r="AA5773" s="1">
        <v>40178</v>
      </c>
      <c r="AB5773" t="s">
        <v>267</v>
      </c>
      <c r="AC5773" t="s">
        <v>2432</v>
      </c>
      <c r="AD5773" t="s">
        <v>295</v>
      </c>
      <c r="AE5773">
        <v>0.03</v>
      </c>
      <c r="AF5773">
        <v>0.06</v>
      </c>
      <c r="AG5773">
        <v>1</v>
      </c>
      <c r="AH5773">
        <v>0</v>
      </c>
      <c r="AI5773">
        <v>1</v>
      </c>
      <c r="AJ5773">
        <v>0</v>
      </c>
      <c r="AK5773">
        <v>1</v>
      </c>
      <c r="AL5773">
        <v>30</v>
      </c>
      <c r="AU5773">
        <v>1170632</v>
      </c>
      <c r="BQ5773">
        <v>0.03</v>
      </c>
      <c r="BV5773">
        <v>1620150.8</v>
      </c>
      <c r="BW5773">
        <v>1560357.5</v>
      </c>
      <c r="BX5773">
        <v>1.038</v>
      </c>
      <c r="BY5773">
        <v>-59793.241999999998</v>
      </c>
      <c r="BZ5773">
        <v>0</v>
      </c>
      <c r="CA5773">
        <v>377960.94</v>
      </c>
      <c r="CB5773">
        <v>30631.315999999999</v>
      </c>
      <c r="CC5773">
        <v>1.1499999999999999</v>
      </c>
      <c r="CG5773">
        <v>0</v>
      </c>
      <c r="CH5773">
        <v>0</v>
      </c>
      <c r="CI5773">
        <v>0</v>
      </c>
      <c r="CL5773" t="s">
        <v>2193</v>
      </c>
      <c r="CM5773">
        <v>99</v>
      </c>
      <c r="CN5773">
        <v>0.188</v>
      </c>
      <c r="CQ5773">
        <v>-1.0999999999999999E-2</v>
      </c>
      <c r="CR5773">
        <v>3.4009999999999999E-2</v>
      </c>
      <c r="CS5773">
        <v>3.4000000000000002E-2</v>
      </c>
      <c r="DD5773">
        <v>4.197E-2</v>
      </c>
      <c r="DE5773">
        <v>0</v>
      </c>
      <c r="DF5773">
        <v>0</v>
      </c>
      <c r="DG5773">
        <v>1</v>
      </c>
      <c r="DH5773">
        <v>0</v>
      </c>
      <c r="DI5773">
        <v>7.0000000000000001E-3</v>
      </c>
      <c r="DJ5773">
        <v>4.7E-2</v>
      </c>
      <c r="DM5773">
        <v>19331.868999999999</v>
      </c>
      <c r="DN5773">
        <v>35309.445</v>
      </c>
      <c r="DS5773">
        <v>292.66000000000003</v>
      </c>
      <c r="DT5773">
        <v>0</v>
      </c>
      <c r="DV5773">
        <v>54933.976999999999</v>
      </c>
      <c r="DW5773">
        <v>200069.41</v>
      </c>
      <c r="EB5773">
        <v>2315.2689999999998</v>
      </c>
      <c r="EE5773">
        <v>4272.9579999999996</v>
      </c>
      <c r="EF5773">
        <v>8685.6810000000005</v>
      </c>
      <c r="EK5773">
        <v>-5070.5050000000001</v>
      </c>
      <c r="ER5773">
        <v>265206.78000000003</v>
      </c>
      <c r="ES5773">
        <v>-52267.004000000001</v>
      </c>
      <c r="ET5773">
        <v>-52267.004000000001</v>
      </c>
      <c r="FC5773">
        <v>-3203.4780000000001</v>
      </c>
      <c r="FE5773">
        <v>-13781.629000000001</v>
      </c>
      <c r="FF5773">
        <v>-69252.108999999997</v>
      </c>
      <c r="FH5773">
        <v>1366586.5</v>
      </c>
      <c r="FI5773">
        <v>1170631.8999999999</v>
      </c>
      <c r="FJ5773">
        <v>35309.445</v>
      </c>
      <c r="FK5773">
        <v>292.66000000000003</v>
      </c>
      <c r="FL5773">
        <v>200069.41</v>
      </c>
      <c r="FM5773">
        <v>15273.907999999999</v>
      </c>
      <c r="FN5773">
        <v>-5070.5050000000001</v>
      </c>
      <c r="FP5773">
        <v>210272.81</v>
      </c>
      <c r="FQ5773">
        <v>-13781.629000000001</v>
      </c>
      <c r="FS5773" t="s">
        <v>620</v>
      </c>
      <c r="FT5773">
        <v>6</v>
      </c>
      <c r="FU5773">
        <v>0.15204000000000001</v>
      </c>
      <c r="FV5773">
        <v>5.1150000000000001E-2</v>
      </c>
      <c r="FW5773">
        <v>0.10088999999999999</v>
      </c>
      <c r="FX5773">
        <v>8.1040000000000001E-2</v>
      </c>
      <c r="FY5773">
        <v>0.13219</v>
      </c>
      <c r="GD5773">
        <v>38132.233999999997</v>
      </c>
      <c r="GE5773">
        <v>30631.315999999999</v>
      </c>
      <c r="GI5773">
        <v>1</v>
      </c>
      <c r="GJ5773">
        <v>1</v>
      </c>
      <c r="GK5773">
        <v>1</v>
      </c>
      <c r="GL5773">
        <v>1</v>
      </c>
      <c r="GN5773">
        <v>-1.985E-2</v>
      </c>
      <c r="GQ5773">
        <v>8357</v>
      </c>
      <c r="GR5773">
        <v>377960.93800000002</v>
      </c>
      <c r="GS5773">
        <v>47.6</v>
      </c>
      <c r="GT5773">
        <v>12.4</v>
      </c>
      <c r="GU5773">
        <v>45.226999999999997</v>
      </c>
      <c r="GV5773">
        <v>647</v>
      </c>
      <c r="GW5773">
        <v>23</v>
      </c>
      <c r="GX5773">
        <v>3909</v>
      </c>
      <c r="GY5773">
        <v>48897.953000000001</v>
      </c>
      <c r="HA5773">
        <v>12.509</v>
      </c>
      <c r="HB5773">
        <v>3449</v>
      </c>
      <c r="HD5773">
        <v>69.900000000000006</v>
      </c>
      <c r="HE5773">
        <v>12.972</v>
      </c>
      <c r="HI5773">
        <v>460</v>
      </c>
      <c r="HK5773">
        <v>0</v>
      </c>
      <c r="HN5773">
        <v>12913</v>
      </c>
      <c r="HO5773">
        <v>1</v>
      </c>
      <c r="HP5773">
        <v>0</v>
      </c>
      <c r="HT5773">
        <v>589362.5</v>
      </c>
      <c r="IA5773">
        <v>1366586</v>
      </c>
      <c r="IE5773">
        <v>20.9</v>
      </c>
      <c r="IF5773">
        <v>0</v>
      </c>
      <c r="II5773">
        <v>0.37439</v>
      </c>
      <c r="IJ5773">
        <v>0.67200000000000004</v>
      </c>
      <c r="IK5773">
        <v>0.65</v>
      </c>
      <c r="IL5773">
        <v>5.8999999999999997E-2</v>
      </c>
      <c r="IM5773">
        <v>0.191</v>
      </c>
      <c r="IN5773">
        <v>0.2</v>
      </c>
      <c r="IO5773">
        <v>-0.22800000000000001</v>
      </c>
      <c r="IP5773">
        <v>0.112</v>
      </c>
      <c r="IQ5773">
        <v>0.15</v>
      </c>
      <c r="IS5773">
        <v>0</v>
      </c>
      <c r="IT5773">
        <v>0</v>
      </c>
      <c r="IV5773">
        <v>0</v>
      </c>
      <c r="IW5773">
        <v>0</v>
      </c>
      <c r="IY5773">
        <v>0</v>
      </c>
      <c r="IZ5773">
        <v>0</v>
      </c>
      <c r="JB5773">
        <v>0</v>
      </c>
      <c r="JC5773">
        <v>0</v>
      </c>
      <c r="JE5773">
        <v>2.5000000000000001E-2</v>
      </c>
      <c r="JF5773">
        <v>0</v>
      </c>
      <c r="JH5773">
        <v>0</v>
      </c>
      <c r="JI5773">
        <v>0</v>
      </c>
    </row>
    <row r="5774" spans="1:269" hidden="1" x14ac:dyDescent="0.25">
      <c r="A5774">
        <v>136</v>
      </c>
      <c r="B5774" s="11" t="str">
        <f t="shared" si="90"/>
        <v>136 2010</v>
      </c>
      <c r="C5774" t="s">
        <v>2428</v>
      </c>
      <c r="D5774">
        <v>2010</v>
      </c>
      <c r="E5774">
        <v>128</v>
      </c>
      <c r="F5774" t="s">
        <v>2429</v>
      </c>
      <c r="G5774" t="s">
        <v>2430</v>
      </c>
      <c r="H5774">
        <v>2</v>
      </c>
      <c r="I5774">
        <v>1974</v>
      </c>
      <c r="J5774">
        <v>0</v>
      </c>
      <c r="L5774">
        <v>0</v>
      </c>
      <c r="M5774" t="s">
        <v>941</v>
      </c>
      <c r="N5774" t="s">
        <v>942</v>
      </c>
      <c r="O5774" t="s">
        <v>942</v>
      </c>
      <c r="P5774">
        <v>1</v>
      </c>
      <c r="Q5774" t="s">
        <v>404</v>
      </c>
      <c r="R5774">
        <v>1</v>
      </c>
      <c r="S5774" t="s">
        <v>264</v>
      </c>
      <c r="T5774" t="s">
        <v>265</v>
      </c>
      <c r="U5774">
        <v>2</v>
      </c>
      <c r="V5774">
        <v>0</v>
      </c>
      <c r="W5774" t="s">
        <v>2431</v>
      </c>
      <c r="X5774">
        <v>0</v>
      </c>
      <c r="Y5774">
        <v>0</v>
      </c>
      <c r="Z5774" s="1">
        <v>40544</v>
      </c>
      <c r="AA5774" s="1">
        <v>40543</v>
      </c>
      <c r="AB5774" t="s">
        <v>267</v>
      </c>
      <c r="AC5774" t="s">
        <v>2432</v>
      </c>
      <c r="AD5774" t="s">
        <v>295</v>
      </c>
      <c r="AE5774">
        <v>0.03</v>
      </c>
      <c r="AF5774">
        <v>0.06</v>
      </c>
      <c r="AG5774">
        <v>1</v>
      </c>
      <c r="AH5774">
        <v>0</v>
      </c>
      <c r="AI5774">
        <v>1</v>
      </c>
      <c r="AJ5774">
        <v>0</v>
      </c>
      <c r="AK5774">
        <v>1</v>
      </c>
      <c r="AL5774">
        <v>30</v>
      </c>
      <c r="AU5774">
        <v>1366586</v>
      </c>
      <c r="BQ5774">
        <v>0.03</v>
      </c>
      <c r="BV5774">
        <v>1713752</v>
      </c>
      <c r="BW5774">
        <v>1673904.1</v>
      </c>
      <c r="BX5774">
        <v>1.024</v>
      </c>
      <c r="BY5774">
        <v>-39847.828000000001</v>
      </c>
      <c r="BZ5774">
        <v>0</v>
      </c>
      <c r="CA5774">
        <v>383802.84</v>
      </c>
      <c r="CB5774">
        <v>31561.925999999999</v>
      </c>
      <c r="CC5774">
        <v>1.3</v>
      </c>
      <c r="CG5774">
        <v>0</v>
      </c>
      <c r="CH5774">
        <v>0</v>
      </c>
      <c r="CI5774">
        <v>0</v>
      </c>
      <c r="CL5774" t="s">
        <v>2193</v>
      </c>
      <c r="CM5774">
        <v>99</v>
      </c>
      <c r="CN5774">
        <v>0.13800000000000001</v>
      </c>
      <c r="CP5774">
        <v>5.0000000000000001E-3</v>
      </c>
      <c r="CR5774">
        <v>4.3999999999999997E-2</v>
      </c>
      <c r="CU5774">
        <v>5.0999999999999997E-2</v>
      </c>
      <c r="DD5774">
        <v>5.1200000000000002E-2</v>
      </c>
      <c r="DE5774">
        <v>0</v>
      </c>
      <c r="DF5774">
        <v>0</v>
      </c>
      <c r="DG5774">
        <v>0</v>
      </c>
      <c r="DH5774">
        <v>0</v>
      </c>
      <c r="DI5774">
        <v>2.5999999999999999E-2</v>
      </c>
      <c r="DJ5774">
        <v>5.7000000000000002E-2</v>
      </c>
      <c r="DK5774">
        <v>6.0999999999999999E-2</v>
      </c>
      <c r="DM5774">
        <v>20684.592000000001</v>
      </c>
      <c r="DN5774">
        <v>40949.358999999997</v>
      </c>
      <c r="DS5774">
        <v>296.44</v>
      </c>
      <c r="DT5774">
        <v>0</v>
      </c>
      <c r="DV5774">
        <v>61930.391000000003</v>
      </c>
      <c r="DW5774">
        <v>175868.42</v>
      </c>
      <c r="EB5774">
        <v>-3320.98</v>
      </c>
      <c r="EE5774">
        <v>4643.9690000000001</v>
      </c>
      <c r="EF5774">
        <v>8916.8690000000006</v>
      </c>
      <c r="EK5774">
        <v>-5769.8549999999996</v>
      </c>
      <c r="ER5774">
        <v>242268.81</v>
      </c>
      <c r="ES5774">
        <v>-54771.527000000002</v>
      </c>
      <c r="ET5774">
        <v>-54771.527000000002</v>
      </c>
      <c r="FC5774">
        <v>-3183.373</v>
      </c>
      <c r="FE5774">
        <v>-8612.31</v>
      </c>
      <c r="FF5774">
        <v>-66567.210999999996</v>
      </c>
      <c r="FH5774">
        <v>1542288.1</v>
      </c>
      <c r="FI5774">
        <v>1366586.5</v>
      </c>
      <c r="FJ5774">
        <v>40949.358999999997</v>
      </c>
      <c r="FK5774">
        <v>296.44</v>
      </c>
      <c r="FL5774">
        <v>175868.42</v>
      </c>
      <c r="FM5774">
        <v>10239.858</v>
      </c>
      <c r="FN5774">
        <v>-5769.8549999999996</v>
      </c>
      <c r="FP5774">
        <v>180338.42</v>
      </c>
      <c r="FQ5774">
        <v>-8612.31</v>
      </c>
      <c r="FS5774" t="s">
        <v>620</v>
      </c>
      <c r="FT5774">
        <v>6</v>
      </c>
      <c r="FU5774">
        <v>0.15534000000000001</v>
      </c>
      <c r="FV5774">
        <v>5.389E-2</v>
      </c>
      <c r="FW5774">
        <v>0.10144</v>
      </c>
      <c r="FX5774">
        <v>8.2239999999999994E-2</v>
      </c>
      <c r="FY5774">
        <v>0.13613</v>
      </c>
      <c r="GD5774">
        <v>38933.707000000002</v>
      </c>
      <c r="GE5774">
        <v>31561.925999999999</v>
      </c>
      <c r="GI5774">
        <v>1</v>
      </c>
      <c r="GJ5774">
        <v>1</v>
      </c>
      <c r="GK5774">
        <v>1</v>
      </c>
      <c r="GL5774">
        <v>1</v>
      </c>
      <c r="GN5774">
        <v>-1.9210000000000001E-2</v>
      </c>
      <c r="GQ5774">
        <v>8091</v>
      </c>
      <c r="GR5774">
        <v>383802.84399999998</v>
      </c>
      <c r="GS5774">
        <v>47.8</v>
      </c>
      <c r="GT5774">
        <v>12.7</v>
      </c>
      <c r="GU5774">
        <v>47.436</v>
      </c>
      <c r="GV5774">
        <v>711</v>
      </c>
      <c r="GW5774">
        <v>42</v>
      </c>
      <c r="GX5774">
        <v>4184</v>
      </c>
      <c r="GY5774">
        <v>55257.188000000002</v>
      </c>
      <c r="HA5774">
        <v>13.207000000000001</v>
      </c>
      <c r="HB5774">
        <v>3707</v>
      </c>
      <c r="HD5774">
        <v>69.7</v>
      </c>
      <c r="HE5774">
        <v>13.692</v>
      </c>
      <c r="HI5774">
        <v>477</v>
      </c>
      <c r="HK5774">
        <v>0</v>
      </c>
      <c r="HN5774">
        <v>12986</v>
      </c>
      <c r="HO5774">
        <v>1</v>
      </c>
      <c r="HP5774">
        <v>0</v>
      </c>
      <c r="HT5774">
        <v>655645.68999999994</v>
      </c>
      <c r="IA5774">
        <v>1542288</v>
      </c>
      <c r="IE5774">
        <v>14.7</v>
      </c>
      <c r="IF5774">
        <v>0</v>
      </c>
      <c r="II5774">
        <v>0.17993999999999999</v>
      </c>
      <c r="IJ5774">
        <v>0.66103000000000001</v>
      </c>
      <c r="IK5774">
        <v>0.65</v>
      </c>
      <c r="IL5774">
        <v>6.6000000000000003E-2</v>
      </c>
      <c r="IM5774">
        <v>0.17893000000000001</v>
      </c>
      <c r="IN5774">
        <v>0.2</v>
      </c>
      <c r="IO5774">
        <v>7.5999999999999998E-2</v>
      </c>
      <c r="IP5774">
        <v>8.0519999999999994E-2</v>
      </c>
      <c r="IQ5774">
        <v>0.1</v>
      </c>
      <c r="IS5774">
        <v>0</v>
      </c>
      <c r="IT5774">
        <v>0</v>
      </c>
      <c r="IV5774">
        <v>0</v>
      </c>
      <c r="IW5774">
        <v>0</v>
      </c>
      <c r="IY5774">
        <v>0</v>
      </c>
      <c r="IZ5774">
        <v>0</v>
      </c>
      <c r="JB5774">
        <v>4.6719999999999998E-2</v>
      </c>
      <c r="JC5774">
        <v>0.05</v>
      </c>
      <c r="JE5774">
        <v>3.2800000000000003E-2</v>
      </c>
      <c r="JF5774">
        <v>0</v>
      </c>
      <c r="JH5774">
        <v>0</v>
      </c>
      <c r="JI5774">
        <v>0</v>
      </c>
    </row>
    <row r="5775" spans="1:269" hidden="1" x14ac:dyDescent="0.25">
      <c r="A5775">
        <v>136</v>
      </c>
      <c r="B5775" s="11" t="str">
        <f t="shared" si="90"/>
        <v>136 2011</v>
      </c>
      <c r="C5775" t="s">
        <v>2428</v>
      </c>
      <c r="D5775">
        <v>2011</v>
      </c>
      <c r="E5775">
        <v>128</v>
      </c>
      <c r="F5775" t="s">
        <v>2429</v>
      </c>
      <c r="G5775" t="s">
        <v>2430</v>
      </c>
      <c r="H5775">
        <v>2</v>
      </c>
      <c r="I5775">
        <v>1974</v>
      </c>
      <c r="J5775">
        <v>0</v>
      </c>
      <c r="L5775">
        <v>0</v>
      </c>
      <c r="M5775" t="s">
        <v>941</v>
      </c>
      <c r="N5775" t="s">
        <v>942</v>
      </c>
      <c r="O5775" t="s">
        <v>942</v>
      </c>
      <c r="P5775">
        <v>1</v>
      </c>
      <c r="Q5775" t="s">
        <v>404</v>
      </c>
      <c r="R5775">
        <v>1</v>
      </c>
      <c r="S5775" t="s">
        <v>264</v>
      </c>
      <c r="T5775" t="s">
        <v>265</v>
      </c>
      <c r="U5775">
        <v>2</v>
      </c>
      <c r="V5775">
        <v>0</v>
      </c>
      <c r="W5775" t="s">
        <v>2431</v>
      </c>
      <c r="X5775">
        <v>0</v>
      </c>
      <c r="Y5775">
        <v>0</v>
      </c>
      <c r="Z5775" s="1">
        <v>40909</v>
      </c>
      <c r="AA5775" s="1">
        <v>40908</v>
      </c>
      <c r="AB5775" t="s">
        <v>267</v>
      </c>
      <c r="AC5775" t="s">
        <v>2432</v>
      </c>
      <c r="AD5775" t="s">
        <v>295</v>
      </c>
      <c r="AE5775">
        <v>0.03</v>
      </c>
      <c r="AF5775">
        <v>0.06</v>
      </c>
      <c r="AG5775">
        <v>1</v>
      </c>
      <c r="AH5775">
        <v>0</v>
      </c>
      <c r="AI5775">
        <v>1</v>
      </c>
      <c r="AJ5775">
        <v>0</v>
      </c>
      <c r="AK5775">
        <v>1</v>
      </c>
      <c r="AL5775">
        <v>30</v>
      </c>
      <c r="AU5775">
        <v>1542288</v>
      </c>
      <c r="BQ5775">
        <v>0.03</v>
      </c>
      <c r="BV5775">
        <v>1792809.4</v>
      </c>
      <c r="BW5775">
        <v>1727217.3</v>
      </c>
      <c r="BX5775">
        <v>1.038</v>
      </c>
      <c r="BY5775">
        <v>-65592.164000000004</v>
      </c>
      <c r="BZ5775">
        <v>0</v>
      </c>
      <c r="CA5775">
        <v>366882.47</v>
      </c>
      <c r="CB5775">
        <v>33880.43</v>
      </c>
      <c r="CC5775">
        <v>1.19</v>
      </c>
      <c r="CG5775">
        <v>0</v>
      </c>
      <c r="CH5775">
        <v>0</v>
      </c>
      <c r="CI5775">
        <v>0</v>
      </c>
      <c r="CL5775" t="s">
        <v>2193</v>
      </c>
      <c r="CM5775">
        <v>99</v>
      </c>
      <c r="CN5775">
        <v>-1.9E-2</v>
      </c>
      <c r="CP5775">
        <v>9.9000000000000005E-2</v>
      </c>
      <c r="CR5775">
        <v>1.4999999999999999E-2</v>
      </c>
      <c r="CU5775">
        <v>5.2999999999999999E-2</v>
      </c>
      <c r="DD5775">
        <v>4.4609999999999997E-2</v>
      </c>
      <c r="DE5775">
        <v>0</v>
      </c>
      <c r="DF5775">
        <v>0</v>
      </c>
      <c r="DG5775">
        <v>0</v>
      </c>
      <c r="DH5775">
        <v>0</v>
      </c>
      <c r="DI5775">
        <v>0.10199999999999999</v>
      </c>
      <c r="DJ5775">
        <v>2.8000000000000001E-2</v>
      </c>
      <c r="DK5775">
        <v>6.3E-2</v>
      </c>
      <c r="DM5775">
        <v>20732.344000000001</v>
      </c>
      <c r="DN5775">
        <v>40231.586000000003</v>
      </c>
      <c r="DS5775">
        <v>301.57100000000003</v>
      </c>
      <c r="DT5775">
        <v>0</v>
      </c>
      <c r="DV5775">
        <v>61265.5</v>
      </c>
      <c r="DW5775">
        <v>-41712.476999999999</v>
      </c>
      <c r="EB5775">
        <v>4887.3980000000001</v>
      </c>
      <c r="EE5775">
        <v>5806.8689999999997</v>
      </c>
      <c r="EF5775">
        <v>8438.9670000000006</v>
      </c>
      <c r="EK5775">
        <v>-6507.37</v>
      </c>
      <c r="ER5775">
        <v>32178.888999999999</v>
      </c>
      <c r="ES5775">
        <v>-63105.163999999997</v>
      </c>
      <c r="ET5775">
        <v>-63105.163999999997</v>
      </c>
      <c r="FC5775">
        <v>-3142.0039999999999</v>
      </c>
      <c r="FE5775">
        <v>-18050.719000000001</v>
      </c>
      <c r="FF5775">
        <v>-84297.891000000003</v>
      </c>
      <c r="FH5775">
        <v>1490169.1</v>
      </c>
      <c r="FI5775">
        <v>1542288.1</v>
      </c>
      <c r="FJ5775">
        <v>40231.586000000003</v>
      </c>
      <c r="FK5775">
        <v>301.57100000000003</v>
      </c>
      <c r="FL5775">
        <v>-41712.476999999999</v>
      </c>
      <c r="FM5775">
        <v>19133.234</v>
      </c>
      <c r="FN5775">
        <v>-6507.37</v>
      </c>
      <c r="FP5775">
        <v>-29086.613000000001</v>
      </c>
      <c r="FQ5775">
        <v>-18050.719000000001</v>
      </c>
      <c r="FS5775" t="s">
        <v>620</v>
      </c>
      <c r="FT5775">
        <v>6</v>
      </c>
      <c r="FU5775">
        <v>0.16306999999999999</v>
      </c>
      <c r="FV5775">
        <v>5.6509999999999998E-2</v>
      </c>
      <c r="FW5775">
        <v>0.10656</v>
      </c>
      <c r="FX5775">
        <v>9.2350000000000002E-2</v>
      </c>
      <c r="FY5775">
        <v>0.14885999999999999</v>
      </c>
      <c r="GD5775">
        <v>39094.578000000001</v>
      </c>
      <c r="GE5775">
        <v>33880.43</v>
      </c>
      <c r="GI5775">
        <v>1</v>
      </c>
      <c r="GJ5775">
        <v>1</v>
      </c>
      <c r="GK5775">
        <v>1</v>
      </c>
      <c r="GL5775">
        <v>1</v>
      </c>
      <c r="GN5775">
        <v>-1.421E-2</v>
      </c>
      <c r="GQ5775">
        <v>7836</v>
      </c>
      <c r="GR5775">
        <v>366882.46899999998</v>
      </c>
      <c r="GS5775">
        <v>48.1</v>
      </c>
      <c r="GT5775">
        <v>12.9</v>
      </c>
      <c r="GU5775">
        <v>46.82</v>
      </c>
      <c r="GV5775">
        <v>723</v>
      </c>
      <c r="GW5775">
        <v>21</v>
      </c>
      <c r="GX5775">
        <v>4394</v>
      </c>
      <c r="GY5775">
        <v>59411.245999999999</v>
      </c>
      <c r="HA5775">
        <v>13.521000000000001</v>
      </c>
      <c r="HB5775">
        <v>3899</v>
      </c>
      <c r="HD5775">
        <v>69.5</v>
      </c>
      <c r="HE5775">
        <v>14.004</v>
      </c>
      <c r="HI5775">
        <v>495</v>
      </c>
      <c r="HK5775">
        <v>0</v>
      </c>
      <c r="HN5775">
        <v>12953</v>
      </c>
      <c r="HO5775">
        <v>1</v>
      </c>
      <c r="HP5775">
        <v>0</v>
      </c>
      <c r="HT5775">
        <v>639260.88</v>
      </c>
      <c r="IA5775">
        <v>1490169</v>
      </c>
      <c r="IE5775">
        <v>-1.5</v>
      </c>
      <c r="IF5775">
        <v>0</v>
      </c>
      <c r="II5775">
        <v>-5.4899999999999997E-2</v>
      </c>
      <c r="IJ5775">
        <v>0.627</v>
      </c>
      <c r="IK5775">
        <v>0.65</v>
      </c>
      <c r="IL5775">
        <v>7.8E-2</v>
      </c>
      <c r="IM5775">
        <v>0.20200000000000001</v>
      </c>
      <c r="IN5775">
        <v>0.2</v>
      </c>
      <c r="IO5775">
        <v>7.3999999999999996E-2</v>
      </c>
      <c r="IP5775">
        <v>0.11</v>
      </c>
      <c r="IQ5775">
        <v>0.1</v>
      </c>
      <c r="IS5775">
        <v>0</v>
      </c>
      <c r="IT5775">
        <v>0</v>
      </c>
      <c r="IV5775">
        <v>0</v>
      </c>
      <c r="IW5775">
        <v>0</v>
      </c>
      <c r="IY5775">
        <v>0</v>
      </c>
      <c r="IZ5775">
        <v>0</v>
      </c>
      <c r="JB5775">
        <v>4.5999999999999999E-2</v>
      </c>
      <c r="JC5775">
        <v>0.05</v>
      </c>
      <c r="JE5775">
        <v>1.4999999999999999E-2</v>
      </c>
      <c r="JF5775">
        <v>0</v>
      </c>
      <c r="JH5775">
        <v>0</v>
      </c>
      <c r="JI5775">
        <v>0</v>
      </c>
    </row>
    <row r="5776" spans="1:269" hidden="1" x14ac:dyDescent="0.25">
      <c r="A5776">
        <v>136</v>
      </c>
      <c r="B5776" s="11" t="str">
        <f t="shared" si="90"/>
        <v>136 2012</v>
      </c>
      <c r="C5776" t="s">
        <v>2428</v>
      </c>
      <c r="D5776">
        <v>2012</v>
      </c>
      <c r="E5776">
        <v>128</v>
      </c>
      <c r="F5776" t="s">
        <v>2429</v>
      </c>
      <c r="G5776" t="s">
        <v>2430</v>
      </c>
      <c r="H5776">
        <v>2</v>
      </c>
      <c r="I5776">
        <v>1974</v>
      </c>
      <c r="J5776">
        <v>0</v>
      </c>
      <c r="L5776">
        <v>0</v>
      </c>
      <c r="M5776" t="s">
        <v>941</v>
      </c>
      <c r="N5776" t="s">
        <v>942</v>
      </c>
      <c r="O5776" t="s">
        <v>942</v>
      </c>
      <c r="P5776">
        <v>1</v>
      </c>
      <c r="Q5776" t="s">
        <v>404</v>
      </c>
      <c r="R5776">
        <v>1</v>
      </c>
      <c r="S5776" t="s">
        <v>264</v>
      </c>
      <c r="T5776" t="s">
        <v>265</v>
      </c>
      <c r="U5776">
        <v>2</v>
      </c>
      <c r="V5776">
        <v>0</v>
      </c>
      <c r="W5776" t="s">
        <v>2431</v>
      </c>
      <c r="X5776">
        <v>0</v>
      </c>
      <c r="Y5776">
        <v>0</v>
      </c>
      <c r="Z5776" s="1">
        <v>41275</v>
      </c>
      <c r="AA5776" s="1">
        <v>41274</v>
      </c>
      <c r="AB5776" t="s">
        <v>267</v>
      </c>
      <c r="AC5776" t="s">
        <v>2432</v>
      </c>
      <c r="AD5776" t="s">
        <v>295</v>
      </c>
      <c r="AE5776">
        <v>0.03</v>
      </c>
      <c r="AF5776">
        <v>5.5E-2</v>
      </c>
      <c r="AG5776">
        <v>1</v>
      </c>
      <c r="AH5776">
        <v>0</v>
      </c>
      <c r="AI5776">
        <v>1</v>
      </c>
      <c r="AJ5776">
        <v>0</v>
      </c>
      <c r="AK5776">
        <v>1</v>
      </c>
      <c r="AL5776">
        <v>30</v>
      </c>
      <c r="AU5776">
        <v>1490169</v>
      </c>
      <c r="AV5776">
        <v>1792809.433</v>
      </c>
      <c r="AW5776">
        <v>-23032</v>
      </c>
      <c r="AX5776">
        <v>0</v>
      </c>
      <c r="AY5776">
        <v>0</v>
      </c>
      <c r="AZ5776">
        <v>0</v>
      </c>
      <c r="BA5776">
        <v>1</v>
      </c>
      <c r="BB5776">
        <v>2</v>
      </c>
      <c r="BE5776">
        <v>0.2</v>
      </c>
      <c r="BF5776">
        <v>1</v>
      </c>
      <c r="BH5776">
        <v>0</v>
      </c>
      <c r="BI5776">
        <v>4</v>
      </c>
      <c r="BJ5776">
        <v>2</v>
      </c>
      <c r="BK5776">
        <v>1</v>
      </c>
      <c r="BL5776">
        <v>1.1000000000000001</v>
      </c>
      <c r="BM5776">
        <v>0.9</v>
      </c>
      <c r="BQ5776">
        <v>0.03</v>
      </c>
      <c r="BV5776">
        <v>1886703.6</v>
      </c>
      <c r="BW5776">
        <v>1903572</v>
      </c>
      <c r="BX5776">
        <v>0.99099999999999999</v>
      </c>
      <c r="BY5776">
        <v>16868.396000000001</v>
      </c>
      <c r="BZ5776">
        <v>0</v>
      </c>
      <c r="CA5776">
        <v>376296.69</v>
      </c>
      <c r="CB5776">
        <v>34062.934000000001</v>
      </c>
      <c r="CC5776">
        <v>1.1200000000000001</v>
      </c>
      <c r="CG5776">
        <v>0</v>
      </c>
      <c r="CH5776">
        <v>0</v>
      </c>
      <c r="CI5776">
        <v>0</v>
      </c>
      <c r="CL5776" t="s">
        <v>2193</v>
      </c>
      <c r="CM5776">
        <v>99</v>
      </c>
      <c r="CN5776">
        <v>0.13200000000000001</v>
      </c>
      <c r="CP5776">
        <v>8.2000000000000003E-2</v>
      </c>
      <c r="CR5776">
        <v>2.5000000000000001E-2</v>
      </c>
      <c r="CU5776">
        <v>7.6999999999999999E-2</v>
      </c>
      <c r="DD5776">
        <v>5.1630000000000002E-2</v>
      </c>
      <c r="DE5776">
        <v>0</v>
      </c>
      <c r="DF5776">
        <v>0</v>
      </c>
      <c r="DG5776">
        <v>0</v>
      </c>
      <c r="DH5776">
        <v>0</v>
      </c>
      <c r="DI5776">
        <v>8.4000000000000005E-2</v>
      </c>
      <c r="DJ5776">
        <v>3.7999999999999999E-2</v>
      </c>
      <c r="DK5776">
        <v>8.5000000000000006E-2</v>
      </c>
      <c r="DM5776">
        <v>20981.611000000001</v>
      </c>
      <c r="DN5776">
        <v>37974.023000000001</v>
      </c>
      <c r="DS5776">
        <v>298.32</v>
      </c>
      <c r="DT5776">
        <v>0</v>
      </c>
      <c r="DV5776">
        <v>59253.953000000001</v>
      </c>
      <c r="DW5776">
        <v>173112.23</v>
      </c>
      <c r="EB5776">
        <v>7419.6440000000002</v>
      </c>
      <c r="EE5776">
        <v>3913.027</v>
      </c>
      <c r="EF5776">
        <v>9967.2109999999993</v>
      </c>
      <c r="EK5776">
        <v>-6656.8630000000003</v>
      </c>
      <c r="ER5776">
        <v>247009.2</v>
      </c>
      <c r="ES5776">
        <v>-63390.101999999999</v>
      </c>
      <c r="ET5776">
        <v>-63390.101999999999</v>
      </c>
      <c r="FC5776">
        <v>-3424.3629999999998</v>
      </c>
      <c r="FE5776">
        <v>-8437.61</v>
      </c>
      <c r="FF5776">
        <v>-75252.070000000007</v>
      </c>
      <c r="FH5776">
        <v>1661926.3</v>
      </c>
      <c r="FI5776">
        <v>1490169.1</v>
      </c>
      <c r="FJ5776">
        <v>37974.023000000001</v>
      </c>
      <c r="FK5776">
        <v>298.32</v>
      </c>
      <c r="FL5776">
        <v>173112.23</v>
      </c>
      <c r="FM5776">
        <v>21299.883000000002</v>
      </c>
      <c r="FN5776">
        <v>-6656.8630000000003</v>
      </c>
      <c r="FP5776">
        <v>187755.27</v>
      </c>
      <c r="FQ5776">
        <v>-8437.61</v>
      </c>
      <c r="FS5776" t="s">
        <v>620</v>
      </c>
      <c r="FT5776">
        <v>6</v>
      </c>
      <c r="FU5776">
        <v>0.15914</v>
      </c>
      <c r="FV5776">
        <v>5.5759999999999997E-2</v>
      </c>
      <c r="FW5776">
        <v>0.10338</v>
      </c>
      <c r="FX5776">
        <v>9.0520000000000003E-2</v>
      </c>
      <c r="FY5776">
        <v>0.14627999999999999</v>
      </c>
      <c r="GD5776">
        <v>38901.375</v>
      </c>
      <c r="GE5776">
        <v>34062.934000000001</v>
      </c>
      <c r="GI5776">
        <v>1</v>
      </c>
      <c r="GJ5776">
        <v>1</v>
      </c>
      <c r="GK5776">
        <v>1</v>
      </c>
      <c r="GL5776">
        <v>1</v>
      </c>
      <c r="GN5776">
        <v>-1.286E-2</v>
      </c>
      <c r="GQ5776">
        <v>7599</v>
      </c>
      <c r="GR5776">
        <v>376296.68800000002</v>
      </c>
      <c r="GS5776">
        <v>48.2</v>
      </c>
      <c r="GT5776">
        <v>13.1</v>
      </c>
      <c r="GU5776">
        <v>49.518999999999998</v>
      </c>
      <c r="GV5776">
        <v>800</v>
      </c>
      <c r="GW5776">
        <v>51</v>
      </c>
      <c r="GX5776">
        <v>4680</v>
      </c>
      <c r="GY5776">
        <v>65046.542999999998</v>
      </c>
      <c r="HA5776">
        <v>13.898999999999999</v>
      </c>
      <c r="HB5776">
        <v>4160</v>
      </c>
      <c r="HD5776">
        <v>69.599999999999994</v>
      </c>
      <c r="HE5776">
        <v>14.423999999999999</v>
      </c>
      <c r="HI5776">
        <v>520</v>
      </c>
      <c r="HK5776">
        <v>0</v>
      </c>
      <c r="HN5776">
        <v>13079</v>
      </c>
      <c r="HO5776">
        <v>1</v>
      </c>
      <c r="HP5776">
        <v>1</v>
      </c>
      <c r="HR5776">
        <v>1592033</v>
      </c>
      <c r="HT5776">
        <v>812688.13</v>
      </c>
      <c r="IE5776">
        <v>13.2</v>
      </c>
      <c r="IF5776">
        <v>0</v>
      </c>
      <c r="II5776">
        <v>0.18113000000000001</v>
      </c>
      <c r="IJ5776">
        <v>0.628</v>
      </c>
      <c r="IK5776">
        <v>0.65</v>
      </c>
      <c r="IL5776">
        <v>4.2999999999999997E-2</v>
      </c>
      <c r="IM5776">
        <v>0.19500000000000001</v>
      </c>
      <c r="IN5776">
        <v>0.2</v>
      </c>
      <c r="IO5776">
        <v>8.5000000000000006E-2</v>
      </c>
      <c r="IP5776">
        <v>0.107</v>
      </c>
      <c r="IQ5776">
        <v>0.1</v>
      </c>
      <c r="IS5776">
        <v>0</v>
      </c>
      <c r="IT5776">
        <v>0</v>
      </c>
      <c r="IV5776">
        <v>0</v>
      </c>
      <c r="IW5776">
        <v>0</v>
      </c>
      <c r="IY5776">
        <v>0</v>
      </c>
      <c r="IZ5776">
        <v>0</v>
      </c>
      <c r="JB5776">
        <v>4.2000000000000003E-2</v>
      </c>
      <c r="JC5776">
        <v>0.05</v>
      </c>
      <c r="JE5776">
        <v>2.8000000000000001E-2</v>
      </c>
      <c r="JF5776">
        <v>0</v>
      </c>
      <c r="JH5776">
        <v>0</v>
      </c>
      <c r="JI5776">
        <v>0</v>
      </c>
    </row>
    <row r="5777" spans="1:269" hidden="1" x14ac:dyDescent="0.25">
      <c r="A5777">
        <v>136</v>
      </c>
      <c r="B5777" s="11" t="str">
        <f t="shared" si="90"/>
        <v>136 2013</v>
      </c>
      <c r="C5777" t="s">
        <v>2428</v>
      </c>
      <c r="D5777">
        <v>2013</v>
      </c>
      <c r="E5777">
        <v>128</v>
      </c>
      <c r="F5777" t="s">
        <v>2429</v>
      </c>
      <c r="G5777" t="s">
        <v>2430</v>
      </c>
      <c r="H5777">
        <v>2</v>
      </c>
      <c r="I5777">
        <v>1974</v>
      </c>
      <c r="J5777">
        <v>0</v>
      </c>
      <c r="L5777">
        <v>0</v>
      </c>
      <c r="M5777" t="s">
        <v>941</v>
      </c>
      <c r="N5777" t="s">
        <v>942</v>
      </c>
      <c r="O5777" t="s">
        <v>942</v>
      </c>
      <c r="P5777">
        <v>1</v>
      </c>
      <c r="Q5777" t="s">
        <v>404</v>
      </c>
      <c r="R5777">
        <v>1</v>
      </c>
      <c r="S5777" t="s">
        <v>264</v>
      </c>
      <c r="T5777" t="s">
        <v>265</v>
      </c>
      <c r="U5777">
        <v>2</v>
      </c>
      <c r="V5777">
        <v>0</v>
      </c>
      <c r="W5777" t="s">
        <v>2431</v>
      </c>
      <c r="X5777">
        <v>0</v>
      </c>
      <c r="Y5777">
        <v>0</v>
      </c>
      <c r="Z5777" s="1">
        <v>41640</v>
      </c>
      <c r="AA5777" s="1">
        <v>41639</v>
      </c>
      <c r="AB5777" t="s">
        <v>267</v>
      </c>
      <c r="AC5777" t="s">
        <v>2432</v>
      </c>
      <c r="AD5777" t="s">
        <v>295</v>
      </c>
      <c r="AE5777">
        <v>0.03</v>
      </c>
      <c r="AF5777">
        <v>5.5E-2</v>
      </c>
      <c r="AG5777">
        <v>1</v>
      </c>
      <c r="AH5777">
        <v>0</v>
      </c>
      <c r="AI5777">
        <v>1</v>
      </c>
      <c r="AJ5777">
        <v>0</v>
      </c>
      <c r="AK5777">
        <v>1</v>
      </c>
      <c r="AL5777">
        <v>30</v>
      </c>
      <c r="AU5777">
        <v>1661926</v>
      </c>
      <c r="AV5777">
        <v>1886703.6640000001</v>
      </c>
      <c r="AW5777">
        <v>-15998</v>
      </c>
      <c r="AX5777">
        <v>0</v>
      </c>
      <c r="AY5777">
        <v>0</v>
      </c>
      <c r="AZ5777">
        <v>0</v>
      </c>
      <c r="BA5777">
        <v>1</v>
      </c>
      <c r="BB5777">
        <v>2</v>
      </c>
      <c r="BE5777">
        <v>0.2</v>
      </c>
      <c r="BF5777">
        <v>1</v>
      </c>
      <c r="BH5777">
        <v>0</v>
      </c>
      <c r="BI5777">
        <v>4</v>
      </c>
      <c r="BJ5777">
        <v>2</v>
      </c>
      <c r="BK5777">
        <v>1</v>
      </c>
      <c r="BL5777">
        <v>1.1000000000000001</v>
      </c>
      <c r="BM5777">
        <v>0.9</v>
      </c>
      <c r="BQ5777">
        <v>0.03</v>
      </c>
      <c r="BV5777">
        <v>1972273.6</v>
      </c>
      <c r="BW5777">
        <v>2005222.1</v>
      </c>
      <c r="BX5777">
        <v>0.98399999999999999</v>
      </c>
      <c r="BY5777">
        <v>32948.434000000001</v>
      </c>
      <c r="BZ5777">
        <v>0</v>
      </c>
      <c r="CA5777">
        <v>389410.22</v>
      </c>
      <c r="CB5777">
        <v>35585.163999999997</v>
      </c>
      <c r="CC5777">
        <v>1.1200000000000001</v>
      </c>
      <c r="CG5777">
        <v>0</v>
      </c>
      <c r="CH5777">
        <v>0</v>
      </c>
      <c r="CI5777">
        <v>0</v>
      </c>
      <c r="CL5777" t="s">
        <v>2193</v>
      </c>
      <c r="CM5777">
        <v>99</v>
      </c>
      <c r="CN5777">
        <v>0.19400000000000001</v>
      </c>
      <c r="CP5777">
        <v>0.1</v>
      </c>
      <c r="CR5777">
        <v>0.124</v>
      </c>
      <c r="CU5777">
        <v>7.2999999999999995E-2</v>
      </c>
      <c r="DD5777">
        <v>6.1949999999999998E-2</v>
      </c>
      <c r="DE5777">
        <v>0</v>
      </c>
      <c r="DF5777">
        <v>0</v>
      </c>
      <c r="DG5777">
        <v>0</v>
      </c>
      <c r="DH5777">
        <v>0</v>
      </c>
      <c r="DI5777">
        <v>0.10199999999999999</v>
      </c>
      <c r="DJ5777">
        <v>0.127</v>
      </c>
      <c r="DK5777">
        <v>8.1000000000000003E-2</v>
      </c>
      <c r="DM5777">
        <v>22416.432000000001</v>
      </c>
      <c r="DN5777">
        <v>39706.078000000001</v>
      </c>
      <c r="DS5777">
        <v>311.76</v>
      </c>
      <c r="DT5777">
        <v>0</v>
      </c>
      <c r="DV5777">
        <v>62434.273000000001</v>
      </c>
      <c r="DW5777">
        <v>294108.34000000003</v>
      </c>
      <c r="EB5777">
        <v>8407.1389999999992</v>
      </c>
      <c r="EE5777">
        <v>5088.8509999999997</v>
      </c>
      <c r="EF5777">
        <v>10358.727999999999</v>
      </c>
      <c r="EK5777">
        <v>-7765.52</v>
      </c>
      <c r="ER5777">
        <v>372631.84</v>
      </c>
      <c r="ES5777">
        <v>-69231.491999999998</v>
      </c>
      <c r="ET5777">
        <v>-69231.491999999998</v>
      </c>
      <c r="FC5777">
        <v>-3723.59</v>
      </c>
      <c r="FE5777">
        <v>-10355.630999999999</v>
      </c>
      <c r="FF5777">
        <v>-83310.718999999997</v>
      </c>
      <c r="FH5777">
        <v>1951247.4</v>
      </c>
      <c r="FI5777">
        <v>1661926.3</v>
      </c>
      <c r="FJ5777">
        <v>39706.078000000001</v>
      </c>
      <c r="FK5777">
        <v>311.76</v>
      </c>
      <c r="FL5777">
        <v>294108.34000000003</v>
      </c>
      <c r="FM5777">
        <v>23854.717000000001</v>
      </c>
      <c r="FN5777">
        <v>-7765.52</v>
      </c>
      <c r="FP5777">
        <v>310197.53000000003</v>
      </c>
      <c r="FQ5777">
        <v>-10355.630999999999</v>
      </c>
      <c r="FS5777" t="s">
        <v>620</v>
      </c>
      <c r="FT5777">
        <v>6</v>
      </c>
      <c r="FU5777">
        <v>0.15805</v>
      </c>
      <c r="FV5777">
        <v>5.7570000000000003E-2</v>
      </c>
      <c r="FW5777">
        <v>0.10048</v>
      </c>
      <c r="FX5777">
        <v>9.1380000000000003E-2</v>
      </c>
      <c r="FY5777">
        <v>0.14895</v>
      </c>
      <c r="GD5777">
        <v>39129.233999999997</v>
      </c>
      <c r="GE5777">
        <v>35585.163999999997</v>
      </c>
      <c r="GI5777">
        <v>1</v>
      </c>
      <c r="GJ5777">
        <v>1</v>
      </c>
      <c r="GK5777">
        <v>1</v>
      </c>
      <c r="GL5777">
        <v>1</v>
      </c>
      <c r="GN5777">
        <v>-9.1000000000000004E-3</v>
      </c>
      <c r="GQ5777">
        <v>7676</v>
      </c>
      <c r="GR5777">
        <v>389410.21899999998</v>
      </c>
      <c r="GS5777">
        <v>48.3</v>
      </c>
      <c r="GT5777">
        <v>12.8</v>
      </c>
      <c r="GU5777">
        <v>50.731000000000002</v>
      </c>
      <c r="GV5777">
        <v>753</v>
      </c>
      <c r="GW5777">
        <v>14</v>
      </c>
      <c r="GX5777">
        <v>4943</v>
      </c>
      <c r="GY5777">
        <v>71257.797000000006</v>
      </c>
      <c r="HA5777">
        <v>14.416</v>
      </c>
      <c r="HB5777">
        <v>4423</v>
      </c>
      <c r="HD5777">
        <v>69.400000000000006</v>
      </c>
      <c r="HE5777">
        <v>15.023999999999999</v>
      </c>
      <c r="HI5777">
        <v>520</v>
      </c>
      <c r="HK5777">
        <v>0</v>
      </c>
      <c r="HN5777">
        <v>13372</v>
      </c>
      <c r="HO5777">
        <v>0</v>
      </c>
      <c r="HP5777">
        <v>1</v>
      </c>
      <c r="IE5777">
        <v>18</v>
      </c>
      <c r="IF5777">
        <v>0</v>
      </c>
      <c r="II5777">
        <v>0.30306</v>
      </c>
      <c r="IJ5777">
        <v>0.68432000000000004</v>
      </c>
      <c r="IK5777">
        <v>0.65</v>
      </c>
      <c r="IL5777">
        <v>-0.02</v>
      </c>
      <c r="IM5777">
        <v>0.13986000000000001</v>
      </c>
      <c r="IN5777">
        <v>0.15</v>
      </c>
      <c r="IO5777">
        <v>0.113</v>
      </c>
      <c r="IP5777">
        <v>0.10589</v>
      </c>
      <c r="IQ5777">
        <v>0.125</v>
      </c>
      <c r="IS5777">
        <v>0</v>
      </c>
      <c r="IT5777">
        <v>0</v>
      </c>
      <c r="IV5777">
        <v>0</v>
      </c>
      <c r="IW5777">
        <v>0</v>
      </c>
      <c r="IY5777">
        <v>0</v>
      </c>
      <c r="IZ5777">
        <v>0</v>
      </c>
      <c r="JB5777">
        <v>4.6949999999999999E-2</v>
      </c>
      <c r="JC5777">
        <v>7.4999999999999997E-2</v>
      </c>
      <c r="JE5777">
        <v>2.298E-2</v>
      </c>
      <c r="JF5777">
        <v>0</v>
      </c>
      <c r="JH5777">
        <v>0</v>
      </c>
      <c r="JI5777">
        <v>0</v>
      </c>
    </row>
    <row r="5778" spans="1:269" hidden="1" x14ac:dyDescent="0.25">
      <c r="A5778">
        <v>136</v>
      </c>
      <c r="B5778" s="11" t="str">
        <f t="shared" si="90"/>
        <v>136 2014</v>
      </c>
      <c r="C5778" t="s">
        <v>2428</v>
      </c>
      <c r="D5778">
        <v>2014</v>
      </c>
      <c r="E5778">
        <v>128</v>
      </c>
      <c r="F5778" t="s">
        <v>2429</v>
      </c>
      <c r="G5778" t="s">
        <v>2430</v>
      </c>
      <c r="H5778">
        <v>2</v>
      </c>
      <c r="I5778">
        <v>1974</v>
      </c>
      <c r="J5778">
        <v>0</v>
      </c>
      <c r="L5778">
        <v>0</v>
      </c>
      <c r="M5778" t="s">
        <v>941</v>
      </c>
      <c r="N5778" t="s">
        <v>942</v>
      </c>
      <c r="O5778" t="s">
        <v>942</v>
      </c>
      <c r="P5778">
        <v>1</v>
      </c>
      <c r="Q5778" t="s">
        <v>404</v>
      </c>
      <c r="R5778">
        <v>1</v>
      </c>
      <c r="S5778" t="s">
        <v>264</v>
      </c>
      <c r="T5778" t="s">
        <v>265</v>
      </c>
      <c r="U5778">
        <v>2</v>
      </c>
      <c r="V5778">
        <v>0</v>
      </c>
      <c r="W5778" t="s">
        <v>2431</v>
      </c>
      <c r="X5778">
        <v>0</v>
      </c>
      <c r="Y5778">
        <v>0</v>
      </c>
      <c r="Z5778" s="1">
        <v>42005</v>
      </c>
      <c r="AA5778" s="1">
        <v>42004</v>
      </c>
      <c r="AB5778" t="s">
        <v>267</v>
      </c>
      <c r="AC5778" t="s">
        <v>2432</v>
      </c>
      <c r="AD5778" t="s">
        <v>295</v>
      </c>
      <c r="AE5778">
        <v>0.03</v>
      </c>
      <c r="AF5778">
        <v>5.5E-2</v>
      </c>
      <c r="AG5778">
        <v>1</v>
      </c>
      <c r="AH5778">
        <v>0</v>
      </c>
      <c r="AI5778">
        <v>1</v>
      </c>
      <c r="AJ5778">
        <v>0</v>
      </c>
      <c r="AK5778">
        <v>1</v>
      </c>
      <c r="AL5778">
        <v>30</v>
      </c>
      <c r="AM5778">
        <v>5.5E-2</v>
      </c>
      <c r="AU5778">
        <v>1951247</v>
      </c>
      <c r="AV5778">
        <v>1972273.6740000001</v>
      </c>
      <c r="AW5778">
        <v>-20877</v>
      </c>
      <c r="AX5778">
        <v>0</v>
      </c>
      <c r="AY5778">
        <v>0</v>
      </c>
      <c r="AZ5778">
        <v>0</v>
      </c>
      <c r="BA5778">
        <v>1</v>
      </c>
      <c r="BB5778">
        <v>2</v>
      </c>
      <c r="BE5778">
        <v>0.2</v>
      </c>
      <c r="BF5778">
        <v>1</v>
      </c>
      <c r="BH5778">
        <v>0</v>
      </c>
      <c r="BI5778">
        <v>4</v>
      </c>
      <c r="BJ5778">
        <v>2</v>
      </c>
      <c r="BK5778">
        <v>1</v>
      </c>
      <c r="BL5778">
        <v>1.1000000000000001</v>
      </c>
      <c r="BM5778">
        <v>0.9</v>
      </c>
      <c r="BQ5778">
        <v>0.03</v>
      </c>
      <c r="BV5778">
        <v>2081439.6</v>
      </c>
      <c r="BW5778">
        <v>2067264.9</v>
      </c>
      <c r="BX5778">
        <v>1.0069999999999999</v>
      </c>
      <c r="BY5778">
        <v>-14174.741</v>
      </c>
      <c r="BZ5778">
        <v>0</v>
      </c>
      <c r="CA5778">
        <v>384270.16</v>
      </c>
      <c r="CB5778">
        <v>36098.406000000003</v>
      </c>
      <c r="CC5778">
        <v>1.883</v>
      </c>
      <c r="CG5778">
        <v>0</v>
      </c>
      <c r="CH5778">
        <v>0</v>
      </c>
      <c r="CI5778">
        <v>0</v>
      </c>
      <c r="CL5778" t="s">
        <v>2193</v>
      </c>
      <c r="CM5778">
        <v>99</v>
      </c>
      <c r="CN5778">
        <v>5.7000000000000002E-2</v>
      </c>
      <c r="CP5778">
        <v>0.126</v>
      </c>
      <c r="CR5778">
        <v>9.8000000000000004E-2</v>
      </c>
      <c r="CU5778">
        <v>6.6000000000000003E-2</v>
      </c>
      <c r="DD5778">
        <v>6.1600000000000002E-2</v>
      </c>
      <c r="DE5778">
        <v>0</v>
      </c>
      <c r="DF5778">
        <v>0</v>
      </c>
      <c r="DG5778">
        <v>0</v>
      </c>
      <c r="DH5778">
        <v>0</v>
      </c>
      <c r="DI5778">
        <v>0.128</v>
      </c>
      <c r="DJ5778">
        <v>0.1</v>
      </c>
      <c r="DK5778">
        <v>7.3999999999999996E-2</v>
      </c>
      <c r="DM5778">
        <v>22781.456999999999</v>
      </c>
      <c r="DN5778">
        <v>67972.422000000006</v>
      </c>
      <c r="DS5778">
        <v>309.04000000000002</v>
      </c>
      <c r="DT5778">
        <v>0</v>
      </c>
      <c r="DV5778">
        <v>91062.914000000004</v>
      </c>
      <c r="DW5778">
        <v>73174.460999999996</v>
      </c>
      <c r="EB5778">
        <v>20528.588</v>
      </c>
      <c r="EE5778">
        <v>4770.3059999999996</v>
      </c>
      <c r="EF5778">
        <v>9843.4189999999999</v>
      </c>
      <c r="EK5778">
        <v>-7863.2139999999999</v>
      </c>
      <c r="ER5778">
        <v>191516.47</v>
      </c>
      <c r="ES5778">
        <v>-78432.679999999993</v>
      </c>
      <c r="ET5778">
        <v>-78432.679999999993</v>
      </c>
      <c r="FC5778">
        <v>-4411.4620000000004</v>
      </c>
      <c r="FE5778">
        <v>-10304.569</v>
      </c>
      <c r="FF5778">
        <v>-93148.710999999996</v>
      </c>
      <c r="FH5778">
        <v>2049615.1</v>
      </c>
      <c r="FI5778">
        <v>1951247.4</v>
      </c>
      <c r="FJ5778">
        <v>67972.422000000006</v>
      </c>
      <c r="FK5778">
        <v>309.04000000000002</v>
      </c>
      <c r="FL5778">
        <v>73174.460999999996</v>
      </c>
      <c r="FM5778">
        <v>35142.313000000002</v>
      </c>
      <c r="FN5778">
        <v>-7863.2139999999999</v>
      </c>
      <c r="FP5778">
        <v>100453.56</v>
      </c>
      <c r="FQ5778">
        <v>-10304.569</v>
      </c>
      <c r="FS5778" t="s">
        <v>620</v>
      </c>
      <c r="FT5778">
        <v>6</v>
      </c>
      <c r="FU5778">
        <v>0.16289999999999999</v>
      </c>
      <c r="FV5778">
        <v>5.9290000000000002E-2</v>
      </c>
      <c r="FW5778">
        <v>0.10360999999999999</v>
      </c>
      <c r="FX5778">
        <v>9.3939999999999996E-2</v>
      </c>
      <c r="FY5778">
        <v>0.15323000000000001</v>
      </c>
      <c r="GD5778">
        <v>39815.684000000001</v>
      </c>
      <c r="GE5778">
        <v>36098.406000000003</v>
      </c>
      <c r="GI5778">
        <v>1</v>
      </c>
      <c r="GJ5778">
        <v>1</v>
      </c>
      <c r="GK5778">
        <v>1</v>
      </c>
      <c r="GL5778">
        <v>1</v>
      </c>
      <c r="GN5778">
        <v>-9.6699999999999998E-3</v>
      </c>
      <c r="GQ5778">
        <v>7580</v>
      </c>
      <c r="GR5778">
        <v>384270.15600000002</v>
      </c>
      <c r="GS5778">
        <v>48.3</v>
      </c>
      <c r="GT5778">
        <v>12.8</v>
      </c>
      <c r="GU5778">
        <v>50.695</v>
      </c>
      <c r="GV5778">
        <v>779</v>
      </c>
      <c r="GW5778">
        <v>8</v>
      </c>
      <c r="GX5778">
        <v>5108</v>
      </c>
      <c r="GY5778">
        <v>75936.366999999998</v>
      </c>
      <c r="HA5778">
        <v>14.866</v>
      </c>
      <c r="HB5778">
        <v>4566</v>
      </c>
      <c r="HD5778">
        <v>69.599999999999994</v>
      </c>
      <c r="HE5778">
        <v>15.348000000000001</v>
      </c>
      <c r="HI5778">
        <v>542</v>
      </c>
      <c r="HK5778">
        <v>0</v>
      </c>
      <c r="HN5778">
        <v>13467</v>
      </c>
      <c r="HO5778">
        <v>0</v>
      </c>
      <c r="HP5778">
        <v>1</v>
      </c>
      <c r="IE5778">
        <v>6.4</v>
      </c>
      <c r="IF5778">
        <v>0</v>
      </c>
      <c r="II5778">
        <v>5.1189999999999999E-2</v>
      </c>
      <c r="IJ5778">
        <v>0.66500000000000004</v>
      </c>
      <c r="IK5778">
        <v>0.65</v>
      </c>
      <c r="IL5778">
        <v>0.06</v>
      </c>
      <c r="IM5778">
        <v>0.14699999999999999</v>
      </c>
      <c r="IN5778">
        <v>0.15</v>
      </c>
      <c r="IO5778">
        <v>0.105</v>
      </c>
      <c r="IP5778">
        <v>0.11899999999999999</v>
      </c>
      <c r="IQ5778">
        <v>0.125</v>
      </c>
      <c r="IS5778">
        <v>0</v>
      </c>
      <c r="IT5778">
        <v>0</v>
      </c>
      <c r="IV5778">
        <v>0</v>
      </c>
      <c r="IW5778">
        <v>0</v>
      </c>
      <c r="IY5778">
        <v>0</v>
      </c>
      <c r="IZ5778">
        <v>0</v>
      </c>
      <c r="JB5778">
        <v>4.2000000000000003E-2</v>
      </c>
      <c r="JC5778">
        <v>7.4999999999999997E-2</v>
      </c>
      <c r="JE5778">
        <v>2.7E-2</v>
      </c>
      <c r="JF5778">
        <v>0</v>
      </c>
      <c r="JH5778">
        <v>0</v>
      </c>
      <c r="JI5778">
        <v>0</v>
      </c>
    </row>
    <row r="5779" spans="1:269" hidden="1" x14ac:dyDescent="0.25">
      <c r="A5779">
        <v>136</v>
      </c>
      <c r="B5779" s="11" t="str">
        <f t="shared" si="90"/>
        <v>136 2015</v>
      </c>
      <c r="C5779" t="s">
        <v>2428</v>
      </c>
      <c r="D5779">
        <v>2015</v>
      </c>
      <c r="E5779">
        <v>128</v>
      </c>
      <c r="F5779" t="s">
        <v>2429</v>
      </c>
      <c r="G5779" t="s">
        <v>2430</v>
      </c>
      <c r="H5779">
        <v>2</v>
      </c>
      <c r="I5779">
        <v>1974</v>
      </c>
      <c r="J5779">
        <v>0</v>
      </c>
      <c r="L5779">
        <v>0</v>
      </c>
      <c r="M5779" t="s">
        <v>941</v>
      </c>
      <c r="N5779" t="s">
        <v>942</v>
      </c>
      <c r="O5779" t="s">
        <v>942</v>
      </c>
      <c r="P5779">
        <v>1</v>
      </c>
      <c r="Q5779" t="s">
        <v>404</v>
      </c>
      <c r="R5779">
        <v>1</v>
      </c>
      <c r="S5779" t="s">
        <v>264</v>
      </c>
      <c r="T5779" t="s">
        <v>265</v>
      </c>
      <c r="U5779">
        <v>2</v>
      </c>
      <c r="V5779">
        <v>0</v>
      </c>
      <c r="W5779" t="s">
        <v>2431</v>
      </c>
      <c r="X5779">
        <v>0</v>
      </c>
      <c r="Y5779">
        <v>0</v>
      </c>
      <c r="Z5779" s="1">
        <v>42370</v>
      </c>
      <c r="AA5779" s="1">
        <v>42369</v>
      </c>
      <c r="AB5779" t="s">
        <v>267</v>
      </c>
      <c r="AC5779" t="s">
        <v>2432</v>
      </c>
      <c r="AD5779" t="s">
        <v>295</v>
      </c>
      <c r="AE5779">
        <v>2.8000000000000001E-2</v>
      </c>
      <c r="AF5779">
        <v>5.5E-2</v>
      </c>
      <c r="AG5779">
        <v>1</v>
      </c>
      <c r="AH5779">
        <v>0</v>
      </c>
      <c r="AI5779">
        <v>1</v>
      </c>
      <c r="AJ5779">
        <v>0</v>
      </c>
      <c r="AK5779">
        <v>1</v>
      </c>
      <c r="AL5779">
        <v>30</v>
      </c>
      <c r="AM5779">
        <v>5.5E-2</v>
      </c>
      <c r="AU5779">
        <v>2049615</v>
      </c>
      <c r="AV5779">
        <v>2081440</v>
      </c>
      <c r="AW5779">
        <v>-2086</v>
      </c>
      <c r="AX5779">
        <v>0</v>
      </c>
      <c r="AY5779">
        <v>0</v>
      </c>
      <c r="AZ5779">
        <v>0</v>
      </c>
      <c r="BA5779">
        <v>1</v>
      </c>
      <c r="BB5779">
        <v>2</v>
      </c>
      <c r="BE5779">
        <v>0.2</v>
      </c>
      <c r="BF5779">
        <v>1</v>
      </c>
      <c r="BH5779">
        <v>0</v>
      </c>
      <c r="BI5779">
        <v>4</v>
      </c>
      <c r="BJ5779">
        <v>2</v>
      </c>
      <c r="BK5779">
        <v>1</v>
      </c>
      <c r="BL5779">
        <v>1.1000000000000001</v>
      </c>
      <c r="BM5779">
        <v>0.9</v>
      </c>
      <c r="BQ5779">
        <v>2.8000000000000001E-2</v>
      </c>
      <c r="BV5779">
        <v>2153626</v>
      </c>
      <c r="BW5779">
        <v>2151341</v>
      </c>
      <c r="BX5779">
        <v>1.0009999999999999</v>
      </c>
      <c r="BY5779">
        <v>-2285</v>
      </c>
      <c r="BZ5779">
        <v>0</v>
      </c>
      <c r="CA5779">
        <v>394133.13</v>
      </c>
      <c r="CB5779">
        <v>42538.836000000003</v>
      </c>
      <c r="CC5779">
        <v>1.117</v>
      </c>
      <c r="CG5779">
        <v>0</v>
      </c>
      <c r="CH5779">
        <v>0</v>
      </c>
      <c r="CI5779">
        <v>0</v>
      </c>
      <c r="CL5779" t="s">
        <v>2193</v>
      </c>
      <c r="CM5779">
        <v>99</v>
      </c>
      <c r="CN5779">
        <v>1E-3</v>
      </c>
      <c r="CP5779">
        <v>8.1000000000000003E-2</v>
      </c>
      <c r="CR5779">
        <v>7.0999999999999994E-2</v>
      </c>
      <c r="CU5779">
        <v>5.7000000000000002E-2</v>
      </c>
      <c r="DD5779">
        <v>5.7450000000000001E-2</v>
      </c>
      <c r="DE5779">
        <v>0</v>
      </c>
      <c r="DF5779">
        <v>0</v>
      </c>
      <c r="DG5779">
        <v>0</v>
      </c>
      <c r="DH5779">
        <v>0</v>
      </c>
      <c r="DI5779">
        <v>8.4000000000000005E-2</v>
      </c>
      <c r="DJ5779">
        <v>7.2999999999999995E-2</v>
      </c>
      <c r="DK5779">
        <v>6.5000000000000002E-2</v>
      </c>
      <c r="DM5779">
        <v>19605.687999999998</v>
      </c>
      <c r="DN5779">
        <v>47504.805</v>
      </c>
      <c r="DS5779">
        <v>1630.3979999999999</v>
      </c>
      <c r="DT5779">
        <v>0</v>
      </c>
      <c r="DV5779">
        <v>68740.891000000003</v>
      </c>
      <c r="DW5779">
        <v>-27307.293000000001</v>
      </c>
      <c r="EB5779">
        <v>14466.205</v>
      </c>
      <c r="EE5779">
        <v>4669.5889999999999</v>
      </c>
      <c r="EF5779">
        <v>12076.767</v>
      </c>
      <c r="EK5779">
        <v>-9102.5300000000007</v>
      </c>
      <c r="EQ5779">
        <v>253.74</v>
      </c>
      <c r="ER5779">
        <v>63797.366999999998</v>
      </c>
      <c r="ES5779">
        <v>-89855.585999999996</v>
      </c>
      <c r="ET5779">
        <v>-89855.585999999996</v>
      </c>
      <c r="FC5779">
        <v>-4983.3990000000003</v>
      </c>
      <c r="FE5779">
        <v>-20448.09</v>
      </c>
      <c r="FF5779">
        <v>-115287.08</v>
      </c>
      <c r="FG5779">
        <v>-3634.1669999999999</v>
      </c>
      <c r="FH5779">
        <v>1994491.3</v>
      </c>
      <c r="FI5779">
        <v>2049615.1</v>
      </c>
      <c r="FJ5779">
        <v>47504.805</v>
      </c>
      <c r="FK5779">
        <v>1630.3979999999999</v>
      </c>
      <c r="FL5779">
        <v>-27307.293000000001</v>
      </c>
      <c r="FM5779">
        <v>31212.562999999998</v>
      </c>
      <c r="FN5779">
        <v>-9102.5300000000007</v>
      </c>
      <c r="FP5779">
        <v>-5197.2610000000004</v>
      </c>
      <c r="FQ5779">
        <v>-20448.09</v>
      </c>
      <c r="FS5779" t="s">
        <v>620</v>
      </c>
      <c r="FT5779">
        <v>6</v>
      </c>
      <c r="FU5779">
        <v>0.17027</v>
      </c>
      <c r="FV5779">
        <v>4.9739999999999999E-2</v>
      </c>
      <c r="FW5779">
        <v>0.12053</v>
      </c>
      <c r="FX5779">
        <v>0.10793</v>
      </c>
      <c r="FY5779">
        <v>0.15767</v>
      </c>
      <c r="GD5779">
        <v>47504.805</v>
      </c>
      <c r="GE5779">
        <v>42538.836000000003</v>
      </c>
      <c r="GI5779">
        <v>1</v>
      </c>
      <c r="GJ5779">
        <v>1</v>
      </c>
      <c r="GK5779">
        <v>1</v>
      </c>
      <c r="GL5779">
        <v>1</v>
      </c>
      <c r="GN5779">
        <v>-1.26E-2</v>
      </c>
      <c r="GQ5779">
        <v>7698</v>
      </c>
      <c r="GR5779">
        <v>394133.125</v>
      </c>
      <c r="GS5779">
        <v>48.1</v>
      </c>
      <c r="GT5779">
        <v>12.6</v>
      </c>
      <c r="GU5779">
        <v>51.198999999999998</v>
      </c>
      <c r="GV5779">
        <v>872</v>
      </c>
      <c r="GW5779">
        <v>7</v>
      </c>
      <c r="GX5779">
        <v>5360</v>
      </c>
      <c r="GY5779">
        <v>80729.218999999997</v>
      </c>
      <c r="HA5779">
        <v>15.061</v>
      </c>
      <c r="HB5779">
        <v>4784</v>
      </c>
      <c r="HD5779">
        <v>69.599999999999994</v>
      </c>
      <c r="HE5779">
        <v>15.576000000000001</v>
      </c>
      <c r="HI5779">
        <v>576</v>
      </c>
      <c r="HK5779">
        <v>0</v>
      </c>
      <c r="HN5779">
        <v>13930</v>
      </c>
      <c r="HO5779">
        <v>0</v>
      </c>
      <c r="HP5779">
        <v>1</v>
      </c>
      <c r="IE5779">
        <v>0.3</v>
      </c>
      <c r="IF5779">
        <v>0</v>
      </c>
      <c r="II5779">
        <v>-2.5270000000000001E-2</v>
      </c>
      <c r="IJ5779">
        <v>0.66200000000000003</v>
      </c>
      <c r="IK5779">
        <v>0.65</v>
      </c>
      <c r="IL5779">
        <v>6.0000000000000001E-3</v>
      </c>
      <c r="IM5779">
        <v>0.14099999999999999</v>
      </c>
      <c r="IN5779">
        <v>0.15</v>
      </c>
      <c r="IO5779">
        <v>0.112</v>
      </c>
      <c r="IP5779">
        <v>0.124</v>
      </c>
      <c r="IQ5779">
        <v>0.125</v>
      </c>
      <c r="IS5779">
        <v>0</v>
      </c>
      <c r="IT5779">
        <v>0</v>
      </c>
      <c r="IV5779">
        <v>0</v>
      </c>
      <c r="IW5779">
        <v>0</v>
      </c>
      <c r="IY5779">
        <v>0</v>
      </c>
      <c r="IZ5779">
        <v>0</v>
      </c>
      <c r="JB5779">
        <v>5.6000000000000001E-2</v>
      </c>
      <c r="JC5779">
        <v>7.4999999999999997E-2</v>
      </c>
      <c r="JE5779">
        <v>1.7000000000000001E-2</v>
      </c>
      <c r="JF5779">
        <v>0</v>
      </c>
      <c r="JH5779">
        <v>0</v>
      </c>
      <c r="JI5779">
        <v>0</v>
      </c>
    </row>
    <row r="5780" spans="1:269" hidden="1" x14ac:dyDescent="0.25">
      <c r="A5780">
        <v>136</v>
      </c>
      <c r="B5780" s="11" t="str">
        <f t="shared" si="90"/>
        <v>136 2016</v>
      </c>
      <c r="C5780" t="s">
        <v>2428</v>
      </c>
      <c r="D5780">
        <v>2016</v>
      </c>
      <c r="E5780">
        <v>128</v>
      </c>
      <c r="F5780" t="s">
        <v>2429</v>
      </c>
      <c r="G5780" t="s">
        <v>2430</v>
      </c>
      <c r="H5780">
        <v>2</v>
      </c>
      <c r="I5780">
        <v>1974</v>
      </c>
      <c r="J5780">
        <v>0</v>
      </c>
      <c r="L5780">
        <v>0</v>
      </c>
      <c r="M5780" t="s">
        <v>941</v>
      </c>
      <c r="N5780" t="s">
        <v>942</v>
      </c>
      <c r="O5780" t="s">
        <v>942</v>
      </c>
      <c r="P5780">
        <v>1</v>
      </c>
      <c r="Q5780" t="s">
        <v>404</v>
      </c>
      <c r="R5780">
        <v>1</v>
      </c>
      <c r="S5780" t="s">
        <v>264</v>
      </c>
      <c r="T5780" t="s">
        <v>265</v>
      </c>
      <c r="U5780">
        <v>2</v>
      </c>
      <c r="V5780">
        <v>0</v>
      </c>
      <c r="W5780" t="s">
        <v>2431</v>
      </c>
      <c r="X5780">
        <v>0</v>
      </c>
      <c r="Y5780">
        <v>0</v>
      </c>
      <c r="Z5780" s="1">
        <v>42736</v>
      </c>
      <c r="AA5780" s="1">
        <v>42735</v>
      </c>
      <c r="AB5780" t="s">
        <v>267</v>
      </c>
      <c r="AC5780" t="s">
        <v>2432</v>
      </c>
      <c r="AD5780" t="s">
        <v>295</v>
      </c>
      <c r="AE5780">
        <v>2.8000000000000001E-2</v>
      </c>
      <c r="AF5780">
        <v>5.5E-2</v>
      </c>
      <c r="AG5780">
        <v>1</v>
      </c>
      <c r="AH5780">
        <v>0</v>
      </c>
      <c r="AI5780">
        <v>1</v>
      </c>
      <c r="AJ5780">
        <v>0</v>
      </c>
      <c r="AK5780">
        <v>1</v>
      </c>
      <c r="AL5780">
        <v>30</v>
      </c>
      <c r="AM5780">
        <v>5.5E-2</v>
      </c>
      <c r="AU5780">
        <v>1994491</v>
      </c>
      <c r="AV5780">
        <v>2153626</v>
      </c>
      <c r="AW5780">
        <v>-46546</v>
      </c>
      <c r="AX5780">
        <v>0</v>
      </c>
      <c r="AY5780">
        <v>0</v>
      </c>
      <c r="AZ5780">
        <v>0</v>
      </c>
      <c r="BA5780">
        <v>1</v>
      </c>
      <c r="BB5780">
        <v>2</v>
      </c>
      <c r="BE5780">
        <v>0.2</v>
      </c>
      <c r="BF5780">
        <v>1</v>
      </c>
      <c r="BH5780">
        <v>0</v>
      </c>
      <c r="BI5780">
        <v>4</v>
      </c>
      <c r="BJ5780">
        <v>2</v>
      </c>
      <c r="BK5780">
        <v>1</v>
      </c>
      <c r="BL5780">
        <v>1.1000000000000001</v>
      </c>
      <c r="BM5780">
        <v>0.9</v>
      </c>
      <c r="BQ5780">
        <v>2.8000000000000001E-2</v>
      </c>
      <c r="BV5780">
        <v>2270278</v>
      </c>
      <c r="BW5780">
        <v>2320766</v>
      </c>
      <c r="BX5780">
        <v>0.97799999999999998</v>
      </c>
      <c r="BY5780">
        <v>50488</v>
      </c>
      <c r="BZ5780">
        <v>0</v>
      </c>
      <c r="CA5780">
        <v>422621.22</v>
      </c>
      <c r="CB5780">
        <v>43749.917999999998</v>
      </c>
      <c r="CC5780">
        <v>1.18</v>
      </c>
      <c r="CG5780">
        <v>0</v>
      </c>
      <c r="CH5780">
        <v>0</v>
      </c>
      <c r="CI5780">
        <v>0</v>
      </c>
      <c r="CL5780" t="s">
        <v>2193</v>
      </c>
      <c r="CM5780">
        <v>99</v>
      </c>
      <c r="CN5780">
        <v>8.6999999999999994E-2</v>
      </c>
      <c r="CP5780">
        <v>4.8000000000000001E-2</v>
      </c>
      <c r="CR5780">
        <v>9.1999999999999998E-2</v>
      </c>
      <c r="CU5780">
        <v>5.3999999999999999E-2</v>
      </c>
      <c r="DD5780">
        <v>5.9270000000000003E-2</v>
      </c>
      <c r="DE5780">
        <v>0</v>
      </c>
      <c r="DF5780">
        <v>0</v>
      </c>
      <c r="DG5780">
        <v>0</v>
      </c>
      <c r="DH5780">
        <v>0</v>
      </c>
      <c r="DI5780">
        <v>4.8000000000000001E-2</v>
      </c>
      <c r="DJ5780">
        <v>9.4E-2</v>
      </c>
      <c r="DK5780">
        <v>6.0999999999999999E-2</v>
      </c>
      <c r="DM5780">
        <v>20776.539000000001</v>
      </c>
      <c r="DN5780">
        <v>51622.258000000002</v>
      </c>
      <c r="DS5780">
        <v>21600.289000000001</v>
      </c>
      <c r="DT5780">
        <v>0</v>
      </c>
      <c r="DV5780">
        <v>93999.085999999996</v>
      </c>
      <c r="DW5780">
        <v>141919.76999999999</v>
      </c>
      <c r="EB5780">
        <v>15057.72</v>
      </c>
      <c r="EE5780">
        <v>5201.817</v>
      </c>
      <c r="EF5780">
        <v>10891.038</v>
      </c>
      <c r="EK5780">
        <v>-9127.3320000000003</v>
      </c>
      <c r="ER5780">
        <v>257942.09</v>
      </c>
      <c r="ES5780">
        <v>-94334.812999999995</v>
      </c>
      <c r="ET5780">
        <v>-94334.812999999995</v>
      </c>
      <c r="FC5780">
        <v>-6041.6379999999999</v>
      </c>
      <c r="FE5780">
        <v>-678.60500000000002</v>
      </c>
      <c r="FF5780">
        <v>-101055.05</v>
      </c>
      <c r="FH5780">
        <v>2151378.2999999998</v>
      </c>
      <c r="FI5780">
        <v>1994491.3</v>
      </c>
      <c r="FJ5780">
        <v>51622.258000000002</v>
      </c>
      <c r="FK5780">
        <v>21600.289000000001</v>
      </c>
      <c r="FL5780">
        <v>141919.76999999999</v>
      </c>
      <c r="FM5780">
        <v>31150.574000000001</v>
      </c>
      <c r="FN5780">
        <v>-9127.3320000000003</v>
      </c>
      <c r="FP5780">
        <v>163943.01999999999</v>
      </c>
      <c r="FQ5780">
        <v>-678.60500000000002</v>
      </c>
      <c r="FS5780" t="s">
        <v>620</v>
      </c>
      <c r="FT5780">
        <v>6</v>
      </c>
      <c r="FU5780">
        <v>0.17130999999999999</v>
      </c>
      <c r="FV5780">
        <v>4.9160000000000002E-2</v>
      </c>
      <c r="FW5780">
        <v>0.12214999999999999</v>
      </c>
      <c r="FX5780">
        <v>0.10352</v>
      </c>
      <c r="FY5780">
        <v>0.15268000000000001</v>
      </c>
      <c r="GD5780">
        <v>51622.258000000002</v>
      </c>
      <c r="GE5780">
        <v>43749.917999999998</v>
      </c>
      <c r="GI5780">
        <v>1</v>
      </c>
      <c r="GJ5780">
        <v>1</v>
      </c>
      <c r="GK5780">
        <v>1</v>
      </c>
      <c r="GL5780">
        <v>1</v>
      </c>
      <c r="GN5780">
        <v>-1.8630000000000001E-2</v>
      </c>
      <c r="GQ5780">
        <v>7728</v>
      </c>
      <c r="GR5780">
        <v>422621.21899999998</v>
      </c>
      <c r="GS5780">
        <v>48.1</v>
      </c>
      <c r="GT5780">
        <v>12.4</v>
      </c>
      <c r="GU5780">
        <v>54.686999999999998</v>
      </c>
      <c r="GV5780">
        <v>834</v>
      </c>
      <c r="GW5780">
        <v>28</v>
      </c>
      <c r="GX5780">
        <v>5699</v>
      </c>
      <c r="GY5780">
        <v>88360.68</v>
      </c>
      <c r="HA5780">
        <v>15.505000000000001</v>
      </c>
      <c r="HB5780">
        <v>5099</v>
      </c>
      <c r="HD5780">
        <v>69.7</v>
      </c>
      <c r="HE5780">
        <v>16.007999999999999</v>
      </c>
      <c r="HI5780">
        <v>600</v>
      </c>
      <c r="HK5780">
        <v>0</v>
      </c>
      <c r="HN5780">
        <v>14261</v>
      </c>
      <c r="HO5780">
        <v>0</v>
      </c>
      <c r="HP5780">
        <v>1</v>
      </c>
      <c r="IE5780">
        <v>9.4</v>
      </c>
      <c r="IF5780">
        <v>0</v>
      </c>
      <c r="II5780">
        <v>0.11294999999999999</v>
      </c>
      <c r="IJ5780">
        <v>0.64900000000000002</v>
      </c>
      <c r="IK5780">
        <v>0.65</v>
      </c>
      <c r="IL5780">
        <v>2.7E-2</v>
      </c>
      <c r="IM5780">
        <v>0.13100000000000001</v>
      </c>
      <c r="IN5780">
        <v>0.15</v>
      </c>
      <c r="IO5780">
        <v>8.7999999999999995E-2</v>
      </c>
      <c r="IP5780">
        <v>0.13500000000000001</v>
      </c>
      <c r="IQ5780">
        <v>0.125</v>
      </c>
      <c r="IS5780">
        <v>0</v>
      </c>
      <c r="IT5780">
        <v>0</v>
      </c>
      <c r="IV5780">
        <v>0</v>
      </c>
      <c r="IW5780">
        <v>0</v>
      </c>
      <c r="IY5780">
        <v>0</v>
      </c>
      <c r="IZ5780">
        <v>0</v>
      </c>
      <c r="JB5780">
        <v>6.2E-2</v>
      </c>
      <c r="JC5780">
        <v>7.4999999999999997E-2</v>
      </c>
      <c r="JE5780">
        <v>2.3E-2</v>
      </c>
      <c r="JF5780">
        <v>0</v>
      </c>
      <c r="JH5780">
        <v>0</v>
      </c>
      <c r="JI5780">
        <v>0</v>
      </c>
    </row>
    <row r="5781" spans="1:269" hidden="1" x14ac:dyDescent="0.25">
      <c r="A5781">
        <v>136</v>
      </c>
      <c r="B5781" s="11" t="str">
        <f t="shared" si="90"/>
        <v>136 2017</v>
      </c>
      <c r="C5781" t="s">
        <v>2428</v>
      </c>
      <c r="D5781">
        <v>2017</v>
      </c>
      <c r="E5781">
        <v>128</v>
      </c>
      <c r="F5781" t="s">
        <v>2429</v>
      </c>
      <c r="G5781" t="s">
        <v>2430</v>
      </c>
      <c r="H5781">
        <v>2</v>
      </c>
      <c r="I5781">
        <v>1974</v>
      </c>
      <c r="J5781">
        <v>0</v>
      </c>
      <c r="L5781">
        <v>0</v>
      </c>
      <c r="M5781" t="s">
        <v>941</v>
      </c>
      <c r="N5781" t="s">
        <v>942</v>
      </c>
      <c r="O5781" t="s">
        <v>942</v>
      </c>
      <c r="P5781">
        <v>1</v>
      </c>
      <c r="Q5781" t="s">
        <v>404</v>
      </c>
      <c r="R5781">
        <v>1</v>
      </c>
      <c r="S5781" t="s">
        <v>264</v>
      </c>
      <c r="T5781" t="s">
        <v>265</v>
      </c>
      <c r="U5781">
        <v>2</v>
      </c>
      <c r="V5781">
        <v>0</v>
      </c>
      <c r="W5781" t="s">
        <v>2431</v>
      </c>
      <c r="X5781">
        <v>0</v>
      </c>
      <c r="Y5781">
        <v>0</v>
      </c>
      <c r="Z5781" s="1">
        <v>43101</v>
      </c>
      <c r="AA5781" s="1">
        <v>43100</v>
      </c>
      <c r="AB5781" t="s">
        <v>267</v>
      </c>
      <c r="AC5781" t="s">
        <v>2432</v>
      </c>
      <c r="AD5781" t="s">
        <v>295</v>
      </c>
      <c r="AE5781">
        <v>2.8000000000000001E-2</v>
      </c>
      <c r="AF5781">
        <v>5.2499999999999998E-2</v>
      </c>
      <c r="AG5781">
        <v>1</v>
      </c>
      <c r="AH5781">
        <v>0</v>
      </c>
      <c r="AI5781">
        <v>1</v>
      </c>
      <c r="AJ5781">
        <v>0</v>
      </c>
      <c r="AK5781">
        <v>1</v>
      </c>
      <c r="AL5781">
        <v>30</v>
      </c>
      <c r="AM5781">
        <v>5.2499999999999998E-2</v>
      </c>
      <c r="AU5781">
        <v>2151378</v>
      </c>
      <c r="AV5781">
        <v>2270278</v>
      </c>
      <c r="AW5781">
        <v>-7056</v>
      </c>
      <c r="AX5781">
        <v>0</v>
      </c>
      <c r="AY5781">
        <v>0</v>
      </c>
      <c r="AZ5781">
        <v>0</v>
      </c>
      <c r="BA5781">
        <v>1</v>
      </c>
      <c r="BB5781">
        <v>2</v>
      </c>
      <c r="BE5781">
        <v>0.2</v>
      </c>
      <c r="BF5781">
        <v>1</v>
      </c>
      <c r="BH5781">
        <v>0</v>
      </c>
      <c r="BI5781">
        <v>4</v>
      </c>
      <c r="BJ5781">
        <v>2</v>
      </c>
      <c r="BK5781">
        <v>1</v>
      </c>
      <c r="BL5781">
        <v>1.1000000000000001</v>
      </c>
      <c r="BM5781">
        <v>0.9</v>
      </c>
      <c r="BQ5781">
        <v>2.8000000000000001E-2</v>
      </c>
      <c r="BV5781">
        <v>2404499</v>
      </c>
      <c r="BW5781">
        <v>2400912</v>
      </c>
      <c r="BX5781">
        <v>1.002</v>
      </c>
      <c r="BY5781">
        <v>-3587</v>
      </c>
      <c r="BZ5781">
        <v>0</v>
      </c>
      <c r="CA5781">
        <v>434554.38</v>
      </c>
      <c r="CB5781">
        <v>47033.457000000002</v>
      </c>
      <c r="CC5781">
        <v>1.123</v>
      </c>
      <c r="CG5781">
        <v>0</v>
      </c>
      <c r="CH5781">
        <v>0</v>
      </c>
      <c r="CI5781">
        <v>0</v>
      </c>
      <c r="CL5781" t="s">
        <v>2193</v>
      </c>
      <c r="CM5781">
        <v>99</v>
      </c>
      <c r="CN5781">
        <v>0.184</v>
      </c>
      <c r="CP5781">
        <v>8.7999999999999995E-2</v>
      </c>
      <c r="CR5781">
        <v>0.10199999999999999</v>
      </c>
      <c r="CU5781">
        <v>6.3E-2</v>
      </c>
      <c r="DD5781">
        <v>6.6229999999999997E-2</v>
      </c>
      <c r="DE5781">
        <v>0</v>
      </c>
      <c r="DF5781">
        <v>0</v>
      </c>
      <c r="DG5781">
        <v>0</v>
      </c>
      <c r="DH5781">
        <v>0</v>
      </c>
      <c r="DI5781">
        <v>9.0999999999999998E-2</v>
      </c>
      <c r="DJ5781">
        <v>0.105</v>
      </c>
      <c r="DK5781">
        <v>7.0999999999999994E-2</v>
      </c>
      <c r="DM5781">
        <v>21717.563999999998</v>
      </c>
      <c r="DN5781">
        <v>52834.116999999998</v>
      </c>
      <c r="DS5781">
        <v>860.48</v>
      </c>
      <c r="DT5781">
        <v>0</v>
      </c>
      <c r="DV5781">
        <v>75412.156000000003</v>
      </c>
      <c r="DW5781">
        <v>358061.56</v>
      </c>
      <c r="EB5781">
        <v>16153.111999999999</v>
      </c>
      <c r="EE5781">
        <v>5354.415</v>
      </c>
      <c r="EF5781">
        <v>11412.504999999999</v>
      </c>
      <c r="EK5781">
        <v>-10840.657999999999</v>
      </c>
      <c r="ER5781">
        <v>455553.09</v>
      </c>
      <c r="ES5781">
        <v>-102318.09</v>
      </c>
      <c r="ET5781">
        <v>-102318.09</v>
      </c>
      <c r="FC5781">
        <v>-5705.7460000000001</v>
      </c>
      <c r="FE5781">
        <v>-759.84400000000005</v>
      </c>
      <c r="FF5781">
        <v>-108783.69</v>
      </c>
      <c r="FG5781">
        <v>-6527.9790000000003</v>
      </c>
      <c r="FH5781">
        <v>2491619.7999999998</v>
      </c>
      <c r="FI5781">
        <v>2151378.2999999998</v>
      </c>
      <c r="FJ5781">
        <v>52834.116999999998</v>
      </c>
      <c r="FK5781">
        <v>860.48</v>
      </c>
      <c r="FL5781">
        <v>358061.56</v>
      </c>
      <c r="FM5781">
        <v>32920.031000000003</v>
      </c>
      <c r="FN5781">
        <v>-10840.657999999999</v>
      </c>
      <c r="FP5781">
        <v>380140.94</v>
      </c>
      <c r="FQ5781">
        <v>-759.84400000000005</v>
      </c>
      <c r="FS5781" t="s">
        <v>620</v>
      </c>
      <c r="FT5781">
        <v>6</v>
      </c>
      <c r="FU5781">
        <v>0.17155999999999999</v>
      </c>
      <c r="FV5781">
        <v>4.9979999999999997E-2</v>
      </c>
      <c r="FW5781">
        <v>0.12157999999999999</v>
      </c>
      <c r="FX5781">
        <v>0.10823000000000001</v>
      </c>
      <c r="FY5781">
        <v>0.15820999999999999</v>
      </c>
      <c r="GD5781">
        <v>52834.116999999998</v>
      </c>
      <c r="GE5781">
        <v>47033.457000000002</v>
      </c>
      <c r="GI5781">
        <v>1</v>
      </c>
      <c r="GJ5781">
        <v>1</v>
      </c>
      <c r="GK5781">
        <v>1</v>
      </c>
      <c r="GL5781">
        <v>1</v>
      </c>
      <c r="GN5781">
        <v>-1.3350000000000001E-2</v>
      </c>
      <c r="GQ5781">
        <v>7868</v>
      </c>
      <c r="GR5781">
        <v>434554.375</v>
      </c>
      <c r="GS5781">
        <v>48</v>
      </c>
      <c r="GT5781">
        <v>12.2</v>
      </c>
      <c r="GU5781">
        <v>55.231000000000002</v>
      </c>
      <c r="GV5781">
        <v>797</v>
      </c>
      <c r="GW5781">
        <v>35</v>
      </c>
      <c r="GX5781">
        <v>5906</v>
      </c>
      <c r="GY5781">
        <v>94073.172000000006</v>
      </c>
      <c r="HA5781">
        <v>15.928000000000001</v>
      </c>
      <c r="HB5781">
        <v>5906</v>
      </c>
      <c r="HD5781">
        <v>69.900000000000006</v>
      </c>
      <c r="HE5781">
        <v>16.404</v>
      </c>
      <c r="HI5781">
        <v>599</v>
      </c>
      <c r="HK5781">
        <v>0</v>
      </c>
      <c r="HN5781">
        <v>14571</v>
      </c>
      <c r="HO5781">
        <v>0</v>
      </c>
      <c r="HP5781">
        <v>1</v>
      </c>
      <c r="IE5781">
        <v>16.600000000000001</v>
      </c>
      <c r="IF5781">
        <v>0</v>
      </c>
      <c r="II5781">
        <v>0.26585999999999999</v>
      </c>
      <c r="IJ5781">
        <v>0.66400000000000003</v>
      </c>
      <c r="IK5781">
        <v>0.65</v>
      </c>
      <c r="IL5781">
        <v>3.5999999999999997E-2</v>
      </c>
      <c r="IM5781">
        <v>0.13900000000000001</v>
      </c>
      <c r="IN5781">
        <v>0.15</v>
      </c>
      <c r="IO5781">
        <v>6.7000000000000004E-2</v>
      </c>
      <c r="IP5781">
        <v>0.122</v>
      </c>
      <c r="IQ5781">
        <v>0.125</v>
      </c>
      <c r="IS5781">
        <v>0</v>
      </c>
      <c r="IT5781">
        <v>0</v>
      </c>
      <c r="IV5781">
        <v>0</v>
      </c>
      <c r="IW5781">
        <v>0</v>
      </c>
      <c r="IY5781">
        <v>0</v>
      </c>
      <c r="IZ5781">
        <v>0</v>
      </c>
      <c r="JB5781">
        <v>5.3999999999999999E-2</v>
      </c>
      <c r="JC5781">
        <v>7.4999999999999997E-2</v>
      </c>
      <c r="JE5781">
        <v>2.1000000000000001E-2</v>
      </c>
      <c r="JF5781">
        <v>0</v>
      </c>
      <c r="JH5781">
        <v>0</v>
      </c>
      <c r="JI5781">
        <v>0</v>
      </c>
    </row>
    <row r="5782" spans="1:269" hidden="1" x14ac:dyDescent="0.25">
      <c r="A5782">
        <v>136</v>
      </c>
      <c r="B5782" s="11" t="str">
        <f t="shared" si="90"/>
        <v>136 2018</v>
      </c>
      <c r="C5782" t="s">
        <v>2428</v>
      </c>
      <c r="D5782">
        <v>2018</v>
      </c>
      <c r="E5782">
        <v>128</v>
      </c>
      <c r="F5782" t="s">
        <v>2429</v>
      </c>
      <c r="G5782" t="s">
        <v>2430</v>
      </c>
      <c r="H5782">
        <v>2</v>
      </c>
      <c r="I5782">
        <v>1974</v>
      </c>
      <c r="J5782">
        <v>0</v>
      </c>
      <c r="L5782">
        <v>0</v>
      </c>
      <c r="M5782" t="s">
        <v>941</v>
      </c>
      <c r="N5782" t="s">
        <v>942</v>
      </c>
      <c r="O5782" t="s">
        <v>942</v>
      </c>
      <c r="P5782">
        <v>1</v>
      </c>
      <c r="Q5782" t="s">
        <v>404</v>
      </c>
      <c r="R5782">
        <v>1</v>
      </c>
      <c r="S5782" t="s">
        <v>264</v>
      </c>
      <c r="T5782" t="s">
        <v>265</v>
      </c>
      <c r="U5782">
        <v>2</v>
      </c>
      <c r="V5782">
        <v>0</v>
      </c>
      <c r="W5782" t="s">
        <v>2431</v>
      </c>
      <c r="X5782">
        <v>0</v>
      </c>
      <c r="Y5782">
        <v>0</v>
      </c>
      <c r="Z5782" s="1">
        <v>43466</v>
      </c>
      <c r="AA5782" s="1">
        <v>43465</v>
      </c>
      <c r="AB5782" t="s">
        <v>267</v>
      </c>
      <c r="AC5782" t="s">
        <v>2432</v>
      </c>
      <c r="AD5782" t="s">
        <v>295</v>
      </c>
      <c r="AE5782">
        <v>2.8000000000000001E-2</v>
      </c>
      <c r="AF5782">
        <v>5.2499999999999998E-2</v>
      </c>
      <c r="AG5782">
        <v>1</v>
      </c>
      <c r="AH5782">
        <v>0</v>
      </c>
      <c r="AI5782">
        <v>1</v>
      </c>
      <c r="AJ5782">
        <v>0</v>
      </c>
      <c r="AK5782">
        <v>1</v>
      </c>
      <c r="AL5782">
        <v>30</v>
      </c>
      <c r="AM5782">
        <v>0.05</v>
      </c>
      <c r="AU5782">
        <v>2349380</v>
      </c>
      <c r="AV5782">
        <v>2528940</v>
      </c>
      <c r="AW5782">
        <v>-29020</v>
      </c>
      <c r="AX5782">
        <v>0</v>
      </c>
      <c r="AY5782">
        <v>0</v>
      </c>
      <c r="AZ5782">
        <v>0</v>
      </c>
      <c r="BA5782">
        <v>1</v>
      </c>
      <c r="BB5782">
        <v>2</v>
      </c>
      <c r="BE5782">
        <v>0.2</v>
      </c>
      <c r="BF5782">
        <v>1</v>
      </c>
      <c r="BH5782">
        <v>0</v>
      </c>
      <c r="BI5782">
        <v>4</v>
      </c>
      <c r="BJ5782">
        <v>2</v>
      </c>
      <c r="BK5782">
        <v>1</v>
      </c>
      <c r="BL5782">
        <v>1.1000000000000001</v>
      </c>
      <c r="BM5782">
        <v>0.9</v>
      </c>
      <c r="BQ5782">
        <v>2.8000000000000001E-2</v>
      </c>
      <c r="BV5782">
        <v>2528940</v>
      </c>
      <c r="BW5782">
        <v>2520144</v>
      </c>
      <c r="BX5782">
        <v>1.004</v>
      </c>
      <c r="BY5782">
        <v>-8796</v>
      </c>
      <c r="BZ5782">
        <v>0</v>
      </c>
      <c r="CA5782">
        <v>455352.34</v>
      </c>
      <c r="CB5782">
        <v>47528.125</v>
      </c>
      <c r="CC5782">
        <v>1.29</v>
      </c>
      <c r="CG5782">
        <v>0</v>
      </c>
      <c r="CH5782">
        <v>0</v>
      </c>
      <c r="CI5782">
        <v>0</v>
      </c>
      <c r="CL5782" t="s">
        <v>2193</v>
      </c>
      <c r="CM5782">
        <v>99</v>
      </c>
      <c r="CN5782">
        <v>-4.1000000000000002E-2</v>
      </c>
      <c r="CP5782">
        <v>7.2999999999999995E-2</v>
      </c>
      <c r="CR5782">
        <v>5.5E-2</v>
      </c>
      <c r="CU5782">
        <v>8.8999999999999996E-2</v>
      </c>
      <c r="DD5782">
        <v>5.9970000000000002E-2</v>
      </c>
      <c r="DE5782">
        <v>0</v>
      </c>
      <c r="DF5782">
        <v>0</v>
      </c>
      <c r="DG5782">
        <v>0</v>
      </c>
      <c r="DH5782">
        <v>0</v>
      </c>
      <c r="DI5782">
        <v>7.6999999999999999E-2</v>
      </c>
      <c r="DJ5782">
        <v>5.8000000000000003E-2</v>
      </c>
      <c r="DK5782">
        <v>9.1999999999999998E-2</v>
      </c>
      <c r="DM5782">
        <v>23008.065999999999</v>
      </c>
      <c r="DN5782">
        <v>61288.745999999999</v>
      </c>
      <c r="DS5782">
        <v>257.90800000000002</v>
      </c>
      <c r="DT5782">
        <v>0</v>
      </c>
      <c r="DV5782">
        <v>84554.718999999997</v>
      </c>
      <c r="DW5782">
        <v>-142496.03</v>
      </c>
      <c r="EB5782">
        <v>19926.594000000001</v>
      </c>
      <c r="EE5782">
        <v>6974.223</v>
      </c>
      <c r="EF5782">
        <v>14680.365</v>
      </c>
      <c r="EK5782">
        <v>-12305.637000000001</v>
      </c>
      <c r="ER5782">
        <v>-28665.766</v>
      </c>
      <c r="ES5782">
        <v>-107643.88</v>
      </c>
      <c r="ET5782">
        <v>-107643.88</v>
      </c>
      <c r="FC5782">
        <v>-5770.6009999999997</v>
      </c>
      <c r="FE5782">
        <v>-159.70099999999999</v>
      </c>
      <c r="FF5782">
        <v>-113574.19</v>
      </c>
      <c r="FH5782">
        <v>2349379.7999999998</v>
      </c>
      <c r="FI5782">
        <v>2491619.7999999998</v>
      </c>
      <c r="FJ5782">
        <v>61288.745999999999</v>
      </c>
      <c r="FK5782">
        <v>257.90800000000002</v>
      </c>
      <c r="FL5782">
        <v>-142496.03</v>
      </c>
      <c r="FM5782">
        <v>41581.18</v>
      </c>
      <c r="FN5782">
        <v>-12305.637000000001</v>
      </c>
      <c r="FP5782">
        <v>-113220.48</v>
      </c>
      <c r="FQ5782">
        <v>-159.70099999999999</v>
      </c>
      <c r="FS5782" t="s">
        <v>620</v>
      </c>
      <c r="FT5782">
        <v>6</v>
      </c>
      <c r="FU5782">
        <v>0.18512000000000001</v>
      </c>
      <c r="FV5782">
        <v>5.0529999999999999E-2</v>
      </c>
      <c r="FW5782">
        <v>0.1346</v>
      </c>
      <c r="FX5782">
        <v>0.10438</v>
      </c>
      <c r="FY5782">
        <v>0.15490999999999999</v>
      </c>
      <c r="GD5782">
        <v>61288.745999999999</v>
      </c>
      <c r="GE5782">
        <v>47528.125</v>
      </c>
      <c r="GI5782">
        <v>1</v>
      </c>
      <c r="GJ5782">
        <v>1</v>
      </c>
      <c r="GK5782">
        <v>1</v>
      </c>
      <c r="GL5782">
        <v>1</v>
      </c>
      <c r="GN5782">
        <v>-3.022E-2</v>
      </c>
      <c r="GQ5782">
        <v>7949</v>
      </c>
      <c r="GR5782">
        <v>455352.34399999998</v>
      </c>
      <c r="GS5782">
        <v>47.8</v>
      </c>
      <c r="GT5782">
        <v>11.8</v>
      </c>
      <c r="GU5782">
        <v>57.283999999999999</v>
      </c>
      <c r="GV5782">
        <v>853</v>
      </c>
      <c r="GW5782">
        <v>40</v>
      </c>
      <c r="GX5782">
        <v>6189</v>
      </c>
      <c r="GY5782">
        <v>101399.09</v>
      </c>
      <c r="HA5782">
        <v>16.384</v>
      </c>
      <c r="HB5782">
        <v>6189</v>
      </c>
      <c r="HD5782">
        <v>70.099999999999994</v>
      </c>
      <c r="HE5782">
        <v>16.872</v>
      </c>
      <c r="HI5782">
        <v>639</v>
      </c>
      <c r="HK5782">
        <v>0</v>
      </c>
      <c r="HN5782">
        <v>14991</v>
      </c>
      <c r="HO5782">
        <v>0</v>
      </c>
      <c r="HP5782">
        <v>1</v>
      </c>
      <c r="HR5782">
        <v>1777076.1</v>
      </c>
      <c r="HT5782">
        <v>1258545.8999999999</v>
      </c>
      <c r="IE5782">
        <v>-4.9000000000000004</v>
      </c>
      <c r="IF5782">
        <v>0</v>
      </c>
      <c r="II5782">
        <v>-8.4849999999999995E-2</v>
      </c>
      <c r="IJ5782">
        <v>0.61799999999999999</v>
      </c>
      <c r="IK5782">
        <v>0.65</v>
      </c>
      <c r="IL5782">
        <v>0</v>
      </c>
      <c r="IM5782">
        <v>0.14699999999999999</v>
      </c>
      <c r="IN5782">
        <v>0.15</v>
      </c>
      <c r="IO5782">
        <v>8.3000000000000004E-2</v>
      </c>
      <c r="IP5782">
        <v>0.14799999999999999</v>
      </c>
      <c r="IQ5782">
        <v>0.125</v>
      </c>
      <c r="IS5782">
        <v>0</v>
      </c>
      <c r="IT5782">
        <v>0</v>
      </c>
      <c r="IV5782">
        <v>0</v>
      </c>
      <c r="IW5782">
        <v>0</v>
      </c>
      <c r="IY5782">
        <v>0</v>
      </c>
      <c r="IZ5782">
        <v>0</v>
      </c>
      <c r="JB5782">
        <v>5.8999999999999997E-2</v>
      </c>
      <c r="JC5782">
        <v>7.4999999999999997E-2</v>
      </c>
      <c r="JE5782">
        <v>2.8000000000000001E-2</v>
      </c>
      <c r="JF5782">
        <v>0</v>
      </c>
      <c r="JH5782">
        <v>0</v>
      </c>
      <c r="JI5782">
        <v>0</v>
      </c>
    </row>
    <row r="5783" spans="1:269" hidden="1" x14ac:dyDescent="0.25">
      <c r="A5783">
        <v>136</v>
      </c>
      <c r="B5783" s="11" t="str">
        <f t="shared" si="90"/>
        <v>136 2019</v>
      </c>
      <c r="C5783" t="s">
        <v>2428</v>
      </c>
      <c r="D5783">
        <v>2019</v>
      </c>
      <c r="E5783">
        <v>128</v>
      </c>
      <c r="F5783" t="s">
        <v>2429</v>
      </c>
      <c r="G5783" t="s">
        <v>2430</v>
      </c>
      <c r="H5783">
        <v>2</v>
      </c>
      <c r="I5783">
        <v>1974</v>
      </c>
      <c r="J5783">
        <v>0</v>
      </c>
      <c r="L5783">
        <v>0</v>
      </c>
      <c r="M5783" t="s">
        <v>941</v>
      </c>
      <c r="N5783" t="s">
        <v>942</v>
      </c>
      <c r="O5783" t="s">
        <v>942</v>
      </c>
      <c r="P5783">
        <v>1</v>
      </c>
      <c r="Q5783" t="s">
        <v>404</v>
      </c>
      <c r="R5783">
        <v>1</v>
      </c>
      <c r="S5783" t="s">
        <v>264</v>
      </c>
      <c r="T5783" t="s">
        <v>265</v>
      </c>
      <c r="U5783">
        <v>2</v>
      </c>
      <c r="V5783">
        <v>0</v>
      </c>
      <c r="W5783" t="s">
        <v>2431</v>
      </c>
      <c r="X5783">
        <v>0</v>
      </c>
      <c r="Y5783">
        <v>0</v>
      </c>
      <c r="Z5783" s="1">
        <v>43831</v>
      </c>
      <c r="AA5783" s="1">
        <v>43830</v>
      </c>
      <c r="AB5783" t="s">
        <v>267</v>
      </c>
      <c r="AC5783" t="s">
        <v>2432</v>
      </c>
      <c r="AD5783" t="s">
        <v>295</v>
      </c>
      <c r="AE5783">
        <v>2.8000000000000001E-2</v>
      </c>
      <c r="AF5783">
        <v>5.2499999999999998E-2</v>
      </c>
      <c r="AG5783">
        <v>1</v>
      </c>
      <c r="AH5783">
        <v>0</v>
      </c>
      <c r="AI5783">
        <v>1</v>
      </c>
      <c r="AJ5783">
        <v>0</v>
      </c>
      <c r="AK5783">
        <v>1</v>
      </c>
      <c r="AL5783">
        <v>30</v>
      </c>
      <c r="AM5783">
        <v>0.05</v>
      </c>
      <c r="BV5783">
        <v>2631849</v>
      </c>
      <c r="BW5783">
        <v>2601481</v>
      </c>
      <c r="BX5783">
        <v>1.012</v>
      </c>
      <c r="BY5783">
        <v>-30368</v>
      </c>
      <c r="BZ5783">
        <v>0</v>
      </c>
      <c r="CA5783">
        <v>465906.34</v>
      </c>
      <c r="CB5783">
        <v>51246.964999999997</v>
      </c>
      <c r="CC5783">
        <v>1.1870000000000001</v>
      </c>
      <c r="CG5783">
        <v>0</v>
      </c>
      <c r="CH5783">
        <v>0</v>
      </c>
      <c r="CI5783">
        <v>0</v>
      </c>
      <c r="CL5783" t="s">
        <v>2193</v>
      </c>
      <c r="CM5783">
        <v>99</v>
      </c>
      <c r="CN5783">
        <v>0.21099999999999999</v>
      </c>
      <c r="CP5783">
        <v>0.112</v>
      </c>
      <c r="CR5783">
        <v>8.4000000000000005E-2</v>
      </c>
      <c r="CU5783">
        <v>9.0999999999999998E-2</v>
      </c>
      <c r="DD5783">
        <v>6.7430000000000004E-2</v>
      </c>
      <c r="DE5783">
        <v>0</v>
      </c>
      <c r="DF5783">
        <v>0</v>
      </c>
      <c r="DG5783">
        <v>0</v>
      </c>
      <c r="DH5783">
        <v>0</v>
      </c>
      <c r="DI5783">
        <v>0.11799999999999999</v>
      </c>
      <c r="DJ5783">
        <v>8.7999999999999995E-2</v>
      </c>
      <c r="DK5783">
        <v>9.4E-2</v>
      </c>
      <c r="DM5783">
        <v>24332.530999999999</v>
      </c>
      <c r="DN5783">
        <v>60450.152000000002</v>
      </c>
      <c r="DS5783">
        <v>900.65300000000002</v>
      </c>
      <c r="DT5783">
        <v>0</v>
      </c>
      <c r="DV5783">
        <v>85683.335999999996</v>
      </c>
      <c r="DW5783">
        <v>454527.19</v>
      </c>
      <c r="EB5783">
        <v>17921.921999999999</v>
      </c>
      <c r="EE5783">
        <v>5905.3549999999996</v>
      </c>
      <c r="EF5783">
        <v>14227.826999999999</v>
      </c>
      <c r="EK5783">
        <v>-12318.985000000001</v>
      </c>
      <c r="EQ5783">
        <v>19.023</v>
      </c>
      <c r="ER5783">
        <v>565965.68999999994</v>
      </c>
      <c r="ES5783">
        <v>-118409.24</v>
      </c>
      <c r="ET5783">
        <v>-118409.24</v>
      </c>
      <c r="FC5783">
        <v>-4867.058</v>
      </c>
      <c r="FE5783">
        <v>0</v>
      </c>
      <c r="FF5783">
        <v>-123276.3</v>
      </c>
      <c r="FH5783">
        <v>2792069.3</v>
      </c>
      <c r="FI5783">
        <v>2349379.7999999998</v>
      </c>
      <c r="FJ5783">
        <v>60450.152000000002</v>
      </c>
      <c r="FK5783">
        <v>900.65300000000002</v>
      </c>
      <c r="FL5783">
        <v>454527.19</v>
      </c>
      <c r="FM5783">
        <v>38055.105000000003</v>
      </c>
      <c r="FN5783">
        <v>-12318.985000000001</v>
      </c>
      <c r="FP5783">
        <v>480263.28</v>
      </c>
      <c r="FQ5783">
        <v>0</v>
      </c>
      <c r="FS5783" t="s">
        <v>620</v>
      </c>
      <c r="FT5783">
        <v>6</v>
      </c>
      <c r="FU5783">
        <v>0.18196999999999999</v>
      </c>
      <c r="FV5783">
        <v>5.2229999999999999E-2</v>
      </c>
      <c r="FW5783">
        <v>0.12975</v>
      </c>
      <c r="FX5783">
        <v>0.10999</v>
      </c>
      <c r="FY5783">
        <v>0.16222</v>
      </c>
      <c r="GD5783">
        <v>60450.152000000002</v>
      </c>
      <c r="GE5783">
        <v>51246.964999999997</v>
      </c>
      <c r="GI5783">
        <v>1</v>
      </c>
      <c r="GJ5783">
        <v>1</v>
      </c>
      <c r="GK5783">
        <v>1</v>
      </c>
      <c r="GL5783">
        <v>1</v>
      </c>
      <c r="GN5783">
        <v>-1.975E-2</v>
      </c>
      <c r="GQ5783">
        <v>7970</v>
      </c>
      <c r="GR5783">
        <v>465906.34399999998</v>
      </c>
      <c r="GS5783">
        <v>47.8</v>
      </c>
      <c r="GT5783">
        <v>11.7</v>
      </c>
      <c r="GU5783">
        <v>58.457999999999998</v>
      </c>
      <c r="GV5783">
        <v>882</v>
      </c>
      <c r="GW5783">
        <v>47</v>
      </c>
      <c r="GX5783">
        <v>6435</v>
      </c>
      <c r="GY5783">
        <v>107504.8</v>
      </c>
      <c r="HA5783">
        <v>16.706</v>
      </c>
      <c r="HB5783">
        <v>6435</v>
      </c>
      <c r="HD5783">
        <v>70.3</v>
      </c>
      <c r="HE5783">
        <v>17.207999999999998</v>
      </c>
      <c r="HI5783">
        <v>654</v>
      </c>
      <c r="HK5783">
        <v>0</v>
      </c>
      <c r="HN5783">
        <v>15287</v>
      </c>
      <c r="HO5783">
        <v>0</v>
      </c>
      <c r="HP5783">
        <v>1</v>
      </c>
      <c r="IE5783">
        <v>19</v>
      </c>
      <c r="IF5783">
        <v>0</v>
      </c>
      <c r="II5783">
        <v>0.29981000000000002</v>
      </c>
      <c r="IJ5783">
        <v>0.66200000000000003</v>
      </c>
      <c r="IK5783">
        <v>0.65</v>
      </c>
      <c r="IL5783">
        <v>0</v>
      </c>
      <c r="IM5783">
        <v>0.14399999999999999</v>
      </c>
      <c r="IN5783">
        <v>0.15</v>
      </c>
      <c r="IO5783">
        <v>5.2999999999999999E-2</v>
      </c>
      <c r="IP5783">
        <v>0.13100000000000001</v>
      </c>
      <c r="IQ5783">
        <v>0.125</v>
      </c>
      <c r="IS5783">
        <v>0</v>
      </c>
      <c r="IT5783">
        <v>0</v>
      </c>
      <c r="IV5783">
        <v>0</v>
      </c>
      <c r="IW5783">
        <v>0</v>
      </c>
      <c r="IY5783">
        <v>0</v>
      </c>
      <c r="IZ5783">
        <v>0</v>
      </c>
      <c r="JB5783">
        <v>4.7E-2</v>
      </c>
      <c r="JC5783">
        <v>7.4999999999999997E-2</v>
      </c>
      <c r="JE5783">
        <v>1.6E-2</v>
      </c>
      <c r="JF5783">
        <v>0</v>
      </c>
      <c r="JH5783">
        <v>0</v>
      </c>
      <c r="JI5783">
        <v>0</v>
      </c>
    </row>
    <row r="5784" spans="1:269" hidden="1" x14ac:dyDescent="0.25">
      <c r="A5784">
        <v>136</v>
      </c>
      <c r="B5784" s="11" t="str">
        <f t="shared" si="90"/>
        <v>136 2020</v>
      </c>
      <c r="C5784" t="s">
        <v>2428</v>
      </c>
      <c r="D5784">
        <v>2020</v>
      </c>
      <c r="E5784">
        <v>128</v>
      </c>
      <c r="F5784" t="s">
        <v>2429</v>
      </c>
      <c r="G5784" t="s">
        <v>2430</v>
      </c>
      <c r="H5784">
        <v>2</v>
      </c>
      <c r="I5784">
        <v>1974</v>
      </c>
      <c r="J5784">
        <v>0</v>
      </c>
      <c r="L5784">
        <v>0</v>
      </c>
      <c r="M5784" t="s">
        <v>941</v>
      </c>
      <c r="N5784" t="s">
        <v>942</v>
      </c>
      <c r="O5784" t="s">
        <v>942</v>
      </c>
      <c r="P5784">
        <v>1</v>
      </c>
      <c r="Q5784" t="s">
        <v>404</v>
      </c>
      <c r="R5784">
        <v>1</v>
      </c>
      <c r="S5784" t="s">
        <v>264</v>
      </c>
      <c r="T5784" t="s">
        <v>265</v>
      </c>
      <c r="U5784">
        <v>2</v>
      </c>
      <c r="V5784">
        <v>0</v>
      </c>
      <c r="W5784" t="s">
        <v>2431</v>
      </c>
      <c r="X5784">
        <v>0</v>
      </c>
      <c r="Y5784">
        <v>0</v>
      </c>
      <c r="Z5784" s="1">
        <v>43831</v>
      </c>
      <c r="AA5784" s="1">
        <v>44196</v>
      </c>
      <c r="AB5784" t="s">
        <v>267</v>
      </c>
      <c r="AC5784" t="s">
        <v>2432</v>
      </c>
      <c r="AD5784" t="s">
        <v>295</v>
      </c>
      <c r="AE5784">
        <v>2.8000000000000001E-2</v>
      </c>
      <c r="AF5784">
        <v>5.2499999999999998E-2</v>
      </c>
      <c r="AG5784">
        <v>1</v>
      </c>
      <c r="AH5784">
        <v>0</v>
      </c>
      <c r="AI5784">
        <v>1</v>
      </c>
      <c r="AJ5784">
        <v>0</v>
      </c>
      <c r="AK5784">
        <v>1</v>
      </c>
      <c r="AL5784">
        <v>30</v>
      </c>
      <c r="AM5784">
        <v>0.05</v>
      </c>
      <c r="BV5784">
        <v>2631849</v>
      </c>
      <c r="BW5784">
        <v>2601481</v>
      </c>
      <c r="BX5784">
        <v>1.012</v>
      </c>
      <c r="BY5784">
        <v>-30368</v>
      </c>
      <c r="BZ5784">
        <v>0</v>
      </c>
      <c r="CA5784">
        <v>465906.34</v>
      </c>
      <c r="CB5784">
        <v>51246.964999999997</v>
      </c>
      <c r="CC5784">
        <v>1.1870000000000001</v>
      </c>
      <c r="CG5784">
        <v>0</v>
      </c>
      <c r="CH5784">
        <v>0</v>
      </c>
      <c r="CI5784">
        <v>0</v>
      </c>
      <c r="CL5784" t="s">
        <v>2193</v>
      </c>
      <c r="CM5784">
        <v>99</v>
      </c>
      <c r="CN5784">
        <v>0.14699999999999999</v>
      </c>
      <c r="CP5784">
        <v>0.1</v>
      </c>
      <c r="CR5784">
        <v>0.114</v>
      </c>
      <c r="CU5784">
        <v>9.1999999999999998E-2</v>
      </c>
      <c r="DD5784">
        <v>7.127E-2</v>
      </c>
      <c r="DE5784">
        <v>0</v>
      </c>
      <c r="DF5784">
        <v>0</v>
      </c>
      <c r="DG5784">
        <v>0</v>
      </c>
      <c r="DH5784">
        <v>0</v>
      </c>
      <c r="DI5784">
        <v>0.106</v>
      </c>
      <c r="DJ5784">
        <v>0.11799999999999999</v>
      </c>
      <c r="DK5784">
        <v>9.5000000000000001E-2</v>
      </c>
      <c r="DM5784">
        <v>25199.715</v>
      </c>
      <c r="DN5784">
        <v>59259.273000000001</v>
      </c>
      <c r="DS5784">
        <v>32173.68</v>
      </c>
      <c r="DT5784">
        <v>0</v>
      </c>
      <c r="DV5784">
        <v>116632.66</v>
      </c>
      <c r="DW5784">
        <v>368975.06</v>
      </c>
      <c r="EB5784">
        <v>18780.055</v>
      </c>
      <c r="EE5784">
        <v>2860.4459999999999</v>
      </c>
      <c r="EF5784">
        <v>11757.387000000001</v>
      </c>
      <c r="EK5784">
        <v>-11725.97</v>
      </c>
      <c r="EQ5784">
        <v>-3.734</v>
      </c>
      <c r="ER5784">
        <v>507275.91</v>
      </c>
      <c r="ES5784">
        <v>-124613.26</v>
      </c>
      <c r="ET5784">
        <v>-124613.26</v>
      </c>
      <c r="FC5784">
        <v>-6301.7420000000002</v>
      </c>
      <c r="FE5784">
        <v>-1730.317</v>
      </c>
      <c r="FF5784">
        <v>-132645.31</v>
      </c>
      <c r="FH5784">
        <v>3166699.8</v>
      </c>
      <c r="FI5784">
        <v>2792069.3</v>
      </c>
      <c r="FJ5784">
        <v>59259.273000000001</v>
      </c>
      <c r="FK5784">
        <v>32173.68</v>
      </c>
      <c r="FL5784">
        <v>368975.06</v>
      </c>
      <c r="FM5784">
        <v>33397.887000000002</v>
      </c>
      <c r="FN5784">
        <v>-11725.97</v>
      </c>
      <c r="FP5784">
        <v>390646.97</v>
      </c>
      <c r="FQ5784">
        <v>-1730.317</v>
      </c>
      <c r="FU5784">
        <v>0.18196999999999999</v>
      </c>
      <c r="FV5784">
        <v>5.2229999999999999E-2</v>
      </c>
      <c r="FW5784">
        <v>0.12975</v>
      </c>
      <c r="FX5784">
        <v>0.10999</v>
      </c>
      <c r="FY5784">
        <v>0.16222</v>
      </c>
      <c r="GD5784">
        <v>60450.152000000002</v>
      </c>
      <c r="GE5784">
        <v>51246.964999999997</v>
      </c>
      <c r="GI5784">
        <v>0</v>
      </c>
      <c r="GJ5784">
        <v>0</v>
      </c>
      <c r="GK5784">
        <v>0</v>
      </c>
      <c r="GL5784">
        <v>0</v>
      </c>
      <c r="GQ5784">
        <v>7970</v>
      </c>
      <c r="GR5784">
        <v>465906.34399999998</v>
      </c>
      <c r="GS5784">
        <v>47.8</v>
      </c>
      <c r="GT5784">
        <v>11.7</v>
      </c>
      <c r="GU5784">
        <v>58.457999999999998</v>
      </c>
      <c r="GV5784">
        <v>882</v>
      </c>
      <c r="GW5784">
        <v>47</v>
      </c>
      <c r="GX5784">
        <v>6435</v>
      </c>
      <c r="GY5784">
        <v>107504.8</v>
      </c>
      <c r="HA5784">
        <v>16.706</v>
      </c>
      <c r="HB5784">
        <v>6435</v>
      </c>
      <c r="HD5784">
        <v>70.3</v>
      </c>
      <c r="HE5784">
        <v>17.207999999999998</v>
      </c>
      <c r="HI5784">
        <v>654</v>
      </c>
      <c r="HK5784">
        <v>0</v>
      </c>
      <c r="HN5784">
        <v>15287</v>
      </c>
      <c r="HO5784">
        <v>0</v>
      </c>
      <c r="HP5784">
        <v>0</v>
      </c>
      <c r="IE5784">
        <v>12.4</v>
      </c>
      <c r="IF5784">
        <v>0</v>
      </c>
      <c r="II5784">
        <v>0.18951000000000001</v>
      </c>
      <c r="IJ5784">
        <v>0.69199999999999995</v>
      </c>
      <c r="IK5784">
        <v>0.65</v>
      </c>
      <c r="IL5784">
        <v>7.5999999999999998E-2</v>
      </c>
      <c r="IM5784">
        <v>0.126</v>
      </c>
      <c r="IN5784">
        <v>0.15</v>
      </c>
      <c r="IO5784">
        <v>0.02</v>
      </c>
      <c r="IP5784">
        <v>0.11600000000000001</v>
      </c>
      <c r="IQ5784">
        <v>0.125</v>
      </c>
      <c r="IS5784">
        <v>0</v>
      </c>
      <c r="IT5784">
        <v>0</v>
      </c>
      <c r="IV5784">
        <v>0</v>
      </c>
      <c r="IW5784">
        <v>0</v>
      </c>
      <c r="IY5784">
        <v>0</v>
      </c>
      <c r="IZ5784">
        <v>0</v>
      </c>
      <c r="JB5784">
        <v>0.04</v>
      </c>
      <c r="JC5784">
        <v>7.4999999999999997E-2</v>
      </c>
      <c r="JE5784">
        <v>2.5999999999999999E-2</v>
      </c>
      <c r="JF5784">
        <v>0</v>
      </c>
      <c r="JH5784">
        <v>0</v>
      </c>
      <c r="JI5784">
        <v>0</v>
      </c>
    </row>
    <row r="5785" spans="1:269" hidden="1" x14ac:dyDescent="0.25">
      <c r="A5785">
        <v>136</v>
      </c>
      <c r="B5785" s="11" t="str">
        <f t="shared" si="90"/>
        <v>136 2021</v>
      </c>
      <c r="C5785" t="s">
        <v>2428</v>
      </c>
      <c r="D5785">
        <v>2021</v>
      </c>
      <c r="E5785">
        <v>128</v>
      </c>
      <c r="F5785" t="s">
        <v>2429</v>
      </c>
      <c r="G5785" t="s">
        <v>2430</v>
      </c>
      <c r="H5785">
        <v>2</v>
      </c>
      <c r="I5785">
        <v>1974</v>
      </c>
      <c r="J5785">
        <v>0</v>
      </c>
      <c r="L5785">
        <v>0</v>
      </c>
      <c r="M5785" t="s">
        <v>941</v>
      </c>
      <c r="N5785" t="s">
        <v>942</v>
      </c>
      <c r="O5785" t="s">
        <v>942</v>
      </c>
      <c r="P5785">
        <v>1</v>
      </c>
      <c r="Q5785" t="s">
        <v>404</v>
      </c>
      <c r="R5785">
        <v>1</v>
      </c>
      <c r="S5785" t="s">
        <v>264</v>
      </c>
      <c r="T5785" t="s">
        <v>265</v>
      </c>
      <c r="U5785">
        <v>2</v>
      </c>
      <c r="V5785">
        <v>0</v>
      </c>
      <c r="W5785" t="s">
        <v>2431</v>
      </c>
      <c r="X5785">
        <v>0</v>
      </c>
      <c r="Y5785">
        <v>0</v>
      </c>
      <c r="BZ5785">
        <v>0</v>
      </c>
      <c r="CG5785">
        <v>0</v>
      </c>
      <c r="CH5785">
        <v>0</v>
      </c>
      <c r="CI5785">
        <v>0</v>
      </c>
      <c r="DF5785">
        <v>0</v>
      </c>
      <c r="DG5785">
        <v>0</v>
      </c>
      <c r="DH5785">
        <v>0</v>
      </c>
      <c r="DT5785">
        <v>0</v>
      </c>
      <c r="GI5785">
        <v>0</v>
      </c>
      <c r="GJ5785">
        <v>0</v>
      </c>
      <c r="GK5785">
        <v>0</v>
      </c>
      <c r="GL5785">
        <v>0</v>
      </c>
      <c r="HO5785">
        <v>0</v>
      </c>
      <c r="HP5785">
        <v>0</v>
      </c>
      <c r="IF5785">
        <v>0</v>
      </c>
    </row>
    <row r="5786" spans="1:269" hidden="1" x14ac:dyDescent="0.25">
      <c r="A5786">
        <v>136</v>
      </c>
      <c r="B5786" s="11" t="str">
        <f t="shared" si="90"/>
        <v>136 2022</v>
      </c>
      <c r="C5786" t="s">
        <v>2428</v>
      </c>
      <c r="D5786">
        <v>2022</v>
      </c>
      <c r="E5786">
        <v>128</v>
      </c>
      <c r="F5786" t="s">
        <v>2429</v>
      </c>
      <c r="G5786" t="s">
        <v>2430</v>
      </c>
      <c r="H5786">
        <v>2</v>
      </c>
      <c r="I5786">
        <v>1974</v>
      </c>
      <c r="J5786">
        <v>0</v>
      </c>
      <c r="L5786">
        <v>0</v>
      </c>
      <c r="M5786" t="s">
        <v>941</v>
      </c>
      <c r="N5786" t="s">
        <v>942</v>
      </c>
      <c r="O5786" t="s">
        <v>942</v>
      </c>
      <c r="P5786">
        <v>1</v>
      </c>
      <c r="Q5786" t="s">
        <v>404</v>
      </c>
      <c r="R5786">
        <v>1</v>
      </c>
      <c r="S5786" t="s">
        <v>264</v>
      </c>
      <c r="T5786" t="s">
        <v>265</v>
      </c>
      <c r="U5786">
        <v>2</v>
      </c>
      <c r="V5786">
        <v>0</v>
      </c>
      <c r="W5786" t="s">
        <v>2431</v>
      </c>
      <c r="X5786">
        <v>0</v>
      </c>
      <c r="Y5786">
        <v>0</v>
      </c>
      <c r="BZ5786">
        <v>0</v>
      </c>
      <c r="CG5786">
        <v>0</v>
      </c>
      <c r="CH5786">
        <v>0</v>
      </c>
      <c r="CI5786">
        <v>0</v>
      </c>
      <c r="DF5786">
        <v>0</v>
      </c>
      <c r="DG5786">
        <v>0</v>
      </c>
      <c r="DH5786">
        <v>0</v>
      </c>
      <c r="DT5786">
        <v>0</v>
      </c>
      <c r="GI5786">
        <v>0</v>
      </c>
      <c r="GJ5786">
        <v>0</v>
      </c>
      <c r="GK5786">
        <v>0</v>
      </c>
      <c r="GL5786">
        <v>0</v>
      </c>
      <c r="HO5786">
        <v>0</v>
      </c>
      <c r="HP5786">
        <v>0</v>
      </c>
      <c r="IF5786">
        <v>0</v>
      </c>
    </row>
    <row r="5787" spans="1:269" hidden="1" x14ac:dyDescent="0.25">
      <c r="A5787">
        <v>177</v>
      </c>
      <c r="B5787" s="11" t="str">
        <f t="shared" si="90"/>
        <v>177 2001</v>
      </c>
      <c r="C5787" t="s">
        <v>2433</v>
      </c>
      <c r="D5787">
        <v>2001</v>
      </c>
      <c r="E5787">
        <v>153</v>
      </c>
      <c r="F5787" t="s">
        <v>2434</v>
      </c>
      <c r="H5787">
        <v>1</v>
      </c>
      <c r="I5787">
        <v>1974</v>
      </c>
      <c r="J5787">
        <v>0</v>
      </c>
      <c r="L5787">
        <v>2</v>
      </c>
      <c r="M5787" t="s">
        <v>542</v>
      </c>
      <c r="N5787" t="s">
        <v>543</v>
      </c>
      <c r="O5787" t="s">
        <v>2435</v>
      </c>
      <c r="P5787">
        <v>3</v>
      </c>
      <c r="Q5787" t="s">
        <v>421</v>
      </c>
      <c r="R5787">
        <v>1</v>
      </c>
      <c r="S5787" t="s">
        <v>264</v>
      </c>
      <c r="T5787" t="s">
        <v>381</v>
      </c>
      <c r="U5787">
        <v>1</v>
      </c>
      <c r="W5787" t="s">
        <v>2436</v>
      </c>
      <c r="X5787">
        <v>0</v>
      </c>
      <c r="Y5787">
        <v>0</v>
      </c>
      <c r="AA5787" s="1">
        <v>37072</v>
      </c>
      <c r="BV5787">
        <v>294632.31</v>
      </c>
      <c r="BW5787">
        <v>379910</v>
      </c>
      <c r="BX5787">
        <v>0.77600000000000002</v>
      </c>
      <c r="BY5787">
        <v>85277.702999999994</v>
      </c>
      <c r="BZ5787">
        <v>0</v>
      </c>
      <c r="CA5787">
        <v>41017.120999999999</v>
      </c>
      <c r="CB5787">
        <v>12078.971</v>
      </c>
      <c r="CC5787">
        <v>0.76400000000000001</v>
      </c>
      <c r="CG5787">
        <v>0</v>
      </c>
      <c r="CH5787">
        <v>0</v>
      </c>
      <c r="CI5787">
        <v>0</v>
      </c>
      <c r="DD5787">
        <v>-1</v>
      </c>
      <c r="DF5787">
        <v>0</v>
      </c>
      <c r="DG5787">
        <v>0</v>
      </c>
      <c r="DH5787">
        <v>0</v>
      </c>
      <c r="DT5787">
        <v>0</v>
      </c>
      <c r="GI5787">
        <v>0</v>
      </c>
      <c r="GJ5787">
        <v>0</v>
      </c>
      <c r="GK5787">
        <v>0</v>
      </c>
      <c r="GL5787">
        <v>0</v>
      </c>
      <c r="GX5787">
        <v>0</v>
      </c>
      <c r="HN5787">
        <v>0</v>
      </c>
      <c r="HO5787">
        <v>0</v>
      </c>
      <c r="HP5787">
        <v>0</v>
      </c>
      <c r="IF5787">
        <v>0</v>
      </c>
    </row>
    <row r="5788" spans="1:269" hidden="1" x14ac:dyDescent="0.25">
      <c r="A5788">
        <v>177</v>
      </c>
      <c r="B5788" s="11" t="str">
        <f t="shared" si="90"/>
        <v>177 2002</v>
      </c>
      <c r="C5788" t="s">
        <v>2433</v>
      </c>
      <c r="D5788">
        <v>2002</v>
      </c>
      <c r="E5788">
        <v>153</v>
      </c>
      <c r="F5788" t="s">
        <v>2434</v>
      </c>
      <c r="H5788">
        <v>1</v>
      </c>
      <c r="I5788">
        <v>1974</v>
      </c>
      <c r="J5788">
        <v>0</v>
      </c>
      <c r="L5788">
        <v>2</v>
      </c>
      <c r="M5788" t="s">
        <v>542</v>
      </c>
      <c r="N5788" t="s">
        <v>543</v>
      </c>
      <c r="O5788" t="s">
        <v>2435</v>
      </c>
      <c r="P5788">
        <v>3</v>
      </c>
      <c r="Q5788" t="s">
        <v>421</v>
      </c>
      <c r="R5788">
        <v>1</v>
      </c>
      <c r="S5788" t="s">
        <v>264</v>
      </c>
      <c r="T5788" t="s">
        <v>381</v>
      </c>
      <c r="U5788">
        <v>1</v>
      </c>
      <c r="W5788" t="s">
        <v>2436</v>
      </c>
      <c r="X5788">
        <v>0</v>
      </c>
      <c r="Y5788">
        <v>0</v>
      </c>
      <c r="Z5788" s="1">
        <v>37438</v>
      </c>
      <c r="AA5788" s="1">
        <v>37437</v>
      </c>
      <c r="BV5788">
        <v>292510.56</v>
      </c>
      <c r="BW5788">
        <v>400184.47</v>
      </c>
      <c r="BX5788">
        <v>0.73099999999999998</v>
      </c>
      <c r="BY5788">
        <v>107673.88</v>
      </c>
      <c r="BZ5788">
        <v>0</v>
      </c>
      <c r="CA5788">
        <v>41309.601999999999</v>
      </c>
      <c r="CB5788">
        <v>14314.388000000001</v>
      </c>
      <c r="CC5788">
        <v>0.67100000000000004</v>
      </c>
      <c r="CG5788">
        <v>0</v>
      </c>
      <c r="CH5788">
        <v>0</v>
      </c>
      <c r="CI5788">
        <v>0</v>
      </c>
      <c r="DD5788">
        <v>-1</v>
      </c>
      <c r="DF5788">
        <v>0</v>
      </c>
      <c r="DG5788">
        <v>0</v>
      </c>
      <c r="DH5788">
        <v>0</v>
      </c>
      <c r="DT5788">
        <v>0</v>
      </c>
      <c r="GI5788">
        <v>0</v>
      </c>
      <c r="GJ5788">
        <v>0</v>
      </c>
      <c r="GK5788">
        <v>0</v>
      </c>
      <c r="GL5788">
        <v>0</v>
      </c>
      <c r="GQ5788">
        <v>959</v>
      </c>
      <c r="GR5788">
        <v>41309.601999999999</v>
      </c>
      <c r="GU5788">
        <v>41.076000000000001</v>
      </c>
      <c r="GX5788">
        <v>720</v>
      </c>
      <c r="GY5788">
        <v>20711.687999999998</v>
      </c>
      <c r="HA5788">
        <v>28.765999999999998</v>
      </c>
      <c r="HB5788">
        <v>720</v>
      </c>
      <c r="HC5788">
        <v>20711.687999999998</v>
      </c>
      <c r="HN5788">
        <v>0</v>
      </c>
      <c r="HO5788">
        <v>0</v>
      </c>
      <c r="HP5788">
        <v>1</v>
      </c>
      <c r="IF5788">
        <v>0</v>
      </c>
    </row>
    <row r="5789" spans="1:269" hidden="1" x14ac:dyDescent="0.25">
      <c r="A5789">
        <v>177</v>
      </c>
      <c r="B5789" s="11" t="str">
        <f t="shared" si="90"/>
        <v>177 2003</v>
      </c>
      <c r="C5789" t="s">
        <v>2433</v>
      </c>
      <c r="D5789">
        <v>2003</v>
      </c>
      <c r="E5789">
        <v>153</v>
      </c>
      <c r="F5789" t="s">
        <v>2434</v>
      </c>
      <c r="H5789">
        <v>1</v>
      </c>
      <c r="I5789">
        <v>1974</v>
      </c>
      <c r="J5789">
        <v>0</v>
      </c>
      <c r="L5789">
        <v>2</v>
      </c>
      <c r="M5789" t="s">
        <v>542</v>
      </c>
      <c r="N5789" t="s">
        <v>543</v>
      </c>
      <c r="O5789" t="s">
        <v>2435</v>
      </c>
      <c r="P5789">
        <v>3</v>
      </c>
      <c r="Q5789" t="s">
        <v>421</v>
      </c>
      <c r="R5789">
        <v>1</v>
      </c>
      <c r="S5789" t="s">
        <v>264</v>
      </c>
      <c r="T5789" t="s">
        <v>381</v>
      </c>
      <c r="U5789">
        <v>1</v>
      </c>
      <c r="W5789" t="s">
        <v>2436</v>
      </c>
      <c r="X5789">
        <v>0</v>
      </c>
      <c r="Y5789">
        <v>0</v>
      </c>
      <c r="AA5789" s="1">
        <v>37802</v>
      </c>
      <c r="BV5789">
        <v>288541.06</v>
      </c>
      <c r="BW5789">
        <v>436508.19</v>
      </c>
      <c r="BX5789">
        <v>0.66100000000000003</v>
      </c>
      <c r="BY5789">
        <v>147967.13</v>
      </c>
      <c r="BZ5789">
        <v>0</v>
      </c>
      <c r="CA5789">
        <v>40622.160000000003</v>
      </c>
      <c r="CB5789">
        <v>14314.388000000001</v>
      </c>
      <c r="CC5789">
        <v>0.70099999999999996</v>
      </c>
      <c r="CG5789">
        <v>0</v>
      </c>
      <c r="CH5789">
        <v>0</v>
      </c>
      <c r="CI5789">
        <v>0</v>
      </c>
      <c r="DD5789">
        <v>-1</v>
      </c>
      <c r="DF5789">
        <v>0</v>
      </c>
      <c r="DG5789">
        <v>0</v>
      </c>
      <c r="DH5789">
        <v>0</v>
      </c>
      <c r="DT5789">
        <v>0</v>
      </c>
      <c r="GI5789">
        <v>0</v>
      </c>
      <c r="GJ5789">
        <v>0</v>
      </c>
      <c r="GK5789">
        <v>0</v>
      </c>
      <c r="GL5789">
        <v>0</v>
      </c>
      <c r="GQ5789">
        <v>946</v>
      </c>
      <c r="GR5789">
        <v>39853.141000000003</v>
      </c>
      <c r="GU5789">
        <v>42.128</v>
      </c>
      <c r="GX5789">
        <v>758</v>
      </c>
      <c r="GY5789">
        <v>22638.083999999999</v>
      </c>
      <c r="HA5789">
        <v>29.866</v>
      </c>
      <c r="HN5789">
        <v>0</v>
      </c>
      <c r="HO5789">
        <v>1</v>
      </c>
      <c r="HP5789">
        <v>1</v>
      </c>
      <c r="IF5789">
        <v>0</v>
      </c>
    </row>
    <row r="5790" spans="1:269" hidden="1" x14ac:dyDescent="0.25">
      <c r="A5790">
        <v>177</v>
      </c>
      <c r="B5790" s="11" t="str">
        <f t="shared" si="90"/>
        <v>177 2004</v>
      </c>
      <c r="C5790" t="s">
        <v>2433</v>
      </c>
      <c r="D5790">
        <v>2004</v>
      </c>
      <c r="E5790">
        <v>153</v>
      </c>
      <c r="F5790" t="s">
        <v>2434</v>
      </c>
      <c r="H5790">
        <v>1</v>
      </c>
      <c r="I5790">
        <v>1974</v>
      </c>
      <c r="J5790">
        <v>0</v>
      </c>
      <c r="L5790">
        <v>2</v>
      </c>
      <c r="M5790" t="s">
        <v>542</v>
      </c>
      <c r="N5790" t="s">
        <v>543</v>
      </c>
      <c r="O5790" t="s">
        <v>2435</v>
      </c>
      <c r="P5790">
        <v>3</v>
      </c>
      <c r="Q5790" t="s">
        <v>421</v>
      </c>
      <c r="R5790">
        <v>1</v>
      </c>
      <c r="S5790" t="s">
        <v>264</v>
      </c>
      <c r="T5790" t="s">
        <v>381</v>
      </c>
      <c r="U5790">
        <v>1</v>
      </c>
      <c r="W5790" t="s">
        <v>2436</v>
      </c>
      <c r="X5790">
        <v>0</v>
      </c>
      <c r="Y5790">
        <v>0</v>
      </c>
      <c r="Z5790" s="1">
        <v>38169</v>
      </c>
      <c r="AA5790" s="1">
        <v>38168</v>
      </c>
      <c r="AB5790" t="s">
        <v>267</v>
      </c>
      <c r="AC5790" t="s">
        <v>957</v>
      </c>
      <c r="AD5790" t="s">
        <v>295</v>
      </c>
      <c r="AF5790">
        <v>0.08</v>
      </c>
      <c r="AG5790">
        <v>1</v>
      </c>
      <c r="AH5790">
        <v>1</v>
      </c>
      <c r="AJ5790">
        <v>0</v>
      </c>
      <c r="AK5790">
        <v>1</v>
      </c>
      <c r="AL5790">
        <v>40</v>
      </c>
      <c r="BQ5790">
        <v>0.05</v>
      </c>
      <c r="BU5790">
        <v>0.05</v>
      </c>
      <c r="BV5790">
        <v>329683.28000000003</v>
      </c>
      <c r="BW5790">
        <v>467385.56</v>
      </c>
      <c r="BX5790">
        <v>0.70499999999999996</v>
      </c>
      <c r="BY5790">
        <v>137702.28</v>
      </c>
      <c r="BZ5790">
        <v>0</v>
      </c>
      <c r="CA5790">
        <v>40316.32</v>
      </c>
      <c r="CB5790">
        <v>17048.782999999999</v>
      </c>
      <c r="CC5790">
        <v>0.60099999999999998</v>
      </c>
      <c r="CG5790">
        <v>0</v>
      </c>
      <c r="CH5790">
        <v>0</v>
      </c>
      <c r="CI5790">
        <v>0</v>
      </c>
      <c r="DD5790">
        <v>-1</v>
      </c>
      <c r="DF5790">
        <v>0</v>
      </c>
      <c r="DG5790">
        <v>0</v>
      </c>
      <c r="DH5790">
        <v>0</v>
      </c>
      <c r="DT5790">
        <v>0</v>
      </c>
      <c r="FR5790">
        <v>2006</v>
      </c>
      <c r="FS5790" t="s">
        <v>297</v>
      </c>
      <c r="FT5790">
        <v>8</v>
      </c>
      <c r="FU5790">
        <v>0.24909999999999999</v>
      </c>
      <c r="FV5790">
        <v>0.11</v>
      </c>
      <c r="FW5790">
        <v>0.1391</v>
      </c>
      <c r="FX5790">
        <v>0.30669999999999997</v>
      </c>
      <c r="FY5790">
        <v>0.41670000000000001</v>
      </c>
      <c r="GI5790">
        <v>0</v>
      </c>
      <c r="GJ5790">
        <v>0</v>
      </c>
      <c r="GK5790">
        <v>0</v>
      </c>
      <c r="GL5790">
        <v>0</v>
      </c>
      <c r="GN5790">
        <v>0.1676</v>
      </c>
      <c r="GQ5790">
        <v>933</v>
      </c>
      <c r="GR5790">
        <v>38396.684000000001</v>
      </c>
      <c r="GU5790">
        <v>41.154000000000003</v>
      </c>
      <c r="GX5790">
        <v>796</v>
      </c>
      <c r="GY5790">
        <v>24564.48</v>
      </c>
      <c r="HA5790">
        <v>30.86</v>
      </c>
      <c r="HB5790">
        <v>796</v>
      </c>
      <c r="HC5790">
        <v>24564.48</v>
      </c>
      <c r="HN5790">
        <v>1729</v>
      </c>
      <c r="HO5790">
        <v>0</v>
      </c>
      <c r="HP5790">
        <v>1</v>
      </c>
      <c r="IF5790">
        <v>0</v>
      </c>
    </row>
    <row r="5791" spans="1:269" hidden="1" x14ac:dyDescent="0.25">
      <c r="A5791">
        <v>177</v>
      </c>
      <c r="B5791" s="11" t="str">
        <f t="shared" si="90"/>
        <v>177 2005</v>
      </c>
      <c r="C5791" t="s">
        <v>2433</v>
      </c>
      <c r="D5791">
        <v>2005</v>
      </c>
      <c r="E5791">
        <v>153</v>
      </c>
      <c r="F5791" t="s">
        <v>2434</v>
      </c>
      <c r="H5791">
        <v>1</v>
      </c>
      <c r="I5791">
        <v>1974</v>
      </c>
      <c r="J5791">
        <v>0</v>
      </c>
      <c r="L5791">
        <v>2</v>
      </c>
      <c r="M5791" t="s">
        <v>542</v>
      </c>
      <c r="N5791" t="s">
        <v>543</v>
      </c>
      <c r="O5791" t="s">
        <v>2435</v>
      </c>
      <c r="P5791">
        <v>3</v>
      </c>
      <c r="Q5791" t="s">
        <v>421</v>
      </c>
      <c r="R5791">
        <v>1</v>
      </c>
      <c r="S5791" t="s">
        <v>264</v>
      </c>
      <c r="T5791" t="s">
        <v>381</v>
      </c>
      <c r="U5791">
        <v>1</v>
      </c>
      <c r="W5791" t="s">
        <v>2436</v>
      </c>
      <c r="X5791">
        <v>0</v>
      </c>
      <c r="Y5791">
        <v>0</v>
      </c>
      <c r="AA5791" s="1">
        <v>38533</v>
      </c>
      <c r="AF5791">
        <v>0.08</v>
      </c>
      <c r="BV5791">
        <v>355459.41</v>
      </c>
      <c r="BW5791">
        <v>520683.84</v>
      </c>
      <c r="BX5791">
        <v>0.68300000000000005</v>
      </c>
      <c r="BY5791">
        <v>165224.44</v>
      </c>
      <c r="BZ5791">
        <v>0</v>
      </c>
      <c r="CA5791">
        <v>51726.086000000003</v>
      </c>
      <c r="CB5791">
        <v>17048.782999999999</v>
      </c>
      <c r="CC5791">
        <v>0.68600000000000005</v>
      </c>
      <c r="CG5791">
        <v>0</v>
      </c>
      <c r="CH5791">
        <v>0</v>
      </c>
      <c r="CI5791">
        <v>0</v>
      </c>
      <c r="CN5791">
        <v>0.11087</v>
      </c>
      <c r="DD5791">
        <v>-1</v>
      </c>
      <c r="DF5791">
        <v>1</v>
      </c>
      <c r="DG5791">
        <v>0</v>
      </c>
      <c r="DH5791">
        <v>0</v>
      </c>
      <c r="DL5791">
        <v>32.844000000000001</v>
      </c>
      <c r="DM5791">
        <v>4894.2569999999996</v>
      </c>
      <c r="DN5791">
        <v>11689.067999999999</v>
      </c>
      <c r="DR5791">
        <v>16.606000000000002</v>
      </c>
      <c r="DS5791">
        <v>1087.9159999999999</v>
      </c>
      <c r="DT5791">
        <v>0</v>
      </c>
      <c r="DV5791">
        <v>17687.848000000002</v>
      </c>
      <c r="DW5791">
        <v>27776.006000000001</v>
      </c>
      <c r="DY5791">
        <v>6945.1350000000002</v>
      </c>
      <c r="DZ5791">
        <v>2783.16</v>
      </c>
      <c r="EA5791">
        <v>9728.2950000000001</v>
      </c>
      <c r="EK5791">
        <v>-1523.0530000000001</v>
      </c>
      <c r="EL5791">
        <v>432.65600000000001</v>
      </c>
      <c r="EN5791">
        <v>383.26400000000001</v>
      </c>
      <c r="EO5791">
        <v>350.42</v>
      </c>
      <c r="EQ5791">
        <v>-798.15499999999997</v>
      </c>
      <c r="ER5791">
        <v>53718.487999999998</v>
      </c>
      <c r="ES5791">
        <v>-27571.728999999999</v>
      </c>
      <c r="ET5791">
        <v>-27571.728999999999</v>
      </c>
      <c r="FB5791">
        <v>-287.71600000000001</v>
      </c>
      <c r="FC5791">
        <v>-73.432000000000002</v>
      </c>
      <c r="FF5791">
        <v>-27932.877</v>
      </c>
      <c r="FH5791">
        <v>355420.69</v>
      </c>
      <c r="FI5791">
        <v>329683.28000000003</v>
      </c>
      <c r="FJ5791">
        <v>11689.067999999999</v>
      </c>
      <c r="FK5791">
        <v>1104.5219999999999</v>
      </c>
      <c r="FL5791">
        <v>27776.006000000001</v>
      </c>
      <c r="FM5791">
        <v>9728.2950000000001</v>
      </c>
      <c r="FN5791">
        <v>-1523.0530000000001</v>
      </c>
      <c r="FO5791">
        <v>815.92</v>
      </c>
      <c r="FP5791">
        <v>36797.167999999998</v>
      </c>
      <c r="GI5791">
        <v>0</v>
      </c>
      <c r="GJ5791">
        <v>0</v>
      </c>
      <c r="GK5791">
        <v>0</v>
      </c>
      <c r="GL5791">
        <v>0</v>
      </c>
      <c r="GQ5791">
        <v>970</v>
      </c>
      <c r="GR5791">
        <v>51726.086000000003</v>
      </c>
      <c r="GU5791">
        <v>53.326000000000001</v>
      </c>
      <c r="GX5791">
        <v>829</v>
      </c>
      <c r="GY5791">
        <v>26017.127</v>
      </c>
      <c r="HA5791">
        <v>31.384</v>
      </c>
      <c r="HN5791">
        <v>1799</v>
      </c>
      <c r="HO5791">
        <v>1</v>
      </c>
      <c r="HP5791">
        <v>1</v>
      </c>
      <c r="IF5791">
        <v>0</v>
      </c>
    </row>
    <row r="5792" spans="1:269" hidden="1" x14ac:dyDescent="0.25">
      <c r="A5792">
        <v>177</v>
      </c>
      <c r="B5792" s="11" t="str">
        <f t="shared" si="90"/>
        <v>177 2006</v>
      </c>
      <c r="C5792" t="s">
        <v>2433</v>
      </c>
      <c r="D5792">
        <v>2006</v>
      </c>
      <c r="E5792">
        <v>153</v>
      </c>
      <c r="F5792" t="s">
        <v>2434</v>
      </c>
      <c r="H5792">
        <v>1</v>
      </c>
      <c r="I5792">
        <v>1974</v>
      </c>
      <c r="J5792">
        <v>0</v>
      </c>
      <c r="L5792">
        <v>2</v>
      </c>
      <c r="M5792" t="s">
        <v>542</v>
      </c>
      <c r="N5792" t="s">
        <v>543</v>
      </c>
      <c r="O5792" t="s">
        <v>2435</v>
      </c>
      <c r="P5792">
        <v>3</v>
      </c>
      <c r="Q5792" t="s">
        <v>421</v>
      </c>
      <c r="R5792">
        <v>1</v>
      </c>
      <c r="S5792" t="s">
        <v>264</v>
      </c>
      <c r="T5792" t="s">
        <v>381</v>
      </c>
      <c r="U5792">
        <v>1</v>
      </c>
      <c r="W5792" t="s">
        <v>2436</v>
      </c>
      <c r="X5792">
        <v>0</v>
      </c>
      <c r="Y5792">
        <v>0</v>
      </c>
      <c r="Z5792" s="1">
        <v>38899</v>
      </c>
      <c r="AA5792" s="1">
        <v>38898</v>
      </c>
      <c r="AB5792" t="s">
        <v>267</v>
      </c>
      <c r="AC5792" t="s">
        <v>957</v>
      </c>
      <c r="AD5792" t="s">
        <v>269</v>
      </c>
      <c r="AE5792">
        <v>0.03</v>
      </c>
      <c r="AF5792">
        <v>0.08</v>
      </c>
      <c r="AG5792">
        <v>1</v>
      </c>
      <c r="AJ5792">
        <v>1</v>
      </c>
      <c r="AK5792">
        <v>1</v>
      </c>
      <c r="AL5792">
        <v>23</v>
      </c>
      <c r="BQ5792">
        <v>0.05</v>
      </c>
      <c r="BU5792">
        <v>0.05</v>
      </c>
      <c r="BV5792">
        <v>373314.28</v>
      </c>
      <c r="BW5792">
        <v>594804.43999999994</v>
      </c>
      <c r="BX5792">
        <v>0.628</v>
      </c>
      <c r="BY5792">
        <v>221490.17</v>
      </c>
      <c r="BZ5792">
        <v>0</v>
      </c>
      <c r="CA5792">
        <v>57192.875</v>
      </c>
      <c r="CB5792">
        <v>12691.843999999999</v>
      </c>
      <c r="CC5792">
        <v>1.1120000000000001</v>
      </c>
      <c r="CG5792">
        <v>0</v>
      </c>
      <c r="CH5792">
        <v>0</v>
      </c>
      <c r="CI5792">
        <v>0</v>
      </c>
      <c r="CN5792">
        <v>7.238E-2</v>
      </c>
      <c r="DD5792">
        <v>-1</v>
      </c>
      <c r="DF5792">
        <v>1</v>
      </c>
      <c r="DG5792">
        <v>0</v>
      </c>
      <c r="DH5792">
        <v>0</v>
      </c>
      <c r="DL5792">
        <v>24.699000000000002</v>
      </c>
      <c r="DM5792">
        <v>5596.0770000000002</v>
      </c>
      <c r="DN5792">
        <v>14114.522000000001</v>
      </c>
      <c r="DR5792">
        <v>39.637</v>
      </c>
      <c r="DS5792">
        <v>98.203000000000003</v>
      </c>
      <c r="DT5792">
        <v>0</v>
      </c>
      <c r="DV5792">
        <v>19848.438999999998</v>
      </c>
      <c r="DW5792">
        <v>15019.306</v>
      </c>
      <c r="DY5792">
        <v>7550.433</v>
      </c>
      <c r="DZ5792">
        <v>4370.3599999999997</v>
      </c>
      <c r="EA5792">
        <v>11920.793</v>
      </c>
      <c r="EK5792">
        <v>-1603.203</v>
      </c>
      <c r="EN5792">
        <v>24.699000000000002</v>
      </c>
      <c r="ER5792">
        <v>45222.785000000003</v>
      </c>
      <c r="ES5792">
        <v>-29408.486000000001</v>
      </c>
      <c r="ET5792">
        <v>-29408.486000000001</v>
      </c>
      <c r="FB5792">
        <v>-134.15600000000001</v>
      </c>
      <c r="FC5792">
        <v>-100.85599999999999</v>
      </c>
      <c r="FF5792">
        <v>-29643.498</v>
      </c>
      <c r="FH5792">
        <v>371048.19</v>
      </c>
      <c r="FI5792">
        <v>355468.91</v>
      </c>
      <c r="FJ5792">
        <v>14114.522000000001</v>
      </c>
      <c r="FK5792">
        <v>137.84</v>
      </c>
      <c r="FL5792">
        <v>15019.306</v>
      </c>
      <c r="FM5792">
        <v>11920.793</v>
      </c>
      <c r="FN5792">
        <v>-1603.203</v>
      </c>
      <c r="FO5792">
        <v>24.699000000000002</v>
      </c>
      <c r="FP5792">
        <v>25361.594000000001</v>
      </c>
      <c r="FR5792">
        <v>2008</v>
      </c>
      <c r="FS5792" t="s">
        <v>297</v>
      </c>
      <c r="FT5792">
        <v>8</v>
      </c>
      <c r="FU5792">
        <v>0.29060000000000002</v>
      </c>
      <c r="FV5792">
        <v>0.11</v>
      </c>
      <c r="FW5792">
        <v>0.18060000000000001</v>
      </c>
      <c r="FX5792">
        <v>0.46750000000000003</v>
      </c>
      <c r="FY5792">
        <v>0.57750000000000001</v>
      </c>
      <c r="GI5792">
        <v>0</v>
      </c>
      <c r="GJ5792">
        <v>0</v>
      </c>
      <c r="GK5792">
        <v>0</v>
      </c>
      <c r="GL5792">
        <v>0</v>
      </c>
      <c r="GN5792">
        <v>0.28689999999999999</v>
      </c>
      <c r="GO5792">
        <v>304</v>
      </c>
      <c r="GQ5792">
        <v>1065</v>
      </c>
      <c r="GR5792">
        <v>57192.875</v>
      </c>
      <c r="GU5792">
        <v>53.701999999999998</v>
      </c>
      <c r="GX5792">
        <v>825</v>
      </c>
      <c r="GY5792">
        <v>27469.773000000001</v>
      </c>
      <c r="HA5792">
        <v>33.296999999999997</v>
      </c>
      <c r="HB5792">
        <v>427</v>
      </c>
      <c r="HC5792">
        <v>15828.837</v>
      </c>
      <c r="HH5792">
        <v>9740.67</v>
      </c>
      <c r="HI5792">
        <v>94</v>
      </c>
      <c r="HN5792">
        <v>1890</v>
      </c>
      <c r="HO5792">
        <v>0</v>
      </c>
      <c r="HP5792">
        <v>0</v>
      </c>
      <c r="IF5792">
        <v>0</v>
      </c>
    </row>
    <row r="5793" spans="1:269" hidden="1" x14ac:dyDescent="0.25">
      <c r="A5793">
        <v>177</v>
      </c>
      <c r="B5793" s="11" t="str">
        <f t="shared" si="90"/>
        <v>177 2007</v>
      </c>
      <c r="C5793" t="s">
        <v>2433</v>
      </c>
      <c r="D5793">
        <v>2007</v>
      </c>
      <c r="E5793">
        <v>153</v>
      </c>
      <c r="F5793" t="s">
        <v>2434</v>
      </c>
      <c r="H5793">
        <v>1</v>
      </c>
      <c r="I5793">
        <v>1974</v>
      </c>
      <c r="J5793">
        <v>0</v>
      </c>
      <c r="L5793">
        <v>2</v>
      </c>
      <c r="M5793" t="s">
        <v>542</v>
      </c>
      <c r="N5793" t="s">
        <v>543</v>
      </c>
      <c r="O5793" t="s">
        <v>2435</v>
      </c>
      <c r="P5793">
        <v>3</v>
      </c>
      <c r="Q5793" t="s">
        <v>421</v>
      </c>
      <c r="R5793">
        <v>1</v>
      </c>
      <c r="S5793" t="s">
        <v>264</v>
      </c>
      <c r="T5793" t="s">
        <v>381</v>
      </c>
      <c r="U5793">
        <v>1</v>
      </c>
      <c r="W5793" t="s">
        <v>2436</v>
      </c>
      <c r="X5793">
        <v>0</v>
      </c>
      <c r="Y5793">
        <v>0</v>
      </c>
      <c r="AA5793" s="1">
        <v>39263</v>
      </c>
      <c r="AB5793" t="s">
        <v>267</v>
      </c>
      <c r="AC5793" t="s">
        <v>957</v>
      </c>
      <c r="AD5793" t="s">
        <v>269</v>
      </c>
      <c r="AE5793">
        <v>0.03</v>
      </c>
      <c r="AF5793">
        <v>0.08</v>
      </c>
      <c r="AG5793">
        <v>1</v>
      </c>
      <c r="AJ5793">
        <v>1</v>
      </c>
      <c r="AK5793">
        <v>1</v>
      </c>
      <c r="AL5793">
        <v>23</v>
      </c>
      <c r="BV5793">
        <v>397712.31</v>
      </c>
      <c r="BW5793">
        <v>627939.93999999994</v>
      </c>
      <c r="BX5793">
        <v>0.63300000000000001</v>
      </c>
      <c r="BY5793">
        <v>230227.63</v>
      </c>
      <c r="BZ5793">
        <v>0</v>
      </c>
      <c r="CA5793">
        <v>57717.156000000003</v>
      </c>
      <c r="CB5793">
        <v>17541.055</v>
      </c>
      <c r="CC5793">
        <v>0.94099999999999995</v>
      </c>
      <c r="CG5793">
        <v>0</v>
      </c>
      <c r="CH5793">
        <v>0</v>
      </c>
      <c r="CI5793">
        <v>0</v>
      </c>
      <c r="CN5793">
        <v>0.13725999999999999</v>
      </c>
      <c r="DD5793">
        <v>-1</v>
      </c>
      <c r="DF5793">
        <v>1</v>
      </c>
      <c r="DG5793">
        <v>0</v>
      </c>
      <c r="DH5793">
        <v>0</v>
      </c>
      <c r="DI5793">
        <v>0.107</v>
      </c>
      <c r="DL5793">
        <v>48.677999999999997</v>
      </c>
      <c r="DM5793">
        <v>6615.2719999999999</v>
      </c>
      <c r="DN5793">
        <v>16506.723000000002</v>
      </c>
      <c r="DR5793">
        <v>164.79499999999999</v>
      </c>
      <c r="DT5793">
        <v>0</v>
      </c>
      <c r="DV5793">
        <v>23286.789000000001</v>
      </c>
      <c r="DW5793">
        <v>31430.391</v>
      </c>
      <c r="DY5793">
        <v>8297.6380000000008</v>
      </c>
      <c r="DZ5793">
        <v>8309.9670000000006</v>
      </c>
      <c r="EA5793">
        <v>16607.605</v>
      </c>
      <c r="EK5793">
        <v>-104.435</v>
      </c>
      <c r="EL5793">
        <v>1211.4390000000001</v>
      </c>
      <c r="EN5793">
        <v>1138.373</v>
      </c>
      <c r="EO5793">
        <v>1089.6949999999999</v>
      </c>
      <c r="ER5793">
        <v>73570.164000000004</v>
      </c>
      <c r="ES5793">
        <v>-30963.391</v>
      </c>
      <c r="ET5793">
        <v>-30963.391</v>
      </c>
      <c r="FB5793">
        <v>-193.60900000000001</v>
      </c>
      <c r="FC5793">
        <v>-1544.6020000000001</v>
      </c>
      <c r="FF5793">
        <v>-32701.601999999999</v>
      </c>
      <c r="FH5793">
        <v>411916.75</v>
      </c>
      <c r="FI5793">
        <v>371048.19</v>
      </c>
      <c r="FJ5793">
        <v>16506.723000000002</v>
      </c>
      <c r="FK5793">
        <v>164.79499999999999</v>
      </c>
      <c r="FL5793">
        <v>31430.391</v>
      </c>
      <c r="FM5793">
        <v>16607.605</v>
      </c>
      <c r="FN5793">
        <v>-104.435</v>
      </c>
      <c r="FO5793">
        <v>2349.8119999999999</v>
      </c>
      <c r="FP5793">
        <v>50283.375</v>
      </c>
      <c r="GI5793">
        <v>0</v>
      </c>
      <c r="GJ5793">
        <v>0</v>
      </c>
      <c r="GK5793">
        <v>0</v>
      </c>
      <c r="GL5793">
        <v>0</v>
      </c>
      <c r="GQ5793">
        <v>1063</v>
      </c>
      <c r="GR5793">
        <v>57717.156000000003</v>
      </c>
      <c r="GU5793">
        <v>54.295999999999999</v>
      </c>
      <c r="GX5793">
        <v>833</v>
      </c>
      <c r="GY5793">
        <v>29360.094000000001</v>
      </c>
      <c r="HA5793">
        <v>35.246000000000002</v>
      </c>
      <c r="HN5793">
        <v>1896</v>
      </c>
      <c r="HO5793">
        <v>1</v>
      </c>
      <c r="HP5793">
        <v>1</v>
      </c>
      <c r="IF5793">
        <v>0</v>
      </c>
    </row>
    <row r="5794" spans="1:269" hidden="1" x14ac:dyDescent="0.25">
      <c r="A5794">
        <v>177</v>
      </c>
      <c r="B5794" s="11" t="str">
        <f t="shared" si="90"/>
        <v>177 2008</v>
      </c>
      <c r="C5794" t="s">
        <v>2433</v>
      </c>
      <c r="D5794">
        <v>2008</v>
      </c>
      <c r="E5794">
        <v>153</v>
      </c>
      <c r="F5794" t="s">
        <v>2434</v>
      </c>
      <c r="H5794">
        <v>1</v>
      </c>
      <c r="I5794">
        <v>1974</v>
      </c>
      <c r="J5794">
        <v>0</v>
      </c>
      <c r="L5794">
        <v>2</v>
      </c>
      <c r="M5794" t="s">
        <v>542</v>
      </c>
      <c r="N5794" t="s">
        <v>543</v>
      </c>
      <c r="O5794" t="s">
        <v>2435</v>
      </c>
      <c r="P5794">
        <v>3</v>
      </c>
      <c r="Q5794" t="s">
        <v>421</v>
      </c>
      <c r="R5794">
        <v>1</v>
      </c>
      <c r="S5794" t="s">
        <v>264</v>
      </c>
      <c r="T5794" t="s">
        <v>381</v>
      </c>
      <c r="U5794">
        <v>1</v>
      </c>
      <c r="W5794" t="s">
        <v>2436</v>
      </c>
      <c r="X5794">
        <v>0</v>
      </c>
      <c r="Y5794">
        <v>0</v>
      </c>
      <c r="Z5794" s="1">
        <v>39630</v>
      </c>
      <c r="AA5794" s="1">
        <v>39629</v>
      </c>
      <c r="AB5794" t="s">
        <v>267</v>
      </c>
      <c r="AC5794" t="s">
        <v>957</v>
      </c>
      <c r="AD5794" t="s">
        <v>269</v>
      </c>
      <c r="AE5794">
        <v>0.03</v>
      </c>
      <c r="AF5794">
        <v>0.08</v>
      </c>
      <c r="AG5794">
        <v>1</v>
      </c>
      <c r="AJ5794">
        <v>1</v>
      </c>
      <c r="AK5794">
        <v>1</v>
      </c>
      <c r="AL5794">
        <v>23</v>
      </c>
      <c r="BQ5794">
        <v>0.05</v>
      </c>
      <c r="BU5794">
        <v>0.05</v>
      </c>
      <c r="BV5794">
        <v>418311.03</v>
      </c>
      <c r="BW5794">
        <v>664935.38</v>
      </c>
      <c r="BX5794">
        <v>0.629</v>
      </c>
      <c r="BY5794">
        <v>246624.31</v>
      </c>
      <c r="BZ5794">
        <v>0</v>
      </c>
      <c r="CA5794">
        <v>61368.961000000003</v>
      </c>
      <c r="CB5794">
        <v>26980.794999999998</v>
      </c>
      <c r="CC5794">
        <v>0.69599999999999995</v>
      </c>
      <c r="CG5794">
        <v>0</v>
      </c>
      <c r="CH5794">
        <v>0</v>
      </c>
      <c r="CI5794">
        <v>0</v>
      </c>
      <c r="CN5794">
        <v>-3.8300000000000001E-3</v>
      </c>
      <c r="DD5794">
        <v>-1</v>
      </c>
      <c r="DF5794">
        <v>1</v>
      </c>
      <c r="DG5794">
        <v>0</v>
      </c>
      <c r="DH5794">
        <v>0</v>
      </c>
      <c r="DI5794">
        <v>6.9000000000000006E-2</v>
      </c>
      <c r="DL5794">
        <v>78.647999999999996</v>
      </c>
      <c r="DM5794">
        <v>6862.6629999999996</v>
      </c>
      <c r="DN5794">
        <v>18791.794999999998</v>
      </c>
      <c r="DR5794">
        <v>104.389</v>
      </c>
      <c r="DT5794">
        <v>0</v>
      </c>
      <c r="DV5794">
        <v>25758.848000000002</v>
      </c>
      <c r="DW5794">
        <v>-19349.006000000001</v>
      </c>
      <c r="DY5794">
        <v>8579.5419999999995</v>
      </c>
      <c r="DZ5794">
        <v>8767.3279999999995</v>
      </c>
      <c r="EA5794">
        <v>17346.868999999999</v>
      </c>
      <c r="EK5794">
        <v>-1566.8109999999999</v>
      </c>
      <c r="EL5794">
        <v>1066.722</v>
      </c>
      <c r="EN5794">
        <v>948.73299999999995</v>
      </c>
      <c r="EO5794">
        <v>870.08500000000004</v>
      </c>
      <c r="ER5794">
        <v>24205.355</v>
      </c>
      <c r="ES5794">
        <v>-33170.538999999997</v>
      </c>
      <c r="ET5794">
        <v>-33170.538999999997</v>
      </c>
      <c r="FB5794">
        <v>-145.79499999999999</v>
      </c>
      <c r="FC5794">
        <v>-103.601</v>
      </c>
      <c r="FF5794">
        <v>-33419.934000000001</v>
      </c>
      <c r="FH5794">
        <v>400425.44</v>
      </c>
      <c r="FI5794">
        <v>409640</v>
      </c>
      <c r="FJ5794">
        <v>18791.794999999998</v>
      </c>
      <c r="FK5794">
        <v>104.389</v>
      </c>
      <c r="FL5794">
        <v>-19349.006000000001</v>
      </c>
      <c r="FM5794">
        <v>17346.868999999999</v>
      </c>
      <c r="FN5794">
        <v>-1566.8109999999999</v>
      </c>
      <c r="FO5794">
        <v>2015.4549999999999</v>
      </c>
      <c r="FP5794">
        <v>-1553.4929999999999</v>
      </c>
      <c r="FR5794">
        <v>2010</v>
      </c>
      <c r="FS5794" t="s">
        <v>297</v>
      </c>
      <c r="FT5794">
        <v>8</v>
      </c>
      <c r="FU5794">
        <v>0.27860000000000001</v>
      </c>
      <c r="FV5794">
        <v>0.11</v>
      </c>
      <c r="FW5794">
        <v>0.1686</v>
      </c>
      <c r="FX5794">
        <v>0.46629999999999999</v>
      </c>
      <c r="FY5794">
        <v>0.57630000000000003</v>
      </c>
      <c r="GI5794">
        <v>0</v>
      </c>
      <c r="GJ5794">
        <v>0</v>
      </c>
      <c r="GK5794">
        <v>0</v>
      </c>
      <c r="GL5794">
        <v>0</v>
      </c>
      <c r="GN5794">
        <v>0.29770000000000002</v>
      </c>
      <c r="GO5794">
        <v>312</v>
      </c>
      <c r="GQ5794">
        <v>1052</v>
      </c>
      <c r="GR5794">
        <v>61368.961000000003</v>
      </c>
      <c r="GU5794">
        <v>58.335999999999999</v>
      </c>
      <c r="GX5794">
        <v>848</v>
      </c>
      <c r="GY5794">
        <v>31250.416000000001</v>
      </c>
      <c r="HA5794">
        <v>36.851999999999997</v>
      </c>
      <c r="HB5794">
        <v>440</v>
      </c>
      <c r="HC5794">
        <v>17961.93</v>
      </c>
      <c r="HH5794">
        <v>11155.884</v>
      </c>
      <c r="HI5794">
        <v>96</v>
      </c>
      <c r="HN5794">
        <v>1900</v>
      </c>
      <c r="HO5794">
        <v>1</v>
      </c>
      <c r="HP5794">
        <v>0</v>
      </c>
      <c r="IF5794">
        <v>0</v>
      </c>
    </row>
    <row r="5795" spans="1:269" hidden="1" x14ac:dyDescent="0.25">
      <c r="A5795">
        <v>177</v>
      </c>
      <c r="B5795" s="11" t="str">
        <f t="shared" si="90"/>
        <v>177 2009</v>
      </c>
      <c r="C5795" t="s">
        <v>2433</v>
      </c>
      <c r="D5795">
        <v>2009</v>
      </c>
      <c r="E5795">
        <v>153</v>
      </c>
      <c r="F5795" t="s">
        <v>2434</v>
      </c>
      <c r="H5795">
        <v>1</v>
      </c>
      <c r="I5795">
        <v>1974</v>
      </c>
      <c r="J5795">
        <v>0</v>
      </c>
      <c r="L5795">
        <v>2</v>
      </c>
      <c r="M5795" t="s">
        <v>542</v>
      </c>
      <c r="N5795" t="s">
        <v>543</v>
      </c>
      <c r="O5795" t="s">
        <v>2435</v>
      </c>
      <c r="P5795">
        <v>3</v>
      </c>
      <c r="Q5795" t="s">
        <v>421</v>
      </c>
      <c r="R5795">
        <v>1</v>
      </c>
      <c r="S5795" t="s">
        <v>264</v>
      </c>
      <c r="T5795" t="s">
        <v>381</v>
      </c>
      <c r="U5795">
        <v>1</v>
      </c>
      <c r="W5795" t="s">
        <v>2436</v>
      </c>
      <c r="X5795">
        <v>0</v>
      </c>
      <c r="Y5795">
        <v>0</v>
      </c>
      <c r="Z5795" s="1">
        <v>39995</v>
      </c>
      <c r="AA5795" s="1">
        <v>39994</v>
      </c>
      <c r="AB5795" t="s">
        <v>267</v>
      </c>
      <c r="AC5795" t="s">
        <v>957</v>
      </c>
      <c r="AD5795" t="s">
        <v>269</v>
      </c>
      <c r="AE5795">
        <v>0.03</v>
      </c>
      <c r="AF5795">
        <v>0.08</v>
      </c>
      <c r="AG5795">
        <v>1</v>
      </c>
      <c r="AJ5795">
        <v>1</v>
      </c>
      <c r="AK5795">
        <v>1</v>
      </c>
      <c r="AL5795">
        <v>23</v>
      </c>
      <c r="BV5795">
        <v>441772.81</v>
      </c>
      <c r="BW5795">
        <v>699851.13</v>
      </c>
      <c r="BX5795">
        <v>0.63100000000000001</v>
      </c>
      <c r="BY5795">
        <v>258078.31</v>
      </c>
      <c r="BZ5795">
        <v>0</v>
      </c>
      <c r="CA5795">
        <v>65765.445000000007</v>
      </c>
      <c r="CB5795">
        <v>28689.988000000001</v>
      </c>
      <c r="CC5795">
        <v>2.9289999999999998</v>
      </c>
      <c r="CG5795">
        <v>0</v>
      </c>
      <c r="CH5795">
        <v>0</v>
      </c>
      <c r="CI5795">
        <v>0</v>
      </c>
      <c r="CN5795">
        <v>-0.20199</v>
      </c>
      <c r="CR5795">
        <v>1.495E-2</v>
      </c>
      <c r="DD5795">
        <v>-1</v>
      </c>
      <c r="DF5795">
        <v>1</v>
      </c>
      <c r="DG5795">
        <v>1</v>
      </c>
      <c r="DH5795">
        <v>0</v>
      </c>
      <c r="DI5795">
        <v>-2.3E-2</v>
      </c>
      <c r="DJ5795">
        <v>2.3E-2</v>
      </c>
      <c r="DL5795">
        <v>53.77</v>
      </c>
      <c r="DM5795">
        <v>7449.7830000000004</v>
      </c>
      <c r="DN5795">
        <v>13697.414000000001</v>
      </c>
      <c r="DR5795">
        <v>125.71</v>
      </c>
      <c r="DT5795">
        <v>1</v>
      </c>
      <c r="DU5795">
        <v>70610</v>
      </c>
      <c r="DV5795">
        <v>91882.906000000003</v>
      </c>
      <c r="DW5795">
        <v>-93899.585999999996</v>
      </c>
      <c r="DY5795">
        <v>7831.7150000000001</v>
      </c>
      <c r="DZ5795">
        <v>1697.5650000000001</v>
      </c>
      <c r="EA5795">
        <v>9529.2800000000007</v>
      </c>
      <c r="EK5795">
        <v>-2088.3690000000001</v>
      </c>
      <c r="EL5795">
        <v>170.42099999999999</v>
      </c>
      <c r="EN5795">
        <v>89.766000000000005</v>
      </c>
      <c r="EO5795">
        <v>35.996000000000002</v>
      </c>
      <c r="ER5795">
        <v>5675.308</v>
      </c>
      <c r="ES5795">
        <v>-35203.105000000003</v>
      </c>
      <c r="ET5795">
        <v>-35203.105000000003</v>
      </c>
      <c r="FB5795">
        <v>-127.896</v>
      </c>
      <c r="FC5795">
        <v>-100.53</v>
      </c>
      <c r="FF5795">
        <v>-35431.531000000003</v>
      </c>
      <c r="FH5795">
        <v>368780.84</v>
      </c>
      <c r="FI5795">
        <v>398527.97</v>
      </c>
      <c r="FJ5795">
        <v>13697.414000000001</v>
      </c>
      <c r="FK5795">
        <v>125.71</v>
      </c>
      <c r="FL5795">
        <v>-93899.585999999996</v>
      </c>
      <c r="FM5795">
        <v>9529.2800000000007</v>
      </c>
      <c r="FN5795">
        <v>-2088.3690000000001</v>
      </c>
      <c r="FO5795">
        <v>260.18700000000001</v>
      </c>
      <c r="FP5795">
        <v>-86198.483999999997</v>
      </c>
      <c r="FS5795" t="s">
        <v>273</v>
      </c>
      <c r="FT5795">
        <v>3</v>
      </c>
      <c r="GI5795">
        <v>0</v>
      </c>
      <c r="GJ5795">
        <v>0</v>
      </c>
      <c r="GK5795">
        <v>0</v>
      </c>
      <c r="GL5795">
        <v>0</v>
      </c>
      <c r="GQ5795">
        <v>1096</v>
      </c>
      <c r="GR5795">
        <v>65765.445000000007</v>
      </c>
      <c r="GU5795">
        <v>60.005000000000003</v>
      </c>
      <c r="GX5795">
        <v>849</v>
      </c>
      <c r="GY5795">
        <v>33353.527000000002</v>
      </c>
      <c r="HA5795">
        <v>39.286000000000001</v>
      </c>
      <c r="HN5795">
        <v>1945</v>
      </c>
      <c r="HO5795">
        <v>1</v>
      </c>
      <c r="HP5795">
        <v>1</v>
      </c>
      <c r="IF5795">
        <v>0</v>
      </c>
    </row>
    <row r="5796" spans="1:269" hidden="1" x14ac:dyDescent="0.25">
      <c r="A5796">
        <v>177</v>
      </c>
      <c r="B5796" s="11" t="str">
        <f t="shared" si="90"/>
        <v>177 2010</v>
      </c>
      <c r="C5796" t="s">
        <v>2433</v>
      </c>
      <c r="D5796">
        <v>2010</v>
      </c>
      <c r="E5796">
        <v>153</v>
      </c>
      <c r="F5796" t="s">
        <v>2434</v>
      </c>
      <c r="H5796">
        <v>1</v>
      </c>
      <c r="I5796">
        <v>1974</v>
      </c>
      <c r="J5796">
        <v>0</v>
      </c>
      <c r="L5796">
        <v>2</v>
      </c>
      <c r="M5796" t="s">
        <v>542</v>
      </c>
      <c r="N5796" t="s">
        <v>543</v>
      </c>
      <c r="O5796" t="s">
        <v>2435</v>
      </c>
      <c r="P5796">
        <v>3</v>
      </c>
      <c r="Q5796" t="s">
        <v>421</v>
      </c>
      <c r="R5796">
        <v>1</v>
      </c>
      <c r="S5796" t="s">
        <v>264</v>
      </c>
      <c r="T5796" t="s">
        <v>381</v>
      </c>
      <c r="U5796">
        <v>1</v>
      </c>
      <c r="W5796" t="s">
        <v>2436</v>
      </c>
      <c r="X5796">
        <v>0</v>
      </c>
      <c r="Y5796">
        <v>0</v>
      </c>
      <c r="Z5796" s="1">
        <v>40360</v>
      </c>
      <c r="AA5796" s="1">
        <v>40359</v>
      </c>
      <c r="AB5796" t="s">
        <v>267</v>
      </c>
      <c r="AC5796" t="s">
        <v>957</v>
      </c>
      <c r="AD5796" t="s">
        <v>269</v>
      </c>
      <c r="AE5796">
        <v>0.03</v>
      </c>
      <c r="AF5796">
        <v>0.08</v>
      </c>
      <c r="AG5796">
        <v>1</v>
      </c>
      <c r="AJ5796">
        <v>1</v>
      </c>
      <c r="AK5796">
        <v>1</v>
      </c>
      <c r="AL5796">
        <v>23</v>
      </c>
      <c r="BV5796">
        <v>502259.97</v>
      </c>
      <c r="BW5796">
        <v>724140.75</v>
      </c>
      <c r="BX5796">
        <v>0.69399999999999995</v>
      </c>
      <c r="BY5796">
        <v>221880.77</v>
      </c>
      <c r="BZ5796">
        <v>0</v>
      </c>
      <c r="CA5796">
        <v>60512.41</v>
      </c>
      <c r="CB5796">
        <v>30665.278999999999</v>
      </c>
      <c r="CC5796">
        <v>1.613</v>
      </c>
      <c r="CG5796">
        <v>0</v>
      </c>
      <c r="CH5796">
        <v>0</v>
      </c>
      <c r="CI5796">
        <v>0</v>
      </c>
      <c r="CL5796" t="s">
        <v>296</v>
      </c>
      <c r="CM5796">
        <v>1</v>
      </c>
      <c r="CN5796">
        <v>8.9050000000000004E-2</v>
      </c>
      <c r="CR5796">
        <v>1.093E-2</v>
      </c>
      <c r="DD5796">
        <v>-1</v>
      </c>
      <c r="DF5796">
        <v>1</v>
      </c>
      <c r="DG5796">
        <v>1</v>
      </c>
      <c r="DH5796">
        <v>0</v>
      </c>
      <c r="DI5796">
        <v>-3.9E-2</v>
      </c>
      <c r="DJ5796">
        <v>1.9E-2</v>
      </c>
      <c r="DL5796">
        <v>17.975999999999999</v>
      </c>
      <c r="DM5796">
        <v>7647.491</v>
      </c>
      <c r="DN5796">
        <v>13524.275</v>
      </c>
      <c r="DR5796">
        <v>120.532</v>
      </c>
      <c r="DT5796">
        <v>1</v>
      </c>
      <c r="DU5796">
        <v>35825</v>
      </c>
      <c r="DV5796">
        <v>57117.296999999999</v>
      </c>
      <c r="DW5796">
        <v>24367.662</v>
      </c>
      <c r="DY5796">
        <v>8756.3709999999992</v>
      </c>
      <c r="DZ5796">
        <v>2179.9450000000002</v>
      </c>
      <c r="EA5796">
        <v>10936.316000000001</v>
      </c>
      <c r="EK5796">
        <v>-1647.3789999999999</v>
      </c>
      <c r="EL5796">
        <v>33.381999999999998</v>
      </c>
      <c r="EN5796">
        <v>3.5880000000000001</v>
      </c>
      <c r="EO5796">
        <v>-14.388</v>
      </c>
      <c r="ER5796">
        <v>90803.687999999995</v>
      </c>
      <c r="ES5796">
        <v>-37529.5</v>
      </c>
      <c r="ET5796">
        <v>-37529.5</v>
      </c>
      <c r="FB5796">
        <v>-110.80500000000001</v>
      </c>
      <c r="FC5796">
        <v>-134.745</v>
      </c>
      <c r="FF5796">
        <v>-37775.050999999999</v>
      </c>
      <c r="FH5796">
        <v>421629.97</v>
      </c>
      <c r="FI5796">
        <v>368601.31</v>
      </c>
      <c r="FJ5796">
        <v>13524.275</v>
      </c>
      <c r="FK5796">
        <v>120.532</v>
      </c>
      <c r="FL5796">
        <v>24367.662</v>
      </c>
      <c r="FM5796">
        <v>10936.316000000001</v>
      </c>
      <c r="FN5796">
        <v>-1647.3789999999999</v>
      </c>
      <c r="FO5796">
        <v>36.97</v>
      </c>
      <c r="FP5796">
        <v>33693.565999999999</v>
      </c>
      <c r="FR5796">
        <v>2011</v>
      </c>
      <c r="FS5796" t="s">
        <v>273</v>
      </c>
      <c r="FT5796">
        <v>3</v>
      </c>
      <c r="FU5796">
        <v>0.28510000000000002</v>
      </c>
      <c r="FV5796">
        <v>0.11</v>
      </c>
      <c r="FW5796">
        <v>0.17510000000000001</v>
      </c>
      <c r="FX5796">
        <v>0.44669999999999999</v>
      </c>
      <c r="FY5796">
        <v>0.55669999999999997</v>
      </c>
      <c r="GI5796">
        <v>0</v>
      </c>
      <c r="GJ5796">
        <v>0</v>
      </c>
      <c r="GK5796">
        <v>0</v>
      </c>
      <c r="GL5796">
        <v>0</v>
      </c>
      <c r="GN5796">
        <v>0.27160000000000001</v>
      </c>
      <c r="GO5796">
        <v>291</v>
      </c>
      <c r="GQ5796">
        <v>1063</v>
      </c>
      <c r="GR5796">
        <v>60512.41</v>
      </c>
      <c r="GU5796">
        <v>56.926000000000002</v>
      </c>
      <c r="GX5796">
        <v>895</v>
      </c>
      <c r="GY5796">
        <v>35456.637000000002</v>
      </c>
      <c r="HA5796">
        <v>39.616</v>
      </c>
      <c r="HB5796">
        <v>483</v>
      </c>
      <c r="HC5796">
        <v>21639.456999999999</v>
      </c>
      <c r="HH5796">
        <v>10990.758</v>
      </c>
      <c r="HI5796">
        <v>121</v>
      </c>
      <c r="HN5796">
        <v>1958</v>
      </c>
      <c r="HO5796">
        <v>1</v>
      </c>
      <c r="HP5796">
        <v>0</v>
      </c>
      <c r="IF5796">
        <v>0</v>
      </c>
    </row>
    <row r="5797" spans="1:269" hidden="1" x14ac:dyDescent="0.25">
      <c r="A5797">
        <v>177</v>
      </c>
      <c r="B5797" s="11" t="str">
        <f t="shared" si="90"/>
        <v>177 2011</v>
      </c>
      <c r="C5797" t="s">
        <v>2433</v>
      </c>
      <c r="D5797">
        <v>2011</v>
      </c>
      <c r="E5797">
        <v>153</v>
      </c>
      <c r="F5797" t="s">
        <v>2434</v>
      </c>
      <c r="H5797">
        <v>1</v>
      </c>
      <c r="I5797">
        <v>1974</v>
      </c>
      <c r="J5797">
        <v>0</v>
      </c>
      <c r="L5797">
        <v>2</v>
      </c>
      <c r="M5797" t="s">
        <v>542</v>
      </c>
      <c r="N5797" t="s">
        <v>543</v>
      </c>
      <c r="O5797" t="s">
        <v>2435</v>
      </c>
      <c r="P5797">
        <v>3</v>
      </c>
      <c r="Q5797" t="s">
        <v>421</v>
      </c>
      <c r="R5797">
        <v>1</v>
      </c>
      <c r="S5797" t="s">
        <v>264</v>
      </c>
      <c r="T5797" t="s">
        <v>381</v>
      </c>
      <c r="U5797">
        <v>1</v>
      </c>
      <c r="W5797" t="s">
        <v>2436</v>
      </c>
      <c r="X5797">
        <v>0</v>
      </c>
      <c r="Y5797">
        <v>0</v>
      </c>
      <c r="Z5797" s="1">
        <v>40725</v>
      </c>
      <c r="AA5797" s="1">
        <v>40724</v>
      </c>
      <c r="AB5797" t="s">
        <v>267</v>
      </c>
      <c r="AC5797" t="s">
        <v>957</v>
      </c>
      <c r="AD5797" t="s">
        <v>269</v>
      </c>
      <c r="AE5797">
        <v>0.03</v>
      </c>
      <c r="AF5797">
        <v>0.08</v>
      </c>
      <c r="AG5797">
        <v>1</v>
      </c>
      <c r="AJ5797">
        <v>1</v>
      </c>
      <c r="AK5797">
        <v>1</v>
      </c>
      <c r="AL5797">
        <v>23</v>
      </c>
      <c r="BQ5797">
        <v>0.05</v>
      </c>
      <c r="BU5797">
        <v>0.05</v>
      </c>
      <c r="BV5797">
        <v>501069.88</v>
      </c>
      <c r="BW5797">
        <v>758851.56</v>
      </c>
      <c r="BX5797">
        <v>0.66</v>
      </c>
      <c r="BY5797">
        <v>257781.66</v>
      </c>
      <c r="BZ5797">
        <v>0</v>
      </c>
      <c r="CA5797">
        <v>64258.16</v>
      </c>
      <c r="CB5797">
        <v>28216.937999999998</v>
      </c>
      <c r="CC5797">
        <v>0.51100000000000001</v>
      </c>
      <c r="CG5797">
        <v>0</v>
      </c>
      <c r="CH5797">
        <v>0</v>
      </c>
      <c r="CI5797">
        <v>0</v>
      </c>
      <c r="CL5797" t="s">
        <v>296</v>
      </c>
      <c r="CM5797">
        <v>1</v>
      </c>
      <c r="CN5797">
        <v>0.21287</v>
      </c>
      <c r="CR5797">
        <v>3.6130000000000002E-2</v>
      </c>
      <c r="DD5797">
        <v>-1</v>
      </c>
      <c r="DF5797">
        <v>1</v>
      </c>
      <c r="DG5797">
        <v>1</v>
      </c>
      <c r="DH5797">
        <v>0</v>
      </c>
      <c r="DI5797">
        <v>3.3000000000000002E-2</v>
      </c>
      <c r="DJ5797">
        <v>4.7E-2</v>
      </c>
      <c r="DL5797">
        <v>21.2</v>
      </c>
      <c r="DM5797">
        <v>7896.777</v>
      </c>
      <c r="DN5797">
        <v>14354.517</v>
      </c>
      <c r="DR5797">
        <v>54.292000000000002</v>
      </c>
      <c r="DT5797">
        <v>1</v>
      </c>
      <c r="DV5797">
        <v>22305.585999999999</v>
      </c>
      <c r="DW5797">
        <v>78966.531000000003</v>
      </c>
      <c r="DY5797">
        <v>7428.2139999999999</v>
      </c>
      <c r="DZ5797">
        <v>3903.52</v>
      </c>
      <c r="EA5797">
        <v>11331.734</v>
      </c>
      <c r="EK5797">
        <v>-2502.9319999999998</v>
      </c>
      <c r="EL5797">
        <v>30.85</v>
      </c>
      <c r="EN5797">
        <v>-1.05</v>
      </c>
      <c r="EO5797">
        <v>-22.25</v>
      </c>
      <c r="ER5797">
        <v>110132.82</v>
      </c>
      <c r="ES5797">
        <v>-40238.589999999997</v>
      </c>
      <c r="ET5797">
        <v>-40238.589999999997</v>
      </c>
      <c r="FC5797">
        <v>-153.51900000000001</v>
      </c>
      <c r="FF5797">
        <v>-40392.108999999997</v>
      </c>
      <c r="FH5797">
        <v>491370.66</v>
      </c>
      <c r="FI5797">
        <v>421629.97</v>
      </c>
      <c r="FJ5797">
        <v>14354.517</v>
      </c>
      <c r="FK5797">
        <v>54.292000000000002</v>
      </c>
      <c r="FL5797">
        <v>78966.531000000003</v>
      </c>
      <c r="FM5797">
        <v>11331.734</v>
      </c>
      <c r="FN5797">
        <v>-2502.9319999999998</v>
      </c>
      <c r="FO5797">
        <v>29.8</v>
      </c>
      <c r="FP5797">
        <v>87825.133000000002</v>
      </c>
      <c r="FR5797">
        <v>2012</v>
      </c>
      <c r="FS5797" t="s">
        <v>273</v>
      </c>
      <c r="FT5797">
        <v>3</v>
      </c>
      <c r="FU5797">
        <v>0.28510000000000002</v>
      </c>
      <c r="FV5797">
        <v>0.11</v>
      </c>
      <c r="FW5797">
        <v>0.17510000000000001</v>
      </c>
      <c r="FX5797">
        <v>0.44669999999999999</v>
      </c>
      <c r="FY5797">
        <v>0.55669999999999997</v>
      </c>
      <c r="GI5797">
        <v>0</v>
      </c>
      <c r="GJ5797">
        <v>0</v>
      </c>
      <c r="GK5797">
        <v>0</v>
      </c>
      <c r="GL5797">
        <v>0</v>
      </c>
      <c r="GN5797">
        <v>0.27160000000000001</v>
      </c>
      <c r="GQ5797">
        <v>1051</v>
      </c>
      <c r="GR5797">
        <v>64258.16</v>
      </c>
      <c r="GU5797">
        <v>61.14</v>
      </c>
      <c r="GX5797">
        <v>935</v>
      </c>
      <c r="GY5797">
        <v>39208.815999999999</v>
      </c>
      <c r="HA5797">
        <v>41.935000000000002</v>
      </c>
      <c r="HN5797">
        <v>1986</v>
      </c>
      <c r="HO5797">
        <v>1</v>
      </c>
      <c r="HP5797">
        <v>1</v>
      </c>
      <c r="IF5797">
        <v>0</v>
      </c>
    </row>
    <row r="5798" spans="1:269" hidden="1" x14ac:dyDescent="0.25">
      <c r="A5798">
        <v>177</v>
      </c>
      <c r="B5798" s="11" t="str">
        <f t="shared" si="90"/>
        <v>177 2012</v>
      </c>
      <c r="C5798" t="s">
        <v>2433</v>
      </c>
      <c r="D5798">
        <v>2012</v>
      </c>
      <c r="E5798">
        <v>153</v>
      </c>
      <c r="F5798" t="s">
        <v>2434</v>
      </c>
      <c r="H5798">
        <v>1</v>
      </c>
      <c r="I5798">
        <v>1974</v>
      </c>
      <c r="J5798">
        <v>0</v>
      </c>
      <c r="L5798">
        <v>2</v>
      </c>
      <c r="M5798" t="s">
        <v>542</v>
      </c>
      <c r="N5798" t="s">
        <v>543</v>
      </c>
      <c r="O5798" t="s">
        <v>2435</v>
      </c>
      <c r="P5798">
        <v>3</v>
      </c>
      <c r="Q5798" t="s">
        <v>421</v>
      </c>
      <c r="R5798">
        <v>1</v>
      </c>
      <c r="S5798" t="s">
        <v>264</v>
      </c>
      <c r="T5798" t="s">
        <v>381</v>
      </c>
      <c r="U5798">
        <v>1</v>
      </c>
      <c r="W5798" t="s">
        <v>2436</v>
      </c>
      <c r="X5798">
        <v>0</v>
      </c>
      <c r="Y5798">
        <v>0</v>
      </c>
      <c r="Z5798" s="1">
        <v>41091</v>
      </c>
      <c r="AA5798" s="1">
        <v>41090</v>
      </c>
      <c r="AB5798" t="s">
        <v>267</v>
      </c>
      <c r="AC5798" t="s">
        <v>2437</v>
      </c>
      <c r="AD5798" t="s">
        <v>269</v>
      </c>
      <c r="AE5798">
        <v>0.03</v>
      </c>
      <c r="AF5798">
        <v>7.4999999999999997E-2</v>
      </c>
      <c r="AG5798">
        <v>1</v>
      </c>
      <c r="AJ5798">
        <v>1</v>
      </c>
      <c r="AK5798">
        <v>1</v>
      </c>
      <c r="AL5798">
        <v>23</v>
      </c>
      <c r="BQ5798">
        <v>0.04</v>
      </c>
      <c r="BU5798">
        <v>0.04</v>
      </c>
      <c r="BV5798">
        <v>525849.56000000006</v>
      </c>
      <c r="BW5798">
        <v>687673.81</v>
      </c>
      <c r="BX5798">
        <v>0.76500000000000001</v>
      </c>
      <c r="BY5798">
        <v>161824.25</v>
      </c>
      <c r="BZ5798">
        <v>0</v>
      </c>
      <c r="CA5798">
        <v>54595.800999999999</v>
      </c>
      <c r="CB5798">
        <v>28703.638999999999</v>
      </c>
      <c r="CC5798">
        <v>1.6579999999999999</v>
      </c>
      <c r="CG5798">
        <v>0</v>
      </c>
      <c r="CH5798">
        <v>0</v>
      </c>
      <c r="CI5798">
        <v>0</v>
      </c>
      <c r="CL5798" t="s">
        <v>296</v>
      </c>
      <c r="CM5798">
        <v>1</v>
      </c>
      <c r="CN5798">
        <v>1.38E-2</v>
      </c>
      <c r="CR5798">
        <v>1.259E-2</v>
      </c>
      <c r="DD5798">
        <v>-1</v>
      </c>
      <c r="DF5798">
        <v>1</v>
      </c>
      <c r="DG5798">
        <v>1</v>
      </c>
      <c r="DH5798">
        <v>0</v>
      </c>
      <c r="DI5798">
        <v>0.105</v>
      </c>
      <c r="DJ5798">
        <v>2.1999999999999999E-2</v>
      </c>
      <c r="DL5798">
        <v>-38.000999999999998</v>
      </c>
      <c r="DM5798">
        <v>8022.0940000000001</v>
      </c>
      <c r="DN5798">
        <v>16447.734</v>
      </c>
      <c r="DR5798">
        <v>137.95500000000001</v>
      </c>
      <c r="DT5798">
        <v>1</v>
      </c>
      <c r="DU5798">
        <v>31000</v>
      </c>
      <c r="DV5798">
        <v>55607.781000000003</v>
      </c>
      <c r="DW5798">
        <v>-1633.325</v>
      </c>
      <c r="DY5798">
        <v>7535.0829999999996</v>
      </c>
      <c r="DZ5798">
        <v>3549.8020000000001</v>
      </c>
      <c r="EA5798">
        <v>11084.885</v>
      </c>
      <c r="EK5798">
        <v>-2654.4050000000002</v>
      </c>
      <c r="EL5798">
        <v>29.302</v>
      </c>
      <c r="EN5798">
        <v>30.131</v>
      </c>
      <c r="EO5798">
        <v>68.132000000000005</v>
      </c>
      <c r="ER5798">
        <v>62464.370999999999</v>
      </c>
      <c r="ES5798">
        <v>-44267.379000000001</v>
      </c>
      <c r="ET5798">
        <v>-44267.379000000001</v>
      </c>
      <c r="FC5798">
        <v>-158.02000000000001</v>
      </c>
      <c r="FF5798">
        <v>-44425.398000000001</v>
      </c>
      <c r="FH5798">
        <v>509409.66</v>
      </c>
      <c r="FI5798">
        <v>491370.66</v>
      </c>
      <c r="FJ5798">
        <v>16447.734</v>
      </c>
      <c r="FK5798">
        <v>137.95500000000001</v>
      </c>
      <c r="FL5798">
        <v>-1633.325</v>
      </c>
      <c r="FM5798">
        <v>11084.885</v>
      </c>
      <c r="FN5798">
        <v>-2654.4050000000002</v>
      </c>
      <c r="FO5798">
        <v>59.433</v>
      </c>
      <c r="FP5798">
        <v>6856.5870000000004</v>
      </c>
      <c r="FR5798">
        <v>2013</v>
      </c>
      <c r="FS5798" t="s">
        <v>273</v>
      </c>
      <c r="FT5798">
        <v>3</v>
      </c>
      <c r="FU5798">
        <v>0.23230000000000001</v>
      </c>
      <c r="FV5798">
        <v>0.11</v>
      </c>
      <c r="FW5798">
        <v>0.12230000000000001</v>
      </c>
      <c r="FX5798">
        <v>0.35580000000000001</v>
      </c>
      <c r="FY5798">
        <v>0.46579999999999999</v>
      </c>
      <c r="GI5798">
        <v>0</v>
      </c>
      <c r="GJ5798">
        <v>0</v>
      </c>
      <c r="GK5798">
        <v>0</v>
      </c>
      <c r="GL5798">
        <v>0</v>
      </c>
      <c r="GN5798">
        <v>0.23350000000000001</v>
      </c>
      <c r="GO5798">
        <v>348</v>
      </c>
      <c r="GQ5798">
        <v>1014</v>
      </c>
      <c r="GR5798">
        <v>54595.800999999999</v>
      </c>
      <c r="GU5798">
        <v>53.841999999999999</v>
      </c>
      <c r="GX5798">
        <v>997</v>
      </c>
      <c r="GY5798">
        <v>42960.995999999999</v>
      </c>
      <c r="HA5798">
        <v>43.09</v>
      </c>
      <c r="HB5798">
        <v>516</v>
      </c>
      <c r="HC5798">
        <v>25109.778999999999</v>
      </c>
      <c r="HH5798">
        <v>14566.6</v>
      </c>
      <c r="HI5798">
        <v>133</v>
      </c>
      <c r="HN5798">
        <v>2011</v>
      </c>
      <c r="HO5798">
        <v>0</v>
      </c>
      <c r="HP5798">
        <v>0</v>
      </c>
      <c r="IF5798">
        <v>0</v>
      </c>
    </row>
    <row r="5799" spans="1:269" hidden="1" x14ac:dyDescent="0.25">
      <c r="A5799">
        <v>177</v>
      </c>
      <c r="B5799" s="11" t="str">
        <f t="shared" si="90"/>
        <v>177 2013</v>
      </c>
      <c r="C5799" t="s">
        <v>2433</v>
      </c>
      <c r="D5799">
        <v>2013</v>
      </c>
      <c r="E5799">
        <v>153</v>
      </c>
      <c r="F5799" t="s">
        <v>2434</v>
      </c>
      <c r="H5799">
        <v>1</v>
      </c>
      <c r="I5799">
        <v>1974</v>
      </c>
      <c r="J5799">
        <v>0</v>
      </c>
      <c r="L5799">
        <v>2</v>
      </c>
      <c r="M5799" t="s">
        <v>542</v>
      </c>
      <c r="N5799" t="s">
        <v>543</v>
      </c>
      <c r="O5799" t="s">
        <v>2435</v>
      </c>
      <c r="P5799">
        <v>3</v>
      </c>
      <c r="Q5799" t="s">
        <v>421</v>
      </c>
      <c r="R5799">
        <v>1</v>
      </c>
      <c r="S5799" t="s">
        <v>264</v>
      </c>
      <c r="T5799" t="s">
        <v>381</v>
      </c>
      <c r="U5799">
        <v>1</v>
      </c>
      <c r="W5799" t="s">
        <v>2436</v>
      </c>
      <c r="X5799">
        <v>0</v>
      </c>
      <c r="Y5799">
        <v>0</v>
      </c>
      <c r="Z5799" s="1">
        <v>41456</v>
      </c>
      <c r="AA5799" s="1">
        <v>41455</v>
      </c>
      <c r="AB5799" t="s">
        <v>267</v>
      </c>
      <c r="AC5799" t="s">
        <v>2437</v>
      </c>
      <c r="AD5799" t="s">
        <v>301</v>
      </c>
      <c r="AE5799">
        <v>0.03</v>
      </c>
      <c r="AF5799">
        <v>7.4999999999999997E-2</v>
      </c>
      <c r="AG5799">
        <v>1</v>
      </c>
      <c r="AJ5799">
        <v>0</v>
      </c>
      <c r="AK5799">
        <v>3</v>
      </c>
      <c r="AL5799">
        <v>30</v>
      </c>
      <c r="BQ5799">
        <v>0.04</v>
      </c>
      <c r="BU5799">
        <v>0.04</v>
      </c>
      <c r="BV5799">
        <v>533892.56000000006</v>
      </c>
      <c r="BW5799">
        <v>738343.31</v>
      </c>
      <c r="BX5799">
        <v>0.72299999999999998</v>
      </c>
      <c r="BY5799">
        <v>204450.77</v>
      </c>
      <c r="BZ5799">
        <v>0</v>
      </c>
      <c r="CA5799">
        <v>62455.726999999999</v>
      </c>
      <c r="CB5799">
        <v>22322.067999999999</v>
      </c>
      <c r="CC5799">
        <v>1</v>
      </c>
      <c r="CG5799">
        <v>0</v>
      </c>
      <c r="CH5799">
        <v>0</v>
      </c>
      <c r="CI5799">
        <v>0</v>
      </c>
      <c r="CL5799" t="s">
        <v>296</v>
      </c>
      <c r="CM5799">
        <v>1</v>
      </c>
      <c r="CN5799">
        <v>0.12647</v>
      </c>
      <c r="CR5799">
        <v>3.7789999999999997E-2</v>
      </c>
      <c r="DD5799">
        <v>-1</v>
      </c>
      <c r="DF5799">
        <v>1</v>
      </c>
      <c r="DG5799">
        <v>1</v>
      </c>
      <c r="DH5799">
        <v>0</v>
      </c>
      <c r="DI5799">
        <v>0.11799999999999999</v>
      </c>
      <c r="DJ5799">
        <v>4.8000000000000001E-2</v>
      </c>
      <c r="DL5799">
        <v>-46.871000000000002</v>
      </c>
      <c r="DM5799">
        <v>7242.1279999999997</v>
      </c>
      <c r="DN5799">
        <v>26479.037</v>
      </c>
      <c r="DR5799">
        <v>81.122</v>
      </c>
      <c r="DT5799">
        <v>0</v>
      </c>
      <c r="DV5799">
        <v>33802.288999999997</v>
      </c>
      <c r="DW5799">
        <v>55487.546999999999</v>
      </c>
      <c r="DY5799">
        <v>7193.8689999999997</v>
      </c>
      <c r="DZ5799">
        <v>3455.5360000000001</v>
      </c>
      <c r="EA5799">
        <v>10649.405000000001</v>
      </c>
      <c r="EK5799">
        <v>-2801.9250000000002</v>
      </c>
      <c r="EL5799">
        <v>31.693000000000001</v>
      </c>
      <c r="EN5799">
        <v>38.749000000000002</v>
      </c>
      <c r="EO5799">
        <v>85.62</v>
      </c>
      <c r="ER5799">
        <v>97207.758000000002</v>
      </c>
      <c r="ES5799">
        <v>-49296.68</v>
      </c>
      <c r="ET5799">
        <v>-49296.68</v>
      </c>
      <c r="FC5799">
        <v>-596.90700000000004</v>
      </c>
      <c r="FF5799">
        <v>-49893.59</v>
      </c>
      <c r="FH5799">
        <v>556723.81000000006</v>
      </c>
      <c r="FI5799">
        <v>509409.66</v>
      </c>
      <c r="FJ5799">
        <v>26479.037</v>
      </c>
      <c r="FK5799">
        <v>81.122</v>
      </c>
      <c r="FL5799">
        <v>55487.546999999999</v>
      </c>
      <c r="FM5799">
        <v>10649.405000000001</v>
      </c>
      <c r="FN5799">
        <v>-2801.9250000000002</v>
      </c>
      <c r="FO5799">
        <v>70.441999999999993</v>
      </c>
      <c r="FP5799">
        <v>63405.468999999997</v>
      </c>
      <c r="FR5799">
        <v>2014</v>
      </c>
      <c r="FS5799" t="s">
        <v>273</v>
      </c>
      <c r="FT5799">
        <v>3</v>
      </c>
      <c r="FU5799">
        <v>0.22750000000000001</v>
      </c>
      <c r="FV5799">
        <v>0.12</v>
      </c>
      <c r="FW5799">
        <v>0.1075</v>
      </c>
      <c r="FX5799">
        <v>0.36530000000000001</v>
      </c>
      <c r="FY5799">
        <v>0.48530000000000001</v>
      </c>
      <c r="GI5799">
        <v>0</v>
      </c>
      <c r="GJ5799">
        <v>0</v>
      </c>
      <c r="GK5799">
        <v>0</v>
      </c>
      <c r="GL5799">
        <v>0</v>
      </c>
      <c r="GN5799">
        <v>0.25779999999999997</v>
      </c>
      <c r="GO5799">
        <v>370</v>
      </c>
      <c r="GQ5799">
        <v>1064</v>
      </c>
      <c r="GR5799">
        <v>62455.726999999999</v>
      </c>
      <c r="GU5799">
        <v>58.698999999999998</v>
      </c>
      <c r="GX5799">
        <v>1047</v>
      </c>
      <c r="GY5799">
        <v>45884.18</v>
      </c>
      <c r="HA5799">
        <v>43.823999999999998</v>
      </c>
      <c r="HB5799">
        <v>535</v>
      </c>
      <c r="HC5799">
        <v>26724.440999999999</v>
      </c>
      <c r="HH5799">
        <v>15540.907999999999</v>
      </c>
      <c r="HI5799">
        <v>142</v>
      </c>
      <c r="HN5799">
        <v>2111</v>
      </c>
      <c r="HO5799">
        <v>0</v>
      </c>
      <c r="HP5799">
        <v>0</v>
      </c>
      <c r="IF5799">
        <v>0</v>
      </c>
    </row>
    <row r="5800" spans="1:269" hidden="1" x14ac:dyDescent="0.25">
      <c r="A5800">
        <v>177</v>
      </c>
      <c r="B5800" s="11" t="str">
        <f t="shared" si="90"/>
        <v>177 2014</v>
      </c>
      <c r="C5800" t="s">
        <v>2433</v>
      </c>
      <c r="D5800">
        <v>2014</v>
      </c>
      <c r="E5800">
        <v>153</v>
      </c>
      <c r="F5800" t="s">
        <v>2434</v>
      </c>
      <c r="H5800">
        <v>1</v>
      </c>
      <c r="I5800">
        <v>1974</v>
      </c>
      <c r="J5800">
        <v>0</v>
      </c>
      <c r="L5800">
        <v>2</v>
      </c>
      <c r="M5800" t="s">
        <v>542</v>
      </c>
      <c r="N5800" t="s">
        <v>543</v>
      </c>
      <c r="O5800" t="s">
        <v>2435</v>
      </c>
      <c r="P5800">
        <v>3</v>
      </c>
      <c r="Q5800" t="s">
        <v>421</v>
      </c>
      <c r="R5800">
        <v>1</v>
      </c>
      <c r="S5800" t="s">
        <v>264</v>
      </c>
      <c r="T5800" t="s">
        <v>381</v>
      </c>
      <c r="U5800">
        <v>1</v>
      </c>
      <c r="W5800" t="s">
        <v>2436</v>
      </c>
      <c r="X5800">
        <v>0</v>
      </c>
      <c r="Y5800">
        <v>0</v>
      </c>
      <c r="Z5800" s="1">
        <v>41821</v>
      </c>
      <c r="AA5800" s="1">
        <v>41820</v>
      </c>
      <c r="AB5800" t="s">
        <v>267</v>
      </c>
      <c r="AC5800" t="s">
        <v>2437</v>
      </c>
      <c r="AD5800" t="s">
        <v>301</v>
      </c>
      <c r="AE5800">
        <v>0.03</v>
      </c>
      <c r="AF5800">
        <v>7.4999999999999997E-2</v>
      </c>
      <c r="AG5800">
        <v>1</v>
      </c>
      <c r="AJ5800">
        <v>0</v>
      </c>
      <c r="AK5800">
        <v>3</v>
      </c>
      <c r="AL5800">
        <v>29</v>
      </c>
      <c r="BQ5800">
        <v>0.04</v>
      </c>
      <c r="BU5800">
        <v>0.04</v>
      </c>
      <c r="BV5800">
        <v>579749.63</v>
      </c>
      <c r="BW5800">
        <v>760384</v>
      </c>
      <c r="BX5800">
        <v>0.76200000000000001</v>
      </c>
      <c r="BY5800">
        <v>180634.39</v>
      </c>
      <c r="BZ5800">
        <v>0</v>
      </c>
      <c r="CA5800">
        <v>63248.483999999997</v>
      </c>
      <c r="CB5800">
        <v>23217.412</v>
      </c>
      <c r="CC5800">
        <v>1</v>
      </c>
      <c r="CD5800">
        <v>753385.25</v>
      </c>
      <c r="CE5800">
        <v>636280.88</v>
      </c>
      <c r="CF5800">
        <v>117104.34</v>
      </c>
      <c r="CG5800">
        <v>0</v>
      </c>
      <c r="CH5800">
        <v>0</v>
      </c>
      <c r="CI5800">
        <v>0</v>
      </c>
      <c r="CK5800">
        <v>0.84455999999999998</v>
      </c>
      <c r="CL5800" t="s">
        <v>296</v>
      </c>
      <c r="CM5800">
        <v>1</v>
      </c>
      <c r="CN5800">
        <v>7.4499999999999997E-2</v>
      </c>
      <c r="CR5800">
        <v>0.10141</v>
      </c>
      <c r="CU5800">
        <v>5.7290000000000001E-2</v>
      </c>
      <c r="DC5800">
        <v>1</v>
      </c>
      <c r="DD5800">
        <v>-1</v>
      </c>
      <c r="DE5800">
        <v>0</v>
      </c>
      <c r="DF5800">
        <v>0</v>
      </c>
      <c r="DG5800">
        <v>1</v>
      </c>
      <c r="DH5800">
        <v>1</v>
      </c>
      <c r="DI5800">
        <v>7.1999999999999995E-2</v>
      </c>
      <c r="DJ5800">
        <v>0.10299999999999999</v>
      </c>
      <c r="DK5800">
        <v>6.3E-2</v>
      </c>
      <c r="DL5800">
        <v>-43.902999999999999</v>
      </c>
      <c r="DM5800">
        <v>9730.1149999999998</v>
      </c>
      <c r="DN5800">
        <v>27512.190999999999</v>
      </c>
      <c r="DR5800">
        <v>124.28100000000001</v>
      </c>
      <c r="DT5800">
        <v>0</v>
      </c>
      <c r="DV5800">
        <v>37366.589999999997</v>
      </c>
      <c r="DW5800">
        <v>90642.75</v>
      </c>
      <c r="DY5800">
        <v>5921.8379999999997</v>
      </c>
      <c r="DZ5800">
        <v>3071.5920000000001</v>
      </c>
      <c r="EA5800">
        <v>8993.43</v>
      </c>
      <c r="EK5800">
        <v>-3315.35</v>
      </c>
      <c r="EL5800">
        <v>47.228999999999999</v>
      </c>
      <c r="EN5800">
        <v>18.696000000000002</v>
      </c>
      <c r="EO5800">
        <v>62.598999999999997</v>
      </c>
      <c r="ER5800">
        <v>133753.34</v>
      </c>
      <c r="ES5800">
        <v>-53597.351999999999</v>
      </c>
      <c r="ET5800">
        <v>-53597.351999999999</v>
      </c>
      <c r="FC5800">
        <v>-598.923</v>
      </c>
      <c r="FF5800">
        <v>-54196.273000000001</v>
      </c>
      <c r="FH5800">
        <v>636280.88</v>
      </c>
      <c r="FI5800">
        <v>556723.81000000006</v>
      </c>
      <c r="FJ5800">
        <v>27512.190999999999</v>
      </c>
      <c r="FK5800">
        <v>124.28100000000001</v>
      </c>
      <c r="FL5800">
        <v>90642.75</v>
      </c>
      <c r="FM5800">
        <v>8993.43</v>
      </c>
      <c r="FN5800">
        <v>-3315.35</v>
      </c>
      <c r="FO5800">
        <v>65.924999999999997</v>
      </c>
      <c r="FP5800">
        <v>96386.75</v>
      </c>
      <c r="FR5800">
        <v>2015</v>
      </c>
      <c r="FS5800" t="s">
        <v>273</v>
      </c>
      <c r="FT5800">
        <v>3</v>
      </c>
      <c r="FU5800">
        <v>0.23069999999999999</v>
      </c>
      <c r="FV5800">
        <v>0.12</v>
      </c>
      <c r="FW5800">
        <v>0.11070000000000001</v>
      </c>
      <c r="FX5800">
        <v>0.33779999999999999</v>
      </c>
      <c r="FY5800">
        <v>0.45779999999999998</v>
      </c>
      <c r="GI5800">
        <v>0</v>
      </c>
      <c r="GJ5800">
        <v>0</v>
      </c>
      <c r="GK5800">
        <v>0</v>
      </c>
      <c r="GL5800">
        <v>0</v>
      </c>
      <c r="GN5800">
        <v>0.2271</v>
      </c>
      <c r="GO5800">
        <v>374</v>
      </c>
      <c r="GQ5800">
        <v>1097</v>
      </c>
      <c r="GR5800">
        <v>63248.483999999997</v>
      </c>
      <c r="GU5800">
        <v>57.655999999999999</v>
      </c>
      <c r="GX5800">
        <v>1070</v>
      </c>
      <c r="GY5800">
        <v>47747.050999999999</v>
      </c>
      <c r="HA5800">
        <v>44.622999999999998</v>
      </c>
      <c r="HB5800">
        <v>549</v>
      </c>
      <c r="HC5800">
        <v>27967.93</v>
      </c>
      <c r="HH5800">
        <v>15852.837</v>
      </c>
      <c r="HI5800">
        <v>147</v>
      </c>
      <c r="HN5800">
        <v>2167</v>
      </c>
      <c r="HO5800">
        <v>0</v>
      </c>
      <c r="HP5800">
        <v>0</v>
      </c>
      <c r="IF5800">
        <v>0</v>
      </c>
    </row>
    <row r="5801" spans="1:269" hidden="1" x14ac:dyDescent="0.25">
      <c r="A5801">
        <v>177</v>
      </c>
      <c r="B5801" s="11" t="str">
        <f t="shared" si="90"/>
        <v>177 2015</v>
      </c>
      <c r="C5801" t="s">
        <v>2433</v>
      </c>
      <c r="D5801">
        <v>2015</v>
      </c>
      <c r="E5801">
        <v>153</v>
      </c>
      <c r="F5801" t="s">
        <v>2434</v>
      </c>
      <c r="H5801">
        <v>1</v>
      </c>
      <c r="I5801">
        <v>1974</v>
      </c>
      <c r="J5801">
        <v>0</v>
      </c>
      <c r="L5801">
        <v>2</v>
      </c>
      <c r="M5801" t="s">
        <v>542</v>
      </c>
      <c r="N5801" t="s">
        <v>543</v>
      </c>
      <c r="O5801" t="s">
        <v>2435</v>
      </c>
      <c r="P5801">
        <v>3</v>
      </c>
      <c r="Q5801" t="s">
        <v>421</v>
      </c>
      <c r="R5801">
        <v>1</v>
      </c>
      <c r="S5801" t="s">
        <v>264</v>
      </c>
      <c r="T5801" t="s">
        <v>381</v>
      </c>
      <c r="U5801">
        <v>1</v>
      </c>
      <c r="W5801" t="s">
        <v>2436</v>
      </c>
      <c r="X5801">
        <v>0</v>
      </c>
      <c r="Y5801">
        <v>0</v>
      </c>
      <c r="Z5801" s="1">
        <v>42186</v>
      </c>
      <c r="AA5801" s="1">
        <v>42185</v>
      </c>
      <c r="AB5801" t="s">
        <v>267</v>
      </c>
      <c r="AC5801" t="s">
        <v>2437</v>
      </c>
      <c r="AD5801" t="s">
        <v>301</v>
      </c>
      <c r="AE5801">
        <v>0.03</v>
      </c>
      <c r="AF5801">
        <v>7.4999999999999997E-2</v>
      </c>
      <c r="AG5801">
        <v>1</v>
      </c>
      <c r="AJ5801">
        <v>0</v>
      </c>
      <c r="AK5801">
        <v>3</v>
      </c>
      <c r="AL5801">
        <v>28</v>
      </c>
      <c r="AM5801">
        <v>7.7499999999999999E-2</v>
      </c>
      <c r="AU5801">
        <v>634715.71799999999</v>
      </c>
      <c r="AV5801">
        <v>623184.56200000003</v>
      </c>
      <c r="AW5801">
        <v>-21366.154999999999</v>
      </c>
      <c r="BB5801">
        <v>4</v>
      </c>
      <c r="BE5801">
        <v>0.2</v>
      </c>
      <c r="BF5801">
        <v>5</v>
      </c>
      <c r="BH5801">
        <v>0</v>
      </c>
      <c r="BI5801">
        <v>4</v>
      </c>
      <c r="BJ5801">
        <v>2</v>
      </c>
      <c r="BK5801">
        <v>1</v>
      </c>
      <c r="BL5801">
        <v>1.2</v>
      </c>
      <c r="BM5801">
        <v>0.8</v>
      </c>
      <c r="BQ5801">
        <v>0.04</v>
      </c>
      <c r="BU5801">
        <v>0.04</v>
      </c>
      <c r="BV5801">
        <v>623184.56000000006</v>
      </c>
      <c r="BW5801">
        <v>794383.5</v>
      </c>
      <c r="BX5801">
        <v>0.78400000000000003</v>
      </c>
      <c r="BY5801">
        <v>171198.91</v>
      </c>
      <c r="BZ5801">
        <v>0</v>
      </c>
      <c r="CA5801">
        <v>62102.633000000002</v>
      </c>
      <c r="CB5801">
        <v>22705.035</v>
      </c>
      <c r="CC5801">
        <v>1</v>
      </c>
      <c r="CD5801">
        <v>780894.5</v>
      </c>
      <c r="CE5801">
        <v>634715.68999999994</v>
      </c>
      <c r="CF5801">
        <v>146178.81</v>
      </c>
      <c r="CG5801">
        <v>0</v>
      </c>
      <c r="CH5801">
        <v>0</v>
      </c>
      <c r="CI5801">
        <v>0</v>
      </c>
      <c r="CK5801">
        <v>0.81281000000000003</v>
      </c>
      <c r="CL5801" t="s">
        <v>296</v>
      </c>
      <c r="CM5801">
        <v>1</v>
      </c>
      <c r="CN5801">
        <v>3.0800000000000001E-2</v>
      </c>
      <c r="CR5801">
        <v>8.9359999999999995E-2</v>
      </c>
      <c r="CU5801">
        <v>4.9410000000000003E-2</v>
      </c>
      <c r="DC5801">
        <v>1</v>
      </c>
      <c r="DD5801">
        <v>-1</v>
      </c>
      <c r="DE5801">
        <v>0</v>
      </c>
      <c r="DF5801">
        <v>0</v>
      </c>
      <c r="DG5801">
        <v>1</v>
      </c>
      <c r="DH5801">
        <v>1</v>
      </c>
      <c r="DI5801">
        <v>7.6999999999999999E-2</v>
      </c>
      <c r="DJ5801">
        <v>9.1999999999999998E-2</v>
      </c>
      <c r="DK5801">
        <v>5.5E-2</v>
      </c>
      <c r="DL5801">
        <v>-60.801000000000002</v>
      </c>
      <c r="DM5801">
        <v>9881.3379999999997</v>
      </c>
      <c r="DN5801">
        <v>22623.682000000001</v>
      </c>
      <c r="DR5801">
        <v>4418.8559999999998</v>
      </c>
      <c r="DS5801">
        <v>81.355000000000004</v>
      </c>
      <c r="DT5801">
        <v>0</v>
      </c>
      <c r="DV5801">
        <v>37005.230000000003</v>
      </c>
      <c r="DW5801">
        <v>9532.5419999999995</v>
      </c>
      <c r="DY5801">
        <v>6616.4759999999997</v>
      </c>
      <c r="DZ5801">
        <v>3561.819</v>
      </c>
      <c r="EA5801">
        <v>10178.295</v>
      </c>
      <c r="EK5801">
        <v>-2973.0169999999998</v>
      </c>
      <c r="EL5801">
        <v>49.424999999999997</v>
      </c>
      <c r="EN5801">
        <v>40.731000000000002</v>
      </c>
      <c r="EO5801">
        <v>101.532</v>
      </c>
      <c r="ER5801">
        <v>53833.207000000002</v>
      </c>
      <c r="ES5801">
        <v>-54733.195</v>
      </c>
      <c r="ET5801">
        <v>-54733.195</v>
      </c>
      <c r="FC5801">
        <v>-665.17499999999995</v>
      </c>
      <c r="FF5801">
        <v>-55398.366999999998</v>
      </c>
      <c r="FH5801">
        <v>634715.68999999994</v>
      </c>
      <c r="FI5801">
        <v>636280.88</v>
      </c>
      <c r="FJ5801">
        <v>22623.682000000001</v>
      </c>
      <c r="FK5801">
        <v>4500.2110000000002</v>
      </c>
      <c r="FL5801">
        <v>9532.5419999999995</v>
      </c>
      <c r="FM5801">
        <v>10178.295</v>
      </c>
      <c r="FN5801">
        <v>-2973.0169999999998</v>
      </c>
      <c r="FO5801">
        <v>90.156000000000006</v>
      </c>
      <c r="FP5801">
        <v>16827.974999999999</v>
      </c>
      <c r="FR5801">
        <v>2016</v>
      </c>
      <c r="FS5801" t="s">
        <v>273</v>
      </c>
      <c r="FT5801">
        <v>3</v>
      </c>
      <c r="FU5801">
        <v>0.2477</v>
      </c>
      <c r="FV5801">
        <v>0.12</v>
      </c>
      <c r="FW5801">
        <v>0.12770000000000001</v>
      </c>
      <c r="FX5801">
        <v>0.34160000000000001</v>
      </c>
      <c r="FY5801">
        <v>0.46160000000000001</v>
      </c>
      <c r="GI5801">
        <v>0</v>
      </c>
      <c r="GJ5801">
        <v>0</v>
      </c>
      <c r="GK5801">
        <v>0</v>
      </c>
      <c r="GL5801">
        <v>0</v>
      </c>
      <c r="GN5801">
        <v>0.21390000000000001</v>
      </c>
      <c r="GO5801">
        <v>382</v>
      </c>
      <c r="GQ5801">
        <v>1111</v>
      </c>
      <c r="GR5801">
        <v>62102.633000000002</v>
      </c>
      <c r="GU5801">
        <v>55.898000000000003</v>
      </c>
      <c r="GX5801">
        <v>1116</v>
      </c>
      <c r="GY5801">
        <v>51066.809000000001</v>
      </c>
      <c r="HA5801">
        <v>45.759</v>
      </c>
      <c r="HB5801">
        <v>577</v>
      </c>
      <c r="HC5801">
        <v>30381.940999999999</v>
      </c>
      <c r="HH5801">
        <v>16460.572</v>
      </c>
      <c r="HI5801">
        <v>157</v>
      </c>
      <c r="HN5801">
        <v>2227</v>
      </c>
      <c r="HO5801">
        <v>0</v>
      </c>
      <c r="HP5801">
        <v>0</v>
      </c>
      <c r="IF5801">
        <v>0</v>
      </c>
      <c r="IK5801">
        <v>0.56999999999999995</v>
      </c>
      <c r="IN5801">
        <v>0.25</v>
      </c>
      <c r="IQ5801">
        <v>0.05</v>
      </c>
      <c r="IT5801">
        <v>0</v>
      </c>
      <c r="IW5801">
        <v>7.0000000000000007E-2</v>
      </c>
      <c r="IZ5801">
        <v>0</v>
      </c>
      <c r="JC5801">
        <v>0.05</v>
      </c>
      <c r="JF5801">
        <v>0.01</v>
      </c>
      <c r="JI5801">
        <v>0</v>
      </c>
    </row>
    <row r="5802" spans="1:269" hidden="1" x14ac:dyDescent="0.25">
      <c r="A5802">
        <v>177</v>
      </c>
      <c r="B5802" s="11" t="str">
        <f t="shared" si="90"/>
        <v>177 2016</v>
      </c>
      <c r="C5802" t="s">
        <v>2433</v>
      </c>
      <c r="D5802">
        <v>2016</v>
      </c>
      <c r="E5802">
        <v>153</v>
      </c>
      <c r="F5802" t="s">
        <v>2434</v>
      </c>
      <c r="H5802">
        <v>1</v>
      </c>
      <c r="I5802">
        <v>1974</v>
      </c>
      <c r="J5802">
        <v>0</v>
      </c>
      <c r="L5802">
        <v>2</v>
      </c>
      <c r="M5802" t="s">
        <v>542</v>
      </c>
      <c r="N5802" t="s">
        <v>543</v>
      </c>
      <c r="O5802" t="s">
        <v>2435</v>
      </c>
      <c r="P5802">
        <v>3</v>
      </c>
      <c r="Q5802" t="s">
        <v>421</v>
      </c>
      <c r="R5802">
        <v>1</v>
      </c>
      <c r="S5802" t="s">
        <v>264</v>
      </c>
      <c r="T5802" t="s">
        <v>381</v>
      </c>
      <c r="U5802">
        <v>1</v>
      </c>
      <c r="W5802" t="s">
        <v>2436</v>
      </c>
      <c r="X5802">
        <v>0</v>
      </c>
      <c r="Y5802">
        <v>0</v>
      </c>
      <c r="Z5802" s="1">
        <v>42552</v>
      </c>
      <c r="AA5802" s="1">
        <v>42551</v>
      </c>
      <c r="AB5802" t="s">
        <v>267</v>
      </c>
      <c r="AC5802" t="s">
        <v>2437</v>
      </c>
      <c r="AD5802" t="s">
        <v>301</v>
      </c>
      <c r="AE5802">
        <v>0.03</v>
      </c>
      <c r="AF5802">
        <v>7.4999999999999997E-2</v>
      </c>
      <c r="AG5802">
        <v>1</v>
      </c>
      <c r="AJ5802">
        <v>0</v>
      </c>
      <c r="AK5802">
        <v>3</v>
      </c>
      <c r="AL5802">
        <v>27</v>
      </c>
      <c r="AM5802">
        <v>7.7499999999999999E-2</v>
      </c>
      <c r="AO5802" t="s">
        <v>2438</v>
      </c>
      <c r="AU5802">
        <v>619901.14199999999</v>
      </c>
      <c r="AV5802">
        <v>645681.28200000001</v>
      </c>
      <c r="AW5802">
        <v>-22103.726999999999</v>
      </c>
      <c r="AX5802">
        <v>0</v>
      </c>
      <c r="AY5802">
        <v>0</v>
      </c>
      <c r="AZ5802">
        <v>0</v>
      </c>
      <c r="BA5802">
        <v>1</v>
      </c>
      <c r="BB5802">
        <v>4</v>
      </c>
      <c r="BC5802">
        <v>-42672</v>
      </c>
      <c r="BD5802">
        <v>0</v>
      </c>
      <c r="BE5802">
        <v>0.2</v>
      </c>
      <c r="BF5802">
        <v>5</v>
      </c>
      <c r="BG5802">
        <v>0</v>
      </c>
      <c r="BH5802">
        <v>0</v>
      </c>
      <c r="BI5802">
        <v>4</v>
      </c>
      <c r="BJ5802">
        <v>2</v>
      </c>
      <c r="BK5802">
        <v>1</v>
      </c>
      <c r="BL5802">
        <v>1.2</v>
      </c>
      <c r="BM5802">
        <v>0.8</v>
      </c>
      <c r="BQ5802">
        <v>0.04</v>
      </c>
      <c r="BU5802">
        <v>0.04</v>
      </c>
      <c r="BV5802">
        <v>645681.31000000006</v>
      </c>
      <c r="BW5802">
        <v>830279.75</v>
      </c>
      <c r="BX5802">
        <v>0.77800000000000002</v>
      </c>
      <c r="BY5802">
        <v>184598.48</v>
      </c>
      <c r="BZ5802">
        <v>0</v>
      </c>
      <c r="CA5802">
        <v>63869.421999999999</v>
      </c>
      <c r="CB5802">
        <v>24755.618999999999</v>
      </c>
      <c r="CC5802">
        <v>1</v>
      </c>
      <c r="CD5802">
        <v>814146.13</v>
      </c>
      <c r="CE5802">
        <v>619901.13</v>
      </c>
      <c r="CF5802">
        <v>194245</v>
      </c>
      <c r="CG5802">
        <v>0</v>
      </c>
      <c r="CH5802">
        <v>0</v>
      </c>
      <c r="CI5802">
        <v>0</v>
      </c>
      <c r="CK5802">
        <v>0.76141000000000003</v>
      </c>
      <c r="CL5802" t="s">
        <v>296</v>
      </c>
      <c r="CM5802">
        <v>1</v>
      </c>
      <c r="CN5802">
        <v>-2.3E-3</v>
      </c>
      <c r="CR5802">
        <v>4.7640000000000002E-2</v>
      </c>
      <c r="CU5802">
        <v>4.1869999999999997E-2</v>
      </c>
      <c r="DC5802">
        <v>1</v>
      </c>
      <c r="DD5802">
        <v>-1</v>
      </c>
      <c r="DE5802">
        <v>0</v>
      </c>
      <c r="DF5802">
        <v>0</v>
      </c>
      <c r="DG5802">
        <v>1</v>
      </c>
      <c r="DH5802">
        <v>1</v>
      </c>
      <c r="DI5802">
        <v>3.4000000000000002E-2</v>
      </c>
      <c r="DJ5802">
        <v>4.9000000000000002E-2</v>
      </c>
      <c r="DK5802">
        <v>4.8000000000000001E-2</v>
      </c>
      <c r="DL5802">
        <v>-51.997</v>
      </c>
      <c r="DM5802">
        <v>9493.3780000000006</v>
      </c>
      <c r="DN5802">
        <v>24755.618999999999</v>
      </c>
      <c r="DR5802">
        <v>4582.4679999999998</v>
      </c>
      <c r="DS5802">
        <v>79.228999999999999</v>
      </c>
      <c r="DT5802">
        <v>0</v>
      </c>
      <c r="DV5802">
        <v>38910.695</v>
      </c>
      <c r="DW5802">
        <v>-3537.431</v>
      </c>
      <c r="DY5802">
        <v>6121.62</v>
      </c>
      <c r="DZ5802">
        <v>4631.6670000000004</v>
      </c>
      <c r="EA5802">
        <v>10753.287</v>
      </c>
      <c r="EK5802">
        <v>-2892.3290000000002</v>
      </c>
      <c r="EL5802">
        <v>55.076000000000001</v>
      </c>
      <c r="EN5802">
        <v>17.437000000000001</v>
      </c>
      <c r="EO5802">
        <v>69.433999999999997</v>
      </c>
      <c r="ER5802">
        <v>43306.733999999997</v>
      </c>
      <c r="ES5802">
        <v>-57943.148000000001</v>
      </c>
      <c r="ET5802">
        <v>-57943.148000000001</v>
      </c>
      <c r="FC5802">
        <v>-178.94300000000001</v>
      </c>
      <c r="FF5802">
        <v>-58122.09</v>
      </c>
      <c r="FH5802">
        <v>619901.13</v>
      </c>
      <c r="FI5802">
        <v>634715.68999999994</v>
      </c>
      <c r="FJ5802">
        <v>24755.618999999999</v>
      </c>
      <c r="FK5802">
        <v>4661.6970000000001</v>
      </c>
      <c r="FL5802">
        <v>-3537.431</v>
      </c>
      <c r="FM5802">
        <v>10753.287</v>
      </c>
      <c r="FN5802">
        <v>-2892.3290000000002</v>
      </c>
      <c r="FO5802">
        <v>72.513000000000005</v>
      </c>
      <c r="FP5802">
        <v>4396.0410000000002</v>
      </c>
      <c r="FR5802">
        <v>2017</v>
      </c>
      <c r="FS5802" t="s">
        <v>273</v>
      </c>
      <c r="FT5802">
        <v>3</v>
      </c>
      <c r="FU5802">
        <v>0.24349999999999999</v>
      </c>
      <c r="FV5802">
        <v>0.12</v>
      </c>
      <c r="FW5802">
        <v>0.1235</v>
      </c>
      <c r="FX5802">
        <v>0.35849999999999999</v>
      </c>
      <c r="FY5802">
        <v>0.47849999999999998</v>
      </c>
      <c r="GI5802">
        <v>0</v>
      </c>
      <c r="GJ5802">
        <v>0</v>
      </c>
      <c r="GK5802">
        <v>0</v>
      </c>
      <c r="GL5802">
        <v>0</v>
      </c>
      <c r="GN5802">
        <v>0.23499999999999999</v>
      </c>
      <c r="GO5802">
        <v>399</v>
      </c>
      <c r="GQ5802">
        <v>1123</v>
      </c>
      <c r="GR5802">
        <v>63869.421999999999</v>
      </c>
      <c r="GU5802">
        <v>56.874000000000002</v>
      </c>
      <c r="GX5802">
        <v>1161</v>
      </c>
      <c r="GY5802">
        <v>54837.84</v>
      </c>
      <c r="HA5802">
        <v>47.232999999999997</v>
      </c>
      <c r="HB5802">
        <v>606</v>
      </c>
      <c r="HC5802">
        <v>32878.699000000001</v>
      </c>
      <c r="HH5802">
        <v>17550.548999999999</v>
      </c>
      <c r="HI5802">
        <v>156</v>
      </c>
      <c r="HN5802">
        <v>2284</v>
      </c>
      <c r="HO5802">
        <v>0</v>
      </c>
      <c r="HP5802">
        <v>0</v>
      </c>
      <c r="IF5802">
        <v>0</v>
      </c>
      <c r="IK5802">
        <v>0.44</v>
      </c>
      <c r="IN5802">
        <v>0.19</v>
      </c>
      <c r="IQ5802">
        <v>0.05</v>
      </c>
      <c r="IT5802">
        <v>0</v>
      </c>
      <c r="IW5802">
        <v>0.1</v>
      </c>
      <c r="IZ5802">
        <v>0.1</v>
      </c>
      <c r="JC5802">
        <v>0.1</v>
      </c>
      <c r="JF5802">
        <v>0.02</v>
      </c>
      <c r="JI5802">
        <v>0</v>
      </c>
    </row>
    <row r="5803" spans="1:269" hidden="1" x14ac:dyDescent="0.25">
      <c r="A5803">
        <v>177</v>
      </c>
      <c r="B5803" s="11" t="str">
        <f t="shared" si="90"/>
        <v>177 2017</v>
      </c>
      <c r="C5803" t="s">
        <v>2433</v>
      </c>
      <c r="D5803">
        <v>2017</v>
      </c>
      <c r="E5803">
        <v>153</v>
      </c>
      <c r="F5803" t="s">
        <v>2434</v>
      </c>
      <c r="H5803">
        <v>1</v>
      </c>
      <c r="I5803">
        <v>1974</v>
      </c>
      <c r="J5803">
        <v>0</v>
      </c>
      <c r="L5803">
        <v>2</v>
      </c>
      <c r="M5803" t="s">
        <v>542</v>
      </c>
      <c r="N5803" t="s">
        <v>543</v>
      </c>
      <c r="O5803" t="s">
        <v>2435</v>
      </c>
      <c r="P5803">
        <v>3</v>
      </c>
      <c r="Q5803" t="s">
        <v>421</v>
      </c>
      <c r="R5803">
        <v>1</v>
      </c>
      <c r="S5803" t="s">
        <v>264</v>
      </c>
      <c r="T5803" t="s">
        <v>381</v>
      </c>
      <c r="U5803">
        <v>1</v>
      </c>
      <c r="W5803" t="s">
        <v>2436</v>
      </c>
      <c r="X5803">
        <v>0</v>
      </c>
      <c r="Y5803">
        <v>0</v>
      </c>
      <c r="Z5803" s="1">
        <v>42917</v>
      </c>
      <c r="AA5803" s="1">
        <v>42916</v>
      </c>
      <c r="AB5803" t="s">
        <v>267</v>
      </c>
      <c r="AC5803" t="s">
        <v>2437</v>
      </c>
      <c r="AD5803" t="s">
        <v>301</v>
      </c>
      <c r="AE5803">
        <v>2.75E-2</v>
      </c>
      <c r="AF5803">
        <v>7.4999999999999997E-2</v>
      </c>
      <c r="AG5803">
        <v>1</v>
      </c>
      <c r="AJ5803">
        <v>0</v>
      </c>
      <c r="AK5803">
        <v>3</v>
      </c>
      <c r="AL5803">
        <v>26</v>
      </c>
      <c r="AM5803">
        <v>7.4999999999999997E-2</v>
      </c>
      <c r="AO5803" t="s">
        <v>2439</v>
      </c>
      <c r="AU5803">
        <v>695183.21600000001</v>
      </c>
      <c r="AV5803">
        <v>686133.70200000005</v>
      </c>
      <c r="AW5803">
        <v>-18954.849999999999</v>
      </c>
      <c r="AX5803">
        <v>0</v>
      </c>
      <c r="AY5803">
        <v>0</v>
      </c>
      <c r="AZ5803">
        <v>0</v>
      </c>
      <c r="BA5803">
        <v>1</v>
      </c>
      <c r="BB5803">
        <v>4</v>
      </c>
      <c r="BC5803">
        <v>45102</v>
      </c>
      <c r="BD5803">
        <v>0</v>
      </c>
      <c r="BE5803">
        <v>0.2</v>
      </c>
      <c r="BF5803">
        <v>5</v>
      </c>
      <c r="BG5803">
        <v>0</v>
      </c>
      <c r="BH5803">
        <v>0</v>
      </c>
      <c r="BI5803">
        <v>4</v>
      </c>
      <c r="BJ5803">
        <v>2</v>
      </c>
      <c r="BK5803">
        <v>1</v>
      </c>
      <c r="BL5803">
        <v>1.2</v>
      </c>
      <c r="BM5803">
        <v>0.8</v>
      </c>
      <c r="BQ5803">
        <v>3.5000000000000003E-2</v>
      </c>
      <c r="BU5803">
        <v>3.5000000000000003E-2</v>
      </c>
      <c r="BV5803">
        <v>686133.69</v>
      </c>
      <c r="BW5803">
        <v>947659.69</v>
      </c>
      <c r="BX5803">
        <v>0.72399999999999998</v>
      </c>
      <c r="BY5803">
        <v>261525.98</v>
      </c>
      <c r="BZ5803">
        <v>0</v>
      </c>
      <c r="CA5803">
        <v>73559.366999999998</v>
      </c>
      <c r="CB5803">
        <v>29808.758000000002</v>
      </c>
      <c r="CC5803">
        <v>1</v>
      </c>
      <c r="CD5803">
        <v>903198.88</v>
      </c>
      <c r="CE5803">
        <v>695183.19</v>
      </c>
      <c r="CF5803">
        <v>208015.63</v>
      </c>
      <c r="CG5803">
        <v>0</v>
      </c>
      <c r="CH5803">
        <v>0</v>
      </c>
      <c r="CI5803">
        <v>0</v>
      </c>
      <c r="CK5803">
        <v>0.76968999999999999</v>
      </c>
      <c r="CL5803" t="s">
        <v>296</v>
      </c>
      <c r="CM5803">
        <v>1</v>
      </c>
      <c r="CN5803">
        <v>6.2E-2</v>
      </c>
      <c r="CR5803">
        <v>5.7410000000000003E-2</v>
      </c>
      <c r="CU5803">
        <v>3.4759999999999999E-2</v>
      </c>
      <c r="DC5803">
        <v>1</v>
      </c>
      <c r="DD5803">
        <v>-1</v>
      </c>
      <c r="DE5803">
        <v>0</v>
      </c>
      <c r="DF5803">
        <v>0</v>
      </c>
      <c r="DG5803">
        <v>1</v>
      </c>
      <c r="DH5803">
        <v>1</v>
      </c>
      <c r="DI5803">
        <v>0.03</v>
      </c>
      <c r="DJ5803">
        <v>5.8000000000000003E-2</v>
      </c>
      <c r="DK5803">
        <v>0.04</v>
      </c>
      <c r="DL5803">
        <v>-51.372</v>
      </c>
      <c r="DM5803">
        <v>11186.704</v>
      </c>
      <c r="DN5803">
        <v>29667.705000000002</v>
      </c>
      <c r="DR5803">
        <v>5578.1859999999997</v>
      </c>
      <c r="DS5803">
        <v>141.05099999999999</v>
      </c>
      <c r="DT5803">
        <v>0</v>
      </c>
      <c r="DV5803">
        <v>46573.648000000001</v>
      </c>
      <c r="DW5803">
        <v>82102.241999999998</v>
      </c>
      <c r="DY5803">
        <v>7325.7650000000003</v>
      </c>
      <c r="DZ5803">
        <v>4441.223</v>
      </c>
      <c r="EA5803">
        <v>11766.987999999999</v>
      </c>
      <c r="EK5803">
        <v>-3005.5549999999998</v>
      </c>
      <c r="EL5803">
        <v>273.35700000000003</v>
      </c>
      <c r="EN5803">
        <v>94.331999999999994</v>
      </c>
      <c r="EO5803">
        <v>145.70400000000001</v>
      </c>
      <c r="ER5803">
        <v>137805.01999999999</v>
      </c>
      <c r="ES5803">
        <v>-62296.73</v>
      </c>
      <c r="ET5803">
        <v>-62296.73</v>
      </c>
      <c r="FC5803">
        <v>-226.21100000000001</v>
      </c>
      <c r="FF5803">
        <v>-62522.940999999999</v>
      </c>
      <c r="FH5803">
        <v>695183.19</v>
      </c>
      <c r="FI5803">
        <v>619901.13</v>
      </c>
      <c r="FJ5803">
        <v>29667.705000000002</v>
      </c>
      <c r="FK5803">
        <v>5719.2370000000001</v>
      </c>
      <c r="FL5803">
        <v>82102.241999999998</v>
      </c>
      <c r="FM5803">
        <v>11766.987999999999</v>
      </c>
      <c r="FN5803">
        <v>-3005.5549999999998</v>
      </c>
      <c r="FO5803">
        <v>367.68900000000002</v>
      </c>
      <c r="FP5803">
        <v>91231.366999999998</v>
      </c>
      <c r="FR5803">
        <v>2018</v>
      </c>
      <c r="FS5803" t="s">
        <v>273</v>
      </c>
      <c r="FT5803">
        <v>3</v>
      </c>
      <c r="FU5803">
        <v>0.23269999999999999</v>
      </c>
      <c r="FV5803">
        <v>0.12</v>
      </c>
      <c r="FW5803">
        <v>0.11269999999999999</v>
      </c>
      <c r="FX5803">
        <v>0.37530000000000002</v>
      </c>
      <c r="FY5803">
        <v>0.49530000000000002</v>
      </c>
      <c r="GI5803">
        <v>0</v>
      </c>
      <c r="GJ5803">
        <v>0</v>
      </c>
      <c r="GK5803">
        <v>0</v>
      </c>
      <c r="GL5803">
        <v>0</v>
      </c>
      <c r="GN5803">
        <v>0.2626</v>
      </c>
      <c r="GO5803">
        <v>402</v>
      </c>
      <c r="GQ5803">
        <v>1144</v>
      </c>
      <c r="GR5803">
        <v>73559.366999999998</v>
      </c>
      <c r="GU5803">
        <v>64.3</v>
      </c>
      <c r="GX5803">
        <v>1201</v>
      </c>
      <c r="GY5803">
        <v>57493.476999999999</v>
      </c>
      <c r="HA5803">
        <v>47.871000000000002</v>
      </c>
      <c r="HB5803">
        <v>632</v>
      </c>
      <c r="HC5803">
        <v>34947.362999999998</v>
      </c>
      <c r="HH5803">
        <v>17867.133000000002</v>
      </c>
      <c r="HI5803">
        <v>167</v>
      </c>
      <c r="HN5803">
        <v>2345</v>
      </c>
      <c r="HO5803">
        <v>0</v>
      </c>
      <c r="HP5803">
        <v>0</v>
      </c>
      <c r="IF5803">
        <v>0</v>
      </c>
      <c r="IK5803">
        <v>0.44</v>
      </c>
      <c r="IN5803">
        <v>0.19</v>
      </c>
      <c r="IQ5803">
        <v>0.05</v>
      </c>
      <c r="IT5803">
        <v>0</v>
      </c>
      <c r="IW5803">
        <v>0.1</v>
      </c>
      <c r="IZ5803">
        <v>0.1</v>
      </c>
      <c r="JC5803">
        <v>0.1</v>
      </c>
      <c r="JF5803">
        <v>0.02</v>
      </c>
      <c r="JI5803">
        <v>0</v>
      </c>
    </row>
    <row r="5804" spans="1:269" hidden="1" x14ac:dyDescent="0.25">
      <c r="A5804">
        <v>177</v>
      </c>
      <c r="B5804" s="11" t="str">
        <f t="shared" si="90"/>
        <v>177 2018</v>
      </c>
      <c r="C5804" t="s">
        <v>2433</v>
      </c>
      <c r="D5804">
        <v>2018</v>
      </c>
      <c r="E5804">
        <v>153</v>
      </c>
      <c r="F5804" t="s">
        <v>2434</v>
      </c>
      <c r="H5804">
        <v>1</v>
      </c>
      <c r="I5804">
        <v>1974</v>
      </c>
      <c r="J5804">
        <v>0</v>
      </c>
      <c r="L5804">
        <v>2</v>
      </c>
      <c r="M5804" t="s">
        <v>542</v>
      </c>
      <c r="N5804" t="s">
        <v>543</v>
      </c>
      <c r="O5804" t="s">
        <v>2435</v>
      </c>
      <c r="P5804">
        <v>3</v>
      </c>
      <c r="Q5804" t="s">
        <v>421</v>
      </c>
      <c r="R5804">
        <v>1</v>
      </c>
      <c r="S5804" t="s">
        <v>264</v>
      </c>
      <c r="T5804" t="s">
        <v>381</v>
      </c>
      <c r="U5804">
        <v>1</v>
      </c>
      <c r="W5804" t="s">
        <v>2436</v>
      </c>
      <c r="X5804">
        <v>0</v>
      </c>
      <c r="Y5804">
        <v>0</v>
      </c>
      <c r="Z5804" s="1">
        <v>43282</v>
      </c>
      <c r="AA5804" s="1">
        <v>43281</v>
      </c>
      <c r="AB5804" t="s">
        <v>267</v>
      </c>
      <c r="AC5804" t="s">
        <v>2437</v>
      </c>
      <c r="AD5804" t="s">
        <v>301</v>
      </c>
      <c r="AE5804">
        <v>2.75E-2</v>
      </c>
      <c r="AF5804">
        <v>7.4999999999999997E-2</v>
      </c>
      <c r="AG5804">
        <v>1</v>
      </c>
      <c r="AJ5804">
        <v>0</v>
      </c>
      <c r="AK5804">
        <v>3</v>
      </c>
      <c r="AL5804">
        <v>25</v>
      </c>
      <c r="AM5804">
        <v>7.4999999999999997E-2</v>
      </c>
      <c r="AO5804" t="s">
        <v>2440</v>
      </c>
      <c r="AU5804">
        <v>745170.97400000005</v>
      </c>
      <c r="AV5804">
        <v>725884.68599999999</v>
      </c>
      <c r="AW5804">
        <v>-24194.326000000001</v>
      </c>
      <c r="AX5804">
        <v>0</v>
      </c>
      <c r="AY5804">
        <v>0</v>
      </c>
      <c r="AZ5804">
        <v>0</v>
      </c>
      <c r="BA5804">
        <v>1</v>
      </c>
      <c r="BB5804">
        <v>4</v>
      </c>
      <c r="BC5804">
        <v>19340</v>
      </c>
      <c r="BD5804">
        <v>0</v>
      </c>
      <c r="BE5804">
        <v>0.2</v>
      </c>
      <c r="BF5804">
        <v>5</v>
      </c>
      <c r="BG5804">
        <v>0</v>
      </c>
      <c r="BH5804">
        <v>0</v>
      </c>
      <c r="BI5804">
        <v>4</v>
      </c>
      <c r="BJ5804">
        <v>2</v>
      </c>
      <c r="BK5804">
        <v>1</v>
      </c>
      <c r="BL5804">
        <v>1.2</v>
      </c>
      <c r="BM5804">
        <v>0.8</v>
      </c>
      <c r="BQ5804">
        <v>3.5000000000000003E-2</v>
      </c>
      <c r="BU5804">
        <v>3.5000000000000003E-2</v>
      </c>
      <c r="BV5804">
        <v>725884.69</v>
      </c>
      <c r="BW5804">
        <v>979834.38</v>
      </c>
      <c r="BX5804">
        <v>0.74099999999999999</v>
      </c>
      <c r="BY5804">
        <v>253949.67</v>
      </c>
      <c r="BZ5804">
        <v>0</v>
      </c>
      <c r="CA5804">
        <v>78063.054999999993</v>
      </c>
      <c r="CB5804">
        <v>27576.763999999999</v>
      </c>
      <c r="CC5804">
        <v>1</v>
      </c>
      <c r="CD5804">
        <v>976759.25</v>
      </c>
      <c r="CE5804">
        <v>745171</v>
      </c>
      <c r="CF5804">
        <v>231588.25</v>
      </c>
      <c r="CG5804">
        <v>0</v>
      </c>
      <c r="CH5804">
        <v>0</v>
      </c>
      <c r="CI5804">
        <v>0</v>
      </c>
      <c r="CK5804">
        <v>0.76290000000000002</v>
      </c>
      <c r="CL5804" t="s">
        <v>296</v>
      </c>
      <c r="CM5804">
        <v>1</v>
      </c>
      <c r="CN5804">
        <v>0.1837</v>
      </c>
      <c r="CR5804">
        <v>6.7949999999999997E-2</v>
      </c>
      <c r="CU5804">
        <v>5.2760000000000001E-2</v>
      </c>
      <c r="DC5804">
        <v>1</v>
      </c>
      <c r="DD5804">
        <v>-1</v>
      </c>
      <c r="DE5804">
        <v>0</v>
      </c>
      <c r="DF5804">
        <v>0</v>
      </c>
      <c r="DG5804">
        <v>1</v>
      </c>
      <c r="DH5804">
        <v>1</v>
      </c>
      <c r="DI5804">
        <v>8.1000000000000003E-2</v>
      </c>
      <c r="DJ5804">
        <v>7.0000000000000007E-2</v>
      </c>
      <c r="DK5804">
        <v>5.8999999999999997E-2</v>
      </c>
      <c r="DL5804">
        <v>-118.396</v>
      </c>
      <c r="DM5804">
        <v>10750.008</v>
      </c>
      <c r="DN5804">
        <v>27576.763999999999</v>
      </c>
      <c r="DR5804">
        <v>4904.7240000000002</v>
      </c>
      <c r="DS5804">
        <v>8.3960000000000008</v>
      </c>
      <c r="DT5804">
        <v>0</v>
      </c>
      <c r="DV5804">
        <v>43239.891000000003</v>
      </c>
      <c r="DW5804">
        <v>58922.531000000003</v>
      </c>
      <c r="DY5804">
        <v>10285.518</v>
      </c>
      <c r="DZ5804">
        <v>3924.933</v>
      </c>
      <c r="EA5804">
        <v>14210.450999999999</v>
      </c>
      <c r="EK5804">
        <v>-3172.768</v>
      </c>
      <c r="EL5804">
        <v>296.15499999999997</v>
      </c>
      <c r="EN5804">
        <v>752.94600000000003</v>
      </c>
      <c r="EO5804">
        <v>871.34199999999998</v>
      </c>
      <c r="ER5804">
        <v>114249.21</v>
      </c>
      <c r="ES5804">
        <v>-63954.733999999997</v>
      </c>
      <c r="ET5804">
        <v>-63954.733999999997</v>
      </c>
      <c r="FC5804">
        <v>-306.71600000000001</v>
      </c>
      <c r="FF5804">
        <v>-64261.449000000001</v>
      </c>
      <c r="FH5804">
        <v>745171</v>
      </c>
      <c r="FI5804">
        <v>695183.19</v>
      </c>
      <c r="FJ5804">
        <v>27576.763999999999</v>
      </c>
      <c r="FK5804">
        <v>4913.12</v>
      </c>
      <c r="FL5804">
        <v>58922.531000000003</v>
      </c>
      <c r="FM5804">
        <v>14210.450999999999</v>
      </c>
      <c r="FN5804">
        <v>-3172.768</v>
      </c>
      <c r="FO5804">
        <v>1049.1010000000001</v>
      </c>
      <c r="FP5804">
        <v>71009.320000000007</v>
      </c>
      <c r="FR5804">
        <v>2019</v>
      </c>
      <c r="FS5804" t="s">
        <v>273</v>
      </c>
      <c r="FT5804">
        <v>3</v>
      </c>
      <c r="FU5804">
        <v>0.2384</v>
      </c>
      <c r="FV5804">
        <v>0.12</v>
      </c>
      <c r="FW5804">
        <v>0.11840000000000001</v>
      </c>
      <c r="FX5804">
        <v>0.38990000000000002</v>
      </c>
      <c r="FY5804">
        <v>0.50990000000000002</v>
      </c>
      <c r="GI5804">
        <v>0</v>
      </c>
      <c r="GJ5804">
        <v>0</v>
      </c>
      <c r="GK5804">
        <v>0</v>
      </c>
      <c r="GL5804">
        <v>0</v>
      </c>
      <c r="GN5804">
        <v>0.27150000000000002</v>
      </c>
      <c r="GO5804">
        <v>404</v>
      </c>
      <c r="GQ5804">
        <v>1180</v>
      </c>
      <c r="GR5804">
        <v>78063.054999999993</v>
      </c>
      <c r="GU5804">
        <v>63.136000000000003</v>
      </c>
      <c r="GX5804">
        <v>1232</v>
      </c>
      <c r="GY5804">
        <v>59805.953000000001</v>
      </c>
      <c r="HA5804">
        <v>48.543999999999997</v>
      </c>
      <c r="HB5804">
        <v>652</v>
      </c>
      <c r="HC5804">
        <v>36481.891000000003</v>
      </c>
      <c r="HH5804">
        <v>18233.234</v>
      </c>
      <c r="HI5804">
        <v>176</v>
      </c>
      <c r="HN5804">
        <v>2412</v>
      </c>
      <c r="HO5804">
        <v>0</v>
      </c>
      <c r="HP5804">
        <v>0</v>
      </c>
      <c r="IF5804">
        <v>0</v>
      </c>
      <c r="IK5804">
        <v>0.63</v>
      </c>
      <c r="IN5804">
        <v>0.23</v>
      </c>
      <c r="IQ5804">
        <v>0.09</v>
      </c>
      <c r="IT5804">
        <v>0</v>
      </c>
      <c r="IW5804">
        <v>0</v>
      </c>
      <c r="IZ5804">
        <v>0</v>
      </c>
      <c r="JC5804">
        <v>0.05</v>
      </c>
      <c r="JF5804">
        <v>0</v>
      </c>
      <c r="JI5804">
        <v>0</v>
      </c>
    </row>
    <row r="5805" spans="1:269" hidden="1" x14ac:dyDescent="0.25">
      <c r="A5805">
        <v>177</v>
      </c>
      <c r="B5805" s="11" t="str">
        <f t="shared" si="90"/>
        <v>177 2019</v>
      </c>
      <c r="C5805" t="s">
        <v>2433</v>
      </c>
      <c r="D5805">
        <v>2019</v>
      </c>
      <c r="E5805">
        <v>153</v>
      </c>
      <c r="F5805" t="s">
        <v>2434</v>
      </c>
      <c r="H5805">
        <v>1</v>
      </c>
      <c r="I5805">
        <v>1974</v>
      </c>
      <c r="J5805">
        <v>0</v>
      </c>
      <c r="L5805">
        <v>2</v>
      </c>
      <c r="M5805" t="s">
        <v>542</v>
      </c>
      <c r="N5805" t="s">
        <v>543</v>
      </c>
      <c r="O5805" t="s">
        <v>2435</v>
      </c>
      <c r="P5805">
        <v>3</v>
      </c>
      <c r="Q5805" t="s">
        <v>421</v>
      </c>
      <c r="R5805">
        <v>1</v>
      </c>
      <c r="S5805" t="s">
        <v>264</v>
      </c>
      <c r="T5805" t="s">
        <v>381</v>
      </c>
      <c r="U5805">
        <v>1</v>
      </c>
      <c r="W5805" t="s">
        <v>2436</v>
      </c>
      <c r="X5805">
        <v>0</v>
      </c>
      <c r="Y5805">
        <v>0</v>
      </c>
      <c r="Z5805" s="1">
        <v>43647</v>
      </c>
      <c r="AA5805" s="1">
        <v>43646</v>
      </c>
      <c r="AB5805" t="s">
        <v>267</v>
      </c>
      <c r="AC5805" t="s">
        <v>2437</v>
      </c>
      <c r="AD5805" t="s">
        <v>301</v>
      </c>
      <c r="AE5805">
        <v>2.75E-2</v>
      </c>
      <c r="AF5805">
        <v>7.4999999999999997E-2</v>
      </c>
      <c r="AG5805">
        <v>1</v>
      </c>
      <c r="AJ5805">
        <v>0</v>
      </c>
      <c r="AK5805">
        <v>3</v>
      </c>
      <c r="AL5805">
        <v>24</v>
      </c>
      <c r="AM5805">
        <v>7.4999999999999997E-2</v>
      </c>
      <c r="AU5805">
        <v>766780.68</v>
      </c>
      <c r="AV5805">
        <v>756269.78300000005</v>
      </c>
      <c r="AW5805">
        <v>-22890.298999999999</v>
      </c>
      <c r="BB5805">
        <v>4</v>
      </c>
      <c r="BE5805">
        <v>0.2</v>
      </c>
      <c r="BF5805">
        <v>5</v>
      </c>
      <c r="BH5805">
        <v>0</v>
      </c>
      <c r="BI5805">
        <v>4</v>
      </c>
      <c r="BJ5805">
        <v>2</v>
      </c>
      <c r="BK5805">
        <v>1</v>
      </c>
      <c r="BL5805">
        <v>1.2</v>
      </c>
      <c r="BM5805">
        <v>0.8</v>
      </c>
      <c r="BQ5805">
        <v>3.5000000000000003E-2</v>
      </c>
      <c r="BU5805">
        <v>3.5000000000000003E-2</v>
      </c>
      <c r="BV5805">
        <v>756269.81</v>
      </c>
      <c r="BW5805">
        <v>1018818.8</v>
      </c>
      <c r="BX5805">
        <v>0.74199999999999999</v>
      </c>
      <c r="BY5805">
        <v>262549.03000000003</v>
      </c>
      <c r="BZ5805">
        <v>0</v>
      </c>
      <c r="CA5805">
        <v>81651.047000000006</v>
      </c>
      <c r="CB5805">
        <v>30277.17</v>
      </c>
      <c r="CC5805">
        <v>1</v>
      </c>
      <c r="CD5805">
        <v>1033492.3</v>
      </c>
      <c r="CE5805">
        <v>766780.69</v>
      </c>
      <c r="CF5805">
        <v>266711.59000000003</v>
      </c>
      <c r="CG5805">
        <v>0</v>
      </c>
      <c r="CH5805">
        <v>0</v>
      </c>
      <c r="CI5805">
        <v>0</v>
      </c>
      <c r="CK5805">
        <v>0.74192999999999998</v>
      </c>
      <c r="CN5805">
        <v>0.1109</v>
      </c>
      <c r="CR5805">
        <v>7.5090000000000004E-2</v>
      </c>
      <c r="CU5805">
        <v>8.8169999999999998E-2</v>
      </c>
      <c r="DC5805">
        <v>1</v>
      </c>
      <c r="DD5805">
        <v>-1</v>
      </c>
      <c r="DE5805">
        <v>0</v>
      </c>
      <c r="DF5805">
        <v>0</v>
      </c>
      <c r="DG5805">
        <v>1</v>
      </c>
      <c r="DH5805">
        <v>1</v>
      </c>
      <c r="DI5805">
        <v>0.11899999999999999</v>
      </c>
      <c r="DJ5805">
        <v>7.6999999999999999E-2</v>
      </c>
      <c r="DK5805">
        <v>0.09</v>
      </c>
      <c r="DL5805">
        <v>-46.253999999999998</v>
      </c>
      <c r="DM5805">
        <v>10356.317999999999</v>
      </c>
      <c r="DN5805">
        <v>30277.17</v>
      </c>
      <c r="DR5805">
        <v>5059.3940000000002</v>
      </c>
      <c r="DS5805">
        <v>112.42100000000001</v>
      </c>
      <c r="DT5805">
        <v>0</v>
      </c>
      <c r="DV5805">
        <v>45805.305</v>
      </c>
      <c r="DW5805">
        <v>30649.368999999999</v>
      </c>
      <c r="DY5805">
        <v>10136.928</v>
      </c>
      <c r="DZ5805">
        <v>2840.4389999999999</v>
      </c>
      <c r="EA5805">
        <v>12977.367</v>
      </c>
      <c r="EK5805">
        <v>-2305.1260000000002</v>
      </c>
      <c r="EL5805">
        <v>115.65600000000001</v>
      </c>
      <c r="EN5805">
        <v>757.61199999999997</v>
      </c>
      <c r="EO5805">
        <v>803.86599999999999</v>
      </c>
      <c r="ER5805">
        <v>88000.18</v>
      </c>
      <c r="ES5805">
        <v>-66073.437999999995</v>
      </c>
      <c r="ET5805">
        <v>-66073.437999999995</v>
      </c>
      <c r="FC5805">
        <v>-317.04000000000002</v>
      </c>
      <c r="FF5805">
        <v>-66390.476999999999</v>
      </c>
      <c r="FH5805">
        <v>766780.69</v>
      </c>
      <c r="FI5805">
        <v>745171</v>
      </c>
      <c r="FJ5805">
        <v>30277.17</v>
      </c>
      <c r="FK5805">
        <v>5171.8149999999996</v>
      </c>
      <c r="FL5805">
        <v>30649.368999999999</v>
      </c>
      <c r="FM5805">
        <v>12977.367</v>
      </c>
      <c r="FN5805">
        <v>-2305.1260000000002</v>
      </c>
      <c r="FO5805">
        <v>873.26800000000003</v>
      </c>
      <c r="FP5805">
        <v>42194.879000000001</v>
      </c>
      <c r="FR5805">
        <v>2020</v>
      </c>
      <c r="FS5805" t="s">
        <v>273</v>
      </c>
      <c r="FT5805">
        <v>3</v>
      </c>
      <c r="FU5805">
        <v>0.23400000000000001</v>
      </c>
      <c r="FV5805">
        <v>0.12</v>
      </c>
      <c r="FW5805">
        <v>0.114</v>
      </c>
      <c r="FX5805">
        <v>0.38629999999999998</v>
      </c>
      <c r="FY5805">
        <v>0.50629999999999997</v>
      </c>
      <c r="GI5805">
        <v>0</v>
      </c>
      <c r="GJ5805">
        <v>0</v>
      </c>
      <c r="GK5805">
        <v>0</v>
      </c>
      <c r="GL5805">
        <v>0</v>
      </c>
      <c r="GN5805">
        <v>0.27229999999999999</v>
      </c>
      <c r="GO5805">
        <v>416</v>
      </c>
      <c r="GQ5805">
        <v>1193</v>
      </c>
      <c r="GR5805">
        <v>81651.047000000006</v>
      </c>
      <c r="GU5805">
        <v>65.337999999999994</v>
      </c>
      <c r="GX5805">
        <v>1261</v>
      </c>
      <c r="GY5805">
        <v>62018.546999999999</v>
      </c>
      <c r="HA5805">
        <v>49.182000000000002</v>
      </c>
      <c r="HB5805">
        <v>668</v>
      </c>
      <c r="HC5805">
        <v>37671.425999999999</v>
      </c>
      <c r="HH5805">
        <v>19174.811000000002</v>
      </c>
      <c r="HI5805">
        <v>177</v>
      </c>
      <c r="HN5805">
        <v>2454</v>
      </c>
      <c r="HO5805">
        <v>0</v>
      </c>
      <c r="HP5805">
        <v>0</v>
      </c>
      <c r="HR5805">
        <v>432257.19</v>
      </c>
      <c r="HT5805">
        <v>742258.81</v>
      </c>
      <c r="IF5805">
        <v>0</v>
      </c>
      <c r="IK5805">
        <v>0.63</v>
      </c>
      <c r="IN5805">
        <v>0.23</v>
      </c>
      <c r="IQ5805">
        <v>0.09</v>
      </c>
      <c r="IT5805">
        <v>0</v>
      </c>
      <c r="IW5805">
        <v>0</v>
      </c>
      <c r="IZ5805">
        <v>0</v>
      </c>
      <c r="JC5805">
        <v>0.05</v>
      </c>
      <c r="JF5805">
        <v>0</v>
      </c>
      <c r="JI5805">
        <v>0</v>
      </c>
    </row>
    <row r="5806" spans="1:269" hidden="1" x14ac:dyDescent="0.25">
      <c r="A5806">
        <v>177</v>
      </c>
      <c r="B5806" s="11" t="str">
        <f t="shared" si="90"/>
        <v>177 2020</v>
      </c>
      <c r="C5806" t="s">
        <v>2433</v>
      </c>
      <c r="D5806">
        <v>2020</v>
      </c>
      <c r="E5806">
        <v>153</v>
      </c>
      <c r="F5806" t="s">
        <v>2434</v>
      </c>
      <c r="H5806">
        <v>1</v>
      </c>
      <c r="I5806">
        <v>1974</v>
      </c>
      <c r="J5806">
        <v>0</v>
      </c>
      <c r="L5806">
        <v>2</v>
      </c>
      <c r="M5806" t="s">
        <v>542</v>
      </c>
      <c r="N5806" t="s">
        <v>543</v>
      </c>
      <c r="O5806" t="s">
        <v>2435</v>
      </c>
      <c r="P5806">
        <v>3</v>
      </c>
      <c r="Q5806" t="s">
        <v>421</v>
      </c>
      <c r="R5806">
        <v>1</v>
      </c>
      <c r="S5806" t="s">
        <v>264</v>
      </c>
      <c r="T5806" t="s">
        <v>381</v>
      </c>
      <c r="U5806">
        <v>1</v>
      </c>
      <c r="W5806" t="s">
        <v>2436</v>
      </c>
      <c r="X5806">
        <v>0</v>
      </c>
      <c r="Y5806">
        <v>0</v>
      </c>
      <c r="Z5806" s="1">
        <v>44013</v>
      </c>
      <c r="AA5806" s="1">
        <v>44012</v>
      </c>
      <c r="AB5806" t="s">
        <v>267</v>
      </c>
      <c r="AC5806" t="s">
        <v>2437</v>
      </c>
      <c r="AD5806" t="s">
        <v>301</v>
      </c>
      <c r="AE5806">
        <v>2.75E-2</v>
      </c>
      <c r="AF5806">
        <v>7.4999999999999997E-2</v>
      </c>
      <c r="AG5806">
        <v>1</v>
      </c>
      <c r="AJ5806">
        <v>0</v>
      </c>
      <c r="AK5806">
        <v>3</v>
      </c>
      <c r="AL5806">
        <v>23</v>
      </c>
      <c r="AM5806">
        <v>7.2599999999999998E-2</v>
      </c>
      <c r="BQ5806">
        <v>3.5000000000000003E-2</v>
      </c>
      <c r="BU5806">
        <v>3.5000000000000003E-2</v>
      </c>
      <c r="BV5806">
        <v>792175.5</v>
      </c>
      <c r="BW5806">
        <v>1055543.6000000001</v>
      </c>
      <c r="BX5806">
        <v>0.75</v>
      </c>
      <c r="BY5806">
        <v>263368.13</v>
      </c>
      <c r="BZ5806">
        <v>0</v>
      </c>
      <c r="CA5806">
        <v>81524.781000000003</v>
      </c>
      <c r="CB5806">
        <v>32549.518</v>
      </c>
      <c r="CC5806">
        <v>1</v>
      </c>
      <c r="CD5806">
        <v>1140037</v>
      </c>
      <c r="CE5806">
        <v>790402.19</v>
      </c>
      <c r="CF5806">
        <v>349634.84</v>
      </c>
      <c r="CG5806">
        <v>0</v>
      </c>
      <c r="CH5806">
        <v>0</v>
      </c>
      <c r="CI5806">
        <v>0</v>
      </c>
      <c r="CK5806">
        <v>0.69330999999999998</v>
      </c>
      <c r="CN5806">
        <v>5.3429999999999998E-2</v>
      </c>
      <c r="CR5806">
        <v>7.9769999999999994E-2</v>
      </c>
      <c r="CU5806">
        <v>8.455E-2</v>
      </c>
      <c r="DF5806">
        <v>1</v>
      </c>
      <c r="DG5806">
        <v>1</v>
      </c>
      <c r="DH5806">
        <v>1</v>
      </c>
      <c r="DI5806">
        <v>0.11600000000000001</v>
      </c>
      <c r="DJ5806">
        <v>8.2000000000000003E-2</v>
      </c>
      <c r="DK5806">
        <v>8.6999999999999994E-2</v>
      </c>
      <c r="DL5806">
        <v>-50.875</v>
      </c>
      <c r="DM5806">
        <v>10875.896000000001</v>
      </c>
      <c r="DN5806">
        <v>32549.518</v>
      </c>
      <c r="DR5806">
        <v>5378.0780000000004</v>
      </c>
      <c r="DS5806">
        <v>106.39400000000001</v>
      </c>
      <c r="DT5806">
        <v>0</v>
      </c>
      <c r="DV5806">
        <v>48909.887000000002</v>
      </c>
      <c r="DW5806">
        <v>27079.66</v>
      </c>
      <c r="DY5806">
        <v>10361.834000000001</v>
      </c>
      <c r="DZ5806">
        <v>4763.6779999999999</v>
      </c>
      <c r="EA5806">
        <v>15125.512000000001</v>
      </c>
      <c r="EK5806">
        <v>-2077.2539999999999</v>
      </c>
      <c r="EL5806">
        <v>129.001</v>
      </c>
      <c r="EN5806">
        <v>354.81700000000001</v>
      </c>
      <c r="EO5806">
        <v>405.69200000000001</v>
      </c>
      <c r="ER5806">
        <v>89521.625</v>
      </c>
      <c r="ES5806">
        <v>-69089.468999999997</v>
      </c>
      <c r="ET5806">
        <v>-69089.468999999997</v>
      </c>
      <c r="FC5806">
        <v>-468.52600000000001</v>
      </c>
      <c r="FF5806">
        <v>-69558</v>
      </c>
      <c r="FH5806">
        <v>790402.19</v>
      </c>
      <c r="FI5806">
        <v>770438.56</v>
      </c>
      <c r="FJ5806">
        <v>32549.518</v>
      </c>
      <c r="FK5806">
        <v>5484.4719999999998</v>
      </c>
      <c r="FL5806">
        <v>27079.66</v>
      </c>
      <c r="FM5806">
        <v>15125.512000000001</v>
      </c>
      <c r="FN5806">
        <v>-2077.2539999999999</v>
      </c>
      <c r="FO5806">
        <v>483.81799999999998</v>
      </c>
      <c r="FP5806">
        <v>40611.733999999997</v>
      </c>
      <c r="FR5806">
        <v>2021</v>
      </c>
      <c r="FS5806" t="s">
        <v>273</v>
      </c>
      <c r="FT5806">
        <v>3</v>
      </c>
      <c r="FU5806">
        <v>0.23219999999999999</v>
      </c>
      <c r="FV5806">
        <v>0.12</v>
      </c>
      <c r="FW5806">
        <v>0.11219999999999999</v>
      </c>
      <c r="FX5806">
        <v>0.39029999999999998</v>
      </c>
      <c r="FY5806">
        <v>0.51029999999999998</v>
      </c>
      <c r="GI5806">
        <v>0</v>
      </c>
      <c r="GJ5806">
        <v>0</v>
      </c>
      <c r="GK5806">
        <v>0</v>
      </c>
      <c r="GL5806">
        <v>0</v>
      </c>
      <c r="GN5806">
        <v>0.27810000000000001</v>
      </c>
      <c r="GO5806">
        <v>417</v>
      </c>
      <c r="GQ5806">
        <v>1162</v>
      </c>
      <c r="GR5806">
        <v>81524.781000000003</v>
      </c>
      <c r="GU5806">
        <v>67.012</v>
      </c>
      <c r="GX5806">
        <v>1301</v>
      </c>
      <c r="GY5806">
        <v>65244.745999999999</v>
      </c>
      <c r="HA5806">
        <v>50.15</v>
      </c>
      <c r="HB5806">
        <v>702</v>
      </c>
      <c r="HC5806">
        <v>40306.921999999999</v>
      </c>
      <c r="HH5806">
        <v>19540.52</v>
      </c>
      <c r="HI5806">
        <v>182</v>
      </c>
      <c r="HN5806">
        <v>2463</v>
      </c>
      <c r="HO5806">
        <v>0</v>
      </c>
      <c r="HP5806">
        <v>0</v>
      </c>
      <c r="IF5806">
        <v>0</v>
      </c>
      <c r="IK5806">
        <v>0.63</v>
      </c>
      <c r="IN5806">
        <v>0.23</v>
      </c>
      <c r="IQ5806">
        <v>0.09</v>
      </c>
      <c r="IT5806">
        <v>0</v>
      </c>
      <c r="IW5806">
        <v>0</v>
      </c>
      <c r="IZ5806">
        <v>0</v>
      </c>
      <c r="JC5806">
        <v>0.05</v>
      </c>
      <c r="JF5806">
        <v>0</v>
      </c>
      <c r="JI5806">
        <v>0</v>
      </c>
    </row>
    <row r="5807" spans="1:269" hidden="1" x14ac:dyDescent="0.25">
      <c r="A5807">
        <v>177</v>
      </c>
      <c r="B5807" s="11" t="str">
        <f t="shared" si="90"/>
        <v>177 2021</v>
      </c>
      <c r="C5807" t="s">
        <v>2433</v>
      </c>
      <c r="D5807">
        <v>2021</v>
      </c>
      <c r="E5807">
        <v>153</v>
      </c>
      <c r="F5807" t="s">
        <v>2434</v>
      </c>
      <c r="H5807">
        <v>1</v>
      </c>
      <c r="I5807">
        <v>1974</v>
      </c>
      <c r="J5807">
        <v>0</v>
      </c>
      <c r="L5807">
        <v>2</v>
      </c>
      <c r="M5807" t="s">
        <v>542</v>
      </c>
      <c r="N5807" t="s">
        <v>543</v>
      </c>
      <c r="O5807" t="s">
        <v>2435</v>
      </c>
      <c r="P5807">
        <v>3</v>
      </c>
      <c r="Q5807" t="s">
        <v>421</v>
      </c>
      <c r="R5807">
        <v>1</v>
      </c>
      <c r="S5807" t="s">
        <v>264</v>
      </c>
      <c r="T5807" t="s">
        <v>381</v>
      </c>
      <c r="U5807">
        <v>1</v>
      </c>
      <c r="W5807" t="s">
        <v>2436</v>
      </c>
      <c r="X5807">
        <v>0</v>
      </c>
      <c r="Y5807">
        <v>0</v>
      </c>
      <c r="Z5807" s="1">
        <v>44378</v>
      </c>
      <c r="AA5807" s="1">
        <v>44377</v>
      </c>
      <c r="AB5807" t="s">
        <v>267</v>
      </c>
      <c r="AC5807" t="s">
        <v>2437</v>
      </c>
      <c r="AD5807" t="s">
        <v>301</v>
      </c>
      <c r="AE5807">
        <v>2.75E-2</v>
      </c>
      <c r="AF5807">
        <v>7.4999999999999997E-2</v>
      </c>
      <c r="AG5807">
        <v>1</v>
      </c>
      <c r="AJ5807">
        <v>0</v>
      </c>
      <c r="AK5807">
        <v>3</v>
      </c>
      <c r="AL5807">
        <v>22</v>
      </c>
      <c r="AM5807">
        <v>6.7400000000000002E-2</v>
      </c>
      <c r="BV5807">
        <v>867161.63</v>
      </c>
      <c r="BW5807">
        <v>1091091.5</v>
      </c>
      <c r="BX5807">
        <v>0.79500000000000004</v>
      </c>
      <c r="BY5807">
        <v>223929.83</v>
      </c>
      <c r="BZ5807">
        <v>0</v>
      </c>
      <c r="CA5807">
        <v>79312.641000000003</v>
      </c>
      <c r="CB5807">
        <v>31475.925999999999</v>
      </c>
      <c r="CC5807">
        <v>1</v>
      </c>
      <c r="CD5807">
        <v>1167377.1000000001</v>
      </c>
      <c r="CE5807">
        <v>995270.31</v>
      </c>
      <c r="CF5807">
        <v>172106.84</v>
      </c>
      <c r="CG5807">
        <v>0</v>
      </c>
      <c r="CH5807">
        <v>0</v>
      </c>
      <c r="CI5807">
        <v>0</v>
      </c>
      <c r="CK5807">
        <v>0.85257000000000005</v>
      </c>
      <c r="CN5807">
        <v>6.3899999999999998E-2</v>
      </c>
      <c r="CR5807">
        <v>9.3729999999999994E-2</v>
      </c>
      <c r="CU5807">
        <v>7.0430000000000006E-2</v>
      </c>
      <c r="DC5807">
        <v>1</v>
      </c>
      <c r="DD5807">
        <v>-1</v>
      </c>
      <c r="DE5807">
        <v>0</v>
      </c>
      <c r="DF5807">
        <v>0</v>
      </c>
      <c r="DG5807">
        <v>1</v>
      </c>
      <c r="DH5807">
        <v>1</v>
      </c>
      <c r="DI5807">
        <v>7.5999999999999998E-2</v>
      </c>
      <c r="DJ5807">
        <v>9.5000000000000001E-2</v>
      </c>
      <c r="DK5807">
        <v>7.1999999999999995E-2</v>
      </c>
      <c r="DL5807">
        <v>-34.661000000000001</v>
      </c>
      <c r="DM5807">
        <v>10985.494000000001</v>
      </c>
      <c r="DN5807">
        <v>31406.687999999998</v>
      </c>
      <c r="DR5807">
        <v>5657.8789999999999</v>
      </c>
      <c r="DS5807">
        <v>69.239999999999995</v>
      </c>
      <c r="DT5807">
        <v>0</v>
      </c>
      <c r="DV5807">
        <v>48119.300999999999</v>
      </c>
      <c r="DW5807">
        <v>219555.59</v>
      </c>
      <c r="DY5807">
        <v>10306.722</v>
      </c>
      <c r="DZ5807">
        <v>2832.5880000000002</v>
      </c>
      <c r="EA5807">
        <v>13139.31</v>
      </c>
      <c r="EK5807">
        <v>-2099.1689999999999</v>
      </c>
      <c r="EL5807">
        <v>86.783000000000001</v>
      </c>
      <c r="EN5807">
        <v>-22.95</v>
      </c>
      <c r="EO5807">
        <v>11.711</v>
      </c>
      <c r="ER5807">
        <v>278778.88</v>
      </c>
      <c r="ES5807">
        <v>-73426.773000000001</v>
      </c>
      <c r="ET5807">
        <v>-73426.773000000001</v>
      </c>
      <c r="FC5807">
        <v>-483.91500000000002</v>
      </c>
      <c r="FF5807">
        <v>-73910.687999999995</v>
      </c>
      <c r="FH5807">
        <v>995270.31</v>
      </c>
      <c r="FI5807">
        <v>790402.19</v>
      </c>
      <c r="FJ5807">
        <v>31406.687999999998</v>
      </c>
      <c r="FK5807">
        <v>5727.1189999999997</v>
      </c>
      <c r="FL5807">
        <v>219555.59</v>
      </c>
      <c r="FM5807">
        <v>13139.31</v>
      </c>
      <c r="FN5807">
        <v>-2099.1689999999999</v>
      </c>
      <c r="FO5807">
        <v>63.832999999999998</v>
      </c>
      <c r="FP5807">
        <v>230659.56</v>
      </c>
      <c r="FR5807">
        <v>2022</v>
      </c>
      <c r="FS5807" t="s">
        <v>273</v>
      </c>
      <c r="FT5807">
        <v>3</v>
      </c>
      <c r="FU5807">
        <v>0.23480000000000001</v>
      </c>
      <c r="FV5807">
        <v>0.12</v>
      </c>
      <c r="FW5807">
        <v>0.1148</v>
      </c>
      <c r="FX5807">
        <v>0.36220000000000002</v>
      </c>
      <c r="FY5807">
        <v>0.48220000000000002</v>
      </c>
      <c r="GI5807">
        <v>0</v>
      </c>
      <c r="GJ5807">
        <v>0</v>
      </c>
      <c r="GK5807">
        <v>0</v>
      </c>
      <c r="GL5807">
        <v>0</v>
      </c>
      <c r="GN5807">
        <v>0.24740000000000001</v>
      </c>
      <c r="GO5807">
        <v>431</v>
      </c>
      <c r="GQ5807">
        <v>1133</v>
      </c>
      <c r="GR5807">
        <v>79312.641000000003</v>
      </c>
      <c r="GU5807">
        <v>66.888000000000005</v>
      </c>
      <c r="GX5807">
        <v>1357</v>
      </c>
      <c r="GY5807">
        <v>69049.539000000004</v>
      </c>
      <c r="HA5807">
        <v>50.884</v>
      </c>
      <c r="HB5807">
        <v>733</v>
      </c>
      <c r="HC5807">
        <v>42661.082000000002</v>
      </c>
      <c r="HH5807">
        <v>20640.982</v>
      </c>
      <c r="HI5807">
        <v>193</v>
      </c>
      <c r="HN5807">
        <v>2490</v>
      </c>
      <c r="HO5807">
        <v>0</v>
      </c>
      <c r="HP5807">
        <v>0</v>
      </c>
      <c r="IF5807">
        <v>0</v>
      </c>
      <c r="IK5807">
        <v>0.63</v>
      </c>
      <c r="IN5807">
        <v>0.23</v>
      </c>
      <c r="IQ5807">
        <v>0.09</v>
      </c>
      <c r="IT5807">
        <v>0</v>
      </c>
      <c r="IW5807">
        <v>0</v>
      </c>
      <c r="IZ5807">
        <v>0</v>
      </c>
      <c r="JC5807">
        <v>0.05</v>
      </c>
      <c r="JF5807">
        <v>0</v>
      </c>
      <c r="JI5807">
        <v>0</v>
      </c>
    </row>
    <row r="5808" spans="1:269" hidden="1" x14ac:dyDescent="0.25">
      <c r="A5808">
        <v>177</v>
      </c>
      <c r="B5808" s="11" t="str">
        <f t="shared" si="90"/>
        <v>177 2022</v>
      </c>
      <c r="C5808" t="s">
        <v>2433</v>
      </c>
      <c r="D5808">
        <v>2022</v>
      </c>
      <c r="E5808">
        <v>153</v>
      </c>
      <c r="F5808" t="s">
        <v>2434</v>
      </c>
      <c r="H5808">
        <v>1</v>
      </c>
      <c r="I5808">
        <v>1974</v>
      </c>
      <c r="J5808">
        <v>0</v>
      </c>
      <c r="L5808">
        <v>2</v>
      </c>
      <c r="M5808" t="s">
        <v>542</v>
      </c>
      <c r="N5808" t="s">
        <v>543</v>
      </c>
      <c r="O5808" t="s">
        <v>2435</v>
      </c>
      <c r="P5808">
        <v>3</v>
      </c>
      <c r="Q5808" t="s">
        <v>421</v>
      </c>
      <c r="R5808">
        <v>1</v>
      </c>
      <c r="S5808" t="s">
        <v>264</v>
      </c>
      <c r="T5808" t="s">
        <v>381</v>
      </c>
      <c r="U5808">
        <v>1</v>
      </c>
      <c r="W5808" t="s">
        <v>2436</v>
      </c>
      <c r="X5808">
        <v>0</v>
      </c>
      <c r="Y5808">
        <v>0</v>
      </c>
      <c r="Z5808" s="1">
        <v>44743</v>
      </c>
      <c r="AA5808" s="1">
        <v>44742</v>
      </c>
      <c r="AB5808" t="s">
        <v>267</v>
      </c>
      <c r="AC5808" t="s">
        <v>2437</v>
      </c>
      <c r="AD5808" t="s">
        <v>301</v>
      </c>
      <c r="AE5808">
        <v>2.75E-2</v>
      </c>
      <c r="AF5808">
        <v>7.0000000000000007E-2</v>
      </c>
      <c r="AG5808">
        <v>1</v>
      </c>
      <c r="AJ5808">
        <v>0</v>
      </c>
      <c r="AK5808">
        <v>3</v>
      </c>
      <c r="AL5808">
        <v>21</v>
      </c>
      <c r="AM5808">
        <v>6.8199999999999997E-2</v>
      </c>
      <c r="BV5808">
        <v>908680.88</v>
      </c>
      <c r="BW5808">
        <v>1251063</v>
      </c>
      <c r="BX5808">
        <v>0.72599999999999998</v>
      </c>
      <c r="BY5808">
        <v>342382.06</v>
      </c>
      <c r="BZ5808">
        <v>0</v>
      </c>
      <c r="CA5808">
        <v>86046</v>
      </c>
      <c r="CG5808">
        <v>0</v>
      </c>
      <c r="CH5808">
        <v>0</v>
      </c>
      <c r="CI5808">
        <v>0</v>
      </c>
      <c r="CN5808">
        <v>0.25240000000000001</v>
      </c>
      <c r="CR5808">
        <v>0.13039999999999999</v>
      </c>
      <c r="CU5808">
        <v>9.3299999999999994E-2</v>
      </c>
      <c r="DC5808">
        <v>1</v>
      </c>
      <c r="DD5808">
        <v>-1</v>
      </c>
      <c r="DE5808">
        <v>0</v>
      </c>
      <c r="DF5808">
        <v>0</v>
      </c>
      <c r="DG5808">
        <v>1</v>
      </c>
      <c r="DH5808">
        <v>1</v>
      </c>
      <c r="DI5808">
        <v>0.123</v>
      </c>
      <c r="DJ5808">
        <v>0.13300000000000001</v>
      </c>
      <c r="DK5808">
        <v>9.6000000000000002E-2</v>
      </c>
      <c r="DL5808">
        <v>-51.484999999999999</v>
      </c>
      <c r="DM5808">
        <v>12100.331</v>
      </c>
      <c r="DN5808">
        <v>34819.074000000001</v>
      </c>
      <c r="DR5808">
        <v>5719.2470000000003</v>
      </c>
      <c r="DS5808">
        <v>41.673000000000002</v>
      </c>
      <c r="DT5808">
        <v>0</v>
      </c>
      <c r="DV5808">
        <v>52680.324000000001</v>
      </c>
      <c r="DW5808">
        <v>-138105.73000000001</v>
      </c>
      <c r="DY5808">
        <v>11108.34</v>
      </c>
      <c r="DZ5808">
        <v>1024.087</v>
      </c>
      <c r="EA5808">
        <v>12132.427</v>
      </c>
      <c r="EK5808">
        <v>-2381.3339999999998</v>
      </c>
      <c r="EL5808">
        <v>142.58199999999999</v>
      </c>
      <c r="EN5808">
        <v>67.552000000000007</v>
      </c>
      <c r="EO5808">
        <v>119.03700000000001</v>
      </c>
      <c r="ER5808">
        <v>-75464.187999999995</v>
      </c>
      <c r="ES5808">
        <v>-77358.179999999993</v>
      </c>
      <c r="ET5808">
        <v>-77358.179999999993</v>
      </c>
      <c r="FC5808">
        <v>-459.495</v>
      </c>
      <c r="FF5808">
        <v>-77817.672000000006</v>
      </c>
      <c r="FH5808">
        <v>841988.5</v>
      </c>
      <c r="FI5808">
        <v>995270.31</v>
      </c>
      <c r="FJ5808">
        <v>34819.074000000001</v>
      </c>
      <c r="FK5808">
        <v>5760.92</v>
      </c>
      <c r="FL5808">
        <v>-138105.73000000001</v>
      </c>
      <c r="FM5808">
        <v>12132.427</v>
      </c>
      <c r="FN5808">
        <v>-2381.3339999999998</v>
      </c>
      <c r="FO5808">
        <v>210.13399999999999</v>
      </c>
      <c r="FP5808">
        <v>-128144.51</v>
      </c>
      <c r="FR5808">
        <v>2023</v>
      </c>
      <c r="FS5808" t="s">
        <v>273</v>
      </c>
      <c r="FT5808">
        <v>3</v>
      </c>
      <c r="FU5808">
        <v>0.2611</v>
      </c>
      <c r="FV5808">
        <v>0.12</v>
      </c>
      <c r="FW5808">
        <v>0.1411</v>
      </c>
      <c r="FX5808">
        <v>0.42730000000000001</v>
      </c>
      <c r="FY5808">
        <v>0.54730000000000001</v>
      </c>
      <c r="GI5808">
        <v>0</v>
      </c>
      <c r="GJ5808">
        <v>0</v>
      </c>
      <c r="GK5808">
        <v>0</v>
      </c>
      <c r="GL5808">
        <v>0</v>
      </c>
      <c r="GN5808">
        <v>0.28620000000000001</v>
      </c>
      <c r="GO5808">
        <v>440</v>
      </c>
      <c r="GQ5808">
        <v>1131</v>
      </c>
      <c r="GR5808">
        <v>86046.358999999997</v>
      </c>
      <c r="GU5808">
        <v>78.552000000000007</v>
      </c>
      <c r="GX5808">
        <v>1422</v>
      </c>
      <c r="GY5808">
        <v>73514.766000000003</v>
      </c>
      <c r="HA5808">
        <v>51.698</v>
      </c>
      <c r="HB5808">
        <v>776</v>
      </c>
      <c r="HC5808">
        <v>45453.258000000002</v>
      </c>
      <c r="HH5808">
        <v>21584.789000000001</v>
      </c>
      <c r="HI5808">
        <v>206</v>
      </c>
      <c r="HN5808">
        <v>2553</v>
      </c>
      <c r="HO5808">
        <v>0</v>
      </c>
      <c r="HP5808">
        <v>0</v>
      </c>
      <c r="IF5808">
        <v>0</v>
      </c>
      <c r="IK5808">
        <v>0.63</v>
      </c>
      <c r="IN5808">
        <v>0.23</v>
      </c>
      <c r="IQ5808">
        <v>0.09</v>
      </c>
      <c r="IT5808">
        <v>0</v>
      </c>
      <c r="IW5808">
        <v>0</v>
      </c>
      <c r="IZ5808">
        <v>0</v>
      </c>
      <c r="JC5808">
        <v>0.05</v>
      </c>
      <c r="JF5808">
        <v>0</v>
      </c>
      <c r="JI5808">
        <v>0</v>
      </c>
    </row>
    <row r="5809" spans="1:269" hidden="1" x14ac:dyDescent="0.25">
      <c r="A5809">
        <v>190</v>
      </c>
      <c r="B5809" s="11" t="str">
        <f t="shared" si="90"/>
        <v>190 2001</v>
      </c>
      <c r="C5809" t="s">
        <v>2441</v>
      </c>
      <c r="D5809">
        <v>2001</v>
      </c>
      <c r="E5809">
        <v>166</v>
      </c>
      <c r="F5809" t="s">
        <v>2442</v>
      </c>
      <c r="H5809">
        <v>2</v>
      </c>
      <c r="I5809">
        <v>1974</v>
      </c>
      <c r="J5809">
        <v>0</v>
      </c>
      <c r="L5809">
        <v>2</v>
      </c>
      <c r="M5809" t="s">
        <v>782</v>
      </c>
      <c r="N5809" t="s">
        <v>783</v>
      </c>
      <c r="O5809" t="s">
        <v>2443</v>
      </c>
      <c r="P5809">
        <v>1</v>
      </c>
      <c r="Q5809" t="s">
        <v>404</v>
      </c>
      <c r="R5809">
        <v>1</v>
      </c>
      <c r="S5809" t="s">
        <v>264</v>
      </c>
      <c r="T5809" t="s">
        <v>381</v>
      </c>
      <c r="U5809">
        <v>1</v>
      </c>
      <c r="W5809" t="s">
        <v>2444</v>
      </c>
      <c r="X5809">
        <v>0</v>
      </c>
      <c r="Y5809">
        <v>0</v>
      </c>
      <c r="Z5809" s="1">
        <v>37257</v>
      </c>
      <c r="AA5809" s="1">
        <v>37256</v>
      </c>
      <c r="AB5809" t="s">
        <v>267</v>
      </c>
      <c r="AC5809" t="s">
        <v>282</v>
      </c>
      <c r="AD5809" t="s">
        <v>277</v>
      </c>
      <c r="AE5809">
        <v>4.4999999999999998E-2</v>
      </c>
      <c r="AF5809">
        <v>7.4999999999999997E-2</v>
      </c>
      <c r="AG5809">
        <v>1</v>
      </c>
      <c r="AH5809">
        <v>0</v>
      </c>
      <c r="AI5809">
        <v>5</v>
      </c>
      <c r="AJ5809">
        <v>1</v>
      </c>
      <c r="AK5809">
        <v>3</v>
      </c>
      <c r="AL5809">
        <v>3</v>
      </c>
      <c r="BU5809">
        <v>4.4999999999999998E-2</v>
      </c>
      <c r="BV5809">
        <v>94812.633000000002</v>
      </c>
      <c r="BW5809">
        <v>96270.476999999999</v>
      </c>
      <c r="BX5809">
        <v>0.98399999999999999</v>
      </c>
      <c r="BY5809">
        <v>1457.848</v>
      </c>
      <c r="BZ5809">
        <v>0</v>
      </c>
      <c r="CA5809">
        <v>38692.737999999998</v>
      </c>
      <c r="CB5809">
        <v>1117.163</v>
      </c>
      <c r="CC5809">
        <v>1</v>
      </c>
      <c r="CG5809">
        <v>0</v>
      </c>
      <c r="CH5809">
        <v>0</v>
      </c>
      <c r="CI5809">
        <v>0</v>
      </c>
      <c r="CL5809" t="s">
        <v>2445</v>
      </c>
      <c r="CM5809">
        <v>99</v>
      </c>
      <c r="CN5809">
        <v>-5.8200000000000002E-2</v>
      </c>
      <c r="CP5809">
        <v>3.7999999999999999E-2</v>
      </c>
      <c r="CR5809">
        <v>7.6999999999999999E-2</v>
      </c>
      <c r="CU5809">
        <v>9.4E-2</v>
      </c>
      <c r="DA5809">
        <v>0.108</v>
      </c>
      <c r="DC5809">
        <v>1</v>
      </c>
      <c r="DD5809">
        <v>-5.8200000000000002E-2</v>
      </c>
      <c r="DE5809">
        <v>0</v>
      </c>
      <c r="DF5809">
        <v>0</v>
      </c>
      <c r="DG5809">
        <v>0</v>
      </c>
      <c r="DH5809">
        <v>0</v>
      </c>
      <c r="DM5809">
        <v>1473.606</v>
      </c>
      <c r="DN5809">
        <v>1135.82</v>
      </c>
      <c r="DT5809">
        <v>0</v>
      </c>
      <c r="DV5809">
        <v>2609.4259999999999</v>
      </c>
      <c r="DW5809">
        <v>-6649.9759999999997</v>
      </c>
      <c r="DY5809">
        <v>871.471</v>
      </c>
      <c r="DZ5809">
        <v>1334.213</v>
      </c>
      <c r="EA5809">
        <v>2205.6840000000002</v>
      </c>
      <c r="EK5809">
        <v>-342.11799999999999</v>
      </c>
      <c r="ER5809">
        <v>-2176.9839999999999</v>
      </c>
      <c r="ES5809">
        <v>-4239.4930000000004</v>
      </c>
      <c r="ET5809">
        <v>-4239.4930000000004</v>
      </c>
      <c r="FB5809">
        <v>-234.255</v>
      </c>
      <c r="FC5809">
        <v>-597.96600000000001</v>
      </c>
      <c r="FF5809">
        <v>-5071.7139999999999</v>
      </c>
      <c r="FH5809">
        <v>85786.156000000003</v>
      </c>
      <c r="FI5809">
        <v>93034.851999999999</v>
      </c>
      <c r="FJ5809">
        <v>1135.82</v>
      </c>
      <c r="FL5809">
        <v>-6649.9759999999997</v>
      </c>
      <c r="FM5809">
        <v>2205.6840000000002</v>
      </c>
      <c r="FN5809">
        <v>-342.11799999999999</v>
      </c>
      <c r="FP5809">
        <v>-4786.41</v>
      </c>
      <c r="FR5809">
        <v>2002</v>
      </c>
      <c r="FS5809" t="s">
        <v>317</v>
      </c>
      <c r="FT5809">
        <v>1</v>
      </c>
      <c r="FU5809">
        <v>8.1199999999999994E-2</v>
      </c>
      <c r="FV5809">
        <v>2.5000000000000001E-2</v>
      </c>
      <c r="FW5809">
        <v>5.62E-2</v>
      </c>
      <c r="FX5809">
        <v>8.4900000000000003E-2</v>
      </c>
      <c r="FY5809">
        <v>0.1099</v>
      </c>
      <c r="GI5809">
        <v>0</v>
      </c>
      <c r="GJ5809">
        <v>0</v>
      </c>
      <c r="GK5809">
        <v>0</v>
      </c>
      <c r="GL5809">
        <v>0</v>
      </c>
      <c r="GN5809">
        <v>2.87E-2</v>
      </c>
      <c r="GQ5809">
        <v>1330</v>
      </c>
      <c r="GR5809">
        <v>40598.644999999997</v>
      </c>
      <c r="GU5809">
        <v>30.524999999999999</v>
      </c>
      <c r="GV5809">
        <v>66</v>
      </c>
      <c r="GX5809">
        <v>484</v>
      </c>
      <c r="GY5809">
        <v>4394.72</v>
      </c>
      <c r="HA5809">
        <v>9.08</v>
      </c>
      <c r="HK5809">
        <v>0</v>
      </c>
      <c r="HN5809">
        <v>1880</v>
      </c>
      <c r="HO5809">
        <v>1</v>
      </c>
      <c r="HP5809">
        <v>0</v>
      </c>
      <c r="IF5809">
        <v>0</v>
      </c>
      <c r="IJ5809">
        <v>0.44</v>
      </c>
      <c r="IK5809">
        <v>0.49399999999999999</v>
      </c>
      <c r="IM5809">
        <v>0.27</v>
      </c>
      <c r="IN5809">
        <v>0.21099999999999999</v>
      </c>
      <c r="IP5809">
        <v>0</v>
      </c>
      <c r="IQ5809">
        <v>0</v>
      </c>
      <c r="IS5809">
        <v>0</v>
      </c>
      <c r="IT5809">
        <v>0</v>
      </c>
      <c r="IV5809">
        <v>3.4000000000000002E-2</v>
      </c>
      <c r="IW5809">
        <v>0.05</v>
      </c>
      <c r="IY5809">
        <v>0.17499999999999999</v>
      </c>
      <c r="IZ5809">
        <v>0.17</v>
      </c>
      <c r="JB5809">
        <v>0</v>
      </c>
      <c r="JC5809">
        <v>0</v>
      </c>
      <c r="JE5809">
        <v>8.1000000000000003E-2</v>
      </c>
      <c r="JF5809">
        <v>7.4999999999999997E-2</v>
      </c>
      <c r="JH5809">
        <v>0</v>
      </c>
      <c r="JI5809">
        <v>0</v>
      </c>
    </row>
    <row r="5810" spans="1:269" hidden="1" x14ac:dyDescent="0.25">
      <c r="A5810">
        <v>190</v>
      </c>
      <c r="B5810" s="11" t="str">
        <f t="shared" si="90"/>
        <v>190 2002</v>
      </c>
      <c r="C5810" t="s">
        <v>2441</v>
      </c>
      <c r="D5810">
        <v>2002</v>
      </c>
      <c r="E5810">
        <v>166</v>
      </c>
      <c r="F5810" t="s">
        <v>2442</v>
      </c>
      <c r="H5810">
        <v>2</v>
      </c>
      <c r="I5810">
        <v>1974</v>
      </c>
      <c r="J5810">
        <v>0</v>
      </c>
      <c r="L5810">
        <v>2</v>
      </c>
      <c r="M5810" t="s">
        <v>782</v>
      </c>
      <c r="N5810" t="s">
        <v>783</v>
      </c>
      <c r="O5810" t="s">
        <v>2443</v>
      </c>
      <c r="P5810">
        <v>1</v>
      </c>
      <c r="Q5810" t="s">
        <v>404</v>
      </c>
      <c r="R5810">
        <v>1</v>
      </c>
      <c r="S5810" t="s">
        <v>264</v>
      </c>
      <c r="T5810" t="s">
        <v>381</v>
      </c>
      <c r="U5810">
        <v>1</v>
      </c>
      <c r="W5810" t="s">
        <v>2444</v>
      </c>
      <c r="X5810">
        <v>0</v>
      </c>
      <c r="Y5810">
        <v>0</v>
      </c>
      <c r="Z5810" s="1">
        <v>37622</v>
      </c>
      <c r="AA5810" s="1">
        <v>37621</v>
      </c>
      <c r="AB5810" t="s">
        <v>267</v>
      </c>
      <c r="AC5810" t="s">
        <v>282</v>
      </c>
      <c r="AD5810" t="s">
        <v>277</v>
      </c>
      <c r="AE5810">
        <v>4.4999999999999998E-2</v>
      </c>
      <c r="AF5810">
        <v>7.4999999999999997E-2</v>
      </c>
      <c r="AG5810">
        <v>1</v>
      </c>
      <c r="AH5810">
        <v>0</v>
      </c>
      <c r="AI5810">
        <v>5</v>
      </c>
      <c r="AJ5810">
        <v>1</v>
      </c>
      <c r="AK5810">
        <v>3</v>
      </c>
      <c r="AL5810">
        <v>35</v>
      </c>
      <c r="BU5810">
        <v>4.4999999999999998E-2</v>
      </c>
      <c r="BV5810">
        <v>89755.851999999999</v>
      </c>
      <c r="BW5810">
        <v>106120.71</v>
      </c>
      <c r="BX5810">
        <v>0.84499999999999997</v>
      </c>
      <c r="BY5810">
        <v>16364.857</v>
      </c>
      <c r="BZ5810">
        <v>0</v>
      </c>
      <c r="CA5810">
        <v>38940.105000000003</v>
      </c>
      <c r="CB5810">
        <v>1794.576</v>
      </c>
      <c r="CC5810">
        <v>1</v>
      </c>
      <c r="CG5810">
        <v>0</v>
      </c>
      <c r="CH5810">
        <v>0</v>
      </c>
      <c r="CI5810">
        <v>0</v>
      </c>
      <c r="CL5810" t="s">
        <v>2445</v>
      </c>
      <c r="CM5810">
        <v>99</v>
      </c>
      <c r="CN5810">
        <v>-0.107</v>
      </c>
      <c r="DC5810">
        <v>1</v>
      </c>
      <c r="DD5810">
        <v>-8.2930000000000004E-2</v>
      </c>
      <c r="DE5810">
        <v>0</v>
      </c>
      <c r="DF5810">
        <v>0</v>
      </c>
      <c r="DG5810">
        <v>0</v>
      </c>
      <c r="DH5810">
        <v>0</v>
      </c>
      <c r="DM5810">
        <v>1531.4580000000001</v>
      </c>
      <c r="DN5810">
        <v>1794.576</v>
      </c>
      <c r="DT5810">
        <v>0</v>
      </c>
      <c r="DV5810">
        <v>3326.0340000000001</v>
      </c>
      <c r="DW5810">
        <v>-10274.998</v>
      </c>
      <c r="DY5810">
        <v>720.91200000000003</v>
      </c>
      <c r="DZ5810">
        <v>1067.951</v>
      </c>
      <c r="EA5810">
        <v>1788.8630000000001</v>
      </c>
      <c r="EK5810">
        <v>-380.435</v>
      </c>
      <c r="ER5810">
        <v>-5540.5360000000001</v>
      </c>
      <c r="ES5810">
        <v>-4568.96</v>
      </c>
      <c r="ET5810">
        <v>-4568.96</v>
      </c>
      <c r="FB5810">
        <v>-301.90100000000001</v>
      </c>
      <c r="FC5810">
        <v>-578.21299999999997</v>
      </c>
      <c r="FF5810">
        <v>-5449.0739999999996</v>
      </c>
      <c r="FH5810">
        <v>74796.547000000006</v>
      </c>
      <c r="FI5810">
        <v>85786.156000000003</v>
      </c>
      <c r="FJ5810">
        <v>1794.576</v>
      </c>
      <c r="FL5810">
        <v>-10274.998</v>
      </c>
      <c r="FM5810">
        <v>1788.8630000000001</v>
      </c>
      <c r="FN5810">
        <v>-380.435</v>
      </c>
      <c r="FP5810">
        <v>-8866.5689999999995</v>
      </c>
      <c r="FR5810">
        <v>2003</v>
      </c>
      <c r="FS5810" t="s">
        <v>317</v>
      </c>
      <c r="FT5810">
        <v>1</v>
      </c>
      <c r="FU5810">
        <v>8.2799999999999999E-2</v>
      </c>
      <c r="FV5810">
        <v>2.5000000000000001E-2</v>
      </c>
      <c r="FW5810">
        <v>5.7799999999999997E-2</v>
      </c>
      <c r="FX5810">
        <v>8.4900000000000003E-2</v>
      </c>
      <c r="FY5810">
        <v>0.1099</v>
      </c>
      <c r="GI5810">
        <v>0</v>
      </c>
      <c r="GJ5810">
        <v>0</v>
      </c>
      <c r="GK5810">
        <v>0</v>
      </c>
      <c r="GL5810">
        <v>0</v>
      </c>
      <c r="GN5810">
        <v>2.7099999999999999E-2</v>
      </c>
      <c r="GQ5810">
        <v>1291</v>
      </c>
      <c r="GR5810">
        <v>40791.968999999997</v>
      </c>
      <c r="GU5810">
        <v>31.597000000000001</v>
      </c>
      <c r="GV5810">
        <v>103</v>
      </c>
      <c r="GX5810">
        <v>499</v>
      </c>
      <c r="GY5810">
        <v>4480.0219999999999</v>
      </c>
      <c r="HA5810">
        <v>8.9779999999999998</v>
      </c>
      <c r="HK5810">
        <v>0</v>
      </c>
      <c r="HN5810">
        <v>1893</v>
      </c>
      <c r="HO5810">
        <v>1</v>
      </c>
      <c r="HP5810">
        <v>0</v>
      </c>
      <c r="IF5810">
        <v>0</v>
      </c>
      <c r="IJ5810">
        <v>0.39361000000000002</v>
      </c>
      <c r="IK5810">
        <v>0.49399999999999999</v>
      </c>
      <c r="IM5810">
        <v>0.30270000000000002</v>
      </c>
      <c r="IN5810">
        <v>0.21099999999999999</v>
      </c>
      <c r="IP5810">
        <v>0</v>
      </c>
      <c r="IQ5810">
        <v>0</v>
      </c>
      <c r="IS5810">
        <v>0</v>
      </c>
      <c r="IT5810">
        <v>0</v>
      </c>
      <c r="IV5810">
        <v>3.2969999999999999E-2</v>
      </c>
      <c r="IW5810">
        <v>0.05</v>
      </c>
      <c r="IY5810">
        <v>0.17582</v>
      </c>
      <c r="IZ5810">
        <v>0.17</v>
      </c>
      <c r="JB5810">
        <v>0</v>
      </c>
      <c r="JC5810">
        <v>0</v>
      </c>
      <c r="JE5810">
        <v>9.4909999999999994E-2</v>
      </c>
      <c r="JF5810">
        <v>7.4999999999999997E-2</v>
      </c>
      <c r="JH5810">
        <v>0</v>
      </c>
      <c r="JI5810">
        <v>0</v>
      </c>
    </row>
    <row r="5811" spans="1:269" hidden="1" x14ac:dyDescent="0.25">
      <c r="A5811">
        <v>190</v>
      </c>
      <c r="B5811" s="11" t="str">
        <f t="shared" si="90"/>
        <v>190 2003</v>
      </c>
      <c r="C5811" t="s">
        <v>2441</v>
      </c>
      <c r="D5811">
        <v>2003</v>
      </c>
      <c r="E5811">
        <v>166</v>
      </c>
      <c r="F5811" t="s">
        <v>2442</v>
      </c>
      <c r="H5811">
        <v>2</v>
      </c>
      <c r="I5811">
        <v>1974</v>
      </c>
      <c r="J5811">
        <v>0</v>
      </c>
      <c r="L5811">
        <v>2</v>
      </c>
      <c r="M5811" t="s">
        <v>782</v>
      </c>
      <c r="N5811" t="s">
        <v>783</v>
      </c>
      <c r="O5811" t="s">
        <v>2443</v>
      </c>
      <c r="P5811">
        <v>1</v>
      </c>
      <c r="Q5811" t="s">
        <v>404</v>
      </c>
      <c r="R5811">
        <v>1</v>
      </c>
      <c r="S5811" t="s">
        <v>264</v>
      </c>
      <c r="T5811" t="s">
        <v>381</v>
      </c>
      <c r="U5811">
        <v>1</v>
      </c>
      <c r="W5811" t="s">
        <v>2444</v>
      </c>
      <c r="X5811">
        <v>0</v>
      </c>
      <c r="Y5811">
        <v>0</v>
      </c>
      <c r="Z5811" s="1">
        <v>37986</v>
      </c>
      <c r="AA5811" s="1">
        <v>37986</v>
      </c>
      <c r="AB5811" t="s">
        <v>267</v>
      </c>
      <c r="AC5811" t="s">
        <v>282</v>
      </c>
      <c r="AD5811" t="s">
        <v>277</v>
      </c>
      <c r="AE5811">
        <v>4.4999999999999998E-2</v>
      </c>
      <c r="AF5811">
        <v>7.4999999999999997E-2</v>
      </c>
      <c r="AG5811">
        <v>1</v>
      </c>
      <c r="AH5811">
        <v>0</v>
      </c>
      <c r="AI5811">
        <v>5</v>
      </c>
      <c r="AJ5811">
        <v>1</v>
      </c>
      <c r="AK5811">
        <v>3</v>
      </c>
      <c r="AL5811">
        <v>30</v>
      </c>
      <c r="BU5811">
        <v>4.4999999999999998E-2</v>
      </c>
      <c r="BV5811">
        <v>95297.687999999995</v>
      </c>
      <c r="BW5811">
        <v>116252.65</v>
      </c>
      <c r="BX5811">
        <v>0.81899999999999995</v>
      </c>
      <c r="BY5811">
        <v>20954.958999999999</v>
      </c>
      <c r="BZ5811">
        <v>0</v>
      </c>
      <c r="CA5811">
        <v>41998.188000000002</v>
      </c>
      <c r="CB5811">
        <v>3323.0230000000001</v>
      </c>
      <c r="CC5811">
        <v>1</v>
      </c>
      <c r="CG5811">
        <v>0</v>
      </c>
      <c r="CH5811">
        <v>0</v>
      </c>
      <c r="CI5811">
        <v>0</v>
      </c>
      <c r="CL5811" t="s">
        <v>2445</v>
      </c>
      <c r="CM5811">
        <v>99</v>
      </c>
      <c r="CN5811">
        <v>0.27900000000000003</v>
      </c>
      <c r="CP5811">
        <v>3.2000000000000001E-2</v>
      </c>
      <c r="CR5811">
        <v>5.2999999999999999E-2</v>
      </c>
      <c r="CU5811">
        <v>9.1999999999999998E-2</v>
      </c>
      <c r="DC5811">
        <v>1</v>
      </c>
      <c r="DD5811">
        <v>2.461E-2</v>
      </c>
      <c r="DE5811">
        <v>0</v>
      </c>
      <c r="DF5811">
        <v>0</v>
      </c>
      <c r="DG5811">
        <v>0</v>
      </c>
      <c r="DH5811">
        <v>0</v>
      </c>
      <c r="DI5811">
        <v>3.7999999999999999E-2</v>
      </c>
      <c r="DM5811">
        <v>1567.4459999999999</v>
      </c>
      <c r="DN5811">
        <v>3323.0230000000001</v>
      </c>
      <c r="DS5811">
        <v>10.773</v>
      </c>
      <c r="DT5811">
        <v>0</v>
      </c>
      <c r="DV5811">
        <v>4901.2420000000002</v>
      </c>
      <c r="DW5811">
        <v>21194.734</v>
      </c>
      <c r="DY5811">
        <v>193.16</v>
      </c>
      <c r="DZ5811">
        <v>832.89300000000003</v>
      </c>
      <c r="EA5811">
        <v>1026.0530000000001</v>
      </c>
      <c r="EF5811">
        <v>18.388000000000002</v>
      </c>
      <c r="EK5811">
        <v>-407.98500000000001</v>
      </c>
      <c r="ER5811">
        <v>26732.432000000001</v>
      </c>
      <c r="ES5811">
        <v>-4877.2250000000004</v>
      </c>
      <c r="ET5811">
        <v>-4877.2250000000004</v>
      </c>
      <c r="FB5811">
        <v>-255.233</v>
      </c>
      <c r="FC5811">
        <v>-763.77499999999998</v>
      </c>
      <c r="FF5811">
        <v>-5896.2330000000002</v>
      </c>
      <c r="FH5811">
        <v>95632.741999999998</v>
      </c>
      <c r="FI5811">
        <v>74796.547000000006</v>
      </c>
      <c r="FJ5811">
        <v>3323.0230000000001</v>
      </c>
      <c r="FK5811">
        <v>10.773</v>
      </c>
      <c r="FL5811">
        <v>21194.734</v>
      </c>
      <c r="FM5811">
        <v>1044.441</v>
      </c>
      <c r="FN5811">
        <v>-407.98500000000001</v>
      </c>
      <c r="FP5811">
        <v>21831.190999999999</v>
      </c>
      <c r="FR5811">
        <v>2004</v>
      </c>
      <c r="FS5811" t="s">
        <v>317</v>
      </c>
      <c r="FT5811">
        <v>1</v>
      </c>
      <c r="FU5811">
        <v>0.10100000000000001</v>
      </c>
      <c r="FV5811">
        <v>3.7499999999999999E-2</v>
      </c>
      <c r="FW5811">
        <v>6.3500000000000001E-2</v>
      </c>
      <c r="FX5811">
        <v>8.7599999999999997E-2</v>
      </c>
      <c r="FY5811">
        <v>0.12509999999999999</v>
      </c>
      <c r="GI5811">
        <v>0</v>
      </c>
      <c r="GJ5811">
        <v>0</v>
      </c>
      <c r="GK5811">
        <v>0</v>
      </c>
      <c r="GL5811">
        <v>0</v>
      </c>
      <c r="GN5811">
        <v>2.41E-2</v>
      </c>
      <c r="GQ5811">
        <v>1316</v>
      </c>
      <c r="GR5811">
        <v>41998.188000000002</v>
      </c>
      <c r="GU5811">
        <v>31.914000000000001</v>
      </c>
      <c r="GV5811">
        <v>68</v>
      </c>
      <c r="GX5811">
        <v>509</v>
      </c>
      <c r="GY5811">
        <v>4981.71</v>
      </c>
      <c r="HA5811">
        <v>9.7870000000000008</v>
      </c>
      <c r="HK5811">
        <v>0</v>
      </c>
      <c r="HN5811">
        <v>1893</v>
      </c>
      <c r="HO5811">
        <v>0</v>
      </c>
      <c r="HP5811">
        <v>1</v>
      </c>
      <c r="IF5811">
        <v>0</v>
      </c>
      <c r="IJ5811">
        <v>0.52900000000000003</v>
      </c>
      <c r="IK5811">
        <v>0.49399999999999999</v>
      </c>
      <c r="IM5811">
        <v>0.187</v>
      </c>
      <c r="IN5811">
        <v>0.21099999999999999</v>
      </c>
      <c r="IP5811">
        <v>0</v>
      </c>
      <c r="IQ5811">
        <v>0</v>
      </c>
      <c r="IS5811">
        <v>0</v>
      </c>
      <c r="IT5811">
        <v>0</v>
      </c>
      <c r="IV5811">
        <v>2.4E-2</v>
      </c>
      <c r="IW5811">
        <v>0.05</v>
      </c>
      <c r="IY5811">
        <v>0.17</v>
      </c>
      <c r="IZ5811">
        <v>0.17</v>
      </c>
      <c r="JB5811">
        <v>0</v>
      </c>
      <c r="JC5811">
        <v>0</v>
      </c>
      <c r="JE5811">
        <v>0.09</v>
      </c>
      <c r="JF5811">
        <v>7.4999999999999997E-2</v>
      </c>
      <c r="JH5811">
        <v>0</v>
      </c>
      <c r="JI5811">
        <v>0</v>
      </c>
    </row>
    <row r="5812" spans="1:269" hidden="1" x14ac:dyDescent="0.25">
      <c r="A5812">
        <v>190</v>
      </c>
      <c r="B5812" s="11" t="str">
        <f t="shared" si="90"/>
        <v>190 2004</v>
      </c>
      <c r="C5812" t="s">
        <v>2441</v>
      </c>
      <c r="D5812">
        <v>2004</v>
      </c>
      <c r="E5812">
        <v>166</v>
      </c>
      <c r="F5812" t="s">
        <v>2442</v>
      </c>
      <c r="H5812">
        <v>2</v>
      </c>
      <c r="I5812">
        <v>1974</v>
      </c>
      <c r="J5812">
        <v>0</v>
      </c>
      <c r="L5812">
        <v>2</v>
      </c>
      <c r="M5812" t="s">
        <v>782</v>
      </c>
      <c r="N5812" t="s">
        <v>783</v>
      </c>
      <c r="O5812" t="s">
        <v>2443</v>
      </c>
      <c r="P5812">
        <v>1</v>
      </c>
      <c r="Q5812" t="s">
        <v>404</v>
      </c>
      <c r="R5812">
        <v>1</v>
      </c>
      <c r="S5812" t="s">
        <v>264</v>
      </c>
      <c r="T5812" t="s">
        <v>381</v>
      </c>
      <c r="U5812">
        <v>1</v>
      </c>
      <c r="W5812" t="s">
        <v>2444</v>
      </c>
      <c r="X5812">
        <v>0</v>
      </c>
      <c r="Y5812">
        <v>0</v>
      </c>
      <c r="Z5812" s="1">
        <v>38352</v>
      </c>
      <c r="AA5812" s="1">
        <v>38352</v>
      </c>
      <c r="AB5812" t="s">
        <v>267</v>
      </c>
      <c r="AC5812" t="s">
        <v>282</v>
      </c>
      <c r="AD5812" t="s">
        <v>277</v>
      </c>
      <c r="AE5812">
        <v>0.04</v>
      </c>
      <c r="AF5812">
        <v>7.4999999999999997E-2</v>
      </c>
      <c r="AG5812">
        <v>1</v>
      </c>
      <c r="AH5812">
        <v>0</v>
      </c>
      <c r="AI5812">
        <v>5</v>
      </c>
      <c r="AJ5812">
        <v>1</v>
      </c>
      <c r="AK5812">
        <v>3</v>
      </c>
      <c r="AL5812">
        <v>29</v>
      </c>
      <c r="BU5812">
        <v>0.04</v>
      </c>
      <c r="BV5812">
        <v>103826.77</v>
      </c>
      <c r="BW5812">
        <v>126346.99</v>
      </c>
      <c r="BX5812">
        <v>0.82199999999999995</v>
      </c>
      <c r="BY5812">
        <v>22520.228999999999</v>
      </c>
      <c r="BZ5812">
        <v>0</v>
      </c>
      <c r="CA5812">
        <v>45027.93</v>
      </c>
      <c r="CB5812">
        <v>3915.0529999999999</v>
      </c>
      <c r="CC5812">
        <v>1</v>
      </c>
      <c r="CG5812">
        <v>0</v>
      </c>
      <c r="CH5812">
        <v>0</v>
      </c>
      <c r="CI5812">
        <v>0</v>
      </c>
      <c r="CL5812" t="s">
        <v>2445</v>
      </c>
      <c r="CM5812">
        <v>99</v>
      </c>
      <c r="CN5812">
        <v>0.111</v>
      </c>
      <c r="CP5812">
        <v>9.2999999999999999E-2</v>
      </c>
      <c r="CR5812">
        <v>0.05</v>
      </c>
      <c r="CU5812">
        <v>0.107</v>
      </c>
      <c r="DC5812">
        <v>1</v>
      </c>
      <c r="DD5812">
        <v>4.5560000000000003E-2</v>
      </c>
      <c r="DE5812">
        <v>0</v>
      </c>
      <c r="DF5812">
        <v>0</v>
      </c>
      <c r="DG5812">
        <v>0</v>
      </c>
      <c r="DH5812">
        <v>0</v>
      </c>
      <c r="DI5812">
        <v>9.4E-2</v>
      </c>
      <c r="DM5812">
        <v>1659.337</v>
      </c>
      <c r="DN5812">
        <v>3915.0529999999999</v>
      </c>
      <c r="DS5812">
        <v>35.927999999999997</v>
      </c>
      <c r="DT5812">
        <v>0</v>
      </c>
      <c r="DV5812">
        <v>5610.3180000000002</v>
      </c>
      <c r="DW5812">
        <v>10090.989</v>
      </c>
      <c r="DY5812">
        <v>10.843</v>
      </c>
      <c r="DZ5812">
        <v>1249.771</v>
      </c>
      <c r="EA5812">
        <v>1260.614</v>
      </c>
      <c r="EF5812">
        <v>37.71</v>
      </c>
      <c r="EK5812">
        <v>-504.62099999999998</v>
      </c>
      <c r="ER5812">
        <v>16495.009999999998</v>
      </c>
      <c r="ES5812">
        <v>-5009.3</v>
      </c>
      <c r="ET5812">
        <v>-5009.3</v>
      </c>
      <c r="FB5812">
        <v>-200.559</v>
      </c>
      <c r="FC5812">
        <v>-673.45699999999999</v>
      </c>
      <c r="FF5812">
        <v>-5883.3159999999998</v>
      </c>
      <c r="FH5812">
        <v>106244.45</v>
      </c>
      <c r="FI5812">
        <v>95632.741999999998</v>
      </c>
      <c r="FJ5812">
        <v>3915.0529999999999</v>
      </c>
      <c r="FK5812">
        <v>35.927999999999997</v>
      </c>
      <c r="FL5812">
        <v>10090.989</v>
      </c>
      <c r="FM5812">
        <v>1298.3240000000001</v>
      </c>
      <c r="FN5812">
        <v>-504.62099999999998</v>
      </c>
      <c r="FP5812">
        <v>10884.691999999999</v>
      </c>
      <c r="FR5812">
        <v>2005</v>
      </c>
      <c r="FS5812" t="s">
        <v>317</v>
      </c>
      <c r="FT5812">
        <v>1</v>
      </c>
      <c r="FU5812">
        <v>9.8400000000000001E-2</v>
      </c>
      <c r="FV5812">
        <v>3.7499999999999999E-2</v>
      </c>
      <c r="FW5812">
        <v>6.0900000000000003E-2</v>
      </c>
      <c r="FX5812">
        <v>8.72E-2</v>
      </c>
      <c r="FY5812">
        <v>0.12470000000000001</v>
      </c>
      <c r="GI5812">
        <v>0</v>
      </c>
      <c r="GJ5812">
        <v>0</v>
      </c>
      <c r="GK5812">
        <v>0</v>
      </c>
      <c r="GL5812">
        <v>0</v>
      </c>
      <c r="GN5812">
        <v>2.63E-2</v>
      </c>
      <c r="GQ5812">
        <v>1344</v>
      </c>
      <c r="GR5812">
        <v>45027.93</v>
      </c>
      <c r="GU5812">
        <v>33.503</v>
      </c>
      <c r="GV5812">
        <v>74</v>
      </c>
      <c r="GX5812">
        <v>519</v>
      </c>
      <c r="GY5812">
        <v>5268.1689999999999</v>
      </c>
      <c r="HA5812">
        <v>10.151</v>
      </c>
      <c r="HB5812">
        <v>519</v>
      </c>
      <c r="HK5812">
        <v>0</v>
      </c>
      <c r="HN5812">
        <v>1937</v>
      </c>
      <c r="HO5812">
        <v>0</v>
      </c>
      <c r="HP5812">
        <v>1</v>
      </c>
      <c r="IF5812">
        <v>0</v>
      </c>
      <c r="IJ5812">
        <v>0.52668999999999999</v>
      </c>
      <c r="IK5812">
        <v>0.49399999999999999</v>
      </c>
      <c r="IM5812">
        <v>0.20241999999999999</v>
      </c>
      <c r="IN5812">
        <v>0.21099999999999999</v>
      </c>
      <c r="IP5812">
        <v>0</v>
      </c>
      <c r="IQ5812">
        <v>0</v>
      </c>
      <c r="IS5812">
        <v>0</v>
      </c>
      <c r="IT5812">
        <v>0</v>
      </c>
      <c r="IV5812">
        <v>2.1149999999999999E-2</v>
      </c>
      <c r="IW5812">
        <v>0.05</v>
      </c>
      <c r="IY5812">
        <v>0.17119999999999999</v>
      </c>
      <c r="IZ5812">
        <v>0.17</v>
      </c>
      <c r="JB5812">
        <v>0</v>
      </c>
      <c r="JC5812">
        <v>0</v>
      </c>
      <c r="JE5812">
        <v>7.8549999999999995E-2</v>
      </c>
      <c r="JF5812">
        <v>7.4999999999999997E-2</v>
      </c>
      <c r="JH5812">
        <v>0</v>
      </c>
      <c r="JI5812">
        <v>0</v>
      </c>
    </row>
    <row r="5813" spans="1:269" hidden="1" x14ac:dyDescent="0.25">
      <c r="A5813">
        <v>190</v>
      </c>
      <c r="B5813" s="11" t="str">
        <f t="shared" si="90"/>
        <v>190 2005</v>
      </c>
      <c r="C5813" t="s">
        <v>2441</v>
      </c>
      <c r="D5813">
        <v>2005</v>
      </c>
      <c r="E5813">
        <v>166</v>
      </c>
      <c r="F5813" t="s">
        <v>2442</v>
      </c>
      <c r="H5813">
        <v>2</v>
      </c>
      <c r="I5813">
        <v>1974</v>
      </c>
      <c r="J5813">
        <v>0</v>
      </c>
      <c r="L5813">
        <v>2</v>
      </c>
      <c r="M5813" t="s">
        <v>782</v>
      </c>
      <c r="N5813" t="s">
        <v>783</v>
      </c>
      <c r="O5813" t="s">
        <v>2443</v>
      </c>
      <c r="P5813">
        <v>1</v>
      </c>
      <c r="Q5813" t="s">
        <v>404</v>
      </c>
      <c r="R5813">
        <v>1</v>
      </c>
      <c r="S5813" t="s">
        <v>264</v>
      </c>
      <c r="T5813" t="s">
        <v>381</v>
      </c>
      <c r="U5813">
        <v>1</v>
      </c>
      <c r="W5813" t="s">
        <v>2444</v>
      </c>
      <c r="X5813">
        <v>0</v>
      </c>
      <c r="Y5813">
        <v>0</v>
      </c>
      <c r="Z5813" s="1">
        <v>38717</v>
      </c>
      <c r="AA5813" s="1">
        <v>38717</v>
      </c>
      <c r="AB5813" t="s">
        <v>267</v>
      </c>
      <c r="AC5813" t="s">
        <v>282</v>
      </c>
      <c r="AD5813" t="s">
        <v>277</v>
      </c>
      <c r="AE5813">
        <v>0.04</v>
      </c>
      <c r="AF5813">
        <v>7.4999999999999997E-2</v>
      </c>
      <c r="AG5813">
        <v>1</v>
      </c>
      <c r="AH5813">
        <v>0</v>
      </c>
      <c r="AI5813">
        <v>5</v>
      </c>
      <c r="AJ5813">
        <v>1</v>
      </c>
      <c r="AK5813">
        <v>3</v>
      </c>
      <c r="AL5813">
        <v>28</v>
      </c>
      <c r="BU5813">
        <v>0.04</v>
      </c>
      <c r="BV5813">
        <v>113856.25</v>
      </c>
      <c r="BW5813">
        <v>147915.67000000001</v>
      </c>
      <c r="BX5813">
        <v>0.77</v>
      </c>
      <c r="BY5813">
        <v>34059.413999999997</v>
      </c>
      <c r="BZ5813">
        <v>0</v>
      </c>
      <c r="CA5813">
        <v>47233.32</v>
      </c>
      <c r="CB5813">
        <v>4063.3919999999998</v>
      </c>
      <c r="CC5813">
        <v>1</v>
      </c>
      <c r="CG5813">
        <v>0</v>
      </c>
      <c r="CH5813">
        <v>0</v>
      </c>
      <c r="CI5813">
        <v>0</v>
      </c>
      <c r="CL5813" t="s">
        <v>2445</v>
      </c>
      <c r="CM5813">
        <v>99</v>
      </c>
      <c r="CN5813">
        <v>8.4000000000000005E-2</v>
      </c>
      <c r="CP5813">
        <v>0.16500000000000001</v>
      </c>
      <c r="CR5813">
        <v>0.06</v>
      </c>
      <c r="CU5813">
        <v>8.8999999999999996E-2</v>
      </c>
      <c r="DC5813">
        <v>1</v>
      </c>
      <c r="DD5813">
        <v>5.314E-2</v>
      </c>
      <c r="DE5813">
        <v>0</v>
      </c>
      <c r="DF5813">
        <v>0</v>
      </c>
      <c r="DG5813">
        <v>0</v>
      </c>
      <c r="DH5813">
        <v>0</v>
      </c>
      <c r="DI5813">
        <v>0.158</v>
      </c>
      <c r="DJ5813">
        <v>6.2E-2</v>
      </c>
      <c r="DM5813">
        <v>1837.91</v>
      </c>
      <c r="DN5813">
        <v>4063.3919999999998</v>
      </c>
      <c r="DS5813">
        <v>1350.433</v>
      </c>
      <c r="DT5813">
        <v>0</v>
      </c>
      <c r="DV5813">
        <v>7251.7349999999997</v>
      </c>
      <c r="DW5813">
        <v>7529.7709999999997</v>
      </c>
      <c r="DY5813">
        <v>32.091000000000001</v>
      </c>
      <c r="DZ5813">
        <v>1466.287</v>
      </c>
      <c r="EA5813">
        <v>1498.3779999999999</v>
      </c>
      <c r="EF5813">
        <v>16.844999999999999</v>
      </c>
      <c r="EK5813">
        <v>-523.75599999999997</v>
      </c>
      <c r="ER5813">
        <v>15772.973</v>
      </c>
      <c r="ES5813">
        <v>-5295.62</v>
      </c>
      <c r="ET5813">
        <v>-5295.62</v>
      </c>
      <c r="FB5813">
        <v>-383.77100000000002</v>
      </c>
      <c r="FC5813">
        <v>-703.18899999999996</v>
      </c>
      <c r="FE5813">
        <v>-0.65500000000000003</v>
      </c>
      <c r="FF5813">
        <v>-6383.2349999999997</v>
      </c>
      <c r="FH5813">
        <v>115634.18</v>
      </c>
      <c r="FI5813">
        <v>106244.45</v>
      </c>
      <c r="FJ5813">
        <v>4063.3919999999998</v>
      </c>
      <c r="FK5813">
        <v>1350.433</v>
      </c>
      <c r="FL5813">
        <v>7529.7709999999997</v>
      </c>
      <c r="FM5813">
        <v>1515.223</v>
      </c>
      <c r="FN5813">
        <v>-523.75599999999997</v>
      </c>
      <c r="FP5813">
        <v>8521.2379999999994</v>
      </c>
      <c r="FQ5813">
        <v>-0.65500000000000003</v>
      </c>
      <c r="FR5813">
        <v>2006</v>
      </c>
      <c r="FS5813" t="s">
        <v>317</v>
      </c>
      <c r="FT5813">
        <v>1</v>
      </c>
      <c r="FU5813">
        <v>0.1051</v>
      </c>
      <c r="FV5813">
        <v>3.7499999999999999E-2</v>
      </c>
      <c r="FW5813">
        <v>6.7599999999999993E-2</v>
      </c>
      <c r="FX5813">
        <v>0.10630000000000001</v>
      </c>
      <c r="FY5813">
        <v>0.14380000000000001</v>
      </c>
      <c r="GI5813">
        <v>0</v>
      </c>
      <c r="GJ5813">
        <v>0</v>
      </c>
      <c r="GK5813">
        <v>0</v>
      </c>
      <c r="GL5813">
        <v>0</v>
      </c>
      <c r="GN5813">
        <v>3.8699999999999998E-2</v>
      </c>
      <c r="GQ5813">
        <v>1354</v>
      </c>
      <c r="GR5813">
        <v>47233.23</v>
      </c>
      <c r="GU5813">
        <v>34.884</v>
      </c>
      <c r="GV5813">
        <v>79</v>
      </c>
      <c r="GX5813">
        <v>531</v>
      </c>
      <c r="GY5813">
        <v>5803.1850000000004</v>
      </c>
      <c r="HA5813">
        <v>10.929</v>
      </c>
      <c r="HB5813">
        <v>531</v>
      </c>
      <c r="HK5813">
        <v>0</v>
      </c>
      <c r="HN5813">
        <v>1964</v>
      </c>
      <c r="HO5813">
        <v>0</v>
      </c>
      <c r="HP5813">
        <v>1</v>
      </c>
      <c r="IF5813">
        <v>0</v>
      </c>
      <c r="IJ5813">
        <v>0.45660000000000001</v>
      </c>
      <c r="IK5813">
        <v>0.43</v>
      </c>
      <c r="IM5813">
        <v>0.17249999999999999</v>
      </c>
      <c r="IN5813">
        <v>0.18</v>
      </c>
      <c r="IP5813">
        <v>6.9800000000000001E-2</v>
      </c>
      <c r="IQ5813">
        <v>0.05</v>
      </c>
      <c r="IS5813">
        <v>0</v>
      </c>
      <c r="IT5813">
        <v>0</v>
      </c>
      <c r="IV5813">
        <v>1.29E-2</v>
      </c>
      <c r="IW5813">
        <v>0.05</v>
      </c>
      <c r="IY5813">
        <v>0.26650000000000001</v>
      </c>
      <c r="IZ5813">
        <v>0.27</v>
      </c>
      <c r="JB5813">
        <v>0</v>
      </c>
      <c r="JC5813">
        <v>0</v>
      </c>
      <c r="JE5813">
        <v>2.1700000000000001E-2</v>
      </c>
      <c r="JF5813">
        <v>0.02</v>
      </c>
      <c r="JH5813">
        <v>0</v>
      </c>
      <c r="JI5813">
        <v>0</v>
      </c>
    </row>
    <row r="5814" spans="1:269" hidden="1" x14ac:dyDescent="0.25">
      <c r="A5814">
        <v>190</v>
      </c>
      <c r="B5814" s="11" t="str">
        <f t="shared" si="90"/>
        <v>190 2006</v>
      </c>
      <c r="C5814" t="s">
        <v>2441</v>
      </c>
      <c r="D5814">
        <v>2006</v>
      </c>
      <c r="E5814">
        <v>166</v>
      </c>
      <c r="F5814" t="s">
        <v>2442</v>
      </c>
      <c r="H5814">
        <v>2</v>
      </c>
      <c r="I5814">
        <v>1974</v>
      </c>
      <c r="J5814">
        <v>0</v>
      </c>
      <c r="L5814">
        <v>2</v>
      </c>
      <c r="M5814" t="s">
        <v>782</v>
      </c>
      <c r="N5814" t="s">
        <v>783</v>
      </c>
      <c r="O5814" t="s">
        <v>2443</v>
      </c>
      <c r="P5814">
        <v>1</v>
      </c>
      <c r="Q5814" t="s">
        <v>404</v>
      </c>
      <c r="R5814">
        <v>1</v>
      </c>
      <c r="S5814" t="s">
        <v>264</v>
      </c>
      <c r="T5814" t="s">
        <v>381</v>
      </c>
      <c r="U5814">
        <v>1</v>
      </c>
      <c r="W5814" t="s">
        <v>2444</v>
      </c>
      <c r="X5814">
        <v>0</v>
      </c>
      <c r="Y5814">
        <v>0</v>
      </c>
      <c r="Z5814" s="1">
        <v>39082</v>
      </c>
      <c r="AA5814" s="1">
        <v>39082</v>
      </c>
      <c r="AB5814" t="s">
        <v>267</v>
      </c>
      <c r="AC5814" t="s">
        <v>282</v>
      </c>
      <c r="AD5814" t="s">
        <v>277</v>
      </c>
      <c r="AE5814">
        <v>0.04</v>
      </c>
      <c r="AF5814">
        <v>7.4999999999999997E-2</v>
      </c>
      <c r="AG5814">
        <v>1</v>
      </c>
      <c r="AH5814">
        <v>0</v>
      </c>
      <c r="AI5814">
        <v>5</v>
      </c>
      <c r="AJ5814">
        <v>1</v>
      </c>
      <c r="AK5814">
        <v>3</v>
      </c>
      <c r="AL5814">
        <v>27</v>
      </c>
      <c r="BU5814">
        <v>0.04</v>
      </c>
      <c r="BV5814">
        <v>126293.88</v>
      </c>
      <c r="BW5814">
        <v>172538.75</v>
      </c>
      <c r="BX5814">
        <v>0.73199999999999998</v>
      </c>
      <c r="BY5814">
        <v>46244.866999999998</v>
      </c>
      <c r="BZ5814">
        <v>0</v>
      </c>
      <c r="CA5814">
        <v>47537.457000000002</v>
      </c>
      <c r="CB5814">
        <v>5072.37</v>
      </c>
      <c r="CC5814">
        <v>1</v>
      </c>
      <c r="CG5814">
        <v>0</v>
      </c>
      <c r="CH5814">
        <v>0</v>
      </c>
      <c r="CI5814">
        <v>0</v>
      </c>
      <c r="CL5814" t="s">
        <v>2445</v>
      </c>
      <c r="CM5814">
        <v>99</v>
      </c>
      <c r="CN5814">
        <v>0.14099999999999999</v>
      </c>
      <c r="CP5814">
        <v>0.11700000000000001</v>
      </c>
      <c r="CR5814">
        <v>0.1</v>
      </c>
      <c r="CU5814">
        <v>8.7999999999999995E-2</v>
      </c>
      <c r="DC5814">
        <v>1</v>
      </c>
      <c r="DD5814">
        <v>6.7299999999999999E-2</v>
      </c>
      <c r="DE5814">
        <v>0</v>
      </c>
      <c r="DF5814">
        <v>0</v>
      </c>
      <c r="DG5814">
        <v>0</v>
      </c>
      <c r="DH5814">
        <v>0</v>
      </c>
      <c r="DI5814">
        <v>0.112</v>
      </c>
      <c r="DJ5814">
        <v>0.10199999999999999</v>
      </c>
      <c r="DM5814">
        <v>1867.0229999999999</v>
      </c>
      <c r="DN5814">
        <v>5072.37</v>
      </c>
      <c r="DS5814">
        <v>1451.8019999999999</v>
      </c>
      <c r="DT5814">
        <v>0</v>
      </c>
      <c r="DV5814">
        <v>8391.1949999999997</v>
      </c>
      <c r="DW5814">
        <v>14110.418</v>
      </c>
      <c r="DY5814">
        <v>56.008000000000003</v>
      </c>
      <c r="DZ5814">
        <v>1979.683</v>
      </c>
      <c r="EA5814">
        <v>2035.691</v>
      </c>
      <c r="EF5814">
        <v>18.474</v>
      </c>
      <c r="EK5814">
        <v>-424.42399999999998</v>
      </c>
      <c r="ER5814">
        <v>24131.353999999999</v>
      </c>
      <c r="ES5814">
        <v>-6008.643</v>
      </c>
      <c r="ET5814">
        <v>-6008.643</v>
      </c>
      <c r="FB5814">
        <v>-381.96199999999999</v>
      </c>
      <c r="FC5814">
        <v>-772.03</v>
      </c>
      <c r="FE5814">
        <v>-0.11899999999999999</v>
      </c>
      <c r="FF5814">
        <v>-7162.7539999999999</v>
      </c>
      <c r="FH5814">
        <v>132602.78</v>
      </c>
      <c r="FI5814">
        <v>115634.18</v>
      </c>
      <c r="FJ5814">
        <v>5072.37</v>
      </c>
      <c r="FK5814">
        <v>1451.8019999999999</v>
      </c>
      <c r="FL5814">
        <v>14110.418</v>
      </c>
      <c r="FM5814">
        <v>2054.165</v>
      </c>
      <c r="FN5814">
        <v>-424.42399999999998</v>
      </c>
      <c r="FP5814">
        <v>15740.159</v>
      </c>
      <c r="FQ5814">
        <v>-0.11899999999999999</v>
      </c>
      <c r="FR5814">
        <v>2007</v>
      </c>
      <c r="FS5814" t="s">
        <v>317</v>
      </c>
      <c r="FT5814">
        <v>1</v>
      </c>
      <c r="FU5814">
        <v>0.1168</v>
      </c>
      <c r="FV5814">
        <v>3.7499999999999999E-2</v>
      </c>
      <c r="FW5814">
        <v>7.9299999999999995E-2</v>
      </c>
      <c r="FX5814">
        <v>0.13270000000000001</v>
      </c>
      <c r="FY5814">
        <v>0.17019999999999999</v>
      </c>
      <c r="GI5814">
        <v>0</v>
      </c>
      <c r="GJ5814">
        <v>0</v>
      </c>
      <c r="GK5814">
        <v>0</v>
      </c>
      <c r="GL5814">
        <v>0</v>
      </c>
      <c r="GN5814">
        <v>5.3400000000000003E-2</v>
      </c>
      <c r="GQ5814">
        <v>1328</v>
      </c>
      <c r="GR5814">
        <v>47537.457000000002</v>
      </c>
      <c r="GU5814">
        <v>35.795999999999999</v>
      </c>
      <c r="GV5814">
        <v>88</v>
      </c>
      <c r="GX5814">
        <v>544</v>
      </c>
      <c r="GY5814">
        <v>6515.5169999999998</v>
      </c>
      <c r="HA5814">
        <v>11.977</v>
      </c>
      <c r="HB5814">
        <v>544</v>
      </c>
      <c r="HK5814">
        <v>0</v>
      </c>
      <c r="HN5814">
        <v>1960</v>
      </c>
      <c r="HO5814">
        <v>0</v>
      </c>
      <c r="HP5814">
        <v>1</v>
      </c>
      <c r="IF5814">
        <v>0</v>
      </c>
      <c r="IJ5814">
        <v>0.46100000000000002</v>
      </c>
      <c r="IK5814">
        <v>0.43</v>
      </c>
      <c r="IM5814">
        <v>0.17699999999999999</v>
      </c>
      <c r="IN5814">
        <v>0.18</v>
      </c>
      <c r="IP5814">
        <v>6.5000000000000002E-2</v>
      </c>
      <c r="IQ5814">
        <v>0.05</v>
      </c>
      <c r="IS5814">
        <v>0</v>
      </c>
      <c r="IT5814">
        <v>0</v>
      </c>
      <c r="IV5814">
        <v>0.01</v>
      </c>
      <c r="IW5814">
        <v>0.05</v>
      </c>
      <c r="IY5814">
        <v>0.27700000000000002</v>
      </c>
      <c r="IZ5814">
        <v>0.27</v>
      </c>
      <c r="JB5814">
        <v>0</v>
      </c>
      <c r="JC5814">
        <v>0</v>
      </c>
      <c r="JE5814">
        <v>0.01</v>
      </c>
      <c r="JF5814">
        <v>0.02</v>
      </c>
      <c r="JH5814">
        <v>0</v>
      </c>
      <c r="JI5814">
        <v>0</v>
      </c>
    </row>
    <row r="5815" spans="1:269" hidden="1" x14ac:dyDescent="0.25">
      <c r="A5815">
        <v>190</v>
      </c>
      <c r="B5815" s="11" t="str">
        <f t="shared" si="90"/>
        <v>190 2007</v>
      </c>
      <c r="C5815" t="s">
        <v>2441</v>
      </c>
      <c r="D5815">
        <v>2007</v>
      </c>
      <c r="E5815">
        <v>166</v>
      </c>
      <c r="F5815" t="s">
        <v>2442</v>
      </c>
      <c r="H5815">
        <v>2</v>
      </c>
      <c r="I5815">
        <v>1974</v>
      </c>
      <c r="J5815">
        <v>0</v>
      </c>
      <c r="L5815">
        <v>2</v>
      </c>
      <c r="M5815" t="s">
        <v>782</v>
      </c>
      <c r="N5815" t="s">
        <v>783</v>
      </c>
      <c r="O5815" t="s">
        <v>2443</v>
      </c>
      <c r="P5815">
        <v>1</v>
      </c>
      <c r="Q5815" t="s">
        <v>404</v>
      </c>
      <c r="R5815">
        <v>1</v>
      </c>
      <c r="S5815" t="s">
        <v>264</v>
      </c>
      <c r="T5815" t="s">
        <v>381</v>
      </c>
      <c r="U5815">
        <v>1</v>
      </c>
      <c r="W5815" t="s">
        <v>2444</v>
      </c>
      <c r="X5815">
        <v>0</v>
      </c>
      <c r="Y5815">
        <v>0</v>
      </c>
      <c r="Z5815" s="1">
        <v>39447</v>
      </c>
      <c r="AA5815" s="1">
        <v>39447</v>
      </c>
      <c r="AB5815" t="s">
        <v>267</v>
      </c>
      <c r="AC5815" t="s">
        <v>282</v>
      </c>
      <c r="AD5815" t="s">
        <v>277</v>
      </c>
      <c r="AE5815">
        <v>0.04</v>
      </c>
      <c r="AF5815">
        <v>7.4999999999999997E-2</v>
      </c>
      <c r="AG5815">
        <v>1</v>
      </c>
      <c r="AH5815">
        <v>0</v>
      </c>
      <c r="AI5815">
        <v>5</v>
      </c>
      <c r="AJ5815">
        <v>1</v>
      </c>
      <c r="AK5815">
        <v>3</v>
      </c>
      <c r="AL5815">
        <v>26</v>
      </c>
      <c r="BU5815">
        <v>0.04</v>
      </c>
      <c r="BV5815">
        <v>139240.66</v>
      </c>
      <c r="BW5815">
        <v>187625.78</v>
      </c>
      <c r="BX5815">
        <v>0.74199999999999999</v>
      </c>
      <c r="BY5815">
        <v>48385.120999999999</v>
      </c>
      <c r="BZ5815">
        <v>0</v>
      </c>
      <c r="CA5815">
        <v>48556.218999999997</v>
      </c>
      <c r="CB5815">
        <v>5773.2889999999998</v>
      </c>
      <c r="CC5815">
        <v>1</v>
      </c>
      <c r="CG5815">
        <v>0</v>
      </c>
      <c r="CH5815">
        <v>0</v>
      </c>
      <c r="CI5815">
        <v>0</v>
      </c>
      <c r="CL5815" t="s">
        <v>318</v>
      </c>
      <c r="CM5815">
        <v>2</v>
      </c>
      <c r="CN5815">
        <v>0.11600000000000001</v>
      </c>
      <c r="CP5815">
        <v>0.112</v>
      </c>
      <c r="CR5815">
        <v>0.15</v>
      </c>
      <c r="CU5815">
        <v>8.2000000000000003E-2</v>
      </c>
      <c r="DC5815">
        <v>1</v>
      </c>
      <c r="DD5815">
        <v>7.4120000000000005E-2</v>
      </c>
      <c r="DE5815">
        <v>0</v>
      </c>
      <c r="DF5815">
        <v>0</v>
      </c>
      <c r="DG5815">
        <v>0</v>
      </c>
      <c r="DH5815">
        <v>0</v>
      </c>
      <c r="DI5815">
        <v>0.114</v>
      </c>
      <c r="DJ5815">
        <v>0.14599999999999999</v>
      </c>
      <c r="DM5815">
        <v>1858.5550000000001</v>
      </c>
      <c r="DN5815">
        <v>5773.2889999999998</v>
      </c>
      <c r="DS5815">
        <v>232.31399999999999</v>
      </c>
      <c r="DT5815">
        <v>0</v>
      </c>
      <c r="DV5815">
        <v>7864.1580000000004</v>
      </c>
      <c r="DW5815">
        <v>10673.384</v>
      </c>
      <c r="DY5815">
        <v>136.96899999999999</v>
      </c>
      <c r="DZ5815">
        <v>4371.2120000000004</v>
      </c>
      <c r="EA5815">
        <v>4508.1809999999996</v>
      </c>
      <c r="EF5815">
        <v>3.2490000000000001</v>
      </c>
      <c r="EK5815">
        <v>-535.303</v>
      </c>
      <c r="ER5815">
        <v>22513.67</v>
      </c>
      <c r="ES5815">
        <v>-6935.2190000000001</v>
      </c>
      <c r="ET5815">
        <v>-6935.2190000000001</v>
      </c>
      <c r="FB5815">
        <v>-290.66800000000001</v>
      </c>
      <c r="FC5815">
        <v>-711.14599999999996</v>
      </c>
      <c r="FF5815">
        <v>-7937.0330000000004</v>
      </c>
      <c r="FH5815">
        <v>147179.42000000001</v>
      </c>
      <c r="FI5815">
        <v>132602.78</v>
      </c>
      <c r="FJ5815">
        <v>5773.2889999999998</v>
      </c>
      <c r="FK5815">
        <v>232.31399999999999</v>
      </c>
      <c r="FL5815">
        <v>10673.384</v>
      </c>
      <c r="FM5815">
        <v>4511.43</v>
      </c>
      <c r="FN5815">
        <v>-535.303</v>
      </c>
      <c r="FP5815">
        <v>14649.512000000001</v>
      </c>
      <c r="FR5815">
        <v>2008</v>
      </c>
      <c r="FS5815" t="s">
        <v>317</v>
      </c>
      <c r="FT5815">
        <v>1</v>
      </c>
      <c r="FU5815">
        <v>0.11990000000000001</v>
      </c>
      <c r="FV5815">
        <v>3.7499999999999999E-2</v>
      </c>
      <c r="FW5815">
        <v>8.2400000000000001E-2</v>
      </c>
      <c r="FX5815">
        <v>0.1384</v>
      </c>
      <c r="FY5815">
        <v>0.1759</v>
      </c>
      <c r="GI5815">
        <v>0</v>
      </c>
      <c r="GJ5815">
        <v>0</v>
      </c>
      <c r="GK5815">
        <v>0</v>
      </c>
      <c r="GL5815">
        <v>0</v>
      </c>
      <c r="GN5815">
        <v>5.6000000000000001E-2</v>
      </c>
      <c r="GQ5815">
        <v>1325</v>
      </c>
      <c r="GR5815">
        <v>48556.218999999997</v>
      </c>
      <c r="GU5815">
        <v>36.646000000000001</v>
      </c>
      <c r="GV5815">
        <v>99</v>
      </c>
      <c r="GX5815">
        <v>569</v>
      </c>
      <c r="GY5815">
        <v>7327.4390000000003</v>
      </c>
      <c r="HA5815">
        <v>12.878</v>
      </c>
      <c r="HB5815">
        <v>569</v>
      </c>
      <c r="HK5815">
        <v>0</v>
      </c>
      <c r="HN5815">
        <v>1993</v>
      </c>
      <c r="HO5815">
        <v>0</v>
      </c>
      <c r="HP5815">
        <v>1</v>
      </c>
      <c r="IF5815">
        <v>0</v>
      </c>
      <c r="IJ5815">
        <v>0.46</v>
      </c>
      <c r="IK5815">
        <v>0.43</v>
      </c>
      <c r="IM5815">
        <v>0.17100000000000001</v>
      </c>
      <c r="IN5815">
        <v>0.18</v>
      </c>
      <c r="IP5815">
        <v>6.8000000000000005E-2</v>
      </c>
      <c r="IQ5815">
        <v>0.05</v>
      </c>
      <c r="IS5815">
        <v>0</v>
      </c>
      <c r="IT5815">
        <v>0</v>
      </c>
      <c r="IV5815">
        <v>8.0000000000000002E-3</v>
      </c>
      <c r="IW5815">
        <v>0.05</v>
      </c>
      <c r="IY5815">
        <v>0.26900000000000002</v>
      </c>
      <c r="IZ5815">
        <v>0.27</v>
      </c>
      <c r="JB5815">
        <v>0</v>
      </c>
      <c r="JC5815">
        <v>0</v>
      </c>
      <c r="JE5815">
        <v>2.4E-2</v>
      </c>
      <c r="JF5815">
        <v>0.02</v>
      </c>
      <c r="JH5815">
        <v>0</v>
      </c>
      <c r="JI5815">
        <v>0</v>
      </c>
    </row>
    <row r="5816" spans="1:269" hidden="1" x14ac:dyDescent="0.25">
      <c r="A5816">
        <v>190</v>
      </c>
      <c r="B5816" s="11" t="str">
        <f t="shared" si="90"/>
        <v>190 2008</v>
      </c>
      <c r="C5816" t="s">
        <v>2441</v>
      </c>
      <c r="D5816">
        <v>2008</v>
      </c>
      <c r="E5816">
        <v>166</v>
      </c>
      <c r="F5816" t="s">
        <v>2442</v>
      </c>
      <c r="H5816">
        <v>2</v>
      </c>
      <c r="I5816">
        <v>1974</v>
      </c>
      <c r="J5816">
        <v>0</v>
      </c>
      <c r="L5816">
        <v>2</v>
      </c>
      <c r="M5816" t="s">
        <v>782</v>
      </c>
      <c r="N5816" t="s">
        <v>783</v>
      </c>
      <c r="O5816" t="s">
        <v>2443</v>
      </c>
      <c r="P5816">
        <v>1</v>
      </c>
      <c r="Q5816" t="s">
        <v>404</v>
      </c>
      <c r="R5816">
        <v>1</v>
      </c>
      <c r="S5816" t="s">
        <v>264</v>
      </c>
      <c r="T5816" t="s">
        <v>381</v>
      </c>
      <c r="U5816">
        <v>1</v>
      </c>
      <c r="W5816" t="s">
        <v>2444</v>
      </c>
      <c r="X5816">
        <v>0</v>
      </c>
      <c r="Y5816">
        <v>0</v>
      </c>
      <c r="Z5816" s="1">
        <v>39813</v>
      </c>
      <c r="AA5816" s="1">
        <v>39813</v>
      </c>
      <c r="AB5816" t="s">
        <v>267</v>
      </c>
      <c r="AC5816" t="s">
        <v>282</v>
      </c>
      <c r="AD5816" t="s">
        <v>277</v>
      </c>
      <c r="AE5816">
        <v>3.5000000000000003E-2</v>
      </c>
      <c r="AF5816">
        <v>7.4999999999999997E-2</v>
      </c>
      <c r="AG5816">
        <v>1</v>
      </c>
      <c r="AH5816">
        <v>0</v>
      </c>
      <c r="AI5816">
        <v>5</v>
      </c>
      <c r="AJ5816">
        <v>1</v>
      </c>
      <c r="AK5816">
        <v>3</v>
      </c>
      <c r="AL5816">
        <v>25</v>
      </c>
      <c r="BV5816">
        <v>125991.91</v>
      </c>
      <c r="BW5816">
        <v>201439.02</v>
      </c>
      <c r="BX5816">
        <v>0.625</v>
      </c>
      <c r="BY5816">
        <v>75447.108999999997</v>
      </c>
      <c r="BZ5816">
        <v>0</v>
      </c>
      <c r="CA5816">
        <v>50740.516000000003</v>
      </c>
      <c r="CB5816">
        <v>6863.9880000000003</v>
      </c>
      <c r="CC5816">
        <v>1</v>
      </c>
      <c r="CG5816">
        <v>0</v>
      </c>
      <c r="CH5816">
        <v>0</v>
      </c>
      <c r="CI5816">
        <v>0</v>
      </c>
      <c r="CL5816" t="s">
        <v>318</v>
      </c>
      <c r="CM5816">
        <v>2</v>
      </c>
      <c r="CN5816">
        <v>-0.28999999999999998</v>
      </c>
      <c r="CP5816">
        <v>-2.8000000000000001E-2</v>
      </c>
      <c r="CR5816">
        <v>2.3E-2</v>
      </c>
      <c r="CU5816">
        <v>3.6999999999999998E-2</v>
      </c>
      <c r="DC5816">
        <v>1</v>
      </c>
      <c r="DD5816">
        <v>1.9949999999999999E-2</v>
      </c>
      <c r="DE5816">
        <v>0</v>
      </c>
      <c r="DF5816">
        <v>0</v>
      </c>
      <c r="DG5816">
        <v>0</v>
      </c>
      <c r="DH5816">
        <v>0</v>
      </c>
      <c r="DI5816">
        <v>-1.0999999999999999E-2</v>
      </c>
      <c r="DJ5816">
        <v>3.2000000000000001E-2</v>
      </c>
      <c r="DM5816">
        <v>1997.894</v>
      </c>
      <c r="DN5816">
        <v>6863.9880000000003</v>
      </c>
      <c r="DS5816">
        <v>199.006</v>
      </c>
      <c r="DT5816">
        <v>0</v>
      </c>
      <c r="DV5816">
        <v>9060.8880000000008</v>
      </c>
      <c r="DW5816">
        <v>-44665.894999999997</v>
      </c>
      <c r="DY5816">
        <v>85.98</v>
      </c>
      <c r="DZ5816">
        <v>1912.8009999999999</v>
      </c>
      <c r="EA5816">
        <v>1998.7809999999999</v>
      </c>
      <c r="EF5816">
        <v>9.6150000000000002</v>
      </c>
      <c r="EK5816">
        <v>-505.36599999999999</v>
      </c>
      <c r="ER5816">
        <v>-34101.976999999999</v>
      </c>
      <c r="ES5816">
        <v>-7751.8059999999996</v>
      </c>
      <c r="ET5816">
        <v>-7751.8059999999996</v>
      </c>
      <c r="FB5816">
        <v>-455.08600000000001</v>
      </c>
      <c r="FC5816">
        <v>-627.51300000000003</v>
      </c>
      <c r="FF5816">
        <v>-8834.4050000000007</v>
      </c>
      <c r="FH5816">
        <v>104243.03</v>
      </c>
      <c r="FI5816">
        <v>147179.42000000001</v>
      </c>
      <c r="FJ5816">
        <v>6863.9880000000003</v>
      </c>
      <c r="FK5816">
        <v>199.006</v>
      </c>
      <c r="FL5816">
        <v>-44665.894999999997</v>
      </c>
      <c r="FM5816">
        <v>2008.396</v>
      </c>
      <c r="FN5816">
        <v>-505.36599999999999</v>
      </c>
      <c r="FP5816">
        <v>-43162.866999999998</v>
      </c>
      <c r="GI5816">
        <v>0</v>
      </c>
      <c r="GJ5816">
        <v>0</v>
      </c>
      <c r="GK5816">
        <v>0</v>
      </c>
      <c r="GL5816">
        <v>0</v>
      </c>
      <c r="GQ5816">
        <v>1323</v>
      </c>
      <c r="GR5816">
        <v>50740.516000000003</v>
      </c>
      <c r="GU5816">
        <v>38.353000000000002</v>
      </c>
      <c r="GV5816">
        <v>95</v>
      </c>
      <c r="GX5816">
        <v>594</v>
      </c>
      <c r="GY5816">
        <v>8170.348</v>
      </c>
      <c r="HA5816">
        <v>13.755000000000001</v>
      </c>
      <c r="HB5816">
        <v>594</v>
      </c>
      <c r="HK5816">
        <v>0</v>
      </c>
      <c r="HN5816">
        <v>2012</v>
      </c>
      <c r="HO5816">
        <v>0</v>
      </c>
      <c r="HP5816">
        <v>1</v>
      </c>
      <c r="IF5816">
        <v>0</v>
      </c>
      <c r="IJ5816">
        <v>0.32700000000000001</v>
      </c>
      <c r="IK5816">
        <v>0.43</v>
      </c>
      <c r="IM5816">
        <v>0.215</v>
      </c>
      <c r="IN5816">
        <v>0.18</v>
      </c>
      <c r="IP5816">
        <v>0.10100000000000001</v>
      </c>
      <c r="IQ5816">
        <v>0.05</v>
      </c>
      <c r="IS5816">
        <v>0</v>
      </c>
      <c r="IT5816">
        <v>0</v>
      </c>
      <c r="IV5816">
        <v>8.0000000000000002E-3</v>
      </c>
      <c r="IW5816">
        <v>0.05</v>
      </c>
      <c r="IY5816">
        <v>0.29899999999999999</v>
      </c>
      <c r="IZ5816">
        <v>0.27</v>
      </c>
      <c r="JB5816">
        <v>0</v>
      </c>
      <c r="JC5816">
        <v>0</v>
      </c>
      <c r="JE5816">
        <v>0.05</v>
      </c>
      <c r="JF5816">
        <v>0.02</v>
      </c>
      <c r="JH5816">
        <v>0</v>
      </c>
      <c r="JI5816">
        <v>0</v>
      </c>
    </row>
    <row r="5817" spans="1:269" hidden="1" x14ac:dyDescent="0.25">
      <c r="A5817">
        <v>190</v>
      </c>
      <c r="B5817" s="11" t="str">
        <f t="shared" si="90"/>
        <v>190 2009</v>
      </c>
      <c r="C5817" t="s">
        <v>2441</v>
      </c>
      <c r="D5817">
        <v>2009</v>
      </c>
      <c r="E5817">
        <v>166</v>
      </c>
      <c r="F5817" t="s">
        <v>2442</v>
      </c>
      <c r="H5817">
        <v>2</v>
      </c>
      <c r="I5817">
        <v>1974</v>
      </c>
      <c r="J5817">
        <v>0</v>
      </c>
      <c r="L5817">
        <v>2</v>
      </c>
      <c r="M5817" t="s">
        <v>782</v>
      </c>
      <c r="N5817" t="s">
        <v>783</v>
      </c>
      <c r="O5817" t="s">
        <v>2443</v>
      </c>
      <c r="P5817">
        <v>1</v>
      </c>
      <c r="Q5817" t="s">
        <v>404</v>
      </c>
      <c r="R5817">
        <v>1</v>
      </c>
      <c r="S5817" t="s">
        <v>264</v>
      </c>
      <c r="T5817" t="s">
        <v>381</v>
      </c>
      <c r="U5817">
        <v>1</v>
      </c>
      <c r="W5817" t="s">
        <v>2444</v>
      </c>
      <c r="X5817">
        <v>0</v>
      </c>
      <c r="Y5817">
        <v>0</v>
      </c>
      <c r="Z5817" s="1">
        <v>40178</v>
      </c>
      <c r="AA5817" s="1">
        <v>40178</v>
      </c>
      <c r="AB5817" t="s">
        <v>267</v>
      </c>
      <c r="AC5817" t="s">
        <v>282</v>
      </c>
      <c r="AD5817" t="s">
        <v>277</v>
      </c>
      <c r="AE5817">
        <v>3.5000000000000003E-2</v>
      </c>
      <c r="AF5817">
        <v>7.4999999999999997E-2</v>
      </c>
      <c r="AG5817">
        <v>1</v>
      </c>
      <c r="AH5817">
        <v>0</v>
      </c>
      <c r="AI5817">
        <v>5</v>
      </c>
      <c r="AJ5817">
        <v>1</v>
      </c>
      <c r="AK5817">
        <v>3</v>
      </c>
      <c r="AL5817">
        <v>30</v>
      </c>
      <c r="BU5817">
        <v>3.5000000000000003E-2</v>
      </c>
      <c r="BV5817">
        <v>134782.5</v>
      </c>
      <c r="BW5817">
        <v>222904.64</v>
      </c>
      <c r="BX5817">
        <v>0.60499999999999998</v>
      </c>
      <c r="BY5817">
        <v>88122.133000000002</v>
      </c>
      <c r="BZ5817">
        <v>0</v>
      </c>
      <c r="CA5817">
        <v>50547.690999999999</v>
      </c>
      <c r="CB5817">
        <v>8218.7160000000003</v>
      </c>
      <c r="CC5817">
        <v>1</v>
      </c>
      <c r="CG5817">
        <v>0</v>
      </c>
      <c r="CH5817">
        <v>0</v>
      </c>
      <c r="CI5817">
        <v>0</v>
      </c>
      <c r="CL5817" t="s">
        <v>318</v>
      </c>
      <c r="CM5817">
        <v>2</v>
      </c>
      <c r="CN5817">
        <v>0.20100000000000001</v>
      </c>
      <c r="CP5817">
        <v>-2E-3</v>
      </c>
      <c r="CR5817">
        <v>3.5999999999999997E-2</v>
      </c>
      <c r="CU5817">
        <v>4.2000000000000003E-2</v>
      </c>
      <c r="DC5817">
        <v>1</v>
      </c>
      <c r="DD5817">
        <v>3.8640000000000001E-2</v>
      </c>
      <c r="DE5817">
        <v>0</v>
      </c>
      <c r="DF5817">
        <v>0</v>
      </c>
      <c r="DG5817">
        <v>0</v>
      </c>
      <c r="DH5817">
        <v>0</v>
      </c>
      <c r="DI5817">
        <v>8.9999999999999993E-3</v>
      </c>
      <c r="DJ5817">
        <v>0.05</v>
      </c>
      <c r="DM5817">
        <v>2028.597</v>
      </c>
      <c r="DN5817">
        <v>8218.7160000000003</v>
      </c>
      <c r="DS5817">
        <v>290.32299999999998</v>
      </c>
      <c r="DT5817">
        <v>0</v>
      </c>
      <c r="DV5817">
        <v>10537.636</v>
      </c>
      <c r="DW5817">
        <v>19700.52</v>
      </c>
      <c r="DY5817">
        <v>18.491</v>
      </c>
      <c r="DZ5817">
        <v>627.05499999999995</v>
      </c>
      <c r="EA5817">
        <v>645.54600000000005</v>
      </c>
      <c r="EF5817">
        <v>14.24</v>
      </c>
      <c r="EK5817">
        <v>-440.13099999999997</v>
      </c>
      <c r="ER5817">
        <v>30457.811000000002</v>
      </c>
      <c r="ES5817">
        <v>-8366.9719999999998</v>
      </c>
      <c r="ET5817">
        <v>-8366.9719999999998</v>
      </c>
      <c r="FB5817">
        <v>-223.48</v>
      </c>
      <c r="FC5817">
        <v>-672.41600000000005</v>
      </c>
      <c r="FF5817">
        <v>-9262.8680000000004</v>
      </c>
      <c r="FH5817">
        <v>125437.98</v>
      </c>
      <c r="FI5817">
        <v>104243.03</v>
      </c>
      <c r="FJ5817">
        <v>8218.7160000000003</v>
      </c>
      <c r="FK5817">
        <v>290.32299999999998</v>
      </c>
      <c r="FL5817">
        <v>19700.52</v>
      </c>
      <c r="FM5817">
        <v>659.78599999999994</v>
      </c>
      <c r="FN5817">
        <v>-440.13099999999997</v>
      </c>
      <c r="FP5817">
        <v>19920.173999999999</v>
      </c>
      <c r="FR5817">
        <v>2010</v>
      </c>
      <c r="FS5817" t="s">
        <v>317</v>
      </c>
      <c r="FT5817">
        <v>1</v>
      </c>
      <c r="FU5817">
        <v>0.12</v>
      </c>
      <c r="FV5817">
        <v>3.7499999999999999E-2</v>
      </c>
      <c r="FW5817">
        <v>8.2500000000000004E-2</v>
      </c>
      <c r="FX5817">
        <v>0.17649999999999999</v>
      </c>
      <c r="FY5817">
        <v>0.214</v>
      </c>
      <c r="GI5817">
        <v>0</v>
      </c>
      <c r="GJ5817">
        <v>0</v>
      </c>
      <c r="GK5817">
        <v>0</v>
      </c>
      <c r="GL5817">
        <v>0</v>
      </c>
      <c r="GN5817">
        <v>9.4E-2</v>
      </c>
      <c r="GQ5817">
        <v>1300</v>
      </c>
      <c r="GR5817">
        <v>50547.690999999999</v>
      </c>
      <c r="GU5817">
        <v>38.883000000000003</v>
      </c>
      <c r="GV5817">
        <v>99</v>
      </c>
      <c r="GX5817">
        <v>625</v>
      </c>
      <c r="GY5817">
        <v>8460.3809999999994</v>
      </c>
      <c r="HA5817">
        <v>13.537000000000001</v>
      </c>
      <c r="HB5817">
        <v>625</v>
      </c>
      <c r="HK5817">
        <v>0</v>
      </c>
      <c r="HN5817">
        <v>2024</v>
      </c>
      <c r="HO5817">
        <v>0</v>
      </c>
      <c r="HP5817">
        <v>1</v>
      </c>
      <c r="IF5817">
        <v>0</v>
      </c>
      <c r="IJ5817">
        <v>0.32150000000000001</v>
      </c>
      <c r="IK5817">
        <v>0.43</v>
      </c>
      <c r="IM5817">
        <v>0.20250000000000001</v>
      </c>
      <c r="IN5817">
        <v>0.2</v>
      </c>
      <c r="IP5817">
        <v>5.79E-2</v>
      </c>
      <c r="IQ5817">
        <v>0.05</v>
      </c>
      <c r="IS5817">
        <v>0</v>
      </c>
      <c r="IT5817">
        <v>0</v>
      </c>
      <c r="IV5817">
        <v>5.5999999999999999E-3</v>
      </c>
      <c r="IW5817">
        <v>0.05</v>
      </c>
      <c r="IY5817">
        <v>0.27489999999999998</v>
      </c>
      <c r="IZ5817">
        <v>0.25</v>
      </c>
      <c r="JB5817">
        <v>0</v>
      </c>
      <c r="JC5817">
        <v>0</v>
      </c>
      <c r="JE5817">
        <v>0.1376</v>
      </c>
      <c r="JF5817">
        <v>0.02</v>
      </c>
      <c r="JH5817">
        <v>0</v>
      </c>
      <c r="JI5817">
        <v>0</v>
      </c>
    </row>
    <row r="5818" spans="1:269" hidden="1" x14ac:dyDescent="0.25">
      <c r="A5818">
        <v>190</v>
      </c>
      <c r="B5818" s="11" t="str">
        <f t="shared" si="90"/>
        <v>190 2010</v>
      </c>
      <c r="C5818" t="s">
        <v>2441</v>
      </c>
      <c r="D5818">
        <v>2010</v>
      </c>
      <c r="E5818">
        <v>166</v>
      </c>
      <c r="F5818" t="s">
        <v>2442</v>
      </c>
      <c r="H5818">
        <v>2</v>
      </c>
      <c r="I5818">
        <v>1974</v>
      </c>
      <c r="J5818">
        <v>0</v>
      </c>
      <c r="L5818">
        <v>2</v>
      </c>
      <c r="M5818" t="s">
        <v>782</v>
      </c>
      <c r="N5818" t="s">
        <v>783</v>
      </c>
      <c r="O5818" t="s">
        <v>2443</v>
      </c>
      <c r="P5818">
        <v>1</v>
      </c>
      <c r="Q5818" t="s">
        <v>404</v>
      </c>
      <c r="R5818">
        <v>1</v>
      </c>
      <c r="S5818" t="s">
        <v>264</v>
      </c>
      <c r="T5818" t="s">
        <v>381</v>
      </c>
      <c r="U5818">
        <v>1</v>
      </c>
      <c r="W5818" t="s">
        <v>2444</v>
      </c>
      <c r="X5818">
        <v>0</v>
      </c>
      <c r="Y5818">
        <v>0</v>
      </c>
      <c r="Z5818" s="1">
        <v>40543</v>
      </c>
      <c r="AA5818" s="1">
        <v>40543</v>
      </c>
      <c r="AB5818" t="s">
        <v>267</v>
      </c>
      <c r="AC5818" t="s">
        <v>282</v>
      </c>
      <c r="AD5818" t="s">
        <v>277</v>
      </c>
      <c r="AE5818">
        <v>3.5000000000000003E-2</v>
      </c>
      <c r="AF5818">
        <v>7.4999999999999997E-2</v>
      </c>
      <c r="AG5818">
        <v>1</v>
      </c>
      <c r="AH5818">
        <v>0</v>
      </c>
      <c r="AI5818">
        <v>5</v>
      </c>
      <c r="AJ5818">
        <v>1</v>
      </c>
      <c r="AK5818">
        <v>3</v>
      </c>
      <c r="AL5818">
        <v>29</v>
      </c>
      <c r="BU5818">
        <v>3.5000000000000003E-2</v>
      </c>
      <c r="BV5818">
        <v>145933.28</v>
      </c>
      <c r="BW5818">
        <v>234039.08</v>
      </c>
      <c r="BX5818">
        <v>0.624</v>
      </c>
      <c r="BY5818">
        <v>88105.804999999993</v>
      </c>
      <c r="BZ5818">
        <v>0</v>
      </c>
      <c r="CA5818">
        <v>51399.671999999999</v>
      </c>
      <c r="CB5818">
        <v>9268.0920000000006</v>
      </c>
      <c r="CC5818">
        <v>1</v>
      </c>
      <c r="CG5818">
        <v>0</v>
      </c>
      <c r="CH5818">
        <v>0</v>
      </c>
      <c r="CI5818">
        <v>0</v>
      </c>
      <c r="CL5818" t="s">
        <v>318</v>
      </c>
      <c r="CM5818">
        <v>2</v>
      </c>
      <c r="CN5818">
        <v>0.14399999999999999</v>
      </c>
      <c r="CP5818">
        <v>-7.0000000000000001E-3</v>
      </c>
      <c r="CR5818">
        <v>4.7E-2</v>
      </c>
      <c r="CU5818">
        <v>5.3999999999999999E-2</v>
      </c>
      <c r="DC5818">
        <v>1</v>
      </c>
      <c r="DD5818">
        <v>4.8719999999999999E-2</v>
      </c>
      <c r="DE5818">
        <v>0</v>
      </c>
      <c r="DF5818">
        <v>0</v>
      </c>
      <c r="DG5818">
        <v>0</v>
      </c>
      <c r="DH5818">
        <v>0</v>
      </c>
      <c r="DI5818">
        <v>1.7999999999999999E-2</v>
      </c>
      <c r="DJ5818">
        <v>6.2E-2</v>
      </c>
      <c r="DK5818">
        <v>6.2E-2</v>
      </c>
      <c r="DM5818">
        <v>2077.8130000000001</v>
      </c>
      <c r="DN5818">
        <v>9268.0920000000006</v>
      </c>
      <c r="DS5818">
        <v>203.40700000000001</v>
      </c>
      <c r="DT5818">
        <v>0</v>
      </c>
      <c r="DV5818">
        <v>11549.312</v>
      </c>
      <c r="DW5818">
        <v>16788.103999999999</v>
      </c>
      <c r="DY5818">
        <v>4.6669999999999998</v>
      </c>
      <c r="DZ5818">
        <v>976.37599999999998</v>
      </c>
      <c r="EA5818">
        <v>981.04300000000001</v>
      </c>
      <c r="EF5818">
        <v>14.999000000000001</v>
      </c>
      <c r="EK5818">
        <v>-607.75</v>
      </c>
      <c r="ER5818">
        <v>28725.706999999999</v>
      </c>
      <c r="ES5818">
        <v>-8602.8970000000008</v>
      </c>
      <c r="ET5818">
        <v>-8602.8970000000008</v>
      </c>
      <c r="FB5818">
        <v>-649.99800000000005</v>
      </c>
      <c r="FC5818">
        <v>-686.16</v>
      </c>
      <c r="FF5818">
        <v>-9939.0540000000001</v>
      </c>
      <c r="FH5818">
        <v>144224.63</v>
      </c>
      <c r="FI5818">
        <v>125437.98</v>
      </c>
      <c r="FJ5818">
        <v>9268.0920000000006</v>
      </c>
      <c r="FK5818">
        <v>203.40700000000001</v>
      </c>
      <c r="FL5818">
        <v>16788.103999999999</v>
      </c>
      <c r="FM5818">
        <v>996.04200000000003</v>
      </c>
      <c r="FN5818">
        <v>-607.75</v>
      </c>
      <c r="FP5818">
        <v>17176.396000000001</v>
      </c>
      <c r="FR5818">
        <v>2012</v>
      </c>
      <c r="FS5818" t="s">
        <v>317</v>
      </c>
      <c r="FT5818">
        <v>1</v>
      </c>
      <c r="FU5818">
        <v>0.1205</v>
      </c>
      <c r="FV5818">
        <v>3.7499999999999999E-2</v>
      </c>
      <c r="FW5818">
        <v>8.3000000000000004E-2</v>
      </c>
      <c r="FX5818">
        <v>0.17710000000000001</v>
      </c>
      <c r="FY5818">
        <v>0.21460000000000001</v>
      </c>
      <c r="GI5818">
        <v>0</v>
      </c>
      <c r="GJ5818">
        <v>0</v>
      </c>
      <c r="GK5818">
        <v>0</v>
      </c>
      <c r="GL5818">
        <v>0</v>
      </c>
      <c r="GN5818">
        <v>9.4100000000000003E-2</v>
      </c>
      <c r="GQ5818">
        <v>1285</v>
      </c>
      <c r="GR5818">
        <v>51399.671999999999</v>
      </c>
      <c r="GU5818">
        <v>40</v>
      </c>
      <c r="GV5818">
        <v>98</v>
      </c>
      <c r="GX5818">
        <v>638</v>
      </c>
      <c r="GY5818">
        <v>8730.0239999999994</v>
      </c>
      <c r="HA5818">
        <v>13.683</v>
      </c>
      <c r="HB5818">
        <v>638</v>
      </c>
      <c r="HK5818">
        <v>0</v>
      </c>
      <c r="HN5818">
        <v>2021</v>
      </c>
      <c r="HO5818">
        <v>0</v>
      </c>
      <c r="HP5818">
        <v>1</v>
      </c>
      <c r="IF5818">
        <v>0</v>
      </c>
      <c r="IJ5818">
        <v>0.41099999999999998</v>
      </c>
      <c r="IK5818">
        <v>0.4</v>
      </c>
      <c r="IM5818">
        <v>0.20699999999999999</v>
      </c>
      <c r="IN5818">
        <v>0.21</v>
      </c>
      <c r="IP5818">
        <v>0.10100000000000001</v>
      </c>
      <c r="IQ5818">
        <v>0.1</v>
      </c>
      <c r="IS5818">
        <v>0.10199999999999999</v>
      </c>
      <c r="IT5818">
        <v>0.15</v>
      </c>
      <c r="IV5818">
        <v>0</v>
      </c>
      <c r="IW5818">
        <v>0</v>
      </c>
      <c r="IY5818">
        <v>0.14699999999999999</v>
      </c>
      <c r="IZ5818">
        <v>0.12</v>
      </c>
      <c r="JB5818">
        <v>0</v>
      </c>
      <c r="JC5818">
        <v>0</v>
      </c>
      <c r="JE5818">
        <v>3.2000000000000001E-2</v>
      </c>
      <c r="JF5818">
        <v>0.02</v>
      </c>
      <c r="JH5818">
        <v>0</v>
      </c>
      <c r="JI5818">
        <v>0</v>
      </c>
    </row>
    <row r="5819" spans="1:269" hidden="1" x14ac:dyDescent="0.25">
      <c r="A5819">
        <v>190</v>
      </c>
      <c r="B5819" s="11" t="str">
        <f t="shared" si="90"/>
        <v>190 2011</v>
      </c>
      <c r="C5819" t="s">
        <v>2441</v>
      </c>
      <c r="D5819">
        <v>2011</v>
      </c>
      <c r="E5819">
        <v>166</v>
      </c>
      <c r="F5819" t="s">
        <v>2442</v>
      </c>
      <c r="H5819">
        <v>2</v>
      </c>
      <c r="I5819">
        <v>1974</v>
      </c>
      <c r="J5819">
        <v>0</v>
      </c>
      <c r="L5819">
        <v>2</v>
      </c>
      <c r="M5819" t="s">
        <v>782</v>
      </c>
      <c r="N5819" t="s">
        <v>783</v>
      </c>
      <c r="O5819" t="s">
        <v>2443</v>
      </c>
      <c r="P5819">
        <v>1</v>
      </c>
      <c r="Q5819" t="s">
        <v>404</v>
      </c>
      <c r="R5819">
        <v>1</v>
      </c>
      <c r="S5819" t="s">
        <v>264</v>
      </c>
      <c r="T5819" t="s">
        <v>381</v>
      </c>
      <c r="U5819">
        <v>1</v>
      </c>
      <c r="W5819" t="s">
        <v>2444</v>
      </c>
      <c r="X5819">
        <v>0</v>
      </c>
      <c r="Y5819">
        <v>0</v>
      </c>
      <c r="Z5819" s="1">
        <v>40908</v>
      </c>
      <c r="AA5819" s="1">
        <v>40908</v>
      </c>
      <c r="AB5819" t="s">
        <v>267</v>
      </c>
      <c r="AC5819" t="s">
        <v>282</v>
      </c>
      <c r="AD5819" t="s">
        <v>277</v>
      </c>
      <c r="AE5819">
        <v>3.5000000000000003E-2</v>
      </c>
      <c r="AF5819">
        <v>7.2499999999999995E-2</v>
      </c>
      <c r="AG5819">
        <v>1</v>
      </c>
      <c r="AH5819">
        <v>0</v>
      </c>
      <c r="AI5819">
        <v>5</v>
      </c>
      <c r="AJ5819">
        <v>1</v>
      </c>
      <c r="AK5819">
        <v>3</v>
      </c>
      <c r="AL5819">
        <v>28</v>
      </c>
      <c r="BV5819">
        <v>153033.59</v>
      </c>
      <c r="BW5819">
        <v>248441.36</v>
      </c>
      <c r="BX5819">
        <v>0.61599999999999999</v>
      </c>
      <c r="BY5819">
        <v>95407.75</v>
      </c>
      <c r="BZ5819">
        <v>0</v>
      </c>
      <c r="CA5819">
        <v>51117.550999999999</v>
      </c>
      <c r="CB5819">
        <v>9087.5560000000005</v>
      </c>
      <c r="CC5819">
        <v>1</v>
      </c>
      <c r="CG5819">
        <v>0</v>
      </c>
      <c r="CH5819">
        <v>0</v>
      </c>
      <c r="CI5819">
        <v>0</v>
      </c>
      <c r="CL5819" t="s">
        <v>318</v>
      </c>
      <c r="CM5819">
        <v>2</v>
      </c>
      <c r="CN5819">
        <v>-0.03</v>
      </c>
      <c r="CP5819">
        <v>9.8000000000000004E-2</v>
      </c>
      <c r="CR5819">
        <v>8.0000000000000002E-3</v>
      </c>
      <c r="CU5819">
        <v>5.1819999999999998E-2</v>
      </c>
      <c r="DC5819">
        <v>1</v>
      </c>
      <c r="DD5819">
        <v>4.1309999999999999E-2</v>
      </c>
      <c r="DE5819">
        <v>0</v>
      </c>
      <c r="DF5819">
        <v>0</v>
      </c>
      <c r="DG5819">
        <v>0</v>
      </c>
      <c r="DH5819">
        <v>1</v>
      </c>
      <c r="DI5819">
        <v>0.105</v>
      </c>
      <c r="DJ5819">
        <v>2.8000000000000001E-2</v>
      </c>
      <c r="DK5819">
        <v>6.5000000000000002E-2</v>
      </c>
      <c r="DM5819">
        <v>2164.0740000000001</v>
      </c>
      <c r="DN5819">
        <v>9087.5560000000005</v>
      </c>
      <c r="DS5819">
        <v>168.41499999999999</v>
      </c>
      <c r="DT5819">
        <v>0</v>
      </c>
      <c r="DV5819">
        <v>11420.045</v>
      </c>
      <c r="DW5819">
        <v>-5529.9920000000002</v>
      </c>
      <c r="DY5819">
        <v>3.3460000000000001</v>
      </c>
      <c r="DZ5819">
        <v>1231.9010000000001</v>
      </c>
      <c r="EA5819">
        <v>1235.2470000000001</v>
      </c>
      <c r="EF5819">
        <v>13.819000000000001</v>
      </c>
      <c r="EK5819">
        <v>-772.61599999999999</v>
      </c>
      <c r="ER5819">
        <v>6366.5029999999997</v>
      </c>
      <c r="ES5819">
        <v>-9122.9760000000006</v>
      </c>
      <c r="ET5819">
        <v>-9122.9760000000006</v>
      </c>
      <c r="FB5819">
        <v>-298.00700000000001</v>
      </c>
      <c r="FC5819">
        <v>-618.99800000000005</v>
      </c>
      <c r="FF5819">
        <v>-10039.981</v>
      </c>
      <c r="FH5819">
        <v>140551.16</v>
      </c>
      <c r="FI5819">
        <v>144224.63</v>
      </c>
      <c r="FJ5819">
        <v>9087.5560000000005</v>
      </c>
      <c r="FK5819">
        <v>168.41499999999999</v>
      </c>
      <c r="FL5819">
        <v>-5529.9920000000002</v>
      </c>
      <c r="FM5819">
        <v>1249.066</v>
      </c>
      <c r="FN5819">
        <v>-772.61599999999999</v>
      </c>
      <c r="FP5819">
        <v>-5053.5429999999997</v>
      </c>
      <c r="GI5819">
        <v>0</v>
      </c>
      <c r="GJ5819">
        <v>0</v>
      </c>
      <c r="GK5819">
        <v>0</v>
      </c>
      <c r="GL5819">
        <v>0</v>
      </c>
      <c r="GQ5819">
        <v>1228</v>
      </c>
      <c r="GR5819">
        <v>51177.550999999999</v>
      </c>
      <c r="GU5819">
        <v>41.627000000000002</v>
      </c>
      <c r="GV5819">
        <v>92</v>
      </c>
      <c r="GX5819">
        <v>672</v>
      </c>
      <c r="GY5819">
        <v>6551.4369999999999</v>
      </c>
      <c r="HA5819">
        <v>14.212999999999999</v>
      </c>
      <c r="HB5819">
        <v>672</v>
      </c>
      <c r="HK5819">
        <v>0</v>
      </c>
      <c r="HN5819">
        <v>1992</v>
      </c>
      <c r="HO5819">
        <v>0</v>
      </c>
      <c r="HP5819">
        <v>0</v>
      </c>
      <c r="IF5819">
        <v>0</v>
      </c>
      <c r="IJ5819">
        <v>0.39800000000000002</v>
      </c>
      <c r="IK5819">
        <v>0.41</v>
      </c>
      <c r="IM5819">
        <v>0.219</v>
      </c>
      <c r="IN5819">
        <v>0.22</v>
      </c>
      <c r="IP5819">
        <v>0.08</v>
      </c>
      <c r="IQ5819">
        <v>0.1</v>
      </c>
      <c r="IS5819">
        <v>0.104</v>
      </c>
      <c r="IT5819">
        <v>0.15</v>
      </c>
      <c r="IV5819">
        <v>0</v>
      </c>
      <c r="IW5819">
        <v>0</v>
      </c>
      <c r="IY5819">
        <v>0.15</v>
      </c>
      <c r="IZ5819">
        <v>0.1</v>
      </c>
      <c r="JB5819">
        <v>0</v>
      </c>
      <c r="JC5819">
        <v>0</v>
      </c>
      <c r="JE5819">
        <v>4.9000000000000002E-2</v>
      </c>
      <c r="JF5819">
        <v>0.02</v>
      </c>
      <c r="JH5819">
        <v>0</v>
      </c>
      <c r="JI5819">
        <v>0</v>
      </c>
    </row>
    <row r="5820" spans="1:269" hidden="1" x14ac:dyDescent="0.25">
      <c r="A5820">
        <v>190</v>
      </c>
      <c r="B5820" s="11" t="str">
        <f t="shared" si="90"/>
        <v>190 2012</v>
      </c>
      <c r="C5820" t="s">
        <v>2441</v>
      </c>
      <c r="D5820">
        <v>2012</v>
      </c>
      <c r="E5820">
        <v>166</v>
      </c>
      <c r="F5820" t="s">
        <v>2442</v>
      </c>
      <c r="H5820">
        <v>2</v>
      </c>
      <c r="I5820">
        <v>1974</v>
      </c>
      <c r="J5820">
        <v>0</v>
      </c>
      <c r="L5820">
        <v>2</v>
      </c>
      <c r="M5820" t="s">
        <v>782</v>
      </c>
      <c r="N5820" t="s">
        <v>783</v>
      </c>
      <c r="O5820" t="s">
        <v>2443</v>
      </c>
      <c r="P5820">
        <v>1</v>
      </c>
      <c r="Q5820" t="s">
        <v>404</v>
      </c>
      <c r="R5820">
        <v>1</v>
      </c>
      <c r="S5820" t="s">
        <v>264</v>
      </c>
      <c r="T5820" t="s">
        <v>381</v>
      </c>
      <c r="U5820">
        <v>1</v>
      </c>
      <c r="W5820" t="s">
        <v>2444</v>
      </c>
      <c r="X5820">
        <v>0</v>
      </c>
      <c r="Y5820">
        <v>0</v>
      </c>
      <c r="Z5820" s="1">
        <v>41274</v>
      </c>
      <c r="AA5820" s="1">
        <v>41274</v>
      </c>
      <c r="AB5820" t="s">
        <v>267</v>
      </c>
      <c r="AC5820" t="s">
        <v>282</v>
      </c>
      <c r="AD5820" t="s">
        <v>277</v>
      </c>
      <c r="AE5820">
        <v>2.75E-2</v>
      </c>
      <c r="AF5820">
        <v>7.2499999999999995E-2</v>
      </c>
      <c r="AG5820">
        <v>1</v>
      </c>
      <c r="AH5820">
        <v>0</v>
      </c>
      <c r="AI5820">
        <v>5</v>
      </c>
      <c r="AJ5820">
        <v>1</v>
      </c>
      <c r="AK5820">
        <v>3</v>
      </c>
      <c r="AL5820">
        <v>27</v>
      </c>
      <c r="BU5820">
        <v>0.03</v>
      </c>
      <c r="BV5820">
        <v>161864.94</v>
      </c>
      <c r="BW5820">
        <v>262682.03000000003</v>
      </c>
      <c r="BX5820">
        <v>0.61599999999999999</v>
      </c>
      <c r="BY5820">
        <v>100817.1</v>
      </c>
      <c r="BZ5820">
        <v>0</v>
      </c>
      <c r="CA5820">
        <v>51881.34</v>
      </c>
      <c r="CB5820">
        <v>10301.89</v>
      </c>
      <c r="CC5820">
        <v>1</v>
      </c>
      <c r="CG5820">
        <v>0</v>
      </c>
      <c r="CH5820">
        <v>0</v>
      </c>
      <c r="CI5820">
        <v>0</v>
      </c>
      <c r="CL5820" t="s">
        <v>318</v>
      </c>
      <c r="CM5820">
        <v>2</v>
      </c>
      <c r="CN5820">
        <v>0.111</v>
      </c>
      <c r="CP5820">
        <v>7.8E-2</v>
      </c>
      <c r="CR5820">
        <v>1.2E-2</v>
      </c>
      <c r="CU5820">
        <v>7.5050000000000006E-2</v>
      </c>
      <c r="DC5820">
        <v>1</v>
      </c>
      <c r="DD5820">
        <v>4.6949999999999999E-2</v>
      </c>
      <c r="DE5820">
        <v>0</v>
      </c>
      <c r="DF5820">
        <v>0</v>
      </c>
      <c r="DG5820">
        <v>0</v>
      </c>
      <c r="DH5820">
        <v>1</v>
      </c>
      <c r="DI5820">
        <v>7.4999999999999997E-2</v>
      </c>
      <c r="DJ5820">
        <v>2.7E-2</v>
      </c>
      <c r="DK5820">
        <v>8.6999999999999994E-2</v>
      </c>
      <c r="DM5820">
        <v>2287.9540000000002</v>
      </c>
      <c r="DN5820">
        <v>10301.89</v>
      </c>
      <c r="DS5820">
        <v>602.41200000000003</v>
      </c>
      <c r="DT5820">
        <v>0</v>
      </c>
      <c r="DV5820">
        <v>13192.255999999999</v>
      </c>
      <c r="DW5820">
        <v>15997.227999999999</v>
      </c>
      <c r="DY5820">
        <v>7.5389999999999997</v>
      </c>
      <c r="DZ5820">
        <v>1697.645</v>
      </c>
      <c r="EA5820">
        <v>1705.184</v>
      </c>
      <c r="EF5820">
        <v>21.747</v>
      </c>
      <c r="EK5820">
        <v>-793.49300000000005</v>
      </c>
      <c r="ER5820">
        <v>30122.921999999999</v>
      </c>
      <c r="ES5820">
        <v>-9944.0190000000002</v>
      </c>
      <c r="ET5820">
        <v>-9944.0190000000002</v>
      </c>
      <c r="FB5820">
        <v>-183.505</v>
      </c>
      <c r="FC5820">
        <v>-751</v>
      </c>
      <c r="FE5820">
        <v>-21.766999999999999</v>
      </c>
      <c r="FF5820">
        <v>-10900.290999999999</v>
      </c>
      <c r="FH5820">
        <v>159773.78</v>
      </c>
      <c r="FI5820">
        <v>140551.16</v>
      </c>
      <c r="FJ5820">
        <v>10301.89</v>
      </c>
      <c r="FK5820">
        <v>602.41200000000003</v>
      </c>
      <c r="FL5820">
        <v>15997.227999999999</v>
      </c>
      <c r="FM5820">
        <v>1726.931</v>
      </c>
      <c r="FN5820">
        <v>-793.49300000000005</v>
      </c>
      <c r="FP5820">
        <v>16930.666000000001</v>
      </c>
      <c r="FQ5820">
        <v>-21.766999999999999</v>
      </c>
      <c r="FR5820">
        <v>2014</v>
      </c>
      <c r="FS5820" t="s">
        <v>317</v>
      </c>
      <c r="FT5820">
        <v>1</v>
      </c>
      <c r="FU5820">
        <v>0.123</v>
      </c>
      <c r="FV5820">
        <v>3.7499999999999999E-2</v>
      </c>
      <c r="FW5820">
        <v>8.5500000000000007E-2</v>
      </c>
      <c r="FX5820">
        <v>0.20030000000000001</v>
      </c>
      <c r="FY5820">
        <v>0.23780000000000001</v>
      </c>
      <c r="GI5820">
        <v>0</v>
      </c>
      <c r="GJ5820">
        <v>0</v>
      </c>
      <c r="GK5820">
        <v>0</v>
      </c>
      <c r="GL5820">
        <v>0</v>
      </c>
      <c r="GN5820">
        <v>0.1148</v>
      </c>
      <c r="GQ5820">
        <v>1200</v>
      </c>
      <c r="GR5820">
        <v>51881.34</v>
      </c>
      <c r="GU5820">
        <v>43.234000000000002</v>
      </c>
      <c r="GV5820">
        <v>97</v>
      </c>
      <c r="GX5820">
        <v>707</v>
      </c>
      <c r="GY5820">
        <v>10526.696</v>
      </c>
      <c r="HA5820">
        <v>14.888999999999999</v>
      </c>
      <c r="HB5820">
        <v>707</v>
      </c>
      <c r="HK5820">
        <v>0</v>
      </c>
      <c r="HN5820">
        <v>2004</v>
      </c>
      <c r="HO5820">
        <v>0</v>
      </c>
      <c r="HP5820">
        <v>0</v>
      </c>
      <c r="IF5820">
        <v>0</v>
      </c>
      <c r="IJ5820">
        <v>0.41399999999999998</v>
      </c>
      <c r="IK5820">
        <v>0.41</v>
      </c>
      <c r="IM5820">
        <v>0.21299999999999999</v>
      </c>
      <c r="IN5820">
        <v>0.22</v>
      </c>
      <c r="IP5820">
        <v>7.0999999999999994E-2</v>
      </c>
      <c r="IQ5820">
        <v>0.1</v>
      </c>
      <c r="IS5820">
        <v>9.6000000000000002E-2</v>
      </c>
      <c r="IT5820">
        <v>0.15</v>
      </c>
      <c r="IV5820">
        <v>0</v>
      </c>
      <c r="IW5820">
        <v>0</v>
      </c>
      <c r="IY5820">
        <v>0.14599999999999999</v>
      </c>
      <c r="IZ5820">
        <v>0.1</v>
      </c>
      <c r="JB5820">
        <v>0</v>
      </c>
      <c r="JC5820">
        <v>0</v>
      </c>
      <c r="JE5820">
        <v>0.06</v>
      </c>
      <c r="JF5820">
        <v>0.02</v>
      </c>
      <c r="JH5820">
        <v>0</v>
      </c>
      <c r="JI5820">
        <v>0</v>
      </c>
    </row>
    <row r="5821" spans="1:269" hidden="1" x14ac:dyDescent="0.25">
      <c r="A5821">
        <v>190</v>
      </c>
      <c r="B5821" s="11" t="str">
        <f t="shared" si="90"/>
        <v>190 2013</v>
      </c>
      <c r="C5821" t="s">
        <v>2441</v>
      </c>
      <c r="D5821">
        <v>2013</v>
      </c>
      <c r="E5821">
        <v>166</v>
      </c>
      <c r="F5821" t="s">
        <v>2442</v>
      </c>
      <c r="H5821">
        <v>2</v>
      </c>
      <c r="I5821">
        <v>1974</v>
      </c>
      <c r="J5821">
        <v>0</v>
      </c>
      <c r="L5821">
        <v>2</v>
      </c>
      <c r="M5821" t="s">
        <v>782</v>
      </c>
      <c r="N5821" t="s">
        <v>783</v>
      </c>
      <c r="O5821" t="s">
        <v>2443</v>
      </c>
      <c r="P5821">
        <v>1</v>
      </c>
      <c r="Q5821" t="s">
        <v>404</v>
      </c>
      <c r="R5821">
        <v>1</v>
      </c>
      <c r="S5821" t="s">
        <v>264</v>
      </c>
      <c r="T5821" t="s">
        <v>381</v>
      </c>
      <c r="U5821">
        <v>1</v>
      </c>
      <c r="W5821" t="s">
        <v>2444</v>
      </c>
      <c r="X5821">
        <v>0</v>
      </c>
      <c r="Y5821">
        <v>0</v>
      </c>
      <c r="Z5821" s="1">
        <v>41639</v>
      </c>
      <c r="AA5821" s="1">
        <v>41639</v>
      </c>
      <c r="AB5821" t="s">
        <v>267</v>
      </c>
      <c r="AC5821" t="s">
        <v>2446</v>
      </c>
      <c r="AD5821" t="s">
        <v>277</v>
      </c>
      <c r="AE5821">
        <v>2.75E-2</v>
      </c>
      <c r="AF5821">
        <v>7.2499999999999995E-2</v>
      </c>
      <c r="AG5821">
        <v>1</v>
      </c>
      <c r="AH5821">
        <v>0</v>
      </c>
      <c r="AI5821">
        <v>5</v>
      </c>
      <c r="AJ5821">
        <v>1</v>
      </c>
      <c r="AK5821">
        <v>3</v>
      </c>
      <c r="AL5821">
        <v>26</v>
      </c>
      <c r="BV5821">
        <v>177961.78</v>
      </c>
      <c r="BW5821">
        <v>280332.46999999997</v>
      </c>
      <c r="BX5821">
        <v>0.63500000000000001</v>
      </c>
      <c r="BY5821">
        <v>102370.7</v>
      </c>
      <c r="BZ5821">
        <v>0</v>
      </c>
      <c r="CA5821">
        <v>53315.563000000002</v>
      </c>
      <c r="CB5821">
        <v>10186.290999999999</v>
      </c>
      <c r="CC5821">
        <v>1</v>
      </c>
      <c r="CG5821">
        <v>0</v>
      </c>
      <c r="CH5821">
        <v>0</v>
      </c>
      <c r="CI5821">
        <v>0</v>
      </c>
      <c r="CL5821" t="s">
        <v>318</v>
      </c>
      <c r="CM5821">
        <v>2</v>
      </c>
      <c r="CN5821">
        <v>0.16500000000000001</v>
      </c>
      <c r="CP5821">
        <v>8.5999999999999993E-2</v>
      </c>
      <c r="CR5821">
        <v>0.12</v>
      </c>
      <c r="CU5821">
        <v>6.5060000000000007E-2</v>
      </c>
      <c r="DC5821">
        <v>1</v>
      </c>
      <c r="DD5821">
        <v>5.5590000000000001E-2</v>
      </c>
      <c r="DE5821">
        <v>0</v>
      </c>
      <c r="DF5821">
        <v>0</v>
      </c>
      <c r="DG5821">
        <v>0</v>
      </c>
      <c r="DH5821">
        <v>1</v>
      </c>
      <c r="DI5821">
        <v>8.2000000000000003E-2</v>
      </c>
      <c r="DJ5821">
        <v>0.11799999999999999</v>
      </c>
      <c r="DK5821">
        <v>7.4999999999999997E-2</v>
      </c>
      <c r="DM5821">
        <v>2213.41</v>
      </c>
      <c r="DN5821">
        <v>10186.290999999999</v>
      </c>
      <c r="DS5821">
        <v>538.17200000000003</v>
      </c>
      <c r="DT5821">
        <v>0</v>
      </c>
      <c r="DV5821">
        <v>12937.873</v>
      </c>
      <c r="DW5821">
        <v>24285.17</v>
      </c>
      <c r="DY5821">
        <v>1.526</v>
      </c>
      <c r="DZ5821">
        <v>1973.7760000000001</v>
      </c>
      <c r="EA5821">
        <v>1975.3019999999999</v>
      </c>
      <c r="EF5821">
        <v>5.5289999999999999</v>
      </c>
      <c r="EK5821">
        <v>-863.88699999999994</v>
      </c>
      <c r="ER5821">
        <v>38339.987999999998</v>
      </c>
      <c r="ES5821">
        <v>-11089.475</v>
      </c>
      <c r="ET5821">
        <v>-11089.475</v>
      </c>
      <c r="FB5821">
        <v>-475.59199999999998</v>
      </c>
      <c r="FC5821">
        <v>-659.03599999999994</v>
      </c>
      <c r="FE5821">
        <v>-22.951000000000001</v>
      </c>
      <c r="FF5821">
        <v>-12247.054</v>
      </c>
      <c r="FH5821">
        <v>185866.72</v>
      </c>
      <c r="FI5821">
        <v>159773.78</v>
      </c>
      <c r="FJ5821">
        <v>10186.290999999999</v>
      </c>
      <c r="FK5821">
        <v>538.17200000000003</v>
      </c>
      <c r="FL5821">
        <v>24285.17</v>
      </c>
      <c r="FM5821">
        <v>1980.8309999999999</v>
      </c>
      <c r="FN5821">
        <v>-863.88699999999994</v>
      </c>
      <c r="FP5821">
        <v>25402.113000000001</v>
      </c>
      <c r="FQ5821">
        <v>-22.951000000000001</v>
      </c>
      <c r="GI5821">
        <v>0</v>
      </c>
      <c r="GJ5821">
        <v>0</v>
      </c>
      <c r="GK5821">
        <v>0</v>
      </c>
      <c r="GL5821">
        <v>0</v>
      </c>
      <c r="GQ5821">
        <v>1194</v>
      </c>
      <c r="GR5821">
        <v>53315.563000000002</v>
      </c>
      <c r="GU5821">
        <v>44.652999999999999</v>
      </c>
      <c r="GV5821">
        <v>96</v>
      </c>
      <c r="GX5821">
        <v>729</v>
      </c>
      <c r="GY5821">
        <v>11612.186</v>
      </c>
      <c r="HA5821">
        <v>15.929</v>
      </c>
      <c r="HB5821">
        <v>729</v>
      </c>
      <c r="HK5821">
        <v>0</v>
      </c>
      <c r="HN5821">
        <v>2019</v>
      </c>
      <c r="HO5821">
        <v>0</v>
      </c>
      <c r="HP5821">
        <v>0</v>
      </c>
      <c r="IF5821">
        <v>0</v>
      </c>
      <c r="IJ5821">
        <v>0.48</v>
      </c>
      <c r="IK5821">
        <v>0.41</v>
      </c>
      <c r="IM5821">
        <v>0.19700000000000001</v>
      </c>
      <c r="IN5821">
        <v>0.22</v>
      </c>
      <c r="IP5821">
        <v>5.7000000000000002E-2</v>
      </c>
      <c r="IQ5821">
        <v>0.1</v>
      </c>
      <c r="IS5821">
        <v>0.107</v>
      </c>
      <c r="IT5821">
        <v>0.15</v>
      </c>
      <c r="IV5821">
        <v>0</v>
      </c>
      <c r="IW5821">
        <v>0</v>
      </c>
      <c r="IY5821">
        <v>0.13400000000000001</v>
      </c>
      <c r="IZ5821">
        <v>0.1</v>
      </c>
      <c r="JB5821">
        <v>0</v>
      </c>
      <c r="JC5821">
        <v>0</v>
      </c>
      <c r="JE5821">
        <v>2.5000000000000001E-2</v>
      </c>
      <c r="JF5821">
        <v>0.02</v>
      </c>
      <c r="JH5821">
        <v>0</v>
      </c>
      <c r="JI5821">
        <v>0</v>
      </c>
    </row>
    <row r="5822" spans="1:269" hidden="1" x14ac:dyDescent="0.25">
      <c r="A5822">
        <v>190</v>
      </c>
      <c r="B5822" s="11" t="str">
        <f t="shared" si="90"/>
        <v>190 2014</v>
      </c>
      <c r="C5822" t="s">
        <v>2441</v>
      </c>
      <c r="D5822">
        <v>2014</v>
      </c>
      <c r="E5822">
        <v>166</v>
      </c>
      <c r="F5822" t="s">
        <v>2442</v>
      </c>
      <c r="H5822">
        <v>2</v>
      </c>
      <c r="I5822">
        <v>1974</v>
      </c>
      <c r="J5822">
        <v>0</v>
      </c>
      <c r="L5822">
        <v>2</v>
      </c>
      <c r="M5822" t="s">
        <v>782</v>
      </c>
      <c r="N5822" t="s">
        <v>783</v>
      </c>
      <c r="O5822" t="s">
        <v>2443</v>
      </c>
      <c r="P5822">
        <v>1</v>
      </c>
      <c r="Q5822" t="s">
        <v>404</v>
      </c>
      <c r="R5822">
        <v>1</v>
      </c>
      <c r="S5822" t="s">
        <v>264</v>
      </c>
      <c r="T5822" t="s">
        <v>381</v>
      </c>
      <c r="U5822">
        <v>1</v>
      </c>
      <c r="W5822" t="s">
        <v>2444</v>
      </c>
      <c r="X5822">
        <v>0</v>
      </c>
      <c r="Y5822">
        <v>0</v>
      </c>
      <c r="Z5822" s="1">
        <v>42004</v>
      </c>
      <c r="AA5822" s="1">
        <v>42004</v>
      </c>
      <c r="AB5822" t="s">
        <v>267</v>
      </c>
      <c r="AC5822" t="s">
        <v>2446</v>
      </c>
      <c r="AD5822" t="s">
        <v>277</v>
      </c>
      <c r="AE5822">
        <v>2.75E-2</v>
      </c>
      <c r="AF5822">
        <v>7.2499999999999995E-2</v>
      </c>
      <c r="AG5822">
        <v>1</v>
      </c>
      <c r="AH5822">
        <v>0</v>
      </c>
      <c r="AI5822">
        <v>5</v>
      </c>
      <c r="AJ5822">
        <v>1</v>
      </c>
      <c r="AK5822">
        <v>3</v>
      </c>
      <c r="AL5822">
        <v>25</v>
      </c>
      <c r="AM5822">
        <v>7.2499999999999995E-2</v>
      </c>
      <c r="AU5822">
        <v>202065.7</v>
      </c>
      <c r="AV5822">
        <v>200578.64199999999</v>
      </c>
      <c r="AW5822">
        <v>706.38400000000001</v>
      </c>
      <c r="BB5822">
        <v>2</v>
      </c>
      <c r="BE5822">
        <v>0.2</v>
      </c>
      <c r="BF5822">
        <v>5</v>
      </c>
      <c r="BH5822">
        <v>0</v>
      </c>
      <c r="BI5822">
        <v>4</v>
      </c>
      <c r="BJ5822">
        <v>2</v>
      </c>
      <c r="BK5822">
        <v>1</v>
      </c>
      <c r="BL5822">
        <v>1.2</v>
      </c>
      <c r="BM5822">
        <v>0.8</v>
      </c>
      <c r="BU5822">
        <v>0.03</v>
      </c>
      <c r="BV5822">
        <v>191145.55</v>
      </c>
      <c r="BW5822">
        <v>297090.94</v>
      </c>
      <c r="BX5822">
        <v>0.64300000000000002</v>
      </c>
      <c r="BY5822">
        <v>105945.38</v>
      </c>
      <c r="BZ5822">
        <v>0</v>
      </c>
      <c r="CA5822">
        <v>54267.184000000001</v>
      </c>
      <c r="CB5822">
        <v>10959.998</v>
      </c>
      <c r="CC5822">
        <v>1</v>
      </c>
      <c r="CD5822">
        <v>297090.94</v>
      </c>
      <c r="CE5822">
        <v>192562.67</v>
      </c>
      <c r="CF5822">
        <v>104528.27</v>
      </c>
      <c r="CG5822">
        <v>0</v>
      </c>
      <c r="CH5822">
        <v>0</v>
      </c>
      <c r="CI5822">
        <v>0</v>
      </c>
      <c r="CK5822">
        <v>0.64815999999999996</v>
      </c>
      <c r="CL5822" t="s">
        <v>318</v>
      </c>
      <c r="CM5822">
        <v>2</v>
      </c>
      <c r="CN5822">
        <v>4.2999999999999997E-2</v>
      </c>
      <c r="CP5822">
        <v>0.112</v>
      </c>
      <c r="CR5822">
        <v>8.8999999999999996E-2</v>
      </c>
      <c r="CU5822">
        <v>5.8349999999999999E-2</v>
      </c>
      <c r="DC5822">
        <v>1</v>
      </c>
      <c r="DD5822">
        <v>5.4679999999999999E-2</v>
      </c>
      <c r="DE5822">
        <v>0</v>
      </c>
      <c r="DF5822">
        <v>0</v>
      </c>
      <c r="DG5822">
        <v>0</v>
      </c>
      <c r="DH5822">
        <v>1</v>
      </c>
      <c r="DI5822">
        <v>0.106</v>
      </c>
      <c r="DJ5822">
        <v>8.6999999999999994E-2</v>
      </c>
      <c r="DK5822">
        <v>6.9000000000000006E-2</v>
      </c>
      <c r="DM5822">
        <v>2088.04</v>
      </c>
      <c r="DN5822">
        <v>10588.172</v>
      </c>
      <c r="DS5822">
        <v>537.80700000000002</v>
      </c>
      <c r="DT5822">
        <v>0</v>
      </c>
      <c r="DV5822">
        <v>13214.019</v>
      </c>
      <c r="DW5822">
        <v>4277.7730000000001</v>
      </c>
      <c r="DY5822">
        <v>0</v>
      </c>
      <c r="DZ5822">
        <v>2585.5650000000001</v>
      </c>
      <c r="EA5822">
        <v>2585.5650000000001</v>
      </c>
      <c r="EF5822">
        <v>4.1379999999999999</v>
      </c>
      <c r="EK5822">
        <v>-847.89300000000003</v>
      </c>
      <c r="ER5822">
        <v>19233.601999999999</v>
      </c>
      <c r="ES5822">
        <v>-12306.02</v>
      </c>
      <c r="ET5822">
        <v>-12306.02</v>
      </c>
      <c r="FB5822">
        <v>-207.947</v>
      </c>
      <c r="FC5822">
        <v>-677.51199999999994</v>
      </c>
      <c r="FE5822">
        <v>-29.375</v>
      </c>
      <c r="FF5822">
        <v>-13220.853999999999</v>
      </c>
      <c r="FH5822">
        <v>191879.47</v>
      </c>
      <c r="FI5822">
        <v>185866.72</v>
      </c>
      <c r="FJ5822">
        <v>10588.172</v>
      </c>
      <c r="FK5822">
        <v>537.80700000000002</v>
      </c>
      <c r="FL5822">
        <v>4277.7730000000001</v>
      </c>
      <c r="FM5822">
        <v>2589.703</v>
      </c>
      <c r="FN5822">
        <v>-847.89300000000003</v>
      </c>
      <c r="FP5822">
        <v>6019.5829999999996</v>
      </c>
      <c r="FQ5822">
        <v>-29.375</v>
      </c>
      <c r="FR5822">
        <v>2016</v>
      </c>
      <c r="FS5822" t="s">
        <v>317</v>
      </c>
      <c r="FT5822">
        <v>1</v>
      </c>
      <c r="FU5822">
        <v>0.1242</v>
      </c>
      <c r="FV5822">
        <v>3.7400000000000003E-2</v>
      </c>
      <c r="FW5822">
        <v>8.6699999999999999E-2</v>
      </c>
      <c r="FX5822">
        <v>0.2072</v>
      </c>
      <c r="FY5822">
        <v>0.24460000000000001</v>
      </c>
      <c r="GI5822">
        <v>0</v>
      </c>
      <c r="GJ5822">
        <v>0</v>
      </c>
      <c r="GK5822">
        <v>0</v>
      </c>
      <c r="GL5822">
        <v>0</v>
      </c>
      <c r="GN5822">
        <v>0.1205</v>
      </c>
      <c r="GQ5822">
        <v>1200</v>
      </c>
      <c r="GR5822">
        <v>54267.184000000001</v>
      </c>
      <c r="GU5822">
        <v>45.222999999999999</v>
      </c>
      <c r="GV5822">
        <v>99</v>
      </c>
      <c r="GX5822">
        <v>756</v>
      </c>
      <c r="GY5822">
        <v>12906.232</v>
      </c>
      <c r="HA5822">
        <v>17.071999999999999</v>
      </c>
      <c r="HB5822">
        <v>756</v>
      </c>
      <c r="HK5822">
        <v>0</v>
      </c>
      <c r="HN5822">
        <v>2055</v>
      </c>
      <c r="HO5822">
        <v>0</v>
      </c>
      <c r="HP5822">
        <v>0</v>
      </c>
      <c r="IF5822">
        <v>0</v>
      </c>
      <c r="IJ5822">
        <v>0.441</v>
      </c>
      <c r="IK5822">
        <v>0.41</v>
      </c>
      <c r="IM5822">
        <v>0.214</v>
      </c>
      <c r="IN5822">
        <v>0.22</v>
      </c>
      <c r="IP5822">
        <v>6.2E-2</v>
      </c>
      <c r="IQ5822">
        <v>0.1</v>
      </c>
      <c r="IS5822">
        <v>0.12</v>
      </c>
      <c r="IT5822">
        <v>0.15</v>
      </c>
      <c r="IV5822">
        <v>0</v>
      </c>
      <c r="IW5822">
        <v>0</v>
      </c>
      <c r="IY5822">
        <v>0.13500000000000001</v>
      </c>
      <c r="IZ5822">
        <v>0.1</v>
      </c>
      <c r="JB5822">
        <v>0</v>
      </c>
      <c r="JC5822">
        <v>0</v>
      </c>
      <c r="JE5822">
        <v>2.8000000000000001E-2</v>
      </c>
      <c r="JF5822">
        <v>0.02</v>
      </c>
      <c r="JH5822">
        <v>0</v>
      </c>
      <c r="JI5822">
        <v>0</v>
      </c>
    </row>
    <row r="5823" spans="1:269" hidden="1" x14ac:dyDescent="0.25">
      <c r="A5823">
        <v>190</v>
      </c>
      <c r="B5823" s="11" t="str">
        <f t="shared" si="90"/>
        <v>190 2015</v>
      </c>
      <c r="C5823" t="s">
        <v>2441</v>
      </c>
      <c r="D5823">
        <v>2015</v>
      </c>
      <c r="E5823">
        <v>166</v>
      </c>
      <c r="F5823" t="s">
        <v>2442</v>
      </c>
      <c r="H5823">
        <v>2</v>
      </c>
      <c r="I5823">
        <v>1974</v>
      </c>
      <c r="J5823">
        <v>0</v>
      </c>
      <c r="L5823">
        <v>2</v>
      </c>
      <c r="M5823" t="s">
        <v>782</v>
      </c>
      <c r="N5823" t="s">
        <v>783</v>
      </c>
      <c r="O5823" t="s">
        <v>2443</v>
      </c>
      <c r="P5823">
        <v>1</v>
      </c>
      <c r="Q5823" t="s">
        <v>404</v>
      </c>
      <c r="R5823">
        <v>1</v>
      </c>
      <c r="S5823" t="s">
        <v>264</v>
      </c>
      <c r="T5823" t="s">
        <v>381</v>
      </c>
      <c r="U5823">
        <v>1</v>
      </c>
      <c r="W5823" t="s">
        <v>2444</v>
      </c>
      <c r="X5823">
        <v>0</v>
      </c>
      <c r="Y5823">
        <v>0</v>
      </c>
      <c r="Z5823" s="1">
        <v>42369</v>
      </c>
      <c r="AA5823" s="1">
        <v>42369</v>
      </c>
      <c r="AB5823" t="s">
        <v>267</v>
      </c>
      <c r="AC5823" t="s">
        <v>2446</v>
      </c>
      <c r="AD5823" t="s">
        <v>277</v>
      </c>
      <c r="AE5823">
        <v>2.75E-2</v>
      </c>
      <c r="AF5823">
        <v>7.2499999999999995E-2</v>
      </c>
      <c r="AG5823">
        <v>1</v>
      </c>
      <c r="AH5823">
        <v>0</v>
      </c>
      <c r="AI5823">
        <v>5</v>
      </c>
      <c r="AJ5823">
        <v>1</v>
      </c>
      <c r="AK5823">
        <v>3</v>
      </c>
      <c r="AL5823">
        <v>24</v>
      </c>
      <c r="AM5823">
        <v>7.2499999999999995E-2</v>
      </c>
      <c r="AU5823">
        <v>196110.677</v>
      </c>
      <c r="AV5823">
        <v>209192.56299999999</v>
      </c>
      <c r="AW5823">
        <v>-939.91</v>
      </c>
      <c r="BB5823">
        <v>2</v>
      </c>
      <c r="BE5823">
        <v>0.2</v>
      </c>
      <c r="BF5823">
        <v>5</v>
      </c>
      <c r="BH5823">
        <v>0</v>
      </c>
      <c r="BI5823">
        <v>4</v>
      </c>
      <c r="BJ5823">
        <v>2</v>
      </c>
      <c r="BK5823">
        <v>1</v>
      </c>
      <c r="BL5823">
        <v>1.2</v>
      </c>
      <c r="BM5823">
        <v>0.8</v>
      </c>
      <c r="BU5823">
        <v>0.03</v>
      </c>
      <c r="BV5823">
        <v>198932.69</v>
      </c>
      <c r="BW5823">
        <v>314355.75</v>
      </c>
      <c r="BX5823">
        <v>0.63300000000000001</v>
      </c>
      <c r="BY5823">
        <v>115423.05</v>
      </c>
      <c r="BZ5823">
        <v>0</v>
      </c>
      <c r="CA5823">
        <v>52953.902000000002</v>
      </c>
      <c r="CB5823">
        <v>11613.137000000001</v>
      </c>
      <c r="CC5823">
        <v>1</v>
      </c>
      <c r="CD5823">
        <v>314355.75</v>
      </c>
      <c r="CE5823">
        <v>186492.41</v>
      </c>
      <c r="CF5823">
        <v>127863.34</v>
      </c>
      <c r="CG5823">
        <v>0</v>
      </c>
      <c r="CH5823">
        <v>0</v>
      </c>
      <c r="CI5823">
        <v>0</v>
      </c>
      <c r="CK5823">
        <v>0.59325000000000006</v>
      </c>
      <c r="CL5823" t="s">
        <v>318</v>
      </c>
      <c r="CM5823">
        <v>2</v>
      </c>
      <c r="CN5823">
        <v>-0.02</v>
      </c>
      <c r="CP5823">
        <v>6.0999999999999999E-2</v>
      </c>
      <c r="CR5823">
        <v>5.6000000000000001E-2</v>
      </c>
      <c r="CU5823">
        <v>5.1999999999999998E-2</v>
      </c>
      <c r="DC5823">
        <v>1</v>
      </c>
      <c r="DD5823">
        <v>4.9529999999999998E-2</v>
      </c>
      <c r="DE5823">
        <v>0</v>
      </c>
      <c r="DF5823">
        <v>0</v>
      </c>
      <c r="DG5823">
        <v>0</v>
      </c>
      <c r="DH5823">
        <v>0</v>
      </c>
      <c r="DI5823">
        <v>6.3E-2</v>
      </c>
      <c r="DJ5823">
        <v>5.3999999999999999E-2</v>
      </c>
      <c r="DK5823">
        <v>5.8000000000000003E-2</v>
      </c>
      <c r="DM5823">
        <v>2105.788</v>
      </c>
      <c r="DN5823">
        <v>11613.137000000001</v>
      </c>
      <c r="DS5823">
        <v>639.16800000000001</v>
      </c>
      <c r="DT5823">
        <v>0</v>
      </c>
      <c r="DV5823">
        <v>14358.093000000001</v>
      </c>
      <c r="DW5823">
        <v>-6190.9780000000001</v>
      </c>
      <c r="DY5823">
        <v>1.6379999999999999</v>
      </c>
      <c r="DZ5823">
        <v>2159.4609999999998</v>
      </c>
      <c r="EA5823">
        <v>2161.0990000000002</v>
      </c>
      <c r="EF5823">
        <v>4.6879999999999997</v>
      </c>
      <c r="EK5823">
        <v>-823.91700000000003</v>
      </c>
      <c r="ER5823">
        <v>9508.9850000000006</v>
      </c>
      <c r="ES5823">
        <v>-14472.012000000001</v>
      </c>
      <c r="ET5823">
        <v>-14472.012000000001</v>
      </c>
      <c r="FB5823">
        <v>-446.59</v>
      </c>
      <c r="FC5823">
        <v>-693.33100000000002</v>
      </c>
      <c r="FE5823">
        <v>-44.823</v>
      </c>
      <c r="FF5823">
        <v>-15656.755999999999</v>
      </c>
      <c r="FH5823">
        <v>186492.41</v>
      </c>
      <c r="FI5823">
        <v>192640.17</v>
      </c>
      <c r="FJ5823">
        <v>11613.137000000001</v>
      </c>
      <c r="FK5823">
        <v>639.16800000000001</v>
      </c>
      <c r="FL5823">
        <v>-6190.9780000000001</v>
      </c>
      <c r="FM5823">
        <v>2165.7869999999998</v>
      </c>
      <c r="FN5823">
        <v>-823.91700000000003</v>
      </c>
      <c r="FP5823">
        <v>-4849.1080000000002</v>
      </c>
      <c r="FQ5823">
        <v>-44.823</v>
      </c>
      <c r="FR5823">
        <v>2017</v>
      </c>
      <c r="FS5823" t="s">
        <v>317</v>
      </c>
      <c r="FT5823">
        <v>1</v>
      </c>
      <c r="FU5823">
        <v>0.1245</v>
      </c>
      <c r="FV5823">
        <v>3.7499999999999999E-2</v>
      </c>
      <c r="FW5823">
        <v>8.6999999999999994E-2</v>
      </c>
      <c r="FX5823">
        <v>0.2248</v>
      </c>
      <c r="FY5823">
        <v>0.26229999999999998</v>
      </c>
      <c r="GI5823">
        <v>0</v>
      </c>
      <c r="GJ5823">
        <v>0</v>
      </c>
      <c r="GK5823">
        <v>0</v>
      </c>
      <c r="GL5823">
        <v>0</v>
      </c>
      <c r="GN5823">
        <v>0.13780000000000001</v>
      </c>
      <c r="GQ5823">
        <v>1195</v>
      </c>
      <c r="GR5823">
        <v>52953.902000000002</v>
      </c>
      <c r="GU5823">
        <v>44.313000000000002</v>
      </c>
      <c r="GV5823">
        <v>98</v>
      </c>
      <c r="GX5823">
        <v>821</v>
      </c>
      <c r="GY5823">
        <v>15493.621999999999</v>
      </c>
      <c r="HA5823">
        <v>18.872</v>
      </c>
      <c r="HB5823">
        <v>821</v>
      </c>
      <c r="HK5823">
        <v>0</v>
      </c>
      <c r="HN5823">
        <v>2114</v>
      </c>
      <c r="HO5823">
        <v>0</v>
      </c>
      <c r="HP5823">
        <v>0</v>
      </c>
      <c r="IF5823">
        <v>0</v>
      </c>
      <c r="IJ5823">
        <v>0.47699999999999998</v>
      </c>
      <c r="IK5823">
        <v>0.41</v>
      </c>
      <c r="IM5823">
        <v>0.16</v>
      </c>
      <c r="IN5823">
        <v>0.22</v>
      </c>
      <c r="IP5823">
        <v>7.5999999999999998E-2</v>
      </c>
      <c r="IQ5823">
        <v>0.1</v>
      </c>
      <c r="IS5823">
        <v>0.125</v>
      </c>
      <c r="IT5823">
        <v>0.15</v>
      </c>
      <c r="IV5823">
        <v>0</v>
      </c>
      <c r="IW5823">
        <v>0</v>
      </c>
      <c r="IY5823">
        <v>0.13800000000000001</v>
      </c>
      <c r="IZ5823">
        <v>0.1</v>
      </c>
      <c r="JB5823">
        <v>0</v>
      </c>
      <c r="JC5823">
        <v>0</v>
      </c>
      <c r="JE5823">
        <v>2.4E-2</v>
      </c>
      <c r="JF5823">
        <v>0.02</v>
      </c>
      <c r="JH5823">
        <v>0</v>
      </c>
      <c r="JI5823">
        <v>0</v>
      </c>
    </row>
    <row r="5824" spans="1:269" hidden="1" x14ac:dyDescent="0.25">
      <c r="A5824">
        <v>190</v>
      </c>
      <c r="B5824" s="11" t="str">
        <f t="shared" si="90"/>
        <v>190 2016</v>
      </c>
      <c r="C5824" t="s">
        <v>2441</v>
      </c>
      <c r="D5824">
        <v>2016</v>
      </c>
      <c r="E5824">
        <v>166</v>
      </c>
      <c r="F5824" t="s">
        <v>2442</v>
      </c>
      <c r="H5824">
        <v>2</v>
      </c>
      <c r="I5824">
        <v>1974</v>
      </c>
      <c r="J5824">
        <v>0</v>
      </c>
      <c r="L5824">
        <v>2</v>
      </c>
      <c r="M5824" t="s">
        <v>782</v>
      </c>
      <c r="N5824" t="s">
        <v>783</v>
      </c>
      <c r="O5824" t="s">
        <v>2443</v>
      </c>
      <c r="P5824">
        <v>1</v>
      </c>
      <c r="Q5824" t="s">
        <v>404</v>
      </c>
      <c r="R5824">
        <v>1</v>
      </c>
      <c r="S5824" t="s">
        <v>264</v>
      </c>
      <c r="T5824" t="s">
        <v>381</v>
      </c>
      <c r="U5824">
        <v>1</v>
      </c>
      <c r="W5824" t="s">
        <v>2444</v>
      </c>
      <c r="X5824">
        <v>0</v>
      </c>
      <c r="Y5824">
        <v>0</v>
      </c>
      <c r="Z5824" s="1">
        <v>42735</v>
      </c>
      <c r="AA5824" s="1">
        <v>42735</v>
      </c>
      <c r="AB5824" t="s">
        <v>267</v>
      </c>
      <c r="AC5824" t="s">
        <v>2446</v>
      </c>
      <c r="AD5824" t="s">
        <v>277</v>
      </c>
      <c r="AE5824">
        <v>2.5000000000000001E-2</v>
      </c>
      <c r="AF5824">
        <v>7.2499999999999995E-2</v>
      </c>
      <c r="AG5824">
        <v>1</v>
      </c>
      <c r="AH5824">
        <v>0</v>
      </c>
      <c r="AI5824">
        <v>5</v>
      </c>
      <c r="AJ5824">
        <v>1</v>
      </c>
      <c r="AK5824">
        <v>3</v>
      </c>
      <c r="AL5824">
        <v>23</v>
      </c>
      <c r="AM5824">
        <v>7.2499999999999995E-2</v>
      </c>
      <c r="AU5824">
        <v>202386.93700000001</v>
      </c>
      <c r="AV5824">
        <v>216265.88500000001</v>
      </c>
      <c r="AW5824">
        <v>-5811.55</v>
      </c>
      <c r="BB5824">
        <v>2</v>
      </c>
      <c r="BE5824">
        <v>0.2</v>
      </c>
      <c r="BF5824">
        <v>5</v>
      </c>
      <c r="BH5824">
        <v>0</v>
      </c>
      <c r="BI5824">
        <v>4</v>
      </c>
      <c r="BJ5824">
        <v>2</v>
      </c>
      <c r="BK5824">
        <v>1</v>
      </c>
      <c r="BL5824">
        <v>1.2</v>
      </c>
      <c r="BM5824">
        <v>0.8</v>
      </c>
      <c r="BU5824">
        <v>0.03</v>
      </c>
      <c r="BV5824">
        <v>205115.2</v>
      </c>
      <c r="BW5824">
        <v>321887.96999999997</v>
      </c>
      <c r="BX5824">
        <v>0.63700000000000001</v>
      </c>
      <c r="BY5824">
        <v>116772.78</v>
      </c>
      <c r="BZ5824">
        <v>0</v>
      </c>
      <c r="CA5824">
        <v>52888.074000000001</v>
      </c>
      <c r="CB5824">
        <v>8391.4560000000001</v>
      </c>
      <c r="CC5824">
        <v>1</v>
      </c>
      <c r="CD5824">
        <v>321887.96999999997</v>
      </c>
      <c r="CE5824">
        <v>191930.27</v>
      </c>
      <c r="CF5824">
        <v>129957.71</v>
      </c>
      <c r="CG5824">
        <v>0</v>
      </c>
      <c r="CH5824">
        <v>0</v>
      </c>
      <c r="CI5824">
        <v>0</v>
      </c>
      <c r="CK5824">
        <v>0.59626000000000001</v>
      </c>
      <c r="CL5824" t="s">
        <v>318</v>
      </c>
      <c r="CM5824">
        <v>2</v>
      </c>
      <c r="CN5824">
        <v>7.0999999999999994E-2</v>
      </c>
      <c r="CP5824">
        <v>3.2000000000000001E-2</v>
      </c>
      <c r="CR5824">
        <v>7.6999999999999999E-2</v>
      </c>
      <c r="CU5824">
        <v>4.3999999999999997E-2</v>
      </c>
      <c r="DC5824">
        <v>1</v>
      </c>
      <c r="DD5824">
        <v>5.0860000000000002E-2</v>
      </c>
      <c r="DE5824">
        <v>0</v>
      </c>
      <c r="DF5824">
        <v>0</v>
      </c>
      <c r="DG5824">
        <v>0</v>
      </c>
      <c r="DH5824">
        <v>0</v>
      </c>
      <c r="DI5824">
        <v>3.1E-2</v>
      </c>
      <c r="DJ5824">
        <v>7.3999999999999996E-2</v>
      </c>
      <c r="DK5824">
        <v>5.0999999999999997E-2</v>
      </c>
      <c r="DM5824">
        <v>2059.5279999999998</v>
      </c>
      <c r="DN5824">
        <v>8391.4570000000003</v>
      </c>
      <c r="DS5824">
        <v>330.35399999999998</v>
      </c>
      <c r="DT5824">
        <v>0</v>
      </c>
      <c r="DV5824">
        <v>10781.339</v>
      </c>
      <c r="DW5824">
        <v>10408.195</v>
      </c>
      <c r="DY5824">
        <v>34.24</v>
      </c>
      <c r="DZ5824">
        <v>1847.9469999999999</v>
      </c>
      <c r="EA5824">
        <v>1882.1869999999999</v>
      </c>
      <c r="EF5824">
        <v>0.86899999999999999</v>
      </c>
      <c r="EK5824">
        <v>-810.08900000000006</v>
      </c>
      <c r="ER5824">
        <v>22262.502</v>
      </c>
      <c r="ES5824">
        <v>-15761.716</v>
      </c>
      <c r="ET5824">
        <v>-15761.716</v>
      </c>
      <c r="FB5824">
        <v>-220.47</v>
      </c>
      <c r="FC5824">
        <v>-791.76400000000001</v>
      </c>
      <c r="FE5824">
        <v>-50.677999999999997</v>
      </c>
      <c r="FF5824">
        <v>-16824.629000000001</v>
      </c>
      <c r="FH5824">
        <v>191930.27</v>
      </c>
      <c r="FI5824">
        <v>186492.41</v>
      </c>
      <c r="FJ5824">
        <v>8391.4570000000003</v>
      </c>
      <c r="FK5824">
        <v>330.35399999999998</v>
      </c>
      <c r="FL5824">
        <v>10408.195</v>
      </c>
      <c r="FM5824">
        <v>1883.056</v>
      </c>
      <c r="FN5824">
        <v>-810.08900000000006</v>
      </c>
      <c r="FP5824">
        <v>11481.162</v>
      </c>
      <c r="FQ5824">
        <v>-50.677999999999997</v>
      </c>
      <c r="FR5824">
        <v>2018</v>
      </c>
      <c r="FS5824" t="s">
        <v>317</v>
      </c>
      <c r="FT5824">
        <v>1</v>
      </c>
      <c r="FU5824">
        <v>0.1249</v>
      </c>
      <c r="FV5824">
        <v>3.7499999999999999E-2</v>
      </c>
      <c r="FW5824">
        <v>8.7400000000000005E-2</v>
      </c>
      <c r="FX5824">
        <v>0.23050000000000001</v>
      </c>
      <c r="FY5824">
        <v>0.26800000000000002</v>
      </c>
      <c r="GI5824">
        <v>0</v>
      </c>
      <c r="GJ5824">
        <v>0</v>
      </c>
      <c r="GK5824">
        <v>0</v>
      </c>
      <c r="GL5824">
        <v>0</v>
      </c>
      <c r="GN5824">
        <v>0.1431</v>
      </c>
      <c r="GQ5824">
        <v>1180</v>
      </c>
      <c r="GR5824">
        <v>52888.074000000001</v>
      </c>
      <c r="GU5824">
        <v>44.82</v>
      </c>
      <c r="GV5824">
        <v>96</v>
      </c>
      <c r="GX5824">
        <v>856</v>
      </c>
      <c r="GY5824">
        <v>16071.55</v>
      </c>
      <c r="HA5824">
        <v>18.774999999999999</v>
      </c>
      <c r="HB5824">
        <v>856</v>
      </c>
      <c r="HK5824">
        <v>0</v>
      </c>
      <c r="HN5824">
        <v>2132</v>
      </c>
      <c r="HO5824">
        <v>0</v>
      </c>
      <c r="HP5824">
        <v>0</v>
      </c>
      <c r="IF5824">
        <v>0</v>
      </c>
      <c r="IJ5824">
        <v>0.44419999999999998</v>
      </c>
      <c r="IK5824">
        <v>0.42</v>
      </c>
      <c r="IM5824">
        <v>0.20619999999999999</v>
      </c>
      <c r="IN5824">
        <v>0.2</v>
      </c>
      <c r="IP5824">
        <v>8.6099999999999996E-2</v>
      </c>
      <c r="IQ5824">
        <v>0.1</v>
      </c>
      <c r="IS5824">
        <v>0.13020000000000001</v>
      </c>
      <c r="IT5824">
        <v>0.16</v>
      </c>
      <c r="IV5824">
        <v>0</v>
      </c>
      <c r="IW5824">
        <v>0</v>
      </c>
      <c r="IY5824">
        <v>0.1181</v>
      </c>
      <c r="IZ5824">
        <v>0.1</v>
      </c>
      <c r="JB5824">
        <v>0</v>
      </c>
      <c r="JC5824">
        <v>0</v>
      </c>
      <c r="JE5824">
        <v>1.52E-2</v>
      </c>
      <c r="JF5824">
        <v>0.02</v>
      </c>
      <c r="JH5824">
        <v>0</v>
      </c>
      <c r="JI5824">
        <v>0</v>
      </c>
    </row>
    <row r="5825" spans="1:269" hidden="1" x14ac:dyDescent="0.25">
      <c r="A5825">
        <v>190</v>
      </c>
      <c r="B5825" s="11" t="str">
        <f t="shared" si="90"/>
        <v>190 2017</v>
      </c>
      <c r="C5825" t="s">
        <v>2441</v>
      </c>
      <c r="D5825">
        <v>2017</v>
      </c>
      <c r="E5825">
        <v>166</v>
      </c>
      <c r="F5825" t="s">
        <v>2442</v>
      </c>
      <c r="H5825">
        <v>2</v>
      </c>
      <c r="I5825">
        <v>1974</v>
      </c>
      <c r="J5825">
        <v>0</v>
      </c>
      <c r="L5825">
        <v>2</v>
      </c>
      <c r="M5825" t="s">
        <v>782</v>
      </c>
      <c r="N5825" t="s">
        <v>783</v>
      </c>
      <c r="O5825" t="s">
        <v>2443</v>
      </c>
      <c r="P5825">
        <v>1</v>
      </c>
      <c r="Q5825" t="s">
        <v>404</v>
      </c>
      <c r="R5825">
        <v>1</v>
      </c>
      <c r="S5825" t="s">
        <v>264</v>
      </c>
      <c r="T5825" t="s">
        <v>381</v>
      </c>
      <c r="U5825">
        <v>1</v>
      </c>
      <c r="W5825" t="s">
        <v>2444</v>
      </c>
      <c r="X5825">
        <v>0</v>
      </c>
      <c r="Y5825">
        <v>0</v>
      </c>
      <c r="Z5825" s="1">
        <v>43100</v>
      </c>
      <c r="AA5825" s="1">
        <v>43100</v>
      </c>
      <c r="AB5825" t="s">
        <v>267</v>
      </c>
      <c r="AC5825" t="s">
        <v>2446</v>
      </c>
      <c r="AD5825" t="s">
        <v>277</v>
      </c>
      <c r="AE5825">
        <v>2.5000000000000001E-2</v>
      </c>
      <c r="AF5825">
        <v>7.0000000000000007E-2</v>
      </c>
      <c r="AG5825">
        <v>1</v>
      </c>
      <c r="AH5825">
        <v>0</v>
      </c>
      <c r="AI5825">
        <v>5</v>
      </c>
      <c r="AJ5825">
        <v>1</v>
      </c>
      <c r="AK5825">
        <v>3</v>
      </c>
      <c r="AL5825">
        <v>22</v>
      </c>
      <c r="AM5825">
        <v>7.0000000000000007E-2</v>
      </c>
      <c r="AN5825" t="s">
        <v>1357</v>
      </c>
      <c r="AO5825" t="s">
        <v>2447</v>
      </c>
      <c r="AU5825">
        <v>231813.50899999999</v>
      </c>
      <c r="AV5825">
        <v>229494.05100000001</v>
      </c>
      <c r="AW5825">
        <v>-2631.6570000000002</v>
      </c>
      <c r="AX5825">
        <v>0</v>
      </c>
      <c r="AY5825">
        <v>0</v>
      </c>
      <c r="AZ5825">
        <v>0</v>
      </c>
      <c r="BA5825">
        <v>1</v>
      </c>
      <c r="BB5825">
        <v>2</v>
      </c>
      <c r="BC5825">
        <v>16474</v>
      </c>
      <c r="BD5825">
        <v>0</v>
      </c>
      <c r="BE5825">
        <v>0.2</v>
      </c>
      <c r="BF5825">
        <v>5</v>
      </c>
      <c r="BG5825">
        <v>0</v>
      </c>
      <c r="BH5825">
        <v>0</v>
      </c>
      <c r="BI5825">
        <v>4</v>
      </c>
      <c r="BJ5825">
        <v>2</v>
      </c>
      <c r="BK5825">
        <v>1</v>
      </c>
      <c r="BL5825">
        <v>1.2</v>
      </c>
      <c r="BM5825">
        <v>0.8</v>
      </c>
      <c r="BU5825">
        <v>2.75E-2</v>
      </c>
      <c r="BV5825">
        <v>217083.94</v>
      </c>
      <c r="BW5825">
        <v>344418.28</v>
      </c>
      <c r="BX5825">
        <v>0.63</v>
      </c>
      <c r="BY5825">
        <v>127334.35</v>
      </c>
      <c r="BZ5825">
        <v>0</v>
      </c>
      <c r="CA5825">
        <v>53364.535000000003</v>
      </c>
      <c r="CB5825">
        <v>12221.415000000001</v>
      </c>
      <c r="CC5825">
        <v>1</v>
      </c>
      <c r="CD5825">
        <v>344418.28</v>
      </c>
      <c r="CE5825">
        <v>219277.97</v>
      </c>
      <c r="CF5825">
        <v>125140.32</v>
      </c>
      <c r="CG5825">
        <v>0</v>
      </c>
      <c r="CH5825">
        <v>0</v>
      </c>
      <c r="CI5825">
        <v>0</v>
      </c>
      <c r="CK5825">
        <v>0.63666</v>
      </c>
      <c r="CL5825" t="s">
        <v>318</v>
      </c>
      <c r="CM5825">
        <v>2</v>
      </c>
      <c r="CN5825">
        <v>0.16200000000000001</v>
      </c>
      <c r="CP5825">
        <v>6.9000000000000006E-2</v>
      </c>
      <c r="CR5825">
        <v>8.3000000000000004E-2</v>
      </c>
      <c r="CU5825">
        <v>4.9000000000000002E-2</v>
      </c>
      <c r="DC5825">
        <v>1</v>
      </c>
      <c r="DD5825">
        <v>5.7090000000000002E-2</v>
      </c>
      <c r="DE5825">
        <v>0</v>
      </c>
      <c r="DF5825">
        <v>0</v>
      </c>
      <c r="DG5825">
        <v>0</v>
      </c>
      <c r="DH5825">
        <v>0</v>
      </c>
      <c r="DI5825">
        <v>7.0999999999999994E-2</v>
      </c>
      <c r="DJ5825">
        <v>8.4000000000000005E-2</v>
      </c>
      <c r="DK5825">
        <v>5.6000000000000001E-2</v>
      </c>
      <c r="DM5825">
        <v>2048.59</v>
      </c>
      <c r="DN5825">
        <v>12221.415000000001</v>
      </c>
      <c r="DS5825">
        <v>293.55700000000002</v>
      </c>
      <c r="DT5825">
        <v>0</v>
      </c>
      <c r="DV5825">
        <v>14563.562</v>
      </c>
      <c r="DW5825">
        <v>28850.32</v>
      </c>
      <c r="DY5825">
        <v>43.231000000000002</v>
      </c>
      <c r="DZ5825">
        <v>2290.3209999999999</v>
      </c>
      <c r="EA5825">
        <v>2333.5520000000001</v>
      </c>
      <c r="EF5825">
        <v>3.8969999999999998</v>
      </c>
      <c r="EK5825">
        <v>-847.13900000000001</v>
      </c>
      <c r="ER5825">
        <v>44904.190999999999</v>
      </c>
      <c r="ES5825">
        <v>-16545.613000000001</v>
      </c>
      <c r="ET5825">
        <v>-16545.613000000001</v>
      </c>
      <c r="FB5825">
        <v>-229.27099999999999</v>
      </c>
      <c r="FC5825">
        <v>-762.88</v>
      </c>
      <c r="FE5825">
        <v>-60.16</v>
      </c>
      <c r="FF5825">
        <v>-17597.925999999999</v>
      </c>
      <c r="FH5825">
        <v>219236.53</v>
      </c>
      <c r="FI5825">
        <v>191930.27</v>
      </c>
      <c r="FJ5825">
        <v>12221.415000000001</v>
      </c>
      <c r="FK5825">
        <v>293.55700000000002</v>
      </c>
      <c r="FL5825">
        <v>28850.32</v>
      </c>
      <c r="FM5825">
        <v>2337.4490000000001</v>
      </c>
      <c r="FN5825">
        <v>-847.13900000000001</v>
      </c>
      <c r="FP5825">
        <v>30340.631000000001</v>
      </c>
      <c r="FQ5825">
        <v>-60.16</v>
      </c>
      <c r="FR5825">
        <v>2019</v>
      </c>
      <c r="FS5825" t="s">
        <v>317</v>
      </c>
      <c r="FT5825">
        <v>1</v>
      </c>
      <c r="FU5825">
        <v>0.12920000000000001</v>
      </c>
      <c r="FV5825">
        <v>3.7499999999999999E-2</v>
      </c>
      <c r="FW5825">
        <v>9.1700000000000004E-2</v>
      </c>
      <c r="FX5825">
        <v>0.25119999999999998</v>
      </c>
      <c r="FY5825">
        <v>0.28870000000000001</v>
      </c>
      <c r="GI5825">
        <v>0</v>
      </c>
      <c r="GJ5825">
        <v>0</v>
      </c>
      <c r="GK5825">
        <v>0</v>
      </c>
      <c r="GL5825">
        <v>0</v>
      </c>
      <c r="GN5825">
        <v>0.1595</v>
      </c>
      <c r="GQ5825">
        <v>1176</v>
      </c>
      <c r="GR5825">
        <v>53364.535000000003</v>
      </c>
      <c r="GU5825">
        <v>45.378</v>
      </c>
      <c r="GV5825">
        <v>96</v>
      </c>
      <c r="GX5825">
        <v>882</v>
      </c>
      <c r="GY5825">
        <v>17033.835999999999</v>
      </c>
      <c r="HA5825">
        <v>19.312999999999999</v>
      </c>
      <c r="HB5825">
        <v>882</v>
      </c>
      <c r="HK5825">
        <v>0</v>
      </c>
      <c r="HN5825">
        <v>2154</v>
      </c>
      <c r="HO5825">
        <v>0</v>
      </c>
      <c r="HP5825">
        <v>0</v>
      </c>
      <c r="IF5825">
        <v>0</v>
      </c>
      <c r="IJ5825">
        <v>0.5081</v>
      </c>
      <c r="IK5825">
        <v>0.42</v>
      </c>
      <c r="IM5825">
        <v>0.14702999999999999</v>
      </c>
      <c r="IN5825">
        <v>0.16</v>
      </c>
      <c r="IP5825">
        <v>8.7819999999999995E-2</v>
      </c>
      <c r="IQ5825">
        <v>0.1</v>
      </c>
      <c r="IS5825">
        <v>5.4010000000000002E-2</v>
      </c>
      <c r="IT5825">
        <v>0.05</v>
      </c>
      <c r="IV5825">
        <v>3.2009999999999997E-2</v>
      </c>
      <c r="IW5825">
        <v>0.1</v>
      </c>
      <c r="IY5825">
        <v>0.15203</v>
      </c>
      <c r="IZ5825">
        <v>0.15</v>
      </c>
      <c r="JB5825">
        <v>0</v>
      </c>
      <c r="JC5825">
        <v>0</v>
      </c>
      <c r="JE5825">
        <v>1.9E-2</v>
      </c>
      <c r="JF5825">
        <v>0.02</v>
      </c>
      <c r="JH5825">
        <v>0</v>
      </c>
      <c r="JI5825">
        <v>0</v>
      </c>
    </row>
    <row r="5826" spans="1:269" hidden="1" x14ac:dyDescent="0.25">
      <c r="A5826">
        <v>190</v>
      </c>
      <c r="B5826" s="11" t="str">
        <f t="shared" si="90"/>
        <v>190 2018</v>
      </c>
      <c r="C5826" t="s">
        <v>2441</v>
      </c>
      <c r="D5826">
        <v>2018</v>
      </c>
      <c r="E5826">
        <v>166</v>
      </c>
      <c r="F5826" t="s">
        <v>2442</v>
      </c>
      <c r="H5826">
        <v>2</v>
      </c>
      <c r="I5826">
        <v>1974</v>
      </c>
      <c r="J5826">
        <v>0</v>
      </c>
      <c r="L5826">
        <v>2</v>
      </c>
      <c r="M5826" t="s">
        <v>782</v>
      </c>
      <c r="N5826" t="s">
        <v>783</v>
      </c>
      <c r="O5826" t="s">
        <v>2443</v>
      </c>
      <c r="P5826">
        <v>1</v>
      </c>
      <c r="Q5826" t="s">
        <v>404</v>
      </c>
      <c r="R5826">
        <v>1</v>
      </c>
      <c r="S5826" t="s">
        <v>264</v>
      </c>
      <c r="T5826" t="s">
        <v>381</v>
      </c>
      <c r="U5826">
        <v>1</v>
      </c>
      <c r="W5826" t="s">
        <v>2444</v>
      </c>
      <c r="X5826">
        <v>0</v>
      </c>
      <c r="Y5826">
        <v>0</v>
      </c>
      <c r="Z5826" s="1">
        <v>43465</v>
      </c>
      <c r="AA5826" s="1">
        <v>43465</v>
      </c>
      <c r="AB5826" t="s">
        <v>267</v>
      </c>
      <c r="AC5826" t="s">
        <v>2446</v>
      </c>
      <c r="AD5826" t="s">
        <v>277</v>
      </c>
      <c r="AE5826">
        <v>2.5000000000000001E-2</v>
      </c>
      <c r="AF5826">
        <v>7.0000000000000007E-2</v>
      </c>
      <c r="AG5826">
        <v>1</v>
      </c>
      <c r="AH5826">
        <v>0</v>
      </c>
      <c r="AI5826">
        <v>5</v>
      </c>
      <c r="AJ5826">
        <v>1</v>
      </c>
      <c r="AK5826">
        <v>3</v>
      </c>
      <c r="AL5826">
        <v>21</v>
      </c>
      <c r="AM5826">
        <v>7.0000000000000007E-2</v>
      </c>
      <c r="AN5826" t="s">
        <v>1357</v>
      </c>
      <c r="AO5826" t="s">
        <v>2448</v>
      </c>
      <c r="AU5826">
        <v>216213.11300000001</v>
      </c>
      <c r="AV5826">
        <v>234127.26500000001</v>
      </c>
      <c r="AW5826">
        <v>-3121.9960000000001</v>
      </c>
      <c r="AX5826">
        <v>0</v>
      </c>
      <c r="AY5826">
        <v>0</v>
      </c>
      <c r="AZ5826">
        <v>0</v>
      </c>
      <c r="BA5826">
        <v>1</v>
      </c>
      <c r="BB5826">
        <v>2</v>
      </c>
      <c r="BC5826">
        <v>-28433</v>
      </c>
      <c r="BD5826">
        <v>0</v>
      </c>
      <c r="BE5826">
        <v>0.2</v>
      </c>
      <c r="BF5826">
        <v>5</v>
      </c>
      <c r="BG5826">
        <v>0</v>
      </c>
      <c r="BH5826">
        <v>0</v>
      </c>
      <c r="BI5826">
        <v>4</v>
      </c>
      <c r="BJ5826">
        <v>2</v>
      </c>
      <c r="BK5826">
        <v>1</v>
      </c>
      <c r="BL5826">
        <v>1.2</v>
      </c>
      <c r="BM5826">
        <v>0.8</v>
      </c>
      <c r="BU5826">
        <v>2.75E-2</v>
      </c>
      <c r="BV5826">
        <v>220842.31</v>
      </c>
      <c r="BW5826">
        <v>355948.22</v>
      </c>
      <c r="BX5826">
        <v>0.62</v>
      </c>
      <c r="BY5826">
        <v>135105.91</v>
      </c>
      <c r="BZ5826">
        <v>0</v>
      </c>
      <c r="CA5826">
        <v>51787</v>
      </c>
      <c r="CB5826">
        <v>13113.367</v>
      </c>
      <c r="CC5826">
        <v>1</v>
      </c>
      <c r="CD5826">
        <v>355948.22</v>
      </c>
      <c r="CE5826">
        <v>203944.66</v>
      </c>
      <c r="CF5826">
        <v>152003.56</v>
      </c>
      <c r="CG5826">
        <v>0</v>
      </c>
      <c r="CH5826">
        <v>0</v>
      </c>
      <c r="CI5826">
        <v>0</v>
      </c>
      <c r="CK5826">
        <v>0.57296000000000002</v>
      </c>
      <c r="CL5826" t="s">
        <v>318</v>
      </c>
      <c r="CM5826">
        <v>2</v>
      </c>
      <c r="CN5826">
        <v>-0.05</v>
      </c>
      <c r="CP5826">
        <v>5.8999999999999997E-2</v>
      </c>
      <c r="CR5826">
        <v>0.04</v>
      </c>
      <c r="CU5826">
        <v>0.08</v>
      </c>
      <c r="DC5826">
        <v>1</v>
      </c>
      <c r="DD5826">
        <v>5.0840000000000003E-2</v>
      </c>
      <c r="DE5826">
        <v>0</v>
      </c>
      <c r="DF5826">
        <v>0</v>
      </c>
      <c r="DG5826">
        <v>0</v>
      </c>
      <c r="DH5826">
        <v>0</v>
      </c>
      <c r="DI5826">
        <v>6.0999999999999999E-2</v>
      </c>
      <c r="DJ5826">
        <v>4.1000000000000002E-2</v>
      </c>
      <c r="DK5826">
        <v>0.08</v>
      </c>
      <c r="DM5826">
        <v>2040.9970000000001</v>
      </c>
      <c r="DN5826">
        <v>13113.367</v>
      </c>
      <c r="DS5826">
        <v>346.58199999999999</v>
      </c>
      <c r="DT5826">
        <v>0</v>
      </c>
      <c r="DV5826">
        <v>15500.946</v>
      </c>
      <c r="DW5826">
        <v>-13815.326999999999</v>
      </c>
      <c r="DY5826">
        <v>102.75700000000001</v>
      </c>
      <c r="DZ5826">
        <v>2782.0630000000001</v>
      </c>
      <c r="EA5826">
        <v>2884.82</v>
      </c>
      <c r="EF5826">
        <v>8.4090000000000007</v>
      </c>
      <c r="EK5826">
        <v>-905.29100000000005</v>
      </c>
      <c r="ER5826">
        <v>3673.5569999999998</v>
      </c>
      <c r="ES5826">
        <v>-17711.736000000001</v>
      </c>
      <c r="ET5826">
        <v>-17711.736000000001</v>
      </c>
      <c r="FB5826">
        <v>-567.03899999999999</v>
      </c>
      <c r="FC5826">
        <v>-706.88199999999995</v>
      </c>
      <c r="FE5826">
        <v>-69.375</v>
      </c>
      <c r="FF5826">
        <v>-19055.032999999999</v>
      </c>
      <c r="FH5826">
        <v>203855.06</v>
      </c>
      <c r="FI5826">
        <v>219236.53</v>
      </c>
      <c r="FJ5826">
        <v>13113.367</v>
      </c>
      <c r="FK5826">
        <v>346.58199999999999</v>
      </c>
      <c r="FL5826">
        <v>-13815.326999999999</v>
      </c>
      <c r="FM5826">
        <v>2893.2289999999998</v>
      </c>
      <c r="FN5826">
        <v>-905.29100000000005</v>
      </c>
      <c r="FP5826">
        <v>-11827.388999999999</v>
      </c>
      <c r="FQ5826">
        <v>-69.375</v>
      </c>
      <c r="FR5826">
        <v>2020</v>
      </c>
      <c r="FS5826" t="s">
        <v>317</v>
      </c>
      <c r="FT5826">
        <v>1</v>
      </c>
      <c r="FU5826">
        <v>0.12920000000000001</v>
      </c>
      <c r="FV5826">
        <v>3.7499999999999999E-2</v>
      </c>
      <c r="FW5826">
        <v>9.1700000000000004E-2</v>
      </c>
      <c r="FX5826">
        <v>0.27129999999999999</v>
      </c>
      <c r="FY5826">
        <v>0.30880000000000002</v>
      </c>
      <c r="GI5826">
        <v>0</v>
      </c>
      <c r="GJ5826">
        <v>0</v>
      </c>
      <c r="GK5826">
        <v>0</v>
      </c>
      <c r="GL5826">
        <v>0</v>
      </c>
      <c r="GN5826">
        <v>0.17960000000000001</v>
      </c>
      <c r="GQ5826">
        <v>1142</v>
      </c>
      <c r="GR5826">
        <v>51787.266000000003</v>
      </c>
      <c r="GU5826">
        <v>45.347999999999999</v>
      </c>
      <c r="GV5826">
        <v>109</v>
      </c>
      <c r="GX5826">
        <v>914</v>
      </c>
      <c r="GY5826">
        <v>18461.965</v>
      </c>
      <c r="HA5826">
        <v>20.199000000000002</v>
      </c>
      <c r="HB5826">
        <v>914</v>
      </c>
      <c r="HK5826">
        <v>0</v>
      </c>
      <c r="HN5826">
        <v>2165</v>
      </c>
      <c r="HO5826">
        <v>0</v>
      </c>
      <c r="HP5826">
        <v>0</v>
      </c>
      <c r="IF5826">
        <v>0</v>
      </c>
      <c r="IJ5826">
        <v>0.44900000000000001</v>
      </c>
      <c r="IK5826">
        <v>0.42</v>
      </c>
      <c r="IM5826">
        <v>0.16</v>
      </c>
      <c r="IN5826">
        <v>0.16</v>
      </c>
      <c r="IP5826">
        <v>0.11</v>
      </c>
      <c r="IQ5826">
        <v>0.1</v>
      </c>
      <c r="IS5826">
        <v>5.3999999999999999E-2</v>
      </c>
      <c r="IT5826">
        <v>0.05</v>
      </c>
      <c r="IV5826">
        <v>5.1999999999999998E-2</v>
      </c>
      <c r="IW5826">
        <v>0.1</v>
      </c>
      <c r="IY5826">
        <v>0.153</v>
      </c>
      <c r="IZ5826">
        <v>0.15</v>
      </c>
      <c r="JB5826">
        <v>0</v>
      </c>
      <c r="JC5826">
        <v>0</v>
      </c>
      <c r="JE5826">
        <v>2.1999999999999999E-2</v>
      </c>
      <c r="JF5826">
        <v>0.02</v>
      </c>
      <c r="JH5826">
        <v>0</v>
      </c>
      <c r="JI5826">
        <v>0</v>
      </c>
    </row>
    <row r="5827" spans="1:269" hidden="1" x14ac:dyDescent="0.25">
      <c r="A5827">
        <v>190</v>
      </c>
      <c r="B5827" s="11" t="str">
        <f t="shared" ref="B5827:B5890" si="91">A5827&amp;" "&amp;D5827</f>
        <v>190 2019</v>
      </c>
      <c r="C5827" t="s">
        <v>2441</v>
      </c>
      <c r="D5827">
        <v>2019</v>
      </c>
      <c r="E5827">
        <v>166</v>
      </c>
      <c r="F5827" t="s">
        <v>2442</v>
      </c>
      <c r="H5827">
        <v>2</v>
      </c>
      <c r="I5827">
        <v>1974</v>
      </c>
      <c r="J5827">
        <v>0</v>
      </c>
      <c r="L5827">
        <v>2</v>
      </c>
      <c r="M5827" t="s">
        <v>782</v>
      </c>
      <c r="N5827" t="s">
        <v>783</v>
      </c>
      <c r="O5827" t="s">
        <v>2443</v>
      </c>
      <c r="P5827">
        <v>1</v>
      </c>
      <c r="Q5827" t="s">
        <v>404</v>
      </c>
      <c r="R5827">
        <v>1</v>
      </c>
      <c r="S5827" t="s">
        <v>264</v>
      </c>
      <c r="T5827" t="s">
        <v>381</v>
      </c>
      <c r="U5827">
        <v>1</v>
      </c>
      <c r="W5827" t="s">
        <v>2444</v>
      </c>
      <c r="X5827">
        <v>0</v>
      </c>
      <c r="Y5827">
        <v>0</v>
      </c>
      <c r="Z5827" s="1">
        <v>43830</v>
      </c>
      <c r="AA5827" s="1">
        <v>43830</v>
      </c>
      <c r="AB5827" t="s">
        <v>267</v>
      </c>
      <c r="AC5827" t="s">
        <v>2446</v>
      </c>
      <c r="AD5827" t="s">
        <v>277</v>
      </c>
      <c r="AE5827">
        <v>2.2499999999999999E-2</v>
      </c>
      <c r="AF5827">
        <v>7.0000000000000007E-2</v>
      </c>
      <c r="AG5827">
        <v>1</v>
      </c>
      <c r="AH5827">
        <v>0</v>
      </c>
      <c r="AI5827">
        <v>5</v>
      </c>
      <c r="AJ5827">
        <v>1</v>
      </c>
      <c r="AK5827">
        <v>3</v>
      </c>
      <c r="AL5827">
        <v>20</v>
      </c>
      <c r="AM5827">
        <v>7.0000000000000007E-2</v>
      </c>
      <c r="AN5827" t="s">
        <v>1357</v>
      </c>
      <c r="AU5827">
        <v>247562.08799999999</v>
      </c>
      <c r="AV5827">
        <v>243908.27900000001</v>
      </c>
      <c r="AW5827">
        <v>-3296.9110000000001</v>
      </c>
      <c r="AX5827">
        <v>0</v>
      </c>
      <c r="AY5827">
        <v>0</v>
      </c>
      <c r="AZ5827">
        <v>0</v>
      </c>
      <c r="BA5827">
        <v>1</v>
      </c>
      <c r="BB5827">
        <v>2</v>
      </c>
      <c r="BC5827">
        <v>18372</v>
      </c>
      <c r="BD5827">
        <v>0</v>
      </c>
      <c r="BE5827">
        <v>0.2</v>
      </c>
      <c r="BF5827">
        <v>5</v>
      </c>
      <c r="BG5827">
        <v>0</v>
      </c>
      <c r="BH5827">
        <v>0</v>
      </c>
      <c r="BI5827">
        <v>4</v>
      </c>
      <c r="BJ5827">
        <v>2</v>
      </c>
      <c r="BK5827">
        <v>1</v>
      </c>
      <c r="BL5827">
        <v>1.2</v>
      </c>
      <c r="BM5827">
        <v>0.8</v>
      </c>
      <c r="BU5827">
        <v>2.75E-2</v>
      </c>
      <c r="BV5827">
        <v>229353.61</v>
      </c>
      <c r="BW5827">
        <v>370984.44</v>
      </c>
      <c r="BX5827">
        <v>0.61799999999999999</v>
      </c>
      <c r="BY5827">
        <v>141630.82999999999</v>
      </c>
      <c r="BZ5827">
        <v>0</v>
      </c>
      <c r="CA5827">
        <v>52895.991999999998</v>
      </c>
      <c r="CB5827">
        <v>14205.016</v>
      </c>
      <c r="CC5827">
        <v>1</v>
      </c>
      <c r="CD5827">
        <v>370984.44</v>
      </c>
      <c r="CE5827">
        <v>232789.39</v>
      </c>
      <c r="CF5827">
        <v>138195.04999999999</v>
      </c>
      <c r="CG5827">
        <v>0</v>
      </c>
      <c r="CH5827">
        <v>0</v>
      </c>
      <c r="CI5827">
        <v>0</v>
      </c>
      <c r="CK5827">
        <v>0.62748999999999999</v>
      </c>
      <c r="CL5827" t="s">
        <v>318</v>
      </c>
      <c r="CM5827">
        <v>2</v>
      </c>
      <c r="CN5827">
        <v>0.16500000000000001</v>
      </c>
      <c r="CP5827">
        <v>8.8999999999999996E-2</v>
      </c>
      <c r="CR5827">
        <v>6.3E-2</v>
      </c>
      <c r="CU5827">
        <v>7.5999999999999998E-2</v>
      </c>
      <c r="DC5827">
        <v>1</v>
      </c>
      <c r="DD5827">
        <v>5.6559999999999999E-2</v>
      </c>
      <c r="DE5827">
        <v>0</v>
      </c>
      <c r="DF5827">
        <v>0</v>
      </c>
      <c r="DG5827">
        <v>0</v>
      </c>
      <c r="DH5827">
        <v>0</v>
      </c>
      <c r="DI5827">
        <v>9.1999999999999998E-2</v>
      </c>
      <c r="DJ5827">
        <v>6.6000000000000003E-2</v>
      </c>
      <c r="DK5827">
        <v>7.5999999999999998E-2</v>
      </c>
      <c r="DM5827">
        <v>2051.6840000000002</v>
      </c>
      <c r="DN5827">
        <v>14205.016</v>
      </c>
      <c r="DS5827">
        <v>388.85</v>
      </c>
      <c r="DT5827">
        <v>0</v>
      </c>
      <c r="DV5827">
        <v>16645.550999999999</v>
      </c>
      <c r="DW5827">
        <v>30653.916000000001</v>
      </c>
      <c r="DY5827">
        <v>145.99700000000001</v>
      </c>
      <c r="DZ5827">
        <v>2642.9560000000001</v>
      </c>
      <c r="EA5827">
        <v>2788.953</v>
      </c>
      <c r="EF5827">
        <v>20.09</v>
      </c>
      <c r="EK5827">
        <v>-815.41800000000001</v>
      </c>
      <c r="ER5827">
        <v>49293.09</v>
      </c>
      <c r="ES5827">
        <v>-19196.498</v>
      </c>
      <c r="ET5827">
        <v>-19196.498</v>
      </c>
      <c r="FB5827">
        <v>-302.23500000000001</v>
      </c>
      <c r="FC5827">
        <v>-777.86599999999999</v>
      </c>
      <c r="FE5827">
        <v>-76.349000000000004</v>
      </c>
      <c r="FF5827">
        <v>-20352.947</v>
      </c>
      <c r="FH5827">
        <v>232795.2</v>
      </c>
      <c r="FI5827">
        <v>203855.06</v>
      </c>
      <c r="FJ5827">
        <v>14205.016</v>
      </c>
      <c r="FK5827">
        <v>388.85</v>
      </c>
      <c r="FL5827">
        <v>30653.916000000001</v>
      </c>
      <c r="FM5827">
        <v>2809.0430000000001</v>
      </c>
      <c r="FN5827">
        <v>-815.41800000000001</v>
      </c>
      <c r="FP5827">
        <v>32647.543000000001</v>
      </c>
      <c r="FQ5827">
        <v>-76.349000000000004</v>
      </c>
      <c r="FR5827">
        <v>2021</v>
      </c>
      <c r="FS5827" t="s">
        <v>317</v>
      </c>
      <c r="FT5827">
        <v>1</v>
      </c>
      <c r="FU5827">
        <v>0.1295</v>
      </c>
      <c r="FV5827">
        <v>3.7499999999999999E-2</v>
      </c>
      <c r="FW5827">
        <v>9.1999999999999998E-2</v>
      </c>
      <c r="FX5827">
        <v>0.28210000000000002</v>
      </c>
      <c r="FY5827">
        <v>0.3196</v>
      </c>
      <c r="GI5827">
        <v>0</v>
      </c>
      <c r="GJ5827">
        <v>0</v>
      </c>
      <c r="GK5827">
        <v>0</v>
      </c>
      <c r="GL5827">
        <v>0</v>
      </c>
      <c r="GN5827">
        <v>0.19009999999999999</v>
      </c>
      <c r="GQ5827">
        <v>1119</v>
      </c>
      <c r="GR5827">
        <v>52895.991999999998</v>
      </c>
      <c r="GS5827">
        <v>49.1</v>
      </c>
      <c r="GT5827">
        <v>11.8</v>
      </c>
      <c r="GU5827">
        <v>47.271000000000001</v>
      </c>
      <c r="GV5827">
        <v>110</v>
      </c>
      <c r="GX5827">
        <v>955</v>
      </c>
      <c r="GY5827">
        <v>19905.710999999999</v>
      </c>
      <c r="HA5827">
        <v>20.844000000000001</v>
      </c>
      <c r="HB5827">
        <v>955</v>
      </c>
      <c r="HK5827">
        <v>0</v>
      </c>
      <c r="HN5827">
        <v>2184</v>
      </c>
      <c r="HO5827">
        <v>0</v>
      </c>
      <c r="HP5827">
        <v>0</v>
      </c>
      <c r="HR5827">
        <v>205224.86</v>
      </c>
      <c r="HS5827">
        <v>6996.9540999999999</v>
      </c>
      <c r="HT5827">
        <v>212884.66</v>
      </c>
      <c r="IF5827">
        <v>0</v>
      </c>
      <c r="IJ5827">
        <v>0.53</v>
      </c>
      <c r="IK5827">
        <v>0.48</v>
      </c>
      <c r="IM5827">
        <v>0.2</v>
      </c>
      <c r="IN5827">
        <v>0.15</v>
      </c>
      <c r="IP5827">
        <v>0.10299999999999999</v>
      </c>
      <c r="IQ5827">
        <v>0.12</v>
      </c>
      <c r="IS5827">
        <v>0</v>
      </c>
      <c r="IT5827">
        <v>0.06</v>
      </c>
      <c r="IV5827">
        <v>5.8000000000000003E-2</v>
      </c>
      <c r="IW5827">
        <v>0.12</v>
      </c>
      <c r="IY5827">
        <v>6.5000000000000002E-2</v>
      </c>
      <c r="IZ5827">
        <v>0.05</v>
      </c>
      <c r="JB5827">
        <v>0</v>
      </c>
      <c r="JC5827">
        <v>0</v>
      </c>
      <c r="JE5827">
        <v>4.3999999999999997E-2</v>
      </c>
      <c r="JF5827">
        <v>0.02</v>
      </c>
      <c r="JH5827">
        <v>0</v>
      </c>
      <c r="JI5827">
        <v>0</v>
      </c>
    </row>
    <row r="5828" spans="1:269" hidden="1" x14ac:dyDescent="0.25">
      <c r="A5828">
        <v>190</v>
      </c>
      <c r="B5828" s="11" t="str">
        <f t="shared" si="91"/>
        <v>190 2020</v>
      </c>
      <c r="C5828" t="s">
        <v>2441</v>
      </c>
      <c r="D5828">
        <v>2020</v>
      </c>
      <c r="E5828">
        <v>166</v>
      </c>
      <c r="F5828" t="s">
        <v>2442</v>
      </c>
      <c r="H5828">
        <v>2</v>
      </c>
      <c r="I5828">
        <v>1974</v>
      </c>
      <c r="J5828">
        <v>0</v>
      </c>
      <c r="L5828">
        <v>2</v>
      </c>
      <c r="M5828" t="s">
        <v>782</v>
      </c>
      <c r="N5828" t="s">
        <v>783</v>
      </c>
      <c r="O5828" t="s">
        <v>2443</v>
      </c>
      <c r="P5828">
        <v>1</v>
      </c>
      <c r="Q5828" t="s">
        <v>404</v>
      </c>
      <c r="R5828">
        <v>1</v>
      </c>
      <c r="S5828" t="s">
        <v>264</v>
      </c>
      <c r="T5828" t="s">
        <v>381</v>
      </c>
      <c r="U5828">
        <v>1</v>
      </c>
      <c r="W5828" t="s">
        <v>2444</v>
      </c>
      <c r="X5828">
        <v>0</v>
      </c>
      <c r="Y5828">
        <v>0</v>
      </c>
      <c r="Z5828" s="1">
        <v>44196</v>
      </c>
      <c r="AA5828" s="1">
        <v>44196</v>
      </c>
      <c r="AB5828" t="s">
        <v>267</v>
      </c>
      <c r="AC5828" t="s">
        <v>2446</v>
      </c>
      <c r="AD5828" t="s">
        <v>277</v>
      </c>
      <c r="AE5828">
        <v>0.02</v>
      </c>
      <c r="AF5828">
        <v>6.7500000000000004E-2</v>
      </c>
      <c r="AG5828">
        <v>1</v>
      </c>
      <c r="AH5828">
        <v>0</v>
      </c>
      <c r="AI5828">
        <v>5</v>
      </c>
      <c r="AJ5828">
        <v>1</v>
      </c>
      <c r="AK5828">
        <v>3</v>
      </c>
      <c r="AL5828">
        <v>19</v>
      </c>
      <c r="AM5828">
        <v>6.7500000000000004E-2</v>
      </c>
      <c r="BV5828">
        <v>245208.02</v>
      </c>
      <c r="BW5828">
        <v>413910.75</v>
      </c>
      <c r="BX5828">
        <v>0.59199999999999997</v>
      </c>
      <c r="BY5828">
        <v>168702.75</v>
      </c>
      <c r="BZ5828">
        <v>0</v>
      </c>
      <c r="CA5828">
        <v>54254.464999999997</v>
      </c>
      <c r="CB5828">
        <v>15442.093000000001</v>
      </c>
      <c r="CC5828">
        <v>1</v>
      </c>
      <c r="CD5828">
        <v>413910.75</v>
      </c>
      <c r="CE5828">
        <v>259929.36</v>
      </c>
      <c r="CF5828">
        <v>153981.41</v>
      </c>
      <c r="CG5828">
        <v>0</v>
      </c>
      <c r="CH5828">
        <v>0</v>
      </c>
      <c r="CI5828">
        <v>0</v>
      </c>
      <c r="CK5828">
        <v>0.62797999999999998</v>
      </c>
      <c r="CL5828" t="s">
        <v>318</v>
      </c>
      <c r="CM5828">
        <v>2</v>
      </c>
      <c r="CN5828">
        <v>0.14199999999999999</v>
      </c>
      <c r="CP5828">
        <v>8.2000000000000003E-2</v>
      </c>
      <c r="CR5828">
        <v>9.7000000000000003E-2</v>
      </c>
      <c r="CU5828">
        <v>7.5999999999999998E-2</v>
      </c>
      <c r="DC5828">
        <v>1</v>
      </c>
      <c r="DD5828">
        <v>6.0670000000000002E-2</v>
      </c>
      <c r="DE5828">
        <v>0</v>
      </c>
      <c r="DF5828">
        <v>0</v>
      </c>
      <c r="DG5828">
        <v>0</v>
      </c>
      <c r="DH5828">
        <v>0</v>
      </c>
      <c r="DI5828">
        <v>8.5999999999999993E-2</v>
      </c>
      <c r="DJ5828">
        <v>9.8000000000000004E-2</v>
      </c>
      <c r="DK5828">
        <v>7.5999999999999998E-2</v>
      </c>
      <c r="DM5828">
        <v>2114.136</v>
      </c>
      <c r="DN5828">
        <v>15442.093000000001</v>
      </c>
      <c r="DS5828">
        <v>260.411</v>
      </c>
      <c r="DT5828">
        <v>0</v>
      </c>
      <c r="DV5828">
        <v>17816.641</v>
      </c>
      <c r="DW5828">
        <v>28792.287</v>
      </c>
      <c r="DY5828">
        <v>45.271000000000001</v>
      </c>
      <c r="DZ5828">
        <v>2828.2919999999999</v>
      </c>
      <c r="EA5828">
        <v>2873.5630000000001</v>
      </c>
      <c r="EF5828">
        <v>6.2389999999999999</v>
      </c>
      <c r="EK5828">
        <v>-824.899</v>
      </c>
      <c r="ER5828">
        <v>48663.828000000001</v>
      </c>
      <c r="ES5828">
        <v>-20352.958999999999</v>
      </c>
      <c r="ET5828">
        <v>-20352.958999999999</v>
      </c>
      <c r="FB5828">
        <v>-222.774</v>
      </c>
      <c r="FC5828">
        <v>-860.03099999999995</v>
      </c>
      <c r="FE5828">
        <v>-93.912999999999997</v>
      </c>
      <c r="FF5828">
        <v>-21529.678</v>
      </c>
      <c r="FH5828">
        <v>259929.36</v>
      </c>
      <c r="FI5828">
        <v>232795.2</v>
      </c>
      <c r="FJ5828">
        <v>15442.093000000001</v>
      </c>
      <c r="FK5828">
        <v>260.411</v>
      </c>
      <c r="FL5828">
        <v>28792.287</v>
      </c>
      <c r="FM5828">
        <v>2879.8020000000001</v>
      </c>
      <c r="FN5828">
        <v>-824.899</v>
      </c>
      <c r="FP5828">
        <v>30847.190999999999</v>
      </c>
      <c r="FQ5828">
        <v>-93.912999999999997</v>
      </c>
      <c r="FR5828">
        <v>2022</v>
      </c>
      <c r="FS5828" t="s">
        <v>317</v>
      </c>
      <c r="FT5828">
        <v>1</v>
      </c>
      <c r="FU5828">
        <v>0.13539999999999999</v>
      </c>
      <c r="FV5828">
        <v>3.7499999999999999E-2</v>
      </c>
      <c r="FW5828">
        <v>9.7900000000000001E-2</v>
      </c>
      <c r="FX5828">
        <v>0.32700000000000001</v>
      </c>
      <c r="FY5828">
        <v>0.36449999999999999</v>
      </c>
      <c r="GI5828">
        <v>0</v>
      </c>
      <c r="GJ5828">
        <v>0</v>
      </c>
      <c r="GK5828">
        <v>0</v>
      </c>
      <c r="GL5828">
        <v>0</v>
      </c>
      <c r="GN5828">
        <v>0.2291</v>
      </c>
      <c r="GQ5828">
        <v>1088</v>
      </c>
      <c r="GR5828">
        <v>54254.464999999997</v>
      </c>
      <c r="GS5828">
        <v>48.6</v>
      </c>
      <c r="GT5828">
        <v>11.7</v>
      </c>
      <c r="GU5828">
        <v>49.866</v>
      </c>
      <c r="GV5828">
        <v>112</v>
      </c>
      <c r="GX5828">
        <v>988</v>
      </c>
      <c r="GY5828">
        <v>20940.949000000001</v>
      </c>
      <c r="HA5828">
        <v>21.195</v>
      </c>
      <c r="HB5828">
        <v>988</v>
      </c>
      <c r="HK5828">
        <v>0</v>
      </c>
      <c r="HN5828">
        <v>2188</v>
      </c>
      <c r="HO5828">
        <v>0</v>
      </c>
      <c r="HP5828">
        <v>0</v>
      </c>
      <c r="IF5828">
        <v>0</v>
      </c>
      <c r="IJ5828">
        <v>0.56399999999999995</v>
      </c>
      <c r="IK5828">
        <v>0.48</v>
      </c>
      <c r="IM5828">
        <v>0.13800000000000001</v>
      </c>
      <c r="IN5828">
        <v>0.15</v>
      </c>
      <c r="IP5828">
        <v>9.9000000000000005E-2</v>
      </c>
      <c r="IQ5828">
        <v>0.12</v>
      </c>
      <c r="IS5828">
        <v>5.3999999999999999E-2</v>
      </c>
      <c r="IT5828">
        <v>0.06</v>
      </c>
      <c r="IV5828">
        <v>0.08</v>
      </c>
      <c r="IW5828">
        <v>0.12</v>
      </c>
      <c r="IY5828">
        <v>4.7E-2</v>
      </c>
      <c r="IZ5828">
        <v>0.05</v>
      </c>
      <c r="JB5828">
        <v>0</v>
      </c>
      <c r="JC5828">
        <v>0</v>
      </c>
      <c r="JE5828">
        <v>1.7999999999999999E-2</v>
      </c>
      <c r="JF5828">
        <v>0.02</v>
      </c>
      <c r="JH5828">
        <v>0</v>
      </c>
      <c r="JI5828">
        <v>0</v>
      </c>
    </row>
    <row r="5829" spans="1:269" hidden="1" x14ac:dyDescent="0.25">
      <c r="A5829">
        <v>190</v>
      </c>
      <c r="B5829" s="11" t="str">
        <f t="shared" si="91"/>
        <v>190 2021</v>
      </c>
      <c r="C5829" t="s">
        <v>2441</v>
      </c>
      <c r="D5829">
        <v>2021</v>
      </c>
      <c r="E5829">
        <v>166</v>
      </c>
      <c r="F5829" t="s">
        <v>2442</v>
      </c>
      <c r="H5829">
        <v>2</v>
      </c>
      <c r="I5829">
        <v>1974</v>
      </c>
      <c r="J5829">
        <v>0</v>
      </c>
      <c r="L5829">
        <v>2</v>
      </c>
      <c r="M5829" t="s">
        <v>782</v>
      </c>
      <c r="N5829" t="s">
        <v>783</v>
      </c>
      <c r="O5829" t="s">
        <v>2443</v>
      </c>
      <c r="P5829">
        <v>1</v>
      </c>
      <c r="Q5829" t="s">
        <v>404</v>
      </c>
      <c r="R5829">
        <v>1</v>
      </c>
      <c r="S5829" t="s">
        <v>264</v>
      </c>
      <c r="T5829" t="s">
        <v>381</v>
      </c>
      <c r="U5829">
        <v>1</v>
      </c>
      <c r="W5829" t="s">
        <v>2444</v>
      </c>
      <c r="X5829">
        <v>0</v>
      </c>
      <c r="Y5829">
        <v>0</v>
      </c>
      <c r="Z5829" s="1">
        <v>44561</v>
      </c>
      <c r="AA5829" s="1">
        <v>44561</v>
      </c>
      <c r="AB5829" t="s">
        <v>267</v>
      </c>
      <c r="AC5829" t="s">
        <v>2446</v>
      </c>
      <c r="AD5829" t="s">
        <v>277</v>
      </c>
      <c r="AE5829">
        <v>0.02</v>
      </c>
      <c r="AF5829">
        <v>6.7500000000000004E-2</v>
      </c>
      <c r="AG5829">
        <v>1</v>
      </c>
      <c r="AH5829">
        <v>0</v>
      </c>
      <c r="AI5829">
        <v>5</v>
      </c>
      <c r="AJ5829">
        <v>1</v>
      </c>
      <c r="AK5829">
        <v>3</v>
      </c>
      <c r="AL5829">
        <v>18</v>
      </c>
      <c r="AM5829">
        <v>6.7500000000000004E-2</v>
      </c>
      <c r="BV5829">
        <v>265274.56</v>
      </c>
      <c r="BW5829">
        <v>426344.44</v>
      </c>
      <c r="BX5829">
        <v>0.622</v>
      </c>
      <c r="BY5829">
        <v>161069.85999999999</v>
      </c>
      <c r="BZ5829">
        <v>0</v>
      </c>
      <c r="CA5829">
        <v>55323.578000000001</v>
      </c>
      <c r="CB5829">
        <v>17333.300999999999</v>
      </c>
      <c r="CC5829">
        <v>1</v>
      </c>
      <c r="CD5829">
        <v>426344.44</v>
      </c>
      <c r="CE5829">
        <v>287263.21999999997</v>
      </c>
      <c r="CF5829">
        <v>139081.20000000001</v>
      </c>
      <c r="CG5829">
        <v>0</v>
      </c>
      <c r="CH5829">
        <v>0</v>
      </c>
      <c r="CI5829">
        <v>0</v>
      </c>
      <c r="CK5829">
        <v>0.67378000000000005</v>
      </c>
      <c r="CL5829" t="s">
        <v>318</v>
      </c>
      <c r="CM5829">
        <v>2</v>
      </c>
      <c r="CN5829">
        <v>0.10299999999999999</v>
      </c>
      <c r="CP5829">
        <v>8.2000000000000003E-2</v>
      </c>
      <c r="CR5829">
        <v>0.105</v>
      </c>
      <c r="CU5829">
        <v>9.0999999999999998E-2</v>
      </c>
      <c r="DC5829">
        <v>1</v>
      </c>
      <c r="DD5829">
        <v>6.2649999999999997E-2</v>
      </c>
      <c r="DE5829">
        <v>0</v>
      </c>
      <c r="DF5829">
        <v>0</v>
      </c>
      <c r="DG5829">
        <v>0</v>
      </c>
      <c r="DH5829">
        <v>0</v>
      </c>
      <c r="DI5829">
        <v>0.13700000000000001</v>
      </c>
      <c r="DJ5829">
        <v>0.104</v>
      </c>
      <c r="DK5829">
        <v>8.8999999999999996E-2</v>
      </c>
      <c r="DM5829">
        <v>2141.3589999999999</v>
      </c>
      <c r="DN5829">
        <v>17333.300999999999</v>
      </c>
      <c r="DS5829">
        <v>336.74700000000001</v>
      </c>
      <c r="DT5829">
        <v>0</v>
      </c>
      <c r="DV5829">
        <v>19811.405999999999</v>
      </c>
      <c r="DW5829">
        <v>27729.805</v>
      </c>
      <c r="DY5829">
        <v>2.5999999999999999E-2</v>
      </c>
      <c r="DZ5829">
        <v>3953.078</v>
      </c>
      <c r="EA5829">
        <v>3953.1039999999998</v>
      </c>
      <c r="EF5829">
        <v>2.7250000000000001</v>
      </c>
      <c r="EK5829">
        <v>-839.22</v>
      </c>
      <c r="ER5829">
        <v>50657.82</v>
      </c>
      <c r="ES5829">
        <v>-21735.633000000002</v>
      </c>
      <c r="ET5829">
        <v>-21735.633000000002</v>
      </c>
      <c r="FB5829">
        <v>-690.85699999999997</v>
      </c>
      <c r="FC5829">
        <v>-775.48299999999995</v>
      </c>
      <c r="FE5829">
        <v>-121.979</v>
      </c>
      <c r="FF5829">
        <v>-23323.951000000001</v>
      </c>
      <c r="FH5829">
        <v>287263.21999999997</v>
      </c>
      <c r="FI5829">
        <v>259929.36</v>
      </c>
      <c r="FJ5829">
        <v>17333.300999999999</v>
      </c>
      <c r="FK5829">
        <v>336.74700000000001</v>
      </c>
      <c r="FL5829">
        <v>27729.805</v>
      </c>
      <c r="FM5829">
        <v>3955.8290000000002</v>
      </c>
      <c r="FN5829">
        <v>-839.22</v>
      </c>
      <c r="FP5829">
        <v>30846.412</v>
      </c>
      <c r="FQ5829">
        <v>-121.979</v>
      </c>
      <c r="FR5829">
        <v>2023</v>
      </c>
      <c r="FS5829" t="s">
        <v>317</v>
      </c>
      <c r="FT5829">
        <v>1</v>
      </c>
      <c r="FU5829">
        <v>0.1353</v>
      </c>
      <c r="FV5829">
        <v>3.7499999999999999E-2</v>
      </c>
      <c r="FW5829">
        <v>9.7799999999999998E-2</v>
      </c>
      <c r="FX5829">
        <v>0.32019999999999998</v>
      </c>
      <c r="FY5829">
        <v>0.35770000000000002</v>
      </c>
      <c r="GI5829">
        <v>0</v>
      </c>
      <c r="GJ5829">
        <v>0</v>
      </c>
      <c r="GK5829">
        <v>0</v>
      </c>
      <c r="GL5829">
        <v>0</v>
      </c>
      <c r="GN5829">
        <v>0.22239999999999999</v>
      </c>
      <c r="GO5829">
        <v>39</v>
      </c>
      <c r="GQ5829">
        <v>1070</v>
      </c>
      <c r="GR5829">
        <v>55323.578000000001</v>
      </c>
      <c r="GS5829">
        <v>47.7</v>
      </c>
      <c r="GT5829">
        <v>11.1</v>
      </c>
      <c r="GU5829">
        <v>51.704000000000001</v>
      </c>
      <c r="GV5829">
        <v>122</v>
      </c>
      <c r="GX5829">
        <v>1041</v>
      </c>
      <c r="GY5829">
        <v>22618.146000000001</v>
      </c>
      <c r="HA5829">
        <v>21.727</v>
      </c>
      <c r="HB5829">
        <v>1002</v>
      </c>
      <c r="HC5829">
        <v>21726.938999999998</v>
      </c>
      <c r="HH5829">
        <v>22618.146000000001</v>
      </c>
      <c r="HO5829">
        <v>0</v>
      </c>
      <c r="HP5829">
        <v>0</v>
      </c>
      <c r="IF5829">
        <v>0</v>
      </c>
      <c r="IJ5829">
        <v>0.57399999999999995</v>
      </c>
      <c r="IK5829">
        <v>0.54</v>
      </c>
      <c r="IM5829">
        <v>0.18099999999999999</v>
      </c>
      <c r="IN5829">
        <v>0.2</v>
      </c>
      <c r="IP5829">
        <v>0.111</v>
      </c>
      <c r="IQ5829">
        <v>0.12</v>
      </c>
      <c r="IS5829">
        <v>0</v>
      </c>
      <c r="IT5829">
        <v>0</v>
      </c>
      <c r="IV5829">
        <v>0.105</v>
      </c>
      <c r="IW5829">
        <v>0.12</v>
      </c>
      <c r="IY5829">
        <v>0</v>
      </c>
      <c r="IZ5829">
        <v>0</v>
      </c>
      <c r="JB5829">
        <v>0</v>
      </c>
      <c r="JC5829">
        <v>0</v>
      </c>
      <c r="JE5829">
        <v>2.9000000000000001E-2</v>
      </c>
      <c r="JF5829">
        <v>0.02</v>
      </c>
      <c r="JH5829">
        <v>0</v>
      </c>
      <c r="JI5829">
        <v>0</v>
      </c>
    </row>
    <row r="5830" spans="1:269" hidden="1" x14ac:dyDescent="0.25">
      <c r="A5830">
        <v>190</v>
      </c>
      <c r="B5830" s="11" t="str">
        <f t="shared" si="91"/>
        <v>190 2022</v>
      </c>
      <c r="C5830" t="s">
        <v>2441</v>
      </c>
      <c r="D5830">
        <v>2022</v>
      </c>
      <c r="E5830">
        <v>166</v>
      </c>
      <c r="F5830" t="s">
        <v>2442</v>
      </c>
      <c r="H5830">
        <v>2</v>
      </c>
      <c r="I5830">
        <v>1974</v>
      </c>
      <c r="J5830">
        <v>0</v>
      </c>
      <c r="L5830">
        <v>2</v>
      </c>
      <c r="M5830" t="s">
        <v>782</v>
      </c>
      <c r="N5830" t="s">
        <v>783</v>
      </c>
      <c r="O5830" t="s">
        <v>2443</v>
      </c>
      <c r="P5830">
        <v>1</v>
      </c>
      <c r="Q5830" t="s">
        <v>404</v>
      </c>
      <c r="R5830">
        <v>1</v>
      </c>
      <c r="S5830" t="s">
        <v>264</v>
      </c>
      <c r="T5830" t="s">
        <v>381</v>
      </c>
      <c r="U5830">
        <v>1</v>
      </c>
      <c r="W5830" t="s">
        <v>2444</v>
      </c>
      <c r="X5830">
        <v>0</v>
      </c>
      <c r="Y5830">
        <v>0</v>
      </c>
      <c r="AF5830">
        <v>6.7500000000000004E-2</v>
      </c>
      <c r="BZ5830">
        <v>0</v>
      </c>
      <c r="CG5830">
        <v>0</v>
      </c>
      <c r="CH5830">
        <v>0</v>
      </c>
      <c r="CI5830">
        <v>0</v>
      </c>
      <c r="DF5830">
        <v>0</v>
      </c>
      <c r="DG5830">
        <v>0</v>
      </c>
      <c r="DH5830">
        <v>0</v>
      </c>
      <c r="DT5830">
        <v>0</v>
      </c>
      <c r="GI5830">
        <v>0</v>
      </c>
      <c r="GJ5830">
        <v>0</v>
      </c>
      <c r="GK5830">
        <v>0</v>
      </c>
      <c r="GL5830">
        <v>0</v>
      </c>
      <c r="HO5830">
        <v>0</v>
      </c>
      <c r="HP5830">
        <v>0</v>
      </c>
      <c r="IF5830">
        <v>0</v>
      </c>
    </row>
    <row r="5831" spans="1:269" hidden="1" x14ac:dyDescent="0.25">
      <c r="A5831">
        <v>218</v>
      </c>
      <c r="B5831" s="11" t="str">
        <f t="shared" si="91"/>
        <v>218 2001</v>
      </c>
      <c r="C5831" t="s">
        <v>2449</v>
      </c>
      <c r="D5831">
        <v>2001</v>
      </c>
      <c r="E5831">
        <v>192</v>
      </c>
      <c r="F5831" t="s">
        <v>2449</v>
      </c>
      <c r="H5831">
        <v>1</v>
      </c>
      <c r="I5831">
        <v>1974</v>
      </c>
      <c r="J5831">
        <v>0</v>
      </c>
      <c r="L5831">
        <v>1</v>
      </c>
      <c r="M5831" t="s">
        <v>1082</v>
      </c>
      <c r="N5831" t="s">
        <v>1083</v>
      </c>
      <c r="O5831" t="s">
        <v>1083</v>
      </c>
      <c r="P5831">
        <v>3</v>
      </c>
      <c r="Q5831" t="s">
        <v>421</v>
      </c>
      <c r="R5831">
        <v>1</v>
      </c>
      <c r="S5831" t="s">
        <v>264</v>
      </c>
      <c r="T5831" t="s">
        <v>381</v>
      </c>
      <c r="U5831">
        <v>1</v>
      </c>
      <c r="X5831">
        <v>0</v>
      </c>
      <c r="Y5831">
        <v>0</v>
      </c>
      <c r="Z5831" s="1">
        <v>37072</v>
      </c>
      <c r="AA5831" s="1">
        <v>37072</v>
      </c>
      <c r="AB5831" t="s">
        <v>267</v>
      </c>
      <c r="AC5831" t="s">
        <v>2450</v>
      </c>
      <c r="AD5831" t="s">
        <v>277</v>
      </c>
      <c r="AE5831">
        <v>0.04</v>
      </c>
      <c r="AF5831">
        <v>7.4999999999999997E-2</v>
      </c>
      <c r="AG5831">
        <v>1</v>
      </c>
      <c r="AH5831">
        <v>0</v>
      </c>
      <c r="AI5831">
        <v>3</v>
      </c>
      <c r="AJ5831">
        <v>1</v>
      </c>
      <c r="AK5831">
        <v>3</v>
      </c>
      <c r="AL5831">
        <v>15</v>
      </c>
      <c r="BV5831">
        <v>66599</v>
      </c>
      <c r="BW5831">
        <v>651840</v>
      </c>
      <c r="BX5831">
        <v>1.0226</v>
      </c>
      <c r="BY5831">
        <v>-14759</v>
      </c>
      <c r="BZ5831">
        <v>0</v>
      </c>
      <c r="CA5831">
        <v>93557</v>
      </c>
      <c r="CB5831">
        <v>18818.351999999999</v>
      </c>
      <c r="CC5831">
        <v>1</v>
      </c>
      <c r="CG5831">
        <v>0</v>
      </c>
      <c r="CH5831">
        <v>0</v>
      </c>
      <c r="CI5831">
        <v>0</v>
      </c>
      <c r="CN5831">
        <v>-2.5999999999999999E-2</v>
      </c>
      <c r="CP5831">
        <v>4.2000000000000003E-2</v>
      </c>
      <c r="CR5831">
        <v>9.1999999999999998E-2</v>
      </c>
      <c r="CU5831">
        <v>0.105</v>
      </c>
      <c r="DC5831">
        <v>0</v>
      </c>
      <c r="DD5831">
        <v>-2.5999999999999999E-2</v>
      </c>
      <c r="DE5831">
        <v>0</v>
      </c>
      <c r="DF5831">
        <v>0</v>
      </c>
      <c r="DG5831">
        <v>0</v>
      </c>
      <c r="DH5831">
        <v>0</v>
      </c>
      <c r="DM5831">
        <v>6525.6469999999999</v>
      </c>
      <c r="DN5831">
        <v>18818.351999999999</v>
      </c>
      <c r="DT5831">
        <v>0</v>
      </c>
      <c r="DV5831">
        <v>25343.998</v>
      </c>
      <c r="DW5831">
        <v>-36257.288999999997</v>
      </c>
      <c r="DY5831">
        <v>17191.539000000001</v>
      </c>
      <c r="DZ5831">
        <v>1681.95</v>
      </c>
      <c r="EA5831">
        <v>18873.490000000002</v>
      </c>
      <c r="EF5831">
        <v>60.347999999999999</v>
      </c>
      <c r="EK5831">
        <v>-1694.1890000000001</v>
      </c>
      <c r="EL5831">
        <v>3507.9450000000002</v>
      </c>
      <c r="EN5831">
        <v>-3258.3470000000002</v>
      </c>
      <c r="ER5831">
        <v>6575.9539999999997</v>
      </c>
      <c r="ES5831">
        <v>-18341.664000000001</v>
      </c>
      <c r="ET5831">
        <v>-12521.546</v>
      </c>
      <c r="EU5831">
        <v>-5505.28</v>
      </c>
      <c r="EX5831">
        <v>-314.83800000000002</v>
      </c>
      <c r="FB5831">
        <v>-556.28899999999999</v>
      </c>
      <c r="FF5831">
        <v>-18897.953000000001</v>
      </c>
      <c r="FH5831">
        <v>644181.06000000006</v>
      </c>
      <c r="FI5831">
        <v>656503.06000000006</v>
      </c>
      <c r="FJ5831">
        <v>18818.351999999999</v>
      </c>
      <c r="FL5831">
        <v>-36257.288999999997</v>
      </c>
      <c r="FM5831">
        <v>18933.838</v>
      </c>
      <c r="FN5831">
        <v>-1694.1890000000001</v>
      </c>
      <c r="FO5831">
        <v>249.59800000000001</v>
      </c>
      <c r="FP5831">
        <v>-18768.043000000001</v>
      </c>
      <c r="FS5831" t="s">
        <v>317</v>
      </c>
      <c r="GI5831">
        <v>0</v>
      </c>
      <c r="GJ5831">
        <v>0</v>
      </c>
      <c r="GK5831">
        <v>0</v>
      </c>
      <c r="GL5831">
        <v>0</v>
      </c>
      <c r="GO5831">
        <v>206</v>
      </c>
      <c r="GQ5831">
        <v>1620</v>
      </c>
      <c r="GR5831">
        <v>89861.516000000003</v>
      </c>
      <c r="GU5831">
        <v>55.47</v>
      </c>
      <c r="GV5831">
        <v>18</v>
      </c>
      <c r="GX5831">
        <v>636</v>
      </c>
      <c r="HA5831">
        <v>28.838999999999999</v>
      </c>
      <c r="HB5831">
        <v>411</v>
      </c>
      <c r="HI5831">
        <v>19</v>
      </c>
      <c r="HK5831">
        <v>0</v>
      </c>
      <c r="HN5831">
        <v>2274</v>
      </c>
      <c r="HO5831">
        <v>1</v>
      </c>
      <c r="HP5831">
        <v>1</v>
      </c>
      <c r="IF5831">
        <v>0</v>
      </c>
    </row>
    <row r="5832" spans="1:269" hidden="1" x14ac:dyDescent="0.25">
      <c r="A5832">
        <v>218</v>
      </c>
      <c r="B5832" s="11" t="str">
        <f t="shared" si="91"/>
        <v>218 2002</v>
      </c>
      <c r="C5832" t="s">
        <v>2449</v>
      </c>
      <c r="D5832">
        <v>2002</v>
      </c>
      <c r="E5832">
        <v>192</v>
      </c>
      <c r="F5832" t="s">
        <v>2449</v>
      </c>
      <c r="H5832">
        <v>1</v>
      </c>
      <c r="I5832">
        <v>1974</v>
      </c>
      <c r="J5832">
        <v>0</v>
      </c>
      <c r="L5832">
        <v>1</v>
      </c>
      <c r="M5832" t="s">
        <v>1082</v>
      </c>
      <c r="N5832" t="s">
        <v>1083</v>
      </c>
      <c r="O5832" t="s">
        <v>1083</v>
      </c>
      <c r="P5832">
        <v>3</v>
      </c>
      <c r="Q5832" t="s">
        <v>421</v>
      </c>
      <c r="R5832">
        <v>1</v>
      </c>
      <c r="S5832" t="s">
        <v>264</v>
      </c>
      <c r="T5832" t="s">
        <v>381</v>
      </c>
      <c r="U5832">
        <v>1</v>
      </c>
      <c r="X5832">
        <v>0</v>
      </c>
      <c r="Y5832">
        <v>0</v>
      </c>
      <c r="Z5832" s="1">
        <v>37437</v>
      </c>
      <c r="AA5832" s="1">
        <v>37437</v>
      </c>
      <c r="AB5832" t="s">
        <v>267</v>
      </c>
      <c r="AC5832" t="s">
        <v>2450</v>
      </c>
      <c r="AD5832" t="s">
        <v>277</v>
      </c>
      <c r="AE5832">
        <v>0.04</v>
      </c>
      <c r="AF5832">
        <v>7.4999999999999997E-2</v>
      </c>
      <c r="AG5832">
        <v>1</v>
      </c>
      <c r="AH5832">
        <v>0</v>
      </c>
      <c r="AI5832">
        <v>3</v>
      </c>
      <c r="AJ5832">
        <v>1</v>
      </c>
      <c r="AK5832">
        <v>3</v>
      </c>
      <c r="AL5832">
        <v>15</v>
      </c>
      <c r="BV5832">
        <v>687093</v>
      </c>
      <c r="BW5832">
        <v>720996</v>
      </c>
      <c r="BX5832">
        <v>0.95299999999999996</v>
      </c>
      <c r="BY5832">
        <v>33903</v>
      </c>
      <c r="BZ5832">
        <v>0</v>
      </c>
      <c r="CA5832">
        <v>99200</v>
      </c>
      <c r="CB5832">
        <v>16834.252</v>
      </c>
      <c r="CC5832">
        <v>1.1555</v>
      </c>
      <c r="CG5832">
        <v>0</v>
      </c>
      <c r="CH5832">
        <v>0</v>
      </c>
      <c r="CI5832">
        <v>0</v>
      </c>
      <c r="CN5832">
        <v>-4.5999999999999999E-2</v>
      </c>
      <c r="CP5832">
        <v>-6.0000000000000001E-3</v>
      </c>
      <c r="CR5832">
        <v>4.7E-2</v>
      </c>
      <c r="CU5832">
        <v>8.5000000000000006E-2</v>
      </c>
      <c r="DC5832">
        <v>0</v>
      </c>
      <c r="DD5832">
        <v>-1</v>
      </c>
      <c r="DE5832">
        <v>0</v>
      </c>
      <c r="DF5832">
        <v>0</v>
      </c>
      <c r="DG5832">
        <v>0</v>
      </c>
      <c r="DH5832">
        <v>0</v>
      </c>
      <c r="DM5832">
        <v>6892.6670000000004</v>
      </c>
      <c r="DN5832">
        <v>18778.607</v>
      </c>
      <c r="DT5832">
        <v>0</v>
      </c>
      <c r="DV5832">
        <v>25671.275000000001</v>
      </c>
      <c r="DW5832">
        <v>-45163.487999999998</v>
      </c>
      <c r="DY5832">
        <v>12662.085999999999</v>
      </c>
      <c r="DZ5832">
        <v>2158.5810000000001</v>
      </c>
      <c r="EA5832">
        <v>14820.666999999999</v>
      </c>
      <c r="EF5832">
        <v>31.841000000000001</v>
      </c>
      <c r="EK5832">
        <v>-1589.7850000000001</v>
      </c>
      <c r="EL5832">
        <v>1325.1790000000001</v>
      </c>
      <c r="EN5832">
        <v>-1023.855</v>
      </c>
      <c r="ER5832">
        <v>-5928.1660000000002</v>
      </c>
      <c r="ES5832">
        <v>-20116.400000000001</v>
      </c>
      <c r="ET5832">
        <v>-13996.618</v>
      </c>
      <c r="EU5832">
        <v>-5790.4459999999999</v>
      </c>
      <c r="EX5832">
        <v>-329.33600000000001</v>
      </c>
      <c r="FB5832">
        <v>-511.09100000000001</v>
      </c>
      <c r="FF5832">
        <v>-20627.490000000002</v>
      </c>
      <c r="FH5832">
        <v>617625.38</v>
      </c>
      <c r="FI5832">
        <v>644181.06000000006</v>
      </c>
      <c r="FJ5832">
        <v>18778.607</v>
      </c>
      <c r="FL5832">
        <v>-45163.487999999998</v>
      </c>
      <c r="FM5832">
        <v>14852.508</v>
      </c>
      <c r="FN5832">
        <v>-1589.7850000000001</v>
      </c>
      <c r="FO5832">
        <v>301.32400000000001</v>
      </c>
      <c r="FP5832">
        <v>-31599.440999999999</v>
      </c>
      <c r="GI5832">
        <v>0</v>
      </c>
      <c r="GJ5832">
        <v>0</v>
      </c>
      <c r="GK5832">
        <v>0</v>
      </c>
      <c r="GL5832">
        <v>0</v>
      </c>
      <c r="GO5832">
        <v>206</v>
      </c>
      <c r="GQ5832">
        <v>1625</v>
      </c>
      <c r="GR5832">
        <v>94942.960999999996</v>
      </c>
      <c r="GU5832">
        <v>58.426000000000002</v>
      </c>
      <c r="GV5832">
        <v>24</v>
      </c>
      <c r="GX5832">
        <v>663</v>
      </c>
      <c r="HA5832">
        <v>30.341000000000001</v>
      </c>
      <c r="HB5832">
        <v>437</v>
      </c>
      <c r="HI5832">
        <v>20</v>
      </c>
      <c r="HK5832">
        <v>0</v>
      </c>
      <c r="HN5832">
        <v>2312</v>
      </c>
      <c r="HO5832">
        <v>1</v>
      </c>
      <c r="HP5832">
        <v>1</v>
      </c>
      <c r="IF5832">
        <v>0</v>
      </c>
      <c r="IJ5832">
        <v>0.56299999999999994</v>
      </c>
      <c r="IK5832">
        <v>0.6</v>
      </c>
      <c r="IM5832">
        <v>0.39700000000000002</v>
      </c>
      <c r="IN5832">
        <v>0.35</v>
      </c>
      <c r="IP5832">
        <v>0</v>
      </c>
      <c r="IQ5832">
        <v>0</v>
      </c>
      <c r="IS5832">
        <v>0.04</v>
      </c>
      <c r="IT5832">
        <v>0.05</v>
      </c>
      <c r="IV5832">
        <v>0</v>
      </c>
      <c r="IW5832">
        <v>0</v>
      </c>
      <c r="IY5832">
        <v>0</v>
      </c>
      <c r="IZ5832">
        <v>0</v>
      </c>
      <c r="JB5832">
        <v>0</v>
      </c>
      <c r="JC5832">
        <v>0</v>
      </c>
      <c r="JE5832">
        <v>0</v>
      </c>
      <c r="JF5832">
        <v>0</v>
      </c>
      <c r="JH5832">
        <v>0</v>
      </c>
      <c r="JI5832">
        <v>0</v>
      </c>
    </row>
    <row r="5833" spans="1:269" hidden="1" x14ac:dyDescent="0.25">
      <c r="A5833">
        <v>218</v>
      </c>
      <c r="B5833" s="11" t="str">
        <f t="shared" si="91"/>
        <v>218 2003</v>
      </c>
      <c r="C5833" t="s">
        <v>2449</v>
      </c>
      <c r="D5833">
        <v>2003</v>
      </c>
      <c r="E5833">
        <v>192</v>
      </c>
      <c r="F5833" t="s">
        <v>2449</v>
      </c>
      <c r="H5833">
        <v>1</v>
      </c>
      <c r="I5833">
        <v>1974</v>
      </c>
      <c r="J5833">
        <v>0</v>
      </c>
      <c r="L5833">
        <v>1</v>
      </c>
      <c r="M5833" t="s">
        <v>1082</v>
      </c>
      <c r="N5833" t="s">
        <v>1083</v>
      </c>
      <c r="O5833" t="s">
        <v>1083</v>
      </c>
      <c r="P5833">
        <v>3</v>
      </c>
      <c r="Q5833" t="s">
        <v>421</v>
      </c>
      <c r="R5833">
        <v>1</v>
      </c>
      <c r="S5833" t="s">
        <v>264</v>
      </c>
      <c r="T5833" t="s">
        <v>381</v>
      </c>
      <c r="U5833">
        <v>1</v>
      </c>
      <c r="X5833">
        <v>0</v>
      </c>
      <c r="Y5833">
        <v>0</v>
      </c>
      <c r="Z5833" s="1">
        <v>37802</v>
      </c>
      <c r="AA5833" s="1">
        <v>37802</v>
      </c>
      <c r="AB5833" t="s">
        <v>267</v>
      </c>
      <c r="AC5833" t="s">
        <v>2450</v>
      </c>
      <c r="AD5833" t="s">
        <v>277</v>
      </c>
      <c r="AE5833">
        <v>0.04</v>
      </c>
      <c r="AF5833">
        <v>7.4999999999999997E-2</v>
      </c>
      <c r="AG5833">
        <v>1</v>
      </c>
      <c r="AH5833">
        <v>0</v>
      </c>
      <c r="AI5833">
        <v>3</v>
      </c>
      <c r="AJ5833">
        <v>1</v>
      </c>
      <c r="AK5833">
        <v>3</v>
      </c>
      <c r="AL5833">
        <v>15</v>
      </c>
      <c r="BV5833">
        <v>715797</v>
      </c>
      <c r="BW5833">
        <v>795342</v>
      </c>
      <c r="BX5833">
        <v>0.9</v>
      </c>
      <c r="BY5833">
        <v>79540</v>
      </c>
      <c r="BZ5833">
        <v>0</v>
      </c>
      <c r="CA5833">
        <v>100749</v>
      </c>
      <c r="CB5833">
        <v>21548.813999999998</v>
      </c>
      <c r="CC5833">
        <v>1.0686</v>
      </c>
      <c r="CG5833">
        <v>0</v>
      </c>
      <c r="CH5833">
        <v>0</v>
      </c>
      <c r="CI5833">
        <v>0</v>
      </c>
      <c r="CN5833">
        <v>2.92E-2</v>
      </c>
      <c r="CP5833">
        <v>-5.3E-3</v>
      </c>
      <c r="CR5833">
        <v>2.7099999999999999E-2</v>
      </c>
      <c r="CU5833">
        <v>7.8299999999999995E-2</v>
      </c>
      <c r="DC5833">
        <v>0</v>
      </c>
      <c r="DD5833">
        <v>-1</v>
      </c>
      <c r="DE5833">
        <v>0</v>
      </c>
      <c r="DF5833">
        <v>0</v>
      </c>
      <c r="DG5833">
        <v>0</v>
      </c>
      <c r="DH5833">
        <v>0</v>
      </c>
      <c r="DI5833">
        <v>-1.4E-2</v>
      </c>
      <c r="DM5833">
        <v>7478.7079999999996</v>
      </c>
      <c r="DN5833">
        <v>23027.236000000001</v>
      </c>
      <c r="DT5833">
        <v>0</v>
      </c>
      <c r="DV5833">
        <v>30505.945</v>
      </c>
      <c r="DW5833">
        <v>24262.226999999999</v>
      </c>
      <c r="DY5833">
        <v>9719.9120000000003</v>
      </c>
      <c r="DZ5833">
        <v>2293.9369999999999</v>
      </c>
      <c r="EA5833">
        <v>12013.849</v>
      </c>
      <c r="EK5833">
        <v>-2870.8490000000002</v>
      </c>
      <c r="EL5833">
        <v>785.69</v>
      </c>
      <c r="EN5833">
        <v>-614.41899999999998</v>
      </c>
      <c r="ER5833">
        <v>64082.440999999999</v>
      </c>
      <c r="ES5833">
        <v>-23863.934000000001</v>
      </c>
      <c r="ET5833">
        <v>-17410.368999999999</v>
      </c>
      <c r="EU5833">
        <v>-6076.2070000000003</v>
      </c>
      <c r="EX5833">
        <v>-377.35599999999999</v>
      </c>
      <c r="FB5833">
        <v>-259.62400000000002</v>
      </c>
      <c r="FC5833">
        <v>-223.11</v>
      </c>
      <c r="FF5833">
        <v>-24346.668000000001</v>
      </c>
      <c r="FH5833">
        <v>657361.18999999994</v>
      </c>
      <c r="FI5833">
        <v>617625.38</v>
      </c>
      <c r="FJ5833">
        <v>23027.236000000001</v>
      </c>
      <c r="FL5833">
        <v>24262.226999999999</v>
      </c>
      <c r="FM5833">
        <v>12013.849</v>
      </c>
      <c r="FN5833">
        <v>-2870.8490000000002</v>
      </c>
      <c r="FO5833">
        <v>171.27099999999999</v>
      </c>
      <c r="FP5833">
        <v>33576.495999999999</v>
      </c>
      <c r="GI5833">
        <v>0</v>
      </c>
      <c r="GJ5833">
        <v>0</v>
      </c>
      <c r="GK5833">
        <v>0</v>
      </c>
      <c r="GL5833">
        <v>0</v>
      </c>
      <c r="GO5833">
        <v>208</v>
      </c>
      <c r="GQ5833">
        <v>1625</v>
      </c>
      <c r="GR5833">
        <v>100749.156</v>
      </c>
      <c r="GU5833">
        <v>61.999000000000002</v>
      </c>
      <c r="GV5833">
        <v>25</v>
      </c>
      <c r="GX5833">
        <v>731</v>
      </c>
      <c r="HA5833">
        <v>32.646000000000001</v>
      </c>
      <c r="HB5833">
        <v>503</v>
      </c>
      <c r="HI5833">
        <v>20</v>
      </c>
      <c r="HK5833">
        <v>0</v>
      </c>
      <c r="HN5833">
        <v>2381</v>
      </c>
      <c r="HO5833">
        <v>1</v>
      </c>
      <c r="HP5833">
        <v>1</v>
      </c>
      <c r="IF5833">
        <v>0</v>
      </c>
      <c r="IJ5833">
        <v>0.57599999999999996</v>
      </c>
      <c r="IK5833">
        <v>0.6</v>
      </c>
      <c r="IM5833">
        <v>0.36299999999999999</v>
      </c>
      <c r="IN5833">
        <v>0.35</v>
      </c>
      <c r="IP5833">
        <v>0</v>
      </c>
      <c r="IQ5833">
        <v>0</v>
      </c>
      <c r="IS5833">
        <v>6.0999999999999999E-2</v>
      </c>
      <c r="IT5833">
        <v>0.05</v>
      </c>
      <c r="IV5833">
        <v>0</v>
      </c>
      <c r="IW5833">
        <v>0</v>
      </c>
      <c r="IY5833">
        <v>0</v>
      </c>
      <c r="IZ5833">
        <v>0</v>
      </c>
      <c r="JB5833">
        <v>0</v>
      </c>
      <c r="JC5833">
        <v>0</v>
      </c>
      <c r="JE5833">
        <v>0</v>
      </c>
      <c r="JF5833">
        <v>0</v>
      </c>
      <c r="JH5833">
        <v>0</v>
      </c>
      <c r="JI5833">
        <v>0</v>
      </c>
    </row>
    <row r="5834" spans="1:269" hidden="1" x14ac:dyDescent="0.25">
      <c r="A5834">
        <v>218</v>
      </c>
      <c r="B5834" s="11" t="str">
        <f t="shared" si="91"/>
        <v>218 2004</v>
      </c>
      <c r="C5834" t="s">
        <v>2449</v>
      </c>
      <c r="D5834">
        <v>2004</v>
      </c>
      <c r="E5834">
        <v>192</v>
      </c>
      <c r="F5834" t="s">
        <v>2449</v>
      </c>
      <c r="H5834">
        <v>1</v>
      </c>
      <c r="I5834">
        <v>1974</v>
      </c>
      <c r="J5834">
        <v>0</v>
      </c>
      <c r="L5834">
        <v>1</v>
      </c>
      <c r="M5834" t="s">
        <v>1082</v>
      </c>
      <c r="N5834" t="s">
        <v>1083</v>
      </c>
      <c r="O5834" t="s">
        <v>1083</v>
      </c>
      <c r="P5834">
        <v>3</v>
      </c>
      <c r="Q5834" t="s">
        <v>421</v>
      </c>
      <c r="R5834">
        <v>1</v>
      </c>
      <c r="S5834" t="s">
        <v>264</v>
      </c>
      <c r="T5834" t="s">
        <v>381</v>
      </c>
      <c r="U5834">
        <v>1</v>
      </c>
      <c r="X5834">
        <v>0</v>
      </c>
      <c r="Y5834">
        <v>0</v>
      </c>
      <c r="Z5834" s="1">
        <v>38168</v>
      </c>
      <c r="AA5834" s="1">
        <v>38168</v>
      </c>
      <c r="AB5834" t="s">
        <v>267</v>
      </c>
      <c r="AC5834" t="s">
        <v>2450</v>
      </c>
      <c r="AD5834" t="s">
        <v>277</v>
      </c>
      <c r="AE5834">
        <v>0.04</v>
      </c>
      <c r="AF5834">
        <v>7.4999999999999997E-2</v>
      </c>
      <c r="AG5834">
        <v>1</v>
      </c>
      <c r="AH5834">
        <v>0</v>
      </c>
      <c r="AI5834">
        <v>3</v>
      </c>
      <c r="AJ5834">
        <v>1</v>
      </c>
      <c r="AK5834">
        <v>3</v>
      </c>
      <c r="AL5834">
        <v>14</v>
      </c>
      <c r="BV5834">
        <v>767357</v>
      </c>
      <c r="BW5834">
        <v>881015</v>
      </c>
      <c r="BX5834">
        <v>0.871</v>
      </c>
      <c r="BY5834">
        <v>113658</v>
      </c>
      <c r="BZ5834">
        <v>0</v>
      </c>
      <c r="CA5834">
        <v>102960</v>
      </c>
      <c r="CB5834">
        <v>25186.004000000001</v>
      </c>
      <c r="CC5834">
        <v>0.98560000000000003</v>
      </c>
      <c r="CG5834">
        <v>0</v>
      </c>
      <c r="CH5834">
        <v>0</v>
      </c>
      <c r="CI5834">
        <v>0</v>
      </c>
      <c r="CN5834">
        <v>0.15</v>
      </c>
      <c r="CP5834">
        <v>5.0999999999999997E-2</v>
      </c>
      <c r="CR5834">
        <v>3.5999999999999997E-2</v>
      </c>
      <c r="CU5834">
        <v>9.1999999999999998E-2</v>
      </c>
      <c r="DC5834">
        <v>0</v>
      </c>
      <c r="DD5834">
        <v>2.8760000000000001E-2</v>
      </c>
      <c r="DE5834">
        <v>0</v>
      </c>
      <c r="DF5834">
        <v>0</v>
      </c>
      <c r="DG5834">
        <v>0</v>
      </c>
      <c r="DH5834">
        <v>0</v>
      </c>
      <c r="DI5834">
        <v>4.3999999999999997E-2</v>
      </c>
      <c r="DM5834">
        <v>7649.4250000000002</v>
      </c>
      <c r="DN5834">
        <v>24823.287</v>
      </c>
      <c r="DS5834">
        <v>150.85900000000001</v>
      </c>
      <c r="DT5834">
        <v>0</v>
      </c>
      <c r="DV5834">
        <v>32623.572</v>
      </c>
      <c r="DW5834">
        <v>79040.406000000003</v>
      </c>
      <c r="DY5834">
        <v>15974.619000000001</v>
      </c>
      <c r="DZ5834">
        <v>2907.7669999999998</v>
      </c>
      <c r="EA5834">
        <v>18882.386999999999</v>
      </c>
      <c r="EK5834">
        <v>-4059.2759999999998</v>
      </c>
      <c r="EL5834">
        <v>677.96500000000003</v>
      </c>
      <c r="EN5834">
        <v>-533.30100000000004</v>
      </c>
      <c r="ER5834">
        <v>126631.75</v>
      </c>
      <c r="ES5834">
        <v>-27954.432000000001</v>
      </c>
      <c r="ET5834">
        <v>-21252.300999999999</v>
      </c>
      <c r="EU5834">
        <v>-6307.39</v>
      </c>
      <c r="EX5834">
        <v>-394.74</v>
      </c>
      <c r="FB5834">
        <v>-452.61599999999999</v>
      </c>
      <c r="FC5834">
        <v>-297.18799999999999</v>
      </c>
      <c r="FF5834">
        <v>-28704.234</v>
      </c>
      <c r="FH5834">
        <v>755288.69</v>
      </c>
      <c r="FI5834">
        <v>657361.18999999994</v>
      </c>
      <c r="FJ5834">
        <v>24823.287</v>
      </c>
      <c r="FK5834">
        <v>150.85900000000001</v>
      </c>
      <c r="FL5834">
        <v>79040.406000000003</v>
      </c>
      <c r="FM5834">
        <v>18882.386999999999</v>
      </c>
      <c r="FN5834">
        <v>-4059.2759999999998</v>
      </c>
      <c r="FO5834">
        <v>144.66399999999999</v>
      </c>
      <c r="FP5834">
        <v>94008.187999999995</v>
      </c>
      <c r="GI5834">
        <v>0</v>
      </c>
      <c r="GJ5834">
        <v>0</v>
      </c>
      <c r="GK5834">
        <v>0</v>
      </c>
      <c r="GL5834">
        <v>0</v>
      </c>
      <c r="GO5834">
        <v>211</v>
      </c>
      <c r="GQ5834">
        <v>1646</v>
      </c>
      <c r="GR5834">
        <v>102959.656</v>
      </c>
      <c r="GU5834">
        <v>62.551000000000002</v>
      </c>
      <c r="GV5834">
        <v>26</v>
      </c>
      <c r="GX5834">
        <v>814</v>
      </c>
      <c r="HA5834">
        <v>34.341999999999999</v>
      </c>
      <c r="HB5834">
        <v>533</v>
      </c>
      <c r="HI5834">
        <v>22</v>
      </c>
      <c r="HK5834">
        <v>48</v>
      </c>
      <c r="HL5834">
        <v>48</v>
      </c>
      <c r="HN5834">
        <v>2486</v>
      </c>
      <c r="HO5834">
        <v>1</v>
      </c>
      <c r="HP5834">
        <v>1</v>
      </c>
      <c r="IE5834">
        <v>14.4</v>
      </c>
      <c r="IF5834">
        <v>0</v>
      </c>
      <c r="II5834">
        <v>0.185</v>
      </c>
      <c r="IJ5834">
        <v>0.621</v>
      </c>
      <c r="IK5834">
        <v>0.6</v>
      </c>
      <c r="IL5834">
        <v>8.9999999999999993E-3</v>
      </c>
      <c r="IM5834">
        <v>0.316</v>
      </c>
      <c r="IN5834">
        <v>0.35</v>
      </c>
      <c r="IP5834">
        <v>0</v>
      </c>
      <c r="IQ5834">
        <v>0</v>
      </c>
      <c r="IS5834">
        <v>6.3E-2</v>
      </c>
      <c r="IT5834">
        <v>0.05</v>
      </c>
      <c r="IV5834">
        <v>0</v>
      </c>
      <c r="IW5834">
        <v>0</v>
      </c>
      <c r="IY5834">
        <v>0</v>
      </c>
      <c r="IZ5834">
        <v>0</v>
      </c>
      <c r="JB5834">
        <v>0</v>
      </c>
      <c r="JC5834">
        <v>0</v>
      </c>
      <c r="JE5834">
        <v>0</v>
      </c>
      <c r="JF5834">
        <v>0</v>
      </c>
      <c r="JH5834">
        <v>0</v>
      </c>
      <c r="JI5834">
        <v>0</v>
      </c>
    </row>
    <row r="5835" spans="1:269" hidden="1" x14ac:dyDescent="0.25">
      <c r="A5835">
        <v>218</v>
      </c>
      <c r="B5835" s="11" t="str">
        <f t="shared" si="91"/>
        <v>218 2005</v>
      </c>
      <c r="C5835" t="s">
        <v>2449</v>
      </c>
      <c r="D5835">
        <v>2005</v>
      </c>
      <c r="E5835">
        <v>192</v>
      </c>
      <c r="F5835" t="s">
        <v>2449</v>
      </c>
      <c r="H5835">
        <v>1</v>
      </c>
      <c r="I5835">
        <v>1974</v>
      </c>
      <c r="J5835">
        <v>0</v>
      </c>
      <c r="L5835">
        <v>1</v>
      </c>
      <c r="M5835" t="s">
        <v>1082</v>
      </c>
      <c r="N5835" t="s">
        <v>1083</v>
      </c>
      <c r="O5835" t="s">
        <v>1083</v>
      </c>
      <c r="P5835">
        <v>3</v>
      </c>
      <c r="Q5835" t="s">
        <v>421</v>
      </c>
      <c r="R5835">
        <v>1</v>
      </c>
      <c r="S5835" t="s">
        <v>264</v>
      </c>
      <c r="T5835" t="s">
        <v>381</v>
      </c>
      <c r="U5835">
        <v>1</v>
      </c>
      <c r="X5835">
        <v>0</v>
      </c>
      <c r="Y5835">
        <v>0</v>
      </c>
      <c r="Z5835" s="1">
        <v>38533</v>
      </c>
      <c r="AA5835" s="1">
        <v>38533</v>
      </c>
      <c r="AB5835" t="s">
        <v>267</v>
      </c>
      <c r="AC5835" t="s">
        <v>2450</v>
      </c>
      <c r="AD5835" t="s">
        <v>269</v>
      </c>
      <c r="AE5835">
        <v>0.04</v>
      </c>
      <c r="AF5835">
        <v>7.4999999999999997E-2</v>
      </c>
      <c r="AG5835">
        <v>1</v>
      </c>
      <c r="AH5835">
        <v>0</v>
      </c>
      <c r="AI5835">
        <v>3</v>
      </c>
      <c r="AJ5835">
        <v>1</v>
      </c>
      <c r="AK5835">
        <v>1</v>
      </c>
      <c r="AL5835">
        <v>15</v>
      </c>
      <c r="BV5835">
        <v>830702</v>
      </c>
      <c r="BW5835">
        <v>974106</v>
      </c>
      <c r="BX5835">
        <v>0.85250000000000004</v>
      </c>
      <c r="BY5835">
        <v>143404</v>
      </c>
      <c r="BZ5835">
        <v>0</v>
      </c>
      <c r="CA5835">
        <v>109067</v>
      </c>
      <c r="CB5835">
        <v>32320.93</v>
      </c>
      <c r="CC5835">
        <v>0.84130000000000005</v>
      </c>
      <c r="CG5835">
        <v>0</v>
      </c>
      <c r="CH5835">
        <v>0</v>
      </c>
      <c r="CI5835">
        <v>0</v>
      </c>
      <c r="CN5835">
        <v>0.11</v>
      </c>
      <c r="CP5835">
        <v>0.106</v>
      </c>
      <c r="CR5835">
        <v>4.7E-2</v>
      </c>
      <c r="CU5835">
        <v>8.7999999999999995E-2</v>
      </c>
      <c r="DC5835">
        <v>0</v>
      </c>
      <c r="DD5835">
        <v>-1</v>
      </c>
      <c r="DE5835">
        <v>0</v>
      </c>
      <c r="DF5835">
        <v>0</v>
      </c>
      <c r="DG5835">
        <v>0</v>
      </c>
      <c r="DH5835">
        <v>0</v>
      </c>
      <c r="DI5835">
        <v>9.6000000000000002E-2</v>
      </c>
      <c r="DJ5835">
        <v>4.2999999999999997E-2</v>
      </c>
      <c r="DM5835">
        <v>7953.8</v>
      </c>
      <c r="DN5835">
        <v>27192.791000000001</v>
      </c>
      <c r="DT5835">
        <v>0</v>
      </c>
      <c r="DV5835">
        <v>35146.589999999997</v>
      </c>
      <c r="DW5835">
        <v>61927.141000000003</v>
      </c>
      <c r="DY5835">
        <v>16799.076000000001</v>
      </c>
      <c r="DZ5835">
        <v>3907.0419999999999</v>
      </c>
      <c r="EA5835">
        <v>20706.118999999999</v>
      </c>
      <c r="EK5835">
        <v>-4110.4430000000002</v>
      </c>
      <c r="EL5835">
        <v>1454.1669999999999</v>
      </c>
      <c r="EN5835">
        <v>-1280.933</v>
      </c>
      <c r="ER5835">
        <v>113842.64</v>
      </c>
      <c r="ES5835">
        <v>-31678.215</v>
      </c>
      <c r="ET5835">
        <v>-24716.535</v>
      </c>
      <c r="EU5835">
        <v>-6533.6549999999997</v>
      </c>
      <c r="EX5835">
        <v>-428.024</v>
      </c>
      <c r="FB5835">
        <v>-544.77700000000004</v>
      </c>
      <c r="FC5835">
        <v>-223.499</v>
      </c>
      <c r="FF5835">
        <v>-32446.49</v>
      </c>
      <c r="FH5835">
        <v>836684.88</v>
      </c>
      <c r="FI5835">
        <v>755288.69</v>
      </c>
      <c r="FJ5835">
        <v>27192.791000000001</v>
      </c>
      <c r="FL5835">
        <v>61927.141000000003</v>
      </c>
      <c r="FM5835">
        <v>20706.118999999999</v>
      </c>
      <c r="FN5835">
        <v>-4110.4430000000002</v>
      </c>
      <c r="FO5835">
        <v>173.23400000000001</v>
      </c>
      <c r="FP5835">
        <v>78696.047000000006</v>
      </c>
      <c r="GI5835">
        <v>0</v>
      </c>
      <c r="GJ5835">
        <v>0</v>
      </c>
      <c r="GK5835">
        <v>0</v>
      </c>
      <c r="GL5835">
        <v>0</v>
      </c>
      <c r="GO5835">
        <v>210</v>
      </c>
      <c r="GQ5835">
        <v>1641</v>
      </c>
      <c r="GR5835">
        <v>109067.492</v>
      </c>
      <c r="GU5835">
        <v>66.463999999999999</v>
      </c>
      <c r="GV5835">
        <v>22</v>
      </c>
      <c r="GX5835">
        <v>867</v>
      </c>
      <c r="HA5835">
        <v>36.537999999999997</v>
      </c>
      <c r="HB5835">
        <v>569</v>
      </c>
      <c r="HI5835">
        <v>20</v>
      </c>
      <c r="HK5835">
        <v>68</v>
      </c>
      <c r="HL5835">
        <v>68</v>
      </c>
      <c r="HN5835">
        <v>2530</v>
      </c>
      <c r="HO5835">
        <v>1</v>
      </c>
      <c r="HP5835">
        <v>1</v>
      </c>
      <c r="IE5835">
        <v>9.6999999999999993</v>
      </c>
      <c r="IF5835">
        <v>0</v>
      </c>
      <c r="II5835">
        <v>0.10883</v>
      </c>
      <c r="IJ5835">
        <v>0.60499000000000003</v>
      </c>
      <c r="IK5835">
        <v>0.62</v>
      </c>
      <c r="IL5835">
        <v>7.5999999999999998E-2</v>
      </c>
      <c r="IM5835">
        <v>0.32121</v>
      </c>
      <c r="IN5835">
        <v>0.33</v>
      </c>
      <c r="IP5835">
        <v>0</v>
      </c>
      <c r="IQ5835">
        <v>0</v>
      </c>
      <c r="IS5835">
        <v>7.3810000000000001E-2</v>
      </c>
      <c r="IT5835">
        <v>0.05</v>
      </c>
      <c r="IV5835">
        <v>0</v>
      </c>
      <c r="IW5835">
        <v>0</v>
      </c>
      <c r="IY5835">
        <v>0</v>
      </c>
      <c r="IZ5835">
        <v>0</v>
      </c>
      <c r="JB5835">
        <v>0</v>
      </c>
      <c r="JC5835">
        <v>0</v>
      </c>
      <c r="JE5835">
        <v>0</v>
      </c>
      <c r="JF5835">
        <v>0</v>
      </c>
      <c r="JH5835">
        <v>0</v>
      </c>
      <c r="JI5835">
        <v>0</v>
      </c>
    </row>
    <row r="5836" spans="1:269" hidden="1" x14ac:dyDescent="0.25">
      <c r="A5836">
        <v>218</v>
      </c>
      <c r="B5836" s="11" t="str">
        <f t="shared" si="91"/>
        <v>218 2006</v>
      </c>
      <c r="C5836" t="s">
        <v>2449</v>
      </c>
      <c r="D5836">
        <v>2006</v>
      </c>
      <c r="E5836">
        <v>192</v>
      </c>
      <c r="F5836" t="s">
        <v>2449</v>
      </c>
      <c r="H5836">
        <v>1</v>
      </c>
      <c r="I5836">
        <v>1974</v>
      </c>
      <c r="J5836">
        <v>0</v>
      </c>
      <c r="L5836">
        <v>1</v>
      </c>
      <c r="M5836" t="s">
        <v>1082</v>
      </c>
      <c r="N5836" t="s">
        <v>1083</v>
      </c>
      <c r="O5836" t="s">
        <v>1083</v>
      </c>
      <c r="P5836">
        <v>3</v>
      </c>
      <c r="Q5836" t="s">
        <v>421</v>
      </c>
      <c r="R5836">
        <v>1</v>
      </c>
      <c r="S5836" t="s">
        <v>264</v>
      </c>
      <c r="T5836" t="s">
        <v>381</v>
      </c>
      <c r="U5836">
        <v>1</v>
      </c>
      <c r="X5836">
        <v>0</v>
      </c>
      <c r="Y5836">
        <v>0</v>
      </c>
      <c r="Z5836" s="1">
        <v>38898</v>
      </c>
      <c r="AA5836" s="1">
        <v>38898</v>
      </c>
      <c r="AB5836" t="s">
        <v>267</v>
      </c>
      <c r="AC5836" t="s">
        <v>2450</v>
      </c>
      <c r="AD5836" t="s">
        <v>269</v>
      </c>
      <c r="AE5836">
        <v>0.04</v>
      </c>
      <c r="AF5836">
        <v>7.4999999999999997E-2</v>
      </c>
      <c r="AG5836">
        <v>1</v>
      </c>
      <c r="AH5836">
        <v>0</v>
      </c>
      <c r="AI5836">
        <v>3</v>
      </c>
      <c r="AJ5836">
        <v>1</v>
      </c>
      <c r="AK5836">
        <v>1</v>
      </c>
      <c r="AL5836">
        <v>15</v>
      </c>
      <c r="BV5836">
        <v>921414</v>
      </c>
      <c r="BW5836">
        <v>1102667</v>
      </c>
      <c r="BX5836">
        <v>0.83560000000000001</v>
      </c>
      <c r="BY5836">
        <v>181253</v>
      </c>
      <c r="BZ5836">
        <v>0</v>
      </c>
      <c r="CA5836">
        <v>127469</v>
      </c>
      <c r="CB5836">
        <v>38629.305</v>
      </c>
      <c r="CC5836">
        <v>0.83189999999999997</v>
      </c>
      <c r="CG5836">
        <v>0</v>
      </c>
      <c r="CH5836">
        <v>0</v>
      </c>
      <c r="CI5836">
        <v>0</v>
      </c>
      <c r="CN5836">
        <v>0.112</v>
      </c>
      <c r="CP5836">
        <v>0.124</v>
      </c>
      <c r="CR5836">
        <v>7.4999999999999997E-2</v>
      </c>
      <c r="CU5836">
        <v>8.4000000000000005E-2</v>
      </c>
      <c r="DC5836">
        <v>0</v>
      </c>
      <c r="DD5836">
        <v>-1</v>
      </c>
      <c r="DE5836">
        <v>0</v>
      </c>
      <c r="DF5836">
        <v>0</v>
      </c>
      <c r="DG5836">
        <v>0</v>
      </c>
      <c r="DH5836">
        <v>0</v>
      </c>
      <c r="DI5836">
        <v>0.124</v>
      </c>
      <c r="DJ5836">
        <v>7.0999999999999994E-2</v>
      </c>
      <c r="DM5836">
        <v>9860.4290000000001</v>
      </c>
      <c r="DN5836">
        <v>32135.984</v>
      </c>
      <c r="DS5836">
        <v>11750.084000000001</v>
      </c>
      <c r="DT5836">
        <v>0</v>
      </c>
      <c r="DV5836">
        <v>53746.495999999999</v>
      </c>
      <c r="DW5836">
        <v>69094.414000000004</v>
      </c>
      <c r="DY5836">
        <v>17065.914000000001</v>
      </c>
      <c r="DZ5836">
        <v>7292.183</v>
      </c>
      <c r="EA5836">
        <v>24358.098000000002</v>
      </c>
      <c r="EK5836">
        <v>-4923.6260000000002</v>
      </c>
      <c r="EL5836">
        <v>3373.6590000000001</v>
      </c>
      <c r="EN5836">
        <v>-3088.424</v>
      </c>
      <c r="ER5836">
        <v>142560.63</v>
      </c>
      <c r="ES5836">
        <v>-36023.777000000002</v>
      </c>
      <c r="ET5836">
        <v>-28710.205000000002</v>
      </c>
      <c r="EU5836">
        <v>-6869.1409999999996</v>
      </c>
      <c r="EX5836">
        <v>-444.43099999999998</v>
      </c>
      <c r="FB5836">
        <v>-349.572</v>
      </c>
      <c r="FC5836">
        <v>-223.84</v>
      </c>
      <c r="FF5836">
        <v>-36597.188000000002</v>
      </c>
      <c r="FH5836">
        <v>942648.25</v>
      </c>
      <c r="FI5836">
        <v>836684.88</v>
      </c>
      <c r="FJ5836">
        <v>32135.984</v>
      </c>
      <c r="FK5836">
        <v>11750.084000000001</v>
      </c>
      <c r="FL5836">
        <v>69094.414000000004</v>
      </c>
      <c r="FM5836">
        <v>24358.098000000002</v>
      </c>
      <c r="FN5836">
        <v>-4923.6260000000002</v>
      </c>
      <c r="FO5836">
        <v>285.23500000000001</v>
      </c>
      <c r="FP5836">
        <v>88814.125</v>
      </c>
      <c r="GI5836">
        <v>0</v>
      </c>
      <c r="GJ5836">
        <v>0</v>
      </c>
      <c r="GK5836">
        <v>0</v>
      </c>
      <c r="GL5836">
        <v>0</v>
      </c>
      <c r="GO5836">
        <v>206</v>
      </c>
      <c r="GQ5836">
        <v>1799</v>
      </c>
      <c r="GR5836">
        <v>127466.977</v>
      </c>
      <c r="GU5836">
        <v>70.853999999999999</v>
      </c>
      <c r="GV5836">
        <v>23</v>
      </c>
      <c r="GX5836">
        <v>934</v>
      </c>
      <c r="HA5836">
        <v>38.569000000000003</v>
      </c>
      <c r="HB5836">
        <v>618</v>
      </c>
      <c r="HI5836">
        <v>21</v>
      </c>
      <c r="HK5836">
        <v>89</v>
      </c>
      <c r="HL5836">
        <v>89</v>
      </c>
      <c r="HN5836">
        <v>2756</v>
      </c>
      <c r="HO5836">
        <v>1</v>
      </c>
      <c r="HP5836">
        <v>1</v>
      </c>
      <c r="IF5836">
        <v>0</v>
      </c>
      <c r="IK5836">
        <v>0.6</v>
      </c>
      <c r="IN5836">
        <v>0.26600000000000001</v>
      </c>
      <c r="IQ5836">
        <v>5.5E-2</v>
      </c>
      <c r="IT5836">
        <v>7.9000000000000001E-2</v>
      </c>
      <c r="IW5836">
        <v>0</v>
      </c>
      <c r="IZ5836">
        <v>0</v>
      </c>
      <c r="JC5836">
        <v>0</v>
      </c>
      <c r="JF5836">
        <v>0</v>
      </c>
      <c r="JI5836">
        <v>0</v>
      </c>
    </row>
    <row r="5837" spans="1:269" hidden="1" x14ac:dyDescent="0.25">
      <c r="A5837">
        <v>218</v>
      </c>
      <c r="B5837" s="11" t="str">
        <f t="shared" si="91"/>
        <v>218 2007</v>
      </c>
      <c r="C5837" t="s">
        <v>2449</v>
      </c>
      <c r="D5837">
        <v>2007</v>
      </c>
      <c r="E5837">
        <v>192</v>
      </c>
      <c r="F5837" t="s">
        <v>2449</v>
      </c>
      <c r="H5837">
        <v>1</v>
      </c>
      <c r="I5837">
        <v>1974</v>
      </c>
      <c r="J5837">
        <v>0</v>
      </c>
      <c r="L5837">
        <v>1</v>
      </c>
      <c r="M5837" t="s">
        <v>1082</v>
      </c>
      <c r="N5837" t="s">
        <v>1083</v>
      </c>
      <c r="O5837" t="s">
        <v>1083</v>
      </c>
      <c r="P5837">
        <v>3</v>
      </c>
      <c r="Q5837" t="s">
        <v>421</v>
      </c>
      <c r="R5837">
        <v>1</v>
      </c>
      <c r="S5837" t="s">
        <v>264</v>
      </c>
      <c r="T5837" t="s">
        <v>381</v>
      </c>
      <c r="U5837">
        <v>1</v>
      </c>
      <c r="X5837">
        <v>0</v>
      </c>
      <c r="Y5837">
        <v>0</v>
      </c>
      <c r="Z5837" s="1">
        <v>39263</v>
      </c>
      <c r="AA5837" s="1">
        <v>39263</v>
      </c>
      <c r="AB5837" t="s">
        <v>267</v>
      </c>
      <c r="AC5837" t="s">
        <v>2450</v>
      </c>
      <c r="AD5837" t="s">
        <v>269</v>
      </c>
      <c r="AE5837">
        <v>0.04</v>
      </c>
      <c r="AF5837">
        <v>7.4999999999999997E-2</v>
      </c>
      <c r="AG5837">
        <v>1</v>
      </c>
      <c r="AH5837">
        <v>0</v>
      </c>
      <c r="AI5837">
        <v>3</v>
      </c>
      <c r="AJ5837">
        <v>1</v>
      </c>
      <c r="AK5837">
        <v>1</v>
      </c>
      <c r="AL5837">
        <v>15</v>
      </c>
      <c r="BV5837">
        <v>1028385</v>
      </c>
      <c r="BW5837">
        <v>1206624</v>
      </c>
      <c r="BX5837">
        <v>0.85229999999999995</v>
      </c>
      <c r="BY5837">
        <v>178239</v>
      </c>
      <c r="BZ5837">
        <v>0</v>
      </c>
      <c r="CA5837">
        <v>136487</v>
      </c>
      <c r="CB5837">
        <v>43009.851999999999</v>
      </c>
      <c r="CC5837">
        <v>0.84830000000000005</v>
      </c>
      <c r="CG5837">
        <v>0</v>
      </c>
      <c r="CH5837">
        <v>0</v>
      </c>
      <c r="CI5837">
        <v>0</v>
      </c>
      <c r="CN5837">
        <v>0.184</v>
      </c>
      <c r="CP5837">
        <v>0.13500000000000001</v>
      </c>
      <c r="CR5837">
        <v>0.122</v>
      </c>
      <c r="CU5837">
        <v>8.4000000000000005E-2</v>
      </c>
      <c r="DC5837">
        <v>0</v>
      </c>
      <c r="DD5837">
        <v>4.1160000000000002E-2</v>
      </c>
      <c r="DE5837">
        <v>0</v>
      </c>
      <c r="DF5837">
        <v>0</v>
      </c>
      <c r="DG5837">
        <v>0</v>
      </c>
      <c r="DH5837">
        <v>0</v>
      </c>
      <c r="DI5837">
        <v>0.13500000000000001</v>
      </c>
      <c r="DJ5837">
        <v>0.11700000000000001</v>
      </c>
      <c r="DM5837">
        <v>9988.5149999999994</v>
      </c>
      <c r="DN5837">
        <v>36486.832000000002</v>
      </c>
      <c r="DT5837">
        <v>0</v>
      </c>
      <c r="DV5837">
        <v>46475.347999999998</v>
      </c>
      <c r="DW5837">
        <v>149422.14000000001</v>
      </c>
      <c r="DY5837">
        <v>16391.32</v>
      </c>
      <c r="DZ5837">
        <v>6161.7020000000002</v>
      </c>
      <c r="EA5837">
        <v>22553.023000000001</v>
      </c>
      <c r="EK5837">
        <v>-4986.3320000000003</v>
      </c>
      <c r="EL5837">
        <v>4957.1450000000004</v>
      </c>
      <c r="EN5837">
        <v>-4705.0420000000004</v>
      </c>
      <c r="ER5837">
        <v>213716.28</v>
      </c>
      <c r="ES5837">
        <v>-47194.476999999999</v>
      </c>
      <c r="ET5837">
        <v>-39729.754000000001</v>
      </c>
      <c r="EU5837">
        <v>-6978.759</v>
      </c>
      <c r="EX5837">
        <v>-485.96499999999997</v>
      </c>
      <c r="FB5837">
        <v>-737.50599999999997</v>
      </c>
      <c r="FC5837">
        <v>-421.39</v>
      </c>
      <c r="FF5837">
        <v>-48353.370999999999</v>
      </c>
      <c r="FH5837">
        <v>1108011.1000000001</v>
      </c>
      <c r="FI5837">
        <v>942648.25</v>
      </c>
      <c r="FJ5837">
        <v>36486.832000000002</v>
      </c>
      <c r="FL5837">
        <v>149422.14000000001</v>
      </c>
      <c r="FM5837">
        <v>22553.023000000001</v>
      </c>
      <c r="FN5837">
        <v>-4986.3320000000003</v>
      </c>
      <c r="FO5837">
        <v>252.10300000000001</v>
      </c>
      <c r="FP5837">
        <v>167240.94</v>
      </c>
      <c r="GI5837">
        <v>0</v>
      </c>
      <c r="GJ5837">
        <v>0</v>
      </c>
      <c r="GK5837">
        <v>0</v>
      </c>
      <c r="GL5837">
        <v>0</v>
      </c>
      <c r="GO5837">
        <v>207</v>
      </c>
      <c r="GQ5837">
        <v>1828</v>
      </c>
      <c r="GR5837">
        <v>136486.67199999999</v>
      </c>
      <c r="GU5837">
        <v>74.664000000000001</v>
      </c>
      <c r="GV5837">
        <v>46</v>
      </c>
      <c r="GX5837">
        <v>977</v>
      </c>
      <c r="HA5837">
        <v>48.305999999999997</v>
      </c>
      <c r="HB5837">
        <v>672</v>
      </c>
      <c r="HI5837">
        <v>21</v>
      </c>
      <c r="HK5837">
        <v>77</v>
      </c>
      <c r="HL5837">
        <v>77</v>
      </c>
      <c r="HN5837">
        <v>2851</v>
      </c>
      <c r="HO5837">
        <v>1</v>
      </c>
      <c r="HP5837">
        <v>1</v>
      </c>
      <c r="IF5837">
        <v>0</v>
      </c>
      <c r="IK5837">
        <v>0.62836999999999998</v>
      </c>
      <c r="IN5837">
        <v>0.23377000000000001</v>
      </c>
      <c r="IQ5837">
        <v>5.4949999999999999E-2</v>
      </c>
      <c r="IT5837">
        <v>8.2919999999999994E-2</v>
      </c>
      <c r="IW5837">
        <v>0</v>
      </c>
      <c r="IZ5837">
        <v>0</v>
      </c>
      <c r="JC5837">
        <v>0</v>
      </c>
      <c r="JF5837">
        <v>0</v>
      </c>
      <c r="JI5837">
        <v>0</v>
      </c>
    </row>
    <row r="5838" spans="1:269" hidden="1" x14ac:dyDescent="0.25">
      <c r="A5838">
        <v>218</v>
      </c>
      <c r="B5838" s="11" t="str">
        <f t="shared" si="91"/>
        <v>218 2008</v>
      </c>
      <c r="C5838" t="s">
        <v>2449</v>
      </c>
      <c r="D5838">
        <v>2008</v>
      </c>
      <c r="E5838">
        <v>192</v>
      </c>
      <c r="F5838" t="s">
        <v>2449</v>
      </c>
      <c r="H5838">
        <v>1</v>
      </c>
      <c r="I5838">
        <v>1974</v>
      </c>
      <c r="J5838">
        <v>0</v>
      </c>
      <c r="L5838">
        <v>1</v>
      </c>
      <c r="M5838" t="s">
        <v>1082</v>
      </c>
      <c r="N5838" t="s">
        <v>1083</v>
      </c>
      <c r="O5838" t="s">
        <v>1083</v>
      </c>
      <c r="P5838">
        <v>3</v>
      </c>
      <c r="Q5838" t="s">
        <v>421</v>
      </c>
      <c r="R5838">
        <v>1</v>
      </c>
      <c r="S5838" t="s">
        <v>264</v>
      </c>
      <c r="T5838" t="s">
        <v>381</v>
      </c>
      <c r="U5838">
        <v>1</v>
      </c>
      <c r="X5838">
        <v>0</v>
      </c>
      <c r="Y5838">
        <v>0</v>
      </c>
      <c r="Z5838" s="1">
        <v>39629</v>
      </c>
      <c r="AA5838" s="1">
        <v>39629</v>
      </c>
      <c r="AB5838" t="s">
        <v>267</v>
      </c>
      <c r="AC5838" t="s">
        <v>2450</v>
      </c>
      <c r="AD5838" t="s">
        <v>269</v>
      </c>
      <c r="AE5838">
        <v>0.04</v>
      </c>
      <c r="AF5838">
        <v>7.4999999999999997E-2</v>
      </c>
      <c r="AG5838">
        <v>1</v>
      </c>
      <c r="AH5838">
        <v>0</v>
      </c>
      <c r="AI5838">
        <v>3</v>
      </c>
      <c r="AJ5838">
        <v>1</v>
      </c>
      <c r="AK5838">
        <v>1</v>
      </c>
      <c r="AL5838">
        <v>15</v>
      </c>
      <c r="BV5838">
        <v>1097994</v>
      </c>
      <c r="BW5838">
        <v>1285694</v>
      </c>
      <c r="BX5838">
        <v>0.85399999999999998</v>
      </c>
      <c r="BY5838">
        <v>187700</v>
      </c>
      <c r="BZ5838">
        <v>0</v>
      </c>
      <c r="CA5838">
        <v>142724</v>
      </c>
      <c r="CB5838">
        <v>46849.355000000003</v>
      </c>
      <c r="CC5838">
        <v>0.83430000000000004</v>
      </c>
      <c r="CG5838">
        <v>0</v>
      </c>
      <c r="CH5838">
        <v>0</v>
      </c>
      <c r="CI5838">
        <v>0</v>
      </c>
      <c r="CN5838">
        <v>-2.1000000000000001E-2</v>
      </c>
      <c r="CP5838">
        <v>8.7999999999999995E-2</v>
      </c>
      <c r="CR5838">
        <v>0.105</v>
      </c>
      <c r="CU5838">
        <v>6.5000000000000002E-2</v>
      </c>
      <c r="DC5838">
        <v>0</v>
      </c>
      <c r="DD5838">
        <v>-1</v>
      </c>
      <c r="DE5838">
        <v>0</v>
      </c>
      <c r="DF5838">
        <v>0</v>
      </c>
      <c r="DG5838">
        <v>0</v>
      </c>
      <c r="DH5838">
        <v>0</v>
      </c>
      <c r="DI5838">
        <v>9.1999999999999998E-2</v>
      </c>
      <c r="DJ5838">
        <v>0.107</v>
      </c>
      <c r="DM5838">
        <v>10535.823</v>
      </c>
      <c r="DN5838">
        <v>39085.660000000003</v>
      </c>
      <c r="DT5838">
        <v>0</v>
      </c>
      <c r="DV5838">
        <v>49621.483999999997</v>
      </c>
      <c r="DW5838">
        <v>-50403.68</v>
      </c>
      <c r="DY5838">
        <v>19012.921999999999</v>
      </c>
      <c r="DZ5838">
        <v>8494.0920000000006</v>
      </c>
      <c r="EA5838">
        <v>27507.013999999999</v>
      </c>
      <c r="EK5838">
        <v>-5146.9769999999999</v>
      </c>
      <c r="EL5838">
        <v>3755.0030000000002</v>
      </c>
      <c r="EN5838">
        <v>-3235.14</v>
      </c>
      <c r="ER5838">
        <v>22097.706999999999</v>
      </c>
      <c r="ES5838">
        <v>-47544.913999999997</v>
      </c>
      <c r="ET5838">
        <v>-39604.805</v>
      </c>
      <c r="EU5838">
        <v>-7411.0379999999996</v>
      </c>
      <c r="EX5838">
        <v>-529.07000000000005</v>
      </c>
      <c r="FB5838">
        <v>-833.45399999999995</v>
      </c>
      <c r="FC5838">
        <v>-440.56400000000002</v>
      </c>
      <c r="FF5838">
        <v>-48818.93</v>
      </c>
      <c r="FH5838">
        <v>1081290</v>
      </c>
      <c r="FI5838">
        <v>1108011.1000000001</v>
      </c>
      <c r="FJ5838">
        <v>39085.660000000003</v>
      </c>
      <c r="FL5838">
        <v>-50403.68</v>
      </c>
      <c r="FM5838">
        <v>27507.013999999999</v>
      </c>
      <c r="FN5838">
        <v>-5146.9769999999999</v>
      </c>
      <c r="FO5838">
        <v>519.86300000000006</v>
      </c>
      <c r="FP5838">
        <v>-27523.778999999999</v>
      </c>
      <c r="GI5838">
        <v>0</v>
      </c>
      <c r="GJ5838">
        <v>0</v>
      </c>
      <c r="GK5838">
        <v>0</v>
      </c>
      <c r="GL5838">
        <v>0</v>
      </c>
      <c r="GO5838">
        <v>204</v>
      </c>
      <c r="GQ5838">
        <v>1885</v>
      </c>
      <c r="GR5838">
        <v>142724.09400000001</v>
      </c>
      <c r="GU5838">
        <v>75.715999999999994</v>
      </c>
      <c r="GV5838">
        <v>32</v>
      </c>
      <c r="GX5838">
        <v>1023</v>
      </c>
      <c r="HA5838">
        <v>46.475999999999999</v>
      </c>
      <c r="HB5838">
        <v>706</v>
      </c>
      <c r="HI5838">
        <v>22</v>
      </c>
      <c r="HK5838">
        <v>91</v>
      </c>
      <c r="HL5838">
        <v>91</v>
      </c>
      <c r="HN5838">
        <v>2940</v>
      </c>
      <c r="HO5838">
        <v>1</v>
      </c>
      <c r="HP5838">
        <v>1</v>
      </c>
      <c r="IF5838">
        <v>0</v>
      </c>
      <c r="IK5838">
        <v>0.56799999999999995</v>
      </c>
      <c r="IN5838">
        <v>0.26300000000000001</v>
      </c>
      <c r="IQ5838">
        <v>5.6000000000000001E-2</v>
      </c>
      <c r="IT5838">
        <v>0.113</v>
      </c>
      <c r="IW5838">
        <v>0</v>
      </c>
      <c r="IZ5838">
        <v>0</v>
      </c>
      <c r="JC5838">
        <v>0</v>
      </c>
      <c r="JF5838">
        <v>0</v>
      </c>
      <c r="JI5838">
        <v>0</v>
      </c>
    </row>
    <row r="5839" spans="1:269" hidden="1" x14ac:dyDescent="0.25">
      <c r="A5839">
        <v>218</v>
      </c>
      <c r="B5839" s="11" t="str">
        <f t="shared" si="91"/>
        <v>218 2009</v>
      </c>
      <c r="C5839" t="s">
        <v>2449</v>
      </c>
      <c r="D5839">
        <v>2009</v>
      </c>
      <c r="E5839">
        <v>192</v>
      </c>
      <c r="F5839" t="s">
        <v>2449</v>
      </c>
      <c r="H5839">
        <v>1</v>
      </c>
      <c r="I5839">
        <v>1974</v>
      </c>
      <c r="J5839">
        <v>0</v>
      </c>
      <c r="L5839">
        <v>1</v>
      </c>
      <c r="M5839" t="s">
        <v>1082</v>
      </c>
      <c r="N5839" t="s">
        <v>1083</v>
      </c>
      <c r="O5839" t="s">
        <v>1083</v>
      </c>
      <c r="P5839">
        <v>3</v>
      </c>
      <c r="Q5839" t="s">
        <v>421</v>
      </c>
      <c r="R5839">
        <v>1</v>
      </c>
      <c r="S5839" t="s">
        <v>264</v>
      </c>
      <c r="T5839" t="s">
        <v>381</v>
      </c>
      <c r="U5839">
        <v>1</v>
      </c>
      <c r="X5839">
        <v>0</v>
      </c>
      <c r="Y5839">
        <v>0</v>
      </c>
      <c r="Z5839" s="1">
        <v>39994</v>
      </c>
      <c r="AA5839" s="1">
        <v>39994</v>
      </c>
      <c r="AB5839" t="s">
        <v>267</v>
      </c>
      <c r="AC5839" t="s">
        <v>2450</v>
      </c>
      <c r="AD5839" t="s">
        <v>269</v>
      </c>
      <c r="AE5839">
        <v>0.04</v>
      </c>
      <c r="AF5839">
        <v>7.4999999999999997E-2</v>
      </c>
      <c r="AG5839">
        <v>1</v>
      </c>
      <c r="AH5839">
        <v>0</v>
      </c>
      <c r="AI5839">
        <v>3</v>
      </c>
      <c r="AJ5839">
        <v>1</v>
      </c>
      <c r="AK5839">
        <v>1</v>
      </c>
      <c r="AL5839">
        <v>15</v>
      </c>
      <c r="BV5839">
        <v>1074230</v>
      </c>
      <c r="BW5839">
        <v>1351204</v>
      </c>
      <c r="BX5839">
        <v>0.79500000000000004</v>
      </c>
      <c r="BY5839">
        <v>276974</v>
      </c>
      <c r="BZ5839">
        <v>0</v>
      </c>
      <c r="CA5839">
        <v>147083</v>
      </c>
      <c r="CB5839">
        <v>47247.394999999997</v>
      </c>
      <c r="CC5839">
        <v>0.86</v>
      </c>
      <c r="CG5839">
        <v>0</v>
      </c>
      <c r="CH5839">
        <v>0</v>
      </c>
      <c r="CI5839">
        <v>0</v>
      </c>
      <c r="CN5839">
        <v>-0.19600000000000001</v>
      </c>
      <c r="CP5839">
        <v>-2.3E-2</v>
      </c>
      <c r="CR5839">
        <v>2.8000000000000001E-2</v>
      </c>
      <c r="CU5839">
        <v>3.2000000000000001E-2</v>
      </c>
      <c r="DC5839">
        <v>0</v>
      </c>
      <c r="DD5839">
        <v>-1</v>
      </c>
      <c r="DE5839">
        <v>0</v>
      </c>
      <c r="DF5839">
        <v>0</v>
      </c>
      <c r="DG5839">
        <v>0</v>
      </c>
      <c r="DH5839">
        <v>0</v>
      </c>
      <c r="DI5839">
        <v>-1.0999999999999999E-2</v>
      </c>
      <c r="DJ5839">
        <v>3.7999999999999999E-2</v>
      </c>
      <c r="DM5839">
        <v>11750.81</v>
      </c>
      <c r="DN5839">
        <v>40855.101999999999</v>
      </c>
      <c r="DT5839">
        <v>0</v>
      </c>
      <c r="DV5839">
        <v>52605.91</v>
      </c>
      <c r="DW5839">
        <v>-230408.02</v>
      </c>
      <c r="DY5839">
        <v>16209.528</v>
      </c>
      <c r="DZ5839">
        <v>6571.1210000000001</v>
      </c>
      <c r="EA5839">
        <v>22780.648000000001</v>
      </c>
      <c r="EK5839">
        <v>-4354.7550000000001</v>
      </c>
      <c r="EL5839">
        <v>961.00300000000004</v>
      </c>
      <c r="EN5839">
        <v>-582.41899999999998</v>
      </c>
      <c r="ER5839">
        <v>-158997.63</v>
      </c>
      <c r="ES5839">
        <v>-54122.953000000001</v>
      </c>
      <c r="ET5839">
        <v>-45854.074000000001</v>
      </c>
      <c r="EU5839">
        <v>-7667.1350000000002</v>
      </c>
      <c r="EX5839">
        <v>-601.74199999999996</v>
      </c>
      <c r="FB5839">
        <v>-656.68299999999999</v>
      </c>
      <c r="FC5839">
        <v>-325.46899999999999</v>
      </c>
      <c r="FF5839">
        <v>-55105.105000000003</v>
      </c>
      <c r="FH5839">
        <v>867187.25</v>
      </c>
      <c r="FI5839">
        <v>1081290</v>
      </c>
      <c r="FJ5839">
        <v>40855.101999999999</v>
      </c>
      <c r="FL5839">
        <v>-230408.02</v>
      </c>
      <c r="FM5839">
        <v>22780.648000000001</v>
      </c>
      <c r="FN5839">
        <v>-4354.7550000000001</v>
      </c>
      <c r="FO5839">
        <v>378.584</v>
      </c>
      <c r="FP5839">
        <v>-211603.55</v>
      </c>
      <c r="GI5839">
        <v>0</v>
      </c>
      <c r="GJ5839">
        <v>0</v>
      </c>
      <c r="GK5839">
        <v>0</v>
      </c>
      <c r="GL5839">
        <v>0</v>
      </c>
      <c r="GO5839">
        <v>205</v>
      </c>
      <c r="GQ5839">
        <v>1945</v>
      </c>
      <c r="GR5839">
        <v>147082.766</v>
      </c>
      <c r="GU5839">
        <v>75.620999999999995</v>
      </c>
      <c r="GV5839">
        <v>32</v>
      </c>
      <c r="GX5839">
        <v>1081</v>
      </c>
      <c r="HA5839">
        <v>50.067</v>
      </c>
      <c r="HB5839">
        <v>758</v>
      </c>
      <c r="HI5839">
        <v>24</v>
      </c>
      <c r="HK5839">
        <v>94</v>
      </c>
      <c r="HL5839">
        <v>94</v>
      </c>
      <c r="HN5839">
        <v>3058</v>
      </c>
      <c r="HO5839">
        <v>1</v>
      </c>
      <c r="HP5839">
        <v>1</v>
      </c>
      <c r="IE5839">
        <v>-16</v>
      </c>
      <c r="IF5839">
        <v>0</v>
      </c>
      <c r="II5839">
        <v>0.255</v>
      </c>
      <c r="IJ5839">
        <v>0.26257000000000003</v>
      </c>
      <c r="IK5839">
        <v>0.29147000000000001</v>
      </c>
      <c r="IL5839">
        <v>4.4999999999999998E-2</v>
      </c>
      <c r="IM5839">
        <v>0.58926000000000001</v>
      </c>
      <c r="IN5839">
        <v>0.53178000000000003</v>
      </c>
      <c r="IP5839">
        <v>4.5060000000000003E-2</v>
      </c>
      <c r="IQ5839">
        <v>0</v>
      </c>
      <c r="IS5839">
        <v>9.8790000000000003E-2</v>
      </c>
      <c r="IT5839">
        <v>0.17674000000000001</v>
      </c>
      <c r="IV5839">
        <v>0</v>
      </c>
      <c r="IW5839">
        <v>0</v>
      </c>
      <c r="IY5839">
        <v>0</v>
      </c>
      <c r="IZ5839">
        <v>0</v>
      </c>
      <c r="JB5839">
        <v>0</v>
      </c>
      <c r="JC5839">
        <v>0</v>
      </c>
      <c r="JE5839">
        <v>4.3299999999999996E-3</v>
      </c>
      <c r="JF5839">
        <v>0</v>
      </c>
      <c r="JH5839">
        <v>0</v>
      </c>
      <c r="JI5839">
        <v>0</v>
      </c>
    </row>
    <row r="5840" spans="1:269" hidden="1" x14ac:dyDescent="0.25">
      <c r="A5840">
        <v>218</v>
      </c>
      <c r="B5840" s="11" t="str">
        <f t="shared" si="91"/>
        <v>218 2010</v>
      </c>
      <c r="C5840" t="s">
        <v>2449</v>
      </c>
      <c r="D5840">
        <v>2010</v>
      </c>
      <c r="E5840">
        <v>192</v>
      </c>
      <c r="F5840" t="s">
        <v>2449</v>
      </c>
      <c r="H5840">
        <v>1</v>
      </c>
      <c r="I5840">
        <v>1974</v>
      </c>
      <c r="J5840">
        <v>0</v>
      </c>
      <c r="L5840">
        <v>1</v>
      </c>
      <c r="M5840" t="s">
        <v>1082</v>
      </c>
      <c r="N5840" t="s">
        <v>1083</v>
      </c>
      <c r="O5840" t="s">
        <v>1083</v>
      </c>
      <c r="P5840">
        <v>3</v>
      </c>
      <c r="Q5840" t="s">
        <v>421</v>
      </c>
      <c r="R5840">
        <v>1</v>
      </c>
      <c r="S5840" t="s">
        <v>264</v>
      </c>
      <c r="T5840" t="s">
        <v>381</v>
      </c>
      <c r="U5840">
        <v>1</v>
      </c>
      <c r="X5840">
        <v>0</v>
      </c>
      <c r="Y5840">
        <v>0</v>
      </c>
      <c r="Z5840" s="1">
        <v>40359</v>
      </c>
      <c r="AA5840" s="1">
        <v>40359</v>
      </c>
      <c r="AB5840" t="s">
        <v>267</v>
      </c>
      <c r="AC5840" t="s">
        <v>2450</v>
      </c>
      <c r="AD5840" t="s">
        <v>269</v>
      </c>
      <c r="AE5840">
        <v>0.04</v>
      </c>
      <c r="AF5840">
        <v>7.4999999999999997E-2</v>
      </c>
      <c r="AG5840">
        <v>1</v>
      </c>
      <c r="AH5840">
        <v>0</v>
      </c>
      <c r="AI5840">
        <v>3</v>
      </c>
      <c r="AJ5840">
        <v>1</v>
      </c>
      <c r="AK5840">
        <v>1</v>
      </c>
      <c r="AL5840">
        <v>15</v>
      </c>
      <c r="BV5840">
        <v>1095080</v>
      </c>
      <c r="BW5840">
        <v>1427617</v>
      </c>
      <c r="BX5840">
        <v>0.7671</v>
      </c>
      <c r="BY5840">
        <v>332537</v>
      </c>
      <c r="BZ5840">
        <v>0</v>
      </c>
      <c r="CA5840">
        <v>146777</v>
      </c>
      <c r="CB5840">
        <v>47289.027000000002</v>
      </c>
      <c r="CC5840">
        <v>0.86219999999999997</v>
      </c>
      <c r="CG5840">
        <v>0</v>
      </c>
      <c r="CH5840">
        <v>0</v>
      </c>
      <c r="CI5840">
        <v>0</v>
      </c>
      <c r="CN5840">
        <v>0.16</v>
      </c>
      <c r="CP5840">
        <v>-3.1E-2</v>
      </c>
      <c r="CR5840">
        <v>3.6999999999999998E-2</v>
      </c>
      <c r="CU5840">
        <v>4.2000000000000003E-2</v>
      </c>
      <c r="DC5840">
        <v>0</v>
      </c>
      <c r="DD5840">
        <v>4.4019999999999997E-2</v>
      </c>
      <c r="DE5840">
        <v>0</v>
      </c>
      <c r="DF5840">
        <v>0</v>
      </c>
      <c r="DG5840">
        <v>0</v>
      </c>
      <c r="DH5840">
        <v>0</v>
      </c>
      <c r="DI5840">
        <v>-1.9E-2</v>
      </c>
      <c r="DJ5840">
        <v>4.8000000000000001E-2</v>
      </c>
      <c r="DK5840">
        <v>4.5999999999999999E-2</v>
      </c>
      <c r="DM5840">
        <v>11094.504999999999</v>
      </c>
      <c r="DN5840">
        <v>40771.184000000001</v>
      </c>
      <c r="DT5840">
        <v>0</v>
      </c>
      <c r="DV5840">
        <v>51865.688000000002</v>
      </c>
      <c r="DW5840">
        <v>111915.05</v>
      </c>
      <c r="DY5840">
        <v>16964.937999999998</v>
      </c>
      <c r="DZ5840">
        <v>6478.6379999999999</v>
      </c>
      <c r="EA5840">
        <v>23443.574000000001</v>
      </c>
      <c r="EK5840">
        <v>-4244.567</v>
      </c>
      <c r="EL5840">
        <v>262.15600000000001</v>
      </c>
      <c r="EN5840">
        <v>-55.948</v>
      </c>
      <c r="ER5840">
        <v>183185.95</v>
      </c>
      <c r="ES5840">
        <v>-58356.913999999997</v>
      </c>
      <c r="ET5840">
        <v>-50139.48</v>
      </c>
      <c r="EU5840">
        <v>-7576.8090000000002</v>
      </c>
      <c r="EX5840">
        <v>-640.62400000000002</v>
      </c>
      <c r="FB5840">
        <v>-597.95500000000004</v>
      </c>
      <c r="FC5840">
        <v>-345.76600000000002</v>
      </c>
      <c r="FF5840">
        <v>-59300.637000000002</v>
      </c>
      <c r="FH5840">
        <v>991072.56</v>
      </c>
      <c r="FI5840">
        <v>867187.25</v>
      </c>
      <c r="FJ5840">
        <v>40771.184000000001</v>
      </c>
      <c r="FL5840">
        <v>111915.05</v>
      </c>
      <c r="FM5840">
        <v>23443.574000000001</v>
      </c>
      <c r="FN5840">
        <v>-4244.567</v>
      </c>
      <c r="FO5840">
        <v>206.208</v>
      </c>
      <c r="FP5840">
        <v>131320.26999999999</v>
      </c>
      <c r="GI5840">
        <v>0</v>
      </c>
      <c r="GJ5840">
        <v>0</v>
      </c>
      <c r="GK5840">
        <v>0</v>
      </c>
      <c r="GL5840">
        <v>0</v>
      </c>
      <c r="GO5840">
        <v>201</v>
      </c>
      <c r="GQ5840">
        <v>1887</v>
      </c>
      <c r="GR5840">
        <v>146776.95300000001</v>
      </c>
      <c r="GU5840">
        <v>77.783000000000001</v>
      </c>
      <c r="GV5840">
        <v>34</v>
      </c>
      <c r="GX5840">
        <v>1129</v>
      </c>
      <c r="HA5840">
        <v>51.689</v>
      </c>
      <c r="HB5840">
        <v>798</v>
      </c>
      <c r="HI5840">
        <v>22</v>
      </c>
      <c r="HK5840">
        <v>108</v>
      </c>
      <c r="HL5840">
        <v>108</v>
      </c>
      <c r="HN5840">
        <v>3050</v>
      </c>
      <c r="HO5840">
        <v>1</v>
      </c>
      <c r="HP5840">
        <v>1</v>
      </c>
      <c r="IE5840">
        <v>10.3</v>
      </c>
      <c r="IF5840">
        <v>0</v>
      </c>
      <c r="II5840">
        <v>0.15254999999999999</v>
      </c>
      <c r="IJ5840">
        <v>0.49199999999999999</v>
      </c>
      <c r="IK5840">
        <v>0.52</v>
      </c>
      <c r="IL5840">
        <v>0.20799999999999999</v>
      </c>
      <c r="IM5840">
        <v>0.35199999999999998</v>
      </c>
      <c r="IN5840">
        <v>0.23</v>
      </c>
      <c r="IO5840">
        <v>7.3999999999999996E-2</v>
      </c>
      <c r="IP5840">
        <v>4.8000000000000001E-2</v>
      </c>
      <c r="IQ5840">
        <v>0.1</v>
      </c>
      <c r="IS5840">
        <v>0.108</v>
      </c>
      <c r="IT5840">
        <v>0.15</v>
      </c>
      <c r="IV5840">
        <v>0</v>
      </c>
      <c r="IW5840">
        <v>0</v>
      </c>
      <c r="IY5840">
        <v>0</v>
      </c>
      <c r="IZ5840">
        <v>0</v>
      </c>
      <c r="JB5840">
        <v>0</v>
      </c>
      <c r="JC5840">
        <v>0</v>
      </c>
      <c r="JE5840">
        <v>0</v>
      </c>
      <c r="JF5840">
        <v>0</v>
      </c>
      <c r="JH5840">
        <v>0</v>
      </c>
      <c r="JI5840">
        <v>0</v>
      </c>
    </row>
    <row r="5841" spans="1:269" hidden="1" x14ac:dyDescent="0.25">
      <c r="A5841">
        <v>218</v>
      </c>
      <c r="B5841" s="11" t="str">
        <f t="shared" si="91"/>
        <v>218 2011</v>
      </c>
      <c r="C5841" t="s">
        <v>2449</v>
      </c>
      <c r="D5841">
        <v>2011</v>
      </c>
      <c r="E5841">
        <v>192</v>
      </c>
      <c r="F5841" t="s">
        <v>2449</v>
      </c>
      <c r="H5841">
        <v>1</v>
      </c>
      <c r="I5841">
        <v>1974</v>
      </c>
      <c r="J5841">
        <v>0</v>
      </c>
      <c r="L5841">
        <v>1</v>
      </c>
      <c r="M5841" t="s">
        <v>1082</v>
      </c>
      <c r="N5841" t="s">
        <v>1083</v>
      </c>
      <c r="O5841" t="s">
        <v>1083</v>
      </c>
      <c r="P5841">
        <v>3</v>
      </c>
      <c r="Q5841" t="s">
        <v>421</v>
      </c>
      <c r="R5841">
        <v>1</v>
      </c>
      <c r="S5841" t="s">
        <v>264</v>
      </c>
      <c r="T5841" t="s">
        <v>381</v>
      </c>
      <c r="U5841">
        <v>1</v>
      </c>
      <c r="X5841">
        <v>0</v>
      </c>
      <c r="Y5841">
        <v>0</v>
      </c>
      <c r="Z5841" s="1">
        <v>40724</v>
      </c>
      <c r="AA5841" s="1">
        <v>40724</v>
      </c>
      <c r="AB5841" t="s">
        <v>267</v>
      </c>
      <c r="AC5841" t="s">
        <v>2450</v>
      </c>
      <c r="AD5841" t="s">
        <v>269</v>
      </c>
      <c r="AE5841">
        <v>0.03</v>
      </c>
      <c r="AF5841">
        <v>7.4999999999999997E-2</v>
      </c>
      <c r="AG5841">
        <v>1</v>
      </c>
      <c r="AH5841">
        <v>0</v>
      </c>
      <c r="AI5841">
        <v>3</v>
      </c>
      <c r="AJ5841">
        <v>1</v>
      </c>
      <c r="AK5841">
        <v>1</v>
      </c>
      <c r="AL5841">
        <v>15</v>
      </c>
      <c r="BV5841">
        <v>1185594</v>
      </c>
      <c r="BW5841">
        <v>1526218</v>
      </c>
      <c r="BX5841">
        <v>0.77680000000000005</v>
      </c>
      <c r="BY5841">
        <v>340624</v>
      </c>
      <c r="BZ5841">
        <v>0</v>
      </c>
      <c r="CA5841">
        <v>147326</v>
      </c>
      <c r="CB5841">
        <v>53208.309000000001</v>
      </c>
      <c r="CC5841">
        <v>0.86109999999999998</v>
      </c>
      <c r="CG5841">
        <v>0</v>
      </c>
      <c r="CH5841">
        <v>0</v>
      </c>
      <c r="CI5841">
        <v>0</v>
      </c>
      <c r="CN5841">
        <v>0.247</v>
      </c>
      <c r="CP5841">
        <v>5.0999999999999997E-2</v>
      </c>
      <c r="CR5841">
        <v>6.0999999999999999E-2</v>
      </c>
      <c r="CU5841">
        <v>6.8000000000000005E-2</v>
      </c>
      <c r="DC5841">
        <v>0</v>
      </c>
      <c r="DD5841">
        <v>-1</v>
      </c>
      <c r="DE5841">
        <v>0</v>
      </c>
      <c r="DF5841">
        <v>0</v>
      </c>
      <c r="DG5841">
        <v>0</v>
      </c>
      <c r="DH5841">
        <v>0</v>
      </c>
      <c r="DI5841">
        <v>7.0000000000000007E-2</v>
      </c>
      <c r="DJ5841">
        <v>7.4999999999999997E-2</v>
      </c>
      <c r="DK5841">
        <v>7.2999999999999995E-2</v>
      </c>
      <c r="DM5841">
        <v>10521.525</v>
      </c>
      <c r="DN5841">
        <v>45817.016000000003</v>
      </c>
      <c r="DT5841">
        <v>0</v>
      </c>
      <c r="DV5841">
        <v>56338.538999999997</v>
      </c>
      <c r="DW5841">
        <v>217259.06</v>
      </c>
      <c r="DY5841">
        <v>17368.092000000001</v>
      </c>
      <c r="DZ5841">
        <v>8453.0820000000003</v>
      </c>
      <c r="EA5841">
        <v>25821.173999999999</v>
      </c>
      <c r="EK5841">
        <v>-5247.7979999999998</v>
      </c>
      <c r="EL5841">
        <v>210.47499999999999</v>
      </c>
      <c r="EN5841">
        <v>-3.67</v>
      </c>
      <c r="ER5841">
        <v>294377.78000000003</v>
      </c>
      <c r="ES5841">
        <v>-63822.792999999998</v>
      </c>
      <c r="ET5841">
        <v>-55344.663999999997</v>
      </c>
      <c r="EU5841">
        <v>-7830.7449999999999</v>
      </c>
      <c r="EX5841">
        <v>-647.38400000000001</v>
      </c>
      <c r="FB5841">
        <v>-853.90599999999995</v>
      </c>
      <c r="FC5841">
        <v>-361.654</v>
      </c>
      <c r="FF5841">
        <v>-65038.355000000003</v>
      </c>
      <c r="FH5841">
        <v>1220412</v>
      </c>
      <c r="FI5841">
        <v>991072.56</v>
      </c>
      <c r="FJ5841">
        <v>45817.016000000003</v>
      </c>
      <c r="FL5841">
        <v>217259.06</v>
      </c>
      <c r="FM5841">
        <v>25821.173999999999</v>
      </c>
      <c r="FN5841">
        <v>-5247.7979999999998</v>
      </c>
      <c r="FO5841">
        <v>206.80500000000001</v>
      </c>
      <c r="FP5841">
        <v>238039.25</v>
      </c>
      <c r="GI5841">
        <v>0</v>
      </c>
      <c r="GJ5841">
        <v>0</v>
      </c>
      <c r="GK5841">
        <v>0</v>
      </c>
      <c r="GL5841">
        <v>0</v>
      </c>
      <c r="GO5841">
        <v>204</v>
      </c>
      <c r="GQ5841">
        <v>1865</v>
      </c>
      <c r="GR5841">
        <v>147326.06299999999</v>
      </c>
      <c r="GU5841">
        <v>78.995000000000005</v>
      </c>
      <c r="GV5841">
        <v>43</v>
      </c>
      <c r="GX5841">
        <v>1181</v>
      </c>
      <c r="HA5841">
        <v>54.040999999999997</v>
      </c>
      <c r="HB5841">
        <v>845</v>
      </c>
      <c r="HI5841">
        <v>26</v>
      </c>
      <c r="HK5841">
        <v>106</v>
      </c>
      <c r="HL5841">
        <v>106</v>
      </c>
      <c r="HN5841">
        <v>3089</v>
      </c>
      <c r="HO5841">
        <v>1</v>
      </c>
      <c r="HP5841">
        <v>1</v>
      </c>
      <c r="IE5841">
        <v>22.5</v>
      </c>
      <c r="IF5841">
        <v>0</v>
      </c>
      <c r="II5841">
        <v>0.33835999999999999</v>
      </c>
      <c r="IJ5841">
        <v>0.47699999999999998</v>
      </c>
      <c r="IK5841">
        <v>0.46</v>
      </c>
      <c r="IL5841">
        <v>0.111</v>
      </c>
      <c r="IM5841">
        <v>0.29499999999999998</v>
      </c>
      <c r="IN5841">
        <v>0.25</v>
      </c>
      <c r="IO5841">
        <v>0.183</v>
      </c>
      <c r="IP5841">
        <v>6.5000000000000002E-2</v>
      </c>
      <c r="IQ5841">
        <v>0.08</v>
      </c>
      <c r="IS5841">
        <v>0.16300000000000001</v>
      </c>
      <c r="IT5841">
        <v>0.21</v>
      </c>
      <c r="IV5841">
        <v>0</v>
      </c>
      <c r="IW5841">
        <v>0</v>
      </c>
      <c r="IY5841">
        <v>0</v>
      </c>
      <c r="IZ5841">
        <v>0</v>
      </c>
      <c r="JB5841">
        <v>0</v>
      </c>
      <c r="JC5841">
        <v>0</v>
      </c>
      <c r="JE5841">
        <v>0</v>
      </c>
      <c r="JF5841">
        <v>0</v>
      </c>
      <c r="JH5841">
        <v>0</v>
      </c>
      <c r="JI5841">
        <v>0</v>
      </c>
    </row>
    <row r="5842" spans="1:269" hidden="1" x14ac:dyDescent="0.25">
      <c r="A5842">
        <v>218</v>
      </c>
      <c r="B5842" s="11" t="str">
        <f t="shared" si="91"/>
        <v>218 2012</v>
      </c>
      <c r="C5842" t="s">
        <v>2449</v>
      </c>
      <c r="D5842">
        <v>2012</v>
      </c>
      <c r="E5842">
        <v>192</v>
      </c>
      <c r="F5842" t="s">
        <v>2449</v>
      </c>
      <c r="H5842">
        <v>1</v>
      </c>
      <c r="I5842">
        <v>1974</v>
      </c>
      <c r="J5842">
        <v>0</v>
      </c>
      <c r="L5842">
        <v>1</v>
      </c>
      <c r="M5842" t="s">
        <v>1082</v>
      </c>
      <c r="N5842" t="s">
        <v>1083</v>
      </c>
      <c r="O5842" t="s">
        <v>1083</v>
      </c>
      <c r="P5842">
        <v>3</v>
      </c>
      <c r="Q5842" t="s">
        <v>421</v>
      </c>
      <c r="R5842">
        <v>1</v>
      </c>
      <c r="S5842" t="s">
        <v>264</v>
      </c>
      <c r="T5842" t="s">
        <v>381</v>
      </c>
      <c r="U5842">
        <v>1</v>
      </c>
      <c r="X5842">
        <v>0</v>
      </c>
      <c r="Y5842">
        <v>0</v>
      </c>
      <c r="Z5842" s="1">
        <v>41090</v>
      </c>
      <c r="AA5842" s="1">
        <v>41090</v>
      </c>
      <c r="AB5842" t="s">
        <v>267</v>
      </c>
      <c r="AC5842" t="s">
        <v>2450</v>
      </c>
      <c r="AD5842" t="s">
        <v>269</v>
      </c>
      <c r="AE5842">
        <v>0.03</v>
      </c>
      <c r="AF5842">
        <v>7.4999999999999997E-2</v>
      </c>
      <c r="AG5842">
        <v>1</v>
      </c>
      <c r="AH5842">
        <v>0</v>
      </c>
      <c r="AI5842">
        <v>3</v>
      </c>
      <c r="AJ5842">
        <v>1</v>
      </c>
      <c r="AK5842">
        <v>1</v>
      </c>
      <c r="AL5842">
        <v>15</v>
      </c>
      <c r="BV5842">
        <v>1247526.5</v>
      </c>
      <c r="BW5842">
        <v>1613654.1</v>
      </c>
      <c r="BX5842">
        <v>0.77300000000000002</v>
      </c>
      <c r="BY5842">
        <v>366127.69</v>
      </c>
      <c r="BZ5842">
        <v>0</v>
      </c>
      <c r="CA5842">
        <v>148235.73000000001</v>
      </c>
      <c r="CB5842">
        <v>57663.523000000001</v>
      </c>
      <c r="CC5842">
        <v>0.87909999999999999</v>
      </c>
      <c r="CG5842">
        <v>0</v>
      </c>
      <c r="CH5842">
        <v>0</v>
      </c>
      <c r="CI5842">
        <v>0</v>
      </c>
      <c r="CN5842">
        <v>1E-3</v>
      </c>
      <c r="CP5842">
        <v>0.13100000000000001</v>
      </c>
      <c r="CR5842">
        <v>2.5999999999999999E-2</v>
      </c>
      <c r="CU5842">
        <v>7.2999999999999995E-2</v>
      </c>
      <c r="DC5842">
        <v>0</v>
      </c>
      <c r="DD5842">
        <v>-1</v>
      </c>
      <c r="DE5842">
        <v>0</v>
      </c>
      <c r="DF5842">
        <v>0</v>
      </c>
      <c r="DG5842">
        <v>0</v>
      </c>
      <c r="DH5842">
        <v>0</v>
      </c>
      <c r="DI5842">
        <v>0.13600000000000001</v>
      </c>
      <c r="DJ5842">
        <v>3.7999999999999999E-2</v>
      </c>
      <c r="DK5842">
        <v>7.8E-2</v>
      </c>
      <c r="DM5842">
        <v>10603.097</v>
      </c>
      <c r="DN5842">
        <v>50351.336000000003</v>
      </c>
      <c r="DT5842">
        <v>0</v>
      </c>
      <c r="DV5842">
        <v>60954.434000000001</v>
      </c>
      <c r="DW5842">
        <v>-28855.428</v>
      </c>
      <c r="DY5842">
        <v>16378.74</v>
      </c>
      <c r="DZ5842">
        <v>13420.088</v>
      </c>
      <c r="EA5842">
        <v>29798.828000000001</v>
      </c>
      <c r="EK5842">
        <v>-5294.54</v>
      </c>
      <c r="EL5842">
        <v>260.54000000000002</v>
      </c>
      <c r="EN5842">
        <v>-77.638999999999996</v>
      </c>
      <c r="ER5842">
        <v>56786.190999999999</v>
      </c>
      <c r="ES5842">
        <v>-67361.601999999999</v>
      </c>
      <c r="ET5842">
        <v>-58531.116999999998</v>
      </c>
      <c r="EU5842">
        <v>-8090.143</v>
      </c>
      <c r="EX5842">
        <v>-740.346</v>
      </c>
      <c r="FB5842">
        <v>-599.18799999999999</v>
      </c>
      <c r="FC5842">
        <v>-372.77</v>
      </c>
      <c r="FF5842">
        <v>-68333.562999999995</v>
      </c>
      <c r="FH5842">
        <v>1208864.6000000001</v>
      </c>
      <c r="FI5842">
        <v>1220412</v>
      </c>
      <c r="FJ5842">
        <v>50351.336000000003</v>
      </c>
      <c r="FL5842">
        <v>-28855.428</v>
      </c>
      <c r="FM5842">
        <v>29798.828000000001</v>
      </c>
      <c r="FN5842">
        <v>-5294.54</v>
      </c>
      <c r="FO5842">
        <v>182.90100000000001</v>
      </c>
      <c r="FP5842">
        <v>-4168.2389999999996</v>
      </c>
      <c r="GI5842">
        <v>0</v>
      </c>
      <c r="GJ5842">
        <v>0</v>
      </c>
      <c r="GK5842">
        <v>0</v>
      </c>
      <c r="GL5842">
        <v>0</v>
      </c>
      <c r="GO5842">
        <v>205</v>
      </c>
      <c r="GQ5842">
        <v>1870</v>
      </c>
      <c r="GR5842">
        <v>148235.734</v>
      </c>
      <c r="GU5842">
        <v>79.27</v>
      </c>
      <c r="GV5842">
        <v>44</v>
      </c>
      <c r="GX5842">
        <v>1228</v>
      </c>
      <c r="GY5842">
        <v>59412.133000000002</v>
      </c>
      <c r="HA5842">
        <v>48.381</v>
      </c>
      <c r="HB5842">
        <v>878</v>
      </c>
      <c r="HI5842">
        <v>26</v>
      </c>
      <c r="HK5842">
        <v>119</v>
      </c>
      <c r="HL5842">
        <v>119</v>
      </c>
      <c r="HN5842">
        <v>3142</v>
      </c>
      <c r="HO5842">
        <v>1</v>
      </c>
      <c r="HP5842">
        <v>1</v>
      </c>
      <c r="IE5842">
        <v>0.6</v>
      </c>
      <c r="IF5842">
        <v>0</v>
      </c>
      <c r="II5842">
        <v>-3.474E-2</v>
      </c>
      <c r="IJ5842">
        <v>0.42299999999999999</v>
      </c>
      <c r="IK5842">
        <v>0.46</v>
      </c>
      <c r="IL5842">
        <v>7.6999999999999999E-2</v>
      </c>
      <c r="IM5842">
        <v>0.308</v>
      </c>
      <c r="IN5842">
        <v>0.25</v>
      </c>
      <c r="IO5842">
        <v>5.5E-2</v>
      </c>
      <c r="IP5842">
        <v>6.9000000000000006E-2</v>
      </c>
      <c r="IQ5842">
        <v>0.08</v>
      </c>
      <c r="IS5842">
        <v>0.2</v>
      </c>
      <c r="IT5842">
        <v>0.21</v>
      </c>
      <c r="IV5842">
        <v>0</v>
      </c>
      <c r="IW5842">
        <v>0</v>
      </c>
      <c r="IY5842">
        <v>0</v>
      </c>
      <c r="IZ5842">
        <v>0</v>
      </c>
      <c r="JB5842">
        <v>0</v>
      </c>
      <c r="JC5842">
        <v>0</v>
      </c>
      <c r="JE5842">
        <v>0</v>
      </c>
      <c r="JF5842">
        <v>0</v>
      </c>
      <c r="JH5842">
        <v>0</v>
      </c>
      <c r="JI5842">
        <v>0</v>
      </c>
    </row>
    <row r="5843" spans="1:269" hidden="1" x14ac:dyDescent="0.25">
      <c r="A5843">
        <v>218</v>
      </c>
      <c r="B5843" s="11" t="str">
        <f t="shared" si="91"/>
        <v>218 2013</v>
      </c>
      <c r="C5843" t="s">
        <v>2449</v>
      </c>
      <c r="D5843">
        <v>2013</v>
      </c>
      <c r="E5843">
        <v>192</v>
      </c>
      <c r="F5843" t="s">
        <v>2449</v>
      </c>
      <c r="H5843">
        <v>1</v>
      </c>
      <c r="I5843">
        <v>1974</v>
      </c>
      <c r="J5843">
        <v>0</v>
      </c>
      <c r="L5843">
        <v>1</v>
      </c>
      <c r="M5843" t="s">
        <v>1082</v>
      </c>
      <c r="N5843" t="s">
        <v>1083</v>
      </c>
      <c r="O5843" t="s">
        <v>1083</v>
      </c>
      <c r="P5843">
        <v>3</v>
      </c>
      <c r="Q5843" t="s">
        <v>421</v>
      </c>
      <c r="R5843">
        <v>1</v>
      </c>
      <c r="S5843" t="s">
        <v>264</v>
      </c>
      <c r="T5843" t="s">
        <v>381</v>
      </c>
      <c r="U5843">
        <v>1</v>
      </c>
      <c r="X5843">
        <v>0</v>
      </c>
      <c r="Y5843">
        <v>0</v>
      </c>
      <c r="Z5843" s="1">
        <v>41455</v>
      </c>
      <c r="AA5843" s="1">
        <v>41455</v>
      </c>
      <c r="AB5843" t="s">
        <v>267</v>
      </c>
      <c r="AC5843" t="s">
        <v>2450</v>
      </c>
      <c r="AD5843" t="s">
        <v>269</v>
      </c>
      <c r="AE5843">
        <v>2.75E-2</v>
      </c>
      <c r="AF5843">
        <v>7.4999999999999997E-2</v>
      </c>
      <c r="AG5843">
        <v>1</v>
      </c>
      <c r="AH5843">
        <v>0</v>
      </c>
      <c r="AI5843">
        <v>3</v>
      </c>
      <c r="AJ5843">
        <v>1</v>
      </c>
      <c r="AK5843">
        <v>1</v>
      </c>
      <c r="AL5843">
        <v>15</v>
      </c>
      <c r="BV5843">
        <v>1326424.8</v>
      </c>
      <c r="BW5843">
        <v>1676265.8</v>
      </c>
      <c r="BX5843">
        <v>0.79100000000000004</v>
      </c>
      <c r="BY5843">
        <v>349840.94</v>
      </c>
      <c r="BZ5843">
        <v>0</v>
      </c>
      <c r="CA5843">
        <v>146597.69</v>
      </c>
      <c r="CB5843">
        <v>62240.961000000003</v>
      </c>
      <c r="CC5843">
        <v>0.86339999999999995</v>
      </c>
      <c r="CG5843">
        <v>0</v>
      </c>
      <c r="CH5843">
        <v>0</v>
      </c>
      <c r="CI5843">
        <v>0</v>
      </c>
      <c r="CN5843">
        <v>0.105</v>
      </c>
      <c r="CP5843">
        <v>0.113</v>
      </c>
      <c r="CR5843">
        <v>5.0999999999999997E-2</v>
      </c>
      <c r="CU5843">
        <v>7.1999999999999995E-2</v>
      </c>
      <c r="DC5843">
        <v>0</v>
      </c>
      <c r="DD5843">
        <v>4.1660000000000003E-2</v>
      </c>
      <c r="DE5843">
        <v>0</v>
      </c>
      <c r="DF5843">
        <v>0</v>
      </c>
      <c r="DG5843">
        <v>0</v>
      </c>
      <c r="DH5843">
        <v>0</v>
      </c>
      <c r="DI5843">
        <v>0.11799999999999999</v>
      </c>
      <c r="DJ5843">
        <v>6.3E-2</v>
      </c>
      <c r="DK5843">
        <v>8.5000000000000006E-2</v>
      </c>
      <c r="DM5843">
        <v>10937.857</v>
      </c>
      <c r="DN5843">
        <v>53722.16</v>
      </c>
      <c r="DT5843">
        <v>0</v>
      </c>
      <c r="DV5843">
        <v>64660.016000000003</v>
      </c>
      <c r="DW5843">
        <v>100343.28</v>
      </c>
      <c r="DY5843">
        <v>14785.653</v>
      </c>
      <c r="DZ5843">
        <v>10386.663</v>
      </c>
      <c r="EA5843">
        <v>25172.315999999999</v>
      </c>
      <c r="EK5843">
        <v>-5267.076</v>
      </c>
      <c r="EL5843">
        <v>246.70099999999999</v>
      </c>
      <c r="EN5843">
        <v>-77.622</v>
      </c>
      <c r="ER5843">
        <v>185077.63</v>
      </c>
      <c r="ES5843">
        <v>-73914.710999999996</v>
      </c>
      <c r="ET5843">
        <v>-64917.112999999998</v>
      </c>
      <c r="EU5843">
        <v>-8112.7079999999996</v>
      </c>
      <c r="EX5843">
        <v>-884.89099999999996</v>
      </c>
      <c r="FB5843">
        <v>-779.39499999999998</v>
      </c>
      <c r="FC5843">
        <v>-434.11700000000002</v>
      </c>
      <c r="FF5843">
        <v>-75128.226999999999</v>
      </c>
      <c r="FH5843">
        <v>1318814</v>
      </c>
      <c r="FI5843">
        <v>1208864.6000000001</v>
      </c>
      <c r="FJ5843">
        <v>53722.16</v>
      </c>
      <c r="FL5843">
        <v>100343.28</v>
      </c>
      <c r="FM5843">
        <v>25172.315999999999</v>
      </c>
      <c r="FN5843">
        <v>-5267.076</v>
      </c>
      <c r="FO5843">
        <v>169.07900000000001</v>
      </c>
      <c r="FP5843">
        <v>120417.59</v>
      </c>
      <c r="FR5843">
        <v>2015</v>
      </c>
      <c r="FS5843" t="s">
        <v>1657</v>
      </c>
      <c r="FT5843">
        <v>6</v>
      </c>
      <c r="FU5843">
        <v>0.19470000000000001</v>
      </c>
      <c r="FV5843">
        <v>0</v>
      </c>
      <c r="FW5843">
        <v>0.19470000000000001</v>
      </c>
      <c r="FX5843">
        <v>0.34699999999999998</v>
      </c>
      <c r="FY5843">
        <v>0.34699999999999998</v>
      </c>
      <c r="FZ5843">
        <v>0.36430000000000001</v>
      </c>
      <c r="GA5843">
        <v>0.36430000000000001</v>
      </c>
      <c r="GI5843">
        <v>0</v>
      </c>
      <c r="GJ5843">
        <v>1</v>
      </c>
      <c r="GK5843">
        <v>0</v>
      </c>
      <c r="GL5843">
        <v>0</v>
      </c>
      <c r="GN5843">
        <v>0.15229999999999999</v>
      </c>
      <c r="GO5843">
        <v>201</v>
      </c>
      <c r="GQ5843">
        <v>1862</v>
      </c>
      <c r="GR5843">
        <v>146597.68799999999</v>
      </c>
      <c r="GS5843">
        <v>39.5</v>
      </c>
      <c r="GT5843">
        <v>11.8</v>
      </c>
      <c r="GU5843">
        <v>78.730999999999995</v>
      </c>
      <c r="GV5843">
        <v>47</v>
      </c>
      <c r="GX5843">
        <v>1281</v>
      </c>
      <c r="GY5843">
        <v>63939.688000000002</v>
      </c>
      <c r="HA5843">
        <v>49.914000000000001</v>
      </c>
      <c r="HB5843">
        <v>925</v>
      </c>
      <c r="HC5843">
        <v>54741.836000000003</v>
      </c>
      <c r="HH5843">
        <v>8355.0460000000003</v>
      </c>
      <c r="HI5843">
        <v>29</v>
      </c>
      <c r="HK5843">
        <v>126</v>
      </c>
      <c r="HL5843">
        <v>126</v>
      </c>
      <c r="HN5843">
        <v>3190</v>
      </c>
      <c r="HO5843">
        <v>0</v>
      </c>
      <c r="HP5843">
        <v>1</v>
      </c>
      <c r="IE5843">
        <v>12.3</v>
      </c>
      <c r="IF5843">
        <v>0</v>
      </c>
      <c r="II5843">
        <v>0.20796000000000001</v>
      </c>
      <c r="IJ5843">
        <v>0.311</v>
      </c>
      <c r="IK5843">
        <v>0.36</v>
      </c>
      <c r="IL5843">
        <v>8.4000000000000005E-2</v>
      </c>
      <c r="IM5843">
        <v>0.32200000000000001</v>
      </c>
      <c r="IN5843">
        <v>0.25</v>
      </c>
      <c r="IO5843">
        <v>0.11799999999999999</v>
      </c>
      <c r="IP5843">
        <v>6.9000000000000006E-2</v>
      </c>
      <c r="IQ5843">
        <v>0.08</v>
      </c>
      <c r="IS5843">
        <v>0.21199999999999999</v>
      </c>
      <c r="IT5843">
        <v>0.21</v>
      </c>
      <c r="IV5843">
        <v>0</v>
      </c>
      <c r="IW5843">
        <v>0</v>
      </c>
      <c r="IY5843">
        <v>8.5999999999999993E-2</v>
      </c>
      <c r="IZ5843">
        <v>0.1</v>
      </c>
      <c r="JB5843">
        <v>0</v>
      </c>
      <c r="JC5843">
        <v>0</v>
      </c>
      <c r="JE5843">
        <v>0</v>
      </c>
      <c r="JF5843">
        <v>0</v>
      </c>
      <c r="JH5843">
        <v>0</v>
      </c>
      <c r="JI5843">
        <v>0</v>
      </c>
    </row>
    <row r="5844" spans="1:269" hidden="1" x14ac:dyDescent="0.25">
      <c r="A5844">
        <v>218</v>
      </c>
      <c r="B5844" s="11" t="str">
        <f t="shared" si="91"/>
        <v>218 2014</v>
      </c>
      <c r="C5844" t="s">
        <v>2449</v>
      </c>
      <c r="D5844">
        <v>2014</v>
      </c>
      <c r="E5844">
        <v>192</v>
      </c>
      <c r="F5844" t="s">
        <v>2449</v>
      </c>
      <c r="H5844">
        <v>1</v>
      </c>
      <c r="I5844">
        <v>1974</v>
      </c>
      <c r="J5844">
        <v>0</v>
      </c>
      <c r="L5844">
        <v>1</v>
      </c>
      <c r="M5844" t="s">
        <v>1082</v>
      </c>
      <c r="N5844" t="s">
        <v>1083</v>
      </c>
      <c r="O5844" t="s">
        <v>1083</v>
      </c>
      <c r="P5844">
        <v>3</v>
      </c>
      <c r="Q5844" t="s">
        <v>421</v>
      </c>
      <c r="R5844">
        <v>1</v>
      </c>
      <c r="S5844" t="s">
        <v>264</v>
      </c>
      <c r="T5844" t="s">
        <v>381</v>
      </c>
      <c r="U5844">
        <v>1</v>
      </c>
      <c r="X5844">
        <v>0</v>
      </c>
      <c r="Y5844">
        <v>0</v>
      </c>
      <c r="Z5844" s="1">
        <v>41820</v>
      </c>
      <c r="AA5844" s="1">
        <v>41820</v>
      </c>
      <c r="AB5844" t="s">
        <v>267</v>
      </c>
      <c r="AC5844" t="s">
        <v>2450</v>
      </c>
      <c r="AD5844" t="s">
        <v>269</v>
      </c>
      <c r="AE5844">
        <v>2.75E-2</v>
      </c>
      <c r="AF5844">
        <v>7.4999999999999997E-2</v>
      </c>
      <c r="AG5844">
        <v>1</v>
      </c>
      <c r="AH5844">
        <v>0</v>
      </c>
      <c r="AI5844">
        <v>3</v>
      </c>
      <c r="AJ5844">
        <v>1</v>
      </c>
      <c r="AK5844">
        <v>1</v>
      </c>
      <c r="AL5844">
        <v>15</v>
      </c>
      <c r="AM5844">
        <v>7.4999999999999997E-2</v>
      </c>
      <c r="BV5844">
        <v>1466110.8</v>
      </c>
      <c r="BW5844">
        <v>1793852.3</v>
      </c>
      <c r="BX5844">
        <v>0.81699999999999995</v>
      </c>
      <c r="BY5844">
        <v>327741.53000000003</v>
      </c>
      <c r="BZ5844">
        <v>0</v>
      </c>
      <c r="CA5844">
        <v>153456.17000000001</v>
      </c>
      <c r="CB5844">
        <v>56094.690999999999</v>
      </c>
      <c r="CC5844">
        <v>1</v>
      </c>
      <c r="CD5844">
        <v>1781131</v>
      </c>
      <c r="CE5844">
        <v>1516720</v>
      </c>
      <c r="CF5844">
        <v>264410.94</v>
      </c>
      <c r="CG5844">
        <v>0</v>
      </c>
      <c r="CH5844">
        <v>0</v>
      </c>
      <c r="CI5844">
        <v>0</v>
      </c>
      <c r="CK5844">
        <v>0.85155000000000003</v>
      </c>
      <c r="CN5844">
        <v>0.16500000000000001</v>
      </c>
      <c r="CP5844">
        <v>8.7999999999999995E-2</v>
      </c>
      <c r="CR5844">
        <v>0.13300000000000001</v>
      </c>
      <c r="CU5844">
        <v>7.9000000000000001E-2</v>
      </c>
      <c r="DC5844">
        <v>0</v>
      </c>
      <c r="DD5844">
        <v>-1</v>
      </c>
      <c r="DE5844">
        <v>0</v>
      </c>
      <c r="DF5844">
        <v>0</v>
      </c>
      <c r="DG5844">
        <v>0</v>
      </c>
      <c r="DH5844">
        <v>0</v>
      </c>
      <c r="DI5844">
        <v>0.09</v>
      </c>
      <c r="DJ5844">
        <v>0.13600000000000001</v>
      </c>
      <c r="DK5844">
        <v>8.6999999999999994E-2</v>
      </c>
      <c r="DM5844">
        <v>10905.744000000001</v>
      </c>
      <c r="DN5844">
        <v>56094.690999999999</v>
      </c>
      <c r="DT5844">
        <v>0</v>
      </c>
      <c r="DV5844">
        <v>67000.437999999995</v>
      </c>
      <c r="DW5844">
        <v>191207.41</v>
      </c>
      <c r="DY5844">
        <v>14012.306</v>
      </c>
      <c r="DZ5844">
        <v>10272.199000000001</v>
      </c>
      <c r="EA5844">
        <v>24284.506000000001</v>
      </c>
      <c r="EK5844">
        <v>-5414.9430000000002</v>
      </c>
      <c r="EL5844">
        <v>261.71699999999998</v>
      </c>
      <c r="EN5844">
        <v>-82.646000000000001</v>
      </c>
      <c r="ER5844">
        <v>277256.46999999997</v>
      </c>
      <c r="ES5844">
        <v>-78358.945000000007</v>
      </c>
      <c r="ET5844">
        <v>-69212.758000000002</v>
      </c>
      <c r="EU5844">
        <v>-8164.393</v>
      </c>
      <c r="EX5844">
        <v>-981.79200000000003</v>
      </c>
      <c r="FB5844">
        <v>-557.93799999999999</v>
      </c>
      <c r="FC5844">
        <v>-433.541</v>
      </c>
      <c r="FF5844">
        <v>-79350.422000000006</v>
      </c>
      <c r="FH5844">
        <v>1516720</v>
      </c>
      <c r="FI5844">
        <v>1318814</v>
      </c>
      <c r="FJ5844">
        <v>56094.690999999999</v>
      </c>
      <c r="FL5844">
        <v>191207.41</v>
      </c>
      <c r="FM5844">
        <v>24284.506000000001</v>
      </c>
      <c r="FN5844">
        <v>-5414.9430000000002</v>
      </c>
      <c r="FO5844">
        <v>179.071</v>
      </c>
      <c r="FP5844">
        <v>210256.05</v>
      </c>
      <c r="FR5844">
        <v>2016</v>
      </c>
      <c r="FS5844" t="s">
        <v>620</v>
      </c>
      <c r="FT5844">
        <v>6</v>
      </c>
      <c r="FU5844">
        <v>0.27489999999999998</v>
      </c>
      <c r="FV5844">
        <v>7.1800000000000003E-2</v>
      </c>
      <c r="FW5844">
        <v>0.2031</v>
      </c>
      <c r="FX5844">
        <v>0.33560000000000001</v>
      </c>
      <c r="FY5844">
        <v>0.40739999999999998</v>
      </c>
      <c r="FZ5844">
        <v>0.379</v>
      </c>
      <c r="GA5844">
        <v>0.45079999999999998</v>
      </c>
      <c r="GI5844">
        <v>0</v>
      </c>
      <c r="GJ5844">
        <v>0</v>
      </c>
      <c r="GK5844">
        <v>0</v>
      </c>
      <c r="GL5844">
        <v>0</v>
      </c>
      <c r="GN5844">
        <v>0.13250000000000001</v>
      </c>
      <c r="GO5844">
        <v>193</v>
      </c>
      <c r="GQ5844">
        <v>1817</v>
      </c>
      <c r="GR5844">
        <v>153456.17199999999</v>
      </c>
      <c r="GS5844">
        <v>39.9</v>
      </c>
      <c r="GT5844">
        <v>12.2</v>
      </c>
      <c r="GU5844">
        <v>84.456000000000003</v>
      </c>
      <c r="GV5844">
        <v>50</v>
      </c>
      <c r="GX5844">
        <v>1319</v>
      </c>
      <c r="GY5844">
        <v>68396.656000000003</v>
      </c>
      <c r="HA5844">
        <v>51.854999999999997</v>
      </c>
      <c r="HB5844">
        <v>967</v>
      </c>
      <c r="HC5844">
        <v>59007.66</v>
      </c>
      <c r="HH5844">
        <v>8372.3140000000003</v>
      </c>
      <c r="HI5844">
        <v>34</v>
      </c>
      <c r="HK5844">
        <v>125</v>
      </c>
      <c r="HL5844">
        <v>125</v>
      </c>
      <c r="HN5844">
        <v>3186</v>
      </c>
      <c r="HO5844">
        <v>0</v>
      </c>
      <c r="HP5844">
        <v>1</v>
      </c>
      <c r="IE5844">
        <v>14.4</v>
      </c>
      <c r="IF5844">
        <v>0</v>
      </c>
      <c r="II5844">
        <v>0.23382</v>
      </c>
      <c r="IJ5844">
        <v>0.17599999999999999</v>
      </c>
      <c r="IK5844">
        <v>0.25713999999999998</v>
      </c>
      <c r="IL5844">
        <v>8.6999999999999994E-2</v>
      </c>
      <c r="IM5844">
        <v>0.254</v>
      </c>
      <c r="IN5844">
        <v>0.23810000000000001</v>
      </c>
      <c r="IO5844">
        <v>0.129</v>
      </c>
      <c r="IP5844">
        <v>6.8000000000000005E-2</v>
      </c>
      <c r="IQ5844">
        <v>7.6189999999999994E-2</v>
      </c>
      <c r="IS5844">
        <v>0.21199999999999999</v>
      </c>
      <c r="IT5844">
        <v>0.20952000000000001</v>
      </c>
      <c r="IV5844">
        <v>2.3E-2</v>
      </c>
      <c r="IW5844">
        <v>2.8570000000000002E-2</v>
      </c>
      <c r="IY5844">
        <v>0.186</v>
      </c>
      <c r="IZ5844">
        <v>0.19048000000000001</v>
      </c>
      <c r="JB5844">
        <v>0</v>
      </c>
      <c r="JC5844">
        <v>0</v>
      </c>
      <c r="JE5844">
        <v>8.1000000000000003E-2</v>
      </c>
      <c r="JF5844">
        <v>0</v>
      </c>
      <c r="JH5844">
        <v>0</v>
      </c>
      <c r="JI5844">
        <v>0</v>
      </c>
    </row>
    <row r="5845" spans="1:269" hidden="1" x14ac:dyDescent="0.25">
      <c r="A5845">
        <v>218</v>
      </c>
      <c r="B5845" s="11" t="str">
        <f t="shared" si="91"/>
        <v>218 2015</v>
      </c>
      <c r="C5845" t="s">
        <v>2449</v>
      </c>
      <c r="D5845">
        <v>2015</v>
      </c>
      <c r="E5845">
        <v>192</v>
      </c>
      <c r="F5845" t="s">
        <v>2449</v>
      </c>
      <c r="H5845">
        <v>1</v>
      </c>
      <c r="I5845">
        <v>1974</v>
      </c>
      <c r="J5845">
        <v>0</v>
      </c>
      <c r="L5845">
        <v>1</v>
      </c>
      <c r="M5845" t="s">
        <v>1082</v>
      </c>
      <c r="N5845" t="s">
        <v>1083</v>
      </c>
      <c r="O5845" t="s">
        <v>1083</v>
      </c>
      <c r="P5845">
        <v>3</v>
      </c>
      <c r="Q5845" t="s">
        <v>421</v>
      </c>
      <c r="R5845">
        <v>1</v>
      </c>
      <c r="S5845" t="s">
        <v>264</v>
      </c>
      <c r="T5845" t="s">
        <v>381</v>
      </c>
      <c r="U5845">
        <v>1</v>
      </c>
      <c r="X5845">
        <v>0</v>
      </c>
      <c r="Y5845">
        <v>0</v>
      </c>
      <c r="Z5845" s="1">
        <v>42185</v>
      </c>
      <c r="AA5845" s="1">
        <v>42185</v>
      </c>
      <c r="AB5845" t="s">
        <v>267</v>
      </c>
      <c r="AC5845" t="s">
        <v>2450</v>
      </c>
      <c r="AD5845" t="s">
        <v>269</v>
      </c>
      <c r="AE5845">
        <v>2.75E-2</v>
      </c>
      <c r="AF5845">
        <v>7.4999999999999997E-2</v>
      </c>
      <c r="AG5845">
        <v>1</v>
      </c>
      <c r="AH5845">
        <v>0</v>
      </c>
      <c r="AI5845">
        <v>3</v>
      </c>
      <c r="AJ5845">
        <v>1</v>
      </c>
      <c r="AK5845">
        <v>1</v>
      </c>
      <c r="AL5845">
        <v>15</v>
      </c>
      <c r="AM5845">
        <v>7.4999999999999997E-2</v>
      </c>
      <c r="BV5845">
        <v>1550327.4</v>
      </c>
      <c r="BW5845">
        <v>1844719.5</v>
      </c>
      <c r="BX5845">
        <v>0.84</v>
      </c>
      <c r="BY5845">
        <v>294392.13</v>
      </c>
      <c r="BZ5845">
        <v>0</v>
      </c>
      <c r="CA5845">
        <v>159216.91</v>
      </c>
      <c r="CB5845">
        <v>60928.766000000003</v>
      </c>
      <c r="CC5845">
        <v>1</v>
      </c>
      <c r="CD5845">
        <v>1883674.5</v>
      </c>
      <c r="CE5845">
        <v>1525617.5</v>
      </c>
      <c r="CF5845">
        <v>358057</v>
      </c>
      <c r="CG5845">
        <v>0</v>
      </c>
      <c r="CH5845">
        <v>0</v>
      </c>
      <c r="CI5845">
        <v>0</v>
      </c>
      <c r="CK5845">
        <v>0.80991999999999997</v>
      </c>
      <c r="CN5845">
        <v>1.7999999999999999E-2</v>
      </c>
      <c r="CP5845">
        <v>9.4E-2</v>
      </c>
      <c r="CR5845">
        <v>0.10299999999999999</v>
      </c>
      <c r="CU5845">
        <v>7.0000000000000007E-2</v>
      </c>
      <c r="DC5845">
        <v>0</v>
      </c>
      <c r="DD5845">
        <v>-1</v>
      </c>
      <c r="DE5845">
        <v>0</v>
      </c>
      <c r="DF5845">
        <v>0</v>
      </c>
      <c r="DG5845">
        <v>0</v>
      </c>
      <c r="DH5845">
        <v>0</v>
      </c>
      <c r="DI5845">
        <v>9.6000000000000002E-2</v>
      </c>
      <c r="DJ5845">
        <v>0.107</v>
      </c>
      <c r="DK5845">
        <v>7.8E-2</v>
      </c>
      <c r="DM5845">
        <v>11473.272999999999</v>
      </c>
      <c r="DN5845">
        <v>60928.766000000003</v>
      </c>
      <c r="DT5845">
        <v>0</v>
      </c>
      <c r="DV5845">
        <v>72402.039000000004</v>
      </c>
      <c r="DW5845">
        <v>3330.4</v>
      </c>
      <c r="DY5845">
        <v>13055.028</v>
      </c>
      <c r="DZ5845">
        <v>10208.44</v>
      </c>
      <c r="EA5845">
        <v>23263.469000000001</v>
      </c>
      <c r="EK5845">
        <v>-4925.4620000000004</v>
      </c>
      <c r="EL5845">
        <v>196.7</v>
      </c>
      <c r="EN5845">
        <v>-64.844999999999999</v>
      </c>
      <c r="ER5845">
        <v>94202.297000000006</v>
      </c>
      <c r="ES5845">
        <v>-84440.937999999995</v>
      </c>
      <c r="ET5845">
        <v>-75228.452999999994</v>
      </c>
      <c r="EU5845">
        <v>-8101.6130000000003</v>
      </c>
      <c r="EX5845">
        <v>-1110.8710000000001</v>
      </c>
      <c r="FB5845">
        <v>-408.48599999999999</v>
      </c>
      <c r="FC5845">
        <v>-455.44</v>
      </c>
      <c r="FF5845">
        <v>-85304.866999999998</v>
      </c>
      <c r="FH5845">
        <v>1525617.5</v>
      </c>
      <c r="FI5845">
        <v>1516720</v>
      </c>
      <c r="FJ5845">
        <v>60928.766000000003</v>
      </c>
      <c r="FL5845">
        <v>3330.4</v>
      </c>
      <c r="FM5845">
        <v>23263.469000000001</v>
      </c>
      <c r="FN5845">
        <v>-4925.4620000000004</v>
      </c>
      <c r="FO5845">
        <v>131.85499999999999</v>
      </c>
      <c r="FP5845">
        <v>21800.261999999999</v>
      </c>
      <c r="FR5845">
        <v>2017</v>
      </c>
      <c r="FS5845" t="s">
        <v>620</v>
      </c>
      <c r="FT5845">
        <v>6</v>
      </c>
      <c r="FU5845">
        <v>0.2737</v>
      </c>
      <c r="FV5845">
        <v>7.1800000000000003E-2</v>
      </c>
      <c r="FW5845">
        <v>0.2019</v>
      </c>
      <c r="FX5845">
        <v>0.31490000000000001</v>
      </c>
      <c r="FY5845">
        <v>0.38669999999999999</v>
      </c>
      <c r="FZ5845">
        <v>0.38829999999999998</v>
      </c>
      <c r="GA5845">
        <v>0.46010000000000001</v>
      </c>
      <c r="GI5845">
        <v>0</v>
      </c>
      <c r="GJ5845">
        <v>0</v>
      </c>
      <c r="GK5845">
        <v>0</v>
      </c>
      <c r="GL5845">
        <v>0</v>
      </c>
      <c r="GN5845">
        <v>0.113</v>
      </c>
      <c r="GO5845">
        <v>188</v>
      </c>
      <c r="GQ5845">
        <v>1889</v>
      </c>
      <c r="GR5845">
        <v>159216.90599999999</v>
      </c>
      <c r="GS5845">
        <v>39.700000000000003</v>
      </c>
      <c r="GT5845">
        <v>12</v>
      </c>
      <c r="GU5845">
        <v>84.286000000000001</v>
      </c>
      <c r="GV5845">
        <v>55</v>
      </c>
      <c r="GX5845">
        <v>1359</v>
      </c>
      <c r="GY5845">
        <v>72583.335999999996</v>
      </c>
      <c r="HA5845">
        <v>53.408999999999999</v>
      </c>
      <c r="HB5845">
        <v>1021</v>
      </c>
      <c r="HC5845">
        <v>63001.254000000001</v>
      </c>
      <c r="HH5845">
        <v>8180.61</v>
      </c>
      <c r="HI5845">
        <v>34</v>
      </c>
      <c r="HK5845">
        <v>116</v>
      </c>
      <c r="HL5845">
        <v>116</v>
      </c>
      <c r="HN5845">
        <v>3303</v>
      </c>
      <c r="HO5845">
        <v>0</v>
      </c>
      <c r="HP5845">
        <v>1</v>
      </c>
      <c r="IE5845">
        <v>1.1000000000000001</v>
      </c>
      <c r="IF5845">
        <v>0</v>
      </c>
      <c r="II5845">
        <v>-2.0410000000000001E-2</v>
      </c>
      <c r="IJ5845">
        <v>0.17</v>
      </c>
      <c r="IK5845">
        <v>0.25713999999999998</v>
      </c>
      <c r="IL5845">
        <v>0.01</v>
      </c>
      <c r="IM5845">
        <v>0.26</v>
      </c>
      <c r="IN5845">
        <v>0.23810000000000001</v>
      </c>
      <c r="IO5845">
        <v>7.2999999999999995E-2</v>
      </c>
      <c r="IP5845">
        <v>0.08</v>
      </c>
      <c r="IQ5845">
        <v>7.6189999999999994E-2</v>
      </c>
      <c r="IS5845">
        <v>0.21199999999999999</v>
      </c>
      <c r="IT5845">
        <v>0.20952000000000001</v>
      </c>
      <c r="IV5845">
        <v>2.3E-2</v>
      </c>
      <c r="IW5845">
        <v>2.8570000000000002E-2</v>
      </c>
      <c r="IY5845">
        <v>0.193</v>
      </c>
      <c r="IZ5845">
        <v>0.19048000000000001</v>
      </c>
      <c r="JB5845">
        <v>0</v>
      </c>
      <c r="JC5845">
        <v>0</v>
      </c>
      <c r="JE5845">
        <v>6.2E-2</v>
      </c>
      <c r="JF5845">
        <v>0</v>
      </c>
      <c r="JH5845">
        <v>0</v>
      </c>
      <c r="JI5845">
        <v>0</v>
      </c>
    </row>
    <row r="5846" spans="1:269" hidden="1" x14ac:dyDescent="0.25">
      <c r="A5846">
        <v>218</v>
      </c>
      <c r="B5846" s="11" t="str">
        <f t="shared" si="91"/>
        <v>218 2016</v>
      </c>
      <c r="C5846" t="s">
        <v>2449</v>
      </c>
      <c r="D5846">
        <v>2016</v>
      </c>
      <c r="E5846">
        <v>192</v>
      </c>
      <c r="F5846" t="s">
        <v>2449</v>
      </c>
      <c r="H5846">
        <v>1</v>
      </c>
      <c r="I5846">
        <v>1974</v>
      </c>
      <c r="J5846">
        <v>0</v>
      </c>
      <c r="L5846">
        <v>1</v>
      </c>
      <c r="M5846" t="s">
        <v>1082</v>
      </c>
      <c r="N5846" t="s">
        <v>1083</v>
      </c>
      <c r="O5846" t="s">
        <v>1083</v>
      </c>
      <c r="P5846">
        <v>3</v>
      </c>
      <c r="Q5846" t="s">
        <v>421</v>
      </c>
      <c r="R5846">
        <v>1</v>
      </c>
      <c r="S5846" t="s">
        <v>264</v>
      </c>
      <c r="T5846" t="s">
        <v>381</v>
      </c>
      <c r="U5846">
        <v>1</v>
      </c>
      <c r="X5846">
        <v>0</v>
      </c>
      <c r="Y5846">
        <v>0</v>
      </c>
      <c r="Z5846" s="1">
        <v>42551</v>
      </c>
      <c r="AA5846" s="1">
        <v>42551</v>
      </c>
      <c r="AB5846" t="s">
        <v>267</v>
      </c>
      <c r="AC5846" t="s">
        <v>2450</v>
      </c>
      <c r="AD5846" t="s">
        <v>269</v>
      </c>
      <c r="AE5846">
        <v>2.5000000000000001E-2</v>
      </c>
      <c r="AF5846">
        <v>7.2499999999999995E-2</v>
      </c>
      <c r="AG5846">
        <v>1</v>
      </c>
      <c r="AH5846">
        <v>0</v>
      </c>
      <c r="AI5846">
        <v>3</v>
      </c>
      <c r="AJ5846">
        <v>1</v>
      </c>
      <c r="AK5846">
        <v>1</v>
      </c>
      <c r="AL5846">
        <v>15</v>
      </c>
      <c r="AM5846">
        <v>7.2499999999999995E-2</v>
      </c>
      <c r="BV5846">
        <v>1601320.5</v>
      </c>
      <c r="BW5846">
        <v>1940457.3</v>
      </c>
      <c r="BX5846">
        <v>0.82499999999999996</v>
      </c>
      <c r="BY5846">
        <v>339136.69</v>
      </c>
      <c r="BZ5846">
        <v>0</v>
      </c>
      <c r="CA5846">
        <v>167965.58</v>
      </c>
      <c r="CB5846">
        <v>65548.335999999996</v>
      </c>
      <c r="CC5846">
        <v>1</v>
      </c>
      <c r="CD5846">
        <v>1940457.3</v>
      </c>
      <c r="CE5846">
        <v>1498702.9</v>
      </c>
      <c r="CF5846">
        <v>441754.38</v>
      </c>
      <c r="CG5846">
        <v>0</v>
      </c>
      <c r="CH5846">
        <v>0</v>
      </c>
      <c r="CI5846">
        <v>0</v>
      </c>
      <c r="CK5846">
        <v>0.77234999999999998</v>
      </c>
      <c r="CN5846">
        <v>-6.0000000000000001E-3</v>
      </c>
      <c r="CP5846">
        <v>5.6000000000000001E-2</v>
      </c>
      <c r="CR5846">
        <v>5.3999999999999999E-2</v>
      </c>
      <c r="CU5846">
        <v>5.8000000000000003E-2</v>
      </c>
      <c r="DC5846">
        <v>0</v>
      </c>
      <c r="DD5846">
        <v>3.3329999999999999E-2</v>
      </c>
      <c r="DE5846">
        <v>0</v>
      </c>
      <c r="DF5846">
        <v>0</v>
      </c>
      <c r="DG5846">
        <v>0</v>
      </c>
      <c r="DH5846">
        <v>0</v>
      </c>
      <c r="DI5846">
        <v>5.8999999999999997E-2</v>
      </c>
      <c r="DJ5846">
        <v>5.7000000000000002E-2</v>
      </c>
      <c r="DK5846">
        <v>6.6000000000000003E-2</v>
      </c>
      <c r="DM5846">
        <v>12020.447</v>
      </c>
      <c r="DN5846">
        <v>65548.335999999996</v>
      </c>
      <c r="DT5846">
        <v>0</v>
      </c>
      <c r="DV5846">
        <v>77568.781000000003</v>
      </c>
      <c r="DW5846">
        <v>-32235.127</v>
      </c>
      <c r="DY5846">
        <v>13085.114</v>
      </c>
      <c r="DZ5846">
        <v>10213.011</v>
      </c>
      <c r="EA5846">
        <v>23298.125</v>
      </c>
      <c r="EK5846">
        <v>-4610.9650000000001</v>
      </c>
      <c r="EL5846">
        <v>160.209</v>
      </c>
      <c r="EN5846">
        <v>-59.332999999999998</v>
      </c>
      <c r="ER5846">
        <v>64121.695</v>
      </c>
      <c r="ES5846">
        <v>-89730.187999999995</v>
      </c>
      <c r="ET5846">
        <v>-80717.695000000007</v>
      </c>
      <c r="EU5846">
        <v>-7847.7430000000004</v>
      </c>
      <c r="EX5846">
        <v>-1164.7460000000001</v>
      </c>
      <c r="FB5846">
        <v>-805.89</v>
      </c>
      <c r="FC5846">
        <v>-500.255</v>
      </c>
      <c r="FF5846">
        <v>-91036.327999999994</v>
      </c>
      <c r="FH5846">
        <v>1498702.9</v>
      </c>
      <c r="FI5846">
        <v>1525617.5</v>
      </c>
      <c r="FJ5846">
        <v>65548.335999999996</v>
      </c>
      <c r="FL5846">
        <v>-32235.127</v>
      </c>
      <c r="FM5846">
        <v>23298.125</v>
      </c>
      <c r="FN5846">
        <v>-4610.9650000000001</v>
      </c>
      <c r="FO5846">
        <v>100.876</v>
      </c>
      <c r="FP5846">
        <v>-13447.091</v>
      </c>
      <c r="FR5846">
        <v>2018</v>
      </c>
      <c r="FS5846" t="s">
        <v>620</v>
      </c>
      <c r="FT5846">
        <v>6</v>
      </c>
      <c r="FU5846">
        <v>0.24110000000000001</v>
      </c>
      <c r="FV5846">
        <v>7.1400000000000005E-2</v>
      </c>
      <c r="FW5846">
        <v>0.16969999999999999</v>
      </c>
      <c r="FX5846">
        <v>0.30349999999999999</v>
      </c>
      <c r="FY5846">
        <v>0.37490000000000001</v>
      </c>
      <c r="FZ5846">
        <v>0.38840000000000002</v>
      </c>
      <c r="GA5846">
        <v>0.45979999999999999</v>
      </c>
      <c r="GI5846">
        <v>0</v>
      </c>
      <c r="GJ5846">
        <v>0</v>
      </c>
      <c r="GK5846">
        <v>0</v>
      </c>
      <c r="GL5846">
        <v>0</v>
      </c>
      <c r="GN5846">
        <v>0.1338</v>
      </c>
      <c r="GO5846">
        <v>186</v>
      </c>
      <c r="GQ5846">
        <v>1948</v>
      </c>
      <c r="GR5846">
        <v>167965.57800000001</v>
      </c>
      <c r="GS5846">
        <v>39.86</v>
      </c>
      <c r="GT5846">
        <v>12.1</v>
      </c>
      <c r="GU5846">
        <v>83.242000000000004</v>
      </c>
      <c r="GV5846">
        <v>61</v>
      </c>
      <c r="GX5846">
        <v>1379</v>
      </c>
      <c r="GY5846">
        <v>74503.164000000004</v>
      </c>
      <c r="HA5846">
        <v>54.027000000000001</v>
      </c>
      <c r="HB5846">
        <v>1038</v>
      </c>
      <c r="HC5846">
        <v>64355.652000000002</v>
      </c>
      <c r="HH5846">
        <v>8001.9809999999998</v>
      </c>
      <c r="HI5846">
        <v>32</v>
      </c>
      <c r="HK5846">
        <v>123</v>
      </c>
      <c r="HL5846">
        <v>123</v>
      </c>
      <c r="HN5846">
        <v>3388</v>
      </c>
      <c r="HO5846">
        <v>0</v>
      </c>
      <c r="HP5846">
        <v>1</v>
      </c>
      <c r="IE5846">
        <v>2.7</v>
      </c>
      <c r="IF5846">
        <v>0</v>
      </c>
      <c r="II5846">
        <v>-9.0999999999999998E-2</v>
      </c>
      <c r="IJ5846">
        <v>0.12787000000000001</v>
      </c>
      <c r="IK5846">
        <v>0.28971999999999998</v>
      </c>
      <c r="IL5846">
        <v>4.3999999999999997E-2</v>
      </c>
      <c r="IM5846">
        <v>0.27872000000000002</v>
      </c>
      <c r="IN5846">
        <v>0.24299000000000001</v>
      </c>
      <c r="IO5846">
        <v>0.10100000000000001</v>
      </c>
      <c r="IP5846">
        <v>9.2910000000000006E-2</v>
      </c>
      <c r="IQ5846">
        <v>7.4770000000000003E-2</v>
      </c>
      <c r="IS5846">
        <v>0.20579</v>
      </c>
      <c r="IT5846">
        <v>0.20560999999999999</v>
      </c>
      <c r="IV5846">
        <v>2.198E-2</v>
      </c>
      <c r="IW5846">
        <v>4.6730000000000001E-2</v>
      </c>
      <c r="IY5846">
        <v>0.1958</v>
      </c>
      <c r="IZ5846">
        <v>0.11215</v>
      </c>
      <c r="JB5846">
        <v>0</v>
      </c>
      <c r="JC5846">
        <v>0</v>
      </c>
      <c r="JE5846">
        <v>7.6920000000000002E-2</v>
      </c>
      <c r="JF5846">
        <v>2.8039999999999999E-2</v>
      </c>
      <c r="JH5846">
        <v>0</v>
      </c>
      <c r="JI5846">
        <v>0</v>
      </c>
    </row>
    <row r="5847" spans="1:269" hidden="1" x14ac:dyDescent="0.25">
      <c r="A5847">
        <v>218</v>
      </c>
      <c r="B5847" s="11" t="str">
        <f t="shared" si="91"/>
        <v>218 2017</v>
      </c>
      <c r="C5847" t="s">
        <v>2449</v>
      </c>
      <c r="D5847">
        <v>2017</v>
      </c>
      <c r="E5847">
        <v>192</v>
      </c>
      <c r="F5847" t="s">
        <v>2449</v>
      </c>
      <c r="H5847">
        <v>1</v>
      </c>
      <c r="I5847">
        <v>1974</v>
      </c>
      <c r="J5847">
        <v>0</v>
      </c>
      <c r="L5847">
        <v>1</v>
      </c>
      <c r="M5847" t="s">
        <v>1082</v>
      </c>
      <c r="N5847" t="s">
        <v>1083</v>
      </c>
      <c r="O5847" t="s">
        <v>1083</v>
      </c>
      <c r="P5847">
        <v>3</v>
      </c>
      <c r="Q5847" t="s">
        <v>421</v>
      </c>
      <c r="R5847">
        <v>1</v>
      </c>
      <c r="S5847" t="s">
        <v>264</v>
      </c>
      <c r="T5847" t="s">
        <v>381</v>
      </c>
      <c r="U5847">
        <v>1</v>
      </c>
      <c r="X5847">
        <v>0</v>
      </c>
      <c r="Y5847">
        <v>0</v>
      </c>
      <c r="Z5847" s="1">
        <v>42916</v>
      </c>
      <c r="AA5847" s="1">
        <v>42916</v>
      </c>
      <c r="AB5847" t="s">
        <v>267</v>
      </c>
      <c r="AC5847" t="s">
        <v>2450</v>
      </c>
      <c r="AD5847" t="s">
        <v>269</v>
      </c>
      <c r="AE5847">
        <v>2.5000000000000001E-2</v>
      </c>
      <c r="AF5847">
        <v>7.2499999999999995E-2</v>
      </c>
      <c r="AG5847">
        <v>1</v>
      </c>
      <c r="AH5847">
        <v>0</v>
      </c>
      <c r="AI5847">
        <v>3</v>
      </c>
      <c r="AJ5847">
        <v>1</v>
      </c>
      <c r="AK5847">
        <v>1</v>
      </c>
      <c r="AL5847">
        <v>15</v>
      </c>
      <c r="AM5847">
        <v>7.2499999999999995E-2</v>
      </c>
      <c r="BV5847">
        <v>1683381</v>
      </c>
      <c r="BW5847">
        <v>2033689.5</v>
      </c>
      <c r="BX5847">
        <v>0.82799999999999996</v>
      </c>
      <c r="BY5847">
        <v>350308.41</v>
      </c>
      <c r="BZ5847">
        <v>0</v>
      </c>
      <c r="CA5847">
        <v>174888.44</v>
      </c>
      <c r="CB5847">
        <v>67410.25</v>
      </c>
      <c r="CC5847">
        <v>1</v>
      </c>
      <c r="CD5847">
        <v>2033689.5</v>
      </c>
      <c r="CE5847">
        <v>1645263.9</v>
      </c>
      <c r="CF5847">
        <v>388425.59</v>
      </c>
      <c r="CG5847">
        <v>0</v>
      </c>
      <c r="CH5847">
        <v>0</v>
      </c>
      <c r="CI5847">
        <v>0</v>
      </c>
      <c r="CK5847">
        <v>0.80900000000000005</v>
      </c>
      <c r="CN5847">
        <v>0.115</v>
      </c>
      <c r="CP5847">
        <v>4.1000000000000002E-2</v>
      </c>
      <c r="CR5847">
        <v>7.6999999999999999E-2</v>
      </c>
      <c r="CU5847">
        <v>5.1999999999999998E-2</v>
      </c>
      <c r="DC5847">
        <v>0</v>
      </c>
      <c r="DD5847">
        <v>-1</v>
      </c>
      <c r="DE5847">
        <v>0</v>
      </c>
      <c r="DF5847">
        <v>0</v>
      </c>
      <c r="DG5847">
        <v>0</v>
      </c>
      <c r="DH5847">
        <v>0</v>
      </c>
      <c r="DI5847">
        <v>4.2000000000000003E-2</v>
      </c>
      <c r="DJ5847">
        <v>7.9000000000000001E-2</v>
      </c>
      <c r="DK5847">
        <v>5.8999999999999997E-2</v>
      </c>
      <c r="DM5847">
        <v>12223.468000000001</v>
      </c>
      <c r="DN5847">
        <v>67410.25</v>
      </c>
      <c r="DT5847">
        <v>0</v>
      </c>
      <c r="DV5847">
        <v>79633.718999999997</v>
      </c>
      <c r="DW5847">
        <v>148471.94</v>
      </c>
      <c r="DY5847">
        <v>12057.848</v>
      </c>
      <c r="DZ5847">
        <v>12308.029</v>
      </c>
      <c r="EA5847">
        <v>24365.877</v>
      </c>
      <c r="EK5847">
        <v>-11930.602000000001</v>
      </c>
      <c r="EL5847">
        <v>286.09100000000001</v>
      </c>
      <c r="EN5847">
        <v>-179.596</v>
      </c>
      <c r="ER5847">
        <v>240647.44</v>
      </c>
      <c r="ES5847">
        <v>-92844.625</v>
      </c>
      <c r="ET5847">
        <v>-83777.108999999997</v>
      </c>
      <c r="EU5847">
        <v>-7884.99</v>
      </c>
      <c r="EX5847">
        <v>-1182.5239999999999</v>
      </c>
      <c r="FB5847">
        <v>-764.24699999999996</v>
      </c>
      <c r="FC5847">
        <v>-477.56400000000002</v>
      </c>
      <c r="FF5847">
        <v>-94086.437999999995</v>
      </c>
      <c r="FH5847">
        <v>1645263.9</v>
      </c>
      <c r="FI5847">
        <v>1498702.9</v>
      </c>
      <c r="FJ5847">
        <v>67410.25</v>
      </c>
      <c r="FL5847">
        <v>148471.94</v>
      </c>
      <c r="FM5847">
        <v>24365.877</v>
      </c>
      <c r="FN5847">
        <v>-11930.602000000001</v>
      </c>
      <c r="FO5847">
        <v>106.495</v>
      </c>
      <c r="FP5847">
        <v>161013.72</v>
      </c>
      <c r="FR5847">
        <v>2019</v>
      </c>
      <c r="FS5847" t="s">
        <v>620</v>
      </c>
      <c r="FT5847">
        <v>6</v>
      </c>
      <c r="FU5847">
        <v>0.24179999999999999</v>
      </c>
      <c r="FV5847">
        <v>7.0900000000000005E-2</v>
      </c>
      <c r="FW5847">
        <v>0.1709</v>
      </c>
      <c r="FX5847">
        <v>0.28199999999999997</v>
      </c>
      <c r="FY5847">
        <v>0.35289999999999999</v>
      </c>
      <c r="FZ5847">
        <v>0.38829999999999998</v>
      </c>
      <c r="GA5847">
        <v>0.4592</v>
      </c>
      <c r="GI5847">
        <v>0</v>
      </c>
      <c r="GJ5847">
        <v>0</v>
      </c>
      <c r="GK5847">
        <v>0</v>
      </c>
      <c r="GL5847">
        <v>0</v>
      </c>
      <c r="GN5847">
        <v>0.1111</v>
      </c>
      <c r="GO5847">
        <v>180</v>
      </c>
      <c r="GQ5847">
        <v>1975</v>
      </c>
      <c r="GR5847">
        <v>174888.43799999999</v>
      </c>
      <c r="GS5847">
        <v>39.89</v>
      </c>
      <c r="GT5847">
        <v>12.09</v>
      </c>
      <c r="GU5847">
        <v>84.593000000000004</v>
      </c>
      <c r="GV5847">
        <v>76</v>
      </c>
      <c r="GX5847">
        <v>1424</v>
      </c>
      <c r="GY5847">
        <v>79645.133000000002</v>
      </c>
      <c r="HA5847">
        <v>55.930999999999997</v>
      </c>
      <c r="HB5847">
        <v>1097</v>
      </c>
      <c r="HC5847">
        <v>69174.875</v>
      </c>
      <c r="HH5847">
        <v>8128.7820000000002</v>
      </c>
      <c r="HI5847">
        <v>32</v>
      </c>
      <c r="HK5847">
        <v>115</v>
      </c>
      <c r="HL5847">
        <v>115</v>
      </c>
      <c r="HN5847">
        <v>3475</v>
      </c>
      <c r="HO5847">
        <v>0</v>
      </c>
      <c r="HP5847">
        <v>1</v>
      </c>
      <c r="IE5847">
        <v>7.8</v>
      </c>
      <c r="IF5847">
        <v>0</v>
      </c>
      <c r="II5847">
        <v>0.24299999999999999</v>
      </c>
      <c r="IJ5847">
        <v>0.23200000000000001</v>
      </c>
      <c r="IK5847">
        <v>0.29524</v>
      </c>
      <c r="IL5847">
        <v>7.0000000000000007E-2</v>
      </c>
      <c r="IM5847">
        <v>0.26</v>
      </c>
      <c r="IN5847">
        <v>0.25713999999999998</v>
      </c>
      <c r="IP5847">
        <v>0</v>
      </c>
      <c r="IQ5847">
        <v>0</v>
      </c>
      <c r="IS5847">
        <v>0.16700000000000001</v>
      </c>
      <c r="IT5847">
        <v>0.17143</v>
      </c>
      <c r="IV5847">
        <v>2.1999999999999999E-2</v>
      </c>
      <c r="IW5847">
        <v>4.7620000000000003E-2</v>
      </c>
      <c r="IY5847">
        <v>0.126</v>
      </c>
      <c r="IZ5847">
        <v>0.11429</v>
      </c>
      <c r="JB5847">
        <v>0.126</v>
      </c>
      <c r="JC5847">
        <v>0.11429</v>
      </c>
      <c r="JE5847">
        <v>6.7000000000000004E-2</v>
      </c>
      <c r="JF5847">
        <v>0</v>
      </c>
      <c r="JH5847">
        <v>0</v>
      </c>
      <c r="JI5847">
        <v>0</v>
      </c>
    </row>
    <row r="5848" spans="1:269" hidden="1" x14ac:dyDescent="0.25">
      <c r="A5848">
        <v>218</v>
      </c>
      <c r="B5848" s="11" t="str">
        <f t="shared" si="91"/>
        <v>218 2018</v>
      </c>
      <c r="C5848" t="s">
        <v>2449</v>
      </c>
      <c r="D5848">
        <v>2018</v>
      </c>
      <c r="E5848">
        <v>192</v>
      </c>
      <c r="F5848" t="s">
        <v>2449</v>
      </c>
      <c r="H5848">
        <v>1</v>
      </c>
      <c r="I5848">
        <v>1974</v>
      </c>
      <c r="J5848">
        <v>0</v>
      </c>
      <c r="L5848">
        <v>1</v>
      </c>
      <c r="M5848" t="s">
        <v>1082</v>
      </c>
      <c r="N5848" t="s">
        <v>1083</v>
      </c>
      <c r="O5848" t="s">
        <v>1083</v>
      </c>
      <c r="P5848">
        <v>3</v>
      </c>
      <c r="Q5848" t="s">
        <v>421</v>
      </c>
      <c r="R5848">
        <v>1</v>
      </c>
      <c r="S5848" t="s">
        <v>264</v>
      </c>
      <c r="T5848" t="s">
        <v>381</v>
      </c>
      <c r="U5848">
        <v>1</v>
      </c>
      <c r="X5848">
        <v>0</v>
      </c>
      <c r="Y5848">
        <v>0</v>
      </c>
      <c r="Z5848" s="1">
        <v>43281</v>
      </c>
      <c r="AA5848" s="1">
        <v>43281</v>
      </c>
      <c r="AB5848" t="s">
        <v>267</v>
      </c>
      <c r="AC5848" t="s">
        <v>2450</v>
      </c>
      <c r="AD5848" t="s">
        <v>269</v>
      </c>
      <c r="AE5848">
        <v>0.03</v>
      </c>
      <c r="AF5848">
        <v>7.2499999999999995E-2</v>
      </c>
      <c r="AG5848">
        <v>1</v>
      </c>
      <c r="AH5848">
        <v>0</v>
      </c>
      <c r="AI5848">
        <v>3</v>
      </c>
      <c r="AJ5848">
        <v>1</v>
      </c>
      <c r="AK5848">
        <v>1</v>
      </c>
      <c r="AL5848">
        <v>15</v>
      </c>
      <c r="AM5848">
        <v>7.2499999999999995E-2</v>
      </c>
      <c r="BV5848">
        <v>1778267.3</v>
      </c>
      <c r="BW5848">
        <v>2125850</v>
      </c>
      <c r="BX5848">
        <v>0.83599999999999997</v>
      </c>
      <c r="BY5848">
        <v>347582.63</v>
      </c>
      <c r="BZ5848">
        <v>0</v>
      </c>
      <c r="CA5848">
        <v>180446.95</v>
      </c>
      <c r="CB5848">
        <v>67895.375</v>
      </c>
      <c r="CC5848">
        <v>1</v>
      </c>
      <c r="CD5848">
        <v>2125850</v>
      </c>
      <c r="CE5848">
        <v>1759902.8</v>
      </c>
      <c r="CF5848">
        <v>365947.19</v>
      </c>
      <c r="CG5848">
        <v>0</v>
      </c>
      <c r="CH5848">
        <v>0</v>
      </c>
      <c r="CI5848">
        <v>0</v>
      </c>
      <c r="CK5848">
        <v>0.82786000000000004</v>
      </c>
      <c r="CN5848">
        <v>8.1000000000000003E-2</v>
      </c>
      <c r="CP5848">
        <v>5.8999999999999997E-2</v>
      </c>
      <c r="CR5848">
        <v>7.0000000000000007E-2</v>
      </c>
      <c r="CU5848">
        <v>5.8000000000000003E-2</v>
      </c>
      <c r="DC5848">
        <v>1</v>
      </c>
      <c r="DD5848">
        <v>-1</v>
      </c>
      <c r="DE5848">
        <v>0</v>
      </c>
      <c r="DF5848">
        <v>0</v>
      </c>
      <c r="DG5848">
        <v>0</v>
      </c>
      <c r="DH5848">
        <v>0</v>
      </c>
      <c r="DI5848">
        <v>6.3E-2</v>
      </c>
      <c r="DJ5848">
        <v>7.4999999999999997E-2</v>
      </c>
      <c r="DK5848">
        <v>6.9000000000000006E-2</v>
      </c>
      <c r="DM5848">
        <v>12262.288</v>
      </c>
      <c r="DN5848">
        <v>67895.375</v>
      </c>
      <c r="DT5848">
        <v>0</v>
      </c>
      <c r="DV5848">
        <v>80157.664000000004</v>
      </c>
      <c r="DW5848">
        <v>123411.11</v>
      </c>
      <c r="DY5848">
        <v>11752.099</v>
      </c>
      <c r="DZ5848">
        <v>12645.361999999999</v>
      </c>
      <c r="EA5848">
        <v>24397.460999999999</v>
      </c>
      <c r="EK5848">
        <v>-15926.648999999999</v>
      </c>
      <c r="EL5848">
        <v>370.11399999999998</v>
      </c>
      <c r="EN5848">
        <v>-254.779</v>
      </c>
      <c r="ER5848">
        <v>212154.92</v>
      </c>
      <c r="ES5848">
        <v>-96018.5</v>
      </c>
      <c r="ET5848">
        <v>-86794.108999999997</v>
      </c>
      <c r="EU5848">
        <v>-7955.0209999999997</v>
      </c>
      <c r="EX5848">
        <v>-1269.3679999999999</v>
      </c>
      <c r="FB5848">
        <v>-877.70500000000004</v>
      </c>
      <c r="FC5848">
        <v>-619.827</v>
      </c>
      <c r="FF5848">
        <v>-97516.031000000003</v>
      </c>
      <c r="FH5848">
        <v>1759902.8</v>
      </c>
      <c r="FI5848">
        <v>1645263.9</v>
      </c>
      <c r="FJ5848">
        <v>67895.375</v>
      </c>
      <c r="FL5848">
        <v>123411.11</v>
      </c>
      <c r="FM5848">
        <v>24397.460999999999</v>
      </c>
      <c r="FN5848">
        <v>-15926.648999999999</v>
      </c>
      <c r="FO5848">
        <v>115.33499999999999</v>
      </c>
      <c r="FP5848">
        <v>131997.23000000001</v>
      </c>
      <c r="FR5848">
        <v>2020</v>
      </c>
      <c r="FS5848" t="s">
        <v>620</v>
      </c>
      <c r="FT5848">
        <v>6</v>
      </c>
      <c r="FU5848">
        <v>0.24099999999999999</v>
      </c>
      <c r="FV5848">
        <v>6.9800000000000001E-2</v>
      </c>
      <c r="FW5848">
        <v>0.17119999999999999</v>
      </c>
      <c r="FX5848">
        <v>0.27810000000000001</v>
      </c>
      <c r="FY5848">
        <v>0.34789999999999999</v>
      </c>
      <c r="FZ5848">
        <v>0.38840000000000002</v>
      </c>
      <c r="GA5848">
        <v>0.4582</v>
      </c>
      <c r="GI5848">
        <v>0</v>
      </c>
      <c r="GJ5848">
        <v>0</v>
      </c>
      <c r="GK5848">
        <v>0</v>
      </c>
      <c r="GL5848">
        <v>0</v>
      </c>
      <c r="GN5848">
        <v>0.1069</v>
      </c>
      <c r="GO5848">
        <v>179</v>
      </c>
      <c r="GQ5848">
        <v>1974</v>
      </c>
      <c r="GR5848">
        <v>180446.95300000001</v>
      </c>
      <c r="GS5848">
        <v>39.94</v>
      </c>
      <c r="GT5848">
        <v>12.24</v>
      </c>
      <c r="GU5848">
        <v>86.478999999999999</v>
      </c>
      <c r="GV5848">
        <v>83</v>
      </c>
      <c r="GX5848">
        <v>1471</v>
      </c>
      <c r="GY5848">
        <v>84236.766000000003</v>
      </c>
      <c r="HA5848">
        <v>57.265000000000001</v>
      </c>
      <c r="HB5848">
        <v>1142</v>
      </c>
      <c r="HC5848">
        <v>73077.445000000007</v>
      </c>
      <c r="HH5848">
        <v>8198.7610000000004</v>
      </c>
      <c r="HI5848">
        <v>33</v>
      </c>
      <c r="HK5848">
        <v>117</v>
      </c>
      <c r="HL5848">
        <v>117</v>
      </c>
      <c r="HN5848">
        <v>3528</v>
      </c>
      <c r="HO5848">
        <v>0</v>
      </c>
      <c r="HP5848">
        <v>1</v>
      </c>
      <c r="IE5848">
        <v>5.9</v>
      </c>
      <c r="IF5848">
        <v>0</v>
      </c>
      <c r="II5848">
        <v>0.125</v>
      </c>
      <c r="IJ5848">
        <v>0.26373999999999997</v>
      </c>
      <c r="IK5848">
        <v>0.33333000000000002</v>
      </c>
      <c r="IL5848">
        <v>2.7E-2</v>
      </c>
      <c r="IM5848">
        <v>0.24775</v>
      </c>
      <c r="IN5848">
        <v>0.26851999999999998</v>
      </c>
      <c r="IP5848">
        <v>0</v>
      </c>
      <c r="IQ5848">
        <v>0</v>
      </c>
      <c r="IS5848">
        <v>0</v>
      </c>
      <c r="IT5848">
        <v>0</v>
      </c>
      <c r="IV5848">
        <v>0</v>
      </c>
      <c r="IW5848">
        <v>0</v>
      </c>
      <c r="IX5848">
        <v>7.4429999999999996E-2</v>
      </c>
      <c r="IY5848">
        <v>0.29670000000000002</v>
      </c>
      <c r="IZ5848">
        <v>0.27778000000000003</v>
      </c>
      <c r="JA5848">
        <v>0.105</v>
      </c>
      <c r="JB5848">
        <v>0.11788</v>
      </c>
      <c r="JC5848">
        <v>9.2590000000000006E-2</v>
      </c>
      <c r="JE5848">
        <v>7.3929999999999996E-2</v>
      </c>
      <c r="JF5848">
        <v>2.7779999999999999E-2</v>
      </c>
      <c r="JH5848">
        <v>0</v>
      </c>
      <c r="JI5848">
        <v>0</v>
      </c>
    </row>
    <row r="5849" spans="1:269" hidden="1" x14ac:dyDescent="0.25">
      <c r="A5849">
        <v>218</v>
      </c>
      <c r="B5849" s="11" t="str">
        <f t="shared" si="91"/>
        <v>218 2019</v>
      </c>
      <c r="C5849" t="s">
        <v>2449</v>
      </c>
      <c r="D5849">
        <v>2019</v>
      </c>
      <c r="E5849">
        <v>192</v>
      </c>
      <c r="F5849" t="s">
        <v>2449</v>
      </c>
      <c r="H5849">
        <v>1</v>
      </c>
      <c r="I5849">
        <v>1974</v>
      </c>
      <c r="J5849">
        <v>0</v>
      </c>
      <c r="L5849">
        <v>1</v>
      </c>
      <c r="M5849" t="s">
        <v>1082</v>
      </c>
      <c r="N5849" t="s">
        <v>1083</v>
      </c>
      <c r="O5849" t="s">
        <v>1083</v>
      </c>
      <c r="P5849">
        <v>3</v>
      </c>
      <c r="Q5849" t="s">
        <v>421</v>
      </c>
      <c r="R5849">
        <v>1</v>
      </c>
      <c r="S5849" t="s">
        <v>264</v>
      </c>
      <c r="T5849" t="s">
        <v>381</v>
      </c>
      <c r="U5849">
        <v>1</v>
      </c>
      <c r="X5849">
        <v>0</v>
      </c>
      <c r="Y5849">
        <v>0</v>
      </c>
      <c r="Z5849" s="1">
        <v>43646</v>
      </c>
      <c r="AA5849" s="1">
        <v>43646</v>
      </c>
      <c r="AB5849" t="s">
        <v>267</v>
      </c>
      <c r="AC5849" t="s">
        <v>2450</v>
      </c>
      <c r="AD5849" t="s">
        <v>269</v>
      </c>
      <c r="AE5849">
        <v>0.03</v>
      </c>
      <c r="AF5849">
        <v>7.2499999999999995E-2</v>
      </c>
      <c r="AG5849">
        <v>1</v>
      </c>
      <c r="AH5849">
        <v>0</v>
      </c>
      <c r="AI5849">
        <v>3</v>
      </c>
      <c r="AJ5849">
        <v>1</v>
      </c>
      <c r="AK5849">
        <v>1</v>
      </c>
      <c r="AL5849">
        <v>15</v>
      </c>
      <c r="AM5849">
        <v>7.2499999999999995E-2</v>
      </c>
      <c r="BV5849">
        <v>1859253.6</v>
      </c>
      <c r="BW5849">
        <v>2209429.7999999998</v>
      </c>
      <c r="BX5849">
        <v>0.84199999999999997</v>
      </c>
      <c r="BY5849">
        <v>350176.19</v>
      </c>
      <c r="BZ5849">
        <v>0</v>
      </c>
      <c r="CA5849">
        <v>179819.3</v>
      </c>
      <c r="CB5849">
        <v>69246.070000000007</v>
      </c>
      <c r="CC5849">
        <v>1</v>
      </c>
      <c r="CD5849">
        <v>2209429.7999999998</v>
      </c>
      <c r="CE5849">
        <v>1813732.8</v>
      </c>
      <c r="CF5849">
        <v>395697.03</v>
      </c>
      <c r="CG5849">
        <v>0</v>
      </c>
      <c r="CH5849">
        <v>0</v>
      </c>
      <c r="CI5849">
        <v>0</v>
      </c>
      <c r="CK5849">
        <v>0.82091000000000003</v>
      </c>
      <c r="CN5849">
        <v>4.4999999999999998E-2</v>
      </c>
      <c r="CP5849">
        <v>7.8E-2</v>
      </c>
      <c r="CR5849">
        <v>4.7E-2</v>
      </c>
      <c r="CU5849">
        <v>8.6999999999999994E-2</v>
      </c>
      <c r="DC5849">
        <v>1</v>
      </c>
      <c r="DD5849">
        <v>3.0380000000000001E-2</v>
      </c>
      <c r="DE5849">
        <v>0</v>
      </c>
      <c r="DF5849">
        <v>0</v>
      </c>
      <c r="DG5849">
        <v>0</v>
      </c>
      <c r="DH5849">
        <v>0</v>
      </c>
      <c r="DI5849">
        <v>0.08</v>
      </c>
      <c r="DJ5849">
        <v>5.0999999999999997E-2</v>
      </c>
      <c r="DK5849">
        <v>9.2999999999999999E-2</v>
      </c>
      <c r="DM5849">
        <v>12605.683000000001</v>
      </c>
      <c r="DN5849">
        <v>69246.070000000007</v>
      </c>
      <c r="DT5849">
        <v>0</v>
      </c>
      <c r="DV5849">
        <v>81851.75</v>
      </c>
      <c r="DW5849">
        <v>66076.422000000006</v>
      </c>
      <c r="DY5849">
        <v>13845.691999999999</v>
      </c>
      <c r="DZ5849">
        <v>13760.379000000001</v>
      </c>
      <c r="EA5849">
        <v>27606.07</v>
      </c>
      <c r="EK5849">
        <v>-15679.174000000001</v>
      </c>
      <c r="EL5849">
        <v>613.39700000000005</v>
      </c>
      <c r="EN5849">
        <v>-474.911</v>
      </c>
      <c r="ER5849">
        <v>159993.56</v>
      </c>
      <c r="ES5849">
        <v>-104632.25</v>
      </c>
      <c r="ET5849">
        <v>-95256.5</v>
      </c>
      <c r="EU5849">
        <v>-8065.107</v>
      </c>
      <c r="EX5849">
        <v>-1310.646</v>
      </c>
      <c r="FB5849">
        <v>-911.12699999999995</v>
      </c>
      <c r="FC5849">
        <v>-620.13599999999997</v>
      </c>
      <c r="FF5849">
        <v>-106163.52</v>
      </c>
      <c r="FH5849">
        <v>1813732.8</v>
      </c>
      <c r="FI5849">
        <v>1759902.8</v>
      </c>
      <c r="FJ5849">
        <v>69246.070000000007</v>
      </c>
      <c r="FL5849">
        <v>66076.422000000006</v>
      </c>
      <c r="FM5849">
        <v>27606.07</v>
      </c>
      <c r="FN5849">
        <v>-15679.174000000001</v>
      </c>
      <c r="FO5849">
        <v>138.48599999999999</v>
      </c>
      <c r="FP5849">
        <v>78141.804999999993</v>
      </c>
      <c r="FR5849">
        <v>2021</v>
      </c>
      <c r="FS5849" t="s">
        <v>620</v>
      </c>
      <c r="FT5849">
        <v>6</v>
      </c>
      <c r="FU5849">
        <v>0.24129999999999999</v>
      </c>
      <c r="FV5849">
        <v>6.9699999999999998E-2</v>
      </c>
      <c r="FW5849">
        <v>0.1716</v>
      </c>
      <c r="FX5849">
        <v>0.37140000000000001</v>
      </c>
      <c r="FY5849">
        <v>0.44109999999999999</v>
      </c>
      <c r="FZ5849">
        <v>0.38840000000000002</v>
      </c>
      <c r="GA5849">
        <v>0.45810000000000001</v>
      </c>
      <c r="GI5849">
        <v>0</v>
      </c>
      <c r="GJ5849">
        <v>0</v>
      </c>
      <c r="GK5849">
        <v>0</v>
      </c>
      <c r="GL5849">
        <v>0</v>
      </c>
      <c r="GN5849">
        <v>0.19980000000000001</v>
      </c>
      <c r="GO5849">
        <v>175</v>
      </c>
      <c r="GQ5849">
        <v>1939</v>
      </c>
      <c r="GR5849">
        <v>169947.54699999999</v>
      </c>
      <c r="GS5849">
        <v>40</v>
      </c>
      <c r="GT5849">
        <v>12.29</v>
      </c>
      <c r="GU5849">
        <v>87.647000000000006</v>
      </c>
      <c r="GV5849">
        <v>89</v>
      </c>
      <c r="GX5849">
        <v>1539</v>
      </c>
      <c r="HA5849">
        <v>67.986999999999995</v>
      </c>
      <c r="HB5849">
        <v>1194</v>
      </c>
      <c r="HC5849">
        <v>78260.148000000001</v>
      </c>
      <c r="HH5849">
        <v>8137.1930000000002</v>
      </c>
      <c r="HI5849">
        <v>33</v>
      </c>
      <c r="HK5849">
        <v>137</v>
      </c>
      <c r="HL5849">
        <v>137</v>
      </c>
      <c r="HN5849">
        <v>3567</v>
      </c>
      <c r="HO5849">
        <v>0</v>
      </c>
      <c r="HP5849">
        <v>1</v>
      </c>
      <c r="IE5849">
        <v>6.4</v>
      </c>
      <c r="IF5849">
        <v>0</v>
      </c>
      <c r="II5849">
        <v>3.2000000000000001E-2</v>
      </c>
      <c r="IJ5849">
        <v>0.253</v>
      </c>
      <c r="IK5849">
        <v>0.36191000000000001</v>
      </c>
      <c r="IL5849">
        <v>7.0999999999999994E-2</v>
      </c>
      <c r="IM5849">
        <v>0.27200000000000002</v>
      </c>
      <c r="IN5849">
        <v>0.23810000000000001</v>
      </c>
      <c r="IP5849">
        <v>0</v>
      </c>
      <c r="IQ5849">
        <v>0</v>
      </c>
      <c r="IS5849">
        <v>0</v>
      </c>
      <c r="IT5849">
        <v>0</v>
      </c>
      <c r="IV5849">
        <v>0</v>
      </c>
      <c r="IW5849">
        <v>0</v>
      </c>
      <c r="IX5849">
        <v>4.8910000000000002E-2</v>
      </c>
      <c r="IY5849">
        <v>0.29199999999999998</v>
      </c>
      <c r="IZ5849">
        <v>0.26667000000000002</v>
      </c>
      <c r="JA5849">
        <v>1.9E-2</v>
      </c>
      <c r="JB5849">
        <v>0.114</v>
      </c>
      <c r="JC5849">
        <v>0.13333</v>
      </c>
      <c r="JE5849">
        <v>6.9000000000000006E-2</v>
      </c>
      <c r="JF5849">
        <v>0</v>
      </c>
      <c r="JH5849">
        <v>0</v>
      </c>
      <c r="JI5849">
        <v>0</v>
      </c>
    </row>
    <row r="5850" spans="1:269" hidden="1" x14ac:dyDescent="0.25">
      <c r="A5850">
        <v>218</v>
      </c>
      <c r="B5850" s="11" t="str">
        <f t="shared" si="91"/>
        <v>218 2020</v>
      </c>
      <c r="C5850" t="s">
        <v>2449</v>
      </c>
      <c r="D5850">
        <v>2020</v>
      </c>
      <c r="E5850">
        <v>192</v>
      </c>
      <c r="F5850" t="s">
        <v>2449</v>
      </c>
      <c r="H5850">
        <v>1</v>
      </c>
      <c r="I5850">
        <v>1974</v>
      </c>
      <c r="J5850">
        <v>0</v>
      </c>
      <c r="L5850">
        <v>1</v>
      </c>
      <c r="M5850" t="s">
        <v>1082</v>
      </c>
      <c r="N5850" t="s">
        <v>1083</v>
      </c>
      <c r="O5850" t="s">
        <v>1083</v>
      </c>
      <c r="P5850">
        <v>3</v>
      </c>
      <c r="Q5850" t="s">
        <v>421</v>
      </c>
      <c r="R5850">
        <v>1</v>
      </c>
      <c r="S5850" t="s">
        <v>264</v>
      </c>
      <c r="T5850" t="s">
        <v>381</v>
      </c>
      <c r="U5850">
        <v>1</v>
      </c>
      <c r="X5850">
        <v>0</v>
      </c>
      <c r="Y5850">
        <v>0</v>
      </c>
      <c r="Z5850" s="1">
        <v>44012</v>
      </c>
      <c r="AA5850" s="1">
        <v>44012</v>
      </c>
      <c r="AB5850" t="s">
        <v>267</v>
      </c>
      <c r="AC5850" t="s">
        <v>2450</v>
      </c>
      <c r="AD5850" t="s">
        <v>269</v>
      </c>
      <c r="AE5850">
        <v>0.03</v>
      </c>
      <c r="AF5850">
        <v>7.2499999999999995E-2</v>
      </c>
      <c r="AG5850">
        <v>1</v>
      </c>
      <c r="AH5850">
        <v>0</v>
      </c>
      <c r="AI5850">
        <v>3</v>
      </c>
      <c r="AJ5850">
        <v>1</v>
      </c>
      <c r="AK5850">
        <v>1</v>
      </c>
      <c r="AL5850">
        <v>15</v>
      </c>
      <c r="AM5850">
        <v>7.2499999999999995E-2</v>
      </c>
      <c r="BV5850">
        <v>1896388.3</v>
      </c>
      <c r="BW5850">
        <v>2294056.7999999998</v>
      </c>
      <c r="BX5850">
        <v>0.82699999999999996</v>
      </c>
      <c r="BY5850">
        <v>397668.59</v>
      </c>
      <c r="BZ5850">
        <v>0</v>
      </c>
      <c r="CA5850">
        <v>187502.36</v>
      </c>
      <c r="CB5850">
        <v>69930.976999999999</v>
      </c>
      <c r="CC5850">
        <v>1</v>
      </c>
      <c r="CD5850">
        <v>2294056.7999999998</v>
      </c>
      <c r="CE5850">
        <v>1762102.4</v>
      </c>
      <c r="CF5850">
        <v>531954.43999999994</v>
      </c>
      <c r="CG5850">
        <v>0</v>
      </c>
      <c r="CH5850">
        <v>0</v>
      </c>
      <c r="CI5850">
        <v>0</v>
      </c>
      <c r="CK5850">
        <v>0.76812000000000002</v>
      </c>
      <c r="CN5850">
        <v>-1.2999999999999999E-2</v>
      </c>
      <c r="CP5850">
        <v>3.6999999999999998E-2</v>
      </c>
      <c r="CR5850">
        <v>4.2000000000000003E-2</v>
      </c>
      <c r="CU5850">
        <v>7.0000000000000007E-2</v>
      </c>
      <c r="DC5850">
        <v>1</v>
      </c>
      <c r="DD5850">
        <v>-1</v>
      </c>
      <c r="DE5850">
        <v>0</v>
      </c>
      <c r="DF5850">
        <v>0</v>
      </c>
      <c r="DG5850">
        <v>0</v>
      </c>
      <c r="DH5850">
        <v>0</v>
      </c>
      <c r="DI5850">
        <v>3.7999999999999999E-2</v>
      </c>
      <c r="DJ5850">
        <v>4.3999999999999997E-2</v>
      </c>
      <c r="DK5850">
        <v>7.5999999999999998E-2</v>
      </c>
      <c r="DM5850">
        <v>12810.111999999999</v>
      </c>
      <c r="DN5850">
        <v>69930.976999999999</v>
      </c>
      <c r="DT5850">
        <v>0</v>
      </c>
      <c r="DV5850">
        <v>82741.085999999996</v>
      </c>
      <c r="DW5850">
        <v>-31489.471000000001</v>
      </c>
      <c r="DY5850">
        <v>12590.505999999999</v>
      </c>
      <c r="DZ5850">
        <v>12079.253000000001</v>
      </c>
      <c r="EA5850">
        <v>24669.759999999998</v>
      </c>
      <c r="EK5850">
        <v>-15479.007</v>
      </c>
      <c r="EL5850">
        <v>474.86</v>
      </c>
      <c r="EN5850">
        <v>-337.70800000000003</v>
      </c>
      <c r="ER5850">
        <v>60579.519999999997</v>
      </c>
      <c r="ES5850">
        <v>-110652.77</v>
      </c>
      <c r="ET5850">
        <v>-101021.75</v>
      </c>
      <c r="EU5850">
        <v>-8150.973</v>
      </c>
      <c r="EX5850">
        <v>-1480.0450000000001</v>
      </c>
      <c r="FB5850">
        <v>-890.47500000000002</v>
      </c>
      <c r="FC5850">
        <v>-666.68299999999999</v>
      </c>
      <c r="FF5850">
        <v>-112209.93</v>
      </c>
      <c r="FH5850">
        <v>1762102.4</v>
      </c>
      <c r="FI5850">
        <v>1813732.8</v>
      </c>
      <c r="FJ5850">
        <v>69930.976999999999</v>
      </c>
      <c r="FL5850">
        <v>-31489.471000000001</v>
      </c>
      <c r="FM5850">
        <v>24669.759999999998</v>
      </c>
      <c r="FN5850">
        <v>-15479.007</v>
      </c>
      <c r="FO5850">
        <v>137.15199999999999</v>
      </c>
      <c r="FP5850">
        <v>-22161.565999999999</v>
      </c>
      <c r="FR5850">
        <v>2022</v>
      </c>
      <c r="FS5850" t="s">
        <v>620</v>
      </c>
      <c r="FT5850">
        <v>6</v>
      </c>
      <c r="FU5850">
        <v>0.2422</v>
      </c>
      <c r="FV5850">
        <v>7.0000000000000007E-2</v>
      </c>
      <c r="FW5850">
        <v>0.17219999999999999</v>
      </c>
      <c r="FX5850">
        <v>0.3931</v>
      </c>
      <c r="FY5850">
        <v>0.46310000000000001</v>
      </c>
      <c r="FZ5850">
        <v>0.38840000000000002</v>
      </c>
      <c r="GA5850">
        <v>0.45839999999999997</v>
      </c>
      <c r="GI5850">
        <v>0</v>
      </c>
      <c r="GJ5850">
        <v>0</v>
      </c>
      <c r="GK5850">
        <v>0</v>
      </c>
      <c r="GL5850">
        <v>0</v>
      </c>
      <c r="GN5850">
        <v>0.22090000000000001</v>
      </c>
      <c r="GO5850">
        <v>172</v>
      </c>
      <c r="GQ5850">
        <v>1941</v>
      </c>
      <c r="GR5850">
        <v>177292.891</v>
      </c>
      <c r="GS5850">
        <v>39.92</v>
      </c>
      <c r="GT5850">
        <v>12.33</v>
      </c>
      <c r="GU5850">
        <v>91.340999999999994</v>
      </c>
      <c r="GV5850">
        <v>98</v>
      </c>
      <c r="GX5850">
        <v>1590</v>
      </c>
      <c r="HA5850">
        <v>69.593000000000004</v>
      </c>
      <c r="HB5850">
        <v>1254</v>
      </c>
      <c r="HC5850">
        <v>83990.366999999998</v>
      </c>
      <c r="HH5850">
        <v>8144.9679999999998</v>
      </c>
      <c r="HI5850">
        <v>36</v>
      </c>
      <c r="HK5850">
        <v>128</v>
      </c>
      <c r="HL5850">
        <v>128</v>
      </c>
      <c r="HN5850">
        <v>3629</v>
      </c>
      <c r="HO5850">
        <v>0</v>
      </c>
      <c r="HP5850">
        <v>1</v>
      </c>
      <c r="IE5850">
        <v>2.2999999999999998</v>
      </c>
      <c r="IF5850">
        <v>0</v>
      </c>
      <c r="II5850">
        <v>-4.8000000000000001E-2</v>
      </c>
      <c r="IJ5850">
        <v>0.26500000000000001</v>
      </c>
      <c r="IK5850">
        <v>0.47619</v>
      </c>
      <c r="IL5850">
        <v>-1E-3</v>
      </c>
      <c r="IM5850">
        <v>0.26100000000000001</v>
      </c>
      <c r="IN5850">
        <v>0.22857</v>
      </c>
      <c r="IP5850">
        <v>0</v>
      </c>
      <c r="IQ5850">
        <v>0</v>
      </c>
      <c r="IS5850">
        <v>0</v>
      </c>
      <c r="IT5850">
        <v>0</v>
      </c>
      <c r="IV5850">
        <v>0</v>
      </c>
      <c r="IW5850">
        <v>0</v>
      </c>
      <c r="IX5850">
        <v>3.0099999999999998E-2</v>
      </c>
      <c r="IY5850">
        <v>0.25800000000000001</v>
      </c>
      <c r="IZ5850">
        <v>0.17143</v>
      </c>
      <c r="JA5850">
        <v>-3.7999999999999999E-2</v>
      </c>
      <c r="JB5850">
        <v>9.7000000000000003E-2</v>
      </c>
      <c r="JC5850">
        <v>0.12381</v>
      </c>
      <c r="JE5850">
        <v>0.11899999999999999</v>
      </c>
      <c r="JF5850">
        <v>0</v>
      </c>
      <c r="JH5850">
        <v>0</v>
      </c>
      <c r="JI5850">
        <v>0</v>
      </c>
    </row>
    <row r="5851" spans="1:269" hidden="1" x14ac:dyDescent="0.25">
      <c r="A5851">
        <v>218</v>
      </c>
      <c r="B5851" s="11" t="str">
        <f t="shared" si="91"/>
        <v>218 2021</v>
      </c>
      <c r="C5851" t="s">
        <v>2449</v>
      </c>
      <c r="D5851">
        <v>2021</v>
      </c>
      <c r="E5851">
        <v>192</v>
      </c>
      <c r="F5851" t="s">
        <v>2449</v>
      </c>
      <c r="H5851">
        <v>1</v>
      </c>
      <c r="I5851">
        <v>1974</v>
      </c>
      <c r="J5851">
        <v>0</v>
      </c>
      <c r="L5851">
        <v>1</v>
      </c>
      <c r="M5851" t="s">
        <v>1082</v>
      </c>
      <c r="N5851" t="s">
        <v>1083</v>
      </c>
      <c r="O5851" t="s">
        <v>1083</v>
      </c>
      <c r="P5851">
        <v>3</v>
      </c>
      <c r="Q5851" t="s">
        <v>421</v>
      </c>
      <c r="R5851">
        <v>1</v>
      </c>
      <c r="S5851" t="s">
        <v>264</v>
      </c>
      <c r="T5851" t="s">
        <v>381</v>
      </c>
      <c r="U5851">
        <v>1</v>
      </c>
      <c r="X5851">
        <v>0</v>
      </c>
      <c r="Y5851">
        <v>0</v>
      </c>
      <c r="Z5851" s="1">
        <v>44377</v>
      </c>
      <c r="AA5851" s="1">
        <v>44377</v>
      </c>
      <c r="AB5851" t="s">
        <v>267</v>
      </c>
      <c r="AC5851" t="s">
        <v>2450</v>
      </c>
      <c r="AD5851" t="s">
        <v>269</v>
      </c>
      <c r="AE5851">
        <v>2.5000000000000001E-2</v>
      </c>
      <c r="AF5851">
        <v>7.2499999999999995E-2</v>
      </c>
      <c r="AG5851">
        <v>1</v>
      </c>
      <c r="AH5851">
        <v>0</v>
      </c>
      <c r="AI5851">
        <v>3</v>
      </c>
      <c r="AJ5851">
        <v>1</v>
      </c>
      <c r="AK5851">
        <v>1</v>
      </c>
      <c r="AL5851">
        <v>15</v>
      </c>
      <c r="AM5851">
        <v>6.7500000000000004E-2</v>
      </c>
      <c r="BV5851">
        <v>2069254.8</v>
      </c>
      <c r="BW5851">
        <v>2442188.5</v>
      </c>
      <c r="BX5851">
        <v>0.84699999999999998</v>
      </c>
      <c r="BY5851">
        <v>372933.69</v>
      </c>
      <c r="BZ5851">
        <v>0</v>
      </c>
      <c r="CA5851">
        <v>185544.17</v>
      </c>
      <c r="CB5851">
        <v>69464.039000000004</v>
      </c>
      <c r="CC5851">
        <v>1</v>
      </c>
      <c r="CD5851">
        <v>2442188.5</v>
      </c>
      <c r="CE5851">
        <v>2165025.5</v>
      </c>
      <c r="CF5851">
        <v>277162.90999999997</v>
      </c>
      <c r="CG5851">
        <v>0</v>
      </c>
      <c r="CH5851">
        <v>0</v>
      </c>
      <c r="CI5851">
        <v>0</v>
      </c>
      <c r="CK5851">
        <v>0.88651000000000002</v>
      </c>
      <c r="CN5851">
        <v>0.254</v>
      </c>
      <c r="CP5851">
        <v>0.09</v>
      </c>
      <c r="CR5851">
        <v>9.1999999999999998E-2</v>
      </c>
      <c r="CU5851">
        <v>7.0999999999999994E-2</v>
      </c>
      <c r="DC5851">
        <v>1</v>
      </c>
      <c r="DD5851">
        <v>-1</v>
      </c>
      <c r="DE5851">
        <v>0</v>
      </c>
      <c r="DF5851">
        <v>0</v>
      </c>
      <c r="DG5851">
        <v>0</v>
      </c>
      <c r="DH5851">
        <v>0</v>
      </c>
      <c r="DI5851">
        <v>9.5000000000000001E-2</v>
      </c>
      <c r="DJ5851">
        <v>9.6000000000000002E-2</v>
      </c>
      <c r="DK5851">
        <v>7.6999999999999999E-2</v>
      </c>
      <c r="DM5851">
        <v>12980.62</v>
      </c>
      <c r="DN5851">
        <v>69464.039000000004</v>
      </c>
      <c r="DT5851">
        <v>0</v>
      </c>
      <c r="DV5851">
        <v>82444.664000000004</v>
      </c>
      <c r="DW5851">
        <v>440845.03</v>
      </c>
      <c r="DY5851">
        <v>9898.7729999999992</v>
      </c>
      <c r="DZ5851">
        <v>12835.266</v>
      </c>
      <c r="EA5851">
        <v>22734.037</v>
      </c>
      <c r="EK5851">
        <v>-23398.971000000001</v>
      </c>
      <c r="EL5851">
        <v>250.822</v>
      </c>
      <c r="EN5851">
        <v>-83.68</v>
      </c>
      <c r="ER5851">
        <v>522791.91</v>
      </c>
      <c r="ES5851">
        <v>-118290.49</v>
      </c>
      <c r="ET5851">
        <v>-108503.53</v>
      </c>
      <c r="EU5851">
        <v>-7978.8010000000004</v>
      </c>
      <c r="EX5851">
        <v>-1808.1610000000001</v>
      </c>
      <c r="FB5851">
        <v>-899.88</v>
      </c>
      <c r="FC5851">
        <v>-678.33600000000001</v>
      </c>
      <c r="FF5851">
        <v>-119868.71</v>
      </c>
      <c r="FH5851">
        <v>2165025.5</v>
      </c>
      <c r="FI5851">
        <v>1762102.4</v>
      </c>
      <c r="FJ5851">
        <v>69464.039000000004</v>
      </c>
      <c r="FL5851">
        <v>440845.03</v>
      </c>
      <c r="FM5851">
        <v>22734.037</v>
      </c>
      <c r="FN5851">
        <v>-23398.971000000001</v>
      </c>
      <c r="FO5851">
        <v>167.142</v>
      </c>
      <c r="FP5851">
        <v>440347.25</v>
      </c>
      <c r="FR5851">
        <v>2023</v>
      </c>
      <c r="FS5851" t="s">
        <v>620</v>
      </c>
      <c r="FT5851">
        <v>6</v>
      </c>
      <c r="FU5851">
        <v>0.24199999999999999</v>
      </c>
      <c r="FV5851">
        <v>7.0000000000000007E-2</v>
      </c>
      <c r="FW5851">
        <v>0.17199999999999999</v>
      </c>
      <c r="FX5851">
        <v>0.3931</v>
      </c>
      <c r="FY5851">
        <v>0.46310000000000001</v>
      </c>
      <c r="FZ5851">
        <v>0.3931</v>
      </c>
      <c r="GA5851">
        <v>0.46310000000000001</v>
      </c>
      <c r="GI5851">
        <v>0</v>
      </c>
      <c r="GJ5851">
        <v>0</v>
      </c>
      <c r="GK5851">
        <v>0</v>
      </c>
      <c r="GL5851">
        <v>0</v>
      </c>
      <c r="GN5851">
        <v>0.22109999999999999</v>
      </c>
      <c r="GO5851">
        <v>167</v>
      </c>
      <c r="GQ5851">
        <v>1909</v>
      </c>
      <c r="GR5851">
        <v>177964.609</v>
      </c>
      <c r="GS5851">
        <v>40.020000000000003</v>
      </c>
      <c r="GT5851">
        <v>12.46</v>
      </c>
      <c r="GU5851">
        <v>93.224000000000004</v>
      </c>
      <c r="GV5851">
        <v>97</v>
      </c>
      <c r="GX5851">
        <v>1646</v>
      </c>
      <c r="HA5851">
        <v>71.864999999999995</v>
      </c>
      <c r="HB5851">
        <v>1308</v>
      </c>
      <c r="HC5851">
        <v>88298.601999999999</v>
      </c>
      <c r="HH5851">
        <v>7942.0460000000003</v>
      </c>
      <c r="HI5851">
        <v>43</v>
      </c>
      <c r="HK5851">
        <v>128</v>
      </c>
      <c r="HL5851">
        <v>128</v>
      </c>
      <c r="HN5851">
        <v>3652</v>
      </c>
      <c r="HO5851">
        <v>0</v>
      </c>
      <c r="HP5851">
        <v>1</v>
      </c>
      <c r="IE5851">
        <v>18.399999999999999</v>
      </c>
      <c r="IF5851">
        <v>0</v>
      </c>
      <c r="II5851">
        <v>0.36799999999999999</v>
      </c>
      <c r="IJ5851">
        <v>0.31900000000000001</v>
      </c>
      <c r="IK5851">
        <v>0.52381</v>
      </c>
      <c r="IL5851">
        <v>7.1999999999999995E-2</v>
      </c>
      <c r="IM5851">
        <v>0.26100000000000001</v>
      </c>
      <c r="IN5851">
        <v>0.22857</v>
      </c>
      <c r="IP5851">
        <v>0</v>
      </c>
      <c r="IQ5851">
        <v>0</v>
      </c>
      <c r="IS5851">
        <v>0</v>
      </c>
      <c r="IT5851">
        <v>0</v>
      </c>
      <c r="IV5851">
        <v>0</v>
      </c>
      <c r="IW5851">
        <v>0</v>
      </c>
      <c r="IX5851">
        <v>0.18165999999999999</v>
      </c>
      <c r="IY5851">
        <v>0.249</v>
      </c>
      <c r="IZ5851">
        <v>0.11429</v>
      </c>
      <c r="JA5851">
        <v>0.20399999999999999</v>
      </c>
      <c r="JB5851">
        <v>9.0999999999999998E-2</v>
      </c>
      <c r="JC5851">
        <v>0.13333</v>
      </c>
      <c r="JE5851">
        <v>0.08</v>
      </c>
      <c r="JF5851">
        <v>0</v>
      </c>
      <c r="JH5851">
        <v>0</v>
      </c>
      <c r="JI5851">
        <v>0</v>
      </c>
    </row>
    <row r="5852" spans="1:269" hidden="1" x14ac:dyDescent="0.25">
      <c r="A5852">
        <v>218</v>
      </c>
      <c r="B5852" s="11" t="str">
        <f t="shared" si="91"/>
        <v>218 2022</v>
      </c>
      <c r="C5852" t="s">
        <v>2449</v>
      </c>
      <c r="D5852">
        <v>2022</v>
      </c>
      <c r="E5852">
        <v>192</v>
      </c>
      <c r="F5852" t="s">
        <v>2449</v>
      </c>
      <c r="H5852">
        <v>1</v>
      </c>
      <c r="I5852">
        <v>1974</v>
      </c>
      <c r="J5852">
        <v>0</v>
      </c>
      <c r="L5852">
        <v>1</v>
      </c>
      <c r="M5852" t="s">
        <v>1082</v>
      </c>
      <c r="N5852" t="s">
        <v>1083</v>
      </c>
      <c r="O5852" t="s">
        <v>1083</v>
      </c>
      <c r="P5852">
        <v>3</v>
      </c>
      <c r="Q5852" t="s">
        <v>421</v>
      </c>
      <c r="R5852">
        <v>1</v>
      </c>
      <c r="S5852" t="s">
        <v>264</v>
      </c>
      <c r="T5852" t="s">
        <v>381</v>
      </c>
      <c r="U5852">
        <v>1</v>
      </c>
      <c r="X5852">
        <v>0</v>
      </c>
      <c r="Y5852">
        <v>0</v>
      </c>
      <c r="Z5852" s="1">
        <v>44742</v>
      </c>
      <c r="AA5852" s="1">
        <v>44742</v>
      </c>
      <c r="AB5852" t="s">
        <v>267</v>
      </c>
      <c r="AC5852" t="s">
        <v>2450</v>
      </c>
      <c r="AD5852" t="s">
        <v>269</v>
      </c>
      <c r="AE5852">
        <v>2.2499999999999999E-2</v>
      </c>
      <c r="AF5852">
        <v>6.7500000000000004E-2</v>
      </c>
      <c r="AG5852">
        <v>1</v>
      </c>
      <c r="AH5852">
        <v>0</v>
      </c>
      <c r="AI5852">
        <v>3</v>
      </c>
      <c r="AJ5852">
        <v>1</v>
      </c>
      <c r="AK5852">
        <v>1</v>
      </c>
      <c r="AL5852">
        <v>15</v>
      </c>
      <c r="AM5852">
        <v>6.7500000000000004E-2</v>
      </c>
      <c r="BV5852">
        <v>2081470.6</v>
      </c>
      <c r="BW5852">
        <v>2663245</v>
      </c>
      <c r="BX5852">
        <v>0.78200000000000003</v>
      </c>
      <c r="BY5852">
        <v>581774.31000000006</v>
      </c>
      <c r="BZ5852">
        <v>0</v>
      </c>
      <c r="CA5852">
        <v>203534.95</v>
      </c>
      <c r="CB5852">
        <v>65793.233999999997</v>
      </c>
      <c r="CC5852">
        <v>1</v>
      </c>
      <c r="CD5852">
        <v>2663245</v>
      </c>
      <c r="CE5852">
        <v>1924536.6</v>
      </c>
      <c r="CF5852">
        <v>738708.31</v>
      </c>
      <c r="CG5852">
        <v>0</v>
      </c>
      <c r="CH5852">
        <v>0</v>
      </c>
      <c r="CI5852">
        <v>0</v>
      </c>
      <c r="CK5852">
        <v>0.72262999999999999</v>
      </c>
      <c r="CN5852">
        <v>-0.09</v>
      </c>
      <c r="CP5852">
        <v>4.1000000000000002E-2</v>
      </c>
      <c r="CR5852">
        <v>4.9000000000000002E-2</v>
      </c>
      <c r="CU5852">
        <v>6.0999999999999999E-2</v>
      </c>
      <c r="DC5852">
        <v>1</v>
      </c>
      <c r="DD5852">
        <v>2.179E-2</v>
      </c>
      <c r="DE5852">
        <v>0</v>
      </c>
      <c r="DF5852">
        <v>0</v>
      </c>
      <c r="DG5852">
        <v>0</v>
      </c>
      <c r="DH5852">
        <v>0</v>
      </c>
      <c r="DI5852">
        <v>0.05</v>
      </c>
      <c r="DJ5852">
        <v>5.5E-2</v>
      </c>
      <c r="DK5852">
        <v>6.7000000000000004E-2</v>
      </c>
      <c r="DM5852">
        <v>12071.388000000001</v>
      </c>
      <c r="DN5852">
        <v>65793.233999999997</v>
      </c>
      <c r="DT5852">
        <v>0</v>
      </c>
      <c r="DV5852">
        <v>77864.625</v>
      </c>
      <c r="DW5852">
        <v>-198846.17</v>
      </c>
      <c r="DY5852">
        <v>10437.753000000001</v>
      </c>
      <c r="DZ5852">
        <v>16626.403999999999</v>
      </c>
      <c r="EA5852">
        <v>27064.155999999999</v>
      </c>
      <c r="EK5852">
        <v>-21446.373</v>
      </c>
      <c r="EL5852">
        <v>233.13499999999999</v>
      </c>
      <c r="EN5852">
        <v>-75.995000000000005</v>
      </c>
      <c r="ER5852">
        <v>-115206.62</v>
      </c>
      <c r="ES5852">
        <v>-123914.72</v>
      </c>
      <c r="ET5852">
        <v>-113718.92</v>
      </c>
      <c r="EU5852">
        <v>-8035.7969999999996</v>
      </c>
      <c r="EX5852">
        <v>-2160</v>
      </c>
      <c r="FB5852">
        <v>-702.59299999999996</v>
      </c>
      <c r="FC5852">
        <v>-664.93899999999996</v>
      </c>
      <c r="FF5852">
        <v>-125282.25</v>
      </c>
      <c r="FH5852">
        <v>1924536.6</v>
      </c>
      <c r="FI5852">
        <v>2165025.5</v>
      </c>
      <c r="FJ5852">
        <v>65793.233999999997</v>
      </c>
      <c r="FL5852">
        <v>-198846.17</v>
      </c>
      <c r="FM5852">
        <v>27064.155999999999</v>
      </c>
      <c r="FN5852">
        <v>-21446.373</v>
      </c>
      <c r="FO5852">
        <v>157.13999999999999</v>
      </c>
      <c r="FP5852">
        <v>-193071.25</v>
      </c>
      <c r="FR5852">
        <v>2024</v>
      </c>
      <c r="FS5852" t="s">
        <v>620</v>
      </c>
      <c r="FT5852">
        <v>6</v>
      </c>
      <c r="FU5852">
        <v>0.24229999999999999</v>
      </c>
      <c r="FV5852">
        <v>7.0000000000000007E-2</v>
      </c>
      <c r="FW5852">
        <v>0.17230000000000001</v>
      </c>
      <c r="FX5852">
        <v>0.46789999999999998</v>
      </c>
      <c r="FY5852">
        <v>0.53790000000000004</v>
      </c>
      <c r="FZ5852">
        <v>0.46789999999999998</v>
      </c>
      <c r="GA5852">
        <v>0.53790000000000004</v>
      </c>
      <c r="GI5852">
        <v>0</v>
      </c>
      <c r="GJ5852">
        <v>0</v>
      </c>
      <c r="GK5852">
        <v>0</v>
      </c>
      <c r="GL5852">
        <v>0</v>
      </c>
      <c r="GN5852">
        <v>0.29559999999999997</v>
      </c>
      <c r="GO5852">
        <v>166</v>
      </c>
      <c r="GQ5852">
        <v>1868</v>
      </c>
      <c r="GR5852">
        <v>180885.90599999999</v>
      </c>
      <c r="GS5852">
        <v>39.99</v>
      </c>
      <c r="GT5852">
        <v>12.41</v>
      </c>
      <c r="GU5852">
        <v>96.834000000000003</v>
      </c>
      <c r="GV5852">
        <v>124</v>
      </c>
      <c r="GX5852">
        <v>1719</v>
      </c>
      <c r="HA5852">
        <v>72.084999999999994</v>
      </c>
      <c r="HB5852">
        <v>1368</v>
      </c>
      <c r="HC5852">
        <v>95126.491999999998</v>
      </c>
      <c r="HH5852">
        <v>8085.4189999999999</v>
      </c>
      <c r="HI5852">
        <v>49</v>
      </c>
      <c r="HK5852">
        <v>136</v>
      </c>
      <c r="HL5852">
        <v>136</v>
      </c>
      <c r="HN5852">
        <v>3711</v>
      </c>
      <c r="HO5852">
        <v>0</v>
      </c>
      <c r="HP5852">
        <v>1</v>
      </c>
      <c r="IE5852">
        <v>-8.8000000000000007</v>
      </c>
      <c r="IF5852">
        <v>0</v>
      </c>
      <c r="II5852">
        <v>-0.115</v>
      </c>
      <c r="IJ5852">
        <v>0.40281</v>
      </c>
      <c r="IK5852">
        <v>0.52381</v>
      </c>
      <c r="IL5852">
        <v>-8.4000000000000005E-2</v>
      </c>
      <c r="IM5852">
        <v>0.27655000000000002</v>
      </c>
      <c r="IN5852">
        <v>0.22857</v>
      </c>
      <c r="IP5852">
        <v>0</v>
      </c>
      <c r="IQ5852">
        <v>0</v>
      </c>
      <c r="IS5852">
        <v>0</v>
      </c>
      <c r="IT5852">
        <v>0</v>
      </c>
      <c r="IV5852">
        <v>0</v>
      </c>
      <c r="IW5852">
        <v>0</v>
      </c>
      <c r="IY5852">
        <v>0.16131999999999999</v>
      </c>
      <c r="IZ5852">
        <v>0.11429</v>
      </c>
      <c r="JA5852">
        <v>-3.2000000000000001E-2</v>
      </c>
      <c r="JB5852">
        <v>0.13025999999999999</v>
      </c>
      <c r="JC5852">
        <v>0.13333</v>
      </c>
      <c r="JE5852">
        <v>2.9059999999999999E-2</v>
      </c>
      <c r="JF5852">
        <v>0</v>
      </c>
      <c r="JH5852">
        <v>0</v>
      </c>
      <c r="JI5852">
        <v>0</v>
      </c>
    </row>
    <row r="5853" spans="1:269" hidden="1" x14ac:dyDescent="0.25">
      <c r="A5853">
        <v>199</v>
      </c>
      <c r="B5853" s="11" t="str">
        <f t="shared" si="91"/>
        <v>199 2001</v>
      </c>
      <c r="C5853" t="s">
        <v>2451</v>
      </c>
      <c r="D5853">
        <v>2001</v>
      </c>
      <c r="E5853">
        <v>174</v>
      </c>
      <c r="F5853" t="s">
        <v>2451</v>
      </c>
      <c r="H5853">
        <v>1</v>
      </c>
      <c r="I5853">
        <v>1975</v>
      </c>
      <c r="J5853">
        <v>0</v>
      </c>
      <c r="L5853">
        <v>0</v>
      </c>
      <c r="M5853" t="s">
        <v>1071</v>
      </c>
      <c r="N5853" t="s">
        <v>1072</v>
      </c>
      <c r="O5853" t="s">
        <v>1072</v>
      </c>
      <c r="P5853">
        <v>1</v>
      </c>
      <c r="Q5853" t="s">
        <v>404</v>
      </c>
      <c r="R5853">
        <v>1</v>
      </c>
      <c r="S5853" t="s">
        <v>264</v>
      </c>
      <c r="T5853" t="s">
        <v>265</v>
      </c>
      <c r="U5853">
        <v>2</v>
      </c>
      <c r="V5853">
        <v>0</v>
      </c>
      <c r="W5853" t="s">
        <v>2452</v>
      </c>
      <c r="X5853">
        <v>0</v>
      </c>
      <c r="Y5853">
        <v>0</v>
      </c>
      <c r="Z5853" s="1">
        <v>37073</v>
      </c>
      <c r="AA5853" s="1">
        <v>37072</v>
      </c>
      <c r="AB5853" t="s">
        <v>293</v>
      </c>
      <c r="AC5853" t="s">
        <v>1930</v>
      </c>
      <c r="AD5853" t="s">
        <v>277</v>
      </c>
      <c r="AF5853">
        <v>0.08</v>
      </c>
      <c r="AG5853">
        <v>2</v>
      </c>
      <c r="AH5853">
        <v>0</v>
      </c>
      <c r="AI5853">
        <v>5</v>
      </c>
      <c r="AJ5853">
        <v>1</v>
      </c>
      <c r="AK5853">
        <v>3</v>
      </c>
      <c r="AL5853">
        <v>17</v>
      </c>
      <c r="BU5853">
        <v>5.6000000000000001E-2</v>
      </c>
      <c r="BV5853">
        <v>177928</v>
      </c>
      <c r="BW5853">
        <v>158786</v>
      </c>
      <c r="BX5853">
        <v>1.121</v>
      </c>
      <c r="BY5853">
        <v>-19142</v>
      </c>
      <c r="BZ5853">
        <v>0</v>
      </c>
      <c r="CA5853">
        <v>101873</v>
      </c>
      <c r="CB5853">
        <v>4571.99</v>
      </c>
      <c r="CC5853">
        <v>1</v>
      </c>
      <c r="CG5853">
        <v>0</v>
      </c>
      <c r="CH5853">
        <v>0</v>
      </c>
      <c r="CI5853">
        <v>0</v>
      </c>
      <c r="CN5853">
        <v>0.1099</v>
      </c>
      <c r="DD5853">
        <v>0.1099</v>
      </c>
      <c r="DE5853">
        <v>0</v>
      </c>
      <c r="DF5853">
        <v>0</v>
      </c>
      <c r="DG5853">
        <v>0</v>
      </c>
      <c r="DH5853">
        <v>0</v>
      </c>
      <c r="DM5853">
        <v>4006.5230000000001</v>
      </c>
      <c r="DN5853">
        <v>4571.9930000000004</v>
      </c>
      <c r="DS5853">
        <v>211.441</v>
      </c>
      <c r="DT5853">
        <v>0</v>
      </c>
      <c r="DV5853">
        <v>8789.9570000000003</v>
      </c>
      <c r="DW5853">
        <v>-4127.4070000000002</v>
      </c>
      <c r="DY5853">
        <v>3868.7</v>
      </c>
      <c r="DZ5853">
        <v>1463.0329999999999</v>
      </c>
      <c r="EA5853">
        <v>5331.7330000000002</v>
      </c>
      <c r="EF5853">
        <v>5.327</v>
      </c>
      <c r="EK5853">
        <v>-703.226</v>
      </c>
      <c r="EL5853">
        <v>4.1909999999999998</v>
      </c>
      <c r="EN5853">
        <v>-3.8490000000000002</v>
      </c>
      <c r="ER5853">
        <v>9296.6859999999997</v>
      </c>
      <c r="ES5853">
        <v>-3715.154</v>
      </c>
      <c r="ET5853">
        <v>-3696.5459999999998</v>
      </c>
      <c r="EV5853">
        <v>-18.608000000000001</v>
      </c>
      <c r="FB5853">
        <v>-859.55899999999997</v>
      </c>
      <c r="FC5853">
        <v>-219.92</v>
      </c>
      <c r="FE5853">
        <v>-4420.8599999999997</v>
      </c>
      <c r="FF5853">
        <v>-9215.4930000000004</v>
      </c>
      <c r="FH5853">
        <v>171822.72</v>
      </c>
      <c r="FI5853">
        <v>171741.52</v>
      </c>
      <c r="FJ5853">
        <v>4571.9930000000004</v>
      </c>
      <c r="FK5853">
        <v>211.441</v>
      </c>
      <c r="FL5853">
        <v>-4127.4070000000002</v>
      </c>
      <c r="FM5853">
        <v>5337.06</v>
      </c>
      <c r="FN5853">
        <v>-703.226</v>
      </c>
      <c r="FO5853">
        <v>0.34200000000000003</v>
      </c>
      <c r="FP5853">
        <v>506.76900000000001</v>
      </c>
      <c r="FQ5853">
        <v>-4420.8599999999997</v>
      </c>
      <c r="FR5853">
        <v>2002</v>
      </c>
      <c r="FS5853" t="s">
        <v>2453</v>
      </c>
      <c r="FT5853">
        <v>8</v>
      </c>
      <c r="FU5853">
        <v>8.3799999999999999E-2</v>
      </c>
      <c r="FV5853">
        <v>3.9300000000000002E-2</v>
      </c>
      <c r="FW5853">
        <v>4.4499999999999998E-2</v>
      </c>
      <c r="FZ5853">
        <v>4.6399999999999997E-2</v>
      </c>
      <c r="GA5853">
        <v>8.5699999999999998E-2</v>
      </c>
      <c r="GI5853">
        <v>0</v>
      </c>
      <c r="GJ5853">
        <v>0</v>
      </c>
      <c r="GK5853">
        <v>0</v>
      </c>
      <c r="GL5853">
        <v>0</v>
      </c>
      <c r="GO5853">
        <v>45</v>
      </c>
      <c r="GQ5853">
        <v>4814</v>
      </c>
      <c r="GR5853">
        <v>92899.266000000003</v>
      </c>
      <c r="GS5853">
        <v>44.98</v>
      </c>
      <c r="GT5853">
        <v>5.62</v>
      </c>
      <c r="GU5853">
        <v>19.297999999999998</v>
      </c>
      <c r="GV5853">
        <v>165</v>
      </c>
      <c r="GW5853">
        <v>936</v>
      </c>
      <c r="GX5853">
        <v>856</v>
      </c>
      <c r="GY5853">
        <v>3586.2269999999999</v>
      </c>
      <c r="HA5853">
        <v>4.1900000000000004</v>
      </c>
      <c r="HB5853">
        <v>738</v>
      </c>
      <c r="HC5853">
        <v>3586.2269999999999</v>
      </c>
      <c r="HH5853">
        <v>159.512</v>
      </c>
      <c r="HI5853">
        <v>73</v>
      </c>
      <c r="HK5853">
        <v>0</v>
      </c>
      <c r="HN5853">
        <v>5835</v>
      </c>
      <c r="HO5853">
        <v>0</v>
      </c>
      <c r="HP5853">
        <v>1</v>
      </c>
      <c r="IF5853">
        <v>0</v>
      </c>
    </row>
    <row r="5854" spans="1:269" hidden="1" x14ac:dyDescent="0.25">
      <c r="A5854">
        <v>199</v>
      </c>
      <c r="B5854" s="11" t="str">
        <f t="shared" si="91"/>
        <v>199 2002</v>
      </c>
      <c r="C5854" t="s">
        <v>2451</v>
      </c>
      <c r="D5854">
        <v>2002</v>
      </c>
      <c r="E5854">
        <v>174</v>
      </c>
      <c r="F5854" t="s">
        <v>2451</v>
      </c>
      <c r="H5854">
        <v>1</v>
      </c>
      <c r="I5854">
        <v>1975</v>
      </c>
      <c r="J5854">
        <v>0</v>
      </c>
      <c r="L5854">
        <v>0</v>
      </c>
      <c r="M5854" t="s">
        <v>1071</v>
      </c>
      <c r="N5854" t="s">
        <v>1072</v>
      </c>
      <c r="O5854" t="s">
        <v>1072</v>
      </c>
      <c r="P5854">
        <v>1</v>
      </c>
      <c r="Q5854" t="s">
        <v>404</v>
      </c>
      <c r="R5854">
        <v>1</v>
      </c>
      <c r="S5854" t="s">
        <v>264</v>
      </c>
      <c r="T5854" t="s">
        <v>265</v>
      </c>
      <c r="U5854">
        <v>2</v>
      </c>
      <c r="V5854">
        <v>0</v>
      </c>
      <c r="W5854" t="s">
        <v>2452</v>
      </c>
      <c r="X5854">
        <v>0</v>
      </c>
      <c r="Y5854">
        <v>0</v>
      </c>
      <c r="Z5854" s="1">
        <v>37438</v>
      </c>
      <c r="AA5854" s="1">
        <v>37437</v>
      </c>
      <c r="AB5854" t="s">
        <v>293</v>
      </c>
      <c r="AC5854" t="s">
        <v>1930</v>
      </c>
      <c r="AD5854" t="s">
        <v>277</v>
      </c>
      <c r="AF5854">
        <v>0.08</v>
      </c>
      <c r="AG5854">
        <v>2</v>
      </c>
      <c r="AH5854">
        <v>0</v>
      </c>
      <c r="AI5854">
        <v>5</v>
      </c>
      <c r="AJ5854">
        <v>1</v>
      </c>
      <c r="AK5854">
        <v>3</v>
      </c>
      <c r="AL5854">
        <v>16</v>
      </c>
      <c r="BU5854">
        <v>5.6000000000000001E-2</v>
      </c>
      <c r="BV5854">
        <v>193278</v>
      </c>
      <c r="BW5854">
        <v>176109</v>
      </c>
      <c r="BX5854">
        <v>1.097</v>
      </c>
      <c r="BY5854">
        <v>-17169</v>
      </c>
      <c r="BZ5854">
        <v>0</v>
      </c>
      <c r="CA5854">
        <v>106986</v>
      </c>
      <c r="CB5854">
        <v>4984.4840000000004</v>
      </c>
      <c r="CC5854">
        <v>1</v>
      </c>
      <c r="CG5854">
        <v>0</v>
      </c>
      <c r="CH5854">
        <v>0</v>
      </c>
      <c r="CI5854">
        <v>0</v>
      </c>
      <c r="CN5854">
        <v>7.0699999999999999E-2</v>
      </c>
      <c r="DD5854">
        <v>9.0120000000000006E-2</v>
      </c>
      <c r="DE5854">
        <v>0</v>
      </c>
      <c r="DF5854">
        <v>0</v>
      </c>
      <c r="DG5854">
        <v>0</v>
      </c>
      <c r="DH5854">
        <v>0</v>
      </c>
      <c r="DM5854">
        <v>4941.4650000000001</v>
      </c>
      <c r="DN5854">
        <v>4412.6989999999996</v>
      </c>
      <c r="DS5854">
        <v>120.03400000000001</v>
      </c>
      <c r="DT5854">
        <v>0</v>
      </c>
      <c r="DV5854">
        <v>9474.1980000000003</v>
      </c>
      <c r="DW5854">
        <v>-8790.8250000000007</v>
      </c>
      <c r="DY5854">
        <v>2931.239</v>
      </c>
      <c r="DZ5854">
        <v>3523.5720000000001</v>
      </c>
      <c r="EA5854">
        <v>6454.8109999999997</v>
      </c>
      <c r="EF5854">
        <v>136.91</v>
      </c>
      <c r="EK5854">
        <v>-709.17499999999995</v>
      </c>
      <c r="EL5854">
        <v>145.203</v>
      </c>
      <c r="EN5854">
        <v>-121.54600000000001</v>
      </c>
      <c r="ER5854">
        <v>6589.576</v>
      </c>
      <c r="ES5854">
        <v>-4203.1850000000004</v>
      </c>
      <c r="ET5854">
        <v>-4116.9939999999997</v>
      </c>
      <c r="EV5854">
        <v>-86.191000000000003</v>
      </c>
      <c r="FB5854">
        <v>-588.37199999999996</v>
      </c>
      <c r="FC5854">
        <v>-204.80199999999999</v>
      </c>
      <c r="FE5854">
        <v>-881.10599999999999</v>
      </c>
      <c r="FF5854">
        <v>-5877.4650000000001</v>
      </c>
      <c r="FH5854">
        <v>172534.83</v>
      </c>
      <c r="FI5854">
        <v>171822.72</v>
      </c>
      <c r="FJ5854">
        <v>4412.6989999999996</v>
      </c>
      <c r="FK5854">
        <v>120.03400000000001</v>
      </c>
      <c r="FL5854">
        <v>-8790.8250000000007</v>
      </c>
      <c r="FM5854">
        <v>6591.7209999999995</v>
      </c>
      <c r="FN5854">
        <v>-709.17499999999995</v>
      </c>
      <c r="FO5854">
        <v>23.657</v>
      </c>
      <c r="FP5854">
        <v>-2884.6219999999998</v>
      </c>
      <c r="FQ5854">
        <v>-881.10599999999999</v>
      </c>
      <c r="FR5854">
        <v>2003</v>
      </c>
      <c r="FS5854" t="s">
        <v>2453</v>
      </c>
      <c r="FT5854">
        <v>8</v>
      </c>
      <c r="FU5854">
        <v>8.4599999999999995E-2</v>
      </c>
      <c r="FV5854">
        <v>3.9899999999999998E-2</v>
      </c>
      <c r="FW5854">
        <v>4.4699999999999997E-2</v>
      </c>
      <c r="FZ5854">
        <v>4.65E-2</v>
      </c>
      <c r="GA5854">
        <v>8.6400000000000005E-2</v>
      </c>
      <c r="GI5854">
        <v>0</v>
      </c>
      <c r="GJ5854">
        <v>0</v>
      </c>
      <c r="GK5854">
        <v>0</v>
      </c>
      <c r="GL5854">
        <v>0</v>
      </c>
      <c r="GO5854">
        <v>46</v>
      </c>
      <c r="GQ5854">
        <v>4924</v>
      </c>
      <c r="GR5854">
        <v>99229.773000000001</v>
      </c>
      <c r="GS5854">
        <v>45.54</v>
      </c>
      <c r="GT5854">
        <v>5.63</v>
      </c>
      <c r="GU5854">
        <v>20.152000000000001</v>
      </c>
      <c r="GV5854">
        <v>168</v>
      </c>
      <c r="GW5854">
        <v>870</v>
      </c>
      <c r="GX5854">
        <v>903</v>
      </c>
      <c r="GY5854">
        <v>3940.027</v>
      </c>
      <c r="HA5854">
        <v>4.3630000000000004</v>
      </c>
      <c r="HB5854">
        <v>773</v>
      </c>
      <c r="HC5854">
        <v>3548.3229999999999</v>
      </c>
      <c r="HH5854">
        <v>166.04300000000001</v>
      </c>
      <c r="HI5854">
        <v>84</v>
      </c>
      <c r="HK5854">
        <v>0</v>
      </c>
      <c r="HN5854">
        <v>5995</v>
      </c>
      <c r="HO5854">
        <v>0</v>
      </c>
      <c r="HP5854">
        <v>1</v>
      </c>
      <c r="IF5854">
        <v>0</v>
      </c>
    </row>
    <row r="5855" spans="1:269" hidden="1" x14ac:dyDescent="0.25">
      <c r="A5855">
        <v>199</v>
      </c>
      <c r="B5855" s="11" t="str">
        <f t="shared" si="91"/>
        <v>199 2003</v>
      </c>
      <c r="C5855" t="s">
        <v>2451</v>
      </c>
      <c r="D5855">
        <v>2003</v>
      </c>
      <c r="E5855">
        <v>174</v>
      </c>
      <c r="F5855" t="s">
        <v>2451</v>
      </c>
      <c r="H5855">
        <v>1</v>
      </c>
      <c r="I5855">
        <v>1975</v>
      </c>
      <c r="J5855">
        <v>0</v>
      </c>
      <c r="L5855">
        <v>0</v>
      </c>
      <c r="M5855" t="s">
        <v>1071</v>
      </c>
      <c r="N5855" t="s">
        <v>1072</v>
      </c>
      <c r="O5855" t="s">
        <v>1072</v>
      </c>
      <c r="P5855">
        <v>1</v>
      </c>
      <c r="Q5855" t="s">
        <v>404</v>
      </c>
      <c r="R5855">
        <v>1</v>
      </c>
      <c r="S5855" t="s">
        <v>264</v>
      </c>
      <c r="T5855" t="s">
        <v>265</v>
      </c>
      <c r="U5855">
        <v>2</v>
      </c>
      <c r="V5855">
        <v>0</v>
      </c>
      <c r="W5855" t="s">
        <v>2452</v>
      </c>
      <c r="X5855">
        <v>0</v>
      </c>
      <c r="Y5855">
        <v>0</v>
      </c>
      <c r="Z5855" s="1">
        <v>37803</v>
      </c>
      <c r="AA5855" s="1">
        <v>37802</v>
      </c>
      <c r="AB5855" t="s">
        <v>293</v>
      </c>
      <c r="AC5855" t="s">
        <v>1930</v>
      </c>
      <c r="AD5855" t="s">
        <v>277</v>
      </c>
      <c r="AF5855">
        <v>0.08</v>
      </c>
      <c r="AG5855">
        <v>2</v>
      </c>
      <c r="AH5855">
        <v>0</v>
      </c>
      <c r="AI5855">
        <v>5</v>
      </c>
      <c r="AJ5855">
        <v>1</v>
      </c>
      <c r="AK5855">
        <v>3</v>
      </c>
      <c r="AL5855">
        <v>15</v>
      </c>
      <c r="BU5855">
        <v>5.6000000000000001E-2</v>
      </c>
      <c r="BV5855">
        <v>222854</v>
      </c>
      <c r="BW5855">
        <v>218533</v>
      </c>
      <c r="BX5855">
        <v>1.02</v>
      </c>
      <c r="BY5855">
        <v>-4321</v>
      </c>
      <c r="BZ5855">
        <v>0</v>
      </c>
      <c r="CA5855">
        <v>126216</v>
      </c>
      <c r="CB5855">
        <v>5853.1109999999999</v>
      </c>
      <c r="CC5855">
        <v>1</v>
      </c>
      <c r="CG5855">
        <v>0</v>
      </c>
      <c r="CH5855">
        <v>0</v>
      </c>
      <c r="CI5855">
        <v>0</v>
      </c>
      <c r="CL5855" t="s">
        <v>318</v>
      </c>
      <c r="CM5855">
        <v>2</v>
      </c>
      <c r="CN5855">
        <v>1.9E-2</v>
      </c>
      <c r="DD5855">
        <v>6.5879999999999994E-2</v>
      </c>
      <c r="DE5855">
        <v>0</v>
      </c>
      <c r="DF5855">
        <v>0</v>
      </c>
      <c r="DG5855">
        <v>0</v>
      </c>
      <c r="DH5855">
        <v>0</v>
      </c>
      <c r="DI5855">
        <v>6.7000000000000004E-2</v>
      </c>
      <c r="DM5855">
        <v>5000.4790000000003</v>
      </c>
      <c r="DN5855">
        <v>5707.1840000000002</v>
      </c>
      <c r="DS5855">
        <v>17855.451000000001</v>
      </c>
      <c r="DT5855">
        <v>0</v>
      </c>
      <c r="DV5855">
        <v>28563.115000000002</v>
      </c>
      <c r="DW5855">
        <v>-540.74699999999996</v>
      </c>
      <c r="DY5855">
        <v>2940.4349999999999</v>
      </c>
      <c r="DZ5855">
        <v>1236.336</v>
      </c>
      <c r="EA5855">
        <v>4176.7709999999997</v>
      </c>
      <c r="EF5855">
        <v>27.236999999999998</v>
      </c>
      <c r="EK5855">
        <v>-1046.2560000000001</v>
      </c>
      <c r="EL5855">
        <v>99.558999999999997</v>
      </c>
      <c r="EN5855">
        <v>-86.316999999999993</v>
      </c>
      <c r="ER5855">
        <v>31193.361000000001</v>
      </c>
      <c r="ES5855">
        <v>-4954.2280000000001</v>
      </c>
      <c r="ET5855">
        <v>-4929.7470000000003</v>
      </c>
      <c r="EV5855">
        <v>-24.481000000000002</v>
      </c>
      <c r="FB5855">
        <v>-614.68899999999996</v>
      </c>
      <c r="FC5855">
        <v>-118.038</v>
      </c>
      <c r="FE5855">
        <v>-546.69200000000001</v>
      </c>
      <c r="FF5855">
        <v>-6233.6469999999999</v>
      </c>
      <c r="FH5855">
        <v>197494.53</v>
      </c>
      <c r="FI5855">
        <v>172534.83</v>
      </c>
      <c r="FJ5855">
        <v>5707.1840000000002</v>
      </c>
      <c r="FK5855">
        <v>17855.451000000001</v>
      </c>
      <c r="FL5855">
        <v>-540.74699999999996</v>
      </c>
      <c r="FM5855">
        <v>4204.0079999999998</v>
      </c>
      <c r="FN5855">
        <v>-1046.2560000000001</v>
      </c>
      <c r="FO5855">
        <v>13.242000000000001</v>
      </c>
      <c r="FP5855">
        <v>2630.2469999999998</v>
      </c>
      <c r="FQ5855">
        <v>-546.69200000000001</v>
      </c>
      <c r="FR5855">
        <v>2004</v>
      </c>
      <c r="FS5855" t="s">
        <v>272</v>
      </c>
      <c r="FT5855">
        <v>8</v>
      </c>
      <c r="FU5855">
        <v>8.6900000000000005E-2</v>
      </c>
      <c r="FV5855">
        <v>4.1500000000000002E-2</v>
      </c>
      <c r="FW5855">
        <v>4.5400000000000003E-2</v>
      </c>
      <c r="FZ5855">
        <v>4.7100000000000003E-2</v>
      </c>
      <c r="GA5855">
        <v>8.8599999999999998E-2</v>
      </c>
      <c r="GI5855">
        <v>0</v>
      </c>
      <c r="GJ5855">
        <v>0</v>
      </c>
      <c r="GK5855">
        <v>0</v>
      </c>
      <c r="GL5855">
        <v>0</v>
      </c>
      <c r="GO5855">
        <v>42</v>
      </c>
      <c r="GQ5855">
        <v>5460</v>
      </c>
      <c r="GR5855">
        <v>114470.031</v>
      </c>
      <c r="GS5855">
        <v>45.79</v>
      </c>
      <c r="GT5855">
        <v>5.93</v>
      </c>
      <c r="GU5855">
        <v>20.965</v>
      </c>
      <c r="GV5855">
        <v>224</v>
      </c>
      <c r="GW5855">
        <v>2342</v>
      </c>
      <c r="GX5855">
        <v>1028</v>
      </c>
      <c r="GY5855">
        <v>4988.0529999999999</v>
      </c>
      <c r="HA5855">
        <v>4.8520000000000003</v>
      </c>
      <c r="HB5855">
        <v>894</v>
      </c>
      <c r="HC5855">
        <v>4544.9690000000001</v>
      </c>
      <c r="HH5855">
        <v>157.773</v>
      </c>
      <c r="HI5855">
        <v>92</v>
      </c>
      <c r="HK5855">
        <v>0</v>
      </c>
      <c r="HN5855">
        <v>6712</v>
      </c>
      <c r="HO5855">
        <v>0</v>
      </c>
      <c r="HP5855">
        <v>1</v>
      </c>
      <c r="IF5855">
        <v>0</v>
      </c>
      <c r="II5855">
        <v>-6.0000000000000001E-3</v>
      </c>
      <c r="IJ5855">
        <v>0.63036999999999999</v>
      </c>
      <c r="IL5855">
        <v>0.17299999999999999</v>
      </c>
      <c r="IM5855">
        <v>0.27272999999999997</v>
      </c>
      <c r="IP5855">
        <v>8.1920000000000007E-2</v>
      </c>
      <c r="IS5855">
        <v>0</v>
      </c>
      <c r="IU5855">
        <v>-0.14499999999999999</v>
      </c>
      <c r="IV5855">
        <v>5.9899999999999997E-3</v>
      </c>
      <c r="IY5855">
        <v>0</v>
      </c>
      <c r="JB5855">
        <v>0</v>
      </c>
      <c r="JE5855">
        <v>0</v>
      </c>
      <c r="JH5855">
        <v>8.9899999999999997E-3</v>
      </c>
    </row>
    <row r="5856" spans="1:269" hidden="1" x14ac:dyDescent="0.25">
      <c r="A5856">
        <v>199</v>
      </c>
      <c r="B5856" s="11" t="str">
        <f t="shared" si="91"/>
        <v>199 2004</v>
      </c>
      <c r="C5856" t="s">
        <v>2451</v>
      </c>
      <c r="D5856">
        <v>2004</v>
      </c>
      <c r="E5856">
        <v>174</v>
      </c>
      <c r="F5856" t="s">
        <v>2451</v>
      </c>
      <c r="H5856">
        <v>1</v>
      </c>
      <c r="I5856">
        <v>1975</v>
      </c>
      <c r="J5856">
        <v>0</v>
      </c>
      <c r="L5856">
        <v>0</v>
      </c>
      <c r="M5856" t="s">
        <v>1071</v>
      </c>
      <c r="N5856" t="s">
        <v>1072</v>
      </c>
      <c r="O5856" t="s">
        <v>1072</v>
      </c>
      <c r="P5856">
        <v>1</v>
      </c>
      <c r="Q5856" t="s">
        <v>404</v>
      </c>
      <c r="R5856">
        <v>1</v>
      </c>
      <c r="S5856" t="s">
        <v>264</v>
      </c>
      <c r="T5856" t="s">
        <v>265</v>
      </c>
      <c r="U5856">
        <v>2</v>
      </c>
      <c r="V5856">
        <v>0</v>
      </c>
      <c r="W5856" t="s">
        <v>2452</v>
      </c>
      <c r="X5856">
        <v>0</v>
      </c>
      <c r="Y5856">
        <v>0</v>
      </c>
      <c r="Z5856" s="1">
        <v>38169</v>
      </c>
      <c r="AA5856" s="1">
        <v>38168</v>
      </c>
      <c r="AB5856" t="s">
        <v>293</v>
      </c>
      <c r="AC5856" t="s">
        <v>1930</v>
      </c>
      <c r="AD5856" t="s">
        <v>269</v>
      </c>
      <c r="AF5856">
        <v>0.08</v>
      </c>
      <c r="AG5856">
        <v>2</v>
      </c>
      <c r="AH5856">
        <v>0</v>
      </c>
      <c r="AI5856">
        <v>5</v>
      </c>
      <c r="AJ5856">
        <v>1</v>
      </c>
      <c r="AK5856">
        <v>1</v>
      </c>
      <c r="AL5856">
        <v>15</v>
      </c>
      <c r="BU5856">
        <v>5.6000000000000001E-2</v>
      </c>
      <c r="BV5856">
        <v>232890</v>
      </c>
      <c r="BW5856">
        <v>225092</v>
      </c>
      <c r="BX5856">
        <v>1.0349999999999999</v>
      </c>
      <c r="BY5856">
        <v>-7798</v>
      </c>
      <c r="BZ5856">
        <v>0</v>
      </c>
      <c r="CA5856">
        <v>135351</v>
      </c>
      <c r="CB5856">
        <v>6616.63</v>
      </c>
      <c r="CC5856">
        <v>1</v>
      </c>
      <c r="CG5856">
        <v>0</v>
      </c>
      <c r="CH5856">
        <v>0</v>
      </c>
      <c r="CI5856">
        <v>0</v>
      </c>
      <c r="CL5856" t="s">
        <v>318</v>
      </c>
      <c r="CM5856">
        <v>2</v>
      </c>
      <c r="CN5856">
        <v>0.14799999999999999</v>
      </c>
      <c r="CP5856">
        <v>4.8000000000000001E-2</v>
      </c>
      <c r="CR5856">
        <v>4.2000000000000003E-2</v>
      </c>
      <c r="CS5856">
        <v>7.8E-2</v>
      </c>
      <c r="CU5856">
        <v>0.108</v>
      </c>
      <c r="DC5856">
        <v>0</v>
      </c>
      <c r="DD5856">
        <v>8.584E-2</v>
      </c>
      <c r="DE5856">
        <v>0</v>
      </c>
      <c r="DF5856">
        <v>0</v>
      </c>
      <c r="DG5856">
        <v>0</v>
      </c>
      <c r="DH5856">
        <v>0</v>
      </c>
      <c r="DI5856">
        <v>7.9000000000000001E-2</v>
      </c>
      <c r="DM5856">
        <v>6507.268</v>
      </c>
      <c r="DN5856">
        <v>7114.8130000000001</v>
      </c>
      <c r="DS5856">
        <v>2125.2939999999999</v>
      </c>
      <c r="DT5856">
        <v>0</v>
      </c>
      <c r="DV5856">
        <v>15747.375</v>
      </c>
      <c r="DW5856">
        <v>23251.537</v>
      </c>
      <c r="DY5856">
        <v>2904.4079999999999</v>
      </c>
      <c r="DZ5856">
        <v>1566.09</v>
      </c>
      <c r="EA5856">
        <v>4470.4979999999996</v>
      </c>
      <c r="EF5856">
        <v>52.628999999999998</v>
      </c>
      <c r="EK5856">
        <v>-503.62799999999999</v>
      </c>
      <c r="EL5856">
        <v>5.21</v>
      </c>
      <c r="EN5856">
        <v>-4.4249999999999998</v>
      </c>
      <c r="ER5856">
        <v>43019.195</v>
      </c>
      <c r="ES5856">
        <v>-5805.21</v>
      </c>
      <c r="ET5856">
        <v>-5694.08</v>
      </c>
      <c r="EV5856">
        <v>-111.13</v>
      </c>
      <c r="FB5856">
        <v>-999.11300000000006</v>
      </c>
      <c r="FC5856">
        <v>-151.22800000000001</v>
      </c>
      <c r="FE5856">
        <v>-668.62400000000002</v>
      </c>
      <c r="FF5856">
        <v>-7624.1750000000002</v>
      </c>
      <c r="FH5856">
        <v>232889.56</v>
      </c>
      <c r="FI5856">
        <v>197494.53</v>
      </c>
      <c r="FJ5856">
        <v>7114.8130000000001</v>
      </c>
      <c r="FK5856">
        <v>2125.2939999999999</v>
      </c>
      <c r="FL5856">
        <v>23251.537</v>
      </c>
      <c r="FM5856">
        <v>4523.1270000000004</v>
      </c>
      <c r="FN5856">
        <v>-503.62799999999999</v>
      </c>
      <c r="FO5856">
        <v>0.78500000000000003</v>
      </c>
      <c r="FP5856">
        <v>27271.82</v>
      </c>
      <c r="FQ5856">
        <v>-668.62400000000002</v>
      </c>
      <c r="FR5856">
        <v>2005</v>
      </c>
      <c r="FS5856" t="s">
        <v>272</v>
      </c>
      <c r="FT5856">
        <v>8</v>
      </c>
      <c r="FU5856">
        <v>7.5600000000000001E-2</v>
      </c>
      <c r="FV5856">
        <v>4.3799999999999999E-2</v>
      </c>
      <c r="FW5856">
        <v>3.1800000000000002E-2</v>
      </c>
      <c r="FZ5856">
        <v>4.8099999999999997E-2</v>
      </c>
      <c r="GA5856">
        <v>9.1899999999999996E-2</v>
      </c>
      <c r="GI5856">
        <v>0</v>
      </c>
      <c r="GJ5856">
        <v>0</v>
      </c>
      <c r="GK5856">
        <v>0</v>
      </c>
      <c r="GL5856">
        <v>0</v>
      </c>
      <c r="GO5856">
        <v>42</v>
      </c>
      <c r="GQ5856">
        <v>5633</v>
      </c>
      <c r="GR5856">
        <v>125932.023</v>
      </c>
      <c r="GS5856">
        <v>46.31</v>
      </c>
      <c r="GT5856">
        <v>6.16</v>
      </c>
      <c r="GU5856">
        <v>22.356000000000002</v>
      </c>
      <c r="GV5856">
        <v>210</v>
      </c>
      <c r="GW5856">
        <v>2438</v>
      </c>
      <c r="GX5856">
        <v>1099</v>
      </c>
      <c r="GY5856">
        <v>5592.8729999999996</v>
      </c>
      <c r="HA5856">
        <v>5.0890000000000004</v>
      </c>
      <c r="HB5856">
        <v>955</v>
      </c>
      <c r="HC5856">
        <v>5096.1899999999996</v>
      </c>
      <c r="HH5856">
        <v>166.392</v>
      </c>
      <c r="HI5856">
        <v>102</v>
      </c>
      <c r="HK5856">
        <v>0</v>
      </c>
      <c r="HN5856">
        <v>6942</v>
      </c>
      <c r="HO5856">
        <v>0</v>
      </c>
      <c r="HP5856">
        <v>1</v>
      </c>
      <c r="IE5856">
        <v>14.6</v>
      </c>
      <c r="IF5856">
        <v>0</v>
      </c>
      <c r="II5856">
        <v>0.214</v>
      </c>
      <c r="IJ5856">
        <v>0.58899999999999997</v>
      </c>
      <c r="IL5856">
        <v>5.3999999999999999E-2</v>
      </c>
      <c r="IM5856">
        <v>0.32400000000000001</v>
      </c>
      <c r="IP5856">
        <v>7.1999999999999995E-2</v>
      </c>
      <c r="IS5856">
        <v>0</v>
      </c>
      <c r="IU5856">
        <v>4.0000000000000001E-3</v>
      </c>
      <c r="IV5856">
        <v>6.0000000000000001E-3</v>
      </c>
      <c r="IY5856">
        <v>0</v>
      </c>
      <c r="JB5856">
        <v>0</v>
      </c>
      <c r="JD5856">
        <v>1.2999999999999999E-2</v>
      </c>
      <c r="JE5856">
        <v>1E-3</v>
      </c>
      <c r="JH5856">
        <v>8.0000000000000002E-3</v>
      </c>
    </row>
    <row r="5857" spans="1:269" hidden="1" x14ac:dyDescent="0.25">
      <c r="A5857">
        <v>199</v>
      </c>
      <c r="B5857" s="11" t="str">
        <f t="shared" si="91"/>
        <v>199 2005</v>
      </c>
      <c r="C5857" t="s">
        <v>2451</v>
      </c>
      <c r="D5857">
        <v>2005</v>
      </c>
      <c r="E5857">
        <v>174</v>
      </c>
      <c r="F5857" t="s">
        <v>2451</v>
      </c>
      <c r="H5857">
        <v>1</v>
      </c>
      <c r="I5857">
        <v>1975</v>
      </c>
      <c r="J5857">
        <v>0</v>
      </c>
      <c r="L5857">
        <v>0</v>
      </c>
      <c r="M5857" t="s">
        <v>1071</v>
      </c>
      <c r="N5857" t="s">
        <v>1072</v>
      </c>
      <c r="O5857" t="s">
        <v>1072</v>
      </c>
      <c r="P5857">
        <v>1</v>
      </c>
      <c r="Q5857" t="s">
        <v>404</v>
      </c>
      <c r="R5857">
        <v>1</v>
      </c>
      <c r="S5857" t="s">
        <v>264</v>
      </c>
      <c r="T5857" t="s">
        <v>265</v>
      </c>
      <c r="U5857">
        <v>2</v>
      </c>
      <c r="V5857">
        <v>0</v>
      </c>
      <c r="W5857" t="s">
        <v>2452</v>
      </c>
      <c r="X5857">
        <v>0</v>
      </c>
      <c r="Y5857">
        <v>0</v>
      </c>
      <c r="Z5857" s="1">
        <v>38534</v>
      </c>
      <c r="AA5857" s="1">
        <v>38533</v>
      </c>
      <c r="AB5857" t="s">
        <v>293</v>
      </c>
      <c r="AC5857" t="s">
        <v>1930</v>
      </c>
      <c r="AD5857" t="s">
        <v>277</v>
      </c>
      <c r="AE5857">
        <v>0.03</v>
      </c>
      <c r="AF5857">
        <v>0.08</v>
      </c>
      <c r="AG5857">
        <v>2</v>
      </c>
      <c r="AH5857">
        <v>0</v>
      </c>
      <c r="AI5857">
        <v>5</v>
      </c>
      <c r="AJ5857">
        <v>1</v>
      </c>
      <c r="AK5857">
        <v>3</v>
      </c>
      <c r="AL5857">
        <v>14</v>
      </c>
      <c r="BU5857">
        <v>5.6000000000000001E-2</v>
      </c>
      <c r="BV5857">
        <v>259076</v>
      </c>
      <c r="BW5857">
        <v>248140</v>
      </c>
      <c r="BX5857">
        <v>1.044</v>
      </c>
      <c r="BY5857">
        <v>-10936</v>
      </c>
      <c r="BZ5857">
        <v>0</v>
      </c>
      <c r="CA5857">
        <v>146190</v>
      </c>
      <c r="CB5857">
        <v>7359.6279999999997</v>
      </c>
      <c r="CC5857">
        <v>1</v>
      </c>
      <c r="CG5857">
        <v>0</v>
      </c>
      <c r="CH5857">
        <v>0</v>
      </c>
      <c r="CI5857">
        <v>0</v>
      </c>
      <c r="CL5857" t="s">
        <v>318</v>
      </c>
      <c r="CM5857">
        <v>2</v>
      </c>
      <c r="CN5857">
        <v>8.1000000000000003E-2</v>
      </c>
      <c r="CP5857">
        <v>8.2000000000000003E-2</v>
      </c>
      <c r="CR5857">
        <v>4.5999999999999999E-2</v>
      </c>
      <c r="CS5857">
        <v>6.0999999999999999E-2</v>
      </c>
      <c r="CU5857">
        <v>0.1</v>
      </c>
      <c r="DC5857">
        <v>0</v>
      </c>
      <c r="DD5857">
        <v>8.4870000000000001E-2</v>
      </c>
      <c r="DE5857">
        <v>0</v>
      </c>
      <c r="DF5857">
        <v>0</v>
      </c>
      <c r="DG5857">
        <v>0</v>
      </c>
      <c r="DH5857">
        <v>0</v>
      </c>
      <c r="DI5857">
        <v>8.3000000000000004E-2</v>
      </c>
      <c r="DJ5857">
        <v>8.5999999999999993E-2</v>
      </c>
      <c r="DM5857">
        <v>7404.1189999999997</v>
      </c>
      <c r="DN5857">
        <v>8058.81</v>
      </c>
      <c r="DS5857">
        <v>298.47500000000002</v>
      </c>
      <c r="DT5857">
        <v>0</v>
      </c>
      <c r="DV5857">
        <v>15761.404</v>
      </c>
      <c r="DW5857">
        <v>7207.48</v>
      </c>
      <c r="DY5857">
        <v>3662.049</v>
      </c>
      <c r="DZ5857">
        <v>5808.9570000000003</v>
      </c>
      <c r="EA5857">
        <v>9471.0059999999994</v>
      </c>
      <c r="EF5857">
        <v>2161.0940000000001</v>
      </c>
      <c r="EK5857">
        <v>-715.09100000000001</v>
      </c>
      <c r="EL5857">
        <v>556.14599999999996</v>
      </c>
      <c r="EN5857">
        <v>-514.774</v>
      </c>
      <c r="ER5857">
        <v>33927.266000000003</v>
      </c>
      <c r="ES5857">
        <v>-6594.5420000000004</v>
      </c>
      <c r="ET5857">
        <v>-6418.0969999999998</v>
      </c>
      <c r="EV5857">
        <v>-176.44499999999999</v>
      </c>
      <c r="FB5857">
        <v>-963.8</v>
      </c>
      <c r="FC5857">
        <v>-367.81</v>
      </c>
      <c r="FE5857">
        <v>-423.93700000000001</v>
      </c>
      <c r="FF5857">
        <v>-8350.0889999999999</v>
      </c>
      <c r="FH5857">
        <v>258466.73</v>
      </c>
      <c r="FI5857">
        <v>232889.56</v>
      </c>
      <c r="FJ5857">
        <v>8058.81</v>
      </c>
      <c r="FK5857">
        <v>298.47500000000002</v>
      </c>
      <c r="FL5857">
        <v>7207.48</v>
      </c>
      <c r="FM5857">
        <v>11632.1</v>
      </c>
      <c r="FN5857">
        <v>-715.09100000000001</v>
      </c>
      <c r="FO5857">
        <v>41.372</v>
      </c>
      <c r="FP5857">
        <v>18165.859</v>
      </c>
      <c r="FQ5857">
        <v>-423.93700000000001</v>
      </c>
      <c r="FR5857">
        <v>2006</v>
      </c>
      <c r="FS5857" t="s">
        <v>271</v>
      </c>
      <c r="FT5857">
        <v>2</v>
      </c>
      <c r="FU5857">
        <v>7.7399999999999997E-2</v>
      </c>
      <c r="FV5857">
        <v>4.4900000000000002E-2</v>
      </c>
      <c r="FW5857">
        <v>3.2500000000000001E-2</v>
      </c>
      <c r="FZ5857">
        <v>4.8599999999999997E-2</v>
      </c>
      <c r="GA5857">
        <v>9.35E-2</v>
      </c>
      <c r="GI5857">
        <v>0</v>
      </c>
      <c r="GJ5857">
        <v>0</v>
      </c>
      <c r="GK5857">
        <v>0</v>
      </c>
      <c r="GL5857">
        <v>0</v>
      </c>
      <c r="GO5857">
        <v>37</v>
      </c>
      <c r="GQ5857">
        <v>5825</v>
      </c>
      <c r="GR5857">
        <v>138211</v>
      </c>
      <c r="GS5857">
        <v>46.5</v>
      </c>
      <c r="GT5857">
        <v>6.4</v>
      </c>
      <c r="GU5857">
        <v>23.727</v>
      </c>
      <c r="GV5857">
        <v>363</v>
      </c>
      <c r="GW5857">
        <v>2003</v>
      </c>
      <c r="GX5857">
        <v>1090</v>
      </c>
      <c r="GY5857">
        <v>5634.0929999999998</v>
      </c>
      <c r="HA5857">
        <v>5.1689999999999996</v>
      </c>
      <c r="HB5857">
        <v>954</v>
      </c>
      <c r="HC5857">
        <v>5148.8329999999996</v>
      </c>
      <c r="HH5857">
        <v>149.511</v>
      </c>
      <c r="HI5857">
        <v>99</v>
      </c>
      <c r="HK5857">
        <v>0</v>
      </c>
      <c r="HN5857">
        <v>7278</v>
      </c>
      <c r="HO5857">
        <v>0</v>
      </c>
      <c r="HP5857">
        <v>1</v>
      </c>
      <c r="IE5857">
        <v>9</v>
      </c>
      <c r="IF5857">
        <v>0</v>
      </c>
      <c r="II5857">
        <v>8.9880000000000002E-2</v>
      </c>
      <c r="IJ5857">
        <v>0.56403000000000003</v>
      </c>
      <c r="IL5857">
        <v>7.9000000000000001E-2</v>
      </c>
      <c r="IM5857">
        <v>0.35371999999999998</v>
      </c>
      <c r="IO5857">
        <v>0.16311</v>
      </c>
      <c r="IP5857">
        <v>6.8970000000000004E-2</v>
      </c>
      <c r="IS5857">
        <v>0</v>
      </c>
      <c r="IU5857">
        <v>0.157</v>
      </c>
      <c r="IV5857">
        <v>5.8399999999999997E-3</v>
      </c>
      <c r="IY5857">
        <v>0</v>
      </c>
      <c r="JB5857">
        <v>0</v>
      </c>
      <c r="JD5857">
        <v>3.6999999999999998E-2</v>
      </c>
      <c r="JE5857">
        <v>4.2999999999999999E-4</v>
      </c>
      <c r="JH5857">
        <v>7.0099999999999997E-3</v>
      </c>
    </row>
    <row r="5858" spans="1:269" hidden="1" x14ac:dyDescent="0.25">
      <c r="A5858">
        <v>199</v>
      </c>
      <c r="B5858" s="11" t="str">
        <f t="shared" si="91"/>
        <v>199 2006</v>
      </c>
      <c r="C5858" t="s">
        <v>2451</v>
      </c>
      <c r="D5858">
        <v>2006</v>
      </c>
      <c r="E5858">
        <v>174</v>
      </c>
      <c r="F5858" t="s">
        <v>2451</v>
      </c>
      <c r="H5858">
        <v>1</v>
      </c>
      <c r="I5858">
        <v>1975</v>
      </c>
      <c r="J5858">
        <v>0</v>
      </c>
      <c r="L5858">
        <v>0</v>
      </c>
      <c r="M5858" t="s">
        <v>1071</v>
      </c>
      <c r="N5858" t="s">
        <v>1072</v>
      </c>
      <c r="O5858" t="s">
        <v>1072</v>
      </c>
      <c r="P5858">
        <v>1</v>
      </c>
      <c r="Q5858" t="s">
        <v>404</v>
      </c>
      <c r="R5858">
        <v>1</v>
      </c>
      <c r="S5858" t="s">
        <v>264</v>
      </c>
      <c r="T5858" t="s">
        <v>265</v>
      </c>
      <c r="U5858">
        <v>2</v>
      </c>
      <c r="V5858">
        <v>0</v>
      </c>
      <c r="W5858" t="s">
        <v>2452</v>
      </c>
      <c r="X5858">
        <v>0</v>
      </c>
      <c r="Y5858">
        <v>0</v>
      </c>
      <c r="Z5858" s="1">
        <v>38899</v>
      </c>
      <c r="AA5858" s="1">
        <v>38898</v>
      </c>
      <c r="AB5858" t="s">
        <v>293</v>
      </c>
      <c r="AC5858" t="s">
        <v>1930</v>
      </c>
      <c r="AD5858" t="s">
        <v>269</v>
      </c>
      <c r="AE5858">
        <v>0.03</v>
      </c>
      <c r="AF5858">
        <v>0.08</v>
      </c>
      <c r="AG5858">
        <v>2</v>
      </c>
      <c r="AH5858">
        <v>0</v>
      </c>
      <c r="AI5858">
        <v>5</v>
      </c>
      <c r="AJ5858">
        <v>1</v>
      </c>
      <c r="AK5858">
        <v>1</v>
      </c>
      <c r="AL5858">
        <v>12</v>
      </c>
      <c r="BU5858">
        <v>5.6000000000000001E-2</v>
      </c>
      <c r="BV5858">
        <v>288347</v>
      </c>
      <c r="BW5858">
        <v>276552</v>
      </c>
      <c r="BX5858">
        <v>1.044</v>
      </c>
      <c r="BY5858">
        <v>-11795</v>
      </c>
      <c r="BZ5858">
        <v>0</v>
      </c>
      <c r="CA5858">
        <v>148815</v>
      </c>
      <c r="CB5858">
        <v>7839.7690000000002</v>
      </c>
      <c r="CC5858">
        <v>1</v>
      </c>
      <c r="CG5858">
        <v>0</v>
      </c>
      <c r="CH5858">
        <v>0</v>
      </c>
      <c r="CI5858">
        <v>0</v>
      </c>
      <c r="CL5858" t="s">
        <v>318</v>
      </c>
      <c r="CM5858">
        <v>2</v>
      </c>
      <c r="CN5858">
        <v>0.113</v>
      </c>
      <c r="CP5858">
        <v>0.114</v>
      </c>
      <c r="CR5858">
        <v>6.7000000000000004E-2</v>
      </c>
      <c r="CS5858">
        <v>5.7000000000000002E-2</v>
      </c>
      <c r="CU5858">
        <v>9.5000000000000001E-2</v>
      </c>
      <c r="DC5858">
        <v>0</v>
      </c>
      <c r="DD5858">
        <v>8.9510000000000006E-2</v>
      </c>
      <c r="DE5858">
        <v>0</v>
      </c>
      <c r="DF5858">
        <v>0</v>
      </c>
      <c r="DG5858">
        <v>0</v>
      </c>
      <c r="DH5858">
        <v>0</v>
      </c>
      <c r="DI5858">
        <v>0.114</v>
      </c>
      <c r="DJ5858">
        <v>8.5999999999999993E-2</v>
      </c>
      <c r="DM5858">
        <v>8744.7180000000008</v>
      </c>
      <c r="DN5858">
        <v>7926.4359999999997</v>
      </c>
      <c r="DS5858">
        <v>228.74600000000001</v>
      </c>
      <c r="DT5858">
        <v>0</v>
      </c>
      <c r="DV5858">
        <v>16899.900000000001</v>
      </c>
      <c r="DW5858">
        <v>18114.096000000001</v>
      </c>
      <c r="DY5858">
        <v>5492.61</v>
      </c>
      <c r="DZ5858">
        <v>4891.1180000000004</v>
      </c>
      <c r="EA5858">
        <v>10383.727999999999</v>
      </c>
      <c r="EF5858">
        <v>52.076000000000001</v>
      </c>
      <c r="EK5858">
        <v>-933.55</v>
      </c>
      <c r="EL5858">
        <v>119.96299999999999</v>
      </c>
      <c r="EN5858">
        <v>-38.941000000000003</v>
      </c>
      <c r="ER5858">
        <v>44597.27</v>
      </c>
      <c r="ES5858">
        <v>-7264.6360000000004</v>
      </c>
      <c r="ET5858">
        <v>-7120.3249999999998</v>
      </c>
      <c r="EV5858">
        <v>-144.31100000000001</v>
      </c>
      <c r="FB5858">
        <v>-958.62900000000002</v>
      </c>
      <c r="FC5858">
        <v>-439.983</v>
      </c>
      <c r="FE5858">
        <v>-1101.883</v>
      </c>
      <c r="FF5858">
        <v>-9765.1309999999994</v>
      </c>
      <c r="FH5858">
        <v>293298.88</v>
      </c>
      <c r="FI5858">
        <v>258466.73</v>
      </c>
      <c r="FJ5858">
        <v>7926.4359999999997</v>
      </c>
      <c r="FK5858">
        <v>228.74600000000001</v>
      </c>
      <c r="FL5858">
        <v>18114.096000000001</v>
      </c>
      <c r="FM5858">
        <v>10435.804</v>
      </c>
      <c r="FN5858">
        <v>-933.55</v>
      </c>
      <c r="FO5858">
        <v>81.022000000000006</v>
      </c>
      <c r="FP5858">
        <v>27697.368999999999</v>
      </c>
      <c r="FQ5858">
        <v>-1101.883</v>
      </c>
      <c r="FR5858">
        <v>2007</v>
      </c>
      <c r="FS5858" t="s">
        <v>271</v>
      </c>
      <c r="FT5858">
        <v>2</v>
      </c>
      <c r="FU5858">
        <v>7.7899999999999997E-2</v>
      </c>
      <c r="FV5858">
        <v>4.4900000000000002E-2</v>
      </c>
      <c r="FW5858">
        <v>3.3000000000000002E-2</v>
      </c>
      <c r="FZ5858">
        <v>4.9099999999999998E-2</v>
      </c>
      <c r="GA5858">
        <v>9.4E-2</v>
      </c>
      <c r="GI5858">
        <v>0</v>
      </c>
      <c r="GJ5858">
        <v>0</v>
      </c>
      <c r="GK5858">
        <v>0</v>
      </c>
      <c r="GL5858">
        <v>0</v>
      </c>
      <c r="GO5858">
        <v>45</v>
      </c>
      <c r="GQ5858">
        <v>5949</v>
      </c>
      <c r="GR5858">
        <v>148814.859</v>
      </c>
      <c r="GS5858">
        <v>46.77</v>
      </c>
      <c r="GT5858">
        <v>6.57</v>
      </c>
      <c r="GU5858">
        <v>25.015000000000001</v>
      </c>
      <c r="GV5858">
        <v>418</v>
      </c>
      <c r="GW5858">
        <v>2075</v>
      </c>
      <c r="GX5858">
        <v>1241</v>
      </c>
      <c r="GY5858">
        <v>6997.7370000000001</v>
      </c>
      <c r="HA5858">
        <v>5.6390000000000002</v>
      </c>
      <c r="HB5858">
        <v>1083</v>
      </c>
      <c r="HC5858">
        <v>6336.049</v>
      </c>
      <c r="HH5858">
        <v>219.51300000000001</v>
      </c>
      <c r="HI5858">
        <v>113</v>
      </c>
      <c r="HK5858">
        <v>0</v>
      </c>
      <c r="HN5858">
        <v>7608</v>
      </c>
      <c r="HO5858">
        <v>0</v>
      </c>
      <c r="HP5858">
        <v>1</v>
      </c>
      <c r="IE5858">
        <v>9.3000000000000007</v>
      </c>
      <c r="IF5858">
        <v>0</v>
      </c>
      <c r="II5858">
        <v>0.15704000000000001</v>
      </c>
      <c r="IJ5858">
        <v>0.50983000000000001</v>
      </c>
      <c r="IM5858">
        <v>0.30757000000000001</v>
      </c>
      <c r="IO5858">
        <v>0.14599999999999999</v>
      </c>
      <c r="IP5858">
        <v>6.7769999999999997E-2</v>
      </c>
      <c r="IS5858">
        <v>0</v>
      </c>
      <c r="IU5858">
        <v>5.8000000000000003E-2</v>
      </c>
      <c r="IV5858">
        <v>4.7299999999999998E-3</v>
      </c>
      <c r="IY5858">
        <v>0.10371</v>
      </c>
      <c r="JA5858">
        <v>0.17599999999999999</v>
      </c>
      <c r="JB5858">
        <v>6.3200000000000001E-3</v>
      </c>
      <c r="JD5858">
        <v>8.8999999999999996E-2</v>
      </c>
      <c r="JE5858">
        <v>6.9999999999999994E-5</v>
      </c>
      <c r="JH5858">
        <v>0</v>
      </c>
    </row>
    <row r="5859" spans="1:269" hidden="1" x14ac:dyDescent="0.25">
      <c r="A5859">
        <v>199</v>
      </c>
      <c r="B5859" s="11" t="str">
        <f t="shared" si="91"/>
        <v>199 2007</v>
      </c>
      <c r="C5859" t="s">
        <v>2451</v>
      </c>
      <c r="D5859">
        <v>2007</v>
      </c>
      <c r="E5859">
        <v>174</v>
      </c>
      <c r="F5859" t="s">
        <v>2451</v>
      </c>
      <c r="H5859">
        <v>1</v>
      </c>
      <c r="I5859">
        <v>1975</v>
      </c>
      <c r="J5859">
        <v>0</v>
      </c>
      <c r="L5859">
        <v>0</v>
      </c>
      <c r="M5859" t="s">
        <v>1071</v>
      </c>
      <c r="N5859" t="s">
        <v>1072</v>
      </c>
      <c r="O5859" t="s">
        <v>1072</v>
      </c>
      <c r="P5859">
        <v>1</v>
      </c>
      <c r="Q5859" t="s">
        <v>404</v>
      </c>
      <c r="R5859">
        <v>1</v>
      </c>
      <c r="S5859" t="s">
        <v>264</v>
      </c>
      <c r="T5859" t="s">
        <v>265</v>
      </c>
      <c r="U5859">
        <v>2</v>
      </c>
      <c r="V5859">
        <v>0</v>
      </c>
      <c r="W5859" t="s">
        <v>2452</v>
      </c>
      <c r="X5859">
        <v>0</v>
      </c>
      <c r="Y5859">
        <v>0</v>
      </c>
      <c r="Z5859" s="1">
        <v>39264</v>
      </c>
      <c r="AA5859" s="1">
        <v>39263</v>
      </c>
      <c r="AB5859" t="s">
        <v>293</v>
      </c>
      <c r="AC5859" t="s">
        <v>1930</v>
      </c>
      <c r="AD5859" t="s">
        <v>277</v>
      </c>
      <c r="AE5859">
        <v>0.03</v>
      </c>
      <c r="AF5859">
        <v>0.08</v>
      </c>
      <c r="AG5859">
        <v>2</v>
      </c>
      <c r="AH5859">
        <v>0</v>
      </c>
      <c r="AI5859">
        <v>5</v>
      </c>
      <c r="AJ5859">
        <v>1</v>
      </c>
      <c r="AK5859">
        <v>3</v>
      </c>
      <c r="AL5859">
        <v>11</v>
      </c>
      <c r="BU5859">
        <v>5.6000000000000001E-2</v>
      </c>
      <c r="BV5859">
        <v>325774</v>
      </c>
      <c r="BW5859">
        <v>309853</v>
      </c>
      <c r="BX5859">
        <v>1.0509999999999999</v>
      </c>
      <c r="BY5859">
        <v>-15921</v>
      </c>
      <c r="BZ5859">
        <v>0</v>
      </c>
      <c r="CA5859">
        <v>162321</v>
      </c>
      <c r="CB5859">
        <v>8546.4959999999992</v>
      </c>
      <c r="CC5859">
        <v>1</v>
      </c>
      <c r="CG5859">
        <v>0</v>
      </c>
      <c r="CH5859">
        <v>0</v>
      </c>
      <c r="CI5859">
        <v>0</v>
      </c>
      <c r="CL5859" t="s">
        <v>318</v>
      </c>
      <c r="CM5859">
        <v>2</v>
      </c>
      <c r="CN5859">
        <v>0.16600000000000001</v>
      </c>
      <c r="CP5859">
        <v>0.12</v>
      </c>
      <c r="CR5859">
        <v>0.104</v>
      </c>
      <c r="CS5859">
        <v>7.1999999999999995E-2</v>
      </c>
      <c r="CU5859">
        <v>9.0999999999999998E-2</v>
      </c>
      <c r="DC5859">
        <v>0</v>
      </c>
      <c r="DD5859">
        <v>0.10012</v>
      </c>
      <c r="DE5859">
        <v>0</v>
      </c>
      <c r="DF5859">
        <v>0</v>
      </c>
      <c r="DG5859">
        <v>0</v>
      </c>
      <c r="DH5859">
        <v>0</v>
      </c>
      <c r="DI5859">
        <v>0.12</v>
      </c>
      <c r="DJ5859">
        <v>0.105</v>
      </c>
      <c r="DM5859">
        <v>9769.8819999999996</v>
      </c>
      <c r="DN5859">
        <v>8535.3970000000008</v>
      </c>
      <c r="DS5859">
        <v>206.101</v>
      </c>
      <c r="DT5859">
        <v>0</v>
      </c>
      <c r="DV5859">
        <v>18511.379000000001</v>
      </c>
      <c r="DW5859">
        <v>35623.660000000003</v>
      </c>
      <c r="DY5859">
        <v>8393.5400000000009</v>
      </c>
      <c r="DZ5859">
        <v>3590.973</v>
      </c>
      <c r="EA5859">
        <v>11984.513000000001</v>
      </c>
      <c r="EF5859">
        <v>239.185</v>
      </c>
      <c r="EK5859">
        <v>-1331.2929999999999</v>
      </c>
      <c r="EL5859">
        <v>169.185</v>
      </c>
      <c r="EN5859">
        <v>-48.548000000000002</v>
      </c>
      <c r="ER5859">
        <v>65148.737999999998</v>
      </c>
      <c r="ES5859">
        <v>-8172.3440000000001</v>
      </c>
      <c r="ET5859">
        <v>-7969.7030000000004</v>
      </c>
      <c r="EV5859">
        <v>-202.64099999999999</v>
      </c>
      <c r="FB5859">
        <v>-1186.942</v>
      </c>
      <c r="FC5859">
        <v>-687.38199999999995</v>
      </c>
      <c r="FE5859">
        <v>-560.38199999999995</v>
      </c>
      <c r="FF5859">
        <v>-10607.141</v>
      </c>
      <c r="FH5859">
        <v>347840.47</v>
      </c>
      <c r="FI5859">
        <v>293298.88</v>
      </c>
      <c r="FJ5859">
        <v>8535.3970000000008</v>
      </c>
      <c r="FK5859">
        <v>206.101</v>
      </c>
      <c r="FL5859">
        <v>35623.660000000003</v>
      </c>
      <c r="FM5859">
        <v>12223.697</v>
      </c>
      <c r="FN5859">
        <v>-1331.2929999999999</v>
      </c>
      <c r="FO5859">
        <v>120.637</v>
      </c>
      <c r="FP5859">
        <v>46636.703000000001</v>
      </c>
      <c r="FQ5859">
        <v>-560.38199999999995</v>
      </c>
      <c r="FR5859">
        <v>2008</v>
      </c>
      <c r="FS5859" t="s">
        <v>271</v>
      </c>
      <c r="FT5859">
        <v>2</v>
      </c>
      <c r="FU5859">
        <v>7.9200000000000007E-2</v>
      </c>
      <c r="FV5859">
        <v>4.6100000000000002E-2</v>
      </c>
      <c r="FW5859">
        <v>3.3099999999999997E-2</v>
      </c>
      <c r="FZ5859">
        <v>4.9200000000000001E-2</v>
      </c>
      <c r="GA5859">
        <v>9.5299999999999996E-2</v>
      </c>
      <c r="GI5859">
        <v>0</v>
      </c>
      <c r="GJ5859">
        <v>0</v>
      </c>
      <c r="GK5859">
        <v>0</v>
      </c>
      <c r="GL5859">
        <v>0</v>
      </c>
      <c r="GO5859">
        <v>48</v>
      </c>
      <c r="GQ5859">
        <v>6166</v>
      </c>
      <c r="GR5859">
        <v>162320.875</v>
      </c>
      <c r="GS5859">
        <v>47.01</v>
      </c>
      <c r="GT5859">
        <v>6.79</v>
      </c>
      <c r="GU5859">
        <v>26.324999999999999</v>
      </c>
      <c r="GV5859">
        <v>432</v>
      </c>
      <c r="GW5859">
        <v>2064</v>
      </c>
      <c r="GX5859">
        <v>1309</v>
      </c>
      <c r="GY5859">
        <v>7804.7740000000003</v>
      </c>
      <c r="HA5859">
        <v>5.9619999999999997</v>
      </c>
      <c r="HB5859">
        <v>1138</v>
      </c>
      <c r="HC5859">
        <v>7037.6639999999998</v>
      </c>
      <c r="HH5859">
        <v>235.637</v>
      </c>
      <c r="HI5859">
        <v>123</v>
      </c>
      <c r="HK5859">
        <v>0</v>
      </c>
      <c r="HN5859">
        <v>7907</v>
      </c>
      <c r="HO5859">
        <v>0</v>
      </c>
      <c r="HP5859">
        <v>1</v>
      </c>
      <c r="IE5859">
        <v>16.8</v>
      </c>
      <c r="IF5859">
        <v>0</v>
      </c>
      <c r="II5859">
        <v>0.22903000000000001</v>
      </c>
      <c r="IJ5859">
        <v>0.53746000000000005</v>
      </c>
      <c r="IL5859">
        <v>6.9620000000000001E-2</v>
      </c>
      <c r="IM5859">
        <v>0.29520999999999997</v>
      </c>
      <c r="IO5859">
        <v>0.19098000000000001</v>
      </c>
      <c r="IP5859">
        <v>6.1490000000000003E-2</v>
      </c>
      <c r="IS5859">
        <v>0</v>
      </c>
      <c r="IU5859">
        <v>-0.39900000000000002</v>
      </c>
      <c r="IV5859">
        <v>2.1800000000000001E-3</v>
      </c>
      <c r="IX5859">
        <v>0.13688</v>
      </c>
      <c r="IY5859">
        <v>0.10036</v>
      </c>
      <c r="JA5859">
        <v>0.36799999999999999</v>
      </c>
      <c r="JB5859">
        <v>2.8800000000000002E-3</v>
      </c>
      <c r="JD5859">
        <v>5.2999999999999999E-2</v>
      </c>
      <c r="JE5859">
        <v>4.2000000000000002E-4</v>
      </c>
      <c r="JH5859">
        <v>0</v>
      </c>
    </row>
    <row r="5860" spans="1:269" hidden="1" x14ac:dyDescent="0.25">
      <c r="A5860">
        <v>199</v>
      </c>
      <c r="B5860" s="11" t="str">
        <f t="shared" si="91"/>
        <v>199 2008</v>
      </c>
      <c r="C5860" t="s">
        <v>2451</v>
      </c>
      <c r="D5860">
        <v>2008</v>
      </c>
      <c r="E5860">
        <v>174</v>
      </c>
      <c r="F5860" t="s">
        <v>2451</v>
      </c>
      <c r="H5860">
        <v>1</v>
      </c>
      <c r="I5860">
        <v>1975</v>
      </c>
      <c r="J5860">
        <v>0</v>
      </c>
      <c r="L5860">
        <v>0</v>
      </c>
      <c r="M5860" t="s">
        <v>1071</v>
      </c>
      <c r="N5860" t="s">
        <v>1072</v>
      </c>
      <c r="O5860" t="s">
        <v>1072</v>
      </c>
      <c r="P5860">
        <v>1</v>
      </c>
      <c r="Q5860" t="s">
        <v>404</v>
      </c>
      <c r="R5860">
        <v>1</v>
      </c>
      <c r="S5860" t="s">
        <v>264</v>
      </c>
      <c r="T5860" t="s">
        <v>265</v>
      </c>
      <c r="U5860">
        <v>2</v>
      </c>
      <c r="V5860">
        <v>0</v>
      </c>
      <c r="W5860" t="s">
        <v>2452</v>
      </c>
      <c r="X5860">
        <v>0</v>
      </c>
      <c r="Y5860">
        <v>0</v>
      </c>
      <c r="Z5860" s="1">
        <v>39630</v>
      </c>
      <c r="AA5860" s="1">
        <v>39629</v>
      </c>
      <c r="AB5860" t="s">
        <v>293</v>
      </c>
      <c r="AC5860" t="s">
        <v>1930</v>
      </c>
      <c r="AD5860" t="s">
        <v>277</v>
      </c>
      <c r="AE5860">
        <v>0.03</v>
      </c>
      <c r="AF5860">
        <v>0.08</v>
      </c>
      <c r="AG5860">
        <v>2</v>
      </c>
      <c r="AH5860">
        <v>0</v>
      </c>
      <c r="AI5860">
        <v>5</v>
      </c>
      <c r="AJ5860">
        <v>1</v>
      </c>
      <c r="AK5860">
        <v>3</v>
      </c>
      <c r="AL5860">
        <v>10</v>
      </c>
      <c r="BU5860">
        <v>5.6000000000000001E-2</v>
      </c>
      <c r="BV5860">
        <v>348740</v>
      </c>
      <c r="BW5860">
        <v>343685</v>
      </c>
      <c r="BX5860">
        <v>1.0149999999999999</v>
      </c>
      <c r="BY5860">
        <v>-5055</v>
      </c>
      <c r="BZ5860">
        <v>0</v>
      </c>
      <c r="CA5860">
        <v>175894</v>
      </c>
      <c r="CB5860">
        <v>0</v>
      </c>
      <c r="CC5860">
        <v>1</v>
      </c>
      <c r="CG5860">
        <v>0</v>
      </c>
      <c r="CH5860">
        <v>0</v>
      </c>
      <c r="CI5860">
        <v>0</v>
      </c>
      <c r="CL5860" t="s">
        <v>318</v>
      </c>
      <c r="CM5860">
        <v>2</v>
      </c>
      <c r="CN5860">
        <v>-6.0999999999999999E-2</v>
      </c>
      <c r="CP5860">
        <v>6.6000000000000003E-2</v>
      </c>
      <c r="CR5860">
        <v>8.6999999999999994E-2</v>
      </c>
      <c r="CS5860">
        <v>6.0999999999999999E-2</v>
      </c>
      <c r="CU5860">
        <v>6.3E-2</v>
      </c>
      <c r="DC5860">
        <v>0</v>
      </c>
      <c r="DD5860">
        <v>7.8560000000000005E-2</v>
      </c>
      <c r="DE5860">
        <v>0</v>
      </c>
      <c r="DF5860">
        <v>0</v>
      </c>
      <c r="DG5860">
        <v>0</v>
      </c>
      <c r="DH5860">
        <v>0</v>
      </c>
      <c r="DI5860">
        <v>7.2999999999999995E-2</v>
      </c>
      <c r="DJ5860">
        <v>8.8999999999999996E-2</v>
      </c>
      <c r="DM5860">
        <v>9906.7090000000007</v>
      </c>
      <c r="DN5860">
        <v>0</v>
      </c>
      <c r="DS5860">
        <v>124.13200000000001</v>
      </c>
      <c r="DT5860">
        <v>0</v>
      </c>
      <c r="DV5860">
        <v>10030.841</v>
      </c>
      <c r="DW5860">
        <v>-23290.98</v>
      </c>
      <c r="DY5860">
        <v>3426.8989999999999</v>
      </c>
      <c r="DZ5860">
        <v>1033.5609999999999</v>
      </c>
      <c r="EA5860">
        <v>4460.46</v>
      </c>
      <c r="EF5860">
        <v>72.971999999999994</v>
      </c>
      <c r="EK5860">
        <v>-1089.451</v>
      </c>
      <c r="EL5860">
        <v>502.161</v>
      </c>
      <c r="EN5860">
        <v>-127.815</v>
      </c>
      <c r="ER5860">
        <v>-9441.8140000000003</v>
      </c>
      <c r="ES5860">
        <v>-9282.3269999999993</v>
      </c>
      <c r="ET5860">
        <v>-9064.7250000000004</v>
      </c>
      <c r="EV5860">
        <v>-217.602</v>
      </c>
      <c r="FB5860">
        <v>-1143.3969999999999</v>
      </c>
      <c r="FC5860">
        <v>-609.22</v>
      </c>
      <c r="FD5860">
        <v>-14.398999999999999</v>
      </c>
      <c r="FE5860">
        <v>-289.21499999999997</v>
      </c>
      <c r="FF5860">
        <v>-11338.558000000001</v>
      </c>
      <c r="FH5860">
        <v>327060.09000000003</v>
      </c>
      <c r="FI5860">
        <v>347840.47</v>
      </c>
      <c r="FJ5860">
        <v>0</v>
      </c>
      <c r="FK5860">
        <v>124.13200000000001</v>
      </c>
      <c r="FL5860">
        <v>-23290.98</v>
      </c>
      <c r="FM5860">
        <v>4533.4319999999998</v>
      </c>
      <c r="FN5860">
        <v>-1089.451</v>
      </c>
      <c r="FO5860">
        <v>374.346</v>
      </c>
      <c r="FP5860">
        <v>-19472.653999999999</v>
      </c>
      <c r="FQ5860">
        <v>-303.61399999999998</v>
      </c>
      <c r="FR5860">
        <v>2009</v>
      </c>
      <c r="FS5860" t="s">
        <v>271</v>
      </c>
      <c r="FT5860">
        <v>2</v>
      </c>
      <c r="FU5860">
        <v>8.0100000000000005E-2</v>
      </c>
      <c r="FV5860">
        <v>4.6899999999999997E-2</v>
      </c>
      <c r="FW5860">
        <v>3.32E-2</v>
      </c>
      <c r="FZ5860">
        <v>4.9299999999999997E-2</v>
      </c>
      <c r="GA5860">
        <v>9.6199999999999994E-2</v>
      </c>
      <c r="GI5860">
        <v>0</v>
      </c>
      <c r="GJ5860">
        <v>0</v>
      </c>
      <c r="GK5860">
        <v>0</v>
      </c>
      <c r="GL5860">
        <v>0</v>
      </c>
      <c r="GO5860">
        <v>49</v>
      </c>
      <c r="GQ5860">
        <v>6419</v>
      </c>
      <c r="GR5860">
        <v>175894.54699999999</v>
      </c>
      <c r="GS5860">
        <v>47.27</v>
      </c>
      <c r="GT5860">
        <v>7.02</v>
      </c>
      <c r="GU5860">
        <v>27.402000000000001</v>
      </c>
      <c r="GV5860">
        <v>486</v>
      </c>
      <c r="GW5860">
        <v>2035</v>
      </c>
      <c r="GX5860">
        <v>1447</v>
      </c>
      <c r="GY5860">
        <v>9015.0959999999995</v>
      </c>
      <c r="HA5860">
        <v>6.23</v>
      </c>
      <c r="HB5860">
        <v>1259</v>
      </c>
      <c r="HC5860">
        <v>8130.9009999999998</v>
      </c>
      <c r="HH5860">
        <v>250.54900000000001</v>
      </c>
      <c r="HI5860">
        <v>139</v>
      </c>
      <c r="HK5860">
        <v>0</v>
      </c>
      <c r="HN5860">
        <v>8352</v>
      </c>
      <c r="HO5860">
        <v>0</v>
      </c>
      <c r="HP5860">
        <v>1</v>
      </c>
      <c r="IE5860">
        <v>-4.4000000000000004</v>
      </c>
      <c r="IF5860">
        <v>0</v>
      </c>
      <c r="II5860">
        <v>-0.13600000000000001</v>
      </c>
      <c r="IJ5860">
        <v>0.52041999999999999</v>
      </c>
      <c r="IL5860">
        <v>0.14099999999999999</v>
      </c>
      <c r="IM5860">
        <v>0.30465999999999999</v>
      </c>
      <c r="IO5860">
        <v>3.6299999999999999E-2</v>
      </c>
      <c r="IP5860">
        <v>6.7030000000000006E-2</v>
      </c>
      <c r="IS5860">
        <v>0</v>
      </c>
      <c r="IU5860">
        <v>0.44600000000000001</v>
      </c>
      <c r="IV5860">
        <v>3.0000000000000001E-3</v>
      </c>
      <c r="IY5860">
        <v>0</v>
      </c>
      <c r="JB5860">
        <v>0</v>
      </c>
      <c r="JD5860">
        <v>4.5999999999999999E-2</v>
      </c>
      <c r="JE5860">
        <v>1E-3</v>
      </c>
      <c r="JH5860">
        <v>0.10389</v>
      </c>
    </row>
    <row r="5861" spans="1:269" hidden="1" x14ac:dyDescent="0.25">
      <c r="A5861">
        <v>199</v>
      </c>
      <c r="B5861" s="11" t="str">
        <f t="shared" si="91"/>
        <v>199 2009</v>
      </c>
      <c r="C5861" t="s">
        <v>2451</v>
      </c>
      <c r="D5861">
        <v>2009</v>
      </c>
      <c r="E5861">
        <v>174</v>
      </c>
      <c r="F5861" t="s">
        <v>2451</v>
      </c>
      <c r="H5861">
        <v>1</v>
      </c>
      <c r="I5861">
        <v>1975</v>
      </c>
      <c r="J5861">
        <v>0</v>
      </c>
      <c r="L5861">
        <v>0</v>
      </c>
      <c r="M5861" t="s">
        <v>1071</v>
      </c>
      <c r="N5861" t="s">
        <v>1072</v>
      </c>
      <c r="O5861" t="s">
        <v>1072</v>
      </c>
      <c r="P5861">
        <v>1</v>
      </c>
      <c r="Q5861" t="s">
        <v>404</v>
      </c>
      <c r="R5861">
        <v>1</v>
      </c>
      <c r="S5861" t="s">
        <v>264</v>
      </c>
      <c r="T5861" t="s">
        <v>265</v>
      </c>
      <c r="U5861">
        <v>2</v>
      </c>
      <c r="V5861">
        <v>0</v>
      </c>
      <c r="W5861" t="s">
        <v>2452</v>
      </c>
      <c r="X5861">
        <v>0</v>
      </c>
      <c r="Y5861">
        <v>0</v>
      </c>
      <c r="Z5861" s="1">
        <v>39995</v>
      </c>
      <c r="AA5861" s="1">
        <v>39994</v>
      </c>
      <c r="AB5861" t="s">
        <v>293</v>
      </c>
      <c r="AC5861" t="s">
        <v>1930</v>
      </c>
      <c r="AD5861" t="s">
        <v>277</v>
      </c>
      <c r="AE5861">
        <v>0.03</v>
      </c>
      <c r="AF5861">
        <v>0.08</v>
      </c>
      <c r="AG5861">
        <v>2</v>
      </c>
      <c r="AH5861">
        <v>0</v>
      </c>
      <c r="AI5861">
        <v>5</v>
      </c>
      <c r="AJ5861">
        <v>1</v>
      </c>
      <c r="AK5861">
        <v>3</v>
      </c>
      <c r="AL5861">
        <v>29</v>
      </c>
      <c r="BU5861">
        <v>0.05</v>
      </c>
      <c r="BV5861">
        <v>331407</v>
      </c>
      <c r="BW5861">
        <v>366973</v>
      </c>
      <c r="BX5861">
        <v>0.90300000000000002</v>
      </c>
      <c r="BY5861">
        <v>35566</v>
      </c>
      <c r="BZ5861">
        <v>0</v>
      </c>
      <c r="CA5861">
        <v>191521</v>
      </c>
      <c r="CB5861">
        <v>0</v>
      </c>
      <c r="CC5861">
        <v>1</v>
      </c>
      <c r="CG5861">
        <v>0</v>
      </c>
      <c r="CH5861">
        <v>0</v>
      </c>
      <c r="CI5861">
        <v>0</v>
      </c>
      <c r="CL5861" t="s">
        <v>318</v>
      </c>
      <c r="CM5861">
        <v>2</v>
      </c>
      <c r="CN5861">
        <v>-0.182</v>
      </c>
      <c r="CP5861">
        <v>3.5999999999999997E-2</v>
      </c>
      <c r="CR5861">
        <v>1.4999999999999999E-2</v>
      </c>
      <c r="CS5861">
        <v>3.4000000000000002E-2</v>
      </c>
      <c r="CU5861">
        <v>2.8000000000000001E-2</v>
      </c>
      <c r="DC5861">
        <v>0</v>
      </c>
      <c r="DD5861">
        <v>4.5929999999999999E-2</v>
      </c>
      <c r="DE5861">
        <v>0</v>
      </c>
      <c r="DF5861">
        <v>0</v>
      </c>
      <c r="DG5861">
        <v>0</v>
      </c>
      <c r="DH5861">
        <v>0</v>
      </c>
      <c r="DI5861">
        <v>-2.5999999999999999E-2</v>
      </c>
      <c r="DJ5861">
        <v>2.3E-2</v>
      </c>
      <c r="DM5861">
        <v>9557.973</v>
      </c>
      <c r="DN5861">
        <v>8008.8620000000001</v>
      </c>
      <c r="DS5861">
        <v>1321.9190000000001</v>
      </c>
      <c r="DT5861">
        <v>0</v>
      </c>
      <c r="DV5861">
        <v>18888.754000000001</v>
      </c>
      <c r="DW5861">
        <v>-57030.633000000002</v>
      </c>
      <c r="DY5861">
        <v>795.048</v>
      </c>
      <c r="EA5861">
        <v>795.048</v>
      </c>
      <c r="EF5861">
        <v>102.26300000000001</v>
      </c>
      <c r="EK5861">
        <v>-1139.931</v>
      </c>
      <c r="EL5861">
        <v>461.935</v>
      </c>
      <c r="EN5861">
        <v>-124.92400000000001</v>
      </c>
      <c r="ER5861">
        <v>-38048.589999999997</v>
      </c>
      <c r="ES5861">
        <v>-10474.614</v>
      </c>
      <c r="ET5861">
        <v>-10228.263000000001</v>
      </c>
      <c r="EV5861">
        <v>-246.351</v>
      </c>
      <c r="FB5861">
        <v>-1223.4649999999999</v>
      </c>
      <c r="FC5861">
        <v>-579.19600000000003</v>
      </c>
      <c r="FD5861">
        <v>-9.7029999999999994</v>
      </c>
      <c r="FE5861">
        <v>-552.10699999999997</v>
      </c>
      <c r="FF5861">
        <v>-12839.084999999999</v>
      </c>
      <c r="FH5861">
        <v>276172.44</v>
      </c>
      <c r="FI5861">
        <v>327060.09000000003</v>
      </c>
      <c r="FJ5861">
        <v>8008.8620000000001</v>
      </c>
      <c r="FK5861">
        <v>1321.9190000000001</v>
      </c>
      <c r="FL5861">
        <v>-57030.633000000002</v>
      </c>
      <c r="FM5861">
        <v>897.31100000000004</v>
      </c>
      <c r="FN5861">
        <v>-1139.931</v>
      </c>
      <c r="FO5861">
        <v>337.01100000000002</v>
      </c>
      <c r="FP5861">
        <v>-56936.237999999998</v>
      </c>
      <c r="FQ5861">
        <v>-561.80999999999995</v>
      </c>
      <c r="FR5861">
        <v>2010</v>
      </c>
      <c r="FS5861" t="s">
        <v>271</v>
      </c>
      <c r="FT5861">
        <v>2</v>
      </c>
      <c r="FU5861">
        <v>7.8200000000000006E-2</v>
      </c>
      <c r="FV5861">
        <v>4.7E-2</v>
      </c>
      <c r="FW5861">
        <v>3.1199999999999999E-2</v>
      </c>
      <c r="FZ5861">
        <v>4.9599999999999998E-2</v>
      </c>
      <c r="GA5861">
        <v>9.6600000000000005E-2</v>
      </c>
      <c r="GI5861">
        <v>0</v>
      </c>
      <c r="GJ5861">
        <v>0</v>
      </c>
      <c r="GK5861">
        <v>0</v>
      </c>
      <c r="GL5861">
        <v>0</v>
      </c>
      <c r="GO5861">
        <v>49</v>
      </c>
      <c r="GQ5861">
        <v>6533</v>
      </c>
      <c r="GR5861">
        <v>191521.391</v>
      </c>
      <c r="GS5861">
        <v>47.8</v>
      </c>
      <c r="GT5861">
        <v>7.34</v>
      </c>
      <c r="GU5861">
        <v>29.315999999999999</v>
      </c>
      <c r="GV5861">
        <v>554</v>
      </c>
      <c r="GW5861">
        <v>2015</v>
      </c>
      <c r="GX5861">
        <v>1538</v>
      </c>
      <c r="GY5861">
        <v>10149.147999999999</v>
      </c>
      <c r="HA5861">
        <v>6.5990000000000002</v>
      </c>
      <c r="HB5861">
        <v>1341</v>
      </c>
      <c r="HC5861">
        <v>9212.491</v>
      </c>
      <c r="HH5861">
        <v>277.435</v>
      </c>
      <c r="HI5861">
        <v>148</v>
      </c>
      <c r="HK5861">
        <v>0</v>
      </c>
      <c r="HN5861">
        <v>8625</v>
      </c>
      <c r="HO5861">
        <v>0</v>
      </c>
      <c r="HP5861">
        <v>1</v>
      </c>
      <c r="IE5861">
        <v>-16.600000000000001</v>
      </c>
      <c r="IF5861">
        <v>0</v>
      </c>
      <c r="II5861">
        <v>-0.26601999999999998</v>
      </c>
      <c r="IJ5861">
        <v>0.55994999999999995</v>
      </c>
      <c r="IL5861">
        <v>-1.3780000000000001E-2</v>
      </c>
      <c r="IM5861">
        <v>0.21898000000000001</v>
      </c>
      <c r="IO5861">
        <v>-0.33206999999999998</v>
      </c>
      <c r="IP5861">
        <v>4.6600000000000003E-2</v>
      </c>
      <c r="IS5861">
        <v>0</v>
      </c>
      <c r="IU5861">
        <v>0.25900000000000001</v>
      </c>
      <c r="IV5861">
        <v>2.81E-3</v>
      </c>
      <c r="IX5861">
        <v>-0.14199999999999999</v>
      </c>
      <c r="IY5861">
        <v>0.17116999999999999</v>
      </c>
      <c r="JB5861">
        <v>0</v>
      </c>
      <c r="JD5861">
        <v>1.4999999999999999E-2</v>
      </c>
      <c r="JE5861">
        <v>4.8999999999999998E-4</v>
      </c>
      <c r="JH5861">
        <v>0</v>
      </c>
    </row>
    <row r="5862" spans="1:269" hidden="1" x14ac:dyDescent="0.25">
      <c r="A5862">
        <v>199</v>
      </c>
      <c r="B5862" s="11" t="str">
        <f t="shared" si="91"/>
        <v>199 2010</v>
      </c>
      <c r="C5862" t="s">
        <v>2451</v>
      </c>
      <c r="D5862">
        <v>2010</v>
      </c>
      <c r="E5862">
        <v>174</v>
      </c>
      <c r="F5862" t="s">
        <v>2451</v>
      </c>
      <c r="H5862">
        <v>1</v>
      </c>
      <c r="I5862">
        <v>1975</v>
      </c>
      <c r="J5862">
        <v>0</v>
      </c>
      <c r="L5862">
        <v>0</v>
      </c>
      <c r="M5862" t="s">
        <v>1071</v>
      </c>
      <c r="N5862" t="s">
        <v>1072</v>
      </c>
      <c r="O5862" t="s">
        <v>1072</v>
      </c>
      <c r="P5862">
        <v>1</v>
      </c>
      <c r="Q5862" t="s">
        <v>404</v>
      </c>
      <c r="R5862">
        <v>1</v>
      </c>
      <c r="S5862" t="s">
        <v>264</v>
      </c>
      <c r="T5862" t="s">
        <v>265</v>
      </c>
      <c r="U5862">
        <v>2</v>
      </c>
      <c r="V5862">
        <v>0</v>
      </c>
      <c r="W5862" t="s">
        <v>2452</v>
      </c>
      <c r="X5862">
        <v>0</v>
      </c>
      <c r="Y5862">
        <v>0</v>
      </c>
      <c r="Z5862" s="1">
        <v>40360</v>
      </c>
      <c r="AA5862" s="1">
        <v>40359</v>
      </c>
      <c r="AB5862" t="s">
        <v>293</v>
      </c>
      <c r="AC5862" t="s">
        <v>1930</v>
      </c>
      <c r="AD5862" t="s">
        <v>277</v>
      </c>
      <c r="AE5862">
        <v>0.03</v>
      </c>
      <c r="AF5862">
        <v>0.08</v>
      </c>
      <c r="AG5862">
        <v>2</v>
      </c>
      <c r="AH5862">
        <v>0</v>
      </c>
      <c r="AI5862">
        <v>5</v>
      </c>
      <c r="AJ5862">
        <v>1</v>
      </c>
      <c r="AK5862">
        <v>3</v>
      </c>
      <c r="AL5862">
        <v>28</v>
      </c>
      <c r="BU5862">
        <v>0.05</v>
      </c>
      <c r="BV5862">
        <v>376153</v>
      </c>
      <c r="BW5862">
        <v>409022</v>
      </c>
      <c r="BX5862">
        <v>0.92</v>
      </c>
      <c r="BY5862">
        <v>32869</v>
      </c>
      <c r="BZ5862">
        <v>0</v>
      </c>
      <c r="CA5862">
        <v>202405</v>
      </c>
      <c r="CB5862">
        <v>10593</v>
      </c>
      <c r="CC5862">
        <v>1</v>
      </c>
      <c r="CG5862">
        <v>0</v>
      </c>
      <c r="CH5862">
        <v>0</v>
      </c>
      <c r="CI5862">
        <v>0</v>
      </c>
      <c r="CL5862" t="s">
        <v>318</v>
      </c>
      <c r="CM5862">
        <v>2</v>
      </c>
      <c r="CN5862">
        <v>0.183</v>
      </c>
      <c r="CP5862">
        <v>-3.1E-2</v>
      </c>
      <c r="CR5862">
        <v>3.4000000000000002E-2</v>
      </c>
      <c r="CS5862">
        <v>5.6000000000000001E-2</v>
      </c>
      <c r="CU5862">
        <v>0.04</v>
      </c>
      <c r="DC5862">
        <v>0</v>
      </c>
      <c r="DD5862">
        <v>5.8889999999999998E-2</v>
      </c>
      <c r="DE5862">
        <v>0</v>
      </c>
      <c r="DF5862">
        <v>0</v>
      </c>
      <c r="DG5862">
        <v>0</v>
      </c>
      <c r="DH5862">
        <v>0</v>
      </c>
      <c r="DI5862">
        <v>-0.02</v>
      </c>
      <c r="DJ5862">
        <v>4.3999999999999997E-2</v>
      </c>
      <c r="DK5862">
        <v>6.5000000000000002E-2</v>
      </c>
      <c r="DM5862">
        <v>10711.6</v>
      </c>
      <c r="DN5862">
        <v>10592.919</v>
      </c>
      <c r="DS5862">
        <v>203.548</v>
      </c>
      <c r="DT5862">
        <v>0</v>
      </c>
      <c r="DV5862">
        <v>21508.065999999999</v>
      </c>
      <c r="DW5862">
        <v>48150.925999999999</v>
      </c>
      <c r="DY5862">
        <v>577.62199999999996</v>
      </c>
      <c r="EA5862">
        <v>577.62199999999996</v>
      </c>
      <c r="EF5862">
        <v>24.033999999999999</v>
      </c>
      <c r="EK5862">
        <v>-1365.902</v>
      </c>
      <c r="EL5862">
        <v>282.13499999999999</v>
      </c>
      <c r="EN5862">
        <v>-70.718000000000004</v>
      </c>
      <c r="ER5862">
        <v>69106.164000000004</v>
      </c>
      <c r="ES5862">
        <v>-11371.129000000001</v>
      </c>
      <c r="ET5862">
        <v>-11073.099</v>
      </c>
      <c r="EV5862">
        <v>-298.02999999999997</v>
      </c>
      <c r="FB5862">
        <v>-1127.5740000000001</v>
      </c>
      <c r="FC5862">
        <v>-355.14499999999998</v>
      </c>
      <c r="FD5862">
        <v>-38.801000000000002</v>
      </c>
      <c r="FE5862">
        <v>-497.49200000000002</v>
      </c>
      <c r="FF5862">
        <v>-13390.141</v>
      </c>
      <c r="FH5862">
        <v>331888.44</v>
      </c>
      <c r="FI5862">
        <v>276172.44</v>
      </c>
      <c r="FJ5862">
        <v>10592.919</v>
      </c>
      <c r="FK5862">
        <v>203.548</v>
      </c>
      <c r="FL5862">
        <v>48150.925999999999</v>
      </c>
      <c r="FM5862">
        <v>601.65599999999995</v>
      </c>
      <c r="FN5862">
        <v>-1365.902</v>
      </c>
      <c r="FO5862">
        <v>211.417</v>
      </c>
      <c r="FP5862">
        <v>47598.097999999998</v>
      </c>
      <c r="FQ5862">
        <v>-536.29300000000001</v>
      </c>
      <c r="FR5862">
        <v>2011</v>
      </c>
      <c r="FS5862" t="s">
        <v>271</v>
      </c>
      <c r="FT5862">
        <v>2</v>
      </c>
      <c r="FU5862">
        <v>7.9100000000000004E-2</v>
      </c>
      <c r="FV5862">
        <v>4.7699999999999999E-2</v>
      </c>
      <c r="FW5862">
        <v>3.1399999999999997E-2</v>
      </c>
      <c r="FZ5862">
        <v>5.04E-2</v>
      </c>
      <c r="GA5862">
        <v>9.8100000000000007E-2</v>
      </c>
      <c r="GI5862">
        <v>0</v>
      </c>
      <c r="GJ5862">
        <v>0</v>
      </c>
      <c r="GK5862">
        <v>0</v>
      </c>
      <c r="GL5862">
        <v>0</v>
      </c>
      <c r="GO5862">
        <v>49</v>
      </c>
      <c r="GQ5862">
        <v>6605</v>
      </c>
      <c r="GR5862">
        <v>230969.20300000001</v>
      </c>
      <c r="GS5862">
        <v>48.05</v>
      </c>
      <c r="GT5862">
        <v>7.77</v>
      </c>
      <c r="GU5862">
        <v>30.643999999999998</v>
      </c>
      <c r="GV5862">
        <v>585</v>
      </c>
      <c r="GW5862">
        <v>1842</v>
      </c>
      <c r="GX5862">
        <v>1644</v>
      </c>
      <c r="GY5862">
        <v>10609.198</v>
      </c>
      <c r="HA5862">
        <v>6.4530000000000003</v>
      </c>
      <c r="HB5862">
        <v>1443</v>
      </c>
      <c r="HC5862">
        <v>9671.2070000000003</v>
      </c>
      <c r="HH5862">
        <v>256.452</v>
      </c>
      <c r="HI5862">
        <v>152</v>
      </c>
      <c r="HK5862">
        <v>0</v>
      </c>
      <c r="HN5862">
        <v>8834</v>
      </c>
      <c r="HO5862">
        <v>0</v>
      </c>
      <c r="HP5862">
        <v>1</v>
      </c>
      <c r="IE5862">
        <v>13.1</v>
      </c>
      <c r="IF5862">
        <v>0</v>
      </c>
      <c r="II5862">
        <v>0.19428999999999999</v>
      </c>
      <c r="IJ5862">
        <v>0.40200000000000002</v>
      </c>
      <c r="IL5862">
        <v>0.16572000000000001</v>
      </c>
      <c r="IM5862">
        <v>0.41299999999999998</v>
      </c>
      <c r="IO5862">
        <v>-7.4370000000000006E-2</v>
      </c>
      <c r="IP5862">
        <v>3.5000000000000003E-2</v>
      </c>
      <c r="IS5862">
        <v>0</v>
      </c>
      <c r="IV5862">
        <v>0</v>
      </c>
      <c r="IX5862">
        <v>0.20399999999999999</v>
      </c>
      <c r="IY5862">
        <v>0.13</v>
      </c>
      <c r="JB5862">
        <v>0.02</v>
      </c>
      <c r="JE5862">
        <v>0</v>
      </c>
      <c r="JH5862">
        <v>0</v>
      </c>
    </row>
    <row r="5863" spans="1:269" hidden="1" x14ac:dyDescent="0.25">
      <c r="A5863">
        <v>199</v>
      </c>
      <c r="B5863" s="11" t="str">
        <f t="shared" si="91"/>
        <v>199 2011</v>
      </c>
      <c r="C5863" t="s">
        <v>2451</v>
      </c>
      <c r="D5863">
        <v>2011</v>
      </c>
      <c r="E5863">
        <v>174</v>
      </c>
      <c r="F5863" t="s">
        <v>2451</v>
      </c>
      <c r="H5863">
        <v>1</v>
      </c>
      <c r="I5863">
        <v>1975</v>
      </c>
      <c r="J5863">
        <v>0</v>
      </c>
      <c r="L5863">
        <v>0</v>
      </c>
      <c r="M5863" t="s">
        <v>1071</v>
      </c>
      <c r="N5863" t="s">
        <v>1072</v>
      </c>
      <c r="O5863" t="s">
        <v>1072</v>
      </c>
      <c r="P5863">
        <v>1</v>
      </c>
      <c r="Q5863" t="s">
        <v>404</v>
      </c>
      <c r="R5863">
        <v>1</v>
      </c>
      <c r="S5863" t="s">
        <v>264</v>
      </c>
      <c r="T5863" t="s">
        <v>265</v>
      </c>
      <c r="U5863">
        <v>2</v>
      </c>
      <c r="V5863">
        <v>0</v>
      </c>
      <c r="W5863" t="s">
        <v>2452</v>
      </c>
      <c r="X5863">
        <v>0</v>
      </c>
      <c r="Y5863">
        <v>0</v>
      </c>
      <c r="Z5863" s="1">
        <v>40725</v>
      </c>
      <c r="AA5863" s="1">
        <v>40724</v>
      </c>
      <c r="AB5863" t="s">
        <v>293</v>
      </c>
      <c r="AC5863" t="s">
        <v>1930</v>
      </c>
      <c r="AD5863" t="s">
        <v>277</v>
      </c>
      <c r="AE5863">
        <v>0.03</v>
      </c>
      <c r="AF5863">
        <v>8.5000000000000006E-2</v>
      </c>
      <c r="AG5863">
        <v>2</v>
      </c>
      <c r="AH5863">
        <v>0</v>
      </c>
      <c r="AI5863">
        <v>5</v>
      </c>
      <c r="AJ5863">
        <v>1</v>
      </c>
      <c r="AK5863">
        <v>3</v>
      </c>
      <c r="AL5863">
        <v>27</v>
      </c>
      <c r="BU5863">
        <v>0.05</v>
      </c>
      <c r="BV5863">
        <v>402550</v>
      </c>
      <c r="BW5863">
        <v>436229</v>
      </c>
      <c r="BX5863">
        <v>0.92300000000000004</v>
      </c>
      <c r="BY5863">
        <v>33679</v>
      </c>
      <c r="BZ5863">
        <v>0</v>
      </c>
      <c r="CA5863">
        <v>205589</v>
      </c>
      <c r="CB5863">
        <v>11117</v>
      </c>
      <c r="CC5863">
        <v>1</v>
      </c>
      <c r="CG5863">
        <v>0</v>
      </c>
      <c r="CH5863">
        <v>0</v>
      </c>
      <c r="CI5863">
        <v>0</v>
      </c>
      <c r="CL5863" t="s">
        <v>318</v>
      </c>
      <c r="CM5863">
        <v>2</v>
      </c>
      <c r="CN5863">
        <v>0.21</v>
      </c>
      <c r="CP5863">
        <v>5.3999999999999999E-2</v>
      </c>
      <c r="CR5863">
        <v>5.0999999999999997E-2</v>
      </c>
      <c r="CS5863">
        <v>6.4000000000000001E-2</v>
      </c>
      <c r="CU5863">
        <v>5.8999999999999997E-2</v>
      </c>
      <c r="DC5863">
        <v>0</v>
      </c>
      <c r="DD5863">
        <v>7.1809999999999999E-2</v>
      </c>
      <c r="DE5863">
        <v>0</v>
      </c>
      <c r="DF5863">
        <v>0</v>
      </c>
      <c r="DG5863">
        <v>0</v>
      </c>
      <c r="DH5863">
        <v>0</v>
      </c>
      <c r="DI5863">
        <v>7.0000000000000007E-2</v>
      </c>
      <c r="DJ5863">
        <v>6.3E-2</v>
      </c>
      <c r="DK5863">
        <v>7.4999999999999997E-2</v>
      </c>
      <c r="DM5863">
        <v>11702.727999999999</v>
      </c>
      <c r="DN5863">
        <v>11117.362999999999</v>
      </c>
      <c r="DS5863">
        <v>266.42500000000001</v>
      </c>
      <c r="DT5863">
        <v>0</v>
      </c>
      <c r="DV5863">
        <v>23086.516</v>
      </c>
      <c r="DW5863">
        <v>67909.577999999994</v>
      </c>
      <c r="DY5863">
        <v>440.08600000000001</v>
      </c>
      <c r="EA5863">
        <v>440.08600000000001</v>
      </c>
      <c r="EF5863">
        <v>25.562000000000001</v>
      </c>
      <c r="EK5863">
        <v>-1555.4010000000001</v>
      </c>
      <c r="EL5863">
        <v>182.94300000000001</v>
      </c>
      <c r="EN5863">
        <v>-44.99</v>
      </c>
      <c r="ER5863">
        <v>90044.297000000006</v>
      </c>
      <c r="ES5863">
        <v>-12431.472</v>
      </c>
      <c r="ET5863">
        <v>-12298.902</v>
      </c>
      <c r="EV5863">
        <v>-132.57</v>
      </c>
      <c r="FB5863">
        <v>-1275.9780000000001</v>
      </c>
      <c r="FC5863">
        <v>-522.279</v>
      </c>
      <c r="FD5863">
        <v>-47.323999999999998</v>
      </c>
      <c r="FE5863">
        <v>-754.13900000000001</v>
      </c>
      <c r="FF5863">
        <v>-15031.191999999999</v>
      </c>
      <c r="FH5863">
        <v>406901.56</v>
      </c>
      <c r="FI5863">
        <v>331888.44</v>
      </c>
      <c r="FJ5863">
        <v>11117.362999999999</v>
      </c>
      <c r="FK5863">
        <v>266.42500000000001</v>
      </c>
      <c r="FL5863">
        <v>67909.577999999994</v>
      </c>
      <c r="FM5863">
        <v>465.64800000000002</v>
      </c>
      <c r="FN5863">
        <v>-1555.4010000000001</v>
      </c>
      <c r="FO5863">
        <v>137.953</v>
      </c>
      <c r="FP5863">
        <v>66957.781000000003</v>
      </c>
      <c r="FQ5863">
        <v>-801.46299999999997</v>
      </c>
      <c r="FR5863">
        <v>2012</v>
      </c>
      <c r="FS5863" t="s">
        <v>271</v>
      </c>
      <c r="FT5863">
        <v>2</v>
      </c>
      <c r="FU5863">
        <v>7.8299999999999995E-2</v>
      </c>
      <c r="FV5863">
        <v>4.8800000000000003E-2</v>
      </c>
      <c r="FW5863">
        <v>2.9499999999999998E-2</v>
      </c>
      <c r="FZ5863">
        <v>5.0900000000000001E-2</v>
      </c>
      <c r="GA5863">
        <v>9.9699999999999997E-2</v>
      </c>
      <c r="GI5863">
        <v>0</v>
      </c>
      <c r="GJ5863">
        <v>0</v>
      </c>
      <c r="GK5863">
        <v>0</v>
      </c>
      <c r="GL5863">
        <v>0</v>
      </c>
      <c r="GO5863">
        <v>52</v>
      </c>
      <c r="GQ5863">
        <v>6475</v>
      </c>
      <c r="GR5863">
        <v>205588.78099999999</v>
      </c>
      <c r="GS5863">
        <v>48.47</v>
      </c>
      <c r="GT5863">
        <v>8.1300000000000008</v>
      </c>
      <c r="GU5863">
        <v>31.751000000000001</v>
      </c>
      <c r="GV5863">
        <v>645</v>
      </c>
      <c r="GW5863">
        <v>1821</v>
      </c>
      <c r="GX5863">
        <v>1779</v>
      </c>
      <c r="GY5863">
        <v>12395.422</v>
      </c>
      <c r="HA5863">
        <v>6.968</v>
      </c>
      <c r="HB5863">
        <v>1568</v>
      </c>
      <c r="HC5863">
        <v>11343.797</v>
      </c>
      <c r="HH5863">
        <v>281.654</v>
      </c>
      <c r="HI5863">
        <v>159</v>
      </c>
      <c r="HK5863">
        <v>0</v>
      </c>
      <c r="HN5863">
        <v>8899</v>
      </c>
      <c r="HO5863">
        <v>0</v>
      </c>
      <c r="HP5863">
        <v>1</v>
      </c>
      <c r="IE5863">
        <v>21.2</v>
      </c>
      <c r="IF5863">
        <v>0</v>
      </c>
      <c r="II5863">
        <v>0.32979000000000003</v>
      </c>
      <c r="IJ5863">
        <v>0.36599999999999999</v>
      </c>
      <c r="IL5863">
        <v>9.8669999999999994E-2</v>
      </c>
      <c r="IM5863">
        <v>0.372</v>
      </c>
      <c r="IO5863">
        <v>0.24662999999999999</v>
      </c>
      <c r="IP5863">
        <v>3.7999999999999999E-2</v>
      </c>
      <c r="IS5863">
        <v>0</v>
      </c>
      <c r="IU5863">
        <v>0.86899999999999999</v>
      </c>
      <c r="IV5863">
        <v>1E-3</v>
      </c>
      <c r="IX5863">
        <v>0.19900000000000001</v>
      </c>
      <c r="IY5863">
        <v>0.20100000000000001</v>
      </c>
      <c r="JA5863">
        <v>0.28699999999999998</v>
      </c>
      <c r="JB5863">
        <v>2.1999999999999999E-2</v>
      </c>
      <c r="JE5863">
        <v>0</v>
      </c>
      <c r="JH5863">
        <v>0</v>
      </c>
    </row>
    <row r="5864" spans="1:269" hidden="1" x14ac:dyDescent="0.25">
      <c r="A5864">
        <v>199</v>
      </c>
      <c r="B5864" s="11" t="str">
        <f t="shared" si="91"/>
        <v>199 2012</v>
      </c>
      <c r="C5864" t="s">
        <v>2451</v>
      </c>
      <c r="D5864">
        <v>2012</v>
      </c>
      <c r="E5864">
        <v>174</v>
      </c>
      <c r="F5864" t="s">
        <v>2451</v>
      </c>
      <c r="H5864">
        <v>1</v>
      </c>
      <c r="I5864">
        <v>1975</v>
      </c>
      <c r="J5864">
        <v>0</v>
      </c>
      <c r="L5864">
        <v>0</v>
      </c>
      <c r="M5864" t="s">
        <v>1071</v>
      </c>
      <c r="N5864" t="s">
        <v>1072</v>
      </c>
      <c r="O5864" t="s">
        <v>1072</v>
      </c>
      <c r="P5864">
        <v>1</v>
      </c>
      <c r="Q5864" t="s">
        <v>404</v>
      </c>
      <c r="R5864">
        <v>1</v>
      </c>
      <c r="S5864" t="s">
        <v>264</v>
      </c>
      <c r="T5864" t="s">
        <v>265</v>
      </c>
      <c r="U5864">
        <v>2</v>
      </c>
      <c r="V5864">
        <v>0</v>
      </c>
      <c r="W5864" t="s">
        <v>2452</v>
      </c>
      <c r="X5864">
        <v>0</v>
      </c>
      <c r="Y5864">
        <v>0</v>
      </c>
      <c r="Z5864" s="1">
        <v>41091</v>
      </c>
      <c r="AA5864" s="1">
        <v>41090</v>
      </c>
      <c r="AB5864" t="s">
        <v>293</v>
      </c>
      <c r="AC5864" t="s">
        <v>1930</v>
      </c>
      <c r="AD5864" t="s">
        <v>277</v>
      </c>
      <c r="AE5864">
        <v>0.03</v>
      </c>
      <c r="AF5864">
        <v>8.5000000000000006E-2</v>
      </c>
      <c r="AG5864">
        <v>2</v>
      </c>
      <c r="AH5864">
        <v>0</v>
      </c>
      <c r="AI5864">
        <v>5</v>
      </c>
      <c r="AJ5864">
        <v>1</v>
      </c>
      <c r="AK5864">
        <v>3</v>
      </c>
      <c r="AL5864">
        <v>26</v>
      </c>
      <c r="BU5864">
        <v>0.05</v>
      </c>
      <c r="BV5864">
        <v>417443</v>
      </c>
      <c r="BW5864">
        <v>488572</v>
      </c>
      <c r="BX5864">
        <v>0.85399999999999998</v>
      </c>
      <c r="BY5864">
        <v>71129</v>
      </c>
      <c r="BZ5864">
        <v>0</v>
      </c>
      <c r="CA5864">
        <v>215075</v>
      </c>
      <c r="CB5864">
        <v>11532</v>
      </c>
      <c r="CC5864">
        <v>1</v>
      </c>
      <c r="CG5864">
        <v>0</v>
      </c>
      <c r="CH5864">
        <v>0</v>
      </c>
      <c r="CI5864">
        <v>0</v>
      </c>
      <c r="CL5864" t="s">
        <v>318</v>
      </c>
      <c r="CM5864">
        <v>2</v>
      </c>
      <c r="CN5864">
        <v>2.4E-2</v>
      </c>
      <c r="CP5864">
        <v>0.13600000000000001</v>
      </c>
      <c r="CR5864">
        <v>2.4E-2</v>
      </c>
      <c r="CS5864">
        <v>5.6000000000000001E-2</v>
      </c>
      <c r="CU5864">
        <v>6.4000000000000001E-2</v>
      </c>
      <c r="DC5864">
        <v>0</v>
      </c>
      <c r="DD5864">
        <v>6.7739999999999995E-2</v>
      </c>
      <c r="DE5864">
        <v>0</v>
      </c>
      <c r="DF5864">
        <v>0</v>
      </c>
      <c r="DG5864">
        <v>0</v>
      </c>
      <c r="DH5864">
        <v>0</v>
      </c>
      <c r="DI5864">
        <v>0.13900000000000001</v>
      </c>
      <c r="DJ5864">
        <v>3.5000000000000003E-2</v>
      </c>
      <c r="DK5864">
        <v>7.0000000000000007E-2</v>
      </c>
      <c r="DM5864">
        <v>11337.925999999999</v>
      </c>
      <c r="DN5864">
        <v>11532.23</v>
      </c>
      <c r="DS5864">
        <v>118.191</v>
      </c>
      <c r="DT5864">
        <v>0</v>
      </c>
      <c r="DV5864">
        <v>22988.348000000002</v>
      </c>
      <c r="DW5864">
        <v>8733.66</v>
      </c>
      <c r="DY5864">
        <v>453.851</v>
      </c>
      <c r="EA5864">
        <v>453.851</v>
      </c>
      <c r="EF5864">
        <v>3.7010000000000001</v>
      </c>
      <c r="EK5864">
        <v>-1652.847</v>
      </c>
      <c r="EL5864">
        <v>173.51400000000001</v>
      </c>
      <c r="EN5864">
        <v>-40.414999999999999</v>
      </c>
      <c r="ER5864">
        <v>30659.109</v>
      </c>
      <c r="ES5864">
        <v>-14401.553</v>
      </c>
      <c r="ET5864">
        <v>-14214.16</v>
      </c>
      <c r="EV5864">
        <v>-187.393</v>
      </c>
      <c r="FB5864">
        <v>-1664.6869999999999</v>
      </c>
      <c r="FC5864">
        <v>-630.43100000000004</v>
      </c>
      <c r="FD5864">
        <v>-42.42</v>
      </c>
      <c r="FE5864">
        <v>-282.20600000000002</v>
      </c>
      <c r="FF5864">
        <v>-17021.296999999999</v>
      </c>
      <c r="FH5864">
        <v>420540.06</v>
      </c>
      <c r="FI5864">
        <v>406901.56</v>
      </c>
      <c r="FJ5864">
        <v>11532.23</v>
      </c>
      <c r="FK5864">
        <v>118.191</v>
      </c>
      <c r="FL5864">
        <v>8733.66</v>
      </c>
      <c r="FM5864">
        <v>457.55200000000002</v>
      </c>
      <c r="FN5864">
        <v>-1652.847</v>
      </c>
      <c r="FO5864">
        <v>133.09899999999999</v>
      </c>
      <c r="FP5864">
        <v>7671.4639999999999</v>
      </c>
      <c r="FQ5864">
        <v>-324.62599999999998</v>
      </c>
      <c r="FR5864">
        <v>2013</v>
      </c>
      <c r="FS5864" t="s">
        <v>271</v>
      </c>
      <c r="FT5864">
        <v>2</v>
      </c>
      <c r="FU5864">
        <v>7.85E-2</v>
      </c>
      <c r="FV5864">
        <v>4.8899999999999999E-2</v>
      </c>
      <c r="FW5864">
        <v>2.9600000000000001E-2</v>
      </c>
      <c r="FZ5864">
        <v>5.0900000000000001E-2</v>
      </c>
      <c r="GA5864">
        <v>9.98E-2</v>
      </c>
      <c r="GI5864">
        <v>0</v>
      </c>
      <c r="GJ5864">
        <v>0</v>
      </c>
      <c r="GK5864">
        <v>0</v>
      </c>
      <c r="GL5864">
        <v>0</v>
      </c>
      <c r="GO5864">
        <v>55</v>
      </c>
      <c r="GQ5864">
        <v>6606</v>
      </c>
      <c r="GR5864">
        <v>215074.609</v>
      </c>
      <c r="GS5864">
        <v>48.51</v>
      </c>
      <c r="GT5864">
        <v>8.9</v>
      </c>
      <c r="GU5864">
        <v>32.557000000000002</v>
      </c>
      <c r="GV5864">
        <v>623</v>
      </c>
      <c r="GW5864">
        <v>1653</v>
      </c>
      <c r="GX5864">
        <v>1991</v>
      </c>
      <c r="GY5864">
        <v>14733.346</v>
      </c>
      <c r="HA5864">
        <v>7.4</v>
      </c>
      <c r="HB5864">
        <v>1771</v>
      </c>
      <c r="HC5864">
        <v>13590.144</v>
      </c>
      <c r="HH5864">
        <v>293.99299999999999</v>
      </c>
      <c r="HI5864">
        <v>165</v>
      </c>
      <c r="HK5864">
        <v>0</v>
      </c>
      <c r="HN5864">
        <v>9220</v>
      </c>
      <c r="HO5864">
        <v>0</v>
      </c>
      <c r="HP5864">
        <v>1</v>
      </c>
      <c r="IE5864">
        <v>1.2</v>
      </c>
      <c r="IF5864">
        <v>0</v>
      </c>
      <c r="II5864">
        <v>-2.9989999999999999E-2</v>
      </c>
      <c r="IJ5864">
        <v>0.32900000000000001</v>
      </c>
      <c r="IK5864">
        <v>0.33</v>
      </c>
      <c r="IL5864">
        <v>9.2270000000000005E-2</v>
      </c>
      <c r="IM5864">
        <v>0.36499999999999999</v>
      </c>
      <c r="IN5864">
        <v>0.35</v>
      </c>
      <c r="IO5864">
        <v>0.14427000000000001</v>
      </c>
      <c r="IP5864">
        <v>4.3999999999999997E-2</v>
      </c>
      <c r="IQ5864">
        <v>0.05</v>
      </c>
      <c r="IS5864">
        <v>0</v>
      </c>
      <c r="IT5864">
        <v>0</v>
      </c>
      <c r="IV5864">
        <v>0</v>
      </c>
      <c r="IW5864">
        <v>0</v>
      </c>
      <c r="IX5864">
        <v>5.0899999999999999E-3</v>
      </c>
      <c r="IY5864">
        <v>0.24299999999999999</v>
      </c>
      <c r="IZ5864">
        <v>0.25</v>
      </c>
      <c r="JA5864">
        <v>-0.107</v>
      </c>
      <c r="JB5864">
        <v>1.9E-2</v>
      </c>
      <c r="JC5864">
        <v>0.02</v>
      </c>
      <c r="JE5864">
        <v>0</v>
      </c>
      <c r="JF5864">
        <v>0</v>
      </c>
      <c r="JH5864">
        <v>0</v>
      </c>
      <c r="JI5864">
        <v>0</v>
      </c>
    </row>
    <row r="5865" spans="1:269" hidden="1" x14ac:dyDescent="0.25">
      <c r="A5865">
        <v>199</v>
      </c>
      <c r="B5865" s="11" t="str">
        <f t="shared" si="91"/>
        <v>199 2013</v>
      </c>
      <c r="C5865" t="s">
        <v>2451</v>
      </c>
      <c r="D5865">
        <v>2013</v>
      </c>
      <c r="E5865">
        <v>174</v>
      </c>
      <c r="F5865" t="s">
        <v>2451</v>
      </c>
      <c r="H5865">
        <v>1</v>
      </c>
      <c r="I5865">
        <v>1975</v>
      </c>
      <c r="J5865">
        <v>0</v>
      </c>
      <c r="L5865">
        <v>0</v>
      </c>
      <c r="M5865" t="s">
        <v>1071</v>
      </c>
      <c r="N5865" t="s">
        <v>1072</v>
      </c>
      <c r="O5865" t="s">
        <v>1072</v>
      </c>
      <c r="P5865">
        <v>1</v>
      </c>
      <c r="Q5865" t="s">
        <v>404</v>
      </c>
      <c r="R5865">
        <v>1</v>
      </c>
      <c r="S5865" t="s">
        <v>264</v>
      </c>
      <c r="T5865" t="s">
        <v>265</v>
      </c>
      <c r="U5865">
        <v>2</v>
      </c>
      <c r="V5865">
        <v>0</v>
      </c>
      <c r="W5865" t="s">
        <v>2452</v>
      </c>
      <c r="X5865">
        <v>0</v>
      </c>
      <c r="Y5865">
        <v>0</v>
      </c>
      <c r="Z5865" s="1">
        <v>41456</v>
      </c>
      <c r="AA5865" s="1">
        <v>41455</v>
      </c>
      <c r="AB5865" t="s">
        <v>293</v>
      </c>
      <c r="AC5865" t="s">
        <v>1930</v>
      </c>
      <c r="AD5865" t="s">
        <v>277</v>
      </c>
      <c r="AE5865">
        <v>0.03</v>
      </c>
      <c r="AF5865">
        <v>8.5000000000000006E-2</v>
      </c>
      <c r="AG5865">
        <v>2</v>
      </c>
      <c r="AH5865">
        <v>0</v>
      </c>
      <c r="AI5865">
        <v>5</v>
      </c>
      <c r="AJ5865">
        <v>1</v>
      </c>
      <c r="AK5865">
        <v>3</v>
      </c>
      <c r="AL5865">
        <v>25</v>
      </c>
      <c r="BU5865">
        <v>0.05</v>
      </c>
      <c r="BV5865">
        <v>446236</v>
      </c>
      <c r="BW5865">
        <v>528426</v>
      </c>
      <c r="BX5865">
        <v>0.84399999999999997</v>
      </c>
      <c r="BY5865">
        <v>82190</v>
      </c>
      <c r="BZ5865">
        <v>0</v>
      </c>
      <c r="CA5865">
        <v>220372</v>
      </c>
      <c r="CB5865">
        <v>12014</v>
      </c>
      <c r="CC5865">
        <v>1</v>
      </c>
      <c r="CG5865">
        <v>0</v>
      </c>
      <c r="CH5865">
        <v>0</v>
      </c>
      <c r="CI5865">
        <v>0</v>
      </c>
      <c r="CL5865" t="s">
        <v>318</v>
      </c>
      <c r="CM5865">
        <v>2</v>
      </c>
      <c r="CN5865">
        <v>8.7999999999999995E-2</v>
      </c>
      <c r="CR5865">
        <v>5.4609999999999999E-2</v>
      </c>
      <c r="CU5865">
        <v>7.0309999999999997E-2</v>
      </c>
      <c r="DD5865">
        <v>6.9279999999999994E-2</v>
      </c>
      <c r="DE5865">
        <v>0</v>
      </c>
      <c r="DF5865">
        <v>0</v>
      </c>
      <c r="DG5865">
        <v>1</v>
      </c>
      <c r="DH5865">
        <v>1</v>
      </c>
      <c r="DI5865">
        <v>0.107</v>
      </c>
      <c r="DJ5865">
        <v>6.5000000000000002E-2</v>
      </c>
      <c r="DK5865">
        <v>7.6999999999999999E-2</v>
      </c>
      <c r="DM5865">
        <v>15060.665000000001</v>
      </c>
      <c r="DN5865">
        <v>12014.186</v>
      </c>
      <c r="DS5865">
        <v>170.381</v>
      </c>
      <c r="DT5865">
        <v>0</v>
      </c>
      <c r="DV5865">
        <v>27245.232</v>
      </c>
      <c r="DW5865">
        <v>36158.593999999997</v>
      </c>
      <c r="DY5865">
        <v>548.42200000000003</v>
      </c>
      <c r="EA5865">
        <v>548.42200000000003</v>
      </c>
      <c r="EF5865">
        <v>6.6059999999999999</v>
      </c>
      <c r="EK5865">
        <v>-1875.116</v>
      </c>
      <c r="ER5865">
        <v>62083.737999999998</v>
      </c>
      <c r="ES5865">
        <v>-16306.37</v>
      </c>
      <c r="ET5865">
        <v>-16101.187</v>
      </c>
      <c r="EV5865">
        <v>-205.18299999999999</v>
      </c>
      <c r="FB5865">
        <v>-1587.3109999999999</v>
      </c>
      <c r="FC5865">
        <v>-707.52300000000002</v>
      </c>
      <c r="FD5865">
        <v>-41.923999999999999</v>
      </c>
      <c r="FE5865">
        <v>-794.25099999999998</v>
      </c>
      <c r="FF5865">
        <v>-19437.379000000001</v>
      </c>
      <c r="FH5865">
        <v>463186.44</v>
      </c>
      <c r="FI5865">
        <v>420540.06</v>
      </c>
      <c r="FJ5865">
        <v>12014.186</v>
      </c>
      <c r="FK5865">
        <v>170.381</v>
      </c>
      <c r="FL5865">
        <v>36158.593999999997</v>
      </c>
      <c r="FM5865">
        <v>555.02800000000002</v>
      </c>
      <c r="FN5865">
        <v>-1875.116</v>
      </c>
      <c r="FP5865">
        <v>34838.504000000001</v>
      </c>
      <c r="FQ5865">
        <v>-836.17499999999995</v>
      </c>
      <c r="FR5865">
        <v>2014</v>
      </c>
      <c r="FS5865" t="s">
        <v>271</v>
      </c>
      <c r="FT5865">
        <v>2</v>
      </c>
      <c r="FU5865">
        <v>0.08</v>
      </c>
      <c r="FV5865">
        <v>5.0299999999999997E-2</v>
      </c>
      <c r="FW5865">
        <v>2.9700000000000001E-2</v>
      </c>
      <c r="FZ5865">
        <v>5.2089999999999997E-2</v>
      </c>
      <c r="GA5865">
        <v>0.10238999999999999</v>
      </c>
      <c r="GI5865">
        <v>0</v>
      </c>
      <c r="GJ5865">
        <v>0</v>
      </c>
      <c r="GK5865">
        <v>0</v>
      </c>
      <c r="GL5865">
        <v>0</v>
      </c>
      <c r="GO5865">
        <v>60</v>
      </c>
      <c r="GQ5865">
        <v>6577</v>
      </c>
      <c r="GR5865">
        <v>220371.641</v>
      </c>
      <c r="GS5865">
        <v>48.76</v>
      </c>
      <c r="GT5865">
        <v>9.1</v>
      </c>
      <c r="GU5865">
        <v>33.506</v>
      </c>
      <c r="GV5865">
        <v>652</v>
      </c>
      <c r="GW5865">
        <v>1765</v>
      </c>
      <c r="GX5865">
        <v>2146</v>
      </c>
      <c r="GY5865">
        <v>16532.859</v>
      </c>
      <c r="HA5865">
        <v>7.7039999999999997</v>
      </c>
      <c r="HB5865">
        <v>1922</v>
      </c>
      <c r="HC5865">
        <v>15335.856</v>
      </c>
      <c r="HH5865">
        <v>347.59699999999998</v>
      </c>
      <c r="HI5865">
        <v>164</v>
      </c>
      <c r="HK5865">
        <v>0</v>
      </c>
      <c r="HN5865">
        <v>9375</v>
      </c>
      <c r="HO5865">
        <v>0</v>
      </c>
      <c r="HP5865">
        <v>1</v>
      </c>
      <c r="IE5865">
        <v>11.7</v>
      </c>
      <c r="IF5865">
        <v>0</v>
      </c>
      <c r="II5865">
        <v>0.18498000000000001</v>
      </c>
      <c r="IJ5865">
        <v>0.35636000000000001</v>
      </c>
      <c r="IK5865">
        <v>0.32500000000000001</v>
      </c>
      <c r="IL5865">
        <v>8.3499999999999998E-3</v>
      </c>
      <c r="IM5865">
        <v>0.31531999999999999</v>
      </c>
      <c r="IN5865">
        <v>0.33</v>
      </c>
      <c r="IO5865">
        <v>0.14113000000000001</v>
      </c>
      <c r="IP5865">
        <v>4.6050000000000001E-2</v>
      </c>
      <c r="IQ5865">
        <v>4.4999999999999998E-2</v>
      </c>
      <c r="IS5865">
        <v>0</v>
      </c>
      <c r="IT5865">
        <v>0</v>
      </c>
      <c r="IV5865">
        <v>3.0000000000000001E-3</v>
      </c>
      <c r="IW5865">
        <v>0.01</v>
      </c>
      <c r="IX5865">
        <v>7.5050000000000006E-2</v>
      </c>
      <c r="IY5865">
        <v>0.24224000000000001</v>
      </c>
      <c r="IZ5865">
        <v>0.25</v>
      </c>
      <c r="JA5865">
        <v>-6.3E-2</v>
      </c>
      <c r="JB5865">
        <v>3.7039999999999997E-2</v>
      </c>
      <c r="JC5865">
        <v>0.04</v>
      </c>
      <c r="JE5865">
        <v>0</v>
      </c>
      <c r="JF5865">
        <v>0</v>
      </c>
      <c r="JH5865">
        <v>0</v>
      </c>
      <c r="JI5865">
        <v>0</v>
      </c>
    </row>
    <row r="5866" spans="1:269" hidden="1" x14ac:dyDescent="0.25">
      <c r="A5866">
        <v>199</v>
      </c>
      <c r="B5866" s="11" t="str">
        <f t="shared" si="91"/>
        <v>199 2014</v>
      </c>
      <c r="C5866" t="s">
        <v>2451</v>
      </c>
      <c r="D5866">
        <v>2014</v>
      </c>
      <c r="E5866">
        <v>174</v>
      </c>
      <c r="F5866" t="s">
        <v>2451</v>
      </c>
      <c r="H5866">
        <v>1</v>
      </c>
      <c r="I5866">
        <v>1975</v>
      </c>
      <c r="J5866">
        <v>0</v>
      </c>
      <c r="L5866">
        <v>0</v>
      </c>
      <c r="M5866" t="s">
        <v>1071</v>
      </c>
      <c r="N5866" t="s">
        <v>1072</v>
      </c>
      <c r="O5866" t="s">
        <v>1072</v>
      </c>
      <c r="P5866">
        <v>1</v>
      </c>
      <c r="Q5866" t="s">
        <v>404</v>
      </c>
      <c r="R5866">
        <v>1</v>
      </c>
      <c r="S5866" t="s">
        <v>264</v>
      </c>
      <c r="T5866" t="s">
        <v>265</v>
      </c>
      <c r="U5866">
        <v>2</v>
      </c>
      <c r="V5866">
        <v>0</v>
      </c>
      <c r="W5866" t="s">
        <v>2452</v>
      </c>
      <c r="X5866">
        <v>0</v>
      </c>
      <c r="Y5866">
        <v>0</v>
      </c>
      <c r="Z5866" s="1">
        <v>41821</v>
      </c>
      <c r="AA5866" s="1">
        <v>41820</v>
      </c>
      <c r="AB5866" t="s">
        <v>293</v>
      </c>
      <c r="AC5866" t="s">
        <v>1930</v>
      </c>
      <c r="AD5866" t="s">
        <v>277</v>
      </c>
      <c r="AE5866">
        <v>0.03</v>
      </c>
      <c r="AF5866">
        <v>8.5000000000000006E-2</v>
      </c>
      <c r="AG5866">
        <v>2</v>
      </c>
      <c r="AH5866">
        <v>0</v>
      </c>
      <c r="AI5866">
        <v>5</v>
      </c>
      <c r="AJ5866">
        <v>1</v>
      </c>
      <c r="AK5866">
        <v>3</v>
      </c>
      <c r="AL5866">
        <v>24</v>
      </c>
      <c r="AM5866">
        <v>8.2299999999999998E-2</v>
      </c>
      <c r="BU5866">
        <v>0.05</v>
      </c>
      <c r="BV5866">
        <v>500558</v>
      </c>
      <c r="BW5866">
        <v>580972</v>
      </c>
      <c r="BX5866">
        <v>0.86199999999999999</v>
      </c>
      <c r="BY5866">
        <v>80414</v>
      </c>
      <c r="BZ5866">
        <v>0</v>
      </c>
      <c r="CA5866">
        <v>230969</v>
      </c>
      <c r="CB5866">
        <v>12805.736999999999</v>
      </c>
      <c r="CC5866">
        <v>1</v>
      </c>
      <c r="CD5866">
        <v>543652.06000000006</v>
      </c>
      <c r="CE5866">
        <v>534525.5</v>
      </c>
      <c r="CF5866">
        <v>9126.6129999999994</v>
      </c>
      <c r="CG5866">
        <v>0</v>
      </c>
      <c r="CH5866">
        <v>0</v>
      </c>
      <c r="CI5866">
        <v>0</v>
      </c>
      <c r="CK5866">
        <v>0.98321000000000003</v>
      </c>
      <c r="CL5866" t="s">
        <v>318</v>
      </c>
      <c r="CM5866">
        <v>2</v>
      </c>
      <c r="CN5866">
        <v>6.7000000000000004E-2</v>
      </c>
      <c r="CP5866">
        <v>8.5000000000000006E-2</v>
      </c>
      <c r="CR5866">
        <v>0.127</v>
      </c>
      <c r="CU5866">
        <v>7.0000000000000007E-2</v>
      </c>
      <c r="DD5866">
        <v>6.9120000000000001E-2</v>
      </c>
      <c r="DE5866">
        <v>0</v>
      </c>
      <c r="DF5866">
        <v>0</v>
      </c>
      <c r="DG5866">
        <v>0</v>
      </c>
      <c r="DH5866">
        <v>0</v>
      </c>
      <c r="DI5866">
        <v>0.06</v>
      </c>
      <c r="DJ5866">
        <v>0.114</v>
      </c>
      <c r="DK5866">
        <v>6.9000000000000006E-2</v>
      </c>
      <c r="DM5866">
        <v>13233.727999999999</v>
      </c>
      <c r="DN5866">
        <v>12805.736999999999</v>
      </c>
      <c r="DS5866">
        <v>2142.8679999999999</v>
      </c>
      <c r="DT5866">
        <v>0</v>
      </c>
      <c r="DV5866">
        <v>28182.331999999999</v>
      </c>
      <c r="DW5866">
        <v>65974.820000000007</v>
      </c>
      <c r="DY5866">
        <v>470.45499999999998</v>
      </c>
      <c r="DZ5866">
        <v>1.8420000000000001</v>
      </c>
      <c r="EA5866">
        <v>472.29700000000003</v>
      </c>
      <c r="EF5866">
        <v>14.484</v>
      </c>
      <c r="EK5866">
        <v>-2115.4839999999999</v>
      </c>
      <c r="ER5866">
        <v>92528.445000000007</v>
      </c>
      <c r="ES5866">
        <v>-18294.881000000001</v>
      </c>
      <c r="ET5866">
        <v>-18153.648000000001</v>
      </c>
      <c r="EV5866">
        <v>-141.23099999999999</v>
      </c>
      <c r="FB5866">
        <v>-1673.1880000000001</v>
      </c>
      <c r="FC5866">
        <v>-552.09699999999998</v>
      </c>
      <c r="FD5866">
        <v>-35.924999999999997</v>
      </c>
      <c r="FE5866">
        <v>-633.31200000000001</v>
      </c>
      <c r="FF5866">
        <v>-21189.401999999998</v>
      </c>
      <c r="FH5866">
        <v>534525.5</v>
      </c>
      <c r="FI5866">
        <v>463186.44</v>
      </c>
      <c r="FJ5866">
        <v>12805.736999999999</v>
      </c>
      <c r="FK5866">
        <v>2142.8679999999999</v>
      </c>
      <c r="FL5866">
        <v>65974.820000000007</v>
      </c>
      <c r="FM5866">
        <v>486.78100000000001</v>
      </c>
      <c r="FN5866">
        <v>-2115.4839999999999</v>
      </c>
      <c r="FP5866">
        <v>64346.116999999998</v>
      </c>
      <c r="FQ5866">
        <v>-669.23699999999997</v>
      </c>
      <c r="FR5866">
        <v>2015</v>
      </c>
      <c r="FS5866" t="s">
        <v>271</v>
      </c>
      <c r="FT5866">
        <v>2</v>
      </c>
      <c r="FU5866">
        <v>8.1299999999999997E-2</v>
      </c>
      <c r="FV5866">
        <v>5.1499999999999997E-2</v>
      </c>
      <c r="FW5866">
        <v>2.98E-2</v>
      </c>
      <c r="FZ5866">
        <v>5.3850000000000002E-2</v>
      </c>
      <c r="GA5866">
        <v>0.10535</v>
      </c>
      <c r="GI5866">
        <v>0</v>
      </c>
      <c r="GJ5866">
        <v>0</v>
      </c>
      <c r="GK5866">
        <v>0</v>
      </c>
      <c r="GL5866">
        <v>0</v>
      </c>
      <c r="GO5866">
        <v>61</v>
      </c>
      <c r="GQ5866">
        <v>6664</v>
      </c>
      <c r="GR5866">
        <v>230969.20300000001</v>
      </c>
      <c r="GS5866">
        <v>48.87</v>
      </c>
      <c r="GT5866">
        <v>9.1300000000000008</v>
      </c>
      <c r="GU5866">
        <v>34.658999999999999</v>
      </c>
      <c r="GV5866">
        <v>692</v>
      </c>
      <c r="GW5866">
        <v>1817</v>
      </c>
      <c r="GX5866">
        <v>2359</v>
      </c>
      <c r="GY5866">
        <v>19065.77</v>
      </c>
      <c r="HA5866">
        <v>8.0820000000000007</v>
      </c>
      <c r="HB5866">
        <v>2116</v>
      </c>
      <c r="HC5866">
        <v>17735.971000000001</v>
      </c>
      <c r="HH5866">
        <v>379.149</v>
      </c>
      <c r="HI5866">
        <v>182</v>
      </c>
      <c r="HK5866">
        <v>0</v>
      </c>
      <c r="HN5866">
        <v>9715</v>
      </c>
      <c r="HO5866">
        <v>0</v>
      </c>
      <c r="HP5866">
        <v>1</v>
      </c>
      <c r="IE5866">
        <v>16</v>
      </c>
      <c r="IF5866">
        <v>0</v>
      </c>
      <c r="II5866">
        <v>0.23080999999999999</v>
      </c>
      <c r="IJ5866">
        <v>0.32966000000000001</v>
      </c>
      <c r="IK5866">
        <v>0.32500000000000001</v>
      </c>
      <c r="IL5866">
        <v>6.2609999999999999E-2</v>
      </c>
      <c r="IM5866">
        <v>0.32766000000000001</v>
      </c>
      <c r="IN5866">
        <v>0.33</v>
      </c>
      <c r="IO5866">
        <v>0.14605000000000001</v>
      </c>
      <c r="IP5866">
        <v>4.6089999999999999E-2</v>
      </c>
      <c r="IQ5866">
        <v>4.4999999999999998E-2</v>
      </c>
      <c r="IS5866">
        <v>0</v>
      </c>
      <c r="IT5866">
        <v>0</v>
      </c>
      <c r="IV5866">
        <v>5.0099999999999997E-3</v>
      </c>
      <c r="IW5866">
        <v>0.01</v>
      </c>
      <c r="IX5866">
        <v>0.14910999999999999</v>
      </c>
      <c r="IY5866">
        <v>0.25251000000000001</v>
      </c>
      <c r="IZ5866">
        <v>0.25</v>
      </c>
      <c r="JA5866">
        <v>8.5999999999999993E-2</v>
      </c>
      <c r="JB5866">
        <v>3.9079999999999997E-2</v>
      </c>
      <c r="JC5866">
        <v>0.04</v>
      </c>
      <c r="JE5866">
        <v>0</v>
      </c>
      <c r="JF5866">
        <v>0</v>
      </c>
      <c r="JH5866">
        <v>0</v>
      </c>
      <c r="JI5866">
        <v>0</v>
      </c>
    </row>
    <row r="5867" spans="1:269" hidden="1" x14ac:dyDescent="0.25">
      <c r="A5867">
        <v>199</v>
      </c>
      <c r="B5867" s="11" t="str">
        <f t="shared" si="91"/>
        <v>199 2015</v>
      </c>
      <c r="C5867" t="s">
        <v>2451</v>
      </c>
      <c r="D5867">
        <v>2015</v>
      </c>
      <c r="E5867">
        <v>174</v>
      </c>
      <c r="F5867" t="s">
        <v>2451</v>
      </c>
      <c r="H5867">
        <v>1</v>
      </c>
      <c r="I5867">
        <v>1975</v>
      </c>
      <c r="J5867">
        <v>0</v>
      </c>
      <c r="L5867">
        <v>0</v>
      </c>
      <c r="M5867" t="s">
        <v>1071</v>
      </c>
      <c r="N5867" t="s">
        <v>1072</v>
      </c>
      <c r="O5867" t="s">
        <v>1072</v>
      </c>
      <c r="P5867">
        <v>1</v>
      </c>
      <c r="Q5867" t="s">
        <v>404</v>
      </c>
      <c r="R5867">
        <v>1</v>
      </c>
      <c r="S5867" t="s">
        <v>264</v>
      </c>
      <c r="T5867" t="s">
        <v>265</v>
      </c>
      <c r="U5867">
        <v>2</v>
      </c>
      <c r="V5867">
        <v>0</v>
      </c>
      <c r="W5867" t="s">
        <v>2452</v>
      </c>
      <c r="X5867">
        <v>0</v>
      </c>
      <c r="Y5867">
        <v>0</v>
      </c>
      <c r="Z5867" s="1">
        <v>42186</v>
      </c>
      <c r="AA5867" s="1">
        <v>42185</v>
      </c>
      <c r="AB5867" t="s">
        <v>293</v>
      </c>
      <c r="AC5867" t="s">
        <v>1930</v>
      </c>
      <c r="AD5867" t="s">
        <v>277</v>
      </c>
      <c r="AE5867">
        <v>0.03</v>
      </c>
      <c r="AF5867">
        <v>8.5000000000000006E-2</v>
      </c>
      <c r="AG5867">
        <v>2</v>
      </c>
      <c r="AH5867">
        <v>0</v>
      </c>
      <c r="AI5867">
        <v>5</v>
      </c>
      <c r="AJ5867">
        <v>1</v>
      </c>
      <c r="AK5867">
        <v>3</v>
      </c>
      <c r="AL5867">
        <v>23</v>
      </c>
      <c r="AM5867">
        <v>7.9500000000000001E-2</v>
      </c>
      <c r="AU5867">
        <v>534525.47699999996</v>
      </c>
      <c r="AV5867">
        <v>543768</v>
      </c>
      <c r="AW5867">
        <v>4943.7039999999997</v>
      </c>
      <c r="BB5867">
        <v>2</v>
      </c>
      <c r="BE5867">
        <v>0.8</v>
      </c>
      <c r="BF5867">
        <v>5</v>
      </c>
      <c r="BH5867">
        <v>1</v>
      </c>
      <c r="BI5867">
        <v>1</v>
      </c>
      <c r="BK5867">
        <v>0</v>
      </c>
      <c r="BU5867">
        <v>0.05</v>
      </c>
      <c r="BV5867">
        <v>543768</v>
      </c>
      <c r="BW5867">
        <v>699293</v>
      </c>
      <c r="BX5867">
        <v>0.77800000000000002</v>
      </c>
      <c r="BY5867">
        <v>163349</v>
      </c>
      <c r="BZ5867">
        <v>0</v>
      </c>
      <c r="CA5867">
        <v>249811</v>
      </c>
      <c r="CB5867">
        <v>11056.120999999999</v>
      </c>
      <c r="CC5867">
        <v>1.27857</v>
      </c>
      <c r="CD5867">
        <v>612999.56000000006</v>
      </c>
      <c r="CE5867">
        <v>535903.75</v>
      </c>
      <c r="CF5867">
        <v>77095.812999999995</v>
      </c>
      <c r="CG5867">
        <v>0</v>
      </c>
      <c r="CH5867">
        <v>0</v>
      </c>
      <c r="CI5867">
        <v>0</v>
      </c>
      <c r="CK5867">
        <v>0.87422999999999995</v>
      </c>
      <c r="CL5867" t="s">
        <v>318</v>
      </c>
      <c r="CM5867">
        <v>2</v>
      </c>
      <c r="CN5867">
        <v>2.3E-2</v>
      </c>
      <c r="CP5867">
        <v>7.6999999999999999E-2</v>
      </c>
      <c r="CR5867">
        <v>9.0999999999999998E-2</v>
      </c>
      <c r="CU5867">
        <v>6.2E-2</v>
      </c>
      <c r="DD5867">
        <v>6.5979999999999997E-2</v>
      </c>
      <c r="DE5867">
        <v>0</v>
      </c>
      <c r="DF5867">
        <v>0</v>
      </c>
      <c r="DG5867">
        <v>0</v>
      </c>
      <c r="DH5867">
        <v>0</v>
      </c>
      <c r="DI5867">
        <v>5.8999999999999997E-2</v>
      </c>
      <c r="DJ5867">
        <v>8.2000000000000003E-2</v>
      </c>
      <c r="DK5867">
        <v>6.3E-2</v>
      </c>
      <c r="DM5867">
        <v>13587.975</v>
      </c>
      <c r="DN5867">
        <v>14136.066999999999</v>
      </c>
      <c r="DS5867">
        <v>384.00900000000001</v>
      </c>
      <c r="DT5867">
        <v>0</v>
      </c>
      <c r="DV5867">
        <v>28108.050999999999</v>
      </c>
      <c r="DW5867">
        <v>-942.01</v>
      </c>
      <c r="DY5867">
        <v>489.08800000000002</v>
      </c>
      <c r="EA5867">
        <v>489.08800000000002</v>
      </c>
      <c r="EF5867">
        <v>32.292000000000002</v>
      </c>
      <c r="EK5867">
        <v>-1937.8879999999999</v>
      </c>
      <c r="ER5867">
        <v>25749.532999999999</v>
      </c>
      <c r="ES5867">
        <v>-20756.313999999998</v>
      </c>
      <c r="ET5867">
        <v>-20593.893</v>
      </c>
      <c r="EV5867">
        <v>-162.422</v>
      </c>
      <c r="FB5867">
        <v>-1780.0909999999999</v>
      </c>
      <c r="FC5867">
        <v>-950.625</v>
      </c>
      <c r="FD5867">
        <v>-105.46899999999999</v>
      </c>
      <c r="FE5867">
        <v>-778.76900000000001</v>
      </c>
      <c r="FF5867">
        <v>-24371.625</v>
      </c>
      <c r="FH5867">
        <v>535903.75</v>
      </c>
      <c r="FI5867">
        <v>534525.5</v>
      </c>
      <c r="FJ5867">
        <v>14136.066999999999</v>
      </c>
      <c r="FK5867">
        <v>384.00900000000001</v>
      </c>
      <c r="FL5867">
        <v>-942.01</v>
      </c>
      <c r="FM5867">
        <v>521.38</v>
      </c>
      <c r="FN5867">
        <v>-1937.8879999999999</v>
      </c>
      <c r="FP5867">
        <v>-2358.518</v>
      </c>
      <c r="FQ5867">
        <v>-884.23800000000006</v>
      </c>
      <c r="GI5867">
        <v>0</v>
      </c>
      <c r="GJ5867">
        <v>0</v>
      </c>
      <c r="GK5867">
        <v>0</v>
      </c>
      <c r="GL5867">
        <v>0</v>
      </c>
      <c r="GO5867">
        <v>60</v>
      </c>
      <c r="GQ5867">
        <v>6685</v>
      </c>
      <c r="GR5867">
        <v>243849.625</v>
      </c>
      <c r="GS5867">
        <v>48.7</v>
      </c>
      <c r="GT5867">
        <v>9.1</v>
      </c>
      <c r="GU5867">
        <v>36.476999999999997</v>
      </c>
      <c r="GV5867">
        <v>837</v>
      </c>
      <c r="GX5867">
        <v>2538</v>
      </c>
      <c r="GY5867">
        <v>21212</v>
      </c>
      <c r="HA5867">
        <v>8.3580000000000005</v>
      </c>
      <c r="HB5867">
        <v>2269</v>
      </c>
      <c r="HC5867">
        <v>19667</v>
      </c>
      <c r="HH5867">
        <v>410</v>
      </c>
      <c r="HI5867">
        <v>209</v>
      </c>
      <c r="HK5867">
        <v>0</v>
      </c>
      <c r="HN5867">
        <v>10060</v>
      </c>
      <c r="HO5867">
        <v>1</v>
      </c>
      <c r="HP5867">
        <v>1</v>
      </c>
      <c r="IE5867">
        <v>2.4</v>
      </c>
      <c r="IF5867">
        <v>0</v>
      </c>
      <c r="II5867">
        <v>1.3429999999999999E-2</v>
      </c>
      <c r="IJ5867">
        <v>0.34167999999999998</v>
      </c>
      <c r="IK5867">
        <v>0.32</v>
      </c>
      <c r="IL5867">
        <v>1.18E-2</v>
      </c>
      <c r="IM5867">
        <v>0.35471000000000003</v>
      </c>
      <c r="IN5867">
        <v>0.35</v>
      </c>
      <c r="IO5867">
        <v>0.17799999999999999</v>
      </c>
      <c r="IP5867">
        <v>5.7110000000000001E-2</v>
      </c>
      <c r="IQ5867">
        <v>0.06</v>
      </c>
      <c r="IS5867">
        <v>0</v>
      </c>
      <c r="IT5867">
        <v>0</v>
      </c>
      <c r="IU5867">
        <v>0.191</v>
      </c>
      <c r="IV5867">
        <v>9.0200000000000002E-3</v>
      </c>
      <c r="IW5867">
        <v>0.03</v>
      </c>
      <c r="IX5867">
        <v>-1.0999999999999999E-2</v>
      </c>
      <c r="IY5867">
        <v>0.20741999999999999</v>
      </c>
      <c r="IZ5867">
        <v>0.21</v>
      </c>
      <c r="JA5867">
        <v>-0.316</v>
      </c>
      <c r="JB5867">
        <v>3.006E-2</v>
      </c>
      <c r="JC5867">
        <v>0.03</v>
      </c>
      <c r="JE5867">
        <v>0</v>
      </c>
      <c r="JF5867">
        <v>0</v>
      </c>
      <c r="JH5867">
        <v>0</v>
      </c>
      <c r="JI5867">
        <v>0</v>
      </c>
    </row>
    <row r="5868" spans="1:269" hidden="1" x14ac:dyDescent="0.25">
      <c r="A5868">
        <v>199</v>
      </c>
      <c r="B5868" s="11" t="str">
        <f t="shared" si="91"/>
        <v>199 2016</v>
      </c>
      <c r="C5868" t="s">
        <v>2451</v>
      </c>
      <c r="D5868">
        <v>2016</v>
      </c>
      <c r="E5868">
        <v>174</v>
      </c>
      <c r="F5868" t="s">
        <v>2451</v>
      </c>
      <c r="H5868">
        <v>1</v>
      </c>
      <c r="I5868">
        <v>1975</v>
      </c>
      <c r="J5868">
        <v>0</v>
      </c>
      <c r="L5868">
        <v>0</v>
      </c>
      <c r="M5868" t="s">
        <v>1071</v>
      </c>
      <c r="N5868" t="s">
        <v>1072</v>
      </c>
      <c r="O5868" t="s">
        <v>1072</v>
      </c>
      <c r="P5868">
        <v>1</v>
      </c>
      <c r="Q5868" t="s">
        <v>404</v>
      </c>
      <c r="R5868">
        <v>1</v>
      </c>
      <c r="S5868" t="s">
        <v>264</v>
      </c>
      <c r="T5868" t="s">
        <v>265</v>
      </c>
      <c r="U5868">
        <v>2</v>
      </c>
      <c r="V5868">
        <v>0</v>
      </c>
      <c r="W5868" t="s">
        <v>2452</v>
      </c>
      <c r="X5868">
        <v>0</v>
      </c>
      <c r="Y5868">
        <v>0</v>
      </c>
      <c r="Z5868" s="1">
        <v>42552</v>
      </c>
      <c r="AA5868" s="1">
        <v>42551</v>
      </c>
      <c r="AB5868" t="s">
        <v>293</v>
      </c>
      <c r="AC5868" t="s">
        <v>1930</v>
      </c>
      <c r="AD5868" t="s">
        <v>277</v>
      </c>
      <c r="AE5868">
        <v>0.03</v>
      </c>
      <c r="AF5868">
        <v>7.9500000000000001E-2</v>
      </c>
      <c r="AG5868">
        <v>1</v>
      </c>
      <c r="AH5868">
        <v>0</v>
      </c>
      <c r="AI5868">
        <v>5</v>
      </c>
      <c r="AJ5868">
        <v>1</v>
      </c>
      <c r="AK5868">
        <v>3</v>
      </c>
      <c r="AL5868">
        <v>22</v>
      </c>
      <c r="AM5868">
        <v>7.9500000000000001E-2</v>
      </c>
      <c r="AU5868">
        <v>547015.11399999994</v>
      </c>
      <c r="AV5868">
        <v>581611.23499999999</v>
      </c>
      <c r="AW5868">
        <v>3041.377</v>
      </c>
      <c r="BB5868">
        <v>2</v>
      </c>
      <c r="BE5868">
        <v>0.8</v>
      </c>
      <c r="BF5868">
        <v>5</v>
      </c>
      <c r="BH5868">
        <v>1</v>
      </c>
      <c r="BI5868">
        <v>1</v>
      </c>
      <c r="BK5868">
        <v>0</v>
      </c>
      <c r="BU5868">
        <v>0.05</v>
      </c>
      <c r="BV5868">
        <v>581611</v>
      </c>
      <c r="BW5868">
        <v>744960</v>
      </c>
      <c r="BX5868">
        <v>0.78100000000000003</v>
      </c>
      <c r="BY5868">
        <v>163349</v>
      </c>
      <c r="BZ5868">
        <v>0</v>
      </c>
      <c r="CA5868">
        <v>256730</v>
      </c>
      <c r="CB5868">
        <v>15235.742</v>
      </c>
      <c r="CC5868">
        <v>1</v>
      </c>
      <c r="CD5868">
        <v>675711.25</v>
      </c>
      <c r="CE5868">
        <v>547015.13</v>
      </c>
      <c r="CF5868">
        <v>128696.16</v>
      </c>
      <c r="CG5868">
        <v>0</v>
      </c>
      <c r="CH5868">
        <v>0</v>
      </c>
      <c r="CI5868">
        <v>0</v>
      </c>
      <c r="CK5868">
        <v>0.80954000000000004</v>
      </c>
      <c r="CL5868" t="s">
        <v>318</v>
      </c>
      <c r="CM5868">
        <v>2</v>
      </c>
      <c r="CN5868">
        <v>1.0999999999999999E-2</v>
      </c>
      <c r="CP5868">
        <v>4.7E-2</v>
      </c>
      <c r="CR5868">
        <v>4.2180000000000002E-2</v>
      </c>
      <c r="CS5868">
        <v>8.6999999999999994E-2</v>
      </c>
      <c r="CU5868">
        <v>4.6550000000000001E-2</v>
      </c>
      <c r="DC5868">
        <v>1</v>
      </c>
      <c r="DD5868">
        <v>6.2460000000000002E-2</v>
      </c>
      <c r="DE5868">
        <v>0</v>
      </c>
      <c r="DF5868">
        <v>0</v>
      </c>
      <c r="DG5868">
        <v>1</v>
      </c>
      <c r="DH5868">
        <v>1</v>
      </c>
      <c r="DI5868">
        <v>3.4000000000000002E-2</v>
      </c>
      <c r="DJ5868">
        <v>4.2999999999999997E-2</v>
      </c>
      <c r="DK5868">
        <v>5.2999999999999999E-2</v>
      </c>
      <c r="DM5868">
        <v>15226.948</v>
      </c>
      <c r="DN5868">
        <v>15235.742</v>
      </c>
      <c r="DS5868">
        <v>351.43400000000003</v>
      </c>
      <c r="DT5868">
        <v>0</v>
      </c>
      <c r="DV5868">
        <v>30814.123</v>
      </c>
      <c r="DW5868">
        <v>2970.1129999999998</v>
      </c>
      <c r="DY5868">
        <v>2164.3049999999998</v>
      </c>
      <c r="DZ5868">
        <v>3126.1350000000002</v>
      </c>
      <c r="EA5868">
        <v>5290.44</v>
      </c>
      <c r="EF5868">
        <v>49.859000000000002</v>
      </c>
      <c r="EK5868">
        <v>-1533.5329999999999</v>
      </c>
      <c r="ER5868">
        <v>37591.059000000001</v>
      </c>
      <c r="ES5868">
        <v>-23215.599999999999</v>
      </c>
      <c r="ET5868">
        <v>-22912.363000000001</v>
      </c>
      <c r="EV5868">
        <v>-303.23599999999999</v>
      </c>
      <c r="FB5868">
        <v>-1704.6089999999999</v>
      </c>
      <c r="FC5868">
        <v>-755.01400000000001</v>
      </c>
      <c r="FD5868">
        <v>-135.78800000000001</v>
      </c>
      <c r="FE5868">
        <v>-668.67600000000004</v>
      </c>
      <c r="FF5868">
        <v>-26479.686000000002</v>
      </c>
      <c r="FH5868">
        <v>547015.13</v>
      </c>
      <c r="FI5868">
        <v>535903.75</v>
      </c>
      <c r="FJ5868">
        <v>15235.742</v>
      </c>
      <c r="FK5868">
        <v>351.43400000000003</v>
      </c>
      <c r="FL5868">
        <v>2970.1129999999998</v>
      </c>
      <c r="FM5868">
        <v>5340.299</v>
      </c>
      <c r="FN5868">
        <v>-1533.5329999999999</v>
      </c>
      <c r="FP5868">
        <v>6776.8789999999999</v>
      </c>
      <c r="FQ5868">
        <v>-804.46400000000006</v>
      </c>
      <c r="FR5868">
        <v>2017</v>
      </c>
      <c r="FS5868" t="s">
        <v>271</v>
      </c>
      <c r="FT5868">
        <v>2</v>
      </c>
      <c r="FU5868">
        <v>6.25E-2</v>
      </c>
      <c r="FV5868">
        <v>5.3800000000000001E-2</v>
      </c>
      <c r="FW5868">
        <v>8.6999999999999994E-3</v>
      </c>
      <c r="FX5868">
        <v>5.561E-2</v>
      </c>
      <c r="FY5868">
        <v>0.10940999999999999</v>
      </c>
      <c r="FZ5868">
        <v>5.45E-2</v>
      </c>
      <c r="GA5868">
        <v>0.10829999999999999</v>
      </c>
      <c r="GI5868">
        <v>0</v>
      </c>
      <c r="GJ5868">
        <v>0</v>
      </c>
      <c r="GK5868">
        <v>0</v>
      </c>
      <c r="GL5868">
        <v>0</v>
      </c>
      <c r="GN5868">
        <v>4.691E-2</v>
      </c>
      <c r="GO5868">
        <v>58</v>
      </c>
      <c r="GQ5868">
        <v>6966</v>
      </c>
      <c r="GR5868">
        <v>256730.06299999999</v>
      </c>
      <c r="GS5868">
        <v>48.54</v>
      </c>
      <c r="GT5868">
        <v>8.9600000000000009</v>
      </c>
      <c r="GU5868">
        <v>36.854999999999997</v>
      </c>
      <c r="GV5868">
        <v>811</v>
      </c>
      <c r="GW5868">
        <v>2099</v>
      </c>
      <c r="GX5868">
        <v>2734</v>
      </c>
      <c r="GY5868">
        <v>23509.471000000001</v>
      </c>
      <c r="HA5868">
        <v>8.5990000000000002</v>
      </c>
      <c r="HB5868">
        <v>2465</v>
      </c>
      <c r="HC5868">
        <v>21916.377</v>
      </c>
      <c r="HH5868">
        <v>419.57499999999999</v>
      </c>
      <c r="HI5868">
        <v>211</v>
      </c>
      <c r="HK5868">
        <v>0</v>
      </c>
      <c r="HN5868">
        <v>10511</v>
      </c>
      <c r="HO5868">
        <v>0</v>
      </c>
      <c r="HP5868">
        <v>1</v>
      </c>
      <c r="IE5868">
        <v>0.4</v>
      </c>
      <c r="IF5868">
        <v>0</v>
      </c>
      <c r="II5868">
        <v>-1.0489999999999999E-2</v>
      </c>
      <c r="IJ5868">
        <v>0.40859000000000001</v>
      </c>
      <c r="IK5868">
        <v>0.35</v>
      </c>
      <c r="IL5868">
        <v>5.0110000000000002E-2</v>
      </c>
      <c r="IM5868">
        <v>0.31968000000000002</v>
      </c>
      <c r="IN5868">
        <v>0.32</v>
      </c>
      <c r="IO5868">
        <v>9.4E-2</v>
      </c>
      <c r="IP5868">
        <v>5.994E-2</v>
      </c>
      <c r="IQ5868">
        <v>0.08</v>
      </c>
      <c r="IS5868">
        <v>0</v>
      </c>
      <c r="IT5868">
        <v>0</v>
      </c>
      <c r="IU5868">
        <v>2.1999999999999999E-2</v>
      </c>
      <c r="IV5868">
        <v>1.299E-2</v>
      </c>
      <c r="IW5868">
        <v>0.05</v>
      </c>
      <c r="IX5868">
        <v>-2.8039999999999999E-2</v>
      </c>
      <c r="IY5868">
        <v>0.16983000000000001</v>
      </c>
      <c r="IZ5868">
        <v>0.17</v>
      </c>
      <c r="JA5868">
        <v>-0.12</v>
      </c>
      <c r="JB5868">
        <v>2.7969999999999998E-2</v>
      </c>
      <c r="JC5868">
        <v>0.03</v>
      </c>
      <c r="JD5868">
        <v>0</v>
      </c>
      <c r="JE5868">
        <v>1E-3</v>
      </c>
      <c r="JF5868">
        <v>0</v>
      </c>
      <c r="JH5868">
        <v>0</v>
      </c>
      <c r="JI5868">
        <v>0</v>
      </c>
    </row>
    <row r="5869" spans="1:269" hidden="1" x14ac:dyDescent="0.25">
      <c r="A5869">
        <v>199</v>
      </c>
      <c r="B5869" s="11" t="str">
        <f t="shared" si="91"/>
        <v>199 2017</v>
      </c>
      <c r="C5869" t="s">
        <v>2451</v>
      </c>
      <c r="D5869">
        <v>2017</v>
      </c>
      <c r="E5869">
        <v>174</v>
      </c>
      <c r="F5869" t="s">
        <v>2451</v>
      </c>
      <c r="H5869">
        <v>1</v>
      </c>
      <c r="I5869">
        <v>1975</v>
      </c>
      <c r="J5869">
        <v>0</v>
      </c>
      <c r="L5869">
        <v>0</v>
      </c>
      <c r="M5869" t="s">
        <v>1071</v>
      </c>
      <c r="N5869" t="s">
        <v>1072</v>
      </c>
      <c r="O5869" t="s">
        <v>1072</v>
      </c>
      <c r="P5869">
        <v>1</v>
      </c>
      <c r="Q5869" t="s">
        <v>404</v>
      </c>
      <c r="R5869">
        <v>1</v>
      </c>
      <c r="S5869" t="s">
        <v>264</v>
      </c>
      <c r="T5869" t="s">
        <v>265</v>
      </c>
      <c r="U5869">
        <v>2</v>
      </c>
      <c r="V5869">
        <v>0</v>
      </c>
      <c r="W5869" t="s">
        <v>2452</v>
      </c>
      <c r="X5869">
        <v>0</v>
      </c>
      <c r="Y5869">
        <v>0</v>
      </c>
      <c r="Z5869" s="1">
        <v>42917</v>
      </c>
      <c r="AA5869" s="1">
        <v>42916</v>
      </c>
      <c r="AB5869" t="s">
        <v>2454</v>
      </c>
      <c r="AC5869" t="s">
        <v>642</v>
      </c>
      <c r="AD5869" t="s">
        <v>277</v>
      </c>
      <c r="AE5869">
        <v>2.5000000000000001E-2</v>
      </c>
      <c r="AF5869">
        <v>7.4999999999999997E-2</v>
      </c>
      <c r="AG5869">
        <v>1</v>
      </c>
      <c r="AH5869">
        <v>1</v>
      </c>
      <c r="AJ5869">
        <v>1</v>
      </c>
      <c r="AK5869">
        <v>3</v>
      </c>
      <c r="AL5869">
        <v>21</v>
      </c>
      <c r="AM5869">
        <v>7.4999999999999997E-2</v>
      </c>
      <c r="AU5869">
        <v>619510.34199999995</v>
      </c>
      <c r="AV5869">
        <v>634690.49300000002</v>
      </c>
      <c r="AW5869">
        <v>12858.745000000001</v>
      </c>
      <c r="BB5869">
        <v>2</v>
      </c>
      <c r="BE5869">
        <v>0.8</v>
      </c>
      <c r="BF5869">
        <v>5</v>
      </c>
      <c r="BH5869">
        <v>1</v>
      </c>
      <c r="BI5869">
        <v>1</v>
      </c>
      <c r="BK5869">
        <v>0</v>
      </c>
      <c r="BL5869">
        <v>1.2</v>
      </c>
      <c r="BM5869">
        <v>0.8</v>
      </c>
      <c r="BV5869">
        <v>634690</v>
      </c>
      <c r="BW5869">
        <v>754877</v>
      </c>
      <c r="BX5869">
        <v>0.84079999999999999</v>
      </c>
      <c r="BY5869">
        <v>120187</v>
      </c>
      <c r="BZ5869">
        <v>0</v>
      </c>
      <c r="CA5869">
        <v>274814</v>
      </c>
      <c r="CB5869">
        <v>12895.672</v>
      </c>
      <c r="CC5869">
        <v>1.2780899999999999</v>
      </c>
      <c r="CD5869">
        <v>740665.88</v>
      </c>
      <c r="CE5869">
        <v>619510.31000000006</v>
      </c>
      <c r="CF5869">
        <v>121155.55</v>
      </c>
      <c r="CG5869">
        <v>0</v>
      </c>
      <c r="CH5869">
        <v>0</v>
      </c>
      <c r="CI5869">
        <v>0</v>
      </c>
      <c r="CK5869">
        <v>0.83642000000000005</v>
      </c>
      <c r="CL5869" t="s">
        <v>318</v>
      </c>
      <c r="CM5869">
        <v>2</v>
      </c>
      <c r="CN5869">
        <v>0.108</v>
      </c>
      <c r="CP5869">
        <v>3.5999999999999997E-2</v>
      </c>
      <c r="CR5869">
        <v>5.8749999999999997E-2</v>
      </c>
      <c r="CS5869">
        <v>7.8E-2</v>
      </c>
      <c r="CU5869">
        <v>4.1230000000000003E-2</v>
      </c>
      <c r="DC5869">
        <v>1</v>
      </c>
      <c r="DD5869">
        <v>6.5089999999999995E-2</v>
      </c>
      <c r="DE5869">
        <v>0</v>
      </c>
      <c r="DF5869">
        <v>0</v>
      </c>
      <c r="DG5869">
        <v>1</v>
      </c>
      <c r="DH5869">
        <v>1</v>
      </c>
      <c r="DI5869">
        <v>4.7E-2</v>
      </c>
      <c r="DJ5869">
        <v>5.8999999999999997E-2</v>
      </c>
      <c r="DK5869">
        <v>4.7E-2</v>
      </c>
      <c r="DM5869">
        <v>25210.412</v>
      </c>
      <c r="DN5869">
        <v>16481.881000000001</v>
      </c>
      <c r="DS5869">
        <v>149.55600000000001</v>
      </c>
      <c r="DT5869">
        <v>0</v>
      </c>
      <c r="DV5869">
        <v>41841.851999999999</v>
      </c>
      <c r="DW5869">
        <v>51943.097999999998</v>
      </c>
      <c r="DY5869">
        <v>3782.4670000000001</v>
      </c>
      <c r="DZ5869">
        <v>5153.2380000000003</v>
      </c>
      <c r="EA5869">
        <v>8935.7049999999999</v>
      </c>
      <c r="EF5869">
        <v>232.94499999999999</v>
      </c>
      <c r="EK5869">
        <v>-1624.82</v>
      </c>
      <c r="ER5869">
        <v>101328.78</v>
      </c>
      <c r="ES5869">
        <v>-25175.713</v>
      </c>
      <c r="ET5869">
        <v>-24915.886999999999</v>
      </c>
      <c r="EV5869">
        <v>-259.827</v>
      </c>
      <c r="FB5869">
        <v>-1858.8309999999999</v>
      </c>
      <c r="FC5869">
        <v>-874.70899999999995</v>
      </c>
      <c r="FD5869">
        <v>-155.452</v>
      </c>
      <c r="FE5869">
        <v>-768.846</v>
      </c>
      <c r="FF5869">
        <v>-28833.550999999999</v>
      </c>
      <c r="FH5869">
        <v>619510.31000000006</v>
      </c>
      <c r="FI5869">
        <v>547015.13</v>
      </c>
      <c r="FJ5869">
        <v>16481.881000000001</v>
      </c>
      <c r="FK5869">
        <v>149.55600000000001</v>
      </c>
      <c r="FL5869">
        <v>51943.097999999998</v>
      </c>
      <c r="FM5869">
        <v>9168.65</v>
      </c>
      <c r="FN5869">
        <v>-1624.82</v>
      </c>
      <c r="FP5869">
        <v>59486.93</v>
      </c>
      <c r="FQ5869">
        <v>-924.298</v>
      </c>
      <c r="FR5869">
        <v>2018</v>
      </c>
      <c r="FS5869" t="s">
        <v>2085</v>
      </c>
      <c r="FT5869">
        <v>4</v>
      </c>
      <c r="FU5869">
        <v>6.7799999999999999E-2</v>
      </c>
      <c r="FV5869">
        <v>5.3800000000000001E-2</v>
      </c>
      <c r="FW5869">
        <v>1.4E-2</v>
      </c>
      <c r="FX5869">
        <v>5.2200000000000003E-2</v>
      </c>
      <c r="FY5869">
        <v>0.106</v>
      </c>
      <c r="FZ5869">
        <v>5.5599999999999997E-2</v>
      </c>
      <c r="GA5869">
        <v>0.1094</v>
      </c>
      <c r="GB5869">
        <v>19561.846000000001</v>
      </c>
      <c r="GC5869">
        <v>15525.011</v>
      </c>
      <c r="GD5869">
        <v>4036.835</v>
      </c>
      <c r="GE5869">
        <v>15066.601000000001</v>
      </c>
      <c r="GI5869">
        <v>0</v>
      </c>
      <c r="GJ5869">
        <v>0</v>
      </c>
      <c r="GK5869">
        <v>0</v>
      </c>
      <c r="GL5869">
        <v>0</v>
      </c>
      <c r="GM5869">
        <v>288554.40999999997</v>
      </c>
      <c r="GN5869">
        <v>3.8199999999999998E-2</v>
      </c>
      <c r="GO5869">
        <v>67</v>
      </c>
      <c r="GQ5869">
        <v>7302</v>
      </c>
      <c r="GR5869">
        <v>274813.71899999998</v>
      </c>
      <c r="GS5869">
        <v>48.4</v>
      </c>
      <c r="GT5869">
        <v>8.8000000000000007</v>
      </c>
      <c r="GU5869">
        <v>37.634999999999998</v>
      </c>
      <c r="GV5869">
        <v>797</v>
      </c>
      <c r="GW5869">
        <v>2221</v>
      </c>
      <c r="GX5869">
        <v>2942</v>
      </c>
      <c r="GY5869">
        <v>26963.965</v>
      </c>
      <c r="HA5869">
        <v>9.1649999999999991</v>
      </c>
      <c r="HB5869">
        <v>2664</v>
      </c>
      <c r="HD5869">
        <v>71.3</v>
      </c>
      <c r="HI5869">
        <v>211</v>
      </c>
      <c r="HK5869">
        <v>0</v>
      </c>
      <c r="HN5869">
        <v>11041</v>
      </c>
      <c r="HO5869">
        <v>0</v>
      </c>
      <c r="HP5869">
        <v>1</v>
      </c>
      <c r="IE5869">
        <v>12.7</v>
      </c>
      <c r="IF5869">
        <v>0</v>
      </c>
      <c r="II5869">
        <v>0.19499</v>
      </c>
      <c r="IJ5869">
        <v>0.46</v>
      </c>
      <c r="IK5869">
        <v>0.46809000000000001</v>
      </c>
      <c r="IL5869">
        <v>4.4540000000000003E-2</v>
      </c>
      <c r="IM5869">
        <v>0.33400000000000002</v>
      </c>
      <c r="IN5869">
        <v>0.31914999999999999</v>
      </c>
      <c r="IO5869">
        <v>6.6000000000000003E-2</v>
      </c>
      <c r="IP5869">
        <v>6.0999999999999999E-2</v>
      </c>
      <c r="IQ5869">
        <v>6.9150000000000003E-2</v>
      </c>
      <c r="IS5869">
        <v>0</v>
      </c>
      <c r="IT5869">
        <v>0</v>
      </c>
      <c r="IU5869">
        <v>7.8E-2</v>
      </c>
      <c r="IV5869">
        <v>1.4999999999999999E-2</v>
      </c>
      <c r="IW5869">
        <v>1.5959999999999998E-2</v>
      </c>
      <c r="IX5869">
        <v>4.5769999999999998E-2</v>
      </c>
      <c r="IY5869">
        <v>0.129</v>
      </c>
      <c r="IZ5869">
        <v>0.12766</v>
      </c>
      <c r="JB5869">
        <v>0</v>
      </c>
      <c r="JC5869">
        <v>0</v>
      </c>
      <c r="JD5869">
        <v>0</v>
      </c>
      <c r="JE5869">
        <v>1E-3</v>
      </c>
      <c r="JF5869">
        <v>0</v>
      </c>
      <c r="JH5869">
        <v>0</v>
      </c>
      <c r="JI5869">
        <v>0</v>
      </c>
    </row>
    <row r="5870" spans="1:269" hidden="1" x14ac:dyDescent="0.25">
      <c r="A5870">
        <v>199</v>
      </c>
      <c r="B5870" s="11" t="str">
        <f t="shared" si="91"/>
        <v>199 2018</v>
      </c>
      <c r="C5870" t="s">
        <v>2451</v>
      </c>
      <c r="D5870">
        <v>2018</v>
      </c>
      <c r="E5870">
        <v>174</v>
      </c>
      <c r="F5870" t="s">
        <v>2451</v>
      </c>
      <c r="H5870">
        <v>1</v>
      </c>
      <c r="I5870">
        <v>1975</v>
      </c>
      <c r="J5870">
        <v>0</v>
      </c>
      <c r="L5870">
        <v>0</v>
      </c>
      <c r="M5870" t="s">
        <v>1071</v>
      </c>
      <c r="N5870" t="s">
        <v>1072</v>
      </c>
      <c r="O5870" t="s">
        <v>1072</v>
      </c>
      <c r="P5870">
        <v>1</v>
      </c>
      <c r="Q5870" t="s">
        <v>404</v>
      </c>
      <c r="R5870">
        <v>1</v>
      </c>
      <c r="S5870" t="s">
        <v>264</v>
      </c>
      <c r="T5870" t="s">
        <v>265</v>
      </c>
      <c r="U5870">
        <v>2</v>
      </c>
      <c r="V5870">
        <v>0</v>
      </c>
      <c r="W5870" t="s">
        <v>2452</v>
      </c>
      <c r="X5870">
        <v>0</v>
      </c>
      <c r="Y5870">
        <v>0</v>
      </c>
      <c r="Z5870" s="1">
        <v>43281</v>
      </c>
      <c r="AA5870" s="1">
        <v>43281</v>
      </c>
      <c r="AB5870" t="s">
        <v>2454</v>
      </c>
      <c r="AC5870" t="s">
        <v>642</v>
      </c>
      <c r="AD5870" t="s">
        <v>277</v>
      </c>
      <c r="AE5870">
        <v>2.5000000000000001E-2</v>
      </c>
      <c r="AF5870">
        <v>7.4999999999999997E-2</v>
      </c>
      <c r="AG5870">
        <v>1</v>
      </c>
      <c r="AH5870">
        <v>1</v>
      </c>
      <c r="AJ5870">
        <v>1</v>
      </c>
      <c r="AK5870">
        <v>3</v>
      </c>
      <c r="AL5870">
        <v>20</v>
      </c>
      <c r="AM5870">
        <v>7.4999999999999997E-2</v>
      </c>
      <c r="AU5870">
        <v>667848.90500000003</v>
      </c>
      <c r="AV5870">
        <v>680005.147</v>
      </c>
      <c r="AW5870">
        <v>4177.7299999999996</v>
      </c>
      <c r="BB5870">
        <v>2</v>
      </c>
      <c r="BE5870">
        <v>0.8</v>
      </c>
      <c r="BF5870">
        <v>5</v>
      </c>
      <c r="BH5870">
        <v>1</v>
      </c>
      <c r="BI5870">
        <v>1</v>
      </c>
      <c r="BK5870">
        <v>0</v>
      </c>
      <c r="BL5870">
        <v>1.2</v>
      </c>
      <c r="BM5870">
        <v>0.8</v>
      </c>
      <c r="BU5870">
        <v>0.05</v>
      </c>
      <c r="BV5870">
        <v>680005</v>
      </c>
      <c r="BW5870">
        <v>827679</v>
      </c>
      <c r="BX5870">
        <v>0.8216</v>
      </c>
      <c r="BY5870">
        <v>147674</v>
      </c>
      <c r="BZ5870">
        <v>0</v>
      </c>
      <c r="CA5870">
        <v>289839</v>
      </c>
      <c r="CB5870">
        <v>15066.601000000001</v>
      </c>
      <c r="CC5870">
        <v>1.16282</v>
      </c>
      <c r="CD5870">
        <v>808524.81</v>
      </c>
      <c r="CE5870">
        <v>667848.88</v>
      </c>
      <c r="CF5870">
        <v>140675.89000000001</v>
      </c>
      <c r="CG5870">
        <v>0</v>
      </c>
      <c r="CH5870">
        <v>0</v>
      </c>
      <c r="CI5870">
        <v>0</v>
      </c>
      <c r="CK5870">
        <v>0.82601000000000002</v>
      </c>
      <c r="CL5870" t="s">
        <v>318</v>
      </c>
      <c r="CM5870">
        <v>2</v>
      </c>
      <c r="CN5870">
        <v>6.7000000000000004E-2</v>
      </c>
      <c r="CP5870">
        <v>6.0999999999999999E-2</v>
      </c>
      <c r="CR5870">
        <v>5.4629999999999998E-2</v>
      </c>
      <c r="CS5870">
        <v>0.06</v>
      </c>
      <c r="CU5870">
        <v>5.4620000000000002E-2</v>
      </c>
      <c r="DC5870">
        <v>1</v>
      </c>
      <c r="DD5870">
        <v>6.5189999999999998E-2</v>
      </c>
      <c r="DE5870">
        <v>0</v>
      </c>
      <c r="DF5870">
        <v>0</v>
      </c>
      <c r="DG5870">
        <v>1</v>
      </c>
      <c r="DH5870">
        <v>1</v>
      </c>
      <c r="DI5870">
        <v>6.2E-2</v>
      </c>
      <c r="DJ5870">
        <v>5.5E-2</v>
      </c>
      <c r="DK5870">
        <v>0.06</v>
      </c>
      <c r="DM5870">
        <v>19166.537</v>
      </c>
      <c r="DN5870">
        <v>17519.688999999998</v>
      </c>
      <c r="DS5870">
        <v>271.78399999999999</v>
      </c>
      <c r="DT5870">
        <v>0</v>
      </c>
      <c r="DV5870">
        <v>36958.012000000002</v>
      </c>
      <c r="DW5870">
        <v>36752.629000000001</v>
      </c>
      <c r="DY5870">
        <v>4227.8630000000003</v>
      </c>
      <c r="DZ5870">
        <v>4432.2929999999997</v>
      </c>
      <c r="EA5870">
        <v>8660.1560000000009</v>
      </c>
      <c r="EF5870">
        <v>54.823999999999998</v>
      </c>
      <c r="EK5870">
        <v>-1578.607</v>
      </c>
      <c r="ER5870">
        <v>80847.062999999995</v>
      </c>
      <c r="ES5870">
        <v>-28641.956999999999</v>
      </c>
      <c r="ET5870">
        <v>-28480.668000000001</v>
      </c>
      <c r="EV5870">
        <v>-161.291</v>
      </c>
      <c r="FB5870">
        <v>-2124.4140000000002</v>
      </c>
      <c r="FC5870">
        <v>-928.74099999999999</v>
      </c>
      <c r="FD5870">
        <v>-135.29300000000001</v>
      </c>
      <c r="FE5870">
        <v>-678.09100000000001</v>
      </c>
      <c r="FF5870">
        <v>-32508.495999999999</v>
      </c>
      <c r="FH5870">
        <v>667848.88</v>
      </c>
      <c r="FI5870">
        <v>619510.31000000006</v>
      </c>
      <c r="FJ5870">
        <v>17519.688999999998</v>
      </c>
      <c r="FK5870">
        <v>271.78399999999999</v>
      </c>
      <c r="FL5870">
        <v>36752.629000000001</v>
      </c>
      <c r="FM5870">
        <v>8714.9809999999998</v>
      </c>
      <c r="FN5870">
        <v>-1578.607</v>
      </c>
      <c r="FP5870">
        <v>43889.004000000001</v>
      </c>
      <c r="FQ5870">
        <v>-813.38400000000001</v>
      </c>
      <c r="FR5870">
        <v>2019</v>
      </c>
      <c r="FS5870" t="s">
        <v>2085</v>
      </c>
      <c r="FT5870">
        <v>4</v>
      </c>
      <c r="FU5870">
        <v>6.8900000000000003E-2</v>
      </c>
      <c r="FV5870">
        <v>5.5800000000000002E-2</v>
      </c>
      <c r="FW5870">
        <v>1.3100000000000001E-2</v>
      </c>
      <c r="FX5870">
        <v>5.67E-2</v>
      </c>
      <c r="FY5870">
        <v>0.1125</v>
      </c>
      <c r="FZ5870">
        <v>5.74E-2</v>
      </c>
      <c r="GA5870">
        <v>0.1132</v>
      </c>
      <c r="GB5870">
        <v>20961.835999999999</v>
      </c>
      <c r="GC5870">
        <v>16982.478999999999</v>
      </c>
      <c r="GD5870">
        <v>3979.3560000000002</v>
      </c>
      <c r="GE5870">
        <v>17263.215</v>
      </c>
      <c r="GI5870">
        <v>0</v>
      </c>
      <c r="GJ5870">
        <v>0</v>
      </c>
      <c r="GK5870">
        <v>0</v>
      </c>
      <c r="GL5870">
        <v>0</v>
      </c>
      <c r="GM5870">
        <v>304330.78000000003</v>
      </c>
      <c r="GN5870">
        <v>4.36E-2</v>
      </c>
      <c r="GO5870">
        <v>74</v>
      </c>
      <c r="GQ5870">
        <v>7452</v>
      </c>
      <c r="GR5870">
        <v>289838.84399999998</v>
      </c>
      <c r="GS5870">
        <v>48.3</v>
      </c>
      <c r="GT5870">
        <v>8.6</v>
      </c>
      <c r="GU5870">
        <v>38.893999999999998</v>
      </c>
      <c r="GV5870">
        <v>798</v>
      </c>
      <c r="GW5870">
        <v>2516</v>
      </c>
      <c r="GX5870">
        <v>3189</v>
      </c>
      <c r="GY5870">
        <v>30830.831999999999</v>
      </c>
      <c r="HA5870">
        <v>9668</v>
      </c>
      <c r="HB5870">
        <v>2888</v>
      </c>
      <c r="HD5870">
        <v>71.599999999999994</v>
      </c>
      <c r="HI5870">
        <v>227</v>
      </c>
      <c r="HK5870">
        <v>0</v>
      </c>
      <c r="HN5870">
        <v>11439</v>
      </c>
      <c r="HO5870">
        <v>0</v>
      </c>
      <c r="HP5870">
        <v>0</v>
      </c>
      <c r="IE5870">
        <v>6.8</v>
      </c>
      <c r="IF5870">
        <v>0</v>
      </c>
      <c r="II5870">
        <v>0.10600999999999999</v>
      </c>
      <c r="IJ5870">
        <v>0.53352999999999995</v>
      </c>
      <c r="IK5870">
        <v>0.5</v>
      </c>
      <c r="IL5870">
        <v>6.77E-3</v>
      </c>
      <c r="IM5870">
        <v>0.32232</v>
      </c>
      <c r="IN5870">
        <v>0.28999999999999998</v>
      </c>
      <c r="IO5870">
        <v>9.6000000000000002E-2</v>
      </c>
      <c r="IP5870">
        <v>4.505E-2</v>
      </c>
      <c r="IQ5870">
        <v>0.08</v>
      </c>
      <c r="IS5870">
        <v>0</v>
      </c>
      <c r="IT5870">
        <v>0</v>
      </c>
      <c r="IU5870">
        <v>0.14727000000000001</v>
      </c>
      <c r="IV5870">
        <v>3.3029999999999997E-2</v>
      </c>
      <c r="IW5870">
        <v>0.05</v>
      </c>
      <c r="IX5870">
        <v>8.4000000000000005E-2</v>
      </c>
      <c r="IY5870">
        <v>6.5070000000000003E-2</v>
      </c>
      <c r="IZ5870">
        <v>0.08</v>
      </c>
      <c r="JB5870">
        <v>0</v>
      </c>
      <c r="JC5870">
        <v>0</v>
      </c>
      <c r="JE5870">
        <v>1E-3</v>
      </c>
      <c r="JF5870">
        <v>0</v>
      </c>
      <c r="JH5870">
        <v>0</v>
      </c>
      <c r="JI5870">
        <v>0</v>
      </c>
    </row>
    <row r="5871" spans="1:269" hidden="1" x14ac:dyDescent="0.25">
      <c r="A5871">
        <v>199</v>
      </c>
      <c r="B5871" s="11" t="str">
        <f t="shared" si="91"/>
        <v>199 2019</v>
      </c>
      <c r="C5871" t="s">
        <v>2451</v>
      </c>
      <c r="D5871">
        <v>2019</v>
      </c>
      <c r="E5871">
        <v>174</v>
      </c>
      <c r="F5871" t="s">
        <v>2451</v>
      </c>
      <c r="H5871">
        <v>1</v>
      </c>
      <c r="I5871">
        <v>1975</v>
      </c>
      <c r="J5871">
        <v>0</v>
      </c>
      <c r="L5871">
        <v>0</v>
      </c>
      <c r="M5871" t="s">
        <v>1071</v>
      </c>
      <c r="N5871" t="s">
        <v>1072</v>
      </c>
      <c r="O5871" t="s">
        <v>1072</v>
      </c>
      <c r="P5871">
        <v>1</v>
      </c>
      <c r="Q5871" t="s">
        <v>404</v>
      </c>
      <c r="R5871">
        <v>1</v>
      </c>
      <c r="S5871" t="s">
        <v>264</v>
      </c>
      <c r="T5871" t="s">
        <v>265</v>
      </c>
      <c r="U5871">
        <v>2</v>
      </c>
      <c r="V5871">
        <v>0</v>
      </c>
      <c r="W5871" t="s">
        <v>2452</v>
      </c>
      <c r="X5871">
        <v>0</v>
      </c>
      <c r="Y5871">
        <v>0</v>
      </c>
      <c r="Z5871" s="1">
        <v>43646</v>
      </c>
      <c r="AA5871" s="1">
        <v>43646</v>
      </c>
      <c r="AB5871" t="s">
        <v>2454</v>
      </c>
      <c r="AC5871" t="s">
        <v>642</v>
      </c>
      <c r="AD5871" t="s">
        <v>277</v>
      </c>
      <c r="AE5871">
        <v>2.5000000000000001E-2</v>
      </c>
      <c r="AF5871">
        <v>7.4999999999999997E-2</v>
      </c>
      <c r="AG5871">
        <v>1</v>
      </c>
      <c r="AH5871">
        <v>1</v>
      </c>
      <c r="AJ5871">
        <v>1</v>
      </c>
      <c r="AK5871">
        <v>3</v>
      </c>
      <c r="AL5871">
        <v>19</v>
      </c>
      <c r="AM5871">
        <v>7.4999999999999997E-2</v>
      </c>
      <c r="AU5871">
        <v>709465.83100000001</v>
      </c>
      <c r="AV5871">
        <v>718337.02</v>
      </c>
      <c r="AW5871">
        <v>2425.8240000000001</v>
      </c>
      <c r="BB5871">
        <v>2</v>
      </c>
      <c r="BE5871">
        <v>0.8</v>
      </c>
      <c r="BF5871">
        <v>5</v>
      </c>
      <c r="BH5871">
        <v>1</v>
      </c>
      <c r="BI5871">
        <v>1</v>
      </c>
      <c r="BK5871">
        <v>0</v>
      </c>
      <c r="BL5871">
        <v>1.2</v>
      </c>
      <c r="BM5871">
        <v>0.8</v>
      </c>
      <c r="BU5871">
        <v>0.05</v>
      </c>
      <c r="BV5871">
        <v>718337</v>
      </c>
      <c r="BW5871">
        <v>896342</v>
      </c>
      <c r="BX5871">
        <v>0.8014</v>
      </c>
      <c r="BY5871">
        <v>178005</v>
      </c>
      <c r="BZ5871">
        <v>0</v>
      </c>
      <c r="CA5871">
        <v>306103</v>
      </c>
      <c r="CB5871">
        <v>17263.215</v>
      </c>
      <c r="CC5871">
        <v>1.11236</v>
      </c>
      <c r="CD5871">
        <v>882957.63</v>
      </c>
      <c r="CE5871">
        <v>709465.81</v>
      </c>
      <c r="CF5871">
        <v>173491.81</v>
      </c>
      <c r="CG5871">
        <v>0</v>
      </c>
      <c r="CH5871">
        <v>0</v>
      </c>
      <c r="CI5871">
        <v>0</v>
      </c>
      <c r="CK5871">
        <v>0.80350999999999995</v>
      </c>
      <c r="CL5871" t="s">
        <v>318</v>
      </c>
      <c r="CM5871">
        <v>2</v>
      </c>
      <c r="CN5871">
        <v>5.8000000000000003E-2</v>
      </c>
      <c r="CP5871">
        <v>8.1000000000000003E-2</v>
      </c>
      <c r="CR5871">
        <v>4.9000000000000002E-2</v>
      </c>
      <c r="CS5871">
        <v>6.7000000000000004E-2</v>
      </c>
      <c r="CU5871">
        <v>8.5000000000000006E-2</v>
      </c>
      <c r="DC5871">
        <v>1</v>
      </c>
      <c r="DD5871">
        <v>6.4810000000000006E-2</v>
      </c>
      <c r="DE5871">
        <v>0</v>
      </c>
      <c r="DF5871">
        <v>0</v>
      </c>
      <c r="DG5871">
        <v>0</v>
      </c>
      <c r="DH5871">
        <v>0</v>
      </c>
      <c r="DI5871">
        <v>7.8E-2</v>
      </c>
      <c r="DJ5871">
        <v>5.2999999999999999E-2</v>
      </c>
      <c r="DK5871">
        <v>8.4000000000000005E-2</v>
      </c>
      <c r="DM5871">
        <v>19777.955000000002</v>
      </c>
      <c r="DN5871">
        <v>19202.98</v>
      </c>
      <c r="DS5871">
        <v>450.74599999999998</v>
      </c>
      <c r="DT5871">
        <v>0</v>
      </c>
      <c r="DV5871">
        <v>39431.684000000001</v>
      </c>
      <c r="DW5871">
        <v>30890.631000000001</v>
      </c>
      <c r="DY5871">
        <v>3277.0790000000002</v>
      </c>
      <c r="DZ5871">
        <v>6049.6980000000003</v>
      </c>
      <c r="EA5871">
        <v>9326.777</v>
      </c>
      <c r="EF5871">
        <v>73.643000000000001</v>
      </c>
      <c r="EK5871">
        <v>-1550.693</v>
      </c>
      <c r="ER5871">
        <v>78172.039000000004</v>
      </c>
      <c r="ES5871">
        <v>-32741.627</v>
      </c>
      <c r="ET5871">
        <v>-32191.388999999999</v>
      </c>
      <c r="EV5871">
        <v>-550.23900000000003</v>
      </c>
      <c r="FB5871">
        <v>-2065.038</v>
      </c>
      <c r="FC5871">
        <v>-1021.164</v>
      </c>
      <c r="FD5871">
        <v>-136.904</v>
      </c>
      <c r="FE5871">
        <v>-590.37800000000004</v>
      </c>
      <c r="FF5871">
        <v>-36555.108999999997</v>
      </c>
      <c r="FH5871">
        <v>709465.81</v>
      </c>
      <c r="FI5871">
        <v>667848.88</v>
      </c>
      <c r="FJ5871">
        <v>19202.98</v>
      </c>
      <c r="FK5871">
        <v>450.74599999999998</v>
      </c>
      <c r="FL5871">
        <v>30890.631000000001</v>
      </c>
      <c r="FM5871">
        <v>9400.42</v>
      </c>
      <c r="FN5871">
        <v>-1550.693</v>
      </c>
      <c r="FP5871">
        <v>38740.358999999997</v>
      </c>
      <c r="FQ5871">
        <v>-727.28200000000004</v>
      </c>
      <c r="FR5871">
        <v>2020</v>
      </c>
      <c r="FS5871" t="s">
        <v>2085</v>
      </c>
      <c r="FT5871">
        <v>4</v>
      </c>
      <c r="FU5871">
        <v>6.9489999999999996E-2</v>
      </c>
      <c r="FV5871">
        <v>5.756E-2</v>
      </c>
      <c r="FW5871">
        <v>1.193E-2</v>
      </c>
      <c r="FX5871">
        <v>7.0389999999999994E-2</v>
      </c>
      <c r="FY5871">
        <v>0.12795000000000001</v>
      </c>
      <c r="FZ5871">
        <v>5.8999999999999997E-2</v>
      </c>
      <c r="GA5871">
        <v>0.11656</v>
      </c>
      <c r="GB5871">
        <v>22329.363000000001</v>
      </c>
      <c r="GC5871">
        <v>18497.002</v>
      </c>
      <c r="GD5871">
        <v>3832.3629999999998</v>
      </c>
      <c r="GE5871">
        <v>22618.469000000001</v>
      </c>
      <c r="GI5871">
        <v>0</v>
      </c>
      <c r="GJ5871">
        <v>0</v>
      </c>
      <c r="GK5871">
        <v>0</v>
      </c>
      <c r="GL5871">
        <v>0</v>
      </c>
      <c r="GM5871">
        <v>321366.65999999997</v>
      </c>
      <c r="GN5871">
        <v>5.8459999999999998E-2</v>
      </c>
      <c r="GO5871">
        <v>77</v>
      </c>
      <c r="GQ5871">
        <v>7630</v>
      </c>
      <c r="GR5871">
        <v>306103.21899999998</v>
      </c>
      <c r="GS5871">
        <v>48</v>
      </c>
      <c r="GT5871">
        <v>8.5</v>
      </c>
      <c r="GU5871">
        <v>40.118000000000002</v>
      </c>
      <c r="GV5871">
        <v>896</v>
      </c>
      <c r="GW5871">
        <v>2814</v>
      </c>
      <c r="GX5871">
        <v>3415</v>
      </c>
      <c r="GY5871">
        <v>34304.266000000003</v>
      </c>
      <c r="HA5871">
        <v>10.045</v>
      </c>
      <c r="HB5871">
        <v>3096</v>
      </c>
      <c r="HD5871">
        <v>71.599999999999994</v>
      </c>
      <c r="HI5871">
        <v>242</v>
      </c>
      <c r="HK5871">
        <v>0</v>
      </c>
      <c r="HN5871">
        <v>11941</v>
      </c>
      <c r="HO5871">
        <v>0</v>
      </c>
      <c r="HP5871">
        <v>0</v>
      </c>
      <c r="HR5871">
        <v>700407.56</v>
      </c>
      <c r="HS5871">
        <v>62682.527000000002</v>
      </c>
      <c r="HT5871">
        <v>367542.31</v>
      </c>
      <c r="HV5871">
        <v>1130632.3999999999</v>
      </c>
      <c r="IE5871">
        <v>5.7</v>
      </c>
      <c r="IF5871">
        <v>0</v>
      </c>
      <c r="II5871">
        <v>1.958E-2</v>
      </c>
      <c r="IJ5871">
        <v>0.49251</v>
      </c>
      <c r="IK5871">
        <v>0.43</v>
      </c>
      <c r="IL5871">
        <v>6.8000000000000005E-2</v>
      </c>
      <c r="IM5871">
        <v>0.35265000000000002</v>
      </c>
      <c r="IN5871">
        <v>0.32</v>
      </c>
      <c r="IO5871">
        <v>5.0000000000000001E-3</v>
      </c>
      <c r="IP5871">
        <v>6.1940000000000002E-2</v>
      </c>
      <c r="IQ5871">
        <v>0.1</v>
      </c>
      <c r="IS5871">
        <v>0</v>
      </c>
      <c r="IT5871">
        <v>0</v>
      </c>
      <c r="IU5871">
        <v>0.12977</v>
      </c>
      <c r="IV5871">
        <v>4.2959999999999998E-2</v>
      </c>
      <c r="IW5871">
        <v>0.15</v>
      </c>
      <c r="IX5871">
        <v>2.7E-2</v>
      </c>
      <c r="IY5871">
        <v>4.6949999999999999E-2</v>
      </c>
      <c r="IZ5871">
        <v>0</v>
      </c>
      <c r="JB5871">
        <v>0</v>
      </c>
      <c r="JC5871">
        <v>0</v>
      </c>
      <c r="JE5871">
        <v>3.0000000000000001E-3</v>
      </c>
      <c r="JF5871">
        <v>0</v>
      </c>
      <c r="JH5871">
        <v>0</v>
      </c>
      <c r="JI5871">
        <v>0</v>
      </c>
    </row>
    <row r="5872" spans="1:269" hidden="1" x14ac:dyDescent="0.25">
      <c r="A5872">
        <v>199</v>
      </c>
      <c r="B5872" s="11" t="str">
        <f t="shared" si="91"/>
        <v>199 2020</v>
      </c>
      <c r="C5872" t="s">
        <v>2451</v>
      </c>
      <c r="D5872">
        <v>2020</v>
      </c>
      <c r="E5872">
        <v>174</v>
      </c>
      <c r="F5872" t="s">
        <v>2451</v>
      </c>
      <c r="H5872">
        <v>1</v>
      </c>
      <c r="I5872">
        <v>1975</v>
      </c>
      <c r="J5872">
        <v>0</v>
      </c>
      <c r="L5872">
        <v>0</v>
      </c>
      <c r="M5872" t="s">
        <v>1071</v>
      </c>
      <c r="N5872" t="s">
        <v>1072</v>
      </c>
      <c r="O5872" t="s">
        <v>1072</v>
      </c>
      <c r="P5872">
        <v>1</v>
      </c>
      <c r="Q5872" t="s">
        <v>404</v>
      </c>
      <c r="R5872">
        <v>1</v>
      </c>
      <c r="S5872" t="s">
        <v>264</v>
      </c>
      <c r="T5872" t="s">
        <v>265</v>
      </c>
      <c r="U5872">
        <v>2</v>
      </c>
      <c r="V5872">
        <v>0</v>
      </c>
      <c r="W5872" t="s">
        <v>2452</v>
      </c>
      <c r="X5872">
        <v>0</v>
      </c>
      <c r="Y5872">
        <v>0</v>
      </c>
      <c r="Z5872" s="1">
        <v>44012</v>
      </c>
      <c r="AA5872" s="1">
        <v>44012</v>
      </c>
      <c r="AB5872" t="s">
        <v>2454</v>
      </c>
      <c r="AC5872" t="s">
        <v>642</v>
      </c>
      <c r="AD5872" t="s">
        <v>277</v>
      </c>
      <c r="AE5872">
        <v>2.3E-2</v>
      </c>
      <c r="AF5872">
        <v>7.0000000000000007E-2</v>
      </c>
      <c r="AG5872">
        <v>1</v>
      </c>
      <c r="AH5872">
        <v>1</v>
      </c>
      <c r="AJ5872">
        <v>1</v>
      </c>
      <c r="AK5872">
        <v>3</v>
      </c>
      <c r="AL5872">
        <v>18</v>
      </c>
      <c r="AM5872">
        <v>7.0000000000000007E-2</v>
      </c>
      <c r="BU5872">
        <v>4.4999999999999998E-2</v>
      </c>
      <c r="BV5872">
        <v>761506</v>
      </c>
      <c r="BW5872">
        <v>1004560.1</v>
      </c>
      <c r="BX5872">
        <v>0.75800000000000001</v>
      </c>
      <c r="BY5872">
        <v>243054.06</v>
      </c>
      <c r="BZ5872">
        <v>0</v>
      </c>
      <c r="CA5872">
        <v>327491.75</v>
      </c>
      <c r="CB5872">
        <v>22618.469000000001</v>
      </c>
      <c r="CC5872">
        <v>0.91115000000000002</v>
      </c>
      <c r="CD5872">
        <v>993026.94</v>
      </c>
      <c r="CE5872">
        <v>740052.88</v>
      </c>
      <c r="CF5872">
        <v>252974.06</v>
      </c>
      <c r="CG5872">
        <v>0</v>
      </c>
      <c r="CH5872">
        <v>0</v>
      </c>
      <c r="CI5872">
        <v>0</v>
      </c>
      <c r="CK5872">
        <v>0.74524999999999997</v>
      </c>
      <c r="CL5872" t="s">
        <v>318</v>
      </c>
      <c r="CM5872">
        <v>2</v>
      </c>
      <c r="CN5872">
        <v>3.9E-2</v>
      </c>
      <c r="CP5872">
        <v>5.8000000000000003E-2</v>
      </c>
      <c r="CR5872">
        <v>5.8000000000000003E-2</v>
      </c>
      <c r="CS5872">
        <v>0.06</v>
      </c>
      <c r="CU5872">
        <v>7.1999999999999995E-2</v>
      </c>
      <c r="DC5872">
        <v>1</v>
      </c>
      <c r="DD5872">
        <v>6.3509999999999997E-2</v>
      </c>
      <c r="DE5872">
        <v>0</v>
      </c>
      <c r="DF5872">
        <v>0</v>
      </c>
      <c r="DG5872">
        <v>0</v>
      </c>
      <c r="DH5872">
        <v>0</v>
      </c>
      <c r="DI5872">
        <v>5.5E-2</v>
      </c>
      <c r="DJ5872">
        <v>5.7000000000000002E-2</v>
      </c>
      <c r="DK5872">
        <v>7.0000000000000007E-2</v>
      </c>
      <c r="DM5872">
        <v>20771.305</v>
      </c>
      <c r="DN5872">
        <v>20680.855</v>
      </c>
      <c r="DS5872">
        <v>459.66</v>
      </c>
      <c r="DT5872">
        <v>0</v>
      </c>
      <c r="DV5872">
        <v>41911.82</v>
      </c>
      <c r="DW5872">
        <v>23172.555</v>
      </c>
      <c r="DY5872">
        <v>1981.1869999999999</v>
      </c>
      <c r="DZ5872">
        <v>4860.6379999999999</v>
      </c>
      <c r="EA5872">
        <v>6841.8249999999998</v>
      </c>
      <c r="EF5872">
        <v>43.338000000000001</v>
      </c>
      <c r="EK5872">
        <v>-943.93200000000002</v>
      </c>
      <c r="ER5872">
        <v>71025.608999999997</v>
      </c>
      <c r="ES5872">
        <v>-36376</v>
      </c>
      <c r="ET5872">
        <v>-36124.012000000002</v>
      </c>
      <c r="EV5872">
        <v>-251.99</v>
      </c>
      <c r="FB5872">
        <v>-1951.54</v>
      </c>
      <c r="FC5872">
        <v>-1236.9349999999999</v>
      </c>
      <c r="FD5872">
        <v>-117.485</v>
      </c>
      <c r="FE5872">
        <v>-756.58399999999995</v>
      </c>
      <c r="FF5872">
        <v>-40438.542999999998</v>
      </c>
      <c r="FH5872">
        <v>740052.88</v>
      </c>
      <c r="FI5872">
        <v>709465.81</v>
      </c>
      <c r="FJ5872">
        <v>20680.855</v>
      </c>
      <c r="FK5872">
        <v>459.66</v>
      </c>
      <c r="FL5872">
        <v>23172.555</v>
      </c>
      <c r="FM5872">
        <v>6885.1629999999996</v>
      </c>
      <c r="FN5872">
        <v>-943.93200000000002</v>
      </c>
      <c r="FP5872">
        <v>29113.787</v>
      </c>
      <c r="FQ5872">
        <v>-874.06899999999996</v>
      </c>
      <c r="FR5872">
        <v>2021</v>
      </c>
      <c r="FS5872" t="s">
        <v>2085</v>
      </c>
      <c r="FT5872">
        <v>4</v>
      </c>
      <c r="FU5872">
        <v>0.11162</v>
      </c>
      <c r="FV5872">
        <v>5.994E-2</v>
      </c>
      <c r="FW5872">
        <v>5.1679999999999997E-2</v>
      </c>
      <c r="FX5872">
        <v>0.10671</v>
      </c>
      <c r="FY5872">
        <v>0.16664999999999999</v>
      </c>
      <c r="FZ5872">
        <v>6.1449999999999998E-2</v>
      </c>
      <c r="GA5872">
        <v>0.12139</v>
      </c>
      <c r="GB5872">
        <v>38414.684000000001</v>
      </c>
      <c r="GC5872">
        <v>20629.623</v>
      </c>
      <c r="GD5872">
        <v>17785.062999999998</v>
      </c>
      <c r="GE5872">
        <v>36722.300999999999</v>
      </c>
      <c r="GI5872">
        <v>0</v>
      </c>
      <c r="GJ5872">
        <v>0</v>
      </c>
      <c r="GK5872">
        <v>0</v>
      </c>
      <c r="GL5872">
        <v>0</v>
      </c>
      <c r="GM5872">
        <v>344147.78</v>
      </c>
      <c r="GN5872">
        <v>5.5030000000000003E-2</v>
      </c>
      <c r="GO5872">
        <v>77</v>
      </c>
      <c r="GQ5872">
        <v>7987</v>
      </c>
      <c r="GR5872">
        <v>327491.75</v>
      </c>
      <c r="GS5872">
        <v>47.9</v>
      </c>
      <c r="GT5872">
        <v>8.3000000000000007</v>
      </c>
      <c r="GU5872">
        <v>41.003</v>
      </c>
      <c r="GV5872">
        <v>927</v>
      </c>
      <c r="GW5872">
        <v>2941</v>
      </c>
      <c r="GX5872">
        <v>3693</v>
      </c>
      <c r="GY5872">
        <v>38733.758000000002</v>
      </c>
      <c r="HA5872">
        <v>10.488</v>
      </c>
      <c r="HB5872">
        <v>3358</v>
      </c>
      <c r="HD5872">
        <v>71.599999999999994</v>
      </c>
      <c r="HI5872">
        <v>258</v>
      </c>
      <c r="HK5872">
        <v>0</v>
      </c>
      <c r="HN5872">
        <v>12607</v>
      </c>
      <c r="HO5872">
        <v>0</v>
      </c>
      <c r="HP5872">
        <v>0</v>
      </c>
      <c r="IE5872">
        <v>3.4</v>
      </c>
      <c r="IF5872">
        <v>0</v>
      </c>
      <c r="II5872">
        <v>2.034E-2</v>
      </c>
      <c r="IJ5872">
        <v>0.498</v>
      </c>
      <c r="IK5872">
        <v>0.43434</v>
      </c>
      <c r="IL5872">
        <v>7.8E-2</v>
      </c>
      <c r="IM5872">
        <v>0.38100000000000001</v>
      </c>
      <c r="IN5872">
        <v>0.24242</v>
      </c>
      <c r="IO5872">
        <v>-8.0000000000000002E-3</v>
      </c>
      <c r="IP5872">
        <v>6.6000000000000003E-2</v>
      </c>
      <c r="IQ5872">
        <v>0.12121</v>
      </c>
      <c r="IS5872">
        <v>0</v>
      </c>
      <c r="IT5872">
        <v>0</v>
      </c>
      <c r="IU5872">
        <v>6.7600000000000004E-3</v>
      </c>
      <c r="IV5872">
        <v>5.2999999999999999E-2</v>
      </c>
      <c r="IW5872">
        <v>0.20202000000000001</v>
      </c>
      <c r="IX5872">
        <v>0.108</v>
      </c>
      <c r="IY5872">
        <v>1E-3</v>
      </c>
      <c r="IZ5872">
        <v>0</v>
      </c>
      <c r="JB5872">
        <v>0</v>
      </c>
      <c r="JC5872">
        <v>0</v>
      </c>
      <c r="JE5872">
        <v>1E-3</v>
      </c>
      <c r="JF5872">
        <v>0</v>
      </c>
      <c r="JH5872">
        <v>0</v>
      </c>
      <c r="JI5872">
        <v>0</v>
      </c>
    </row>
    <row r="5873" spans="1:269" hidden="1" x14ac:dyDescent="0.25">
      <c r="A5873">
        <v>199</v>
      </c>
      <c r="B5873" s="11" t="str">
        <f t="shared" si="91"/>
        <v>199 2021</v>
      </c>
      <c r="C5873" t="s">
        <v>2451</v>
      </c>
      <c r="D5873">
        <v>2021</v>
      </c>
      <c r="E5873">
        <v>174</v>
      </c>
      <c r="F5873" t="s">
        <v>2451</v>
      </c>
      <c r="H5873">
        <v>1</v>
      </c>
      <c r="I5873">
        <v>1975</v>
      </c>
      <c r="J5873">
        <v>0</v>
      </c>
      <c r="L5873">
        <v>0</v>
      </c>
      <c r="M5873" t="s">
        <v>1071</v>
      </c>
      <c r="N5873" t="s">
        <v>1072</v>
      </c>
      <c r="O5873" t="s">
        <v>1072</v>
      </c>
      <c r="P5873">
        <v>1</v>
      </c>
      <c r="Q5873" t="s">
        <v>404</v>
      </c>
      <c r="R5873">
        <v>1</v>
      </c>
      <c r="S5873" t="s">
        <v>264</v>
      </c>
      <c r="T5873" t="s">
        <v>265</v>
      </c>
      <c r="U5873">
        <v>2</v>
      </c>
      <c r="V5873">
        <v>0</v>
      </c>
      <c r="W5873" t="s">
        <v>2452</v>
      </c>
      <c r="X5873">
        <v>0</v>
      </c>
      <c r="Y5873">
        <v>0</v>
      </c>
      <c r="Z5873" s="1">
        <v>44377</v>
      </c>
      <c r="AA5873" s="1">
        <v>44377</v>
      </c>
      <c r="AB5873" t="s">
        <v>2454</v>
      </c>
      <c r="AC5873" t="s">
        <v>642</v>
      </c>
      <c r="AD5873" t="s">
        <v>277</v>
      </c>
      <c r="AE5873">
        <v>2.3E-2</v>
      </c>
      <c r="AF5873">
        <v>7.0000000000000007E-2</v>
      </c>
      <c r="AG5873">
        <v>1</v>
      </c>
      <c r="AH5873">
        <v>1</v>
      </c>
      <c r="AJ5873">
        <v>1</v>
      </c>
      <c r="AK5873">
        <v>3</v>
      </c>
      <c r="AL5873">
        <v>17</v>
      </c>
      <c r="AM5873">
        <v>7.0000000000000007E-2</v>
      </c>
      <c r="BV5873">
        <v>837095.63</v>
      </c>
      <c r="BW5873">
        <v>1074167.8999999999</v>
      </c>
      <c r="BX5873">
        <v>0.77929999999999999</v>
      </c>
      <c r="BY5873">
        <v>237072.17</v>
      </c>
      <c r="BZ5873">
        <v>0</v>
      </c>
      <c r="CA5873">
        <v>331960.34000000003</v>
      </c>
      <c r="CB5873">
        <v>36722.300999999999</v>
      </c>
      <c r="CC5873">
        <v>0.60719000000000001</v>
      </c>
      <c r="CD5873">
        <v>1073218.5</v>
      </c>
      <c r="CE5873">
        <v>926034.31</v>
      </c>
      <c r="CF5873">
        <v>147184.20000000001</v>
      </c>
      <c r="CG5873">
        <v>0</v>
      </c>
      <c r="CH5873">
        <v>0</v>
      </c>
      <c r="CI5873">
        <v>0</v>
      </c>
      <c r="CK5873">
        <v>0.86285999999999996</v>
      </c>
      <c r="CL5873" t="s">
        <v>318</v>
      </c>
      <c r="CM5873">
        <v>2</v>
      </c>
      <c r="CN5873">
        <v>0.2432</v>
      </c>
      <c r="CP5873">
        <v>0.10979999999999999</v>
      </c>
      <c r="CR5873">
        <v>0.1032</v>
      </c>
      <c r="CS5873">
        <v>7.3300000000000004E-2</v>
      </c>
      <c r="CU5873">
        <v>7.5499999999999998E-2</v>
      </c>
      <c r="CW5873">
        <v>6.54E-2</v>
      </c>
      <c r="DC5873">
        <v>1</v>
      </c>
      <c r="DD5873">
        <v>7.1440000000000003E-2</v>
      </c>
      <c r="DE5873">
        <v>0</v>
      </c>
      <c r="DF5873">
        <v>0</v>
      </c>
      <c r="DG5873">
        <v>0</v>
      </c>
      <c r="DH5873">
        <v>0</v>
      </c>
      <c r="DI5873">
        <v>0.113</v>
      </c>
      <c r="DJ5873">
        <v>0.10299999999999999</v>
      </c>
      <c r="DK5873">
        <v>7.2999999999999995E-2</v>
      </c>
      <c r="DM5873">
        <v>23074.401999999998</v>
      </c>
      <c r="DN5873">
        <v>22297.57</v>
      </c>
      <c r="DS5873">
        <v>365.22500000000002</v>
      </c>
      <c r="DT5873">
        <v>0</v>
      </c>
      <c r="DV5873">
        <v>45737.195</v>
      </c>
      <c r="DW5873">
        <v>178738.28</v>
      </c>
      <c r="DY5873">
        <v>1404.992</v>
      </c>
      <c r="DZ5873">
        <v>5423.5820000000003</v>
      </c>
      <c r="EA5873">
        <v>6828.5739999999996</v>
      </c>
      <c r="EF5873">
        <v>3.157</v>
      </c>
      <c r="EK5873">
        <v>-719.92399999999998</v>
      </c>
      <c r="ER5873">
        <v>230587.3</v>
      </c>
      <c r="ES5873">
        <v>-40382.387000000002</v>
      </c>
      <c r="ET5873">
        <v>-39925.945</v>
      </c>
      <c r="EV5873">
        <v>-456.44</v>
      </c>
      <c r="FB5873">
        <v>-2384.3910000000001</v>
      </c>
      <c r="FC5873">
        <v>-1140.683</v>
      </c>
      <c r="FD5873">
        <v>-107.955</v>
      </c>
      <c r="FE5873">
        <v>-590.44200000000001</v>
      </c>
      <c r="FF5873">
        <v>-44605.855000000003</v>
      </c>
      <c r="FH5873">
        <v>926034.31</v>
      </c>
      <c r="FI5873">
        <v>740052.88</v>
      </c>
      <c r="FJ5873">
        <v>22297.57</v>
      </c>
      <c r="FK5873">
        <v>365.22500000000002</v>
      </c>
      <c r="FL5873">
        <v>178738.28</v>
      </c>
      <c r="FM5873">
        <v>6831.7309999999998</v>
      </c>
      <c r="FN5873">
        <v>-719.92399999999998</v>
      </c>
      <c r="FP5873">
        <v>184850.09</v>
      </c>
      <c r="FQ5873">
        <v>-698.39700000000005</v>
      </c>
      <c r="FR5873">
        <v>2022</v>
      </c>
      <c r="FS5873" t="s">
        <v>2085</v>
      </c>
      <c r="FT5873">
        <v>4</v>
      </c>
      <c r="FU5873">
        <v>0.12092</v>
      </c>
      <c r="FV5873">
        <v>6.2939999999999996E-2</v>
      </c>
      <c r="FW5873">
        <v>5.7979999999999997E-2</v>
      </c>
      <c r="FX5873">
        <v>0.11311</v>
      </c>
      <c r="FY5873">
        <v>0.17605000000000001</v>
      </c>
      <c r="FZ5873">
        <v>6.4219999999999999E-2</v>
      </c>
      <c r="GA5873">
        <v>0.12716</v>
      </c>
      <c r="GB5873">
        <v>40780.987999999998</v>
      </c>
      <c r="GC5873">
        <v>21953.879000000001</v>
      </c>
      <c r="GD5873">
        <v>20222.287</v>
      </c>
      <c r="GE5873">
        <v>39451.313000000002</v>
      </c>
      <c r="GI5873">
        <v>0</v>
      </c>
      <c r="GJ5873">
        <v>0</v>
      </c>
      <c r="GK5873">
        <v>0</v>
      </c>
      <c r="GL5873">
        <v>0</v>
      </c>
      <c r="GM5873">
        <v>348794.22</v>
      </c>
      <c r="GN5873">
        <v>5.5129999999999998E-2</v>
      </c>
      <c r="GO5873">
        <v>83</v>
      </c>
      <c r="GQ5873">
        <v>7879</v>
      </c>
      <c r="GR5873">
        <v>331960.34399999998</v>
      </c>
      <c r="GS5873">
        <v>47.7</v>
      </c>
      <c r="GT5873">
        <v>8.4</v>
      </c>
      <c r="GU5873">
        <v>42132</v>
      </c>
      <c r="GV5873">
        <v>998</v>
      </c>
      <c r="GW5873">
        <v>3343</v>
      </c>
      <c r="GX5873">
        <v>3938</v>
      </c>
      <c r="GY5873">
        <v>42530.277000000002</v>
      </c>
      <c r="HA5873">
        <v>10.8</v>
      </c>
      <c r="HB5873">
        <v>3587</v>
      </c>
      <c r="HD5873">
        <v>72</v>
      </c>
      <c r="HI5873">
        <v>268</v>
      </c>
      <c r="HK5873">
        <v>0</v>
      </c>
      <c r="HN5873">
        <v>12815</v>
      </c>
      <c r="HO5873">
        <v>0</v>
      </c>
      <c r="HP5873">
        <v>0</v>
      </c>
      <c r="IE5873">
        <v>22.95</v>
      </c>
      <c r="IF5873">
        <v>0</v>
      </c>
      <c r="II5873">
        <v>0.42116999999999999</v>
      </c>
      <c r="IJ5873">
        <v>0.56196000000000002</v>
      </c>
      <c r="IK5873">
        <v>0.43</v>
      </c>
      <c r="IL5873">
        <v>1.7979999999999999E-2</v>
      </c>
      <c r="IM5873">
        <v>0.28982999999999998</v>
      </c>
      <c r="IN5873">
        <v>0.26</v>
      </c>
      <c r="IO5873">
        <v>9.0600000000000003E-3</v>
      </c>
      <c r="IP5873">
        <v>5.4309999999999997E-2</v>
      </c>
      <c r="IQ5873">
        <v>0.08</v>
      </c>
      <c r="IS5873">
        <v>0</v>
      </c>
      <c r="IT5873">
        <v>0</v>
      </c>
      <c r="IU5873">
        <v>0.44600000000000001</v>
      </c>
      <c r="IV5873">
        <v>8.5610000000000006E-2</v>
      </c>
      <c r="IW5873">
        <v>0.2</v>
      </c>
      <c r="IY5873">
        <v>0</v>
      </c>
      <c r="IZ5873">
        <v>0</v>
      </c>
      <c r="JB5873">
        <v>7.1999999999999998E-3</v>
      </c>
      <c r="JC5873">
        <v>0.03</v>
      </c>
      <c r="JD5873">
        <v>0</v>
      </c>
      <c r="JE5873">
        <v>1.1000000000000001E-3</v>
      </c>
      <c r="JF5873">
        <v>0</v>
      </c>
      <c r="JH5873">
        <v>0</v>
      </c>
      <c r="JI5873">
        <v>0</v>
      </c>
    </row>
    <row r="5874" spans="1:269" hidden="1" x14ac:dyDescent="0.25">
      <c r="A5874">
        <v>199</v>
      </c>
      <c r="B5874" s="11" t="str">
        <f t="shared" si="91"/>
        <v>199 2022</v>
      </c>
      <c r="C5874" t="s">
        <v>2451</v>
      </c>
      <c r="D5874">
        <v>2022</v>
      </c>
      <c r="E5874">
        <v>174</v>
      </c>
      <c r="F5874" t="s">
        <v>2451</v>
      </c>
      <c r="H5874">
        <v>1</v>
      </c>
      <c r="I5874">
        <v>1975</v>
      </c>
      <c r="J5874">
        <v>0</v>
      </c>
      <c r="L5874">
        <v>0</v>
      </c>
      <c r="M5874" t="s">
        <v>1071</v>
      </c>
      <c r="N5874" t="s">
        <v>1072</v>
      </c>
      <c r="O5874" t="s">
        <v>1072</v>
      </c>
      <c r="P5874">
        <v>1</v>
      </c>
      <c r="Q5874" t="s">
        <v>404</v>
      </c>
      <c r="R5874">
        <v>1</v>
      </c>
      <c r="S5874" t="s">
        <v>264</v>
      </c>
      <c r="T5874" t="s">
        <v>265</v>
      </c>
      <c r="U5874">
        <v>2</v>
      </c>
      <c r="V5874">
        <v>0</v>
      </c>
      <c r="W5874" t="s">
        <v>2452</v>
      </c>
      <c r="X5874">
        <v>0</v>
      </c>
      <c r="Y5874">
        <v>0</v>
      </c>
      <c r="Z5874" s="1">
        <v>44742</v>
      </c>
      <c r="AB5874" t="s">
        <v>2454</v>
      </c>
      <c r="AC5874" t="s">
        <v>642</v>
      </c>
      <c r="AD5874" t="s">
        <v>277</v>
      </c>
      <c r="AE5874">
        <v>2.3E-2</v>
      </c>
      <c r="AF5874">
        <v>7.0000000000000007E-2</v>
      </c>
      <c r="AG5874">
        <v>1</v>
      </c>
      <c r="AH5874">
        <v>1</v>
      </c>
      <c r="AJ5874">
        <v>1</v>
      </c>
      <c r="AK5874">
        <v>3</v>
      </c>
      <c r="AL5874">
        <v>16</v>
      </c>
      <c r="BV5874">
        <v>893224.25</v>
      </c>
      <c r="BW5874">
        <v>1159279.8999999999</v>
      </c>
      <c r="BX5874">
        <v>0.77049999999999996</v>
      </c>
      <c r="BY5874">
        <v>266055.59000000003</v>
      </c>
      <c r="BZ5874">
        <v>0</v>
      </c>
      <c r="CA5874">
        <v>355708.91</v>
      </c>
      <c r="CG5874">
        <v>0</v>
      </c>
      <c r="CH5874">
        <v>0</v>
      </c>
      <c r="CI5874">
        <v>0</v>
      </c>
      <c r="CN5874">
        <v>-8.795E-2</v>
      </c>
      <c r="CR5874">
        <v>5.8680000000000003E-2</v>
      </c>
      <c r="CU5874">
        <v>5.8709999999999998E-2</v>
      </c>
      <c r="DF5874">
        <v>1</v>
      </c>
      <c r="DG5874">
        <v>1</v>
      </c>
      <c r="DH5874">
        <v>1</v>
      </c>
      <c r="DI5874">
        <v>6.5000000000000002E-2</v>
      </c>
      <c r="DJ5874">
        <v>6.4000000000000001E-2</v>
      </c>
      <c r="DK5874">
        <v>6.2E-2</v>
      </c>
      <c r="DM5874">
        <v>25025.241999999998</v>
      </c>
      <c r="DN5874">
        <v>25217.675999999999</v>
      </c>
      <c r="DS5874">
        <v>650.98400000000004</v>
      </c>
      <c r="DT5874">
        <v>0</v>
      </c>
      <c r="DV5874">
        <v>50893.902000000002</v>
      </c>
      <c r="DW5874">
        <v>-87174.093999999997</v>
      </c>
      <c r="DY5874">
        <v>5342.116</v>
      </c>
      <c r="DZ5874">
        <v>1346.625</v>
      </c>
      <c r="EA5874">
        <v>6688.741</v>
      </c>
      <c r="EF5874">
        <v>0.72599999999999998</v>
      </c>
      <c r="EK5874">
        <v>-1023.138</v>
      </c>
      <c r="ER5874">
        <v>-30613.863000000001</v>
      </c>
      <c r="ES5874">
        <v>-44614.421999999999</v>
      </c>
      <c r="ET5874">
        <v>-44227.059000000001</v>
      </c>
      <c r="EV5874">
        <v>-387.36200000000002</v>
      </c>
      <c r="FB5874">
        <v>-2541.1590000000001</v>
      </c>
      <c r="FC5874">
        <v>-1192.4010000000001</v>
      </c>
      <c r="FD5874">
        <v>-110.188</v>
      </c>
      <c r="FE5874">
        <v>-982.827</v>
      </c>
      <c r="FF5874">
        <v>-49440.995999999999</v>
      </c>
      <c r="FH5874">
        <v>845979.5</v>
      </c>
      <c r="FI5874">
        <v>926034.31</v>
      </c>
      <c r="FJ5874">
        <v>25217.675999999999</v>
      </c>
      <c r="FK5874">
        <v>650.98400000000004</v>
      </c>
      <c r="FL5874">
        <v>-87174.093999999997</v>
      </c>
      <c r="FM5874">
        <v>6689.4669999999996</v>
      </c>
      <c r="FN5874">
        <v>-1023.138</v>
      </c>
      <c r="FP5874">
        <v>-81507.766000000003</v>
      </c>
      <c r="FQ5874">
        <v>-1093.0150000000001</v>
      </c>
      <c r="FR5874">
        <v>2023</v>
      </c>
      <c r="FS5874" t="s">
        <v>2085</v>
      </c>
      <c r="FT5874">
        <v>4</v>
      </c>
      <c r="FU5874">
        <v>0.12117</v>
      </c>
      <c r="FV5874">
        <v>6.5490000000000007E-2</v>
      </c>
      <c r="FW5874">
        <v>5.568E-2</v>
      </c>
      <c r="FX5874">
        <v>0.11600000000000001</v>
      </c>
      <c r="FY5874">
        <v>0.18149000000000001</v>
      </c>
      <c r="FZ5874">
        <v>6.6739999999999994E-2</v>
      </c>
      <c r="GA5874">
        <v>0.13222999999999999</v>
      </c>
      <c r="GB5874">
        <v>43773.351999999999</v>
      </c>
      <c r="GC5874">
        <v>24464.77</v>
      </c>
      <c r="GD5874">
        <v>20802.942999999999</v>
      </c>
      <c r="GE5874">
        <v>43343.57</v>
      </c>
      <c r="GI5874">
        <v>0</v>
      </c>
      <c r="GJ5874">
        <v>0</v>
      </c>
      <c r="GK5874">
        <v>0</v>
      </c>
      <c r="GL5874">
        <v>0</v>
      </c>
      <c r="GM5874">
        <v>373590.5</v>
      </c>
      <c r="GN5874">
        <v>6.0319999999999999E-2</v>
      </c>
      <c r="GO5874">
        <v>86</v>
      </c>
      <c r="GQ5874">
        <v>8059</v>
      </c>
      <c r="GR5874">
        <v>335708.90600000002</v>
      </c>
      <c r="GS5874">
        <v>47.3</v>
      </c>
      <c r="GT5874">
        <v>8.1</v>
      </c>
      <c r="GU5874">
        <v>44138</v>
      </c>
      <c r="GV5874">
        <v>1048</v>
      </c>
      <c r="GW5874">
        <v>3997</v>
      </c>
      <c r="GX5874">
        <v>4149</v>
      </c>
      <c r="GY5874">
        <v>46655.203000000001</v>
      </c>
      <c r="HA5874">
        <v>11.244999999999999</v>
      </c>
      <c r="HB5874">
        <v>3778</v>
      </c>
      <c r="HD5874">
        <v>72.099999999999994</v>
      </c>
      <c r="HI5874">
        <v>285</v>
      </c>
      <c r="HK5874">
        <v>0</v>
      </c>
      <c r="HN5874">
        <v>13256</v>
      </c>
      <c r="HO5874">
        <v>0</v>
      </c>
      <c r="HP5874">
        <v>0</v>
      </c>
      <c r="IE5874">
        <v>-7.12</v>
      </c>
      <c r="IF5874">
        <v>0</v>
      </c>
      <c r="II5874">
        <v>-0.16941000000000001</v>
      </c>
      <c r="IJ5874">
        <v>0.47724</v>
      </c>
      <c r="IK5874">
        <v>0.43</v>
      </c>
      <c r="IL5874">
        <v>-0.10598</v>
      </c>
      <c r="IM5874">
        <v>0.28975000000000001</v>
      </c>
      <c r="IN5874">
        <v>0.26</v>
      </c>
      <c r="IO5874">
        <v>0.23369999999999999</v>
      </c>
      <c r="IP5874">
        <v>7.1340000000000001E-2</v>
      </c>
      <c r="IQ5874">
        <v>0.08</v>
      </c>
      <c r="IS5874">
        <v>0</v>
      </c>
      <c r="IT5874">
        <v>0</v>
      </c>
      <c r="IU5874">
        <v>0.29519000000000001</v>
      </c>
      <c r="IV5874">
        <v>0.14918000000000001</v>
      </c>
      <c r="IW5874">
        <v>0.2</v>
      </c>
      <c r="IY5874">
        <v>0</v>
      </c>
      <c r="IZ5874">
        <v>0</v>
      </c>
      <c r="JA5874">
        <v>4.9200000000000001E-2</v>
      </c>
      <c r="JB5874">
        <v>1.081E-2</v>
      </c>
      <c r="JC5874">
        <v>0.03</v>
      </c>
      <c r="JD5874">
        <v>1.2999999999999999E-3</v>
      </c>
      <c r="JE5874">
        <v>1.6999999999999999E-3</v>
      </c>
      <c r="JF5874">
        <v>0</v>
      </c>
      <c r="JH5874">
        <v>0</v>
      </c>
      <c r="JI5874">
        <v>0</v>
      </c>
    </row>
    <row r="5875" spans="1:269" hidden="1" x14ac:dyDescent="0.25">
      <c r="A5875">
        <v>117</v>
      </c>
      <c r="B5875" s="11" t="str">
        <f t="shared" si="91"/>
        <v>117 2001</v>
      </c>
      <c r="C5875" t="s">
        <v>2455</v>
      </c>
      <c r="D5875">
        <v>2001</v>
      </c>
      <c r="E5875">
        <v>100</v>
      </c>
      <c r="F5875" t="s">
        <v>2456</v>
      </c>
      <c r="H5875">
        <v>1</v>
      </c>
      <c r="I5875">
        <v>1977</v>
      </c>
      <c r="J5875">
        <v>0</v>
      </c>
      <c r="L5875">
        <v>0</v>
      </c>
      <c r="M5875" t="s">
        <v>1098</v>
      </c>
      <c r="N5875" t="s">
        <v>1099</v>
      </c>
      <c r="O5875" t="s">
        <v>1099</v>
      </c>
      <c r="P5875">
        <v>3</v>
      </c>
      <c r="Q5875" t="s">
        <v>421</v>
      </c>
      <c r="R5875">
        <v>1</v>
      </c>
      <c r="S5875" t="s">
        <v>264</v>
      </c>
      <c r="T5875" t="s">
        <v>291</v>
      </c>
      <c r="U5875">
        <v>2</v>
      </c>
      <c r="V5875">
        <v>1</v>
      </c>
      <c r="W5875" t="s">
        <v>2457</v>
      </c>
      <c r="X5875">
        <v>0</v>
      </c>
      <c r="Y5875">
        <v>0</v>
      </c>
      <c r="Z5875" s="1">
        <v>37164</v>
      </c>
      <c r="AA5875" s="1">
        <v>37072</v>
      </c>
      <c r="AB5875" t="s">
        <v>423</v>
      </c>
      <c r="AC5875" t="s">
        <v>1101</v>
      </c>
      <c r="AE5875">
        <v>3.5000000000000003E-2</v>
      </c>
      <c r="AF5875">
        <v>0.08</v>
      </c>
      <c r="AG5875">
        <v>4</v>
      </c>
      <c r="AH5875">
        <v>0</v>
      </c>
      <c r="AI5875">
        <v>4</v>
      </c>
      <c r="BU5875">
        <v>4.4999999999999998E-2</v>
      </c>
      <c r="BV5875">
        <v>2575600</v>
      </c>
      <c r="BW5875">
        <v>1668000</v>
      </c>
      <c r="BX5875">
        <v>1.54413</v>
      </c>
      <c r="BY5875">
        <v>-907600</v>
      </c>
      <c r="BZ5875">
        <v>0</v>
      </c>
      <c r="CA5875">
        <v>831000</v>
      </c>
      <c r="CB5875">
        <v>33800</v>
      </c>
      <c r="CC5875">
        <v>1.55</v>
      </c>
      <c r="CG5875">
        <v>0</v>
      </c>
      <c r="CH5875">
        <v>0</v>
      </c>
      <c r="CI5875">
        <v>0</v>
      </c>
      <c r="CL5875" t="s">
        <v>426</v>
      </c>
      <c r="CM5875">
        <v>9</v>
      </c>
      <c r="CN5875">
        <v>-5.96E-2</v>
      </c>
      <c r="CP5875">
        <v>6.2300000000000001E-2</v>
      </c>
      <c r="CR5875">
        <v>0.1108</v>
      </c>
      <c r="DD5875">
        <v>-5.96E-2</v>
      </c>
      <c r="DE5875">
        <v>0</v>
      </c>
      <c r="DF5875">
        <v>0</v>
      </c>
      <c r="DG5875">
        <v>0</v>
      </c>
      <c r="DH5875">
        <v>0</v>
      </c>
      <c r="DM5875">
        <v>52939.535000000003</v>
      </c>
      <c r="DN5875">
        <v>31450.436000000002</v>
      </c>
      <c r="DO5875">
        <v>20918.699000000001</v>
      </c>
      <c r="DQ5875">
        <v>46.113</v>
      </c>
      <c r="DT5875">
        <v>0</v>
      </c>
      <c r="DV5875">
        <v>105354.78</v>
      </c>
      <c r="DW5875">
        <v>-207748.2</v>
      </c>
      <c r="DY5875">
        <v>46470.945</v>
      </c>
      <c r="DZ5875">
        <v>16949.315999999999</v>
      </c>
      <c r="EA5875">
        <v>63420.266000000003</v>
      </c>
      <c r="EK5875">
        <v>-1757.606</v>
      </c>
      <c r="EM5875">
        <v>5985.48</v>
      </c>
      <c r="EN5875">
        <v>-6164.8680000000004</v>
      </c>
      <c r="EQ5875">
        <v>1549.366</v>
      </c>
      <c r="ER5875">
        <v>-39360.781000000003</v>
      </c>
      <c r="ES5875">
        <v>-1726.5160000000001</v>
      </c>
      <c r="ET5875">
        <v>-1726.5160000000001</v>
      </c>
      <c r="FB5875">
        <v>-8342.8109999999997</v>
      </c>
      <c r="FC5875">
        <v>-1450.414</v>
      </c>
      <c r="FE5875">
        <v>-164.648</v>
      </c>
      <c r="FF5875">
        <v>-11684.388999999999</v>
      </c>
      <c r="FH5875">
        <v>2359629</v>
      </c>
      <c r="FI5875">
        <v>2410674</v>
      </c>
      <c r="FJ5875">
        <v>52369.133000000002</v>
      </c>
      <c r="FK5875">
        <v>46.113</v>
      </c>
      <c r="FL5875">
        <v>-207748.2</v>
      </c>
      <c r="FM5875">
        <v>63420.266000000003</v>
      </c>
      <c r="FN5875">
        <v>-1757.606</v>
      </c>
      <c r="FO5875">
        <v>-179.38800000000001</v>
      </c>
      <c r="FP5875">
        <v>-146264.94</v>
      </c>
      <c r="FQ5875">
        <v>-164.648</v>
      </c>
      <c r="FR5875">
        <v>2003</v>
      </c>
      <c r="FS5875" t="s">
        <v>352</v>
      </c>
      <c r="FT5875">
        <v>7</v>
      </c>
      <c r="FU5875">
        <v>0.10100000000000001</v>
      </c>
      <c r="FV5875">
        <v>5.0500000000000003E-2</v>
      </c>
      <c r="FW5875">
        <v>5.0500000000000003E-2</v>
      </c>
      <c r="FX5875">
        <v>5.0500000000000003E-2</v>
      </c>
      <c r="FY5875">
        <v>0.10100000000000001</v>
      </c>
      <c r="FZ5875">
        <v>5.0500000000000003E-2</v>
      </c>
      <c r="GA5875">
        <v>0.10100000000000001</v>
      </c>
      <c r="GI5875">
        <v>0</v>
      </c>
      <c r="GJ5875">
        <v>0</v>
      </c>
      <c r="GK5875">
        <v>0</v>
      </c>
      <c r="GL5875">
        <v>0</v>
      </c>
      <c r="GN5875">
        <v>0</v>
      </c>
      <c r="GQ5875">
        <v>13585</v>
      </c>
      <c r="GR5875">
        <v>831000</v>
      </c>
      <c r="GU5875">
        <v>61.17</v>
      </c>
      <c r="GV5875">
        <v>303</v>
      </c>
      <c r="GW5875">
        <v>1051</v>
      </c>
      <c r="GX5875">
        <v>184</v>
      </c>
      <c r="GY5875">
        <v>2000</v>
      </c>
      <c r="HA5875">
        <v>10.87</v>
      </c>
      <c r="HB5875">
        <v>184</v>
      </c>
      <c r="HK5875">
        <v>0</v>
      </c>
      <c r="HN5875">
        <v>14072</v>
      </c>
      <c r="HO5875">
        <v>1</v>
      </c>
      <c r="HP5875">
        <v>1</v>
      </c>
      <c r="HT5875">
        <v>32000</v>
      </c>
      <c r="IE5875">
        <v>-6.35</v>
      </c>
      <c r="IF5875">
        <v>0</v>
      </c>
      <c r="II5875">
        <v>-0.16372999999999999</v>
      </c>
      <c r="IJ5875">
        <v>0.51102000000000003</v>
      </c>
      <c r="IK5875">
        <v>0.51</v>
      </c>
      <c r="IL5875">
        <v>0.1241</v>
      </c>
      <c r="IM5875">
        <v>0.25651000000000002</v>
      </c>
      <c r="IN5875">
        <v>0.25</v>
      </c>
      <c r="IO5875">
        <v>0.1331</v>
      </c>
      <c r="IP5875">
        <v>8.5169999999999996E-2</v>
      </c>
      <c r="IQ5875">
        <v>0.09</v>
      </c>
      <c r="IS5875">
        <v>0</v>
      </c>
      <c r="IT5875">
        <v>0</v>
      </c>
      <c r="IU5875">
        <v>-6.9000000000000006E-2</v>
      </c>
      <c r="IV5875">
        <v>0.13427</v>
      </c>
      <c r="IW5875">
        <v>0.15</v>
      </c>
      <c r="IY5875">
        <v>0</v>
      </c>
      <c r="IZ5875">
        <v>0</v>
      </c>
      <c r="JB5875">
        <v>0</v>
      </c>
      <c r="JC5875">
        <v>0</v>
      </c>
      <c r="JD5875">
        <v>9.4999999999999998E-3</v>
      </c>
      <c r="JE5875">
        <v>1.303E-2</v>
      </c>
      <c r="JF5875">
        <v>0</v>
      </c>
      <c r="JH5875">
        <v>0</v>
      </c>
      <c r="JI5875">
        <v>0</v>
      </c>
    </row>
    <row r="5876" spans="1:269" hidden="1" x14ac:dyDescent="0.25">
      <c r="A5876">
        <v>117</v>
      </c>
      <c r="B5876" s="11" t="str">
        <f t="shared" si="91"/>
        <v>117 2002</v>
      </c>
      <c r="C5876" t="s">
        <v>2455</v>
      </c>
      <c r="D5876">
        <v>2002</v>
      </c>
      <c r="E5876">
        <v>100</v>
      </c>
      <c r="F5876" t="s">
        <v>2456</v>
      </c>
      <c r="H5876">
        <v>1</v>
      </c>
      <c r="I5876">
        <v>1977</v>
      </c>
      <c r="J5876">
        <v>0</v>
      </c>
      <c r="L5876">
        <v>0</v>
      </c>
      <c r="M5876" t="s">
        <v>1098</v>
      </c>
      <c r="N5876" t="s">
        <v>1099</v>
      </c>
      <c r="O5876" t="s">
        <v>1099</v>
      </c>
      <c r="P5876">
        <v>3</v>
      </c>
      <c r="Q5876" t="s">
        <v>421</v>
      </c>
      <c r="R5876">
        <v>1</v>
      </c>
      <c r="S5876" t="s">
        <v>264</v>
      </c>
      <c r="T5876" t="s">
        <v>291</v>
      </c>
      <c r="U5876">
        <v>2</v>
      </c>
      <c r="V5876">
        <v>1</v>
      </c>
      <c r="W5876" t="s">
        <v>2457</v>
      </c>
      <c r="X5876">
        <v>0</v>
      </c>
      <c r="Y5876">
        <v>0</v>
      </c>
      <c r="Z5876" s="1">
        <v>37529</v>
      </c>
      <c r="AA5876" s="1">
        <v>37437</v>
      </c>
      <c r="AB5876" t="s">
        <v>423</v>
      </c>
      <c r="AC5876" t="s">
        <v>1102</v>
      </c>
      <c r="AE5876">
        <v>3.5000000000000003E-2</v>
      </c>
      <c r="AF5876">
        <v>0.08</v>
      </c>
      <c r="AG5876">
        <v>4</v>
      </c>
      <c r="AH5876">
        <v>0</v>
      </c>
      <c r="AI5876">
        <v>8</v>
      </c>
      <c r="BU5876">
        <v>4.4999999999999998E-2</v>
      </c>
      <c r="BV5876">
        <v>2646000</v>
      </c>
      <c r="BW5876">
        <v>1937000</v>
      </c>
      <c r="BX5876">
        <v>1.3660300000000001</v>
      </c>
      <c r="BY5876">
        <v>-709000</v>
      </c>
      <c r="BZ5876">
        <v>0</v>
      </c>
      <c r="CA5876">
        <v>902000</v>
      </c>
      <c r="CB5876">
        <v>43700</v>
      </c>
      <c r="CC5876">
        <v>0.91</v>
      </c>
      <c r="CG5876">
        <v>0</v>
      </c>
      <c r="CH5876">
        <v>0</v>
      </c>
      <c r="CI5876">
        <v>0</v>
      </c>
      <c r="CL5876" t="s">
        <v>451</v>
      </c>
      <c r="CM5876">
        <v>4</v>
      </c>
      <c r="CN5876">
        <v>-6.4000000000000001E-2</v>
      </c>
      <c r="CP5876">
        <v>1.6999999999999999E-3</v>
      </c>
      <c r="CR5876">
        <v>5.5300000000000002E-2</v>
      </c>
      <c r="DD5876">
        <v>-6.1800000000000001E-2</v>
      </c>
      <c r="DE5876">
        <v>0</v>
      </c>
      <c r="DF5876">
        <v>0</v>
      </c>
      <c r="DG5876">
        <v>0</v>
      </c>
      <c r="DH5876">
        <v>0</v>
      </c>
      <c r="DM5876">
        <v>39400.887000000002</v>
      </c>
      <c r="DN5876">
        <v>23996.574000000001</v>
      </c>
      <c r="DO5876">
        <v>15550.761</v>
      </c>
      <c r="DQ5876">
        <v>84.948999999999998</v>
      </c>
      <c r="DT5876">
        <v>0</v>
      </c>
      <c r="DV5876">
        <v>79033.172000000006</v>
      </c>
      <c r="DW5876">
        <v>-213499.25</v>
      </c>
      <c r="DY5876">
        <v>41221.745999999999</v>
      </c>
      <c r="DZ5876">
        <v>19406.723000000002</v>
      </c>
      <c r="EA5876">
        <v>60628.472999999998</v>
      </c>
      <c r="EK5876">
        <v>-2382.625</v>
      </c>
      <c r="EM5876">
        <v>3029.643</v>
      </c>
      <c r="EN5876">
        <v>-2835.2179999999998</v>
      </c>
      <c r="EQ5876">
        <v>1572.998</v>
      </c>
      <c r="ER5876">
        <v>-74452.804999999993</v>
      </c>
      <c r="ES5876">
        <v>-2742.712</v>
      </c>
      <c r="ET5876">
        <v>-2742.712</v>
      </c>
      <c r="FB5876">
        <v>-9142.8979999999992</v>
      </c>
      <c r="FC5876">
        <v>-1477.268</v>
      </c>
      <c r="FE5876">
        <v>-109.172</v>
      </c>
      <c r="FF5876">
        <v>-13472.049000000001</v>
      </c>
      <c r="FH5876">
        <v>2271704</v>
      </c>
      <c r="FI5876">
        <v>2359629</v>
      </c>
      <c r="FJ5876">
        <v>39547.336000000003</v>
      </c>
      <c r="FK5876">
        <v>84.948999999999998</v>
      </c>
      <c r="FL5876">
        <v>-213499.25</v>
      </c>
      <c r="FM5876">
        <v>60628.472999999998</v>
      </c>
      <c r="FN5876">
        <v>-2382.625</v>
      </c>
      <c r="FO5876">
        <v>194.42500000000001</v>
      </c>
      <c r="FP5876">
        <v>-155058.98000000001</v>
      </c>
      <c r="FQ5876">
        <v>-109.172</v>
      </c>
      <c r="FR5876">
        <v>2004</v>
      </c>
      <c r="FS5876" t="s">
        <v>352</v>
      </c>
      <c r="FT5876">
        <v>7</v>
      </c>
      <c r="FU5876">
        <v>0.12820000000000001</v>
      </c>
      <c r="FV5876">
        <v>6.4100000000000004E-2</v>
      </c>
      <c r="FW5876">
        <v>6.4100000000000004E-2</v>
      </c>
      <c r="FX5876">
        <v>6.4100000000000004E-2</v>
      </c>
      <c r="FY5876">
        <v>0.12820000000000001</v>
      </c>
      <c r="FZ5876">
        <v>5.0500000000000003E-2</v>
      </c>
      <c r="GA5876">
        <v>0.11459999999999999</v>
      </c>
      <c r="GI5876">
        <v>0</v>
      </c>
      <c r="GJ5876">
        <v>0</v>
      </c>
      <c r="GK5876">
        <v>0</v>
      </c>
      <c r="GL5876">
        <v>0</v>
      </c>
      <c r="GN5876">
        <v>0</v>
      </c>
      <c r="GQ5876">
        <v>14011</v>
      </c>
      <c r="GR5876">
        <v>902000</v>
      </c>
      <c r="GU5876">
        <v>64.378</v>
      </c>
      <c r="GV5876">
        <v>376</v>
      </c>
      <c r="GW5876">
        <v>1137</v>
      </c>
      <c r="GX5876">
        <v>244</v>
      </c>
      <c r="GY5876">
        <v>3000</v>
      </c>
      <c r="HA5876">
        <v>12.295</v>
      </c>
      <c r="HB5876">
        <v>244</v>
      </c>
      <c r="HK5876">
        <v>0</v>
      </c>
      <c r="HN5876">
        <v>14631</v>
      </c>
      <c r="HO5876">
        <v>1</v>
      </c>
      <c r="HP5876">
        <v>1</v>
      </c>
      <c r="HT5876">
        <v>48000</v>
      </c>
      <c r="IE5876">
        <v>-6.17</v>
      </c>
      <c r="IF5876">
        <v>0</v>
      </c>
      <c r="II5876">
        <v>-0.13938999999999999</v>
      </c>
      <c r="IJ5876">
        <v>0.48299999999999998</v>
      </c>
      <c r="IK5876">
        <v>0.46</v>
      </c>
      <c r="IL5876">
        <v>6.5600000000000006E-2</v>
      </c>
      <c r="IM5876">
        <v>0.28000000000000003</v>
      </c>
      <c r="IN5876">
        <v>0.25</v>
      </c>
      <c r="IO5876">
        <v>9.8299999999999998E-2</v>
      </c>
      <c r="IP5876">
        <v>9.1999999999999998E-2</v>
      </c>
      <c r="IQ5876">
        <v>0.12</v>
      </c>
      <c r="IS5876">
        <v>0</v>
      </c>
      <c r="IT5876">
        <v>0</v>
      </c>
      <c r="IU5876">
        <v>-0.129</v>
      </c>
      <c r="IV5876">
        <v>0.13200000000000001</v>
      </c>
      <c r="IW5876">
        <v>0.17</v>
      </c>
      <c r="IY5876">
        <v>0</v>
      </c>
      <c r="IZ5876">
        <v>0</v>
      </c>
      <c r="JB5876">
        <v>0</v>
      </c>
      <c r="JC5876">
        <v>0</v>
      </c>
      <c r="JD5876">
        <v>1.9E-2</v>
      </c>
      <c r="JE5876">
        <v>1.2999999999999999E-2</v>
      </c>
      <c r="JF5876">
        <v>0</v>
      </c>
      <c r="JH5876">
        <v>0</v>
      </c>
      <c r="JI5876">
        <v>0</v>
      </c>
    </row>
    <row r="5877" spans="1:269" hidden="1" x14ac:dyDescent="0.25">
      <c r="A5877">
        <v>117</v>
      </c>
      <c r="B5877" s="11" t="str">
        <f t="shared" si="91"/>
        <v>117 2003</v>
      </c>
      <c r="C5877" t="s">
        <v>2455</v>
      </c>
      <c r="D5877">
        <v>2003</v>
      </c>
      <c r="E5877">
        <v>100</v>
      </c>
      <c r="F5877" t="s">
        <v>2456</v>
      </c>
      <c r="H5877">
        <v>1</v>
      </c>
      <c r="I5877">
        <v>1977</v>
      </c>
      <c r="J5877">
        <v>0</v>
      </c>
      <c r="L5877">
        <v>0</v>
      </c>
      <c r="M5877" t="s">
        <v>1098</v>
      </c>
      <c r="N5877" t="s">
        <v>1099</v>
      </c>
      <c r="O5877" t="s">
        <v>1099</v>
      </c>
      <c r="P5877">
        <v>3</v>
      </c>
      <c r="Q5877" t="s">
        <v>421</v>
      </c>
      <c r="R5877">
        <v>1</v>
      </c>
      <c r="S5877" t="s">
        <v>264</v>
      </c>
      <c r="T5877" t="s">
        <v>291</v>
      </c>
      <c r="U5877">
        <v>2</v>
      </c>
      <c r="V5877">
        <v>1</v>
      </c>
      <c r="W5877" t="s">
        <v>2457</v>
      </c>
      <c r="X5877">
        <v>0</v>
      </c>
      <c r="Y5877">
        <v>0</v>
      </c>
      <c r="Z5877" s="1">
        <v>37894</v>
      </c>
      <c r="AA5877" s="1">
        <v>37802</v>
      </c>
      <c r="AB5877" t="s">
        <v>423</v>
      </c>
      <c r="AC5877" t="s">
        <v>1102</v>
      </c>
      <c r="AE5877">
        <v>3.5000000000000003E-2</v>
      </c>
      <c r="AF5877">
        <v>0.08</v>
      </c>
      <c r="AG5877">
        <v>4</v>
      </c>
      <c r="AH5877">
        <v>0</v>
      </c>
      <c r="AI5877">
        <v>8</v>
      </c>
      <c r="BU5877">
        <v>4.4999999999999998E-2</v>
      </c>
      <c r="BV5877">
        <v>2740400</v>
      </c>
      <c r="BW5877">
        <v>2194000</v>
      </c>
      <c r="BX5877">
        <v>1.2490399999999999</v>
      </c>
      <c r="BY5877">
        <v>-546400</v>
      </c>
      <c r="BZ5877">
        <v>0</v>
      </c>
      <c r="CA5877">
        <v>967000</v>
      </c>
      <c r="CB5877">
        <v>56800</v>
      </c>
      <c r="CC5877">
        <v>0.74</v>
      </c>
      <c r="CG5877">
        <v>0</v>
      </c>
      <c r="CH5877">
        <v>0</v>
      </c>
      <c r="CI5877">
        <v>0</v>
      </c>
      <c r="CL5877" t="s">
        <v>451</v>
      </c>
      <c r="CM5877">
        <v>4</v>
      </c>
      <c r="CN5877">
        <v>4.1500000000000002E-2</v>
      </c>
      <c r="CP5877">
        <v>-2.8500000000000001E-2</v>
      </c>
      <c r="CR5877">
        <v>3.1699999999999999E-2</v>
      </c>
      <c r="DD5877">
        <v>-2.8559999999999999E-2</v>
      </c>
      <c r="DE5877">
        <v>0</v>
      </c>
      <c r="DF5877">
        <v>0</v>
      </c>
      <c r="DG5877">
        <v>0</v>
      </c>
      <c r="DH5877">
        <v>0</v>
      </c>
      <c r="DI5877">
        <v>-2.7E-2</v>
      </c>
      <c r="DM5877">
        <v>41371.858999999997</v>
      </c>
      <c r="DN5877">
        <v>25582.678</v>
      </c>
      <c r="DO5877">
        <v>16404.592000000001</v>
      </c>
      <c r="DQ5877">
        <v>216.24</v>
      </c>
      <c r="DT5877">
        <v>0</v>
      </c>
      <c r="DV5877">
        <v>83575.366999999998</v>
      </c>
      <c r="DW5877">
        <v>43769.641000000003</v>
      </c>
      <c r="DY5877">
        <v>36280.480000000003</v>
      </c>
      <c r="DZ5877">
        <v>20670.120999999999</v>
      </c>
      <c r="EA5877">
        <v>56950.601999999999</v>
      </c>
      <c r="EK5877">
        <v>-2211.4319999999998</v>
      </c>
      <c r="EM5877">
        <v>3154.2649999999999</v>
      </c>
      <c r="EN5877">
        <v>-3036.1320000000001</v>
      </c>
      <c r="EQ5877">
        <v>1776.0740000000001</v>
      </c>
      <c r="ER5877">
        <v>183978.39</v>
      </c>
      <c r="ES5877">
        <v>-4058.4740000000002</v>
      </c>
      <c r="ET5877">
        <v>-4058.4740000000002</v>
      </c>
      <c r="FB5877">
        <v>-5124.3559999999998</v>
      </c>
      <c r="FC5877">
        <v>-1527.799</v>
      </c>
      <c r="FE5877">
        <v>-94.281000000000006</v>
      </c>
      <c r="FF5877">
        <v>-10804.91</v>
      </c>
      <c r="FH5877">
        <v>2444878</v>
      </c>
      <c r="FI5877">
        <v>2271704</v>
      </c>
      <c r="FJ5877">
        <v>41987.27</v>
      </c>
      <c r="FK5877">
        <v>216.24</v>
      </c>
      <c r="FL5877">
        <v>43769.641000000003</v>
      </c>
      <c r="FM5877">
        <v>56950.601999999999</v>
      </c>
      <c r="FN5877">
        <v>-2211.4319999999998</v>
      </c>
      <c r="FO5877">
        <v>118.133</v>
      </c>
      <c r="FP5877">
        <v>98626.945000000007</v>
      </c>
      <c r="FQ5877">
        <v>-94.281000000000006</v>
      </c>
      <c r="FR5877">
        <v>2005</v>
      </c>
      <c r="FS5877" t="s">
        <v>352</v>
      </c>
      <c r="FT5877">
        <v>7</v>
      </c>
      <c r="FU5877">
        <v>0.14399999999999999</v>
      </c>
      <c r="FV5877">
        <v>7.1999999999999995E-2</v>
      </c>
      <c r="FW5877">
        <v>7.1999999999999995E-2</v>
      </c>
      <c r="FX5877">
        <v>7.1999999999999995E-2</v>
      </c>
      <c r="FY5877">
        <v>0.14399999999999999</v>
      </c>
      <c r="FZ5877">
        <v>7.1999999999999995E-2</v>
      </c>
      <c r="GA5877">
        <v>0.14399999999999999</v>
      </c>
      <c r="GI5877">
        <v>0</v>
      </c>
      <c r="GJ5877">
        <v>0</v>
      </c>
      <c r="GK5877">
        <v>0</v>
      </c>
      <c r="GL5877">
        <v>0</v>
      </c>
      <c r="GN5877">
        <v>0</v>
      </c>
      <c r="GQ5877">
        <v>14560</v>
      </c>
      <c r="GR5877">
        <v>967000</v>
      </c>
      <c r="GU5877">
        <v>66.415000000000006</v>
      </c>
      <c r="GV5877">
        <v>439</v>
      </c>
      <c r="GW5877">
        <v>1186</v>
      </c>
      <c r="GX5877">
        <v>316</v>
      </c>
      <c r="GY5877">
        <v>5000</v>
      </c>
      <c r="HA5877">
        <v>15.823</v>
      </c>
      <c r="HB5877">
        <v>316</v>
      </c>
      <c r="HK5877">
        <v>0</v>
      </c>
      <c r="HN5877">
        <v>15315</v>
      </c>
      <c r="HO5877">
        <v>1</v>
      </c>
      <c r="HP5877">
        <v>1</v>
      </c>
      <c r="HT5877">
        <v>71000</v>
      </c>
      <c r="IE5877">
        <v>3.67</v>
      </c>
      <c r="IF5877">
        <v>0</v>
      </c>
      <c r="II5877">
        <v>-5.5300000000000002E-3</v>
      </c>
      <c r="IJ5877">
        <v>0.47699999999999998</v>
      </c>
      <c r="IK5877">
        <v>0.46</v>
      </c>
      <c r="IL5877">
        <v>0.1353</v>
      </c>
      <c r="IM5877">
        <v>0.27300000000000002</v>
      </c>
      <c r="IN5877">
        <v>0.25</v>
      </c>
      <c r="IO5877">
        <v>0.1133</v>
      </c>
      <c r="IP5877">
        <v>9.4E-2</v>
      </c>
      <c r="IQ5877">
        <v>0.12</v>
      </c>
      <c r="IS5877">
        <v>0</v>
      </c>
      <c r="IT5877">
        <v>0</v>
      </c>
      <c r="IU5877">
        <v>-3.9899999999999998E-2</v>
      </c>
      <c r="IV5877">
        <v>0.14399999999999999</v>
      </c>
      <c r="IW5877">
        <v>0.17</v>
      </c>
      <c r="IY5877">
        <v>0</v>
      </c>
      <c r="IZ5877">
        <v>0</v>
      </c>
      <c r="JB5877">
        <v>0</v>
      </c>
      <c r="JC5877">
        <v>0</v>
      </c>
      <c r="JD5877">
        <v>1.4800000000000001E-2</v>
      </c>
      <c r="JE5877">
        <v>1.2E-2</v>
      </c>
      <c r="JF5877">
        <v>0</v>
      </c>
      <c r="JH5877">
        <v>0</v>
      </c>
      <c r="JI5877">
        <v>0</v>
      </c>
    </row>
    <row r="5878" spans="1:269" hidden="1" x14ac:dyDescent="0.25">
      <c r="A5878">
        <v>117</v>
      </c>
      <c r="B5878" s="11" t="str">
        <f t="shared" si="91"/>
        <v>117 2004</v>
      </c>
      <c r="C5878" t="s">
        <v>2455</v>
      </c>
      <c r="D5878">
        <v>2004</v>
      </c>
      <c r="E5878">
        <v>100</v>
      </c>
      <c r="F5878" t="s">
        <v>2456</v>
      </c>
      <c r="H5878">
        <v>1</v>
      </c>
      <c r="I5878">
        <v>1977</v>
      </c>
      <c r="J5878">
        <v>0</v>
      </c>
      <c r="L5878">
        <v>0</v>
      </c>
      <c r="M5878" t="s">
        <v>1098</v>
      </c>
      <c r="N5878" t="s">
        <v>1099</v>
      </c>
      <c r="O5878" t="s">
        <v>1099</v>
      </c>
      <c r="P5878">
        <v>3</v>
      </c>
      <c r="Q5878" t="s">
        <v>421</v>
      </c>
      <c r="R5878">
        <v>1</v>
      </c>
      <c r="S5878" t="s">
        <v>264</v>
      </c>
      <c r="T5878" t="s">
        <v>291</v>
      </c>
      <c r="U5878">
        <v>2</v>
      </c>
      <c r="V5878">
        <v>1</v>
      </c>
      <c r="W5878" t="s">
        <v>2457</v>
      </c>
      <c r="X5878">
        <v>0</v>
      </c>
      <c r="Y5878">
        <v>0</v>
      </c>
      <c r="Z5878" s="1">
        <v>38260</v>
      </c>
      <c r="AA5878" s="1">
        <v>38168</v>
      </c>
      <c r="AB5878" t="s">
        <v>423</v>
      </c>
      <c r="AC5878" t="s">
        <v>1102</v>
      </c>
      <c r="AE5878">
        <v>3.5000000000000003E-2</v>
      </c>
      <c r="AF5878">
        <v>0.08</v>
      </c>
      <c r="AG5878">
        <v>4</v>
      </c>
      <c r="AH5878">
        <v>0</v>
      </c>
      <c r="AI5878">
        <v>8</v>
      </c>
      <c r="BU5878">
        <v>4.4999999999999998E-2</v>
      </c>
      <c r="BV5878">
        <v>2947300</v>
      </c>
      <c r="BW5878">
        <v>2521000</v>
      </c>
      <c r="BX5878">
        <v>1.1691</v>
      </c>
      <c r="BY5878">
        <v>-426300</v>
      </c>
      <c r="BZ5878">
        <v>0</v>
      </c>
      <c r="CA5878">
        <v>1020000</v>
      </c>
      <c r="CB5878">
        <v>69200</v>
      </c>
      <c r="CC5878">
        <v>0.74</v>
      </c>
      <c r="CG5878">
        <v>0</v>
      </c>
      <c r="CH5878">
        <v>0</v>
      </c>
      <c r="CI5878">
        <v>0</v>
      </c>
      <c r="CL5878" t="s">
        <v>451</v>
      </c>
      <c r="CM5878">
        <v>4</v>
      </c>
      <c r="CN5878">
        <v>0.16059999999999999</v>
      </c>
      <c r="CP5878">
        <v>4.2099999999999999E-2</v>
      </c>
      <c r="CR5878">
        <v>3.9699999999999999E-2</v>
      </c>
      <c r="DD5878">
        <v>1.562E-2</v>
      </c>
      <c r="DE5878">
        <v>0</v>
      </c>
      <c r="DF5878">
        <v>0</v>
      </c>
      <c r="DG5878">
        <v>0</v>
      </c>
      <c r="DH5878">
        <v>0</v>
      </c>
      <c r="DI5878">
        <v>4.5999999999999999E-2</v>
      </c>
      <c r="DM5878">
        <v>50698</v>
      </c>
      <c r="DN5878">
        <v>30773</v>
      </c>
      <c r="DO5878">
        <v>20193</v>
      </c>
      <c r="DQ5878">
        <v>625</v>
      </c>
      <c r="DT5878">
        <v>0</v>
      </c>
      <c r="DV5878">
        <v>102289</v>
      </c>
      <c r="DW5878">
        <v>330557</v>
      </c>
      <c r="DY5878">
        <v>34306</v>
      </c>
      <c r="DZ5878">
        <v>28836</v>
      </c>
      <c r="EA5878">
        <v>63142</v>
      </c>
      <c r="EK5878">
        <v>-1827</v>
      </c>
      <c r="EM5878">
        <v>2149</v>
      </c>
      <c r="EN5878">
        <v>-2110</v>
      </c>
      <c r="EQ5878">
        <v>1746</v>
      </c>
      <c r="ER5878">
        <v>495946</v>
      </c>
      <c r="ES5878">
        <v>-6043</v>
      </c>
      <c r="ET5878">
        <v>-6043</v>
      </c>
      <c r="FB5878">
        <v>-5720</v>
      </c>
      <c r="FC5878">
        <v>-1490</v>
      </c>
      <c r="FF5878">
        <v>-13253</v>
      </c>
      <c r="FH5878">
        <v>2927571</v>
      </c>
      <c r="FI5878">
        <v>2444878</v>
      </c>
      <c r="FJ5878">
        <v>50966</v>
      </c>
      <c r="FK5878">
        <v>625</v>
      </c>
      <c r="FL5878">
        <v>330557</v>
      </c>
      <c r="FM5878">
        <v>63142</v>
      </c>
      <c r="FN5878">
        <v>-1827</v>
      </c>
      <c r="FO5878">
        <v>39</v>
      </c>
      <c r="FP5878">
        <v>391911</v>
      </c>
      <c r="FR5878">
        <v>2006</v>
      </c>
      <c r="FS5878" t="s">
        <v>352</v>
      </c>
      <c r="FT5878">
        <v>7</v>
      </c>
      <c r="FU5878">
        <v>0.152</v>
      </c>
      <c r="FV5878">
        <v>7.5999999999999998E-2</v>
      </c>
      <c r="FW5878">
        <v>7.5999999999999998E-2</v>
      </c>
      <c r="FX5878">
        <v>7.5999999999999998E-2</v>
      </c>
      <c r="FY5878">
        <v>0.152</v>
      </c>
      <c r="FZ5878">
        <v>7.1999999999999995E-2</v>
      </c>
      <c r="GA5878">
        <v>0.14799999999999999</v>
      </c>
      <c r="GI5878">
        <v>0</v>
      </c>
      <c r="GJ5878">
        <v>0</v>
      </c>
      <c r="GK5878">
        <v>0</v>
      </c>
      <c r="GL5878">
        <v>0</v>
      </c>
      <c r="GN5878">
        <v>0</v>
      </c>
      <c r="GQ5878">
        <v>14754</v>
      </c>
      <c r="GR5878">
        <v>1020000</v>
      </c>
      <c r="GU5878">
        <v>69.134</v>
      </c>
      <c r="GV5878">
        <v>521</v>
      </c>
      <c r="GW5878">
        <v>1233</v>
      </c>
      <c r="GX5878">
        <v>432</v>
      </c>
      <c r="GY5878">
        <v>8000</v>
      </c>
      <c r="HA5878">
        <v>18.518999999999998</v>
      </c>
      <c r="HB5878">
        <v>432</v>
      </c>
      <c r="HK5878">
        <v>0</v>
      </c>
      <c r="HN5878">
        <v>15707</v>
      </c>
      <c r="HO5878">
        <v>1</v>
      </c>
      <c r="HP5878">
        <v>1</v>
      </c>
      <c r="HT5878">
        <v>109000</v>
      </c>
      <c r="IE5878">
        <v>17.53</v>
      </c>
      <c r="IF5878">
        <v>0</v>
      </c>
      <c r="II5878">
        <v>0.24313000000000001</v>
      </c>
      <c r="IJ5878">
        <v>0.50968000000000002</v>
      </c>
      <c r="IK5878">
        <v>0.46</v>
      </c>
      <c r="IL5878">
        <v>1.54E-2</v>
      </c>
      <c r="IM5878">
        <v>0.26096000000000003</v>
      </c>
      <c r="IN5878">
        <v>0.25</v>
      </c>
      <c r="IO5878">
        <v>0.10580000000000001</v>
      </c>
      <c r="IP5878">
        <v>9.5820000000000002E-2</v>
      </c>
      <c r="IQ5878">
        <v>0.12</v>
      </c>
      <c r="IS5878">
        <v>0</v>
      </c>
      <c r="IT5878">
        <v>0</v>
      </c>
      <c r="IU5878">
        <v>0.21479999999999999</v>
      </c>
      <c r="IV5878">
        <v>0.12232</v>
      </c>
      <c r="IW5878">
        <v>0.17</v>
      </c>
      <c r="IY5878">
        <v>0</v>
      </c>
      <c r="IZ5878">
        <v>0</v>
      </c>
      <c r="JB5878">
        <v>0</v>
      </c>
      <c r="JC5878">
        <v>0</v>
      </c>
      <c r="JD5878">
        <v>1.03E-2</v>
      </c>
      <c r="JE5878">
        <v>1.1209999999999999E-2</v>
      </c>
      <c r="JF5878">
        <v>0</v>
      </c>
      <c r="JH5878">
        <v>0</v>
      </c>
      <c r="JI5878">
        <v>0</v>
      </c>
    </row>
    <row r="5879" spans="1:269" hidden="1" x14ac:dyDescent="0.25">
      <c r="A5879">
        <v>117</v>
      </c>
      <c r="B5879" s="11" t="str">
        <f t="shared" si="91"/>
        <v>117 2005</v>
      </c>
      <c r="C5879" t="s">
        <v>2455</v>
      </c>
      <c r="D5879">
        <v>2005</v>
      </c>
      <c r="E5879">
        <v>100</v>
      </c>
      <c r="F5879" t="s">
        <v>2456</v>
      </c>
      <c r="H5879">
        <v>1</v>
      </c>
      <c r="I5879">
        <v>1977</v>
      </c>
      <c r="J5879">
        <v>0</v>
      </c>
      <c r="L5879">
        <v>0</v>
      </c>
      <c r="M5879" t="s">
        <v>1098</v>
      </c>
      <c r="N5879" t="s">
        <v>1099</v>
      </c>
      <c r="O5879" t="s">
        <v>1099</v>
      </c>
      <c r="P5879">
        <v>3</v>
      </c>
      <c r="Q5879" t="s">
        <v>421</v>
      </c>
      <c r="R5879">
        <v>1</v>
      </c>
      <c r="S5879" t="s">
        <v>264</v>
      </c>
      <c r="T5879" t="s">
        <v>291</v>
      </c>
      <c r="U5879">
        <v>2</v>
      </c>
      <c r="V5879">
        <v>1</v>
      </c>
      <c r="W5879" t="s">
        <v>2457</v>
      </c>
      <c r="X5879">
        <v>0</v>
      </c>
      <c r="Y5879">
        <v>0</v>
      </c>
      <c r="Z5879" s="1">
        <v>38625</v>
      </c>
      <c r="AA5879" s="1">
        <v>38533</v>
      </c>
      <c r="AB5879" t="s">
        <v>423</v>
      </c>
      <c r="AC5879" t="s">
        <v>1102</v>
      </c>
      <c r="AE5879">
        <v>3.5000000000000003E-2</v>
      </c>
      <c r="AF5879">
        <v>0.08</v>
      </c>
      <c r="AG5879">
        <v>4</v>
      </c>
      <c r="AH5879">
        <v>0</v>
      </c>
      <c r="AI5879">
        <v>8</v>
      </c>
      <c r="BU5879">
        <v>4.4999999999999998E-2</v>
      </c>
      <c r="BV5879">
        <v>3329100</v>
      </c>
      <c r="BW5879">
        <v>2932000</v>
      </c>
      <c r="BX5879">
        <v>1.13544</v>
      </c>
      <c r="BY5879">
        <v>-397100</v>
      </c>
      <c r="BZ5879">
        <v>0</v>
      </c>
      <c r="CA5879">
        <v>1092000</v>
      </c>
      <c r="CB5879">
        <v>80800</v>
      </c>
      <c r="CC5879">
        <v>0.67</v>
      </c>
      <c r="CG5879">
        <v>0</v>
      </c>
      <c r="CH5879">
        <v>0</v>
      </c>
      <c r="CI5879">
        <v>0</v>
      </c>
      <c r="CL5879" t="s">
        <v>451</v>
      </c>
      <c r="CM5879">
        <v>4</v>
      </c>
      <c r="CN5879">
        <v>0.13339999999999999</v>
      </c>
      <c r="CP5879">
        <v>0.1071</v>
      </c>
      <c r="CR5879">
        <v>3.6299999999999999E-2</v>
      </c>
      <c r="DD5879">
        <v>3.8159999999999999E-2</v>
      </c>
      <c r="DE5879">
        <v>0</v>
      </c>
      <c r="DF5879">
        <v>0</v>
      </c>
      <c r="DG5879">
        <v>0</v>
      </c>
      <c r="DH5879">
        <v>0</v>
      </c>
      <c r="DI5879">
        <v>0.112</v>
      </c>
      <c r="DJ5879">
        <v>4.2000000000000003E-2</v>
      </c>
      <c r="DM5879">
        <v>53913</v>
      </c>
      <c r="DN5879">
        <v>32780</v>
      </c>
      <c r="DO5879">
        <v>21266</v>
      </c>
      <c r="DQ5879">
        <v>645</v>
      </c>
      <c r="DT5879">
        <v>0</v>
      </c>
      <c r="DV5879">
        <v>108604</v>
      </c>
      <c r="DW5879">
        <v>318620</v>
      </c>
      <c r="DY5879">
        <v>37415</v>
      </c>
      <c r="DZ5879">
        <v>38851</v>
      </c>
      <c r="EA5879">
        <v>76266</v>
      </c>
      <c r="EK5879">
        <v>-1860</v>
      </c>
      <c r="EM5879">
        <v>6588</v>
      </c>
      <c r="EN5879">
        <v>-6485</v>
      </c>
      <c r="EQ5879">
        <v>1812</v>
      </c>
      <c r="ER5879">
        <v>503545</v>
      </c>
      <c r="ES5879">
        <v>-8978</v>
      </c>
      <c r="ET5879">
        <v>-8978</v>
      </c>
      <c r="FB5879">
        <v>-7765</v>
      </c>
      <c r="FC5879">
        <v>-1659</v>
      </c>
      <c r="FE5879">
        <v>-331</v>
      </c>
      <c r="FF5879">
        <v>-18733</v>
      </c>
      <c r="FH5879">
        <v>3412383</v>
      </c>
      <c r="FI5879">
        <v>2927571</v>
      </c>
      <c r="FJ5879">
        <v>54046</v>
      </c>
      <c r="FK5879">
        <v>645</v>
      </c>
      <c r="FL5879">
        <v>318620</v>
      </c>
      <c r="FM5879">
        <v>76266</v>
      </c>
      <c r="FN5879">
        <v>-1860</v>
      </c>
      <c r="FO5879">
        <v>103</v>
      </c>
      <c r="FP5879">
        <v>393129</v>
      </c>
      <c r="FQ5879">
        <v>-331</v>
      </c>
      <c r="FR5879">
        <v>2007</v>
      </c>
      <c r="FS5879" t="s">
        <v>352</v>
      </c>
      <c r="FT5879">
        <v>7</v>
      </c>
      <c r="FU5879">
        <v>0.16200000000000001</v>
      </c>
      <c r="FV5879">
        <v>8.1000000000000003E-2</v>
      </c>
      <c r="FW5879">
        <v>8.1000000000000003E-2</v>
      </c>
      <c r="FX5879">
        <v>8.1000000000000003E-2</v>
      </c>
      <c r="FY5879">
        <v>0.16200000000000001</v>
      </c>
      <c r="FZ5879">
        <v>8.1000000000000003E-2</v>
      </c>
      <c r="GA5879">
        <v>0.16200000000000001</v>
      </c>
      <c r="GI5879">
        <v>0</v>
      </c>
      <c r="GJ5879">
        <v>0</v>
      </c>
      <c r="GK5879">
        <v>0</v>
      </c>
      <c r="GL5879">
        <v>0</v>
      </c>
      <c r="GN5879">
        <v>0</v>
      </c>
      <c r="GQ5879">
        <v>15168</v>
      </c>
      <c r="GR5879">
        <v>1092000</v>
      </c>
      <c r="GU5879">
        <v>71.994</v>
      </c>
      <c r="GV5879">
        <v>570</v>
      </c>
      <c r="GW5879">
        <v>1285</v>
      </c>
      <c r="GX5879">
        <v>574</v>
      </c>
      <c r="GY5879">
        <v>11000</v>
      </c>
      <c r="HA5879">
        <v>19.164000000000001</v>
      </c>
      <c r="HB5879">
        <v>574</v>
      </c>
      <c r="HK5879">
        <v>0</v>
      </c>
      <c r="HN5879">
        <v>16312</v>
      </c>
      <c r="HO5879">
        <v>1</v>
      </c>
      <c r="HP5879">
        <v>1</v>
      </c>
      <c r="HT5879">
        <v>164000</v>
      </c>
      <c r="IE5879">
        <v>9.41</v>
      </c>
      <c r="IF5879">
        <v>0</v>
      </c>
      <c r="II5879">
        <v>0.11473999999999999</v>
      </c>
      <c r="IJ5879">
        <v>0.49170000000000003</v>
      </c>
      <c r="IK5879">
        <v>0.46</v>
      </c>
      <c r="IL5879">
        <v>7.0300000000000001E-2</v>
      </c>
      <c r="IM5879">
        <v>0.25950000000000001</v>
      </c>
      <c r="IN5879">
        <v>0.25</v>
      </c>
      <c r="IO5879">
        <v>0.22170000000000001</v>
      </c>
      <c r="IP5879">
        <v>9.3100000000000002E-2</v>
      </c>
      <c r="IQ5879">
        <v>0.12</v>
      </c>
      <c r="IS5879">
        <v>0</v>
      </c>
      <c r="IT5879">
        <v>0</v>
      </c>
      <c r="IU5879">
        <v>0.27010000000000001</v>
      </c>
      <c r="IV5879">
        <v>0.14560000000000001</v>
      </c>
      <c r="IW5879">
        <v>0.17</v>
      </c>
      <c r="IY5879">
        <v>0</v>
      </c>
      <c r="IZ5879">
        <v>0</v>
      </c>
      <c r="JB5879">
        <v>0</v>
      </c>
      <c r="JC5879">
        <v>0</v>
      </c>
      <c r="JD5879">
        <v>2.1100000000000001E-2</v>
      </c>
      <c r="JE5879">
        <v>1.01E-2</v>
      </c>
      <c r="JF5879">
        <v>0</v>
      </c>
      <c r="JH5879">
        <v>0</v>
      </c>
      <c r="JI5879">
        <v>0</v>
      </c>
    </row>
    <row r="5880" spans="1:269" hidden="1" x14ac:dyDescent="0.25">
      <c r="A5880">
        <v>117</v>
      </c>
      <c r="B5880" s="11" t="str">
        <f t="shared" si="91"/>
        <v>117 2006</v>
      </c>
      <c r="C5880" t="s">
        <v>2455</v>
      </c>
      <c r="D5880">
        <v>2006</v>
      </c>
      <c r="E5880">
        <v>100</v>
      </c>
      <c r="F5880" t="s">
        <v>2456</v>
      </c>
      <c r="H5880">
        <v>1</v>
      </c>
      <c r="I5880">
        <v>1977</v>
      </c>
      <c r="J5880">
        <v>0</v>
      </c>
      <c r="L5880">
        <v>0</v>
      </c>
      <c r="M5880" t="s">
        <v>1098</v>
      </c>
      <c r="N5880" t="s">
        <v>1099</v>
      </c>
      <c r="O5880" t="s">
        <v>1099</v>
      </c>
      <c r="P5880">
        <v>3</v>
      </c>
      <c r="Q5880" t="s">
        <v>421</v>
      </c>
      <c r="R5880">
        <v>1</v>
      </c>
      <c r="S5880" t="s">
        <v>264</v>
      </c>
      <c r="T5880" t="s">
        <v>291</v>
      </c>
      <c r="U5880">
        <v>2</v>
      </c>
      <c r="V5880">
        <v>1</v>
      </c>
      <c r="W5880" t="s">
        <v>2457</v>
      </c>
      <c r="X5880">
        <v>0</v>
      </c>
      <c r="Y5880">
        <v>0</v>
      </c>
      <c r="Z5880" s="1">
        <v>38990</v>
      </c>
      <c r="AA5880" s="1">
        <v>38898</v>
      </c>
      <c r="AB5880" t="s">
        <v>423</v>
      </c>
      <c r="AC5880" t="s">
        <v>1102</v>
      </c>
      <c r="AE5880">
        <v>3.5000000000000003E-2</v>
      </c>
      <c r="AF5880">
        <v>0.08</v>
      </c>
      <c r="AG5880">
        <v>4</v>
      </c>
      <c r="AH5880">
        <v>0</v>
      </c>
      <c r="AI5880">
        <v>8</v>
      </c>
      <c r="BU5880">
        <v>4.4999999999999998E-2</v>
      </c>
      <c r="BV5880">
        <v>3843800</v>
      </c>
      <c r="BW5880">
        <v>3323000</v>
      </c>
      <c r="BX5880">
        <v>1.15673</v>
      </c>
      <c r="BY5880">
        <v>-520800</v>
      </c>
      <c r="BZ5880">
        <v>0</v>
      </c>
      <c r="CA5880">
        <v>1172000</v>
      </c>
      <c r="CB5880">
        <v>101300</v>
      </c>
      <c r="CC5880">
        <v>0.79</v>
      </c>
      <c r="CG5880">
        <v>0</v>
      </c>
      <c r="CH5880">
        <v>0</v>
      </c>
      <c r="CI5880">
        <v>0</v>
      </c>
      <c r="CL5880" t="s">
        <v>451</v>
      </c>
      <c r="CM5880">
        <v>4</v>
      </c>
      <c r="CN5880">
        <v>0.16689999999999999</v>
      </c>
      <c r="CP5880">
        <v>0.1547</v>
      </c>
      <c r="CR5880">
        <v>8.5099999999999995E-2</v>
      </c>
      <c r="DD5880">
        <v>5.858E-2</v>
      </c>
      <c r="DE5880">
        <v>0</v>
      </c>
      <c r="DF5880">
        <v>0</v>
      </c>
      <c r="DG5880">
        <v>0</v>
      </c>
      <c r="DH5880">
        <v>0</v>
      </c>
      <c r="DI5880">
        <v>0.154</v>
      </c>
      <c r="DJ5880">
        <v>8.7999999999999995E-2</v>
      </c>
      <c r="DM5880">
        <v>79780</v>
      </c>
      <c r="DN5880">
        <v>48472</v>
      </c>
      <c r="DO5880">
        <v>31666</v>
      </c>
      <c r="DQ5880">
        <v>2304</v>
      </c>
      <c r="DT5880">
        <v>0</v>
      </c>
      <c r="DV5880">
        <v>162222</v>
      </c>
      <c r="DW5880">
        <v>469212</v>
      </c>
      <c r="DY5880">
        <v>46145</v>
      </c>
      <c r="DZ5880">
        <v>63163</v>
      </c>
      <c r="EA5880">
        <v>109308</v>
      </c>
      <c r="EK5880">
        <v>-3382</v>
      </c>
      <c r="EM5880">
        <v>16911</v>
      </c>
      <c r="EN5880">
        <v>-15910</v>
      </c>
      <c r="EQ5880">
        <v>1970</v>
      </c>
      <c r="ER5880">
        <v>740331</v>
      </c>
      <c r="ES5880">
        <v>-14433</v>
      </c>
      <c r="ET5880">
        <v>-14433</v>
      </c>
      <c r="FB5880">
        <v>-7115</v>
      </c>
      <c r="FC5880">
        <v>-1842</v>
      </c>
      <c r="FE5880">
        <v>-250</v>
      </c>
      <c r="FF5880">
        <v>-23640</v>
      </c>
      <c r="FH5880">
        <v>4129074</v>
      </c>
      <c r="FI5880">
        <v>3412383</v>
      </c>
      <c r="FJ5880">
        <v>80138</v>
      </c>
      <c r="FK5880">
        <v>2304</v>
      </c>
      <c r="FL5880">
        <v>469212</v>
      </c>
      <c r="FM5880">
        <v>109308</v>
      </c>
      <c r="FN5880">
        <v>-3382</v>
      </c>
      <c r="FO5880">
        <v>1001</v>
      </c>
      <c r="FP5880">
        <v>576139</v>
      </c>
      <c r="FQ5880">
        <v>-250</v>
      </c>
      <c r="FR5880">
        <v>2008</v>
      </c>
      <c r="FS5880" t="s">
        <v>352</v>
      </c>
      <c r="FT5880">
        <v>7</v>
      </c>
      <c r="FU5880">
        <v>0.1547</v>
      </c>
      <c r="FV5880">
        <v>7.6999999999999999E-2</v>
      </c>
      <c r="FW5880">
        <v>7.7700000000000005E-2</v>
      </c>
      <c r="FX5880">
        <v>7.7700000000000005E-2</v>
      </c>
      <c r="FY5880">
        <v>0.1547</v>
      </c>
      <c r="FZ5880">
        <v>8.1000000000000003E-2</v>
      </c>
      <c r="GA5880">
        <v>0.158</v>
      </c>
      <c r="GI5880">
        <v>0</v>
      </c>
      <c r="GJ5880">
        <v>0</v>
      </c>
      <c r="GK5880">
        <v>0</v>
      </c>
      <c r="GL5880">
        <v>0</v>
      </c>
      <c r="GN5880">
        <v>0</v>
      </c>
      <c r="GQ5880">
        <v>15718</v>
      </c>
      <c r="GR5880">
        <v>1172000</v>
      </c>
      <c r="GU5880">
        <v>74.563999999999993</v>
      </c>
      <c r="GV5880">
        <v>597</v>
      </c>
      <c r="GW5880">
        <v>1362</v>
      </c>
      <c r="GX5880">
        <v>779</v>
      </c>
      <c r="GY5880">
        <v>17000</v>
      </c>
      <c r="HA5880">
        <v>21.823</v>
      </c>
      <c r="HB5880">
        <v>779</v>
      </c>
      <c r="HK5880">
        <v>0</v>
      </c>
      <c r="HN5880">
        <v>17094</v>
      </c>
      <c r="HO5880">
        <v>1</v>
      </c>
      <c r="HP5880">
        <v>1</v>
      </c>
      <c r="HT5880">
        <v>254000</v>
      </c>
      <c r="IE5880">
        <v>10.92</v>
      </c>
      <c r="IF5880">
        <v>0</v>
      </c>
      <c r="II5880">
        <v>0.18415000000000001</v>
      </c>
      <c r="IJ5880">
        <v>0.47749999999999998</v>
      </c>
      <c r="IK5880">
        <v>0.47499999999999998</v>
      </c>
      <c r="IL5880">
        <v>3.2000000000000002E-3</v>
      </c>
      <c r="IM5880">
        <v>0.24060000000000001</v>
      </c>
      <c r="IN5880">
        <v>0.27500000000000002</v>
      </c>
      <c r="IO5880">
        <v>0.24299999999999999</v>
      </c>
      <c r="IP5880">
        <v>0.105</v>
      </c>
      <c r="IQ5880">
        <v>9.5000000000000001E-2</v>
      </c>
      <c r="IS5880">
        <v>0</v>
      </c>
      <c r="IT5880">
        <v>0</v>
      </c>
      <c r="IU5880">
        <v>0.39479999999999998</v>
      </c>
      <c r="IV5880">
        <v>0.16789999999999999</v>
      </c>
      <c r="IW5880">
        <v>0.155</v>
      </c>
      <c r="IY5880">
        <v>0</v>
      </c>
      <c r="IZ5880">
        <v>0</v>
      </c>
      <c r="JB5880">
        <v>0</v>
      </c>
      <c r="JC5880">
        <v>0</v>
      </c>
      <c r="JD5880">
        <v>4.1599999999999998E-2</v>
      </c>
      <c r="JE5880">
        <v>8.9999999999999993E-3</v>
      </c>
      <c r="JF5880">
        <v>0</v>
      </c>
      <c r="JH5880">
        <v>0</v>
      </c>
      <c r="JI5880">
        <v>0</v>
      </c>
    </row>
    <row r="5881" spans="1:269" hidden="1" x14ac:dyDescent="0.25">
      <c r="A5881">
        <v>117</v>
      </c>
      <c r="B5881" s="11" t="str">
        <f t="shared" si="91"/>
        <v>117 2007</v>
      </c>
      <c r="C5881" t="s">
        <v>2455</v>
      </c>
      <c r="D5881">
        <v>2007</v>
      </c>
      <c r="E5881">
        <v>100</v>
      </c>
      <c r="F5881" t="s">
        <v>2456</v>
      </c>
      <c r="H5881">
        <v>1</v>
      </c>
      <c r="I5881">
        <v>1977</v>
      </c>
      <c r="J5881">
        <v>0</v>
      </c>
      <c r="L5881">
        <v>0</v>
      </c>
      <c r="M5881" t="s">
        <v>1098</v>
      </c>
      <c r="N5881" t="s">
        <v>1099</v>
      </c>
      <c r="O5881" t="s">
        <v>1099</v>
      </c>
      <c r="P5881">
        <v>3</v>
      </c>
      <c r="Q5881" t="s">
        <v>421</v>
      </c>
      <c r="R5881">
        <v>1</v>
      </c>
      <c r="S5881" t="s">
        <v>264</v>
      </c>
      <c r="T5881" t="s">
        <v>291</v>
      </c>
      <c r="U5881">
        <v>2</v>
      </c>
      <c r="V5881">
        <v>1</v>
      </c>
      <c r="W5881" t="s">
        <v>2457</v>
      </c>
      <c r="X5881">
        <v>0</v>
      </c>
      <c r="Y5881">
        <v>0</v>
      </c>
      <c r="Z5881" s="1">
        <v>39263</v>
      </c>
      <c r="AA5881" s="1">
        <v>39263</v>
      </c>
      <c r="AB5881" t="s">
        <v>423</v>
      </c>
      <c r="AC5881" t="s">
        <v>1102</v>
      </c>
      <c r="AE5881">
        <v>3.5000000000000003E-2</v>
      </c>
      <c r="AF5881">
        <v>0.08</v>
      </c>
      <c r="AG5881">
        <v>4</v>
      </c>
      <c r="AH5881">
        <v>0</v>
      </c>
      <c r="AI5881">
        <v>8</v>
      </c>
      <c r="BU5881">
        <v>4.4999999999999998E-2</v>
      </c>
      <c r="BV5881">
        <v>4360000</v>
      </c>
      <c r="BW5881">
        <v>3386000</v>
      </c>
      <c r="BX5881">
        <v>1.288</v>
      </c>
      <c r="BY5881">
        <v>-974000</v>
      </c>
      <c r="BZ5881">
        <v>0</v>
      </c>
      <c r="CA5881">
        <v>1234000</v>
      </c>
      <c r="CB5881">
        <v>94900</v>
      </c>
      <c r="CC5881">
        <v>1.01</v>
      </c>
      <c r="CG5881">
        <v>0</v>
      </c>
      <c r="CH5881">
        <v>0</v>
      </c>
      <c r="CI5881">
        <v>0</v>
      </c>
      <c r="CL5881" t="s">
        <v>451</v>
      </c>
      <c r="CM5881">
        <v>4</v>
      </c>
      <c r="CN5881">
        <v>0.21329999999999999</v>
      </c>
      <c r="CP5881">
        <v>0.16969999999999999</v>
      </c>
      <c r="CR5881">
        <v>0.1399</v>
      </c>
      <c r="DD5881">
        <v>7.9409999999999994E-2</v>
      </c>
      <c r="DE5881">
        <v>0</v>
      </c>
      <c r="DF5881">
        <v>0</v>
      </c>
      <c r="DG5881">
        <v>0</v>
      </c>
      <c r="DH5881">
        <v>0</v>
      </c>
      <c r="DI5881">
        <v>0.17100000000000001</v>
      </c>
      <c r="DJ5881">
        <v>0.14299999999999999</v>
      </c>
      <c r="DM5881">
        <v>95552</v>
      </c>
      <c r="DN5881">
        <v>58191</v>
      </c>
      <c r="DO5881">
        <v>37928</v>
      </c>
      <c r="DQ5881">
        <v>1835</v>
      </c>
      <c r="DT5881">
        <v>0</v>
      </c>
      <c r="DV5881">
        <v>193506</v>
      </c>
      <c r="DW5881">
        <v>723727</v>
      </c>
      <c r="DY5881">
        <v>71897</v>
      </c>
      <c r="DZ5881">
        <v>99270</v>
      </c>
      <c r="EA5881">
        <v>171167</v>
      </c>
      <c r="EK5881">
        <v>-3675</v>
      </c>
      <c r="EM5881">
        <v>26366</v>
      </c>
      <c r="EN5881">
        <v>-25105</v>
      </c>
      <c r="EQ5881">
        <v>2070</v>
      </c>
      <c r="ER5881">
        <v>1088056</v>
      </c>
      <c r="ES5881">
        <v>-20813</v>
      </c>
      <c r="ET5881">
        <v>-20813</v>
      </c>
      <c r="FB5881">
        <v>-7995</v>
      </c>
      <c r="FC5881">
        <v>-2073</v>
      </c>
      <c r="FE5881">
        <v>-32</v>
      </c>
      <c r="FF5881">
        <v>-30913</v>
      </c>
      <c r="FH5881">
        <v>5186217</v>
      </c>
      <c r="FI5881">
        <v>4129074</v>
      </c>
      <c r="FJ5881">
        <v>96119</v>
      </c>
      <c r="FK5881">
        <v>1835</v>
      </c>
      <c r="FL5881">
        <v>723727</v>
      </c>
      <c r="FM5881">
        <v>171167</v>
      </c>
      <c r="FN5881">
        <v>-3675</v>
      </c>
      <c r="FO5881">
        <v>1261</v>
      </c>
      <c r="FP5881">
        <v>892480</v>
      </c>
      <c r="FQ5881">
        <v>-32</v>
      </c>
      <c r="FR5881">
        <v>2009</v>
      </c>
      <c r="FS5881" t="s">
        <v>352</v>
      </c>
      <c r="FT5881">
        <v>7</v>
      </c>
      <c r="FU5881">
        <v>0.152</v>
      </c>
      <c r="FV5881">
        <v>7.5999999999999998E-2</v>
      </c>
      <c r="FW5881">
        <v>7.5999999999999998E-2</v>
      </c>
      <c r="FX5881">
        <v>7.5999999999999998E-2</v>
      </c>
      <c r="FY5881">
        <v>0.152</v>
      </c>
      <c r="FZ5881">
        <v>7.5999999999999998E-2</v>
      </c>
      <c r="GA5881">
        <v>0.152</v>
      </c>
      <c r="GI5881">
        <v>0</v>
      </c>
      <c r="GJ5881">
        <v>0</v>
      </c>
      <c r="GK5881">
        <v>0</v>
      </c>
      <c r="GL5881">
        <v>0</v>
      </c>
      <c r="GN5881">
        <v>0</v>
      </c>
      <c r="GQ5881">
        <v>16099</v>
      </c>
      <c r="GR5881">
        <v>1234000</v>
      </c>
      <c r="GU5881">
        <v>76.650999999999996</v>
      </c>
      <c r="GV5881">
        <v>629</v>
      </c>
      <c r="GW5881">
        <v>1433</v>
      </c>
      <c r="GX5881">
        <v>924</v>
      </c>
      <c r="GY5881">
        <v>22000</v>
      </c>
      <c r="HA5881">
        <v>23.81</v>
      </c>
      <c r="HB5881">
        <v>924</v>
      </c>
      <c r="HK5881">
        <v>0</v>
      </c>
      <c r="HN5881">
        <v>17652</v>
      </c>
      <c r="HO5881">
        <v>1</v>
      </c>
      <c r="HP5881">
        <v>1</v>
      </c>
      <c r="HT5881">
        <v>328000</v>
      </c>
      <c r="IA5881">
        <v>5185000</v>
      </c>
      <c r="IE5881">
        <v>19.03</v>
      </c>
      <c r="IF5881">
        <v>0</v>
      </c>
      <c r="II5881">
        <v>0.25564999999999999</v>
      </c>
      <c r="IJ5881">
        <v>0.4708</v>
      </c>
      <c r="IK5881">
        <v>0.46</v>
      </c>
      <c r="IL5881">
        <v>6.6100000000000006E-2</v>
      </c>
      <c r="IM5881">
        <v>0.23449999999999999</v>
      </c>
      <c r="IN5881">
        <v>0.25</v>
      </c>
      <c r="IO5881">
        <v>0.252</v>
      </c>
      <c r="IP5881">
        <v>0.11020000000000001</v>
      </c>
      <c r="IQ5881">
        <v>0.12</v>
      </c>
      <c r="IS5881">
        <v>0</v>
      </c>
      <c r="IT5881">
        <v>0</v>
      </c>
      <c r="IU5881">
        <v>0.28970000000000001</v>
      </c>
      <c r="IV5881">
        <v>0.183</v>
      </c>
      <c r="IW5881">
        <v>0.17</v>
      </c>
      <c r="IY5881">
        <v>6.9999999999999999E-4</v>
      </c>
      <c r="IZ5881">
        <v>0</v>
      </c>
      <c r="JB5881">
        <v>0</v>
      </c>
      <c r="JC5881">
        <v>0</v>
      </c>
      <c r="JD5881">
        <v>5.1700000000000003E-2</v>
      </c>
      <c r="JE5881">
        <v>8.0000000000000004E-4</v>
      </c>
      <c r="JF5881">
        <v>0</v>
      </c>
      <c r="JH5881">
        <v>0</v>
      </c>
      <c r="JI5881">
        <v>0</v>
      </c>
    </row>
    <row r="5882" spans="1:269" hidden="1" x14ac:dyDescent="0.25">
      <c r="A5882">
        <v>117</v>
      </c>
      <c r="B5882" s="11" t="str">
        <f t="shared" si="91"/>
        <v>117 2008</v>
      </c>
      <c r="C5882" t="s">
        <v>2455</v>
      </c>
      <c r="D5882">
        <v>2008</v>
      </c>
      <c r="E5882">
        <v>100</v>
      </c>
      <c r="F5882" t="s">
        <v>2456</v>
      </c>
      <c r="H5882">
        <v>1</v>
      </c>
      <c r="I5882">
        <v>1977</v>
      </c>
      <c r="J5882">
        <v>0</v>
      </c>
      <c r="L5882">
        <v>0</v>
      </c>
      <c r="M5882" t="s">
        <v>1098</v>
      </c>
      <c r="N5882" t="s">
        <v>1099</v>
      </c>
      <c r="O5882" t="s">
        <v>1099</v>
      </c>
      <c r="P5882">
        <v>3</v>
      </c>
      <c r="Q5882" t="s">
        <v>421</v>
      </c>
      <c r="R5882">
        <v>1</v>
      </c>
      <c r="S5882" t="s">
        <v>264</v>
      </c>
      <c r="T5882" t="s">
        <v>291</v>
      </c>
      <c r="U5882">
        <v>2</v>
      </c>
      <c r="V5882">
        <v>1</v>
      </c>
      <c r="W5882" t="s">
        <v>2457</v>
      </c>
      <c r="X5882">
        <v>0</v>
      </c>
      <c r="Y5882">
        <v>0</v>
      </c>
      <c r="Z5882" s="1">
        <v>39629</v>
      </c>
      <c r="AA5882" s="1">
        <v>39629</v>
      </c>
      <c r="AB5882" t="s">
        <v>423</v>
      </c>
      <c r="AC5882" t="s">
        <v>1102</v>
      </c>
      <c r="AE5882">
        <v>3.5000000000000003E-2</v>
      </c>
      <c r="AF5882">
        <v>0.08</v>
      </c>
      <c r="AG5882">
        <v>4</v>
      </c>
      <c r="AH5882">
        <v>0</v>
      </c>
      <c r="AI5882">
        <v>8</v>
      </c>
      <c r="BU5882">
        <v>4.4999999999999998E-2</v>
      </c>
      <c r="BV5882">
        <v>5053000</v>
      </c>
      <c r="BW5882">
        <v>3786000</v>
      </c>
      <c r="BX5882">
        <v>1.3340000000000001</v>
      </c>
      <c r="BY5882">
        <v>-1266000</v>
      </c>
      <c r="BZ5882">
        <v>0</v>
      </c>
      <c r="CA5882">
        <v>1345000</v>
      </c>
      <c r="CB5882">
        <v>102100</v>
      </c>
      <c r="CC5882">
        <v>1.17</v>
      </c>
      <c r="CG5882">
        <v>0</v>
      </c>
      <c r="CH5882">
        <v>0</v>
      </c>
      <c r="CI5882">
        <v>0</v>
      </c>
      <c r="CL5882" t="s">
        <v>451</v>
      </c>
      <c r="CM5882">
        <v>4</v>
      </c>
      <c r="CN5882">
        <v>-1.24E-2</v>
      </c>
      <c r="CP5882">
        <v>0.1182</v>
      </c>
      <c r="CR5882">
        <v>0.1303</v>
      </c>
      <c r="DD5882">
        <v>6.7489999999999994E-2</v>
      </c>
      <c r="DE5882">
        <v>0</v>
      </c>
      <c r="DF5882">
        <v>0</v>
      </c>
      <c r="DG5882">
        <v>0</v>
      </c>
      <c r="DH5882">
        <v>0</v>
      </c>
      <c r="DI5882">
        <v>0.123</v>
      </c>
      <c r="DJ5882">
        <v>0.13200000000000001</v>
      </c>
      <c r="DM5882">
        <v>115567</v>
      </c>
      <c r="DN5882">
        <v>73364</v>
      </c>
      <c r="DO5882">
        <v>45926</v>
      </c>
      <c r="DQ5882">
        <v>873</v>
      </c>
      <c r="DT5882">
        <v>0</v>
      </c>
      <c r="DV5882">
        <v>235730</v>
      </c>
      <c r="DW5882">
        <v>-215477</v>
      </c>
      <c r="DY5882">
        <v>49837</v>
      </c>
      <c r="DZ5882">
        <v>99245</v>
      </c>
      <c r="EA5882">
        <v>149082</v>
      </c>
      <c r="EK5882">
        <v>-6770</v>
      </c>
      <c r="EM5882">
        <v>16753</v>
      </c>
      <c r="EN5882">
        <v>-13845</v>
      </c>
      <c r="EQ5882">
        <v>2231</v>
      </c>
      <c r="ER5882">
        <v>167704</v>
      </c>
      <c r="ES5882">
        <v>-27505</v>
      </c>
      <c r="ET5882">
        <v>-27505</v>
      </c>
      <c r="FB5882">
        <v>-7639</v>
      </c>
      <c r="FC5882">
        <v>-2298</v>
      </c>
      <c r="FE5882">
        <v>-49</v>
      </c>
      <c r="FF5882">
        <v>-37491</v>
      </c>
      <c r="FH5882">
        <v>5316430</v>
      </c>
      <c r="FI5882">
        <v>5186217</v>
      </c>
      <c r="FJ5882">
        <v>119290</v>
      </c>
      <c r="FK5882">
        <v>873</v>
      </c>
      <c r="FL5882">
        <v>-215477</v>
      </c>
      <c r="FM5882">
        <v>149082</v>
      </c>
      <c r="FN5882">
        <v>-6770</v>
      </c>
      <c r="FO5882">
        <v>2908</v>
      </c>
      <c r="FP5882">
        <v>-70257</v>
      </c>
      <c r="FQ5882">
        <v>-49</v>
      </c>
      <c r="FR5882">
        <v>2010</v>
      </c>
      <c r="FS5882" t="s">
        <v>352</v>
      </c>
      <c r="FT5882">
        <v>7</v>
      </c>
      <c r="FU5882">
        <v>0.14460000000000001</v>
      </c>
      <c r="FV5882">
        <v>7.2300000000000003E-2</v>
      </c>
      <c r="FW5882">
        <v>7.2300000000000003E-2</v>
      </c>
      <c r="FX5882">
        <v>7.2300000000000003E-2</v>
      </c>
      <c r="FY5882">
        <v>0.14460000000000001</v>
      </c>
      <c r="FZ5882">
        <v>7.5999999999999998E-2</v>
      </c>
      <c r="GA5882">
        <v>0.14829999999999999</v>
      </c>
      <c r="GI5882">
        <v>0</v>
      </c>
      <c r="GJ5882">
        <v>0</v>
      </c>
      <c r="GK5882">
        <v>0</v>
      </c>
      <c r="GL5882">
        <v>0</v>
      </c>
      <c r="GN5882">
        <v>0</v>
      </c>
      <c r="GQ5882">
        <v>16626</v>
      </c>
      <c r="GR5882">
        <v>1345000</v>
      </c>
      <c r="GU5882">
        <v>80.897000000000006</v>
      </c>
      <c r="GV5882">
        <v>649</v>
      </c>
      <c r="GW5882">
        <v>1531</v>
      </c>
      <c r="GX5882">
        <v>1134</v>
      </c>
      <c r="GY5882">
        <v>29000</v>
      </c>
      <c r="HA5882">
        <v>25.573</v>
      </c>
      <c r="HB5882">
        <v>1134</v>
      </c>
      <c r="HK5882">
        <v>0</v>
      </c>
      <c r="HN5882">
        <v>18409</v>
      </c>
      <c r="HO5882">
        <v>1</v>
      </c>
      <c r="HP5882">
        <v>1</v>
      </c>
      <c r="HT5882">
        <v>437000</v>
      </c>
      <c r="IA5882">
        <v>5315000</v>
      </c>
      <c r="IE5882">
        <v>-5.81</v>
      </c>
      <c r="IF5882">
        <v>0</v>
      </c>
      <c r="II5882">
        <v>-0.10218000000000001</v>
      </c>
      <c r="IJ5882">
        <v>0.38673999999999997</v>
      </c>
      <c r="IK5882">
        <v>0.37</v>
      </c>
      <c r="IL5882">
        <v>8.2799999999999999E-2</v>
      </c>
      <c r="IM5882">
        <v>0.23361999999999999</v>
      </c>
      <c r="IN5882">
        <v>0.2</v>
      </c>
      <c r="IO5882">
        <v>0.1018</v>
      </c>
      <c r="IP5882">
        <v>0.13971</v>
      </c>
      <c r="IQ5882">
        <v>0.13</v>
      </c>
      <c r="IS5882">
        <v>0</v>
      </c>
      <c r="IT5882">
        <v>0</v>
      </c>
      <c r="IU5882">
        <v>0.03</v>
      </c>
      <c r="IV5882">
        <v>0.22281999999999999</v>
      </c>
      <c r="IW5882">
        <v>0.25</v>
      </c>
      <c r="IX5882">
        <v>-0.1416</v>
      </c>
      <c r="IY5882">
        <v>8.8999999999999999E-3</v>
      </c>
      <c r="IZ5882">
        <v>0</v>
      </c>
      <c r="JB5882">
        <v>7.1999999999999998E-3</v>
      </c>
      <c r="JC5882">
        <v>0.05</v>
      </c>
      <c r="JD5882">
        <v>4.2900000000000001E-2</v>
      </c>
      <c r="JE5882">
        <v>1E-3</v>
      </c>
      <c r="JF5882">
        <v>0</v>
      </c>
      <c r="JH5882">
        <v>0</v>
      </c>
      <c r="JI5882">
        <v>0</v>
      </c>
    </row>
    <row r="5883" spans="1:269" hidden="1" x14ac:dyDescent="0.25">
      <c r="A5883">
        <v>117</v>
      </c>
      <c r="B5883" s="11" t="str">
        <f t="shared" si="91"/>
        <v>117 2009</v>
      </c>
      <c r="C5883" t="s">
        <v>2455</v>
      </c>
      <c r="D5883">
        <v>2009</v>
      </c>
      <c r="E5883">
        <v>100</v>
      </c>
      <c r="F5883" t="s">
        <v>2456</v>
      </c>
      <c r="H5883">
        <v>1</v>
      </c>
      <c r="I5883">
        <v>1977</v>
      </c>
      <c r="J5883">
        <v>0</v>
      </c>
      <c r="L5883">
        <v>0</v>
      </c>
      <c r="M5883" t="s">
        <v>1098</v>
      </c>
      <c r="N5883" t="s">
        <v>1099</v>
      </c>
      <c r="O5883" t="s">
        <v>1099</v>
      </c>
      <c r="P5883">
        <v>3</v>
      </c>
      <c r="Q5883" t="s">
        <v>421</v>
      </c>
      <c r="R5883">
        <v>1</v>
      </c>
      <c r="S5883" t="s">
        <v>264</v>
      </c>
      <c r="T5883" t="s">
        <v>291</v>
      </c>
      <c r="U5883">
        <v>2</v>
      </c>
      <c r="V5883">
        <v>1</v>
      </c>
      <c r="W5883" t="s">
        <v>2457</v>
      </c>
      <c r="X5883">
        <v>0</v>
      </c>
      <c r="Y5883">
        <v>0</v>
      </c>
      <c r="Z5883" s="1">
        <v>39994</v>
      </c>
      <c r="AA5883" s="1">
        <v>39994</v>
      </c>
      <c r="AB5883" t="s">
        <v>423</v>
      </c>
      <c r="AC5883" t="s">
        <v>1102</v>
      </c>
      <c r="AE5883">
        <v>3.5000000000000003E-2</v>
      </c>
      <c r="AF5883">
        <v>0.08</v>
      </c>
      <c r="AG5883">
        <v>4</v>
      </c>
      <c r="AH5883">
        <v>0</v>
      </c>
      <c r="AI5883">
        <v>8</v>
      </c>
      <c r="BU5883">
        <v>4.4999999999999998E-2</v>
      </c>
      <c r="BV5883">
        <v>5564000</v>
      </c>
      <c r="BW5883">
        <v>4349000</v>
      </c>
      <c r="BX5883">
        <v>1.2789999999999999</v>
      </c>
      <c r="BY5883">
        <v>-1215000</v>
      </c>
      <c r="BZ5883">
        <v>0</v>
      </c>
      <c r="CA5883">
        <v>1443000</v>
      </c>
      <c r="CB5883">
        <v>105300</v>
      </c>
      <c r="CC5883">
        <v>1.22</v>
      </c>
      <c r="CG5883">
        <v>0</v>
      </c>
      <c r="CH5883">
        <v>0</v>
      </c>
      <c r="CI5883">
        <v>0</v>
      </c>
      <c r="CL5883" t="s">
        <v>451</v>
      </c>
      <c r="CM5883">
        <v>4</v>
      </c>
      <c r="CN5883">
        <v>-0.22839999999999999</v>
      </c>
      <c r="CP5883">
        <v>-2.58E-2</v>
      </c>
      <c r="CR5883">
        <v>4.0500000000000001E-2</v>
      </c>
      <c r="DD5883">
        <v>2.9669999999999998E-2</v>
      </c>
      <c r="DE5883">
        <v>0</v>
      </c>
      <c r="DF5883">
        <v>0</v>
      </c>
      <c r="DG5883">
        <v>0</v>
      </c>
      <c r="DH5883">
        <v>0</v>
      </c>
      <c r="DI5883">
        <v>-8.9999999999999993E-3</v>
      </c>
      <c r="DJ5883">
        <v>5.5E-2</v>
      </c>
      <c r="DM5883">
        <v>128206</v>
      </c>
      <c r="DN5883">
        <v>77849</v>
      </c>
      <c r="DO5883">
        <v>51137</v>
      </c>
      <c r="DQ5883">
        <v>2181</v>
      </c>
      <c r="DT5883">
        <v>0</v>
      </c>
      <c r="DV5883">
        <v>259373</v>
      </c>
      <c r="DW5883">
        <v>-1287534</v>
      </c>
      <c r="DY5883">
        <v>27902</v>
      </c>
      <c r="DZ5883">
        <v>58333</v>
      </c>
      <c r="EA5883">
        <v>86235</v>
      </c>
      <c r="EK5883">
        <v>-25610</v>
      </c>
      <c r="EM5883">
        <v>7088</v>
      </c>
      <c r="EN5883">
        <v>-3333</v>
      </c>
      <c r="EQ5883">
        <v>3503</v>
      </c>
      <c r="ER5883">
        <v>-960278</v>
      </c>
      <c r="ES5883">
        <v>-36615</v>
      </c>
      <c r="ET5883">
        <v>-36615</v>
      </c>
      <c r="FB5883">
        <v>-7223</v>
      </c>
      <c r="FC5883">
        <v>-2288</v>
      </c>
      <c r="FE5883">
        <v>-1146</v>
      </c>
      <c r="FF5883">
        <v>-47272</v>
      </c>
      <c r="FH5883">
        <v>4308880</v>
      </c>
      <c r="FI5883">
        <v>5316430</v>
      </c>
      <c r="FJ5883">
        <v>128986</v>
      </c>
      <c r="FK5883">
        <v>2181</v>
      </c>
      <c r="FL5883">
        <v>-1287534</v>
      </c>
      <c r="FM5883">
        <v>86235</v>
      </c>
      <c r="FN5883">
        <v>-25610</v>
      </c>
      <c r="FO5883">
        <v>3755</v>
      </c>
      <c r="FP5883">
        <v>-1223154</v>
      </c>
      <c r="FQ5883">
        <v>-1146</v>
      </c>
      <c r="FR5883">
        <v>2011</v>
      </c>
      <c r="FS5883" t="s">
        <v>352</v>
      </c>
      <c r="FT5883">
        <v>7</v>
      </c>
      <c r="FU5883">
        <v>0.14799999999999999</v>
      </c>
      <c r="FV5883">
        <v>7.3999999999999996E-2</v>
      </c>
      <c r="FW5883">
        <v>7.3999999999999996E-2</v>
      </c>
      <c r="FX5883">
        <v>7.3999999999999996E-2</v>
      </c>
      <c r="FY5883">
        <v>0.14799999999999999</v>
      </c>
      <c r="FZ5883">
        <v>7.3999999999999996E-2</v>
      </c>
      <c r="GA5883">
        <v>0.14799999999999999</v>
      </c>
      <c r="GI5883">
        <v>0</v>
      </c>
      <c r="GJ5883">
        <v>0</v>
      </c>
      <c r="GK5883">
        <v>0</v>
      </c>
      <c r="GL5883">
        <v>0</v>
      </c>
      <c r="GN5883">
        <v>0</v>
      </c>
      <c r="GQ5883">
        <v>16951</v>
      </c>
      <c r="GR5883">
        <v>1443000</v>
      </c>
      <c r="GU5883">
        <v>85.128</v>
      </c>
      <c r="GV5883">
        <v>672</v>
      </c>
      <c r="GW5883">
        <v>1663</v>
      </c>
      <c r="GX5883">
        <v>1367</v>
      </c>
      <c r="GY5883">
        <v>38000</v>
      </c>
      <c r="HA5883">
        <v>27.797999999999998</v>
      </c>
      <c r="HB5883">
        <v>1367</v>
      </c>
      <c r="HK5883">
        <v>0</v>
      </c>
      <c r="HN5883">
        <v>18990</v>
      </c>
      <c r="HO5883">
        <v>1</v>
      </c>
      <c r="HP5883">
        <v>1</v>
      </c>
      <c r="HT5883">
        <v>571000</v>
      </c>
      <c r="IA5883">
        <v>4309000</v>
      </c>
      <c r="IE5883">
        <v>-18.579999999999998</v>
      </c>
      <c r="IF5883">
        <v>0</v>
      </c>
      <c r="II5883">
        <v>-0.29948000000000002</v>
      </c>
      <c r="IJ5883">
        <v>0.36014000000000002</v>
      </c>
      <c r="IK5883">
        <v>0.37</v>
      </c>
      <c r="IL5883">
        <v>6.0999999999999999E-2</v>
      </c>
      <c r="IM5883">
        <v>0.23152</v>
      </c>
      <c r="IN5883">
        <v>0.2</v>
      </c>
      <c r="IO5883">
        <v>-0.25740000000000002</v>
      </c>
      <c r="IP5883">
        <v>0.17532</v>
      </c>
      <c r="IQ5883">
        <v>0.13</v>
      </c>
      <c r="IS5883">
        <v>0</v>
      </c>
      <c r="IT5883">
        <v>0</v>
      </c>
      <c r="IU5883">
        <v>-0.30919999999999997</v>
      </c>
      <c r="IV5883">
        <v>0.21232000000000001</v>
      </c>
      <c r="IW5883">
        <v>0.25</v>
      </c>
      <c r="IX5883">
        <v>-0.32440000000000002</v>
      </c>
      <c r="IY5883">
        <v>8.0000000000000002E-3</v>
      </c>
      <c r="IZ5883">
        <v>0</v>
      </c>
      <c r="JA5883">
        <v>-9.2600000000000002E-2</v>
      </c>
      <c r="JB5883">
        <v>1.11E-2</v>
      </c>
      <c r="JC5883">
        <v>0.05</v>
      </c>
      <c r="JD5883">
        <v>1.34E-2</v>
      </c>
      <c r="JE5883">
        <v>1.6000000000000001E-3</v>
      </c>
      <c r="JF5883">
        <v>0</v>
      </c>
      <c r="JH5883">
        <v>0</v>
      </c>
      <c r="JI5883">
        <v>0</v>
      </c>
    </row>
    <row r="5884" spans="1:269" hidden="1" x14ac:dyDescent="0.25">
      <c r="A5884">
        <v>117</v>
      </c>
      <c r="B5884" s="11" t="str">
        <f t="shared" si="91"/>
        <v>117 2010</v>
      </c>
      <c r="C5884" t="s">
        <v>2455</v>
      </c>
      <c r="D5884">
        <v>2010</v>
      </c>
      <c r="E5884">
        <v>100</v>
      </c>
      <c r="F5884" t="s">
        <v>2456</v>
      </c>
      <c r="H5884">
        <v>1</v>
      </c>
      <c r="I5884">
        <v>1977</v>
      </c>
      <c r="J5884">
        <v>0</v>
      </c>
      <c r="L5884">
        <v>0</v>
      </c>
      <c r="M5884" t="s">
        <v>1098</v>
      </c>
      <c r="N5884" t="s">
        <v>1099</v>
      </c>
      <c r="O5884" t="s">
        <v>1099</v>
      </c>
      <c r="P5884">
        <v>3</v>
      </c>
      <c r="Q5884" t="s">
        <v>421</v>
      </c>
      <c r="R5884">
        <v>1</v>
      </c>
      <c r="S5884" t="s">
        <v>264</v>
      </c>
      <c r="T5884" t="s">
        <v>291</v>
      </c>
      <c r="U5884">
        <v>2</v>
      </c>
      <c r="V5884">
        <v>1</v>
      </c>
      <c r="W5884" t="s">
        <v>2457</v>
      </c>
      <c r="X5884">
        <v>0</v>
      </c>
      <c r="Y5884">
        <v>0</v>
      </c>
      <c r="Z5884" s="1">
        <v>40359</v>
      </c>
      <c r="AA5884" s="1">
        <v>40359</v>
      </c>
      <c r="AB5884" t="s">
        <v>423</v>
      </c>
      <c r="AC5884" t="s">
        <v>1102</v>
      </c>
      <c r="AE5884">
        <v>3.5000000000000003E-2</v>
      </c>
      <c r="AF5884">
        <v>0.08</v>
      </c>
      <c r="AG5884">
        <v>4</v>
      </c>
      <c r="AH5884">
        <v>0</v>
      </c>
      <c r="AI5884">
        <v>8</v>
      </c>
      <c r="BU5884">
        <v>4.4999999999999998E-2</v>
      </c>
      <c r="BV5884">
        <v>6043000</v>
      </c>
      <c r="BW5884">
        <v>5078000</v>
      </c>
      <c r="BX5884">
        <v>1.19</v>
      </c>
      <c r="BY5884">
        <v>-965000</v>
      </c>
      <c r="BZ5884">
        <v>0</v>
      </c>
      <c r="CA5884">
        <v>1490000</v>
      </c>
      <c r="CB5884">
        <v>112200</v>
      </c>
      <c r="CC5884">
        <v>1.1399999999999999</v>
      </c>
      <c r="CG5884">
        <v>0</v>
      </c>
      <c r="CH5884">
        <v>0</v>
      </c>
      <c r="CI5884">
        <v>0</v>
      </c>
      <c r="CL5884" t="s">
        <v>451</v>
      </c>
      <c r="CM5884">
        <v>4</v>
      </c>
      <c r="CN5884">
        <v>0.13220000000000001</v>
      </c>
      <c r="CP5884">
        <v>-4.8000000000000001E-2</v>
      </c>
      <c r="CR5884">
        <v>4.0800000000000003E-2</v>
      </c>
      <c r="CU5884">
        <v>3.9489999999999997E-2</v>
      </c>
      <c r="DD5884">
        <v>3.9489999999999997E-2</v>
      </c>
      <c r="DE5884">
        <v>0</v>
      </c>
      <c r="DF5884">
        <v>0</v>
      </c>
      <c r="DG5884">
        <v>0</v>
      </c>
      <c r="DH5884">
        <v>1</v>
      </c>
      <c r="DI5884">
        <v>-3.5999999999999997E-2</v>
      </c>
      <c r="DJ5884">
        <v>5.3999999999999999E-2</v>
      </c>
      <c r="DK5884">
        <v>4.8000000000000001E-2</v>
      </c>
      <c r="DM5884">
        <v>128154</v>
      </c>
      <c r="DN5884">
        <v>76998</v>
      </c>
      <c r="DO5884">
        <v>51376</v>
      </c>
      <c r="DQ5884">
        <v>4969</v>
      </c>
      <c r="DT5884">
        <v>0</v>
      </c>
      <c r="DV5884">
        <v>261497</v>
      </c>
      <c r="DW5884">
        <v>445838</v>
      </c>
      <c r="DY5884">
        <v>62231</v>
      </c>
      <c r="DZ5884">
        <v>79421</v>
      </c>
      <c r="EA5884">
        <v>141652</v>
      </c>
      <c r="EK5884">
        <v>-20257</v>
      </c>
      <c r="EM5884">
        <v>1844</v>
      </c>
      <c r="EN5884">
        <v>-559</v>
      </c>
      <c r="EQ5884">
        <v>3488</v>
      </c>
      <c r="ER5884">
        <v>833503</v>
      </c>
      <c r="ES5884">
        <v>-46158</v>
      </c>
      <c r="ET5884">
        <v>-46158</v>
      </c>
      <c r="FB5884">
        <v>-10947</v>
      </c>
      <c r="FC5884">
        <v>-3416</v>
      </c>
      <c r="FE5884">
        <v>-205</v>
      </c>
      <c r="FF5884">
        <v>-60726</v>
      </c>
      <c r="FH5884">
        <v>5081657</v>
      </c>
      <c r="FI5884">
        <v>4308880</v>
      </c>
      <c r="FJ5884">
        <v>128374</v>
      </c>
      <c r="FK5884">
        <v>4969</v>
      </c>
      <c r="FL5884">
        <v>445838</v>
      </c>
      <c r="FM5884">
        <v>141652</v>
      </c>
      <c r="FN5884">
        <v>-20257</v>
      </c>
      <c r="FO5884">
        <v>1285</v>
      </c>
      <c r="FP5884">
        <v>568518</v>
      </c>
      <c r="FQ5884">
        <v>-205</v>
      </c>
      <c r="FR5884">
        <v>2012</v>
      </c>
      <c r="FS5884" t="s">
        <v>352</v>
      </c>
      <c r="FT5884">
        <v>7</v>
      </c>
      <c r="FU5884">
        <v>0.1474</v>
      </c>
      <c r="FV5884">
        <v>7.3700000000000002E-2</v>
      </c>
      <c r="FW5884">
        <v>7.3700000000000002E-2</v>
      </c>
      <c r="FX5884">
        <v>7.3700000000000002E-2</v>
      </c>
      <c r="FY5884">
        <v>0.1474</v>
      </c>
      <c r="FZ5884">
        <v>7.3999999999999996E-2</v>
      </c>
      <c r="GA5884">
        <v>0.1477</v>
      </c>
      <c r="GI5884">
        <v>0</v>
      </c>
      <c r="GJ5884">
        <v>0</v>
      </c>
      <c r="GK5884">
        <v>0</v>
      </c>
      <c r="GL5884">
        <v>0</v>
      </c>
      <c r="GN5884">
        <v>0</v>
      </c>
      <c r="GQ5884">
        <v>16775</v>
      </c>
      <c r="GR5884">
        <v>1490000</v>
      </c>
      <c r="GU5884">
        <v>88.822999999999993</v>
      </c>
      <c r="GV5884">
        <v>781</v>
      </c>
      <c r="GW5884">
        <v>1617</v>
      </c>
      <c r="GX5884">
        <v>1639</v>
      </c>
      <c r="GY5884">
        <v>49000</v>
      </c>
      <c r="HA5884">
        <v>29.896000000000001</v>
      </c>
      <c r="HB5884">
        <v>1639</v>
      </c>
      <c r="HK5884">
        <v>0</v>
      </c>
      <c r="HN5884">
        <v>19195</v>
      </c>
      <c r="HO5884">
        <v>1</v>
      </c>
      <c r="HP5884">
        <v>1</v>
      </c>
      <c r="HT5884">
        <v>738000</v>
      </c>
      <c r="IA5884">
        <v>5081000</v>
      </c>
      <c r="IE5884">
        <v>13.2</v>
      </c>
      <c r="IF5884">
        <v>0</v>
      </c>
      <c r="II5884">
        <v>0.29193999999999998</v>
      </c>
      <c r="IJ5884">
        <v>0.34710000000000002</v>
      </c>
      <c r="IK5884">
        <v>0.37</v>
      </c>
      <c r="IL5884">
        <v>0.12470000000000001</v>
      </c>
      <c r="IM5884">
        <v>0.21890000000000001</v>
      </c>
      <c r="IN5884">
        <v>0.2</v>
      </c>
      <c r="IO5884">
        <v>-3.8199999999999998E-2</v>
      </c>
      <c r="IP5884">
        <v>0.1421</v>
      </c>
      <c r="IQ5884">
        <v>0.13</v>
      </c>
      <c r="IS5884">
        <v>0</v>
      </c>
      <c r="IT5884">
        <v>0</v>
      </c>
      <c r="IU5884">
        <v>0.23949999999999999</v>
      </c>
      <c r="IV5884">
        <v>0.2576</v>
      </c>
      <c r="IW5884">
        <v>0.25</v>
      </c>
      <c r="IX5884">
        <v>0.11890000000000001</v>
      </c>
      <c r="IY5884">
        <v>8.3000000000000001E-3</v>
      </c>
      <c r="IZ5884">
        <v>0</v>
      </c>
      <c r="JA5884">
        <v>0.10100000000000001</v>
      </c>
      <c r="JB5884">
        <v>1.1599999999999999E-2</v>
      </c>
      <c r="JC5884">
        <v>0.05</v>
      </c>
      <c r="JD5884">
        <v>1.6999999999999999E-3</v>
      </c>
      <c r="JE5884">
        <v>1.44E-2</v>
      </c>
      <c r="JF5884">
        <v>0</v>
      </c>
      <c r="JH5884">
        <v>0</v>
      </c>
      <c r="JI5884">
        <v>0</v>
      </c>
    </row>
    <row r="5885" spans="1:269" hidden="1" x14ac:dyDescent="0.25">
      <c r="A5885">
        <v>117</v>
      </c>
      <c r="B5885" s="11" t="str">
        <f t="shared" si="91"/>
        <v>117 2011</v>
      </c>
      <c r="C5885" t="s">
        <v>2455</v>
      </c>
      <c r="D5885">
        <v>2011</v>
      </c>
      <c r="E5885">
        <v>100</v>
      </c>
      <c r="F5885" t="s">
        <v>2456</v>
      </c>
      <c r="H5885">
        <v>1</v>
      </c>
      <c r="I5885">
        <v>1977</v>
      </c>
      <c r="J5885">
        <v>0</v>
      </c>
      <c r="L5885">
        <v>0</v>
      </c>
      <c r="M5885" t="s">
        <v>1098</v>
      </c>
      <c r="N5885" t="s">
        <v>1099</v>
      </c>
      <c r="O5885" t="s">
        <v>1099</v>
      </c>
      <c r="P5885">
        <v>3</v>
      </c>
      <c r="Q5885" t="s">
        <v>421</v>
      </c>
      <c r="R5885">
        <v>1</v>
      </c>
      <c r="S5885" t="s">
        <v>264</v>
      </c>
      <c r="T5885" t="s">
        <v>291</v>
      </c>
      <c r="U5885">
        <v>2</v>
      </c>
      <c r="V5885">
        <v>1</v>
      </c>
      <c r="W5885" t="s">
        <v>2457</v>
      </c>
      <c r="X5885">
        <v>0</v>
      </c>
      <c r="Y5885">
        <v>0</v>
      </c>
      <c r="Z5885" s="1">
        <v>40724</v>
      </c>
      <c r="AA5885" s="1">
        <v>40724</v>
      </c>
      <c r="AB5885" t="s">
        <v>423</v>
      </c>
      <c r="AC5885" t="s">
        <v>1102</v>
      </c>
      <c r="AE5885">
        <v>0.03</v>
      </c>
      <c r="AF5885">
        <v>7.9000000000000001E-2</v>
      </c>
      <c r="AG5885">
        <v>4</v>
      </c>
      <c r="AH5885">
        <v>0</v>
      </c>
      <c r="AI5885">
        <v>8</v>
      </c>
      <c r="BU5885">
        <v>3.7499999999999999E-2</v>
      </c>
      <c r="BV5885">
        <v>6621000</v>
      </c>
      <c r="BW5885">
        <v>5576000</v>
      </c>
      <c r="BX5885">
        <v>1.1870000000000001</v>
      </c>
      <c r="BY5885">
        <v>-1044000</v>
      </c>
      <c r="BZ5885">
        <v>0</v>
      </c>
      <c r="CA5885">
        <v>1535000</v>
      </c>
      <c r="CB5885">
        <v>84000</v>
      </c>
      <c r="CC5885">
        <v>1.57</v>
      </c>
      <c r="CG5885">
        <v>0</v>
      </c>
      <c r="CH5885">
        <v>0</v>
      </c>
      <c r="CI5885">
        <v>0</v>
      </c>
      <c r="CL5885" t="s">
        <v>451</v>
      </c>
      <c r="CM5885">
        <v>4</v>
      </c>
      <c r="CN5885">
        <v>0.2114</v>
      </c>
      <c r="CP5885">
        <v>1.9E-2</v>
      </c>
      <c r="CR5885">
        <v>4.8599999999999997E-2</v>
      </c>
      <c r="CU5885">
        <v>6.615E-2</v>
      </c>
      <c r="DC5885">
        <v>1</v>
      </c>
      <c r="DD5885">
        <v>5.4059999999999997E-2</v>
      </c>
      <c r="DE5885">
        <v>0</v>
      </c>
      <c r="DF5885">
        <v>0</v>
      </c>
      <c r="DG5885">
        <v>0</v>
      </c>
      <c r="DH5885">
        <v>1</v>
      </c>
      <c r="DI5885">
        <v>3.7999999999999999E-2</v>
      </c>
      <c r="DJ5885">
        <v>6.3E-2</v>
      </c>
      <c r="DK5885">
        <v>7.4999999999999997E-2</v>
      </c>
      <c r="DM5885">
        <v>131252</v>
      </c>
      <c r="DN5885">
        <v>79733</v>
      </c>
      <c r="DO5885">
        <v>52024</v>
      </c>
      <c r="DQ5885">
        <v>5296</v>
      </c>
      <c r="DT5885">
        <v>0</v>
      </c>
      <c r="DV5885">
        <v>268305</v>
      </c>
      <c r="DW5885">
        <v>948683</v>
      </c>
      <c r="DY5885">
        <v>63232</v>
      </c>
      <c r="DZ5885">
        <v>91375</v>
      </c>
      <c r="EA5885">
        <v>154607</v>
      </c>
      <c r="EK5885">
        <v>-20609</v>
      </c>
      <c r="EM5885">
        <v>1667</v>
      </c>
      <c r="EN5885">
        <v>-108</v>
      </c>
      <c r="EQ5885">
        <v>5394</v>
      </c>
      <c r="ER5885">
        <v>1357939</v>
      </c>
      <c r="ES5885">
        <v>-61876</v>
      </c>
      <c r="ET5885">
        <v>-61876</v>
      </c>
      <c r="FB5885">
        <v>-8181</v>
      </c>
      <c r="FC5885">
        <v>-3309</v>
      </c>
      <c r="FE5885">
        <v>-147</v>
      </c>
      <c r="FF5885">
        <v>-73513</v>
      </c>
      <c r="FH5885">
        <v>6366083</v>
      </c>
      <c r="FI5885">
        <v>5081657</v>
      </c>
      <c r="FJ5885">
        <v>131757</v>
      </c>
      <c r="FK5885">
        <v>5296</v>
      </c>
      <c r="FL5885">
        <v>948683</v>
      </c>
      <c r="FM5885">
        <v>154607</v>
      </c>
      <c r="FN5885">
        <v>-20609</v>
      </c>
      <c r="FO5885">
        <v>1559</v>
      </c>
      <c r="FP5885">
        <v>1084240</v>
      </c>
      <c r="FQ5885">
        <v>-147</v>
      </c>
      <c r="FR5885">
        <v>2013</v>
      </c>
      <c r="FS5885" t="s">
        <v>352</v>
      </c>
      <c r="FT5885">
        <v>7</v>
      </c>
      <c r="FU5885">
        <v>0.15140000000000001</v>
      </c>
      <c r="FV5885">
        <v>7.5700000000000003E-2</v>
      </c>
      <c r="FW5885">
        <v>7.5700000000000003E-2</v>
      </c>
      <c r="FX5885">
        <v>7.5700000000000003E-2</v>
      </c>
      <c r="FY5885">
        <v>0.15140000000000001</v>
      </c>
      <c r="FZ5885">
        <v>7.5700000000000003E-2</v>
      </c>
      <c r="GA5885">
        <v>0.15140000000000001</v>
      </c>
      <c r="GI5885">
        <v>0</v>
      </c>
      <c r="GJ5885">
        <v>0</v>
      </c>
      <c r="GK5885">
        <v>0</v>
      </c>
      <c r="GL5885">
        <v>0</v>
      </c>
      <c r="GN5885">
        <v>0</v>
      </c>
      <c r="GQ5885">
        <v>16805</v>
      </c>
      <c r="GR5885">
        <v>1535000</v>
      </c>
      <c r="GU5885">
        <v>91.341999999999999</v>
      </c>
      <c r="GV5885">
        <v>655</v>
      </c>
      <c r="GW5885">
        <v>1707</v>
      </c>
      <c r="GX5885">
        <v>2015</v>
      </c>
      <c r="GY5885">
        <v>65000</v>
      </c>
      <c r="HA5885">
        <v>32.258000000000003</v>
      </c>
      <c r="HB5885">
        <v>2015</v>
      </c>
      <c r="HK5885">
        <v>0</v>
      </c>
      <c r="HN5885">
        <v>19475</v>
      </c>
      <c r="HO5885">
        <v>1</v>
      </c>
      <c r="HP5885">
        <v>1</v>
      </c>
      <c r="HT5885">
        <v>1035000</v>
      </c>
      <c r="IA5885">
        <v>6366000</v>
      </c>
      <c r="IE5885">
        <v>22.69</v>
      </c>
      <c r="IF5885">
        <v>0</v>
      </c>
      <c r="II5885">
        <v>0.31</v>
      </c>
      <c r="IJ5885">
        <v>0.36830000000000002</v>
      </c>
      <c r="IK5885">
        <v>0.37</v>
      </c>
      <c r="IL5885">
        <v>7.4800000000000005E-2</v>
      </c>
      <c r="IM5885">
        <v>0.19550000000000001</v>
      </c>
      <c r="IN5885">
        <v>0.2</v>
      </c>
      <c r="IO5885">
        <v>0.1439</v>
      </c>
      <c r="IP5885">
        <v>0.13769999999999999</v>
      </c>
      <c r="IQ5885">
        <v>0.13</v>
      </c>
      <c r="IS5885">
        <v>0</v>
      </c>
      <c r="IT5885">
        <v>0</v>
      </c>
      <c r="IU5885">
        <v>0.24329999999999999</v>
      </c>
      <c r="IV5885">
        <v>0.25090000000000001</v>
      </c>
      <c r="IW5885">
        <v>0.25</v>
      </c>
      <c r="IY5885">
        <v>2.0400000000000001E-2</v>
      </c>
      <c r="IZ5885">
        <v>0</v>
      </c>
      <c r="JA5885">
        <v>6.6100000000000006E-2</v>
      </c>
      <c r="JB5885">
        <v>1.15E-2</v>
      </c>
      <c r="JC5885">
        <v>0.05</v>
      </c>
      <c r="JD5885">
        <v>1.8E-3</v>
      </c>
      <c r="JE5885">
        <v>1.5699999999999999E-2</v>
      </c>
      <c r="JF5885">
        <v>0</v>
      </c>
      <c r="JH5885">
        <v>0</v>
      </c>
      <c r="JI5885">
        <v>0</v>
      </c>
    </row>
    <row r="5886" spans="1:269" hidden="1" x14ac:dyDescent="0.25">
      <c r="A5886">
        <v>117</v>
      </c>
      <c r="B5886" s="11" t="str">
        <f t="shared" si="91"/>
        <v>117 2012</v>
      </c>
      <c r="C5886" t="s">
        <v>2455</v>
      </c>
      <c r="D5886">
        <v>2012</v>
      </c>
      <c r="E5886">
        <v>100</v>
      </c>
      <c r="F5886" t="s">
        <v>2456</v>
      </c>
      <c r="H5886">
        <v>1</v>
      </c>
      <c r="I5886">
        <v>1977</v>
      </c>
      <c r="J5886">
        <v>0</v>
      </c>
      <c r="L5886">
        <v>0</v>
      </c>
      <c r="M5886" t="s">
        <v>1098</v>
      </c>
      <c r="N5886" t="s">
        <v>1099</v>
      </c>
      <c r="O5886" t="s">
        <v>1099</v>
      </c>
      <c r="P5886">
        <v>3</v>
      </c>
      <c r="Q5886" t="s">
        <v>421</v>
      </c>
      <c r="R5886">
        <v>1</v>
      </c>
      <c r="S5886" t="s">
        <v>264</v>
      </c>
      <c r="T5886" t="s">
        <v>291</v>
      </c>
      <c r="U5886">
        <v>2</v>
      </c>
      <c r="V5886">
        <v>1</v>
      </c>
      <c r="W5886" t="s">
        <v>2457</v>
      </c>
      <c r="X5886">
        <v>0</v>
      </c>
      <c r="Y5886">
        <v>0</v>
      </c>
      <c r="Z5886" s="1">
        <v>41090</v>
      </c>
      <c r="AA5886" s="1">
        <v>41090</v>
      </c>
      <c r="AB5886" t="s">
        <v>423</v>
      </c>
      <c r="AC5886" t="s">
        <v>1102</v>
      </c>
      <c r="AE5886">
        <v>0.03</v>
      </c>
      <c r="AF5886">
        <v>7.4999999999999997E-2</v>
      </c>
      <c r="AG5886">
        <v>4</v>
      </c>
      <c r="AH5886">
        <v>0</v>
      </c>
      <c r="AI5886">
        <v>8</v>
      </c>
      <c r="AO5886" t="s">
        <v>2458</v>
      </c>
      <c r="AP5886" t="s">
        <v>1104</v>
      </c>
      <c r="AU5886">
        <v>6640000</v>
      </c>
      <c r="AV5886">
        <v>7222000</v>
      </c>
      <c r="AW5886">
        <v>177000</v>
      </c>
      <c r="AX5886">
        <v>0</v>
      </c>
      <c r="AY5886">
        <v>0</v>
      </c>
      <c r="AZ5886">
        <v>0</v>
      </c>
      <c r="BA5886">
        <v>1</v>
      </c>
      <c r="BB5886">
        <v>2</v>
      </c>
      <c r="BD5886">
        <v>0</v>
      </c>
      <c r="BE5886">
        <v>0.85714000000000001</v>
      </c>
      <c r="BF5886">
        <v>7</v>
      </c>
      <c r="BG5886">
        <v>0</v>
      </c>
      <c r="BH5886">
        <v>1</v>
      </c>
      <c r="BI5886">
        <v>1</v>
      </c>
      <c r="BK5886">
        <v>0</v>
      </c>
      <c r="BL5886">
        <v>1.3</v>
      </c>
      <c r="BM5886">
        <v>0.7</v>
      </c>
      <c r="BU5886">
        <v>3.7499999999999999E-2</v>
      </c>
      <c r="BV5886">
        <v>7222000</v>
      </c>
      <c r="BW5886">
        <v>6071000</v>
      </c>
      <c r="BX5886">
        <v>1.1890000000000001</v>
      </c>
      <c r="BY5886">
        <v>-1150000</v>
      </c>
      <c r="BZ5886">
        <v>0</v>
      </c>
      <c r="CA5886">
        <v>1560000</v>
      </c>
      <c r="CB5886">
        <v>97300</v>
      </c>
      <c r="CC5886">
        <v>1.37</v>
      </c>
      <c r="CG5886">
        <v>0</v>
      </c>
      <c r="CH5886">
        <v>0</v>
      </c>
      <c r="CI5886">
        <v>0</v>
      </c>
      <c r="CL5886" t="s">
        <v>451</v>
      </c>
      <c r="CM5886">
        <v>4</v>
      </c>
      <c r="CN5886">
        <v>1.4E-2</v>
      </c>
      <c r="CP5886">
        <v>0.1162</v>
      </c>
      <c r="CR5886">
        <v>1.17E-2</v>
      </c>
      <c r="CU5886">
        <v>7.4719999999999995E-2</v>
      </c>
      <c r="DC5886">
        <v>1</v>
      </c>
      <c r="DD5886">
        <v>5.0659999999999997E-2</v>
      </c>
      <c r="DE5886">
        <v>0</v>
      </c>
      <c r="DF5886">
        <v>0</v>
      </c>
      <c r="DG5886">
        <v>0</v>
      </c>
      <c r="DH5886">
        <v>1</v>
      </c>
      <c r="DI5886">
        <v>0.11899999999999999</v>
      </c>
      <c r="DJ5886">
        <v>2.3E-2</v>
      </c>
      <c r="DK5886">
        <v>8.3000000000000004E-2</v>
      </c>
      <c r="DM5886">
        <v>132584</v>
      </c>
      <c r="DN5886">
        <v>80480</v>
      </c>
      <c r="DO5886">
        <v>52770</v>
      </c>
      <c r="DQ5886">
        <v>6535</v>
      </c>
      <c r="DT5886">
        <v>0</v>
      </c>
      <c r="DV5886">
        <v>272369</v>
      </c>
      <c r="DW5886">
        <v>-38039</v>
      </c>
      <c r="DY5886">
        <v>65255</v>
      </c>
      <c r="DZ5886">
        <v>92752</v>
      </c>
      <c r="EA5886">
        <v>158007</v>
      </c>
      <c r="EK5886">
        <v>-27101</v>
      </c>
      <c r="EM5886">
        <v>2664</v>
      </c>
      <c r="EQ5886">
        <v>31</v>
      </c>
      <c r="ER5886">
        <v>367931</v>
      </c>
      <c r="ES5886">
        <v>-78153</v>
      </c>
      <c r="ET5886">
        <v>-78153</v>
      </c>
      <c r="FB5886">
        <v>-11214</v>
      </c>
      <c r="FC5886">
        <v>-3672</v>
      </c>
      <c r="FE5886">
        <v>-282</v>
      </c>
      <c r="FF5886">
        <v>-93321</v>
      </c>
      <c r="FH5886">
        <v>6640693</v>
      </c>
      <c r="FI5886">
        <v>6366083</v>
      </c>
      <c r="FJ5886">
        <v>133250</v>
      </c>
      <c r="FK5886">
        <v>6535</v>
      </c>
      <c r="FL5886">
        <v>-38039</v>
      </c>
      <c r="FM5886">
        <v>158007</v>
      </c>
      <c r="FN5886">
        <v>-27101</v>
      </c>
      <c r="FO5886">
        <v>2664</v>
      </c>
      <c r="FP5886">
        <v>95531</v>
      </c>
      <c r="FQ5886">
        <v>-282</v>
      </c>
      <c r="FR5886">
        <v>2014</v>
      </c>
      <c r="FS5886" t="s">
        <v>352</v>
      </c>
      <c r="FT5886">
        <v>7</v>
      </c>
      <c r="FU5886">
        <v>0.15479999999999999</v>
      </c>
      <c r="FV5886">
        <v>7.7399999999999997E-2</v>
      </c>
      <c r="FW5886">
        <v>7.7399999999999997E-2</v>
      </c>
      <c r="FX5886">
        <v>7.7399999999999997E-2</v>
      </c>
      <c r="FY5886">
        <v>0.15479999999999999</v>
      </c>
      <c r="FZ5886">
        <v>7.5700000000000003E-2</v>
      </c>
      <c r="GA5886">
        <v>0.15310000000000001</v>
      </c>
      <c r="GI5886">
        <v>0</v>
      </c>
      <c r="GJ5886">
        <v>0</v>
      </c>
      <c r="GK5886">
        <v>0</v>
      </c>
      <c r="GL5886">
        <v>0</v>
      </c>
      <c r="GN5886">
        <v>0</v>
      </c>
      <c r="GQ5886">
        <v>16720</v>
      </c>
      <c r="GR5886">
        <v>1560000</v>
      </c>
      <c r="GS5886">
        <v>43.4</v>
      </c>
      <c r="GT5886">
        <v>14.3</v>
      </c>
      <c r="GU5886">
        <v>93.308000000000007</v>
      </c>
      <c r="GV5886">
        <v>689</v>
      </c>
      <c r="GW5886">
        <v>1558</v>
      </c>
      <c r="GX5886">
        <v>2344</v>
      </c>
      <c r="GY5886">
        <v>82000</v>
      </c>
      <c r="HA5886">
        <v>34.982999999999997</v>
      </c>
      <c r="HB5886">
        <v>2344</v>
      </c>
      <c r="HK5886">
        <v>0</v>
      </c>
      <c r="HN5886">
        <v>19753</v>
      </c>
      <c r="HO5886">
        <v>0</v>
      </c>
      <c r="HP5886">
        <v>1</v>
      </c>
      <c r="HR5886">
        <v>7774000</v>
      </c>
      <c r="HS5886">
        <v>140000</v>
      </c>
      <c r="HT5886">
        <v>1287000</v>
      </c>
      <c r="IA5886">
        <v>6640000</v>
      </c>
      <c r="IE5886">
        <v>-2.11</v>
      </c>
      <c r="IF5886">
        <v>0</v>
      </c>
      <c r="II5886">
        <v>-5.7799999999999997E-2</v>
      </c>
      <c r="IJ5886">
        <v>0.36020000000000002</v>
      </c>
      <c r="IK5886">
        <v>0.37</v>
      </c>
      <c r="IL5886">
        <v>5.5100000000000003E-2</v>
      </c>
      <c r="IM5886">
        <v>0.22159999999999999</v>
      </c>
      <c r="IN5886">
        <v>0.2</v>
      </c>
      <c r="IO5886">
        <v>8.5699999999999998E-2</v>
      </c>
      <c r="IP5886">
        <v>0.13689999999999999</v>
      </c>
      <c r="IQ5886">
        <v>0.13</v>
      </c>
      <c r="IS5886">
        <v>0</v>
      </c>
      <c r="IT5886">
        <v>0</v>
      </c>
      <c r="IU5886">
        <v>5.2600000000000001E-2</v>
      </c>
      <c r="IV5886">
        <v>0.26019999999999999</v>
      </c>
      <c r="IW5886">
        <v>0.25</v>
      </c>
      <c r="IY5886">
        <v>5.7000000000000002E-3</v>
      </c>
      <c r="IZ5886">
        <v>0</v>
      </c>
      <c r="JA5886">
        <v>2.1100000000000001E-2</v>
      </c>
      <c r="JB5886">
        <v>1.35E-2</v>
      </c>
      <c r="JC5886">
        <v>0.05</v>
      </c>
      <c r="JD5886">
        <v>1.4E-3</v>
      </c>
      <c r="JE5886">
        <v>1.9E-3</v>
      </c>
      <c r="JF5886">
        <v>0</v>
      </c>
      <c r="JH5886">
        <v>0</v>
      </c>
      <c r="JI5886">
        <v>0</v>
      </c>
    </row>
    <row r="5887" spans="1:269" hidden="1" x14ac:dyDescent="0.25">
      <c r="A5887">
        <v>117</v>
      </c>
      <c r="B5887" s="11" t="str">
        <f t="shared" si="91"/>
        <v>117 2013</v>
      </c>
      <c r="C5887" t="s">
        <v>2455</v>
      </c>
      <c r="D5887">
        <v>2013</v>
      </c>
      <c r="E5887">
        <v>100</v>
      </c>
      <c r="F5887" t="s">
        <v>2456</v>
      </c>
      <c r="H5887">
        <v>1</v>
      </c>
      <c r="I5887">
        <v>1977</v>
      </c>
      <c r="J5887">
        <v>0</v>
      </c>
      <c r="L5887">
        <v>0</v>
      </c>
      <c r="M5887" t="s">
        <v>1098</v>
      </c>
      <c r="N5887" t="s">
        <v>1099</v>
      </c>
      <c r="O5887" t="s">
        <v>1099</v>
      </c>
      <c r="P5887">
        <v>3</v>
      </c>
      <c r="Q5887" t="s">
        <v>421</v>
      </c>
      <c r="R5887">
        <v>1</v>
      </c>
      <c r="S5887" t="s">
        <v>264</v>
      </c>
      <c r="T5887" t="s">
        <v>291</v>
      </c>
      <c r="U5887">
        <v>2</v>
      </c>
      <c r="V5887">
        <v>1</v>
      </c>
      <c r="W5887" t="s">
        <v>2457</v>
      </c>
      <c r="X5887">
        <v>0</v>
      </c>
      <c r="Y5887">
        <v>0</v>
      </c>
      <c r="Z5887" s="1">
        <v>41455</v>
      </c>
      <c r="AA5887" s="1">
        <v>41455</v>
      </c>
      <c r="AB5887" t="s">
        <v>423</v>
      </c>
      <c r="AC5887" t="s">
        <v>1102</v>
      </c>
      <c r="AE5887">
        <v>0.03</v>
      </c>
      <c r="AF5887">
        <v>7.8E-2</v>
      </c>
      <c r="AG5887">
        <v>4</v>
      </c>
      <c r="AH5887">
        <v>0</v>
      </c>
      <c r="AI5887">
        <v>8</v>
      </c>
      <c r="AO5887" t="s">
        <v>2459</v>
      </c>
      <c r="AP5887" t="s">
        <v>1104</v>
      </c>
      <c r="AU5887">
        <v>7637000</v>
      </c>
      <c r="AV5887">
        <v>7862000</v>
      </c>
      <c r="AW5887">
        <v>172000</v>
      </c>
      <c r="AX5887">
        <v>0</v>
      </c>
      <c r="AY5887">
        <v>0</v>
      </c>
      <c r="AZ5887">
        <v>0</v>
      </c>
      <c r="BA5887">
        <v>1</v>
      </c>
      <c r="BB5887">
        <v>2</v>
      </c>
      <c r="BC5887">
        <v>322000</v>
      </c>
      <c r="BD5887">
        <v>0</v>
      </c>
      <c r="BE5887">
        <v>0.8</v>
      </c>
      <c r="BF5887">
        <v>7</v>
      </c>
      <c r="BG5887">
        <v>0</v>
      </c>
      <c r="BH5887">
        <v>1</v>
      </c>
      <c r="BI5887">
        <v>1</v>
      </c>
      <c r="BK5887">
        <v>0</v>
      </c>
      <c r="BL5887">
        <v>1.3</v>
      </c>
      <c r="BM5887">
        <v>0.7</v>
      </c>
      <c r="BU5887">
        <v>3.7499999999999999E-2</v>
      </c>
      <c r="BV5887">
        <v>7862000</v>
      </c>
      <c r="BW5887">
        <v>6859000</v>
      </c>
      <c r="BX5887">
        <v>1.1459999999999999</v>
      </c>
      <c r="BY5887">
        <v>-1003000</v>
      </c>
      <c r="BZ5887">
        <v>0</v>
      </c>
      <c r="CA5887">
        <v>1597000</v>
      </c>
      <c r="CB5887">
        <v>94700</v>
      </c>
      <c r="CC5887">
        <v>1.4429000000000001</v>
      </c>
      <c r="CD5887">
        <v>7219549</v>
      </c>
      <c r="CE5887">
        <v>7637387</v>
      </c>
      <c r="CF5887">
        <v>-417838</v>
      </c>
      <c r="CG5887">
        <v>0</v>
      </c>
      <c r="CH5887">
        <v>0</v>
      </c>
      <c r="CI5887">
        <v>0</v>
      </c>
      <c r="CK5887">
        <v>1.0578799999999999</v>
      </c>
      <c r="CL5887" t="s">
        <v>451</v>
      </c>
      <c r="CM5887">
        <v>4</v>
      </c>
      <c r="CN5887">
        <v>0.1236</v>
      </c>
      <c r="CP5887">
        <v>0.1133</v>
      </c>
      <c r="CR5887">
        <v>3.8100000000000002E-2</v>
      </c>
      <c r="CU5887">
        <v>8.2900000000000001E-2</v>
      </c>
      <c r="DC5887">
        <v>1</v>
      </c>
      <c r="DD5887">
        <v>5.6099999999999997E-2</v>
      </c>
      <c r="DE5887">
        <v>0</v>
      </c>
      <c r="DF5887">
        <v>0</v>
      </c>
      <c r="DG5887">
        <v>0</v>
      </c>
      <c r="DH5887">
        <v>1</v>
      </c>
      <c r="DI5887">
        <v>0.11600000000000001</v>
      </c>
      <c r="DJ5887">
        <v>5.0999999999999997E-2</v>
      </c>
      <c r="DK5887">
        <v>9.0999999999999998E-2</v>
      </c>
      <c r="DM5887">
        <v>135797</v>
      </c>
      <c r="DN5887">
        <v>82397</v>
      </c>
      <c r="DO5887">
        <v>54246</v>
      </c>
      <c r="DQ5887">
        <v>7980</v>
      </c>
      <c r="DT5887">
        <v>0</v>
      </c>
      <c r="DV5887">
        <v>280420</v>
      </c>
      <c r="DW5887">
        <v>651032</v>
      </c>
      <c r="DY5887">
        <v>61735</v>
      </c>
      <c r="DZ5887">
        <v>139617</v>
      </c>
      <c r="EA5887">
        <v>201352</v>
      </c>
      <c r="EK5887">
        <v>-27313</v>
      </c>
      <c r="EM5887">
        <v>1833</v>
      </c>
      <c r="EN5887">
        <v>1367</v>
      </c>
      <c r="EQ5887">
        <v>4</v>
      </c>
      <c r="ER5887">
        <v>1108695</v>
      </c>
      <c r="ES5887">
        <v>-100532</v>
      </c>
      <c r="ET5887">
        <v>-100532</v>
      </c>
      <c r="FB5887">
        <v>-8677</v>
      </c>
      <c r="FC5887">
        <v>-2566</v>
      </c>
      <c r="FE5887">
        <v>-226</v>
      </c>
      <c r="FF5887">
        <v>-112001</v>
      </c>
      <c r="FH5887">
        <v>7637387</v>
      </c>
      <c r="FI5887">
        <v>6640693</v>
      </c>
      <c r="FJ5887">
        <v>136643</v>
      </c>
      <c r="FK5887">
        <v>7980</v>
      </c>
      <c r="FL5887">
        <v>651032</v>
      </c>
      <c r="FM5887">
        <v>201352</v>
      </c>
      <c r="FN5887">
        <v>-27313</v>
      </c>
      <c r="FO5887">
        <v>3200</v>
      </c>
      <c r="FP5887">
        <v>828271</v>
      </c>
      <c r="FQ5887">
        <v>-226</v>
      </c>
      <c r="FR5887">
        <v>2015</v>
      </c>
      <c r="FS5887" t="s">
        <v>352</v>
      </c>
      <c r="FT5887">
        <v>7</v>
      </c>
      <c r="FU5887">
        <v>0.15939999999999999</v>
      </c>
      <c r="FV5887">
        <v>7.9699999999999993E-2</v>
      </c>
      <c r="FW5887">
        <v>7.9699999999999993E-2</v>
      </c>
      <c r="FX5887">
        <v>7.9699999999999993E-2</v>
      </c>
      <c r="FY5887">
        <v>0.15939999999999999</v>
      </c>
      <c r="FZ5887">
        <v>7.9699999999999993E-2</v>
      </c>
      <c r="GA5887">
        <v>0.15939999999999999</v>
      </c>
      <c r="GI5887">
        <v>0</v>
      </c>
      <c r="GJ5887">
        <v>0</v>
      </c>
      <c r="GK5887">
        <v>0</v>
      </c>
      <c r="GL5887">
        <v>0</v>
      </c>
      <c r="GN5887">
        <v>0</v>
      </c>
      <c r="GQ5887">
        <v>16687</v>
      </c>
      <c r="GR5887">
        <v>1597000</v>
      </c>
      <c r="GU5887">
        <v>95.703000000000003</v>
      </c>
      <c r="GV5887">
        <v>698</v>
      </c>
      <c r="GW5887">
        <v>1565</v>
      </c>
      <c r="GX5887">
        <v>2782</v>
      </c>
      <c r="GY5887">
        <v>105000</v>
      </c>
      <c r="HA5887">
        <v>37.743000000000002</v>
      </c>
      <c r="HB5887">
        <v>2782</v>
      </c>
      <c r="HK5887">
        <v>0</v>
      </c>
      <c r="HN5887">
        <v>20167</v>
      </c>
      <c r="HO5887">
        <v>1</v>
      </c>
      <c r="HP5887">
        <v>1</v>
      </c>
      <c r="HT5887">
        <v>1709000</v>
      </c>
      <c r="IE5887">
        <v>11.89</v>
      </c>
      <c r="IF5887">
        <v>0</v>
      </c>
      <c r="II5887">
        <v>0.17829999999999999</v>
      </c>
      <c r="IJ5887">
        <v>0.37709999999999999</v>
      </c>
      <c r="IK5887">
        <v>0.37</v>
      </c>
      <c r="IL5887">
        <v>8.0000000000000002E-3</v>
      </c>
      <c r="IM5887">
        <v>0.2263</v>
      </c>
      <c r="IN5887">
        <v>0.2</v>
      </c>
      <c r="IO5887">
        <v>0.17860000000000001</v>
      </c>
      <c r="IP5887">
        <v>0.13619999999999999</v>
      </c>
      <c r="IQ5887">
        <v>0.13</v>
      </c>
      <c r="IS5887">
        <v>0</v>
      </c>
      <c r="IT5887">
        <v>0</v>
      </c>
      <c r="IU5887">
        <v>0.1356</v>
      </c>
      <c r="IV5887">
        <v>0.23810000000000001</v>
      </c>
      <c r="IW5887">
        <v>0.25</v>
      </c>
      <c r="IX5887">
        <v>0.30630000000000002</v>
      </c>
      <c r="IY5887">
        <v>5.3E-3</v>
      </c>
      <c r="IZ5887">
        <v>0</v>
      </c>
      <c r="JA5887">
        <v>-1.7500000000000002E-2</v>
      </c>
      <c r="JB5887">
        <v>1.52E-2</v>
      </c>
      <c r="JC5887">
        <v>0.05</v>
      </c>
      <c r="JD5887">
        <v>1.6000000000000001E-3</v>
      </c>
      <c r="JE5887">
        <v>1.8E-3</v>
      </c>
      <c r="JF5887">
        <v>0</v>
      </c>
      <c r="JH5887">
        <v>0</v>
      </c>
      <c r="JI5887">
        <v>0</v>
      </c>
    </row>
    <row r="5888" spans="1:269" hidden="1" x14ac:dyDescent="0.25">
      <c r="A5888">
        <v>117</v>
      </c>
      <c r="B5888" s="11" t="str">
        <f t="shared" si="91"/>
        <v>117 2014</v>
      </c>
      <c r="C5888" t="s">
        <v>2455</v>
      </c>
      <c r="D5888">
        <v>2014</v>
      </c>
      <c r="E5888">
        <v>100</v>
      </c>
      <c r="F5888" t="s">
        <v>2456</v>
      </c>
      <c r="H5888">
        <v>1</v>
      </c>
      <c r="I5888">
        <v>1977</v>
      </c>
      <c r="J5888">
        <v>0</v>
      </c>
      <c r="L5888">
        <v>0</v>
      </c>
      <c r="M5888" t="s">
        <v>1098</v>
      </c>
      <c r="N5888" t="s">
        <v>1099</v>
      </c>
      <c r="O5888" t="s">
        <v>1099</v>
      </c>
      <c r="P5888">
        <v>3</v>
      </c>
      <c r="Q5888" t="s">
        <v>421</v>
      </c>
      <c r="R5888">
        <v>1</v>
      </c>
      <c r="S5888" t="s">
        <v>264</v>
      </c>
      <c r="T5888" t="s">
        <v>291</v>
      </c>
      <c r="U5888">
        <v>2</v>
      </c>
      <c r="V5888">
        <v>1</v>
      </c>
      <c r="W5888" t="s">
        <v>2457</v>
      </c>
      <c r="X5888">
        <v>0</v>
      </c>
      <c r="Y5888">
        <v>0</v>
      </c>
      <c r="Z5888" s="1">
        <v>41820</v>
      </c>
      <c r="AA5888" s="1">
        <v>41820</v>
      </c>
      <c r="AB5888" t="s">
        <v>423</v>
      </c>
      <c r="AC5888" t="s">
        <v>1102</v>
      </c>
      <c r="AE5888">
        <v>0.03</v>
      </c>
      <c r="AF5888">
        <v>7.4999999999999997E-2</v>
      </c>
      <c r="AG5888">
        <v>4</v>
      </c>
      <c r="AH5888">
        <v>0</v>
      </c>
      <c r="AI5888">
        <v>8</v>
      </c>
      <c r="AM5888">
        <v>7.4999999999999997E-2</v>
      </c>
      <c r="AO5888" t="s">
        <v>2460</v>
      </c>
      <c r="AP5888" t="s">
        <v>1104</v>
      </c>
      <c r="AU5888">
        <v>9251000</v>
      </c>
      <c r="AV5888">
        <v>8638000</v>
      </c>
      <c r="AW5888">
        <v>152000</v>
      </c>
      <c r="AX5888">
        <v>0</v>
      </c>
      <c r="AY5888">
        <v>0</v>
      </c>
      <c r="AZ5888">
        <v>0</v>
      </c>
      <c r="BA5888">
        <v>1</v>
      </c>
      <c r="BB5888">
        <v>2</v>
      </c>
      <c r="BC5888">
        <v>877000</v>
      </c>
      <c r="BD5888">
        <v>0</v>
      </c>
      <c r="BE5888">
        <v>0.8</v>
      </c>
      <c r="BF5888">
        <v>7</v>
      </c>
      <c r="BG5888">
        <v>0</v>
      </c>
      <c r="BH5888">
        <v>1</v>
      </c>
      <c r="BI5888">
        <v>1</v>
      </c>
      <c r="BK5888">
        <v>0</v>
      </c>
      <c r="BL5888">
        <v>1.3</v>
      </c>
      <c r="BM5888">
        <v>0.7</v>
      </c>
      <c r="BQ5888">
        <v>3.7499999999999999E-2</v>
      </c>
      <c r="BU5888">
        <v>3.7499999999999999E-2</v>
      </c>
      <c r="BV5888">
        <v>8638000</v>
      </c>
      <c r="BW5888">
        <v>8069000</v>
      </c>
      <c r="BX5888">
        <v>1.07</v>
      </c>
      <c r="BY5888">
        <v>-569000</v>
      </c>
      <c r="BZ5888">
        <v>0</v>
      </c>
      <c r="CA5888">
        <v>1661000</v>
      </c>
      <c r="CB5888">
        <v>141696</v>
      </c>
      <c r="CC5888">
        <v>0.99567000000000005</v>
      </c>
      <c r="CD5888">
        <v>7923759</v>
      </c>
      <c r="CE5888">
        <v>9250802</v>
      </c>
      <c r="CF5888">
        <v>-1327043</v>
      </c>
      <c r="CG5888">
        <v>0</v>
      </c>
      <c r="CH5888">
        <v>0</v>
      </c>
      <c r="CI5888">
        <v>0</v>
      </c>
      <c r="CK5888">
        <v>1.1674800000000001</v>
      </c>
      <c r="CL5888" t="s">
        <v>451</v>
      </c>
      <c r="CM5888">
        <v>4</v>
      </c>
      <c r="CN5888">
        <v>0.1706</v>
      </c>
      <c r="CP5888">
        <v>0.1007</v>
      </c>
      <c r="CR5888">
        <v>0.1283</v>
      </c>
      <c r="CU5888">
        <v>8.3500000000000005E-2</v>
      </c>
      <c r="DC5888">
        <v>1</v>
      </c>
      <c r="DD5888">
        <v>6.3890000000000002E-2</v>
      </c>
      <c r="DE5888">
        <v>0</v>
      </c>
      <c r="DF5888">
        <v>0</v>
      </c>
      <c r="DG5888">
        <v>0</v>
      </c>
      <c r="DH5888">
        <v>0</v>
      </c>
      <c r="DI5888">
        <v>0.10299999999999999</v>
      </c>
      <c r="DJ5888">
        <v>0.13</v>
      </c>
      <c r="DK5888">
        <v>9.1999999999999998E-2</v>
      </c>
      <c r="DM5888">
        <v>140921</v>
      </c>
      <c r="DN5888">
        <v>85532</v>
      </c>
      <c r="DO5888">
        <v>55551</v>
      </c>
      <c r="DQ5888">
        <v>10120</v>
      </c>
      <c r="DT5888">
        <v>0</v>
      </c>
      <c r="DV5888">
        <v>292124</v>
      </c>
      <c r="DW5888">
        <v>1285185</v>
      </c>
      <c r="DY5888">
        <v>142137</v>
      </c>
      <c r="DZ5888">
        <v>64054</v>
      </c>
      <c r="EA5888">
        <v>206191</v>
      </c>
      <c r="EK5888">
        <v>-35107</v>
      </c>
      <c r="EM5888">
        <v>265</v>
      </c>
      <c r="EN5888">
        <v>3363</v>
      </c>
      <c r="EQ5888">
        <v>13</v>
      </c>
      <c r="ER5888">
        <v>1752034</v>
      </c>
      <c r="ES5888">
        <v>-124921</v>
      </c>
      <c r="ET5888">
        <v>-124921</v>
      </c>
      <c r="FB5888">
        <v>-9028</v>
      </c>
      <c r="FC5888">
        <v>-4192</v>
      </c>
      <c r="FE5888">
        <v>-24</v>
      </c>
      <c r="FF5888">
        <v>-138165</v>
      </c>
      <c r="FH5888">
        <v>9251256</v>
      </c>
      <c r="FI5888">
        <v>7637387</v>
      </c>
      <c r="FJ5888">
        <v>141083</v>
      </c>
      <c r="FK5888">
        <v>10120</v>
      </c>
      <c r="FL5888">
        <v>1285185</v>
      </c>
      <c r="FM5888">
        <v>206191</v>
      </c>
      <c r="FN5888">
        <v>-35107</v>
      </c>
      <c r="FO5888">
        <v>3628</v>
      </c>
      <c r="FP5888">
        <v>1459897</v>
      </c>
      <c r="FQ5888">
        <v>-24</v>
      </c>
      <c r="FR5888">
        <v>2015</v>
      </c>
      <c r="FS5888" t="s">
        <v>352</v>
      </c>
      <c r="FT5888">
        <v>7</v>
      </c>
      <c r="FU5888">
        <v>0.15820000000000001</v>
      </c>
      <c r="FV5888">
        <v>7.9100000000000004E-2</v>
      </c>
      <c r="FW5888">
        <v>7.9100000000000004E-2</v>
      </c>
      <c r="FX5888">
        <v>4.7399999999999998E-2</v>
      </c>
      <c r="FY5888">
        <v>0.1265</v>
      </c>
      <c r="FZ5888">
        <v>7.9699999999999993E-2</v>
      </c>
      <c r="GA5888">
        <v>0.1588</v>
      </c>
      <c r="GI5888">
        <v>0</v>
      </c>
      <c r="GJ5888">
        <v>0</v>
      </c>
      <c r="GK5888">
        <v>0</v>
      </c>
      <c r="GL5888">
        <v>0</v>
      </c>
      <c r="GN5888">
        <v>-3.1699999999999999E-2</v>
      </c>
      <c r="GQ5888">
        <v>16773</v>
      </c>
      <c r="GR5888">
        <v>1661000</v>
      </c>
      <c r="GS5888">
        <v>43.6</v>
      </c>
      <c r="GT5888">
        <v>14.7</v>
      </c>
      <c r="GU5888">
        <v>99.048000000000002</v>
      </c>
      <c r="GV5888">
        <v>749</v>
      </c>
      <c r="GW5888">
        <v>1618</v>
      </c>
      <c r="GX5888">
        <v>3235</v>
      </c>
      <c r="GY5888">
        <v>130435.2</v>
      </c>
      <c r="HA5888">
        <v>40.32</v>
      </c>
      <c r="HB5888">
        <v>3235</v>
      </c>
      <c r="HK5888">
        <v>0</v>
      </c>
      <c r="HN5888">
        <v>20757</v>
      </c>
      <c r="HO5888">
        <v>0</v>
      </c>
      <c r="HP5888">
        <v>0</v>
      </c>
      <c r="IE5888">
        <v>17.78</v>
      </c>
      <c r="IF5888">
        <v>0</v>
      </c>
      <c r="II5888">
        <v>0.24199999999999999</v>
      </c>
      <c r="IJ5888">
        <v>0.37974000000000002</v>
      </c>
      <c r="IK5888">
        <v>0.37</v>
      </c>
      <c r="IL5888">
        <v>5.96E-2</v>
      </c>
      <c r="IM5888">
        <v>0.25052999999999997</v>
      </c>
      <c r="IN5888">
        <v>0.2</v>
      </c>
      <c r="IO5888">
        <v>0.13009999999999999</v>
      </c>
      <c r="IP5888">
        <v>0.12361</v>
      </c>
      <c r="IQ5888">
        <v>0.15</v>
      </c>
      <c r="IS5888">
        <v>0</v>
      </c>
      <c r="IT5888">
        <v>0</v>
      </c>
      <c r="IU5888">
        <v>0.20019999999999999</v>
      </c>
      <c r="IV5888">
        <v>0.22302</v>
      </c>
      <c r="IW5888">
        <v>0.23</v>
      </c>
      <c r="IX5888">
        <v>0.38840000000000002</v>
      </c>
      <c r="IY5888">
        <v>4.4000000000000003E-3</v>
      </c>
      <c r="IZ5888">
        <v>0</v>
      </c>
      <c r="JA5888">
        <v>4.99E-2</v>
      </c>
      <c r="JB5888">
        <v>1.6299999999999999E-2</v>
      </c>
      <c r="JC5888">
        <v>0.05</v>
      </c>
      <c r="JD5888">
        <v>1.1000000000000001E-3</v>
      </c>
      <c r="JE5888">
        <v>2.3999999999999998E-3</v>
      </c>
      <c r="JF5888">
        <v>0</v>
      </c>
      <c r="JH5888">
        <v>0</v>
      </c>
      <c r="JI5888">
        <v>0</v>
      </c>
    </row>
    <row r="5889" spans="1:269" hidden="1" x14ac:dyDescent="0.25">
      <c r="A5889">
        <v>117</v>
      </c>
      <c r="B5889" s="11" t="str">
        <f t="shared" si="91"/>
        <v>117 2015</v>
      </c>
      <c r="C5889" t="s">
        <v>2455</v>
      </c>
      <c r="D5889">
        <v>2015</v>
      </c>
      <c r="E5889">
        <v>100</v>
      </c>
      <c r="F5889" t="s">
        <v>2456</v>
      </c>
      <c r="H5889">
        <v>1</v>
      </c>
      <c r="I5889">
        <v>1977</v>
      </c>
      <c r="J5889">
        <v>0</v>
      </c>
      <c r="L5889">
        <v>0</v>
      </c>
      <c r="M5889" t="s">
        <v>1098</v>
      </c>
      <c r="N5889" t="s">
        <v>1099</v>
      </c>
      <c r="O5889" t="s">
        <v>1099</v>
      </c>
      <c r="P5889">
        <v>3</v>
      </c>
      <c r="Q5889" t="s">
        <v>421</v>
      </c>
      <c r="R5889">
        <v>1</v>
      </c>
      <c r="S5889" t="s">
        <v>264</v>
      </c>
      <c r="T5889" t="s">
        <v>291</v>
      </c>
      <c r="U5889">
        <v>2</v>
      </c>
      <c r="V5889">
        <v>1</v>
      </c>
      <c r="W5889" t="s">
        <v>2457</v>
      </c>
      <c r="X5889">
        <v>0</v>
      </c>
      <c r="Y5889">
        <v>0</v>
      </c>
      <c r="Z5889" s="1">
        <v>42185</v>
      </c>
      <c r="AA5889" s="1">
        <v>42185</v>
      </c>
      <c r="AB5889" t="s">
        <v>423</v>
      </c>
      <c r="AC5889" t="s">
        <v>1106</v>
      </c>
      <c r="AE5889">
        <v>0.03</v>
      </c>
      <c r="AF5889">
        <v>7.4999999999999997E-2</v>
      </c>
      <c r="AG5889">
        <v>4</v>
      </c>
      <c r="AH5889">
        <v>0</v>
      </c>
      <c r="AI5889">
        <v>8</v>
      </c>
      <c r="AM5889">
        <v>7.4999999999999997E-2</v>
      </c>
      <c r="AO5889" t="s">
        <v>2461</v>
      </c>
      <c r="AP5889" t="s">
        <v>1104</v>
      </c>
      <c r="AU5889">
        <v>9818000</v>
      </c>
      <c r="AV5889">
        <v>9320000</v>
      </c>
      <c r="AW5889">
        <v>146000</v>
      </c>
      <c r="AX5889">
        <v>0</v>
      </c>
      <c r="AY5889">
        <v>0</v>
      </c>
      <c r="AZ5889">
        <v>0</v>
      </c>
      <c r="BA5889">
        <v>1</v>
      </c>
      <c r="BB5889">
        <v>2</v>
      </c>
      <c r="BC5889">
        <v>-266000</v>
      </c>
      <c r="BD5889">
        <v>0</v>
      </c>
      <c r="BE5889">
        <v>0.8</v>
      </c>
      <c r="BF5889">
        <v>7</v>
      </c>
      <c r="BG5889">
        <v>0</v>
      </c>
      <c r="BH5889">
        <v>1</v>
      </c>
      <c r="BI5889">
        <v>1</v>
      </c>
      <c r="BK5889">
        <v>0</v>
      </c>
      <c r="BL5889">
        <v>1.3</v>
      </c>
      <c r="BM5889">
        <v>0.7</v>
      </c>
      <c r="BU5889">
        <v>3.7499999999999999E-2</v>
      </c>
      <c r="BV5889">
        <v>9320200</v>
      </c>
      <c r="BW5889">
        <v>8838500</v>
      </c>
      <c r="BX5889">
        <v>1.05</v>
      </c>
      <c r="BY5889">
        <v>-481700</v>
      </c>
      <c r="BZ5889">
        <v>0</v>
      </c>
      <c r="CA5889">
        <v>1743000</v>
      </c>
      <c r="CB5889">
        <v>147438</v>
      </c>
      <c r="CC5889">
        <v>1.0001599999999999</v>
      </c>
      <c r="CD5889">
        <v>8804869</v>
      </c>
      <c r="CE5889">
        <v>9832669</v>
      </c>
      <c r="CF5889">
        <v>-1027800</v>
      </c>
      <c r="CG5889">
        <v>0</v>
      </c>
      <c r="CH5889">
        <v>0</v>
      </c>
      <c r="CI5889">
        <v>0</v>
      </c>
      <c r="CK5889">
        <v>1.11673</v>
      </c>
      <c r="CL5889" t="s">
        <v>451</v>
      </c>
      <c r="CM5889">
        <v>4</v>
      </c>
      <c r="CN5889">
        <v>4.9299999999999997E-2</v>
      </c>
      <c r="CP5889">
        <v>0.1134</v>
      </c>
      <c r="CR5889">
        <v>0.1113</v>
      </c>
      <c r="CU5889">
        <v>7.5499999999999998E-2</v>
      </c>
      <c r="DC5889">
        <v>1</v>
      </c>
      <c r="DD5889">
        <v>6.2909999999999994E-2</v>
      </c>
      <c r="DE5889">
        <v>0</v>
      </c>
      <c r="DF5889">
        <v>0</v>
      </c>
      <c r="DG5889">
        <v>0</v>
      </c>
      <c r="DH5889">
        <v>0</v>
      </c>
      <c r="DI5889">
        <v>0.115</v>
      </c>
      <c r="DJ5889">
        <v>0.114</v>
      </c>
      <c r="DK5889">
        <v>8.4000000000000005E-2</v>
      </c>
      <c r="DM5889">
        <v>146679</v>
      </c>
      <c r="DN5889">
        <v>89122</v>
      </c>
      <c r="DO5889">
        <v>58339</v>
      </c>
      <c r="DQ5889">
        <v>19093</v>
      </c>
      <c r="DT5889">
        <v>0</v>
      </c>
      <c r="DV5889">
        <v>313233</v>
      </c>
      <c r="DW5889">
        <v>251748</v>
      </c>
      <c r="DY5889">
        <v>153148</v>
      </c>
      <c r="DZ5889">
        <v>61892</v>
      </c>
      <c r="EA5889">
        <v>215040</v>
      </c>
      <c r="EK5889">
        <v>-36378</v>
      </c>
      <c r="EN5889">
        <v>3677</v>
      </c>
      <c r="EQ5889">
        <v>6</v>
      </c>
      <c r="ER5889">
        <v>747326</v>
      </c>
      <c r="ES5889">
        <v>-151486</v>
      </c>
      <c r="ET5889">
        <v>-151486</v>
      </c>
      <c r="FB5889">
        <v>-8541</v>
      </c>
      <c r="FC5889">
        <v>-4668</v>
      </c>
      <c r="FE5889">
        <v>-238</v>
      </c>
      <c r="FF5889">
        <v>-164933</v>
      </c>
      <c r="FH5889">
        <v>9833649</v>
      </c>
      <c r="FI5889">
        <v>9251256</v>
      </c>
      <c r="FJ5889">
        <v>147461</v>
      </c>
      <c r="FK5889">
        <v>19093</v>
      </c>
      <c r="FL5889">
        <v>251748</v>
      </c>
      <c r="FM5889">
        <v>215040</v>
      </c>
      <c r="FN5889">
        <v>-36378</v>
      </c>
      <c r="FO5889">
        <v>3677</v>
      </c>
      <c r="FP5889">
        <v>434087</v>
      </c>
      <c r="FQ5889">
        <v>-238</v>
      </c>
      <c r="FR5889">
        <v>2016</v>
      </c>
      <c r="FS5889" t="s">
        <v>352</v>
      </c>
      <c r="FT5889">
        <v>7</v>
      </c>
      <c r="FU5889">
        <v>0.15759999999999999</v>
      </c>
      <c r="FV5889">
        <v>7.8799999999999995E-2</v>
      </c>
      <c r="FW5889">
        <v>7.8799999999999995E-2</v>
      </c>
      <c r="FX5889">
        <v>4.7300000000000002E-2</v>
      </c>
      <c r="FY5889">
        <v>0.12609999999999999</v>
      </c>
      <c r="FZ5889">
        <v>4.7300000000000002E-2</v>
      </c>
      <c r="GA5889">
        <v>0.12609999999999999</v>
      </c>
      <c r="GI5889">
        <v>0</v>
      </c>
      <c r="GJ5889">
        <v>0</v>
      </c>
      <c r="GK5889">
        <v>0</v>
      </c>
      <c r="GL5889">
        <v>0</v>
      </c>
      <c r="GN5889">
        <v>-3.15E-2</v>
      </c>
      <c r="GQ5889">
        <v>17019</v>
      </c>
      <c r="GR5889">
        <v>1743000</v>
      </c>
      <c r="GS5889">
        <v>43.6</v>
      </c>
      <c r="GT5889">
        <v>14.7</v>
      </c>
      <c r="GU5889">
        <v>102.411</v>
      </c>
      <c r="GV5889">
        <v>785</v>
      </c>
      <c r="GW5889">
        <v>1693</v>
      </c>
      <c r="GX5889">
        <v>3710</v>
      </c>
      <c r="HA5889">
        <v>40.832000000000001</v>
      </c>
      <c r="HB5889">
        <v>3710</v>
      </c>
      <c r="HK5889">
        <v>0</v>
      </c>
      <c r="HN5889">
        <v>21514</v>
      </c>
      <c r="HO5889">
        <v>0</v>
      </c>
      <c r="HP5889">
        <v>1</v>
      </c>
      <c r="IE5889">
        <v>1.34</v>
      </c>
      <c r="IF5889">
        <v>0</v>
      </c>
      <c r="II5889">
        <v>1.37E-2</v>
      </c>
      <c r="IJ5889">
        <v>0.37269999999999998</v>
      </c>
      <c r="IK5889">
        <v>0.37</v>
      </c>
      <c r="IL5889">
        <v>3.0000000000000001E-3</v>
      </c>
      <c r="IM5889">
        <v>0.23760000000000001</v>
      </c>
      <c r="IN5889">
        <v>0.2</v>
      </c>
      <c r="IO5889">
        <v>0.1429</v>
      </c>
      <c r="IP5889">
        <v>0.14449999999999999</v>
      </c>
      <c r="IQ5889">
        <v>0.15</v>
      </c>
      <c r="IS5889">
        <v>0</v>
      </c>
      <c r="IT5889">
        <v>0</v>
      </c>
      <c r="IU5889">
        <v>0.1124</v>
      </c>
      <c r="IV5889">
        <v>0.22040000000000001</v>
      </c>
      <c r="IW5889">
        <v>0.23</v>
      </c>
      <c r="IX5889">
        <v>-0.1038</v>
      </c>
      <c r="IY5889">
        <v>3.2000000000000002E-3</v>
      </c>
      <c r="IZ5889">
        <v>0</v>
      </c>
      <c r="JA5889">
        <v>3.6299999999999999E-2</v>
      </c>
      <c r="JB5889">
        <v>1.95E-2</v>
      </c>
      <c r="JC5889">
        <v>0.05</v>
      </c>
      <c r="JD5889">
        <v>1E-3</v>
      </c>
      <c r="JE5889">
        <v>2.0999999999999999E-3</v>
      </c>
      <c r="JF5889">
        <v>0</v>
      </c>
      <c r="JH5889">
        <v>0</v>
      </c>
      <c r="JI5889">
        <v>0</v>
      </c>
    </row>
    <row r="5890" spans="1:269" hidden="1" x14ac:dyDescent="0.25">
      <c r="A5890">
        <v>117</v>
      </c>
      <c r="B5890" s="11" t="str">
        <f t="shared" si="91"/>
        <v>117 2016</v>
      </c>
      <c r="C5890" t="s">
        <v>2455</v>
      </c>
      <c r="D5890">
        <v>2016</v>
      </c>
      <c r="E5890">
        <v>100</v>
      </c>
      <c r="F5890" t="s">
        <v>2456</v>
      </c>
      <c r="H5890">
        <v>1</v>
      </c>
      <c r="I5890">
        <v>1977</v>
      </c>
      <c r="J5890">
        <v>0</v>
      </c>
      <c r="L5890">
        <v>0</v>
      </c>
      <c r="M5890" t="s">
        <v>1098</v>
      </c>
      <c r="N5890" t="s">
        <v>1099</v>
      </c>
      <c r="O5890" t="s">
        <v>1099</v>
      </c>
      <c r="P5890">
        <v>3</v>
      </c>
      <c r="Q5890" t="s">
        <v>421</v>
      </c>
      <c r="R5890">
        <v>1</v>
      </c>
      <c r="S5890" t="s">
        <v>264</v>
      </c>
      <c r="T5890" t="s">
        <v>291</v>
      </c>
      <c r="U5890">
        <v>2</v>
      </c>
      <c r="V5890">
        <v>1</v>
      </c>
      <c r="W5890" t="s">
        <v>2457</v>
      </c>
      <c r="X5890">
        <v>0</v>
      </c>
      <c r="Y5890">
        <v>0</v>
      </c>
      <c r="Z5890" s="1">
        <v>42551</v>
      </c>
      <c r="AA5890" s="1">
        <v>42551</v>
      </c>
      <c r="AB5890" t="s">
        <v>423</v>
      </c>
      <c r="AC5890" t="s">
        <v>1106</v>
      </c>
      <c r="AE5890">
        <v>0.03</v>
      </c>
      <c r="AF5890">
        <v>7.4999999999999997E-2</v>
      </c>
      <c r="AG5890">
        <v>4</v>
      </c>
      <c r="AH5890">
        <v>0</v>
      </c>
      <c r="AI5890">
        <v>8</v>
      </c>
      <c r="AM5890">
        <v>7.4999999999999997E-2</v>
      </c>
      <c r="AO5890" t="s">
        <v>2462</v>
      </c>
      <c r="AP5890" t="s">
        <v>1104</v>
      </c>
      <c r="AU5890">
        <v>10194000</v>
      </c>
      <c r="AV5890">
        <v>10021000</v>
      </c>
      <c r="AW5890">
        <v>114000</v>
      </c>
      <c r="AX5890">
        <v>0</v>
      </c>
      <c r="AY5890">
        <v>0</v>
      </c>
      <c r="AZ5890">
        <v>0</v>
      </c>
      <c r="BA5890">
        <v>1</v>
      </c>
      <c r="BB5890">
        <v>2</v>
      </c>
      <c r="BC5890">
        <v>173000</v>
      </c>
      <c r="BD5890">
        <v>0</v>
      </c>
      <c r="BE5890">
        <v>0.8</v>
      </c>
      <c r="BF5890">
        <v>7</v>
      </c>
      <c r="BG5890">
        <v>0</v>
      </c>
      <c r="BH5890">
        <v>1</v>
      </c>
      <c r="BI5890">
        <v>1</v>
      </c>
      <c r="BK5890">
        <v>0</v>
      </c>
      <c r="BL5890">
        <v>1.3</v>
      </c>
      <c r="BM5890">
        <v>0.7</v>
      </c>
      <c r="BU5890">
        <v>3.7499999999999999E-2</v>
      </c>
      <c r="BV5890">
        <v>10021000</v>
      </c>
      <c r="BW5890">
        <v>9571000</v>
      </c>
      <c r="BX5890">
        <v>1.05</v>
      </c>
      <c r="BY5890">
        <v>-450000</v>
      </c>
      <c r="BZ5890">
        <v>0</v>
      </c>
      <c r="CA5890">
        <v>1786000</v>
      </c>
      <c r="CB5890">
        <v>151718</v>
      </c>
      <c r="CC5890">
        <v>1.00465</v>
      </c>
      <c r="CD5890">
        <v>9628990</v>
      </c>
      <c r="CE5890">
        <v>10210620</v>
      </c>
      <c r="CF5890">
        <v>-581630</v>
      </c>
      <c r="CG5890">
        <v>0</v>
      </c>
      <c r="CH5890">
        <v>0</v>
      </c>
      <c r="CI5890">
        <v>0</v>
      </c>
      <c r="CK5890">
        <v>1.0604</v>
      </c>
      <c r="CL5890" t="s">
        <v>451</v>
      </c>
      <c r="CM5890">
        <v>4</v>
      </c>
      <c r="CN5890">
        <v>2.6499999999999999E-2</v>
      </c>
      <c r="CP5890">
        <v>8.0299999999999996E-2</v>
      </c>
      <c r="CR5890">
        <v>7.51E-2</v>
      </c>
      <c r="CU5890">
        <v>6.1800000000000001E-2</v>
      </c>
      <c r="DC5890">
        <v>1</v>
      </c>
      <c r="DD5890">
        <v>6.0600000000000001E-2</v>
      </c>
      <c r="DE5890">
        <v>0</v>
      </c>
      <c r="DF5890">
        <v>0</v>
      </c>
      <c r="DG5890">
        <v>0</v>
      </c>
      <c r="DH5890">
        <v>0</v>
      </c>
      <c r="DI5890">
        <v>8.2000000000000003E-2</v>
      </c>
      <c r="DJ5890">
        <v>7.6999999999999999E-2</v>
      </c>
      <c r="DK5890">
        <v>7.0000000000000007E-2</v>
      </c>
      <c r="DM5890">
        <v>151659</v>
      </c>
      <c r="DN5890">
        <v>92049</v>
      </c>
      <c r="DO5890">
        <v>60375</v>
      </c>
      <c r="DQ5890">
        <v>22212</v>
      </c>
      <c r="DT5890">
        <v>0</v>
      </c>
      <c r="DV5890">
        <v>326295</v>
      </c>
      <c r="DW5890">
        <v>57610</v>
      </c>
      <c r="DY5890">
        <v>161133</v>
      </c>
      <c r="DZ5890">
        <v>64384</v>
      </c>
      <c r="EA5890">
        <v>225517</v>
      </c>
      <c r="EK5890">
        <v>-40223</v>
      </c>
      <c r="EM5890">
        <v>1685</v>
      </c>
      <c r="EN5890">
        <v>-535</v>
      </c>
      <c r="EQ5890">
        <v>4084</v>
      </c>
      <c r="ER5890">
        <v>574433</v>
      </c>
      <c r="ES5890">
        <v>-184067</v>
      </c>
      <c r="ET5890">
        <v>-184067</v>
      </c>
      <c r="FB5890">
        <v>-6645</v>
      </c>
      <c r="FC5890">
        <v>-5305</v>
      </c>
      <c r="FE5890">
        <v>-705</v>
      </c>
      <c r="FF5890">
        <v>-196722</v>
      </c>
      <c r="FH5890">
        <v>10211360</v>
      </c>
      <c r="FI5890">
        <v>9833649</v>
      </c>
      <c r="FJ5890">
        <v>152424</v>
      </c>
      <c r="FK5890">
        <v>22212</v>
      </c>
      <c r="FL5890">
        <v>57610</v>
      </c>
      <c r="FM5890">
        <v>225517</v>
      </c>
      <c r="FN5890">
        <v>-40223</v>
      </c>
      <c r="FO5890">
        <v>1150</v>
      </c>
      <c r="FP5890">
        <v>244054</v>
      </c>
      <c r="FQ5890">
        <v>-705</v>
      </c>
      <c r="FR5890">
        <v>2017</v>
      </c>
      <c r="FS5890" t="s">
        <v>352</v>
      </c>
      <c r="FT5890">
        <v>7</v>
      </c>
      <c r="FU5890">
        <v>0.15820000000000001</v>
      </c>
      <c r="FV5890">
        <v>7.9100000000000004E-2</v>
      </c>
      <c r="FW5890">
        <v>7.9100000000000004E-2</v>
      </c>
      <c r="FX5890">
        <v>4.7500000000000001E-2</v>
      </c>
      <c r="FY5890">
        <v>0.12659999999999999</v>
      </c>
      <c r="FZ5890">
        <v>4.7300000000000002E-2</v>
      </c>
      <c r="GA5890">
        <v>0.12640000000000001</v>
      </c>
      <c r="GI5890">
        <v>0</v>
      </c>
      <c r="GJ5890">
        <v>0</v>
      </c>
      <c r="GK5890">
        <v>0</v>
      </c>
      <c r="GL5890">
        <v>0</v>
      </c>
      <c r="GN5890">
        <v>-3.1600000000000003E-2</v>
      </c>
      <c r="GQ5890">
        <v>17186</v>
      </c>
      <c r="GR5890">
        <v>1786000</v>
      </c>
      <c r="GS5890">
        <v>43.5</v>
      </c>
      <c r="GT5890">
        <v>14.5</v>
      </c>
      <c r="GU5890">
        <v>103.947</v>
      </c>
      <c r="GV5890">
        <v>953</v>
      </c>
      <c r="GW5890">
        <v>1806</v>
      </c>
      <c r="GX5890">
        <v>4259</v>
      </c>
      <c r="HA5890">
        <v>43.218000000000004</v>
      </c>
      <c r="HK5890">
        <v>0</v>
      </c>
      <c r="HN5890">
        <v>22398</v>
      </c>
      <c r="HO5890">
        <v>0</v>
      </c>
      <c r="HP5890">
        <v>1</v>
      </c>
      <c r="IE5890">
        <v>-0.51</v>
      </c>
      <c r="IF5890">
        <v>0</v>
      </c>
      <c r="II5890">
        <v>-2.5999999999999999E-2</v>
      </c>
      <c r="IJ5890">
        <v>0.3795</v>
      </c>
      <c r="IK5890">
        <v>0.37</v>
      </c>
      <c r="IL5890">
        <v>4.7699999999999999E-2</v>
      </c>
      <c r="IM5890">
        <v>0.22040000000000001</v>
      </c>
      <c r="IN5890">
        <v>0.2</v>
      </c>
      <c r="IO5890">
        <v>0.40429999999999999</v>
      </c>
      <c r="IP5890">
        <v>0.1578</v>
      </c>
      <c r="IQ5890">
        <v>0.15</v>
      </c>
      <c r="IS5890">
        <v>0</v>
      </c>
      <c r="IT5890">
        <v>0</v>
      </c>
      <c r="IU5890">
        <v>4.6699999999999998E-2</v>
      </c>
      <c r="IV5890">
        <v>0.20960000000000001</v>
      </c>
      <c r="IW5890">
        <v>0.23</v>
      </c>
      <c r="IX5890">
        <v>-4.8000000000000001E-2</v>
      </c>
      <c r="IY5890">
        <v>6.9999999999999999E-4</v>
      </c>
      <c r="IZ5890">
        <v>0</v>
      </c>
      <c r="JA5890">
        <v>-7.7000000000000002E-3</v>
      </c>
      <c r="JB5890">
        <v>2.9399999999999999E-2</v>
      </c>
      <c r="JC5890">
        <v>0.05</v>
      </c>
      <c r="JD5890">
        <v>3.2000000000000002E-3</v>
      </c>
      <c r="JE5890">
        <v>2.5999999999999999E-3</v>
      </c>
      <c r="JF5890">
        <v>0</v>
      </c>
      <c r="JH5890">
        <v>0</v>
      </c>
      <c r="JI5890">
        <v>0</v>
      </c>
    </row>
    <row r="5891" spans="1:269" hidden="1" x14ac:dyDescent="0.25">
      <c r="A5891">
        <v>117</v>
      </c>
      <c r="B5891" s="11" t="str">
        <f t="shared" ref="B5891:B5954" si="92">A5891&amp;" "&amp;D5891</f>
        <v>117 2017</v>
      </c>
      <c r="C5891" t="s">
        <v>2455</v>
      </c>
      <c r="D5891">
        <v>2017</v>
      </c>
      <c r="E5891">
        <v>100</v>
      </c>
      <c r="F5891" t="s">
        <v>2456</v>
      </c>
      <c r="H5891">
        <v>1</v>
      </c>
      <c r="I5891">
        <v>1977</v>
      </c>
      <c r="J5891">
        <v>0</v>
      </c>
      <c r="L5891">
        <v>0</v>
      </c>
      <c r="M5891" t="s">
        <v>1098</v>
      </c>
      <c r="N5891" t="s">
        <v>1099</v>
      </c>
      <c r="O5891" t="s">
        <v>1099</v>
      </c>
      <c r="P5891">
        <v>3</v>
      </c>
      <c r="Q5891" t="s">
        <v>421</v>
      </c>
      <c r="R5891">
        <v>1</v>
      </c>
      <c r="S5891" t="s">
        <v>264</v>
      </c>
      <c r="T5891" t="s">
        <v>291</v>
      </c>
      <c r="U5891">
        <v>2</v>
      </c>
      <c r="V5891">
        <v>1</v>
      </c>
      <c r="W5891" t="s">
        <v>2457</v>
      </c>
      <c r="X5891">
        <v>0</v>
      </c>
      <c r="Y5891">
        <v>0</v>
      </c>
      <c r="Z5891" s="1">
        <v>42916</v>
      </c>
      <c r="AA5891" s="1">
        <v>42916</v>
      </c>
      <c r="AB5891" t="s">
        <v>423</v>
      </c>
      <c r="AC5891" t="s">
        <v>1110</v>
      </c>
      <c r="AE5891">
        <v>2.75E-2</v>
      </c>
      <c r="AF5891">
        <v>7.4999999999999997E-2</v>
      </c>
      <c r="AG5891">
        <v>4</v>
      </c>
      <c r="AH5891">
        <v>0</v>
      </c>
      <c r="AI5891">
        <v>8</v>
      </c>
      <c r="AM5891">
        <v>7.4999999999999997E-2</v>
      </c>
      <c r="AO5891" t="s">
        <v>2463</v>
      </c>
      <c r="AP5891" t="s">
        <v>1104</v>
      </c>
      <c r="AU5891">
        <v>11758000</v>
      </c>
      <c r="AV5891">
        <v>11037000</v>
      </c>
      <c r="AW5891">
        <v>113000</v>
      </c>
      <c r="AX5891">
        <v>0</v>
      </c>
      <c r="AY5891">
        <v>0</v>
      </c>
      <c r="AZ5891">
        <v>0</v>
      </c>
      <c r="BA5891">
        <v>1</v>
      </c>
      <c r="BB5891">
        <v>2</v>
      </c>
      <c r="BC5891">
        <v>720000</v>
      </c>
      <c r="BD5891">
        <v>0</v>
      </c>
      <c r="BE5891">
        <v>0.8</v>
      </c>
      <c r="BF5891">
        <v>7</v>
      </c>
      <c r="BG5891">
        <v>0</v>
      </c>
      <c r="BH5891">
        <v>1</v>
      </c>
      <c r="BI5891">
        <v>1</v>
      </c>
      <c r="BK5891">
        <v>0</v>
      </c>
      <c r="BL5891">
        <v>1.3</v>
      </c>
      <c r="BM5891">
        <v>0.7</v>
      </c>
      <c r="BU5891">
        <v>3.5000000000000003E-2</v>
      </c>
      <c r="BV5891">
        <v>11037000</v>
      </c>
      <c r="BW5891">
        <v>10160000</v>
      </c>
      <c r="BX5891">
        <v>1.0900000000000001</v>
      </c>
      <c r="BY5891">
        <v>-877000</v>
      </c>
      <c r="BZ5891">
        <v>0</v>
      </c>
      <c r="CA5891">
        <v>1879000</v>
      </c>
      <c r="CB5891">
        <v>150049</v>
      </c>
      <c r="CC5891">
        <v>1.05349</v>
      </c>
      <c r="CD5891">
        <v>10388451</v>
      </c>
      <c r="CE5891">
        <v>11776127</v>
      </c>
      <c r="CF5891">
        <v>-1387676</v>
      </c>
      <c r="CG5891">
        <v>0</v>
      </c>
      <c r="CH5891">
        <v>0</v>
      </c>
      <c r="CI5891">
        <v>0</v>
      </c>
      <c r="CK5891">
        <v>1.13358</v>
      </c>
      <c r="CL5891" t="s">
        <v>451</v>
      </c>
      <c r="CM5891">
        <v>4</v>
      </c>
      <c r="CN5891">
        <v>0.13439999999999999</v>
      </c>
      <c r="CP5891">
        <v>6.9099999999999995E-2</v>
      </c>
      <c r="CR5891">
        <v>9.9500000000000005E-2</v>
      </c>
      <c r="CU5891">
        <v>5.4699999999999999E-2</v>
      </c>
      <c r="DC5891">
        <v>1</v>
      </c>
      <c r="DD5891">
        <v>6.4799999999999996E-2</v>
      </c>
      <c r="DE5891">
        <v>0</v>
      </c>
      <c r="DF5891">
        <v>0</v>
      </c>
      <c r="DG5891">
        <v>0</v>
      </c>
      <c r="DH5891">
        <v>0</v>
      </c>
      <c r="DI5891">
        <v>7.0000000000000007E-2</v>
      </c>
      <c r="DJ5891">
        <v>0.10100000000000001</v>
      </c>
      <c r="DK5891">
        <v>6.2E-2</v>
      </c>
      <c r="DM5891">
        <v>158316</v>
      </c>
      <c r="DN5891">
        <v>95920</v>
      </c>
      <c r="DO5891">
        <v>62155</v>
      </c>
      <c r="DQ5891">
        <v>29662</v>
      </c>
      <c r="DT5891">
        <v>0</v>
      </c>
      <c r="DV5891">
        <v>346053</v>
      </c>
      <c r="DW5891">
        <v>1232708</v>
      </c>
      <c r="DY5891">
        <v>191313</v>
      </c>
      <c r="DZ5891">
        <v>71656</v>
      </c>
      <c r="EA5891">
        <v>262969</v>
      </c>
      <c r="EK5891">
        <v>-48246</v>
      </c>
      <c r="EM5891">
        <v>1724</v>
      </c>
      <c r="EN5891">
        <v>-773</v>
      </c>
      <c r="EQ5891">
        <v>5001</v>
      </c>
      <c r="ER5891">
        <v>1799436</v>
      </c>
      <c r="ES5891">
        <v>-219715</v>
      </c>
      <c r="ET5891">
        <v>-219715</v>
      </c>
      <c r="FB5891">
        <v>-7292</v>
      </c>
      <c r="FC5891">
        <v>-6759</v>
      </c>
      <c r="FE5891">
        <v>-832</v>
      </c>
      <c r="FF5891">
        <v>-234598</v>
      </c>
      <c r="FH5891">
        <v>11776198</v>
      </c>
      <c r="FI5891">
        <v>10211360</v>
      </c>
      <c r="FJ5891">
        <v>158075</v>
      </c>
      <c r="FK5891">
        <v>29662</v>
      </c>
      <c r="FL5891">
        <v>1232708</v>
      </c>
      <c r="FM5891">
        <v>262969</v>
      </c>
      <c r="FN5891">
        <v>-48246</v>
      </c>
      <c r="FO5891">
        <v>951</v>
      </c>
      <c r="FP5891">
        <v>1448382</v>
      </c>
      <c r="FQ5891">
        <v>-832</v>
      </c>
      <c r="FR5891">
        <v>2018</v>
      </c>
      <c r="FS5891" t="s">
        <v>352</v>
      </c>
      <c r="FT5891">
        <v>7</v>
      </c>
      <c r="FU5891">
        <v>0.17180000000000001</v>
      </c>
      <c r="FV5891">
        <v>8.5900000000000004E-2</v>
      </c>
      <c r="FW5891">
        <v>8.5900000000000004E-2</v>
      </c>
      <c r="FX5891">
        <v>5.1499999999999997E-2</v>
      </c>
      <c r="FY5891">
        <v>0.13739999999999999</v>
      </c>
      <c r="FZ5891">
        <v>5.1499999999999997E-2</v>
      </c>
      <c r="GA5891">
        <v>0.13739999999999999</v>
      </c>
      <c r="GI5891">
        <v>0</v>
      </c>
      <c r="GJ5891">
        <v>0</v>
      </c>
      <c r="GK5891">
        <v>0</v>
      </c>
      <c r="GL5891">
        <v>0</v>
      </c>
      <c r="GN5891">
        <v>-3.44E-2</v>
      </c>
      <c r="GQ5891">
        <v>17694</v>
      </c>
      <c r="GR5891">
        <v>1879000</v>
      </c>
      <c r="GS5891">
        <v>43.2</v>
      </c>
      <c r="GT5891">
        <v>14.2</v>
      </c>
      <c r="GU5891">
        <v>106.169</v>
      </c>
      <c r="GV5891">
        <v>863</v>
      </c>
      <c r="GW5891">
        <v>1917</v>
      </c>
      <c r="GX5891">
        <v>4851</v>
      </c>
      <c r="HA5891">
        <v>45.292999999999999</v>
      </c>
      <c r="HK5891">
        <v>0</v>
      </c>
      <c r="HN5891">
        <v>23408</v>
      </c>
      <c r="HO5891">
        <v>0</v>
      </c>
      <c r="HP5891">
        <v>1</v>
      </c>
      <c r="IE5891">
        <v>13.38</v>
      </c>
      <c r="IF5891">
        <v>0</v>
      </c>
      <c r="II5891">
        <v>0.1895</v>
      </c>
      <c r="IJ5891">
        <v>0.39379999999999998</v>
      </c>
      <c r="IK5891">
        <v>0.37</v>
      </c>
      <c r="IL5891">
        <v>2.4199999999999999E-2</v>
      </c>
      <c r="IM5891">
        <v>0.19309999999999999</v>
      </c>
      <c r="IN5891">
        <v>0.2</v>
      </c>
      <c r="IO5891">
        <v>0.1012</v>
      </c>
      <c r="IP5891">
        <v>0.1699</v>
      </c>
      <c r="IQ5891">
        <v>0.15</v>
      </c>
      <c r="IS5891">
        <v>0</v>
      </c>
      <c r="IT5891">
        <v>0</v>
      </c>
      <c r="IU5891">
        <v>0.1681</v>
      </c>
      <c r="IV5891">
        <v>0.20399999999999999</v>
      </c>
      <c r="IW5891">
        <v>0.23</v>
      </c>
      <c r="IX5891">
        <v>-0.1133</v>
      </c>
      <c r="IY5891">
        <v>2.9999999999999997E-4</v>
      </c>
      <c r="IZ5891">
        <v>0</v>
      </c>
      <c r="JA5891">
        <v>0.16270000000000001</v>
      </c>
      <c r="JB5891">
        <v>3.8100000000000002E-2</v>
      </c>
      <c r="JC5891">
        <v>0.05</v>
      </c>
      <c r="JD5891">
        <v>8.0000000000000002E-3</v>
      </c>
      <c r="JE5891">
        <v>8.0000000000000004E-4</v>
      </c>
      <c r="JF5891">
        <v>0</v>
      </c>
      <c r="JH5891">
        <v>0</v>
      </c>
      <c r="JI5891">
        <v>0</v>
      </c>
    </row>
    <row r="5892" spans="1:269" hidden="1" x14ac:dyDescent="0.25">
      <c r="A5892">
        <v>117</v>
      </c>
      <c r="B5892" s="11" t="str">
        <f t="shared" si="92"/>
        <v>117 2018</v>
      </c>
      <c r="C5892" t="s">
        <v>2455</v>
      </c>
      <c r="D5892">
        <v>2018</v>
      </c>
      <c r="E5892">
        <v>100</v>
      </c>
      <c r="F5892" t="s">
        <v>2456</v>
      </c>
      <c r="H5892">
        <v>1</v>
      </c>
      <c r="I5892">
        <v>1977</v>
      </c>
      <c r="J5892">
        <v>0</v>
      </c>
      <c r="L5892">
        <v>0</v>
      </c>
      <c r="M5892" t="s">
        <v>1098</v>
      </c>
      <c r="N5892" t="s">
        <v>1099</v>
      </c>
      <c r="O5892" t="s">
        <v>1099</v>
      </c>
      <c r="P5892">
        <v>3</v>
      </c>
      <c r="Q5892" t="s">
        <v>421</v>
      </c>
      <c r="R5892">
        <v>1</v>
      </c>
      <c r="S5892" t="s">
        <v>264</v>
      </c>
      <c r="T5892" t="s">
        <v>291</v>
      </c>
      <c r="U5892">
        <v>2</v>
      </c>
      <c r="V5892">
        <v>1</v>
      </c>
      <c r="W5892" t="s">
        <v>2457</v>
      </c>
      <c r="X5892">
        <v>0</v>
      </c>
      <c r="Y5892">
        <v>0</v>
      </c>
      <c r="Z5892" s="1">
        <v>43281</v>
      </c>
      <c r="AA5892" s="1">
        <v>43281</v>
      </c>
      <c r="AB5892" t="s">
        <v>423</v>
      </c>
      <c r="AC5892" t="s">
        <v>1110</v>
      </c>
      <c r="AE5892">
        <v>2.75E-2</v>
      </c>
      <c r="AF5892">
        <v>7.4999999999999997E-2</v>
      </c>
      <c r="AG5892">
        <v>4</v>
      </c>
      <c r="AH5892">
        <v>0</v>
      </c>
      <c r="AI5892">
        <v>8</v>
      </c>
      <c r="AM5892">
        <v>7.3999999999999996E-2</v>
      </c>
      <c r="AP5892" t="s">
        <v>1104</v>
      </c>
      <c r="AU5892">
        <v>12706000</v>
      </c>
      <c r="AV5892">
        <v>11972000</v>
      </c>
      <c r="AW5892">
        <v>81000</v>
      </c>
      <c r="BB5892">
        <v>2</v>
      </c>
      <c r="BE5892">
        <v>0.8</v>
      </c>
      <c r="BF5892">
        <v>7</v>
      </c>
      <c r="BH5892">
        <v>1</v>
      </c>
      <c r="BI5892">
        <v>1</v>
      </c>
      <c r="BK5892">
        <v>0</v>
      </c>
      <c r="BL5892">
        <v>1.3</v>
      </c>
      <c r="BM5892">
        <v>0.7</v>
      </c>
      <c r="BU5892">
        <v>3.5000000000000003E-2</v>
      </c>
      <c r="BV5892">
        <v>11972000</v>
      </c>
      <c r="BW5892">
        <v>11066000</v>
      </c>
      <c r="BX5892">
        <v>1.08</v>
      </c>
      <c r="BY5892">
        <v>-906000</v>
      </c>
      <c r="BZ5892">
        <v>0</v>
      </c>
      <c r="CA5892">
        <v>1982000</v>
      </c>
      <c r="CB5892">
        <v>156741</v>
      </c>
      <c r="CC5892">
        <v>1.1137900000000001</v>
      </c>
      <c r="CD5892">
        <v>10975334</v>
      </c>
      <c r="CE5892">
        <v>13005552</v>
      </c>
      <c r="CF5892">
        <v>-2030218</v>
      </c>
      <c r="CG5892">
        <v>0</v>
      </c>
      <c r="CH5892">
        <v>0</v>
      </c>
      <c r="CI5892">
        <v>0</v>
      </c>
      <c r="CK5892">
        <v>1.1849799999999999</v>
      </c>
      <c r="CL5892" t="s">
        <v>451</v>
      </c>
      <c r="CM5892">
        <v>4</v>
      </c>
      <c r="CN5892">
        <v>0.10199999999999999</v>
      </c>
      <c r="CP5892">
        <v>8.6699999999999999E-2</v>
      </c>
      <c r="CR5892">
        <v>9.5299999999999996E-2</v>
      </c>
      <c r="CU5892">
        <v>6.6299999999999998E-2</v>
      </c>
      <c r="DC5892">
        <v>1</v>
      </c>
      <c r="DD5892">
        <v>6.6839999999999997E-2</v>
      </c>
      <c r="DE5892">
        <v>0</v>
      </c>
      <c r="DF5892">
        <v>0</v>
      </c>
      <c r="DG5892">
        <v>0</v>
      </c>
      <c r="DH5892">
        <v>0</v>
      </c>
      <c r="DI5892">
        <v>8.7999999999999995E-2</v>
      </c>
      <c r="DJ5892">
        <v>9.7000000000000003E-2</v>
      </c>
      <c r="DK5892">
        <v>7.3999999999999996E-2</v>
      </c>
      <c r="DM5892">
        <v>173993</v>
      </c>
      <c r="DN5892">
        <v>106424</v>
      </c>
      <c r="DO5892">
        <v>68152</v>
      </c>
      <c r="DQ5892">
        <v>23237</v>
      </c>
      <c r="DT5892">
        <v>0</v>
      </c>
      <c r="DV5892">
        <v>371806</v>
      </c>
      <c r="DW5892">
        <v>898979</v>
      </c>
      <c r="DY5892">
        <v>218347</v>
      </c>
      <c r="DZ5892">
        <v>74108</v>
      </c>
      <c r="EA5892">
        <v>292455</v>
      </c>
      <c r="EK5892">
        <v>-65319</v>
      </c>
      <c r="EM5892">
        <v>2455</v>
      </c>
      <c r="EN5892">
        <v>-1549</v>
      </c>
      <c r="EQ5892">
        <v>6014</v>
      </c>
      <c r="ER5892">
        <v>1504841</v>
      </c>
      <c r="ES5892">
        <v>-259609</v>
      </c>
      <c r="ET5892">
        <v>-259609</v>
      </c>
      <c r="FB5892">
        <v>-8550</v>
      </c>
      <c r="FC5892">
        <v>-6514</v>
      </c>
      <c r="FE5892">
        <v>0</v>
      </c>
      <c r="FF5892">
        <v>-274673</v>
      </c>
      <c r="FH5892">
        <v>13006366</v>
      </c>
      <c r="FI5892">
        <v>11776198</v>
      </c>
      <c r="FJ5892">
        <v>174576</v>
      </c>
      <c r="FK5892">
        <v>23237</v>
      </c>
      <c r="FL5892">
        <v>898979</v>
      </c>
      <c r="FM5892">
        <v>292455</v>
      </c>
      <c r="FN5892">
        <v>-65319</v>
      </c>
      <c r="FO5892">
        <v>906</v>
      </c>
      <c r="FP5892">
        <v>1127021</v>
      </c>
      <c r="FQ5892">
        <v>0</v>
      </c>
      <c r="FR5892">
        <v>2019</v>
      </c>
      <c r="FS5892" t="s">
        <v>352</v>
      </c>
      <c r="FT5892">
        <v>7</v>
      </c>
      <c r="FU5892">
        <v>0.1734</v>
      </c>
      <c r="FV5892">
        <v>8.6699999999999999E-2</v>
      </c>
      <c r="FW5892">
        <v>8.6699999999999999E-2</v>
      </c>
      <c r="FX5892">
        <v>5.1999999999999998E-2</v>
      </c>
      <c r="FY5892">
        <v>0.13869999999999999</v>
      </c>
      <c r="FZ5892">
        <v>5.1499999999999997E-2</v>
      </c>
      <c r="GA5892">
        <v>0.13819999999999999</v>
      </c>
      <c r="GI5892">
        <v>0</v>
      </c>
      <c r="GJ5892">
        <v>0</v>
      </c>
      <c r="GK5892">
        <v>0</v>
      </c>
      <c r="GL5892">
        <v>0</v>
      </c>
      <c r="GN5892">
        <v>-3.4700000000000002E-2</v>
      </c>
      <c r="GQ5892">
        <v>18130</v>
      </c>
      <c r="GR5892">
        <v>1982000</v>
      </c>
      <c r="GS5892">
        <v>43.1</v>
      </c>
      <c r="GT5892">
        <v>13.9</v>
      </c>
      <c r="GU5892">
        <v>109.319</v>
      </c>
      <c r="GV5892">
        <v>934</v>
      </c>
      <c r="GW5892">
        <v>2055</v>
      </c>
      <c r="GX5892">
        <v>5436</v>
      </c>
      <c r="HA5892">
        <v>47.756999999999998</v>
      </c>
      <c r="HK5892">
        <v>0</v>
      </c>
      <c r="HN5892">
        <v>24500</v>
      </c>
      <c r="HO5892">
        <v>0</v>
      </c>
      <c r="HP5892">
        <v>1</v>
      </c>
      <c r="IE5892">
        <v>7.78</v>
      </c>
      <c r="IF5892">
        <v>0</v>
      </c>
      <c r="II5892">
        <v>0.1142</v>
      </c>
      <c r="IJ5892">
        <v>0.34239999999999998</v>
      </c>
      <c r="IK5892">
        <v>0.32</v>
      </c>
      <c r="IL5892">
        <v>2.0000000000000001E-4</v>
      </c>
      <c r="IM5892">
        <v>0.23519999999999999</v>
      </c>
      <c r="IN5892">
        <v>0.2</v>
      </c>
      <c r="IO5892">
        <v>0.1484</v>
      </c>
      <c r="IP5892">
        <v>0.17169999999999999</v>
      </c>
      <c r="IQ5892">
        <v>0.18</v>
      </c>
      <c r="IS5892">
        <v>0</v>
      </c>
      <c r="IT5892">
        <v>0</v>
      </c>
      <c r="IU5892">
        <v>0.1668</v>
      </c>
      <c r="IV5892">
        <v>0.2059</v>
      </c>
      <c r="IW5892">
        <v>0.23</v>
      </c>
      <c r="IX5892">
        <v>-0.45800000000000002</v>
      </c>
      <c r="IY5892">
        <v>4.0000000000000002E-4</v>
      </c>
      <c r="IZ5892">
        <v>0</v>
      </c>
      <c r="JA5892">
        <v>4.2700000000000002E-2</v>
      </c>
      <c r="JB5892">
        <v>4.36E-2</v>
      </c>
      <c r="JC5892">
        <v>7.0000000000000007E-2</v>
      </c>
      <c r="JD5892">
        <v>1.49E-2</v>
      </c>
      <c r="JE5892">
        <v>8.0000000000000004E-4</v>
      </c>
      <c r="JF5892">
        <v>0</v>
      </c>
      <c r="JH5892">
        <v>0</v>
      </c>
      <c r="JI5892">
        <v>0</v>
      </c>
    </row>
    <row r="5893" spans="1:269" hidden="1" x14ac:dyDescent="0.25">
      <c r="A5893">
        <v>117</v>
      </c>
      <c r="B5893" s="11" t="str">
        <f t="shared" si="92"/>
        <v>117 2019</v>
      </c>
      <c r="C5893" t="s">
        <v>2455</v>
      </c>
      <c r="D5893">
        <v>2019</v>
      </c>
      <c r="E5893">
        <v>100</v>
      </c>
      <c r="F5893" t="s">
        <v>2456</v>
      </c>
      <c r="H5893">
        <v>1</v>
      </c>
      <c r="I5893">
        <v>1977</v>
      </c>
      <c r="J5893">
        <v>0</v>
      </c>
      <c r="L5893">
        <v>0</v>
      </c>
      <c r="M5893" t="s">
        <v>1098</v>
      </c>
      <c r="N5893" t="s">
        <v>1099</v>
      </c>
      <c r="O5893" t="s">
        <v>1099</v>
      </c>
      <c r="P5893">
        <v>3</v>
      </c>
      <c r="Q5893" t="s">
        <v>421</v>
      </c>
      <c r="R5893">
        <v>1</v>
      </c>
      <c r="S5893" t="s">
        <v>264</v>
      </c>
      <c r="T5893" t="s">
        <v>291</v>
      </c>
      <c r="U5893">
        <v>2</v>
      </c>
      <c r="V5893">
        <v>1</v>
      </c>
      <c r="W5893" t="s">
        <v>2457</v>
      </c>
      <c r="X5893">
        <v>0</v>
      </c>
      <c r="Y5893">
        <v>0</v>
      </c>
      <c r="Z5893" s="1">
        <v>43646</v>
      </c>
      <c r="AA5893" s="1">
        <v>43646</v>
      </c>
      <c r="AB5893" t="s">
        <v>423</v>
      </c>
      <c r="AC5893" t="s">
        <v>1110</v>
      </c>
      <c r="AE5893">
        <v>2.75E-2</v>
      </c>
      <c r="AF5893">
        <v>7.4999999999999997E-2</v>
      </c>
      <c r="AG5893">
        <v>4</v>
      </c>
      <c r="AH5893">
        <v>0</v>
      </c>
      <c r="AI5893">
        <v>8</v>
      </c>
      <c r="AM5893">
        <v>7.3999999999999996E-2</v>
      </c>
      <c r="BU5893">
        <v>3.5000000000000003E-2</v>
      </c>
      <c r="BV5893">
        <v>13294000</v>
      </c>
      <c r="BW5893">
        <v>11992000</v>
      </c>
      <c r="BX5893">
        <v>1.1100000000000001</v>
      </c>
      <c r="BY5893">
        <v>-1302000</v>
      </c>
      <c r="BZ5893">
        <v>0</v>
      </c>
      <c r="CA5893">
        <v>2117000</v>
      </c>
      <c r="CB5893">
        <v>170551</v>
      </c>
      <c r="CC5893">
        <v>1.10341</v>
      </c>
      <c r="CD5893">
        <v>11921772</v>
      </c>
      <c r="CE5893">
        <v>14238465</v>
      </c>
      <c r="CF5893">
        <v>-2316693</v>
      </c>
      <c r="CG5893">
        <v>0</v>
      </c>
      <c r="CH5893">
        <v>0</v>
      </c>
      <c r="CI5893">
        <v>0</v>
      </c>
      <c r="CK5893">
        <v>1.1943299999999999</v>
      </c>
      <c r="CL5893" t="s">
        <v>451</v>
      </c>
      <c r="CM5893">
        <v>4</v>
      </c>
      <c r="CN5893">
        <v>8.3599999999999994E-2</v>
      </c>
      <c r="CP5893">
        <v>0.1065</v>
      </c>
      <c r="CR5893">
        <v>7.85E-2</v>
      </c>
      <c r="CU5893">
        <v>0.1031</v>
      </c>
      <c r="DC5893">
        <v>1</v>
      </c>
      <c r="DD5893">
        <v>6.7710000000000006E-2</v>
      </c>
      <c r="DE5893">
        <v>0</v>
      </c>
      <c r="DF5893">
        <v>0</v>
      </c>
      <c r="DG5893">
        <v>0</v>
      </c>
      <c r="DH5893">
        <v>0</v>
      </c>
      <c r="DI5893">
        <v>0.107</v>
      </c>
      <c r="DJ5893">
        <v>7.9000000000000001E-2</v>
      </c>
      <c r="DK5893">
        <v>0.105</v>
      </c>
      <c r="DM5893">
        <v>188113</v>
      </c>
      <c r="DN5893">
        <v>115882</v>
      </c>
      <c r="DO5893">
        <v>72960</v>
      </c>
      <c r="DQ5893">
        <v>16271</v>
      </c>
      <c r="DT5893">
        <v>0</v>
      </c>
      <c r="DV5893">
        <v>393226</v>
      </c>
      <c r="DW5893">
        <v>935027</v>
      </c>
      <c r="DY5893">
        <v>233593</v>
      </c>
      <c r="DZ5893">
        <v>80761</v>
      </c>
      <c r="EA5893">
        <v>314354</v>
      </c>
      <c r="EK5893">
        <v>-94730</v>
      </c>
      <c r="EM5893">
        <v>3451</v>
      </c>
      <c r="EN5893">
        <v>-2547</v>
      </c>
      <c r="EQ5893">
        <v>6048</v>
      </c>
      <c r="ER5893">
        <v>1554829</v>
      </c>
      <c r="ES5893">
        <v>-304872</v>
      </c>
      <c r="ET5893">
        <v>-304872</v>
      </c>
      <c r="FB5893">
        <v>-9087</v>
      </c>
      <c r="FC5893">
        <v>-7180</v>
      </c>
      <c r="FE5893">
        <v>0</v>
      </c>
      <c r="FF5893">
        <v>-321139</v>
      </c>
      <c r="FH5893">
        <v>14240056</v>
      </c>
      <c r="FI5893">
        <v>13006366</v>
      </c>
      <c r="FJ5893">
        <v>188842</v>
      </c>
      <c r="FK5893">
        <v>16271</v>
      </c>
      <c r="FL5893">
        <v>935027</v>
      </c>
      <c r="FM5893">
        <v>314354</v>
      </c>
      <c r="FN5893">
        <v>-94730</v>
      </c>
      <c r="FO5893">
        <v>904</v>
      </c>
      <c r="FP5893">
        <v>1155555</v>
      </c>
      <c r="FQ5893">
        <v>0</v>
      </c>
      <c r="FR5893">
        <v>2020</v>
      </c>
      <c r="FS5893" t="s">
        <v>352</v>
      </c>
      <c r="FT5893">
        <v>7</v>
      </c>
      <c r="FU5893">
        <v>0.15359999999999999</v>
      </c>
      <c r="FV5893">
        <v>7.6799999999999993E-2</v>
      </c>
      <c r="FW5893">
        <v>7.6799999999999993E-2</v>
      </c>
      <c r="FX5893">
        <v>4.6100000000000002E-2</v>
      </c>
      <c r="FY5893">
        <v>0.1229</v>
      </c>
      <c r="FZ5893">
        <v>5.1200000000000002E-2</v>
      </c>
      <c r="GA5893">
        <v>0.128</v>
      </c>
      <c r="GI5893">
        <v>0</v>
      </c>
      <c r="GJ5893">
        <v>0</v>
      </c>
      <c r="GK5893">
        <v>0</v>
      </c>
      <c r="GL5893">
        <v>0</v>
      </c>
      <c r="GN5893">
        <v>-3.0700000000000002E-2</v>
      </c>
      <c r="GQ5893">
        <v>18557</v>
      </c>
      <c r="GR5893">
        <v>2117000</v>
      </c>
      <c r="GS5893">
        <v>42.8</v>
      </c>
      <c r="GT5893">
        <v>13.6</v>
      </c>
      <c r="GU5893">
        <v>114.08499999999999</v>
      </c>
      <c r="GV5893">
        <v>969</v>
      </c>
      <c r="GW5893">
        <v>2193</v>
      </c>
      <c r="GX5893">
        <v>6064</v>
      </c>
      <c r="HA5893">
        <v>50.276000000000003</v>
      </c>
      <c r="HK5893">
        <v>0</v>
      </c>
      <c r="HN5893">
        <v>25590</v>
      </c>
      <c r="HO5893">
        <v>0</v>
      </c>
      <c r="HP5893">
        <v>1</v>
      </c>
      <c r="HQ5893">
        <v>16000</v>
      </c>
      <c r="HR5893">
        <v>11018000</v>
      </c>
      <c r="HS5893">
        <v>250000</v>
      </c>
      <c r="HT5893">
        <v>4811000</v>
      </c>
      <c r="IE5893">
        <v>6.19</v>
      </c>
      <c r="IF5893">
        <v>0</v>
      </c>
      <c r="II5893">
        <v>5.9799999999999999E-2</v>
      </c>
      <c r="IJ5893">
        <v>0.33360000000000001</v>
      </c>
      <c r="IK5893">
        <v>0.32</v>
      </c>
      <c r="IL5893">
        <v>9.1999999999999998E-2</v>
      </c>
      <c r="IM5893">
        <v>0.215</v>
      </c>
      <c r="IN5893">
        <v>0.2</v>
      </c>
      <c r="IO5893">
        <v>8.6599999999999996E-2</v>
      </c>
      <c r="IP5893">
        <v>0.1825</v>
      </c>
      <c r="IQ5893">
        <v>0.18</v>
      </c>
      <c r="IS5893">
        <v>0</v>
      </c>
      <c r="IT5893">
        <v>0</v>
      </c>
      <c r="IU5893">
        <v>0.1226</v>
      </c>
      <c r="IV5893">
        <v>0.21490000000000001</v>
      </c>
      <c r="IW5893">
        <v>0.23</v>
      </c>
      <c r="IX5893">
        <v>0.20469999999999999</v>
      </c>
      <c r="IY5893">
        <v>1.4E-3</v>
      </c>
      <c r="IZ5893">
        <v>0</v>
      </c>
      <c r="JA5893">
        <v>3.1099999999999999E-2</v>
      </c>
      <c r="JB5893">
        <v>5.1299999999999998E-2</v>
      </c>
      <c r="JC5893">
        <v>7.0000000000000007E-2</v>
      </c>
      <c r="JD5893">
        <v>2.4299999999999999E-2</v>
      </c>
      <c r="JE5893">
        <v>1.2999999999999999E-3</v>
      </c>
      <c r="JF5893">
        <v>0</v>
      </c>
      <c r="JH5893">
        <v>0</v>
      </c>
      <c r="JI5893">
        <v>0</v>
      </c>
    </row>
    <row r="5894" spans="1:269" hidden="1" x14ac:dyDescent="0.25">
      <c r="A5894">
        <v>117</v>
      </c>
      <c r="B5894" s="11" t="str">
        <f t="shared" si="92"/>
        <v>117 2020</v>
      </c>
      <c r="C5894" t="s">
        <v>2455</v>
      </c>
      <c r="D5894">
        <v>2020</v>
      </c>
      <c r="E5894">
        <v>100</v>
      </c>
      <c r="F5894" t="s">
        <v>2456</v>
      </c>
      <c r="H5894">
        <v>1</v>
      </c>
      <c r="I5894">
        <v>1977</v>
      </c>
      <c r="J5894">
        <v>0</v>
      </c>
      <c r="L5894">
        <v>0</v>
      </c>
      <c r="M5894" t="s">
        <v>1098</v>
      </c>
      <c r="N5894" t="s">
        <v>1099</v>
      </c>
      <c r="O5894" t="s">
        <v>1099</v>
      </c>
      <c r="P5894">
        <v>3</v>
      </c>
      <c r="Q5894" t="s">
        <v>421</v>
      </c>
      <c r="R5894">
        <v>1</v>
      </c>
      <c r="S5894" t="s">
        <v>264</v>
      </c>
      <c r="T5894" t="s">
        <v>291</v>
      </c>
      <c r="U5894">
        <v>2</v>
      </c>
      <c r="V5894">
        <v>1</v>
      </c>
      <c r="W5894" t="s">
        <v>2457</v>
      </c>
      <c r="X5894">
        <v>0</v>
      </c>
      <c r="Y5894">
        <v>0</v>
      </c>
      <c r="Z5894" s="1">
        <v>44012</v>
      </c>
      <c r="AA5894" s="1">
        <v>44012</v>
      </c>
      <c r="AB5894" t="s">
        <v>423</v>
      </c>
      <c r="AC5894" t="s">
        <v>1110</v>
      </c>
      <c r="AE5894">
        <v>2.75E-2</v>
      </c>
      <c r="AF5894">
        <v>7.4999999999999997E-2</v>
      </c>
      <c r="AG5894">
        <v>4</v>
      </c>
      <c r="AH5894">
        <v>0</v>
      </c>
      <c r="AI5894">
        <v>8</v>
      </c>
      <c r="AM5894">
        <v>7.3999999999999996E-2</v>
      </c>
      <c r="BV5894">
        <v>14520000</v>
      </c>
      <c r="BW5894">
        <v>12905000</v>
      </c>
      <c r="BX5894">
        <v>1.1299999999999999</v>
      </c>
      <c r="BY5894">
        <v>-1616000</v>
      </c>
      <c r="BZ5894">
        <v>0</v>
      </c>
      <c r="CA5894">
        <v>2349000</v>
      </c>
      <c r="CB5894">
        <v>192206</v>
      </c>
      <c r="CC5894">
        <v>1</v>
      </c>
      <c r="CD5894">
        <v>12886353</v>
      </c>
      <c r="CE5894">
        <v>14926207</v>
      </c>
      <c r="CF5894">
        <v>-2039854</v>
      </c>
      <c r="CG5894">
        <v>0</v>
      </c>
      <c r="CH5894">
        <v>0</v>
      </c>
      <c r="CI5894">
        <v>0</v>
      </c>
      <c r="CK5894">
        <v>1.1583000000000001</v>
      </c>
      <c r="CL5894" t="s">
        <v>451</v>
      </c>
      <c r="CM5894">
        <v>4</v>
      </c>
      <c r="CN5894">
        <v>3.7100000000000001E-2</v>
      </c>
      <c r="CP5894">
        <v>7.3899999999999993E-2</v>
      </c>
      <c r="CR5894">
        <v>7.5999999999999998E-2</v>
      </c>
      <c r="CU5894">
        <v>9.35E-2</v>
      </c>
      <c r="DC5894">
        <v>1</v>
      </c>
      <c r="DD5894">
        <v>6.6159999999999997E-2</v>
      </c>
      <c r="DE5894">
        <v>0</v>
      </c>
      <c r="DF5894">
        <v>0</v>
      </c>
      <c r="DG5894">
        <v>0</v>
      </c>
      <c r="DH5894">
        <v>0</v>
      </c>
      <c r="DI5894">
        <v>7.3999999999999996E-2</v>
      </c>
      <c r="DJ5894">
        <v>7.6999999999999999E-2</v>
      </c>
      <c r="DK5894">
        <v>9.5000000000000001E-2</v>
      </c>
      <c r="DM5894">
        <v>192255</v>
      </c>
      <c r="DN5894">
        <v>117774</v>
      </c>
      <c r="DO5894">
        <v>76298</v>
      </c>
      <c r="DQ5894">
        <v>22257</v>
      </c>
      <c r="DT5894">
        <v>0</v>
      </c>
      <c r="DV5894">
        <v>408584</v>
      </c>
      <c r="DW5894">
        <v>412456</v>
      </c>
      <c r="DY5894">
        <v>238312</v>
      </c>
      <c r="DZ5894">
        <v>71878</v>
      </c>
      <c r="EA5894">
        <v>310190</v>
      </c>
      <c r="EK5894">
        <v>-78168</v>
      </c>
      <c r="EM5894">
        <v>2267</v>
      </c>
      <c r="EN5894">
        <v>-1332</v>
      </c>
      <c r="EQ5894">
        <v>5519</v>
      </c>
      <c r="ER5894">
        <v>1059516</v>
      </c>
      <c r="ES5894">
        <v>-355509</v>
      </c>
      <c r="ET5894">
        <v>-355509</v>
      </c>
      <c r="FB5894">
        <v>-8688</v>
      </c>
      <c r="FC5894">
        <v>-7397</v>
      </c>
      <c r="FE5894">
        <v>0</v>
      </c>
      <c r="FF5894">
        <v>-371594</v>
      </c>
      <c r="FH5894">
        <v>14927978</v>
      </c>
      <c r="FI5894">
        <v>14240056</v>
      </c>
      <c r="FJ5894">
        <v>194072</v>
      </c>
      <c r="FK5894">
        <v>22257</v>
      </c>
      <c r="FL5894">
        <v>412456</v>
      </c>
      <c r="FM5894">
        <v>310190</v>
      </c>
      <c r="FN5894">
        <v>-78168</v>
      </c>
      <c r="FO5894">
        <v>935</v>
      </c>
      <c r="FP5894">
        <v>645413</v>
      </c>
      <c r="FQ5894">
        <v>0</v>
      </c>
      <c r="FR5894">
        <v>2021</v>
      </c>
      <c r="FS5894" t="s">
        <v>352</v>
      </c>
      <c r="FT5894">
        <v>7</v>
      </c>
      <c r="FU5894">
        <v>0.1706</v>
      </c>
      <c r="FV5894">
        <v>8.5300000000000001E-2</v>
      </c>
      <c r="FW5894">
        <v>8.5300000000000001E-2</v>
      </c>
      <c r="FX5894">
        <v>8.5300000000000001E-2</v>
      </c>
      <c r="FY5894">
        <v>0.1706</v>
      </c>
      <c r="FZ5894">
        <v>5.1200000000000002E-2</v>
      </c>
      <c r="GA5894">
        <v>0.13650000000000001</v>
      </c>
      <c r="GI5894">
        <v>0</v>
      </c>
      <c r="GJ5894">
        <v>0</v>
      </c>
      <c r="GK5894">
        <v>0</v>
      </c>
      <c r="GL5894">
        <v>0</v>
      </c>
      <c r="GN5894">
        <v>0</v>
      </c>
      <c r="GQ5894">
        <v>18839</v>
      </c>
      <c r="GR5894">
        <v>2349000</v>
      </c>
      <c r="GS5894">
        <v>42.8</v>
      </c>
      <c r="GT5894">
        <v>13.6</v>
      </c>
      <c r="GU5894">
        <v>124681</v>
      </c>
      <c r="GV5894">
        <v>968</v>
      </c>
      <c r="GX5894">
        <v>6550</v>
      </c>
      <c r="HA5894">
        <v>54.276000000000003</v>
      </c>
      <c r="HN5894">
        <v>26357</v>
      </c>
      <c r="HO5894">
        <v>0</v>
      </c>
      <c r="HP5894">
        <v>1</v>
      </c>
      <c r="IE5894">
        <v>3.92</v>
      </c>
      <c r="IF5894">
        <v>0</v>
      </c>
      <c r="II5894">
        <v>4.8999999999999998E-3</v>
      </c>
      <c r="IJ5894">
        <v>0.33560000000000001</v>
      </c>
      <c r="IK5894">
        <v>0.32</v>
      </c>
      <c r="IL5894">
        <v>9.2499999999999999E-2</v>
      </c>
      <c r="IM5894">
        <v>0.21290000000000001</v>
      </c>
      <c r="IN5894">
        <v>0.2</v>
      </c>
      <c r="IO5894">
        <v>7.9699999999999993E-2</v>
      </c>
      <c r="IP5894">
        <v>0.18429999999999999</v>
      </c>
      <c r="IQ5894">
        <v>0.18</v>
      </c>
      <c r="IS5894">
        <v>0</v>
      </c>
      <c r="IT5894">
        <v>0</v>
      </c>
      <c r="IU5894">
        <v>-1.6000000000000001E-3</v>
      </c>
      <c r="IV5894">
        <v>0.21029999999999999</v>
      </c>
      <c r="IW5894">
        <v>0.23</v>
      </c>
      <c r="IX5894">
        <v>-8.8900000000000007E-2</v>
      </c>
      <c r="IY5894">
        <v>2.3999999999999998E-3</v>
      </c>
      <c r="IZ5894">
        <v>0</v>
      </c>
      <c r="JA5894">
        <v>-1.1000000000000001E-3</v>
      </c>
      <c r="JB5894">
        <v>5.3600000000000002E-2</v>
      </c>
      <c r="JC5894">
        <v>7.0000000000000007E-2</v>
      </c>
      <c r="JD5894">
        <v>1.5900000000000001E-2</v>
      </c>
      <c r="JE5894">
        <v>8.9999999999999998E-4</v>
      </c>
      <c r="JF5894">
        <v>0</v>
      </c>
      <c r="JH5894">
        <v>0</v>
      </c>
      <c r="JI5894">
        <v>0</v>
      </c>
    </row>
    <row r="5895" spans="1:269" hidden="1" x14ac:dyDescent="0.25">
      <c r="A5895">
        <v>117</v>
      </c>
      <c r="B5895" s="11" t="str">
        <f t="shared" si="92"/>
        <v>117 2021</v>
      </c>
      <c r="C5895" t="s">
        <v>2455</v>
      </c>
      <c r="D5895">
        <v>2021</v>
      </c>
      <c r="E5895">
        <v>100</v>
      </c>
      <c r="F5895" t="s">
        <v>2456</v>
      </c>
      <c r="H5895">
        <v>1</v>
      </c>
      <c r="I5895">
        <v>1977</v>
      </c>
      <c r="J5895">
        <v>0</v>
      </c>
      <c r="L5895">
        <v>0</v>
      </c>
      <c r="M5895" t="s">
        <v>1098</v>
      </c>
      <c r="N5895" t="s">
        <v>1099</v>
      </c>
      <c r="O5895" t="s">
        <v>1099</v>
      </c>
      <c r="P5895">
        <v>3</v>
      </c>
      <c r="Q5895" t="s">
        <v>421</v>
      </c>
      <c r="R5895">
        <v>1</v>
      </c>
      <c r="S5895" t="s">
        <v>264</v>
      </c>
      <c r="T5895" t="s">
        <v>291</v>
      </c>
      <c r="U5895">
        <v>2</v>
      </c>
      <c r="V5895">
        <v>1</v>
      </c>
      <c r="W5895" t="s">
        <v>2457</v>
      </c>
      <c r="X5895">
        <v>0</v>
      </c>
      <c r="Y5895">
        <v>0</v>
      </c>
      <c r="Z5895" s="1">
        <v>44377</v>
      </c>
      <c r="AA5895" s="1">
        <v>44377</v>
      </c>
      <c r="AB5895" t="s">
        <v>423</v>
      </c>
      <c r="AC5895" t="s">
        <v>1110</v>
      </c>
      <c r="AE5895">
        <v>2.75E-2</v>
      </c>
      <c r="AF5895">
        <v>7.0000000000000007E-2</v>
      </c>
      <c r="AG5895">
        <v>4</v>
      </c>
      <c r="AH5895">
        <v>0</v>
      </c>
      <c r="AI5895">
        <v>8</v>
      </c>
      <c r="AM5895">
        <v>7.3999999999999996E-2</v>
      </c>
      <c r="BV5895">
        <v>16494000</v>
      </c>
      <c r="BW5895">
        <v>15819000</v>
      </c>
      <c r="BX5895">
        <v>1.04</v>
      </c>
      <c r="BY5895">
        <v>-676000</v>
      </c>
      <c r="BZ5895">
        <v>0</v>
      </c>
      <c r="CA5895">
        <v>2289000</v>
      </c>
      <c r="CB5895">
        <v>198826</v>
      </c>
      <c r="CC5895">
        <v>1</v>
      </c>
      <c r="CD5895">
        <v>13828292</v>
      </c>
      <c r="CE5895">
        <v>19636706</v>
      </c>
      <c r="CF5895">
        <v>-5808414</v>
      </c>
      <c r="CG5895">
        <v>0</v>
      </c>
      <c r="CH5895">
        <v>0</v>
      </c>
      <c r="CI5895">
        <v>0</v>
      </c>
      <c r="CK5895">
        <v>1.42004</v>
      </c>
      <c r="CL5895" t="s">
        <v>451</v>
      </c>
      <c r="CM5895">
        <v>4</v>
      </c>
      <c r="CN5895">
        <v>0.2868</v>
      </c>
      <c r="CP5895">
        <v>0.13089999999999999</v>
      </c>
      <c r="CR5895">
        <v>0.12570000000000001</v>
      </c>
      <c r="CU5895">
        <v>0.10009999999999999</v>
      </c>
      <c r="DC5895">
        <v>1</v>
      </c>
      <c r="DD5895">
        <v>7.5749999999999998E-2</v>
      </c>
      <c r="DE5895">
        <v>0</v>
      </c>
      <c r="DF5895">
        <v>0</v>
      </c>
      <c r="DG5895">
        <v>0</v>
      </c>
      <c r="DH5895">
        <v>0</v>
      </c>
      <c r="DI5895">
        <v>0.13600000000000001</v>
      </c>
      <c r="DJ5895">
        <v>0.129</v>
      </c>
      <c r="DK5895">
        <v>0.10299999999999999</v>
      </c>
      <c r="DM5895">
        <v>198971</v>
      </c>
      <c r="DN5895">
        <v>121456</v>
      </c>
      <c r="DO5895">
        <v>78170</v>
      </c>
      <c r="DQ5895">
        <v>21320</v>
      </c>
      <c r="DT5895">
        <v>0</v>
      </c>
      <c r="DV5895">
        <v>419917</v>
      </c>
      <c r="DW5895">
        <v>4473021</v>
      </c>
      <c r="DY5895">
        <v>254346</v>
      </c>
      <c r="DZ5895">
        <v>74745</v>
      </c>
      <c r="EA5895">
        <v>329091</v>
      </c>
      <c r="EK5895">
        <v>-87269</v>
      </c>
      <c r="EM5895">
        <v>771</v>
      </c>
      <c r="EN5895">
        <v>-133</v>
      </c>
      <c r="EQ5895">
        <v>6131</v>
      </c>
      <c r="ER5895">
        <v>5141529</v>
      </c>
      <c r="ES5895">
        <v>-413471</v>
      </c>
      <c r="ET5895">
        <v>-413471</v>
      </c>
      <c r="FB5895">
        <v>-8831</v>
      </c>
      <c r="FC5895">
        <v>-8251</v>
      </c>
      <c r="FF5895">
        <v>-430823</v>
      </c>
      <c r="FH5895">
        <v>19638684</v>
      </c>
      <c r="FI5895">
        <v>14927978</v>
      </c>
      <c r="FJ5895">
        <v>199626</v>
      </c>
      <c r="FK5895">
        <v>21320</v>
      </c>
      <c r="FL5895">
        <v>4473021</v>
      </c>
      <c r="FM5895">
        <v>329091</v>
      </c>
      <c r="FN5895">
        <v>-87269</v>
      </c>
      <c r="FO5895">
        <v>638</v>
      </c>
      <c r="FP5895">
        <v>4715481</v>
      </c>
      <c r="FR5895">
        <v>2022</v>
      </c>
      <c r="FS5895" t="s">
        <v>352</v>
      </c>
      <c r="FT5895">
        <v>7</v>
      </c>
      <c r="FU5895">
        <v>0.1988</v>
      </c>
      <c r="FV5895">
        <v>9.9400000000000002E-2</v>
      </c>
      <c r="FW5895">
        <v>9.9400000000000002E-2</v>
      </c>
      <c r="FX5895">
        <v>5.96E-2</v>
      </c>
      <c r="FY5895">
        <v>0.159</v>
      </c>
      <c r="FZ5895">
        <v>5.1200000000000002E-2</v>
      </c>
      <c r="GA5895">
        <v>0.15060000000000001</v>
      </c>
      <c r="GI5895">
        <v>0</v>
      </c>
      <c r="GJ5895">
        <v>0</v>
      </c>
      <c r="GK5895">
        <v>0</v>
      </c>
      <c r="GL5895">
        <v>0</v>
      </c>
      <c r="GN5895">
        <v>-3.9800000000000002E-2</v>
      </c>
      <c r="GO5895">
        <v>543</v>
      </c>
      <c r="GQ5895">
        <v>18683</v>
      </c>
      <c r="GR5895">
        <v>2289000</v>
      </c>
      <c r="GS5895">
        <v>42.3</v>
      </c>
      <c r="GT5895">
        <v>13.1</v>
      </c>
      <c r="GU5895">
        <v>122.51600000000001</v>
      </c>
      <c r="GV5895">
        <v>1115</v>
      </c>
      <c r="GW5895">
        <v>2626</v>
      </c>
      <c r="GX5895">
        <v>7574</v>
      </c>
      <c r="HA5895">
        <v>54.591000000000001</v>
      </c>
      <c r="HB5895">
        <v>6698</v>
      </c>
      <c r="HI5895">
        <v>333</v>
      </c>
      <c r="HN5895">
        <v>27372</v>
      </c>
      <c r="HO5895">
        <v>0</v>
      </c>
      <c r="HP5895">
        <v>1</v>
      </c>
      <c r="IE5895">
        <v>27.7</v>
      </c>
      <c r="IF5895">
        <v>0</v>
      </c>
      <c r="II5895">
        <v>0.4123</v>
      </c>
      <c r="IJ5895">
        <v>0.32779999999999998</v>
      </c>
      <c r="IK5895">
        <v>0.32</v>
      </c>
      <c r="IL5895">
        <v>1.7500000000000002E-2</v>
      </c>
      <c r="IM5895">
        <v>0.1913</v>
      </c>
      <c r="IN5895">
        <v>0.2</v>
      </c>
      <c r="IO5895">
        <v>0.13220000000000001</v>
      </c>
      <c r="IP5895">
        <v>0.1646</v>
      </c>
      <c r="IQ5895">
        <v>0.18</v>
      </c>
      <c r="IS5895">
        <v>0</v>
      </c>
      <c r="IT5895">
        <v>0</v>
      </c>
      <c r="IU5895">
        <v>0.55469999999999997</v>
      </c>
      <c r="IV5895">
        <v>0.25559999999999999</v>
      </c>
      <c r="IW5895">
        <v>0.23</v>
      </c>
      <c r="IX5895">
        <v>0.34089999999999998</v>
      </c>
      <c r="IY5895">
        <v>5.0000000000000001E-3</v>
      </c>
      <c r="IZ5895">
        <v>0</v>
      </c>
      <c r="JA5895">
        <v>0.15640000000000001</v>
      </c>
      <c r="JB5895">
        <v>5.4600000000000003E-2</v>
      </c>
      <c r="JC5895">
        <v>7.0000000000000007E-2</v>
      </c>
      <c r="JD5895">
        <v>1.1000000000000001E-3</v>
      </c>
      <c r="JE5895">
        <v>1.1000000000000001E-3</v>
      </c>
      <c r="JF5895">
        <v>0</v>
      </c>
      <c r="JH5895">
        <v>0</v>
      </c>
      <c r="JI5895">
        <v>0</v>
      </c>
    </row>
    <row r="5896" spans="1:269" hidden="1" x14ac:dyDescent="0.25">
      <c r="A5896">
        <v>117</v>
      </c>
      <c r="B5896" s="11" t="str">
        <f t="shared" si="92"/>
        <v>117 2022</v>
      </c>
      <c r="C5896" t="s">
        <v>2455</v>
      </c>
      <c r="D5896">
        <v>2022</v>
      </c>
      <c r="E5896">
        <v>100</v>
      </c>
      <c r="F5896" t="s">
        <v>2456</v>
      </c>
      <c r="H5896">
        <v>1</v>
      </c>
      <c r="I5896">
        <v>1977</v>
      </c>
      <c r="J5896">
        <v>0</v>
      </c>
      <c r="L5896">
        <v>0</v>
      </c>
      <c r="M5896" t="s">
        <v>1098</v>
      </c>
      <c r="N5896" t="s">
        <v>1099</v>
      </c>
      <c r="O5896" t="s">
        <v>1099</v>
      </c>
      <c r="P5896">
        <v>3</v>
      </c>
      <c r="Q5896" t="s">
        <v>421</v>
      </c>
      <c r="R5896">
        <v>1</v>
      </c>
      <c r="S5896" t="s">
        <v>264</v>
      </c>
      <c r="T5896" t="s">
        <v>291</v>
      </c>
      <c r="U5896">
        <v>2</v>
      </c>
      <c r="V5896">
        <v>1</v>
      </c>
      <c r="W5896" t="s">
        <v>2457</v>
      </c>
      <c r="X5896">
        <v>0</v>
      </c>
      <c r="Y5896">
        <v>0</v>
      </c>
      <c r="Z5896" s="1">
        <v>44377</v>
      </c>
      <c r="AA5896" s="1">
        <v>44742</v>
      </c>
      <c r="AB5896" t="s">
        <v>423</v>
      </c>
      <c r="AC5896" t="s">
        <v>1110</v>
      </c>
      <c r="AE5896">
        <v>2.75E-2</v>
      </c>
      <c r="AF5896">
        <v>7.0000000000000007E-2</v>
      </c>
      <c r="AG5896">
        <v>4</v>
      </c>
      <c r="AH5896">
        <v>0</v>
      </c>
      <c r="AI5896">
        <v>8</v>
      </c>
      <c r="AM5896">
        <v>7.0000000000000007E-2</v>
      </c>
      <c r="BV5896">
        <v>16494000</v>
      </c>
      <c r="BW5896">
        <v>15819000</v>
      </c>
      <c r="BX5896">
        <v>1.04</v>
      </c>
      <c r="BY5896">
        <v>-676000</v>
      </c>
      <c r="BZ5896">
        <v>0</v>
      </c>
      <c r="CA5896">
        <v>2425452</v>
      </c>
      <c r="CB5896">
        <v>206891</v>
      </c>
      <c r="CC5896">
        <v>1</v>
      </c>
      <c r="CD5896">
        <v>16894516</v>
      </c>
      <c r="CE5896">
        <v>19612216</v>
      </c>
      <c r="CF5896">
        <v>-2717698</v>
      </c>
      <c r="CG5896">
        <v>0</v>
      </c>
      <c r="CH5896">
        <v>0</v>
      </c>
      <c r="CI5896">
        <v>0</v>
      </c>
      <c r="CK5896">
        <v>1.16086</v>
      </c>
      <c r="CL5896" t="s">
        <v>451</v>
      </c>
      <c r="CM5896">
        <v>4</v>
      </c>
      <c r="CN5896">
        <v>5.3900000000000003E-2</v>
      </c>
      <c r="CP5896">
        <v>0.12039999999999999</v>
      </c>
      <c r="CR5896">
        <v>0.10929999999999999</v>
      </c>
      <c r="CU5896">
        <v>0.10440000000000001</v>
      </c>
      <c r="DC5896">
        <v>1</v>
      </c>
      <c r="DD5896">
        <v>7.4749999999999997E-2</v>
      </c>
      <c r="DE5896">
        <v>0</v>
      </c>
      <c r="DF5896">
        <v>0</v>
      </c>
      <c r="DG5896">
        <v>0</v>
      </c>
      <c r="DH5896">
        <v>0</v>
      </c>
      <c r="DI5896">
        <v>0.126</v>
      </c>
      <c r="DJ5896">
        <v>0.113</v>
      </c>
      <c r="DK5896">
        <v>0.107</v>
      </c>
      <c r="DM5896">
        <v>207044</v>
      </c>
      <c r="DN5896">
        <v>126665</v>
      </c>
      <c r="DO5896">
        <v>81388</v>
      </c>
      <c r="DQ5896">
        <v>21549</v>
      </c>
      <c r="DT5896">
        <v>0</v>
      </c>
      <c r="DV5896">
        <v>436646</v>
      </c>
      <c r="DW5896">
        <v>-337551</v>
      </c>
      <c r="DY5896">
        <v>360684</v>
      </c>
      <c r="DZ5896">
        <v>101264</v>
      </c>
      <c r="EA5896">
        <v>461948</v>
      </c>
      <c r="EK5896">
        <v>-87487</v>
      </c>
      <c r="EM5896">
        <v>578</v>
      </c>
      <c r="EN5896">
        <v>-118</v>
      </c>
      <c r="EQ5896">
        <v>8607</v>
      </c>
      <c r="ER5896">
        <v>482623</v>
      </c>
      <c r="ES5896">
        <v>-485132</v>
      </c>
      <c r="ET5896">
        <v>-485132</v>
      </c>
      <c r="FB5896">
        <v>-11538</v>
      </c>
      <c r="FC5896">
        <v>-8239</v>
      </c>
      <c r="FF5896">
        <v>-504909</v>
      </c>
      <c r="FH5896">
        <v>19616398</v>
      </c>
      <c r="FI5896">
        <v>19638684</v>
      </c>
      <c r="FJ5896">
        <v>208053</v>
      </c>
      <c r="FK5896">
        <v>21549</v>
      </c>
      <c r="FL5896">
        <v>-337551</v>
      </c>
      <c r="FM5896">
        <v>461948</v>
      </c>
      <c r="FN5896">
        <v>-87487</v>
      </c>
      <c r="FO5896">
        <v>460</v>
      </c>
      <c r="FP5896">
        <v>37370</v>
      </c>
      <c r="FU5896">
        <v>0.1988</v>
      </c>
      <c r="FV5896">
        <v>9.9400000000000002E-2</v>
      </c>
      <c r="FW5896">
        <v>9.9400000000000002E-2</v>
      </c>
      <c r="FX5896">
        <v>5.96E-2</v>
      </c>
      <c r="FY5896">
        <v>0.159</v>
      </c>
      <c r="FZ5896">
        <v>5.1200000000000002E-2</v>
      </c>
      <c r="GA5896">
        <v>0.15060000000000001</v>
      </c>
      <c r="GI5896">
        <v>0</v>
      </c>
      <c r="GJ5896">
        <v>0</v>
      </c>
      <c r="GK5896">
        <v>0</v>
      </c>
      <c r="GL5896">
        <v>0</v>
      </c>
      <c r="GO5896">
        <v>543</v>
      </c>
      <c r="GQ5896">
        <v>18683</v>
      </c>
      <c r="GR5896">
        <v>2289000</v>
      </c>
      <c r="GS5896">
        <v>42.3</v>
      </c>
      <c r="GT5896">
        <v>13.1</v>
      </c>
      <c r="GU5896">
        <v>122.51600000000001</v>
      </c>
      <c r="GV5896">
        <v>1115</v>
      </c>
      <c r="GW5896">
        <v>2626</v>
      </c>
      <c r="GX5896">
        <v>7574</v>
      </c>
      <c r="HA5896">
        <v>54.591000000000001</v>
      </c>
      <c r="HB5896">
        <v>6698</v>
      </c>
      <c r="HI5896">
        <v>333</v>
      </c>
      <c r="HN5896">
        <v>27372</v>
      </c>
      <c r="HO5896">
        <v>0</v>
      </c>
      <c r="HP5896">
        <v>0</v>
      </c>
      <c r="IE5896">
        <v>-14.52</v>
      </c>
      <c r="IF5896">
        <v>0</v>
      </c>
      <c r="II5896">
        <v>-0.16009999999999999</v>
      </c>
      <c r="IJ5896">
        <v>0.24229999999999999</v>
      </c>
      <c r="IK5896">
        <v>0.3</v>
      </c>
      <c r="IL5896">
        <v>-0.1056</v>
      </c>
      <c r="IM5896">
        <v>0.1855</v>
      </c>
      <c r="IN5896">
        <v>0.19</v>
      </c>
      <c r="IO5896">
        <v>0.40810000000000002</v>
      </c>
      <c r="IP5896">
        <v>0.21</v>
      </c>
      <c r="IQ5896">
        <v>0.18</v>
      </c>
      <c r="IS5896">
        <v>0</v>
      </c>
      <c r="IT5896">
        <v>0</v>
      </c>
      <c r="IU5896">
        <v>0.1993</v>
      </c>
      <c r="IV5896">
        <v>0.2928</v>
      </c>
      <c r="IW5896">
        <v>0.25</v>
      </c>
      <c r="IX5896">
        <v>0.16950000000000001</v>
      </c>
      <c r="IY5896">
        <v>7.9000000000000008E-3</v>
      </c>
      <c r="IZ5896">
        <v>0</v>
      </c>
      <c r="JA5896">
        <v>0.1111</v>
      </c>
      <c r="JB5896">
        <v>6.0999999999999999E-2</v>
      </c>
      <c r="JC5896">
        <v>0.08</v>
      </c>
      <c r="JD5896">
        <v>2.3999999999999998E-3</v>
      </c>
      <c r="JE5896">
        <v>5.0000000000000001E-4</v>
      </c>
      <c r="JF5896">
        <v>0</v>
      </c>
      <c r="JH5896">
        <v>0</v>
      </c>
      <c r="JI5896">
        <v>0</v>
      </c>
    </row>
    <row r="5897" spans="1:269" hidden="1" x14ac:dyDescent="0.25">
      <c r="A5897">
        <v>122</v>
      </c>
      <c r="B5897" s="11" t="str">
        <f t="shared" si="92"/>
        <v>122 2001</v>
      </c>
      <c r="C5897" t="s">
        <v>2464</v>
      </c>
      <c r="D5897">
        <v>2001</v>
      </c>
      <c r="E5897">
        <v>100</v>
      </c>
      <c r="F5897" t="s">
        <v>2464</v>
      </c>
      <c r="H5897">
        <v>1</v>
      </c>
      <c r="I5897">
        <v>1977</v>
      </c>
      <c r="J5897">
        <v>0</v>
      </c>
      <c r="L5897">
        <v>0</v>
      </c>
      <c r="M5897" t="s">
        <v>1098</v>
      </c>
      <c r="N5897" t="s">
        <v>1099</v>
      </c>
      <c r="O5897" t="s">
        <v>1099</v>
      </c>
      <c r="P5897">
        <v>2</v>
      </c>
      <c r="Q5897" t="s">
        <v>478</v>
      </c>
      <c r="R5897">
        <v>1</v>
      </c>
      <c r="S5897" t="s">
        <v>264</v>
      </c>
      <c r="T5897" t="s">
        <v>291</v>
      </c>
      <c r="U5897">
        <v>2</v>
      </c>
      <c r="V5897">
        <v>1</v>
      </c>
      <c r="W5897" t="s">
        <v>2465</v>
      </c>
      <c r="X5897">
        <v>0</v>
      </c>
      <c r="Y5897">
        <v>0</v>
      </c>
      <c r="Z5897" s="1">
        <v>37164</v>
      </c>
      <c r="AA5897" s="1">
        <v>37072</v>
      </c>
      <c r="AB5897" t="s">
        <v>423</v>
      </c>
      <c r="AC5897" t="s">
        <v>1101</v>
      </c>
      <c r="AE5897">
        <v>3.5000000000000003E-2</v>
      </c>
      <c r="AF5897">
        <v>0.08</v>
      </c>
      <c r="AG5897">
        <v>4</v>
      </c>
      <c r="AH5897">
        <v>0</v>
      </c>
      <c r="AI5897">
        <v>4</v>
      </c>
      <c r="BU5897">
        <v>4.4999999999999998E-2</v>
      </c>
      <c r="BV5897">
        <v>3547200</v>
      </c>
      <c r="BW5897">
        <v>1797000</v>
      </c>
      <c r="BX5897">
        <v>1.9739599999999999</v>
      </c>
      <c r="BY5897">
        <v>-1750200</v>
      </c>
      <c r="BZ5897">
        <v>0</v>
      </c>
      <c r="CA5897">
        <v>2350000</v>
      </c>
      <c r="CB5897">
        <v>40400</v>
      </c>
      <c r="CC5897">
        <v>1.72</v>
      </c>
      <c r="CG5897">
        <v>0</v>
      </c>
      <c r="CH5897">
        <v>0</v>
      </c>
      <c r="CI5897">
        <v>0</v>
      </c>
      <c r="CL5897" t="s">
        <v>426</v>
      </c>
      <c r="CM5897">
        <v>9</v>
      </c>
      <c r="CN5897">
        <v>-5.96E-2</v>
      </c>
      <c r="CP5897">
        <v>6.2300000000000001E-2</v>
      </c>
      <c r="CR5897">
        <v>0.1108</v>
      </c>
      <c r="DD5897">
        <v>-5.96E-2</v>
      </c>
      <c r="DE5897">
        <v>0</v>
      </c>
      <c r="DF5897">
        <v>0</v>
      </c>
      <c r="DG5897">
        <v>0</v>
      </c>
      <c r="DH5897">
        <v>0</v>
      </c>
      <c r="DM5897">
        <v>11077.546</v>
      </c>
      <c r="DN5897">
        <v>69579.327999999994</v>
      </c>
      <c r="DQ5897">
        <v>164.81</v>
      </c>
      <c r="DT5897">
        <v>0</v>
      </c>
      <c r="DV5897">
        <v>80821.687999999995</v>
      </c>
      <c r="DW5897">
        <v>-281114.69</v>
      </c>
      <c r="DY5897">
        <v>65180.656000000003</v>
      </c>
      <c r="DZ5897">
        <v>22929.655999999999</v>
      </c>
      <c r="EA5897">
        <v>88110.312999999995</v>
      </c>
      <c r="EK5897">
        <v>-2415.2600000000002</v>
      </c>
      <c r="EM5897">
        <v>8273.973</v>
      </c>
      <c r="EN5897">
        <v>-10675.975</v>
      </c>
      <c r="EQ5897">
        <v>3299.3589999999999</v>
      </c>
      <c r="ER5897">
        <v>-113701.2</v>
      </c>
      <c r="ES5897">
        <v>-6810.2449999999999</v>
      </c>
      <c r="ET5897">
        <v>-6810.2449999999999</v>
      </c>
      <c r="FB5897">
        <v>-3870.8130000000001</v>
      </c>
      <c r="FC5897">
        <v>-3052.5039999999999</v>
      </c>
      <c r="FE5897">
        <v>-3574.328</v>
      </c>
      <c r="FF5897">
        <v>-17307.891</v>
      </c>
      <c r="FH5897">
        <v>3266103</v>
      </c>
      <c r="FI5897">
        <v>3397112</v>
      </c>
      <c r="FJ5897">
        <v>69579.327999999994</v>
      </c>
      <c r="FK5897">
        <v>164.81</v>
      </c>
      <c r="FL5897">
        <v>-281114.69</v>
      </c>
      <c r="FM5897">
        <v>88110.312999999995</v>
      </c>
      <c r="FN5897">
        <v>-2415.2600000000002</v>
      </c>
      <c r="FO5897">
        <v>-2402.002</v>
      </c>
      <c r="FP5897">
        <v>-197821.64</v>
      </c>
      <c r="FQ5897">
        <v>-3574.328</v>
      </c>
      <c r="FR5897">
        <v>2003</v>
      </c>
      <c r="FS5897" t="s">
        <v>352</v>
      </c>
      <c r="FT5897">
        <v>7</v>
      </c>
      <c r="FU5897">
        <v>2.7E-2</v>
      </c>
      <c r="FV5897">
        <v>1.2E-2</v>
      </c>
      <c r="FW5897">
        <v>1.4999999999999999E-2</v>
      </c>
      <c r="FX5897">
        <v>2.2200000000000001E-2</v>
      </c>
      <c r="FY5897">
        <v>3.4200000000000001E-2</v>
      </c>
      <c r="FZ5897">
        <v>2.2200000000000001E-2</v>
      </c>
      <c r="GA5897">
        <v>3.4200000000000001E-2</v>
      </c>
      <c r="GI5897">
        <v>0</v>
      </c>
      <c r="GJ5897">
        <v>0</v>
      </c>
      <c r="GK5897">
        <v>0</v>
      </c>
      <c r="GL5897">
        <v>0</v>
      </c>
      <c r="GN5897">
        <v>7.1999999999999998E-3</v>
      </c>
      <c r="GQ5897">
        <v>52249</v>
      </c>
      <c r="GR5897">
        <v>2350000</v>
      </c>
      <c r="GU5897">
        <v>44.976999999999997</v>
      </c>
      <c r="GV5897">
        <v>4072</v>
      </c>
      <c r="GW5897">
        <v>5041</v>
      </c>
      <c r="GX5897">
        <v>912</v>
      </c>
      <c r="GY5897">
        <v>8000</v>
      </c>
      <c r="HA5897">
        <v>8.7720000000000002</v>
      </c>
      <c r="HB5897">
        <v>912</v>
      </c>
      <c r="HK5897">
        <v>0</v>
      </c>
      <c r="HN5897">
        <v>57233</v>
      </c>
      <c r="HO5897">
        <v>1</v>
      </c>
      <c r="HP5897">
        <v>1</v>
      </c>
      <c r="HT5897">
        <v>99000</v>
      </c>
      <c r="IE5897">
        <v>-6.35</v>
      </c>
      <c r="IF5897">
        <v>0</v>
      </c>
      <c r="II5897">
        <v>-0.16372999999999999</v>
      </c>
      <c r="IJ5897">
        <v>0.51102000000000003</v>
      </c>
      <c r="IK5897">
        <v>0.51</v>
      </c>
      <c r="IL5897">
        <v>0.1241</v>
      </c>
      <c r="IM5897">
        <v>0.25651000000000002</v>
      </c>
      <c r="IN5897">
        <v>0.25</v>
      </c>
      <c r="IO5897">
        <v>0.1331</v>
      </c>
      <c r="IP5897">
        <v>8.5169999999999996E-2</v>
      </c>
      <c r="IQ5897">
        <v>0.09</v>
      </c>
      <c r="IS5897">
        <v>0</v>
      </c>
      <c r="IT5897">
        <v>0</v>
      </c>
      <c r="IU5897">
        <v>-6.9000000000000006E-2</v>
      </c>
      <c r="IV5897">
        <v>0.13427</v>
      </c>
      <c r="IW5897">
        <v>0.15</v>
      </c>
      <c r="IY5897">
        <v>0</v>
      </c>
      <c r="IZ5897">
        <v>0</v>
      </c>
      <c r="JB5897">
        <v>0</v>
      </c>
      <c r="JC5897">
        <v>0</v>
      </c>
      <c r="JD5897">
        <v>9.4999999999999998E-3</v>
      </c>
      <c r="JE5897">
        <v>1.303E-2</v>
      </c>
      <c r="JF5897">
        <v>0</v>
      </c>
      <c r="JH5897">
        <v>0</v>
      </c>
      <c r="JI5897">
        <v>0</v>
      </c>
    </row>
    <row r="5898" spans="1:269" hidden="1" x14ac:dyDescent="0.25">
      <c r="A5898">
        <v>122</v>
      </c>
      <c r="B5898" s="11" t="str">
        <f t="shared" si="92"/>
        <v>122 2002</v>
      </c>
      <c r="C5898" t="s">
        <v>2464</v>
      </c>
      <c r="D5898">
        <v>2002</v>
      </c>
      <c r="E5898">
        <v>100</v>
      </c>
      <c r="F5898" t="s">
        <v>2464</v>
      </c>
      <c r="H5898">
        <v>1</v>
      </c>
      <c r="I5898">
        <v>1977</v>
      </c>
      <c r="J5898">
        <v>0</v>
      </c>
      <c r="L5898">
        <v>0</v>
      </c>
      <c r="M5898" t="s">
        <v>1098</v>
      </c>
      <c r="N5898" t="s">
        <v>1099</v>
      </c>
      <c r="O5898" t="s">
        <v>1099</v>
      </c>
      <c r="P5898">
        <v>2</v>
      </c>
      <c r="Q5898" t="s">
        <v>478</v>
      </c>
      <c r="R5898">
        <v>1</v>
      </c>
      <c r="S5898" t="s">
        <v>264</v>
      </c>
      <c r="T5898" t="s">
        <v>291</v>
      </c>
      <c r="U5898">
        <v>2</v>
      </c>
      <c r="V5898">
        <v>1</v>
      </c>
      <c r="W5898" t="s">
        <v>2465</v>
      </c>
      <c r="X5898">
        <v>0</v>
      </c>
      <c r="Y5898">
        <v>0</v>
      </c>
      <c r="Z5898" s="1">
        <v>37529</v>
      </c>
      <c r="AA5898" s="1">
        <v>37437</v>
      </c>
      <c r="AB5898" t="s">
        <v>423</v>
      </c>
      <c r="AC5898" t="s">
        <v>1102</v>
      </c>
      <c r="AE5898">
        <v>3.5000000000000003E-2</v>
      </c>
      <c r="AF5898">
        <v>0.08</v>
      </c>
      <c r="AG5898">
        <v>4</v>
      </c>
      <c r="AH5898">
        <v>0</v>
      </c>
      <c r="AI5898">
        <v>8</v>
      </c>
      <c r="BU5898">
        <v>4.4999999999999998E-2</v>
      </c>
      <c r="BV5898">
        <v>3800200</v>
      </c>
      <c r="BW5898">
        <v>2085000</v>
      </c>
      <c r="BX5898">
        <v>1.82264</v>
      </c>
      <c r="BY5898">
        <v>-1715200</v>
      </c>
      <c r="BZ5898">
        <v>0</v>
      </c>
      <c r="CA5898">
        <v>2523000</v>
      </c>
      <c r="CB5898">
        <v>66700</v>
      </c>
      <c r="CC5898">
        <v>0.7</v>
      </c>
      <c r="CG5898">
        <v>0</v>
      </c>
      <c r="CH5898">
        <v>0</v>
      </c>
      <c r="CI5898">
        <v>0</v>
      </c>
      <c r="CL5898" t="s">
        <v>451</v>
      </c>
      <c r="CM5898">
        <v>4</v>
      </c>
      <c r="CN5898">
        <v>-6.4000000000000001E-2</v>
      </c>
      <c r="CP5898">
        <v>1.6999999999999999E-3</v>
      </c>
      <c r="CR5898">
        <v>5.5300000000000002E-2</v>
      </c>
      <c r="DD5898">
        <v>-6.1800000000000001E-2</v>
      </c>
      <c r="DE5898">
        <v>0</v>
      </c>
      <c r="DF5898">
        <v>0</v>
      </c>
      <c r="DG5898">
        <v>0</v>
      </c>
      <c r="DH5898">
        <v>0</v>
      </c>
      <c r="DM5898">
        <v>5433.7219999999998</v>
      </c>
      <c r="DN5898">
        <v>46358.792999999998</v>
      </c>
      <c r="DQ5898">
        <v>169.98699999999999</v>
      </c>
      <c r="DT5898">
        <v>0</v>
      </c>
      <c r="DV5898">
        <v>51962.504000000001</v>
      </c>
      <c r="DW5898">
        <v>-309313.31</v>
      </c>
      <c r="DY5898">
        <v>60969.828000000001</v>
      </c>
      <c r="DZ5898">
        <v>28146.151999999998</v>
      </c>
      <c r="EA5898">
        <v>89115.983999999997</v>
      </c>
      <c r="EK5898">
        <v>-3475.2629999999999</v>
      </c>
      <c r="EM5898">
        <v>4122.5510000000004</v>
      </c>
      <c r="EN5898">
        <v>-4901.768</v>
      </c>
      <c r="EQ5898">
        <v>3495.68</v>
      </c>
      <c r="ER5898">
        <v>-168993.64</v>
      </c>
      <c r="ES5898">
        <v>-8668.8220000000001</v>
      </c>
      <c r="ET5898">
        <v>-8668.8220000000001</v>
      </c>
      <c r="FB5898">
        <v>-4510.4629999999997</v>
      </c>
      <c r="FC5898">
        <v>-3107.915</v>
      </c>
      <c r="FE5898">
        <v>-1704.114</v>
      </c>
      <c r="FF5898">
        <v>-17991.313999999998</v>
      </c>
      <c r="FH5898">
        <v>3079118</v>
      </c>
      <c r="FI5898">
        <v>3266103</v>
      </c>
      <c r="FJ5898">
        <v>46358.792999999998</v>
      </c>
      <c r="FK5898">
        <v>169.98699999999999</v>
      </c>
      <c r="FL5898">
        <v>-309313.31</v>
      </c>
      <c r="FM5898">
        <v>89115.983999999997</v>
      </c>
      <c r="FN5898">
        <v>-3475.2629999999999</v>
      </c>
      <c r="FO5898">
        <v>-779.21699999999998</v>
      </c>
      <c r="FP5898">
        <v>-224451.81</v>
      </c>
      <c r="FQ5898">
        <v>-1704.114</v>
      </c>
      <c r="FR5898">
        <v>2004</v>
      </c>
      <c r="FS5898" t="s">
        <v>352</v>
      </c>
      <c r="FT5898">
        <v>7</v>
      </c>
      <c r="FU5898">
        <v>3.6900000000000002E-2</v>
      </c>
      <c r="FV5898">
        <v>1.7100000000000001E-2</v>
      </c>
      <c r="FW5898">
        <v>1.9800000000000002E-2</v>
      </c>
      <c r="FX5898">
        <v>3.1899999999999998E-2</v>
      </c>
      <c r="FY5898">
        <v>4.9000000000000002E-2</v>
      </c>
      <c r="FZ5898">
        <v>2.2200000000000001E-2</v>
      </c>
      <c r="GA5898">
        <v>3.9300000000000002E-2</v>
      </c>
      <c r="GI5898">
        <v>0</v>
      </c>
      <c r="GJ5898">
        <v>0</v>
      </c>
      <c r="GK5898">
        <v>0</v>
      </c>
      <c r="GL5898">
        <v>0</v>
      </c>
      <c r="GN5898">
        <v>1.21E-2</v>
      </c>
      <c r="GQ5898">
        <v>53607</v>
      </c>
      <c r="GR5898">
        <v>2523000</v>
      </c>
      <c r="GU5898">
        <v>47.064999999999998</v>
      </c>
      <c r="GV5898">
        <v>4638</v>
      </c>
      <c r="GW5898">
        <v>4378</v>
      </c>
      <c r="GX5898">
        <v>1106</v>
      </c>
      <c r="GY5898">
        <v>10000</v>
      </c>
      <c r="HA5898">
        <v>9.0419999999999998</v>
      </c>
      <c r="HB5898">
        <v>1106</v>
      </c>
      <c r="HK5898">
        <v>0</v>
      </c>
      <c r="HN5898">
        <v>59351</v>
      </c>
      <c r="HO5898">
        <v>1</v>
      </c>
      <c r="HP5898">
        <v>1</v>
      </c>
      <c r="HT5898">
        <v>122000</v>
      </c>
      <c r="IE5898">
        <v>-6.17</v>
      </c>
      <c r="IF5898">
        <v>0</v>
      </c>
      <c r="II5898">
        <v>-0.13938999999999999</v>
      </c>
      <c r="IJ5898">
        <v>0.48299999999999998</v>
      </c>
      <c r="IK5898">
        <v>0.46</v>
      </c>
      <c r="IL5898">
        <v>6.5600000000000006E-2</v>
      </c>
      <c r="IM5898">
        <v>0.28000000000000003</v>
      </c>
      <c r="IN5898">
        <v>0.25</v>
      </c>
      <c r="IO5898">
        <v>9.8299999999999998E-2</v>
      </c>
      <c r="IP5898">
        <v>9.1999999999999998E-2</v>
      </c>
      <c r="IQ5898">
        <v>0.12</v>
      </c>
      <c r="IS5898">
        <v>0</v>
      </c>
      <c r="IT5898">
        <v>0</v>
      </c>
      <c r="IU5898">
        <v>-0.129</v>
      </c>
      <c r="IV5898">
        <v>0.13200000000000001</v>
      </c>
      <c r="IW5898">
        <v>0.17</v>
      </c>
      <c r="IY5898">
        <v>0</v>
      </c>
      <c r="IZ5898">
        <v>0</v>
      </c>
      <c r="JB5898">
        <v>0</v>
      </c>
      <c r="JC5898">
        <v>0</v>
      </c>
      <c r="JD5898">
        <v>1.9E-2</v>
      </c>
      <c r="JE5898">
        <v>1.2999999999999999E-2</v>
      </c>
      <c r="JF5898">
        <v>0</v>
      </c>
      <c r="JH5898">
        <v>0</v>
      </c>
      <c r="JI5898">
        <v>0</v>
      </c>
    </row>
    <row r="5899" spans="1:269" hidden="1" x14ac:dyDescent="0.25">
      <c r="A5899">
        <v>122</v>
      </c>
      <c r="B5899" s="11" t="str">
        <f t="shared" si="92"/>
        <v>122 2003</v>
      </c>
      <c r="C5899" t="s">
        <v>2464</v>
      </c>
      <c r="D5899">
        <v>2003</v>
      </c>
      <c r="E5899">
        <v>100</v>
      </c>
      <c r="F5899" t="s">
        <v>2464</v>
      </c>
      <c r="H5899">
        <v>1</v>
      </c>
      <c r="I5899">
        <v>1977</v>
      </c>
      <c r="J5899">
        <v>0</v>
      </c>
      <c r="L5899">
        <v>0</v>
      </c>
      <c r="M5899" t="s">
        <v>1098</v>
      </c>
      <c r="N5899" t="s">
        <v>1099</v>
      </c>
      <c r="O5899" t="s">
        <v>1099</v>
      </c>
      <c r="P5899">
        <v>2</v>
      </c>
      <c r="Q5899" t="s">
        <v>478</v>
      </c>
      <c r="R5899">
        <v>1</v>
      </c>
      <c r="S5899" t="s">
        <v>264</v>
      </c>
      <c r="T5899" t="s">
        <v>291</v>
      </c>
      <c r="U5899">
        <v>2</v>
      </c>
      <c r="V5899">
        <v>1</v>
      </c>
      <c r="W5899" t="s">
        <v>2465</v>
      </c>
      <c r="X5899">
        <v>0</v>
      </c>
      <c r="Y5899">
        <v>0</v>
      </c>
      <c r="Z5899" s="1">
        <v>37894</v>
      </c>
      <c r="AA5899" s="1">
        <v>37802</v>
      </c>
      <c r="AB5899" t="s">
        <v>423</v>
      </c>
      <c r="AC5899" t="s">
        <v>1102</v>
      </c>
      <c r="AE5899">
        <v>3.5000000000000003E-2</v>
      </c>
      <c r="AF5899">
        <v>0.08</v>
      </c>
      <c r="AG5899">
        <v>4</v>
      </c>
      <c r="AH5899">
        <v>0</v>
      </c>
      <c r="AI5899">
        <v>8</v>
      </c>
      <c r="BU5899">
        <v>4.4999999999999998E-2</v>
      </c>
      <c r="BV5899">
        <v>3949000</v>
      </c>
      <c r="BW5899">
        <v>2414000</v>
      </c>
      <c r="BX5899">
        <v>1.6358699999999999</v>
      </c>
      <c r="BY5899">
        <v>-1535000</v>
      </c>
      <c r="BZ5899">
        <v>0</v>
      </c>
      <c r="CA5899">
        <v>2723000</v>
      </c>
      <c r="CB5899">
        <v>79500</v>
      </c>
      <c r="CC5899">
        <v>0.23</v>
      </c>
      <c r="CG5899">
        <v>0</v>
      </c>
      <c r="CH5899">
        <v>0</v>
      </c>
      <c r="CI5899">
        <v>0</v>
      </c>
      <c r="CL5899" t="s">
        <v>451</v>
      </c>
      <c r="CM5899">
        <v>4</v>
      </c>
      <c r="CN5899">
        <v>4.1500000000000002E-2</v>
      </c>
      <c r="CP5899">
        <v>-2.8500000000000001E-2</v>
      </c>
      <c r="CR5899">
        <v>3.1699999999999999E-2</v>
      </c>
      <c r="DD5899">
        <v>-2.8559999999999999E-2</v>
      </c>
      <c r="DE5899">
        <v>0</v>
      </c>
      <c r="DF5899">
        <v>0</v>
      </c>
      <c r="DG5899">
        <v>0</v>
      </c>
      <c r="DH5899">
        <v>0</v>
      </c>
      <c r="DI5899">
        <v>-2.7E-2</v>
      </c>
      <c r="DM5899">
        <v>633.34799999999996</v>
      </c>
      <c r="DN5899">
        <v>18225.463</v>
      </c>
      <c r="DQ5899">
        <v>297.91899999999998</v>
      </c>
      <c r="DT5899">
        <v>0</v>
      </c>
      <c r="DV5899">
        <v>19156.73</v>
      </c>
      <c r="DW5899">
        <v>59092.641000000003</v>
      </c>
      <c r="DY5899">
        <v>52214.438000000002</v>
      </c>
      <c r="DZ5899">
        <v>28989.815999999999</v>
      </c>
      <c r="EA5899">
        <v>81204.25</v>
      </c>
      <c r="EK5899">
        <v>-3148.6019999999999</v>
      </c>
      <c r="EM5899">
        <v>4162.5770000000002</v>
      </c>
      <c r="EN5899">
        <v>-5183.8950000000004</v>
      </c>
      <c r="EQ5899">
        <v>3591.3679999999999</v>
      </c>
      <c r="ER5899">
        <v>158875.06</v>
      </c>
      <c r="ES5899">
        <v>-10861.451999999999</v>
      </c>
      <c r="ET5899">
        <v>-10861.451999999999</v>
      </c>
      <c r="FB5899">
        <v>-3537.2539999999999</v>
      </c>
      <c r="FC5899">
        <v>-3093.172</v>
      </c>
      <c r="FE5899">
        <v>-955.86800000000005</v>
      </c>
      <c r="FF5899">
        <v>-18447.745999999999</v>
      </c>
      <c r="FH5899">
        <v>3219545.3</v>
      </c>
      <c r="FI5899">
        <v>3079118</v>
      </c>
      <c r="FJ5899">
        <v>18225.463</v>
      </c>
      <c r="FK5899">
        <v>297.91899999999998</v>
      </c>
      <c r="FL5899">
        <v>59092.641000000003</v>
      </c>
      <c r="FM5899">
        <v>81204.25</v>
      </c>
      <c r="FN5899">
        <v>-3148.6019999999999</v>
      </c>
      <c r="FO5899">
        <v>-1021.318</v>
      </c>
      <c r="FP5899">
        <v>136126.97</v>
      </c>
      <c r="FQ5899">
        <v>-955.86800000000005</v>
      </c>
      <c r="FR5899">
        <v>2005</v>
      </c>
      <c r="FS5899" t="s">
        <v>352</v>
      </c>
      <c r="FT5899">
        <v>7</v>
      </c>
      <c r="FU5899">
        <v>6.4199999999999993E-2</v>
      </c>
      <c r="FV5899">
        <v>2.4799999999999999E-2</v>
      </c>
      <c r="FW5899">
        <v>3.9399999999999998E-2</v>
      </c>
      <c r="FX5899">
        <v>6.7400000000000002E-2</v>
      </c>
      <c r="FY5899">
        <v>9.2200000000000004E-2</v>
      </c>
      <c r="FZ5899">
        <v>6.7400000000000002E-2</v>
      </c>
      <c r="GA5899">
        <v>9.2200000000000004E-2</v>
      </c>
      <c r="GI5899">
        <v>0</v>
      </c>
      <c r="GJ5899">
        <v>0</v>
      </c>
      <c r="GK5899">
        <v>0</v>
      </c>
      <c r="GL5899">
        <v>0</v>
      </c>
      <c r="GN5899">
        <v>2.8000000000000001E-2</v>
      </c>
      <c r="GQ5899">
        <v>54900</v>
      </c>
      <c r="GR5899">
        <v>2723000</v>
      </c>
      <c r="GU5899">
        <v>49.598999999999997</v>
      </c>
      <c r="GV5899">
        <v>4911</v>
      </c>
      <c r="GW5899">
        <v>4169</v>
      </c>
      <c r="GX5899">
        <v>1342</v>
      </c>
      <c r="GY5899">
        <v>13000</v>
      </c>
      <c r="HA5899">
        <v>9.6869999999999994</v>
      </c>
      <c r="HB5899">
        <v>1342</v>
      </c>
      <c r="HK5899">
        <v>0</v>
      </c>
      <c r="HN5899">
        <v>61153</v>
      </c>
      <c r="HO5899">
        <v>1</v>
      </c>
      <c r="HP5899">
        <v>1</v>
      </c>
      <c r="HT5899">
        <v>151000</v>
      </c>
      <c r="IE5899">
        <v>3.67</v>
      </c>
      <c r="IF5899">
        <v>0</v>
      </c>
      <c r="II5899">
        <v>-5.5300000000000002E-3</v>
      </c>
      <c r="IJ5899">
        <v>0.47699999999999998</v>
      </c>
      <c r="IK5899">
        <v>0.46</v>
      </c>
      <c r="IL5899">
        <v>0.1353</v>
      </c>
      <c r="IM5899">
        <v>0.27300000000000002</v>
      </c>
      <c r="IN5899">
        <v>0.25</v>
      </c>
      <c r="IO5899">
        <v>0.1133</v>
      </c>
      <c r="IP5899">
        <v>9.4E-2</v>
      </c>
      <c r="IQ5899">
        <v>0.12</v>
      </c>
      <c r="IS5899">
        <v>0</v>
      </c>
      <c r="IT5899">
        <v>0</v>
      </c>
      <c r="IU5899">
        <v>-3.9899999999999998E-2</v>
      </c>
      <c r="IV5899">
        <v>0.14399999999999999</v>
      </c>
      <c r="IW5899">
        <v>0.17</v>
      </c>
      <c r="IY5899">
        <v>0</v>
      </c>
      <c r="IZ5899">
        <v>0</v>
      </c>
      <c r="JB5899">
        <v>0</v>
      </c>
      <c r="JC5899">
        <v>0</v>
      </c>
      <c r="JD5899">
        <v>1.4800000000000001E-2</v>
      </c>
      <c r="JE5899">
        <v>1.2E-2</v>
      </c>
      <c r="JF5899">
        <v>0</v>
      </c>
      <c r="JH5899">
        <v>0</v>
      </c>
      <c r="JI5899">
        <v>0</v>
      </c>
    </row>
    <row r="5900" spans="1:269" hidden="1" x14ac:dyDescent="0.25">
      <c r="A5900">
        <v>122</v>
      </c>
      <c r="B5900" s="11" t="str">
        <f t="shared" si="92"/>
        <v>122 2004</v>
      </c>
      <c r="C5900" t="s">
        <v>2464</v>
      </c>
      <c r="D5900">
        <v>2004</v>
      </c>
      <c r="E5900">
        <v>100</v>
      </c>
      <c r="F5900" t="s">
        <v>2464</v>
      </c>
      <c r="H5900">
        <v>1</v>
      </c>
      <c r="I5900">
        <v>1977</v>
      </c>
      <c r="J5900">
        <v>0</v>
      </c>
      <c r="L5900">
        <v>0</v>
      </c>
      <c r="M5900" t="s">
        <v>1098</v>
      </c>
      <c r="N5900" t="s">
        <v>1099</v>
      </c>
      <c r="O5900" t="s">
        <v>1099</v>
      </c>
      <c r="P5900">
        <v>2</v>
      </c>
      <c r="Q5900" t="s">
        <v>478</v>
      </c>
      <c r="R5900">
        <v>1</v>
      </c>
      <c r="S5900" t="s">
        <v>264</v>
      </c>
      <c r="T5900" t="s">
        <v>291</v>
      </c>
      <c r="U5900">
        <v>2</v>
      </c>
      <c r="V5900">
        <v>1</v>
      </c>
      <c r="W5900" t="s">
        <v>2465</v>
      </c>
      <c r="X5900">
        <v>0</v>
      </c>
      <c r="Y5900">
        <v>0</v>
      </c>
      <c r="Z5900" s="1">
        <v>38260</v>
      </c>
      <c r="AA5900" s="1">
        <v>38168</v>
      </c>
      <c r="AB5900" t="s">
        <v>423</v>
      </c>
      <c r="AC5900" t="s">
        <v>1102</v>
      </c>
      <c r="AE5900">
        <v>3.5000000000000003E-2</v>
      </c>
      <c r="AF5900">
        <v>0.08</v>
      </c>
      <c r="AG5900">
        <v>4</v>
      </c>
      <c r="AH5900">
        <v>0</v>
      </c>
      <c r="AI5900">
        <v>8</v>
      </c>
      <c r="BU5900">
        <v>4.4999999999999998E-2</v>
      </c>
      <c r="BV5900">
        <v>4138100</v>
      </c>
      <c r="BW5900">
        <v>2711000</v>
      </c>
      <c r="BX5900">
        <v>1.52641</v>
      </c>
      <c r="BY5900">
        <v>-1427100</v>
      </c>
      <c r="BZ5900">
        <v>0</v>
      </c>
      <c r="CA5900">
        <v>2878000</v>
      </c>
      <c r="CB5900">
        <v>96200</v>
      </c>
      <c r="CC5900">
        <v>0.31</v>
      </c>
      <c r="CG5900">
        <v>0</v>
      </c>
      <c r="CH5900">
        <v>0</v>
      </c>
      <c r="CI5900">
        <v>0</v>
      </c>
      <c r="CL5900" t="s">
        <v>451</v>
      </c>
      <c r="CM5900">
        <v>4</v>
      </c>
      <c r="CN5900">
        <v>0.16059999999999999</v>
      </c>
      <c r="CP5900">
        <v>4.2099999999999999E-2</v>
      </c>
      <c r="CR5900">
        <v>3.9699999999999999E-2</v>
      </c>
      <c r="DD5900">
        <v>1.562E-2</v>
      </c>
      <c r="DE5900">
        <v>0</v>
      </c>
      <c r="DF5900">
        <v>0</v>
      </c>
      <c r="DG5900">
        <v>0</v>
      </c>
      <c r="DH5900">
        <v>0</v>
      </c>
      <c r="DI5900">
        <v>4.5999999999999999E-2</v>
      </c>
      <c r="DM5900">
        <v>3108</v>
      </c>
      <c r="DN5900">
        <v>29921</v>
      </c>
      <c r="DQ5900">
        <v>611</v>
      </c>
      <c r="DT5900">
        <v>0</v>
      </c>
      <c r="DV5900">
        <v>33640</v>
      </c>
      <c r="DW5900">
        <v>424260</v>
      </c>
      <c r="DY5900">
        <v>44869</v>
      </c>
      <c r="DZ5900">
        <v>36953</v>
      </c>
      <c r="EA5900">
        <v>81822</v>
      </c>
      <c r="EK5900">
        <v>-1726</v>
      </c>
      <c r="EM5900">
        <v>2757</v>
      </c>
      <c r="EN5900">
        <v>-3562</v>
      </c>
      <c r="EQ5900">
        <v>3982</v>
      </c>
      <c r="ER5900">
        <v>541173</v>
      </c>
      <c r="ES5900">
        <v>-13416</v>
      </c>
      <c r="ET5900">
        <v>-13416</v>
      </c>
      <c r="FB5900">
        <v>-2858</v>
      </c>
      <c r="FC5900">
        <v>-2940</v>
      </c>
      <c r="FE5900">
        <v>-1003</v>
      </c>
      <c r="FF5900">
        <v>-20217</v>
      </c>
      <c r="FH5900">
        <v>3740501</v>
      </c>
      <c r="FI5900">
        <v>3219545.3</v>
      </c>
      <c r="FJ5900">
        <v>29921</v>
      </c>
      <c r="FK5900">
        <v>611</v>
      </c>
      <c r="FL5900">
        <v>424260</v>
      </c>
      <c r="FM5900">
        <v>81822</v>
      </c>
      <c r="FN5900">
        <v>-1726</v>
      </c>
      <c r="FO5900">
        <v>-805</v>
      </c>
      <c r="FP5900">
        <v>503551</v>
      </c>
      <c r="FQ5900">
        <v>-1003</v>
      </c>
      <c r="FR5900">
        <v>2006</v>
      </c>
      <c r="FS5900" t="s">
        <v>352</v>
      </c>
      <c r="FT5900">
        <v>7</v>
      </c>
      <c r="FU5900">
        <v>5.5500000000000001E-2</v>
      </c>
      <c r="FV5900">
        <v>2.6499999999999999E-2</v>
      </c>
      <c r="FW5900">
        <v>2.9000000000000001E-2</v>
      </c>
      <c r="FX5900">
        <v>5.96E-2</v>
      </c>
      <c r="FY5900">
        <v>8.6099999999999996E-2</v>
      </c>
      <c r="FZ5900">
        <v>6.7400000000000002E-2</v>
      </c>
      <c r="GA5900">
        <v>9.3899999999999997E-2</v>
      </c>
      <c r="GI5900">
        <v>0</v>
      </c>
      <c r="GJ5900">
        <v>0</v>
      </c>
      <c r="GK5900">
        <v>0</v>
      </c>
      <c r="GL5900">
        <v>0</v>
      </c>
      <c r="GN5900">
        <v>3.0599999999999999E-2</v>
      </c>
      <c r="GQ5900">
        <v>56772</v>
      </c>
      <c r="GR5900">
        <v>2878000</v>
      </c>
      <c r="GU5900">
        <v>50.694000000000003</v>
      </c>
      <c r="GV5900">
        <v>5271</v>
      </c>
      <c r="GW5900">
        <v>3931</v>
      </c>
      <c r="GX5900">
        <v>1668</v>
      </c>
      <c r="GY5900">
        <v>16000</v>
      </c>
      <c r="HA5900">
        <v>9.5920000000000005</v>
      </c>
      <c r="HB5900">
        <v>1668</v>
      </c>
      <c r="HK5900">
        <v>0</v>
      </c>
      <c r="HN5900">
        <v>63711</v>
      </c>
      <c r="HO5900">
        <v>1</v>
      </c>
      <c r="HP5900">
        <v>1</v>
      </c>
      <c r="HT5900">
        <v>194000</v>
      </c>
      <c r="IE5900">
        <v>17.53</v>
      </c>
      <c r="IF5900">
        <v>0</v>
      </c>
      <c r="II5900">
        <v>0.24313000000000001</v>
      </c>
      <c r="IJ5900">
        <v>0.50968000000000002</v>
      </c>
      <c r="IK5900">
        <v>0.46</v>
      </c>
      <c r="IL5900">
        <v>1.54E-2</v>
      </c>
      <c r="IM5900">
        <v>0.26096000000000003</v>
      </c>
      <c r="IN5900">
        <v>0.25</v>
      </c>
      <c r="IO5900">
        <v>0.10580000000000001</v>
      </c>
      <c r="IP5900">
        <v>9.5820000000000002E-2</v>
      </c>
      <c r="IQ5900">
        <v>0.12</v>
      </c>
      <c r="IS5900">
        <v>0</v>
      </c>
      <c r="IT5900">
        <v>0</v>
      </c>
      <c r="IU5900">
        <v>0.21479999999999999</v>
      </c>
      <c r="IV5900">
        <v>0.12232</v>
      </c>
      <c r="IW5900">
        <v>0.17</v>
      </c>
      <c r="IY5900">
        <v>0</v>
      </c>
      <c r="IZ5900">
        <v>0</v>
      </c>
      <c r="JB5900">
        <v>0</v>
      </c>
      <c r="JC5900">
        <v>0</v>
      </c>
      <c r="JD5900">
        <v>1.03E-2</v>
      </c>
      <c r="JE5900">
        <v>1.1209999999999999E-2</v>
      </c>
      <c r="JF5900">
        <v>0</v>
      </c>
      <c r="JH5900">
        <v>0</v>
      </c>
      <c r="JI5900">
        <v>0</v>
      </c>
    </row>
    <row r="5901" spans="1:269" hidden="1" x14ac:dyDescent="0.25">
      <c r="A5901">
        <v>122</v>
      </c>
      <c r="B5901" s="11" t="str">
        <f t="shared" si="92"/>
        <v>122 2005</v>
      </c>
      <c r="C5901" t="s">
        <v>2464</v>
      </c>
      <c r="D5901">
        <v>2005</v>
      </c>
      <c r="E5901">
        <v>100</v>
      </c>
      <c r="F5901" t="s">
        <v>2464</v>
      </c>
      <c r="H5901">
        <v>1</v>
      </c>
      <c r="I5901">
        <v>1977</v>
      </c>
      <c r="J5901">
        <v>0</v>
      </c>
      <c r="L5901">
        <v>0</v>
      </c>
      <c r="M5901" t="s">
        <v>1098</v>
      </c>
      <c r="N5901" t="s">
        <v>1099</v>
      </c>
      <c r="O5901" t="s">
        <v>1099</v>
      </c>
      <c r="P5901">
        <v>2</v>
      </c>
      <c r="Q5901" t="s">
        <v>478</v>
      </c>
      <c r="R5901">
        <v>1</v>
      </c>
      <c r="S5901" t="s">
        <v>264</v>
      </c>
      <c r="T5901" t="s">
        <v>291</v>
      </c>
      <c r="U5901">
        <v>2</v>
      </c>
      <c r="V5901">
        <v>1</v>
      </c>
      <c r="W5901" t="s">
        <v>2465</v>
      </c>
      <c r="X5901">
        <v>0</v>
      </c>
      <c r="Y5901">
        <v>0</v>
      </c>
      <c r="Z5901" s="1">
        <v>38625</v>
      </c>
      <c r="AA5901" s="1">
        <v>38533</v>
      </c>
      <c r="AB5901" t="s">
        <v>423</v>
      </c>
      <c r="AC5901" t="s">
        <v>1102</v>
      </c>
      <c r="AE5901">
        <v>3.5000000000000003E-2</v>
      </c>
      <c r="AF5901">
        <v>0.08</v>
      </c>
      <c r="AG5901">
        <v>4</v>
      </c>
      <c r="AH5901">
        <v>0</v>
      </c>
      <c r="AI5901">
        <v>8</v>
      </c>
      <c r="BU5901">
        <v>4.4999999999999998E-2</v>
      </c>
      <c r="BV5901">
        <v>4411200</v>
      </c>
      <c r="BW5901">
        <v>3280000</v>
      </c>
      <c r="BX5901">
        <v>1.3448800000000001</v>
      </c>
      <c r="BY5901">
        <v>-1131200</v>
      </c>
      <c r="BZ5901">
        <v>0</v>
      </c>
      <c r="CA5901">
        <v>3058000</v>
      </c>
      <c r="CB5901">
        <v>117400</v>
      </c>
      <c r="CC5901">
        <v>0.28999999999999998</v>
      </c>
      <c r="CG5901">
        <v>0</v>
      </c>
      <c r="CH5901">
        <v>0</v>
      </c>
      <c r="CI5901">
        <v>0</v>
      </c>
      <c r="CL5901" t="s">
        <v>451</v>
      </c>
      <c r="CM5901">
        <v>4</v>
      </c>
      <c r="CN5901">
        <v>0.13339999999999999</v>
      </c>
      <c r="CP5901">
        <v>0.1071</v>
      </c>
      <c r="CR5901">
        <v>3.6299999999999999E-2</v>
      </c>
      <c r="DD5901">
        <v>3.8159999999999999E-2</v>
      </c>
      <c r="DE5901">
        <v>0</v>
      </c>
      <c r="DF5901">
        <v>0</v>
      </c>
      <c r="DG5901">
        <v>0</v>
      </c>
      <c r="DH5901">
        <v>0</v>
      </c>
      <c r="DI5901">
        <v>0.112</v>
      </c>
      <c r="DJ5901">
        <v>4.2000000000000003E-2</v>
      </c>
      <c r="DM5901">
        <v>3549</v>
      </c>
      <c r="DN5901">
        <v>33767</v>
      </c>
      <c r="DQ5901">
        <v>471</v>
      </c>
      <c r="DT5901">
        <v>0</v>
      </c>
      <c r="DV5901">
        <v>37787</v>
      </c>
      <c r="DW5901">
        <v>404585</v>
      </c>
      <c r="DY5901">
        <v>50376</v>
      </c>
      <c r="DZ5901">
        <v>49317</v>
      </c>
      <c r="EA5901">
        <v>99693</v>
      </c>
      <c r="EK5901">
        <v>-1215</v>
      </c>
      <c r="EM5901">
        <v>8247</v>
      </c>
      <c r="EN5901">
        <v>-10878</v>
      </c>
      <c r="EQ5901">
        <v>3856</v>
      </c>
      <c r="ER5901">
        <v>542075</v>
      </c>
      <c r="ES5901">
        <v>-17118</v>
      </c>
      <c r="ET5901">
        <v>-17118</v>
      </c>
      <c r="FB5901">
        <v>-3110</v>
      </c>
      <c r="FC5901">
        <v>-3027</v>
      </c>
      <c r="FE5901">
        <v>-1278</v>
      </c>
      <c r="FF5901">
        <v>-24533</v>
      </c>
      <c r="FH5901">
        <v>4258043</v>
      </c>
      <c r="FI5901">
        <v>3740501</v>
      </c>
      <c r="FJ5901">
        <v>33767</v>
      </c>
      <c r="FK5901">
        <v>471</v>
      </c>
      <c r="FL5901">
        <v>404585</v>
      </c>
      <c r="FM5901">
        <v>99693</v>
      </c>
      <c r="FN5901">
        <v>-1215</v>
      </c>
      <c r="FO5901">
        <v>-2631</v>
      </c>
      <c r="FP5901">
        <v>500432</v>
      </c>
      <c r="FQ5901">
        <v>-1278</v>
      </c>
      <c r="FR5901">
        <v>2007</v>
      </c>
      <c r="FS5901" t="s">
        <v>352</v>
      </c>
      <c r="FT5901">
        <v>7</v>
      </c>
      <c r="FU5901">
        <v>8.2299999999999998E-2</v>
      </c>
      <c r="FV5901">
        <v>3.4099999999999998E-2</v>
      </c>
      <c r="FW5901">
        <v>4.82E-2</v>
      </c>
      <c r="FX5901">
        <v>9.1899999999999996E-2</v>
      </c>
      <c r="FY5901">
        <v>0.126</v>
      </c>
      <c r="FZ5901">
        <v>9.1899999999999996E-2</v>
      </c>
      <c r="GA5901">
        <v>0.126</v>
      </c>
      <c r="GI5901">
        <v>0</v>
      </c>
      <c r="GJ5901">
        <v>0</v>
      </c>
      <c r="GK5901">
        <v>0</v>
      </c>
      <c r="GL5901">
        <v>0</v>
      </c>
      <c r="GN5901">
        <v>4.3700000000000003E-2</v>
      </c>
      <c r="GQ5901">
        <v>58678</v>
      </c>
      <c r="GR5901">
        <v>3058000</v>
      </c>
      <c r="GU5901">
        <v>52.115000000000002</v>
      </c>
      <c r="GV5901">
        <v>5694</v>
      </c>
      <c r="GW5901">
        <v>3736</v>
      </c>
      <c r="GX5901">
        <v>2057</v>
      </c>
      <c r="GY5901">
        <v>21000</v>
      </c>
      <c r="HA5901">
        <v>10.209</v>
      </c>
      <c r="HB5901">
        <v>2057</v>
      </c>
      <c r="HK5901">
        <v>0</v>
      </c>
      <c r="HN5901">
        <v>66429</v>
      </c>
      <c r="HO5901">
        <v>1</v>
      </c>
      <c r="HP5901">
        <v>1</v>
      </c>
      <c r="HT5901">
        <v>262000</v>
      </c>
      <c r="IE5901">
        <v>9.41</v>
      </c>
      <c r="IF5901">
        <v>0</v>
      </c>
      <c r="II5901">
        <v>0.11473999999999999</v>
      </c>
      <c r="IJ5901">
        <v>0.49170000000000003</v>
      </c>
      <c r="IK5901">
        <v>0.46</v>
      </c>
      <c r="IL5901">
        <v>7.0300000000000001E-2</v>
      </c>
      <c r="IM5901">
        <v>0.25950000000000001</v>
      </c>
      <c r="IN5901">
        <v>0.25</v>
      </c>
      <c r="IO5901">
        <v>0.22170000000000001</v>
      </c>
      <c r="IP5901">
        <v>9.3100000000000002E-2</v>
      </c>
      <c r="IQ5901">
        <v>0.12</v>
      </c>
      <c r="IS5901">
        <v>0</v>
      </c>
      <c r="IT5901">
        <v>0</v>
      </c>
      <c r="IU5901">
        <v>0.27010000000000001</v>
      </c>
      <c r="IV5901">
        <v>0.14560000000000001</v>
      </c>
      <c r="IW5901">
        <v>0.17</v>
      </c>
      <c r="IY5901">
        <v>0</v>
      </c>
      <c r="IZ5901">
        <v>0</v>
      </c>
      <c r="JB5901">
        <v>0</v>
      </c>
      <c r="JC5901">
        <v>0</v>
      </c>
      <c r="JD5901">
        <v>2.1100000000000001E-2</v>
      </c>
      <c r="JE5901">
        <v>1.01E-2</v>
      </c>
      <c r="JF5901">
        <v>0</v>
      </c>
      <c r="JH5901">
        <v>0</v>
      </c>
      <c r="JI5901">
        <v>0</v>
      </c>
    </row>
    <row r="5902" spans="1:269" hidden="1" x14ac:dyDescent="0.25">
      <c r="A5902">
        <v>122</v>
      </c>
      <c r="B5902" s="11" t="str">
        <f t="shared" si="92"/>
        <v>122 2006</v>
      </c>
      <c r="C5902" t="s">
        <v>2464</v>
      </c>
      <c r="D5902">
        <v>2006</v>
      </c>
      <c r="E5902">
        <v>100</v>
      </c>
      <c r="F5902" t="s">
        <v>2464</v>
      </c>
      <c r="H5902">
        <v>1</v>
      </c>
      <c r="I5902">
        <v>1977</v>
      </c>
      <c r="J5902">
        <v>0</v>
      </c>
      <c r="L5902">
        <v>0</v>
      </c>
      <c r="M5902" t="s">
        <v>1098</v>
      </c>
      <c r="N5902" t="s">
        <v>1099</v>
      </c>
      <c r="O5902" t="s">
        <v>1099</v>
      </c>
      <c r="P5902">
        <v>2</v>
      </c>
      <c r="Q5902" t="s">
        <v>478</v>
      </c>
      <c r="R5902">
        <v>1</v>
      </c>
      <c r="S5902" t="s">
        <v>264</v>
      </c>
      <c r="T5902" t="s">
        <v>291</v>
      </c>
      <c r="U5902">
        <v>2</v>
      </c>
      <c r="V5902">
        <v>1</v>
      </c>
      <c r="W5902" t="s">
        <v>2465</v>
      </c>
      <c r="X5902">
        <v>0</v>
      </c>
      <c r="Y5902">
        <v>0</v>
      </c>
      <c r="Z5902" s="1">
        <v>38990</v>
      </c>
      <c r="AA5902" s="1">
        <v>38898</v>
      </c>
      <c r="AB5902" t="s">
        <v>423</v>
      </c>
      <c r="AC5902" t="s">
        <v>1102</v>
      </c>
      <c r="AE5902">
        <v>3.5000000000000003E-2</v>
      </c>
      <c r="AF5902">
        <v>0.08</v>
      </c>
      <c r="AG5902">
        <v>4</v>
      </c>
      <c r="AH5902">
        <v>0</v>
      </c>
      <c r="AI5902">
        <v>8</v>
      </c>
      <c r="BU5902">
        <v>4.4999999999999998E-2</v>
      </c>
      <c r="BV5902">
        <v>4835000</v>
      </c>
      <c r="BW5902">
        <v>3624000</v>
      </c>
      <c r="BX5902">
        <v>1.33416</v>
      </c>
      <c r="BY5902">
        <v>-1211000</v>
      </c>
      <c r="BZ5902">
        <v>0</v>
      </c>
      <c r="CA5902">
        <v>3225000</v>
      </c>
      <c r="CB5902">
        <v>166400</v>
      </c>
      <c r="CC5902">
        <v>0.45</v>
      </c>
      <c r="CG5902">
        <v>0</v>
      </c>
      <c r="CH5902">
        <v>0</v>
      </c>
      <c r="CI5902">
        <v>0</v>
      </c>
      <c r="CL5902" t="s">
        <v>451</v>
      </c>
      <c r="CM5902">
        <v>4</v>
      </c>
      <c r="CN5902">
        <v>0.16689999999999999</v>
      </c>
      <c r="CP5902">
        <v>0.1547</v>
      </c>
      <c r="CR5902">
        <v>8.5099999999999995E-2</v>
      </c>
      <c r="DD5902">
        <v>5.858E-2</v>
      </c>
      <c r="DE5902">
        <v>0</v>
      </c>
      <c r="DF5902">
        <v>0</v>
      </c>
      <c r="DG5902">
        <v>0</v>
      </c>
      <c r="DH5902">
        <v>0</v>
      </c>
      <c r="DI5902">
        <v>0.154</v>
      </c>
      <c r="DJ5902">
        <v>8.7999999999999995E-2</v>
      </c>
      <c r="DM5902">
        <v>8990</v>
      </c>
      <c r="DN5902">
        <v>75353</v>
      </c>
      <c r="DQ5902">
        <v>166</v>
      </c>
      <c r="DT5902">
        <v>0</v>
      </c>
      <c r="DV5902">
        <v>84509</v>
      </c>
      <c r="DW5902">
        <v>579465</v>
      </c>
      <c r="DY5902">
        <v>55217</v>
      </c>
      <c r="DZ5902">
        <v>77903</v>
      </c>
      <c r="EA5902">
        <v>133120</v>
      </c>
      <c r="EK5902">
        <v>-1311</v>
      </c>
      <c r="EM5902">
        <v>20637</v>
      </c>
      <c r="EN5902">
        <v>-19416</v>
      </c>
      <c r="EQ5902">
        <v>3480</v>
      </c>
      <c r="ER5902">
        <v>800484</v>
      </c>
      <c r="ES5902">
        <v>-22351</v>
      </c>
      <c r="ET5902">
        <v>-22351</v>
      </c>
      <c r="FB5902">
        <v>-2399</v>
      </c>
      <c r="FC5902">
        <v>-2781</v>
      </c>
      <c r="FE5902">
        <v>-963</v>
      </c>
      <c r="FF5902">
        <v>-28494</v>
      </c>
      <c r="FH5902">
        <v>5030033</v>
      </c>
      <c r="FI5902">
        <v>4258043</v>
      </c>
      <c r="FJ5902">
        <v>75353</v>
      </c>
      <c r="FK5902">
        <v>166</v>
      </c>
      <c r="FL5902">
        <v>579465</v>
      </c>
      <c r="FM5902">
        <v>133120</v>
      </c>
      <c r="FN5902">
        <v>-1311</v>
      </c>
      <c r="FO5902">
        <v>1221</v>
      </c>
      <c r="FP5902">
        <v>712495</v>
      </c>
      <c r="FQ5902">
        <v>-963</v>
      </c>
      <c r="FR5902">
        <v>2008</v>
      </c>
      <c r="FS5902" t="s">
        <v>352</v>
      </c>
      <c r="FT5902">
        <v>7</v>
      </c>
      <c r="FU5902">
        <v>9.2399999999999996E-2</v>
      </c>
      <c r="FV5902">
        <v>4.2700000000000002E-2</v>
      </c>
      <c r="FW5902">
        <v>4.9700000000000001E-2</v>
      </c>
      <c r="FX5902">
        <v>9.6299999999999997E-2</v>
      </c>
      <c r="FY5902">
        <v>0.13900000000000001</v>
      </c>
      <c r="FZ5902">
        <v>9.1899999999999996E-2</v>
      </c>
      <c r="GA5902">
        <v>0.1346</v>
      </c>
      <c r="GI5902">
        <v>0</v>
      </c>
      <c r="GJ5902">
        <v>0</v>
      </c>
      <c r="GK5902">
        <v>0</v>
      </c>
      <c r="GL5902">
        <v>0</v>
      </c>
      <c r="GN5902">
        <v>4.6600000000000003E-2</v>
      </c>
      <c r="GQ5902">
        <v>60354</v>
      </c>
      <c r="GR5902">
        <v>3225000</v>
      </c>
      <c r="GU5902">
        <v>53.435000000000002</v>
      </c>
      <c r="GV5902">
        <v>6587</v>
      </c>
      <c r="GW5902">
        <v>3598</v>
      </c>
      <c r="GX5902">
        <v>2507</v>
      </c>
      <c r="GY5902">
        <v>27000</v>
      </c>
      <c r="HA5902">
        <v>10.77</v>
      </c>
      <c r="HB5902">
        <v>2507</v>
      </c>
      <c r="HK5902">
        <v>0</v>
      </c>
      <c r="HN5902">
        <v>69448</v>
      </c>
      <c r="HO5902">
        <v>1</v>
      </c>
      <c r="HP5902">
        <v>1</v>
      </c>
      <c r="HT5902">
        <v>324000</v>
      </c>
      <c r="IE5902">
        <v>10.92</v>
      </c>
      <c r="IF5902">
        <v>0</v>
      </c>
      <c r="II5902">
        <v>0.18415000000000001</v>
      </c>
      <c r="IJ5902">
        <v>0.47749999999999998</v>
      </c>
      <c r="IK5902">
        <v>0.47499999999999998</v>
      </c>
      <c r="IL5902">
        <v>3.2000000000000002E-3</v>
      </c>
      <c r="IM5902">
        <v>0.24060000000000001</v>
      </c>
      <c r="IN5902">
        <v>0.27500000000000002</v>
      </c>
      <c r="IO5902">
        <v>0.24299999999999999</v>
      </c>
      <c r="IP5902">
        <v>0.105</v>
      </c>
      <c r="IQ5902">
        <v>9.5000000000000001E-2</v>
      </c>
      <c r="IS5902">
        <v>0</v>
      </c>
      <c r="IT5902">
        <v>0</v>
      </c>
      <c r="IU5902">
        <v>0.39479999999999998</v>
      </c>
      <c r="IV5902">
        <v>0.16789999999999999</v>
      </c>
      <c r="IW5902">
        <v>0.155</v>
      </c>
      <c r="IY5902">
        <v>0</v>
      </c>
      <c r="IZ5902">
        <v>0</v>
      </c>
      <c r="JB5902">
        <v>0</v>
      </c>
      <c r="JC5902">
        <v>0</v>
      </c>
      <c r="JD5902">
        <v>4.1599999999999998E-2</v>
      </c>
      <c r="JE5902">
        <v>8.9999999999999993E-3</v>
      </c>
      <c r="JF5902">
        <v>0</v>
      </c>
      <c r="JH5902">
        <v>0</v>
      </c>
      <c r="JI5902">
        <v>0</v>
      </c>
    </row>
    <row r="5903" spans="1:269" hidden="1" x14ac:dyDescent="0.25">
      <c r="A5903">
        <v>122</v>
      </c>
      <c r="B5903" s="11" t="str">
        <f t="shared" si="92"/>
        <v>122 2007</v>
      </c>
      <c r="C5903" t="s">
        <v>2464</v>
      </c>
      <c r="D5903">
        <v>2007</v>
      </c>
      <c r="E5903">
        <v>100</v>
      </c>
      <c r="F5903" t="s">
        <v>2464</v>
      </c>
      <c r="H5903">
        <v>1</v>
      </c>
      <c r="I5903">
        <v>1977</v>
      </c>
      <c r="J5903">
        <v>0</v>
      </c>
      <c r="L5903">
        <v>0</v>
      </c>
      <c r="M5903" t="s">
        <v>1098</v>
      </c>
      <c r="N5903" t="s">
        <v>1099</v>
      </c>
      <c r="O5903" t="s">
        <v>1099</v>
      </c>
      <c r="P5903">
        <v>2</v>
      </c>
      <c r="Q5903" t="s">
        <v>478</v>
      </c>
      <c r="R5903">
        <v>1</v>
      </c>
      <c r="S5903" t="s">
        <v>264</v>
      </c>
      <c r="T5903" t="s">
        <v>291</v>
      </c>
      <c r="U5903">
        <v>2</v>
      </c>
      <c r="V5903">
        <v>1</v>
      </c>
      <c r="W5903" t="s">
        <v>2465</v>
      </c>
      <c r="X5903">
        <v>0</v>
      </c>
      <c r="Y5903">
        <v>0</v>
      </c>
      <c r="Z5903" s="1">
        <v>39263</v>
      </c>
      <c r="AA5903" s="1">
        <v>39263</v>
      </c>
      <c r="AB5903" t="s">
        <v>423</v>
      </c>
      <c r="AC5903" t="s">
        <v>1102</v>
      </c>
      <c r="AE5903">
        <v>3.5000000000000003E-2</v>
      </c>
      <c r="AF5903">
        <v>0.08</v>
      </c>
      <c r="AG5903">
        <v>4</v>
      </c>
      <c r="AH5903">
        <v>0</v>
      </c>
      <c r="AI5903">
        <v>8</v>
      </c>
      <c r="BU5903">
        <v>4.4999999999999998E-2</v>
      </c>
      <c r="BV5903">
        <v>5277000</v>
      </c>
      <c r="BW5903">
        <v>4048000</v>
      </c>
      <c r="BX5903">
        <v>1.304</v>
      </c>
      <c r="BY5903">
        <v>-1229000</v>
      </c>
      <c r="BZ5903">
        <v>0</v>
      </c>
      <c r="CA5903">
        <v>3318000</v>
      </c>
      <c r="CB5903">
        <v>167700</v>
      </c>
      <c r="CC5903">
        <v>0.61</v>
      </c>
      <c r="CG5903">
        <v>0</v>
      </c>
      <c r="CH5903">
        <v>0</v>
      </c>
      <c r="CI5903">
        <v>0</v>
      </c>
      <c r="CL5903" t="s">
        <v>451</v>
      </c>
      <c r="CM5903">
        <v>4</v>
      </c>
      <c r="CN5903">
        <v>0.21329999999999999</v>
      </c>
      <c r="CP5903">
        <v>0.16969999999999999</v>
      </c>
      <c r="CR5903">
        <v>0.1399</v>
      </c>
      <c r="DD5903">
        <v>7.9409999999999994E-2</v>
      </c>
      <c r="DE5903">
        <v>0</v>
      </c>
      <c r="DF5903">
        <v>0</v>
      </c>
      <c r="DG5903">
        <v>0</v>
      </c>
      <c r="DH5903">
        <v>0</v>
      </c>
      <c r="DI5903">
        <v>0.17100000000000001</v>
      </c>
      <c r="DJ5903">
        <v>0.14299999999999999</v>
      </c>
      <c r="DM5903">
        <v>12227</v>
      </c>
      <c r="DN5903">
        <v>102180</v>
      </c>
      <c r="DQ5903">
        <v>667</v>
      </c>
      <c r="DT5903">
        <v>0</v>
      </c>
      <c r="DV5903">
        <v>115074</v>
      </c>
      <c r="DW5903">
        <v>873319</v>
      </c>
      <c r="DY5903">
        <v>87348</v>
      </c>
      <c r="DZ5903">
        <v>119734</v>
      </c>
      <c r="EA5903">
        <v>207082</v>
      </c>
      <c r="EK5903">
        <v>-3773</v>
      </c>
      <c r="EM5903">
        <v>31498</v>
      </c>
      <c r="EN5903">
        <v>-29992</v>
      </c>
      <c r="EQ5903">
        <v>3485</v>
      </c>
      <c r="ER5903">
        <v>1196693</v>
      </c>
      <c r="ES5903">
        <v>-28534</v>
      </c>
      <c r="ET5903">
        <v>-28534</v>
      </c>
      <c r="FB5903">
        <v>-2726</v>
      </c>
      <c r="FC5903">
        <v>-3067</v>
      </c>
      <c r="FE5903">
        <v>-440</v>
      </c>
      <c r="FF5903">
        <v>-34767</v>
      </c>
      <c r="FH5903">
        <v>6191959</v>
      </c>
      <c r="FI5903">
        <v>5030033</v>
      </c>
      <c r="FJ5903">
        <v>102180</v>
      </c>
      <c r="FK5903">
        <v>667</v>
      </c>
      <c r="FL5903">
        <v>873319</v>
      </c>
      <c r="FM5903">
        <v>207082</v>
      </c>
      <c r="FN5903">
        <v>-3773</v>
      </c>
      <c r="FO5903">
        <v>1506</v>
      </c>
      <c r="FP5903">
        <v>1078134</v>
      </c>
      <c r="FQ5903">
        <v>-440</v>
      </c>
      <c r="FR5903">
        <v>2009</v>
      </c>
      <c r="FS5903" t="s">
        <v>352</v>
      </c>
      <c r="FT5903">
        <v>7</v>
      </c>
      <c r="FU5903">
        <v>0.10630000000000001</v>
      </c>
      <c r="FV5903">
        <v>4.9299999999999997E-2</v>
      </c>
      <c r="FW5903">
        <v>5.7000000000000002E-2</v>
      </c>
      <c r="FX5903">
        <v>0.1079</v>
      </c>
      <c r="FY5903">
        <v>0.15720000000000001</v>
      </c>
      <c r="FZ5903">
        <v>0.1079</v>
      </c>
      <c r="GA5903">
        <v>0.15720000000000001</v>
      </c>
      <c r="GI5903">
        <v>0</v>
      </c>
      <c r="GJ5903">
        <v>0</v>
      </c>
      <c r="GK5903">
        <v>0</v>
      </c>
      <c r="GL5903">
        <v>0</v>
      </c>
      <c r="GN5903">
        <v>5.0900000000000001E-2</v>
      </c>
      <c r="GQ5903">
        <v>58608</v>
      </c>
      <c r="GR5903">
        <v>3318000</v>
      </c>
      <c r="GU5903">
        <v>56.613</v>
      </c>
      <c r="GV5903">
        <v>7392</v>
      </c>
      <c r="GW5903">
        <v>3486</v>
      </c>
      <c r="GX5903">
        <v>2707</v>
      </c>
      <c r="GY5903">
        <v>29000</v>
      </c>
      <c r="HA5903">
        <v>10.712999999999999</v>
      </c>
      <c r="HB5903">
        <v>2707</v>
      </c>
      <c r="HK5903">
        <v>0</v>
      </c>
      <c r="HN5903">
        <v>68707</v>
      </c>
      <c r="HO5903">
        <v>1</v>
      </c>
      <c r="HP5903">
        <v>1</v>
      </c>
      <c r="HT5903">
        <v>364000</v>
      </c>
      <c r="IA5903">
        <v>6190000</v>
      </c>
      <c r="IE5903">
        <v>19.03</v>
      </c>
      <c r="IF5903">
        <v>0</v>
      </c>
      <c r="II5903">
        <v>0.25564999999999999</v>
      </c>
      <c r="IJ5903">
        <v>0.4708</v>
      </c>
      <c r="IK5903">
        <v>0.46</v>
      </c>
      <c r="IL5903">
        <v>6.6100000000000006E-2</v>
      </c>
      <c r="IM5903">
        <v>0.23449999999999999</v>
      </c>
      <c r="IN5903">
        <v>0.25</v>
      </c>
      <c r="IO5903">
        <v>0.252</v>
      </c>
      <c r="IP5903">
        <v>0.11020000000000001</v>
      </c>
      <c r="IQ5903">
        <v>0.12</v>
      </c>
      <c r="IS5903">
        <v>0</v>
      </c>
      <c r="IT5903">
        <v>0</v>
      </c>
      <c r="IU5903">
        <v>0.28970000000000001</v>
      </c>
      <c r="IV5903">
        <v>0.183</v>
      </c>
      <c r="IW5903">
        <v>0.17</v>
      </c>
      <c r="IY5903">
        <v>6.9999999999999999E-4</v>
      </c>
      <c r="IZ5903">
        <v>0</v>
      </c>
      <c r="JB5903">
        <v>0</v>
      </c>
      <c r="JC5903">
        <v>0</v>
      </c>
      <c r="JD5903">
        <v>5.1700000000000003E-2</v>
      </c>
      <c r="JE5903">
        <v>8.0000000000000004E-4</v>
      </c>
      <c r="JF5903">
        <v>0</v>
      </c>
      <c r="JH5903">
        <v>0</v>
      </c>
      <c r="JI5903">
        <v>0</v>
      </c>
    </row>
    <row r="5904" spans="1:269" hidden="1" x14ac:dyDescent="0.25">
      <c r="A5904">
        <v>122</v>
      </c>
      <c r="B5904" s="11" t="str">
        <f t="shared" si="92"/>
        <v>122 2008</v>
      </c>
      <c r="C5904" t="s">
        <v>2464</v>
      </c>
      <c r="D5904">
        <v>2008</v>
      </c>
      <c r="E5904">
        <v>100</v>
      </c>
      <c r="F5904" t="s">
        <v>2464</v>
      </c>
      <c r="H5904">
        <v>1</v>
      </c>
      <c r="I5904">
        <v>1977</v>
      </c>
      <c r="J5904">
        <v>0</v>
      </c>
      <c r="L5904">
        <v>0</v>
      </c>
      <c r="M5904" t="s">
        <v>1098</v>
      </c>
      <c r="N5904" t="s">
        <v>1099</v>
      </c>
      <c r="O5904" t="s">
        <v>1099</v>
      </c>
      <c r="P5904">
        <v>2</v>
      </c>
      <c r="Q5904" t="s">
        <v>478</v>
      </c>
      <c r="R5904">
        <v>1</v>
      </c>
      <c r="S5904" t="s">
        <v>264</v>
      </c>
      <c r="T5904" t="s">
        <v>291</v>
      </c>
      <c r="U5904">
        <v>2</v>
      </c>
      <c r="V5904">
        <v>1</v>
      </c>
      <c r="W5904" t="s">
        <v>2465</v>
      </c>
      <c r="X5904">
        <v>0</v>
      </c>
      <c r="Y5904">
        <v>0</v>
      </c>
      <c r="Z5904" s="1">
        <v>39629</v>
      </c>
      <c r="AA5904" s="1">
        <v>39629</v>
      </c>
      <c r="AB5904" t="s">
        <v>423</v>
      </c>
      <c r="AC5904" t="s">
        <v>1102</v>
      </c>
      <c r="AE5904">
        <v>3.5000000000000003E-2</v>
      </c>
      <c r="AF5904">
        <v>0.08</v>
      </c>
      <c r="AG5904">
        <v>4</v>
      </c>
      <c r="AH5904">
        <v>0</v>
      </c>
      <c r="AI5904">
        <v>8</v>
      </c>
      <c r="BU5904">
        <v>4.4999999999999998E-2</v>
      </c>
      <c r="BV5904">
        <v>5681000</v>
      </c>
      <c r="BW5904">
        <v>4529000</v>
      </c>
      <c r="BX5904">
        <v>1.254</v>
      </c>
      <c r="BY5904">
        <v>-1152000</v>
      </c>
      <c r="BZ5904">
        <v>0</v>
      </c>
      <c r="CA5904">
        <v>3621000</v>
      </c>
      <c r="CB5904">
        <v>208900</v>
      </c>
      <c r="CC5904">
        <v>0.52</v>
      </c>
      <c r="CG5904">
        <v>0</v>
      </c>
      <c r="CH5904">
        <v>0</v>
      </c>
      <c r="CI5904">
        <v>0</v>
      </c>
      <c r="CL5904" t="s">
        <v>451</v>
      </c>
      <c r="CM5904">
        <v>4</v>
      </c>
      <c r="CN5904">
        <v>-1.24E-2</v>
      </c>
      <c r="CP5904">
        <v>0.1182</v>
      </c>
      <c r="CR5904">
        <v>0.1303</v>
      </c>
      <c r="DD5904">
        <v>6.7489999999999994E-2</v>
      </c>
      <c r="DE5904">
        <v>0</v>
      </c>
      <c r="DF5904">
        <v>0</v>
      </c>
      <c r="DG5904">
        <v>0</v>
      </c>
      <c r="DH5904">
        <v>0</v>
      </c>
      <c r="DI5904">
        <v>0.123</v>
      </c>
      <c r="DJ5904">
        <v>0.13200000000000001</v>
      </c>
      <c r="DM5904">
        <v>14739</v>
      </c>
      <c r="DN5904">
        <v>109523</v>
      </c>
      <c r="DQ5904">
        <v>892</v>
      </c>
      <c r="DT5904">
        <v>0</v>
      </c>
      <c r="DV5904">
        <v>125154</v>
      </c>
      <c r="DW5904">
        <v>-238141</v>
      </c>
      <c r="DY5904">
        <v>56189</v>
      </c>
      <c r="DZ5904">
        <v>111568</v>
      </c>
      <c r="EA5904">
        <v>167757</v>
      </c>
      <c r="EK5904">
        <v>-6382</v>
      </c>
      <c r="EM5904">
        <v>19059</v>
      </c>
      <c r="EN5904">
        <v>-15750</v>
      </c>
      <c r="EQ5904">
        <v>3879</v>
      </c>
      <c r="ER5904">
        <v>55576</v>
      </c>
      <c r="ES5904">
        <v>-36016</v>
      </c>
      <c r="ET5904">
        <v>-36016</v>
      </c>
      <c r="FB5904">
        <v>-2190</v>
      </c>
      <c r="FC5904">
        <v>-3629</v>
      </c>
      <c r="FE5904">
        <v>-168866</v>
      </c>
      <c r="FF5904">
        <v>-210701</v>
      </c>
      <c r="FH5904">
        <v>6036834</v>
      </c>
      <c r="FI5904">
        <v>6191959</v>
      </c>
      <c r="FJ5904">
        <v>109523</v>
      </c>
      <c r="FK5904">
        <v>892</v>
      </c>
      <c r="FL5904">
        <v>-238141</v>
      </c>
      <c r="FM5904">
        <v>167757</v>
      </c>
      <c r="FN5904">
        <v>-6382</v>
      </c>
      <c r="FO5904">
        <v>3309</v>
      </c>
      <c r="FP5904">
        <v>-73457</v>
      </c>
      <c r="FQ5904">
        <v>-168866</v>
      </c>
      <c r="FR5904">
        <v>2010</v>
      </c>
      <c r="FS5904" t="s">
        <v>352</v>
      </c>
      <c r="FT5904">
        <v>7</v>
      </c>
      <c r="FU5904">
        <v>8.6900000000000005E-2</v>
      </c>
      <c r="FV5904">
        <v>3.9600000000000003E-2</v>
      </c>
      <c r="FW5904">
        <v>4.7300000000000002E-2</v>
      </c>
      <c r="FX5904">
        <v>6.7699999999999996E-2</v>
      </c>
      <c r="FY5904">
        <v>0.10730000000000001</v>
      </c>
      <c r="FZ5904">
        <v>0.1079</v>
      </c>
      <c r="GA5904">
        <v>0.14749999999999999</v>
      </c>
      <c r="GI5904">
        <v>0</v>
      </c>
      <c r="GJ5904">
        <v>0</v>
      </c>
      <c r="GK5904">
        <v>0</v>
      </c>
      <c r="GL5904">
        <v>0</v>
      </c>
      <c r="GN5904">
        <v>2.0400000000000001E-2</v>
      </c>
      <c r="GQ5904">
        <v>60463</v>
      </c>
      <c r="GR5904">
        <v>3621000</v>
      </c>
      <c r="GU5904">
        <v>59.887999999999998</v>
      </c>
      <c r="GV5904">
        <v>7739</v>
      </c>
      <c r="GW5904">
        <v>3585</v>
      </c>
      <c r="GX5904">
        <v>3271</v>
      </c>
      <c r="GY5904">
        <v>37000</v>
      </c>
      <c r="HA5904">
        <v>11.311999999999999</v>
      </c>
      <c r="HB5904">
        <v>3271</v>
      </c>
      <c r="HK5904">
        <v>0</v>
      </c>
      <c r="HN5904">
        <v>71473</v>
      </c>
      <c r="HO5904">
        <v>1</v>
      </c>
      <c r="HP5904">
        <v>1</v>
      </c>
      <c r="HT5904">
        <v>453000</v>
      </c>
      <c r="IA5904">
        <v>6035000</v>
      </c>
      <c r="IE5904">
        <v>-5.81</v>
      </c>
      <c r="IF5904">
        <v>0</v>
      </c>
      <c r="II5904">
        <v>-0.10218000000000001</v>
      </c>
      <c r="IJ5904">
        <v>0.38673999999999997</v>
      </c>
      <c r="IK5904">
        <v>0.37</v>
      </c>
      <c r="IL5904">
        <v>8.2799999999999999E-2</v>
      </c>
      <c r="IM5904">
        <v>0.23361999999999999</v>
      </c>
      <c r="IN5904">
        <v>0.2</v>
      </c>
      <c r="IO5904">
        <v>0.1018</v>
      </c>
      <c r="IP5904">
        <v>0.13971</v>
      </c>
      <c r="IQ5904">
        <v>0.13</v>
      </c>
      <c r="IS5904">
        <v>0</v>
      </c>
      <c r="IT5904">
        <v>0</v>
      </c>
      <c r="IU5904">
        <v>0.03</v>
      </c>
      <c r="IV5904">
        <v>0.22281999999999999</v>
      </c>
      <c r="IW5904">
        <v>0.25</v>
      </c>
      <c r="IX5904">
        <v>-0.1416</v>
      </c>
      <c r="IY5904">
        <v>8.8999999999999999E-3</v>
      </c>
      <c r="IZ5904">
        <v>0</v>
      </c>
      <c r="JB5904">
        <v>7.1999999999999998E-3</v>
      </c>
      <c r="JC5904">
        <v>0.05</v>
      </c>
      <c r="JD5904">
        <v>4.2900000000000001E-2</v>
      </c>
      <c r="JE5904">
        <v>1E-3</v>
      </c>
      <c r="JF5904">
        <v>0</v>
      </c>
      <c r="JH5904">
        <v>0</v>
      </c>
      <c r="JI5904">
        <v>0</v>
      </c>
    </row>
    <row r="5905" spans="1:269" hidden="1" x14ac:dyDescent="0.25">
      <c r="A5905">
        <v>122</v>
      </c>
      <c r="B5905" s="11" t="str">
        <f t="shared" si="92"/>
        <v>122 2009</v>
      </c>
      <c r="C5905" t="s">
        <v>2464</v>
      </c>
      <c r="D5905">
        <v>2009</v>
      </c>
      <c r="E5905">
        <v>100</v>
      </c>
      <c r="F5905" t="s">
        <v>2464</v>
      </c>
      <c r="H5905">
        <v>1</v>
      </c>
      <c r="I5905">
        <v>1977</v>
      </c>
      <c r="J5905">
        <v>0</v>
      </c>
      <c r="L5905">
        <v>0</v>
      </c>
      <c r="M5905" t="s">
        <v>1098</v>
      </c>
      <c r="N5905" t="s">
        <v>1099</v>
      </c>
      <c r="O5905" t="s">
        <v>1099</v>
      </c>
      <c r="P5905">
        <v>2</v>
      </c>
      <c r="Q5905" t="s">
        <v>478</v>
      </c>
      <c r="R5905">
        <v>1</v>
      </c>
      <c r="S5905" t="s">
        <v>264</v>
      </c>
      <c r="T5905" t="s">
        <v>291</v>
      </c>
      <c r="U5905">
        <v>2</v>
      </c>
      <c r="V5905">
        <v>1</v>
      </c>
      <c r="W5905" t="s">
        <v>2465</v>
      </c>
      <c r="X5905">
        <v>0</v>
      </c>
      <c r="Y5905">
        <v>0</v>
      </c>
      <c r="Z5905" s="1">
        <v>39994</v>
      </c>
      <c r="AA5905" s="1">
        <v>39994</v>
      </c>
      <c r="AB5905" t="s">
        <v>423</v>
      </c>
      <c r="AC5905" t="s">
        <v>1102</v>
      </c>
      <c r="AE5905">
        <v>3.5000000000000003E-2</v>
      </c>
      <c r="AF5905">
        <v>0.08</v>
      </c>
      <c r="AG5905">
        <v>4</v>
      </c>
      <c r="AH5905">
        <v>0</v>
      </c>
      <c r="AI5905">
        <v>8</v>
      </c>
      <c r="BU5905">
        <v>4.4999999999999998E-2</v>
      </c>
      <c r="BV5905">
        <v>6160000</v>
      </c>
      <c r="BW5905">
        <v>5213000</v>
      </c>
      <c r="BX5905">
        <v>1.1819999999999999</v>
      </c>
      <c r="BY5905">
        <v>-947000</v>
      </c>
      <c r="BZ5905">
        <v>0</v>
      </c>
      <c r="CA5905">
        <v>3957000</v>
      </c>
      <c r="CB5905">
        <v>186900</v>
      </c>
      <c r="CC5905">
        <v>0.86</v>
      </c>
      <c r="CG5905">
        <v>0</v>
      </c>
      <c r="CH5905">
        <v>0</v>
      </c>
      <c r="CI5905">
        <v>0</v>
      </c>
      <c r="CL5905" t="s">
        <v>451</v>
      </c>
      <c r="CM5905">
        <v>4</v>
      </c>
      <c r="CN5905">
        <v>-0.22839999999999999</v>
      </c>
      <c r="CP5905">
        <v>-2.58E-2</v>
      </c>
      <c r="CR5905">
        <v>4.0500000000000001E-2</v>
      </c>
      <c r="DD5905">
        <v>2.9669999999999998E-2</v>
      </c>
      <c r="DE5905">
        <v>0</v>
      </c>
      <c r="DF5905">
        <v>0</v>
      </c>
      <c r="DG5905">
        <v>0</v>
      </c>
      <c r="DH5905">
        <v>0</v>
      </c>
      <c r="DI5905">
        <v>-8.9999999999999993E-3</v>
      </c>
      <c r="DJ5905">
        <v>5.5E-2</v>
      </c>
      <c r="DM5905">
        <v>23277</v>
      </c>
      <c r="DN5905">
        <v>160793</v>
      </c>
      <c r="DQ5905">
        <v>728</v>
      </c>
      <c r="DT5905">
        <v>0</v>
      </c>
      <c r="DV5905">
        <v>184798</v>
      </c>
      <c r="DW5905">
        <v>-1456917</v>
      </c>
      <c r="DY5905">
        <v>31496</v>
      </c>
      <c r="DZ5905">
        <v>65761</v>
      </c>
      <c r="EA5905">
        <v>97257</v>
      </c>
      <c r="EK5905">
        <v>-27660</v>
      </c>
      <c r="EM5905">
        <v>7972</v>
      </c>
      <c r="EN5905">
        <v>-3706</v>
      </c>
      <c r="EQ5905">
        <v>4248</v>
      </c>
      <c r="ER5905">
        <v>-1194008</v>
      </c>
      <c r="ES5905">
        <v>-44795</v>
      </c>
      <c r="ET5905">
        <v>-44795</v>
      </c>
      <c r="FB5905">
        <v>-2189</v>
      </c>
      <c r="FC5905">
        <v>-3824</v>
      </c>
      <c r="FE5905">
        <v>-2670</v>
      </c>
      <c r="FF5905">
        <v>-53478</v>
      </c>
      <c r="FH5905">
        <v>4789348</v>
      </c>
      <c r="FI5905">
        <v>6036834</v>
      </c>
      <c r="FJ5905">
        <v>160793</v>
      </c>
      <c r="FK5905">
        <v>728</v>
      </c>
      <c r="FL5905">
        <v>-1456917</v>
      </c>
      <c r="FM5905">
        <v>97257</v>
      </c>
      <c r="FN5905">
        <v>-27660</v>
      </c>
      <c r="FO5905">
        <v>4266</v>
      </c>
      <c r="FP5905">
        <v>-1383054</v>
      </c>
      <c r="FQ5905">
        <v>-2670</v>
      </c>
      <c r="FR5905">
        <v>2011</v>
      </c>
      <c r="FS5905" t="s">
        <v>352</v>
      </c>
      <c r="FT5905">
        <v>7</v>
      </c>
      <c r="FU5905">
        <v>0.1013</v>
      </c>
      <c r="FV5905">
        <v>4.6800000000000001E-2</v>
      </c>
      <c r="FW5905">
        <v>5.45E-2</v>
      </c>
      <c r="FX5905">
        <v>0.1195</v>
      </c>
      <c r="FY5905">
        <v>0.1663</v>
      </c>
      <c r="FZ5905">
        <v>0.1195</v>
      </c>
      <c r="GA5905">
        <v>0.1663</v>
      </c>
      <c r="GI5905">
        <v>0</v>
      </c>
      <c r="GJ5905">
        <v>0</v>
      </c>
      <c r="GK5905">
        <v>0</v>
      </c>
      <c r="GL5905">
        <v>0</v>
      </c>
      <c r="GN5905">
        <v>6.5000000000000002E-2</v>
      </c>
      <c r="GQ5905">
        <v>62184</v>
      </c>
      <c r="GR5905">
        <v>3957000</v>
      </c>
      <c r="GU5905">
        <v>63.634</v>
      </c>
      <c r="GV5905">
        <v>7817</v>
      </c>
      <c r="GW5905">
        <v>3804</v>
      </c>
      <c r="GX5905">
        <v>3895</v>
      </c>
      <c r="GY5905">
        <v>46000</v>
      </c>
      <c r="HA5905">
        <v>11.81</v>
      </c>
      <c r="HB5905">
        <v>3895</v>
      </c>
      <c r="HK5905">
        <v>0</v>
      </c>
      <c r="HN5905">
        <v>73896</v>
      </c>
      <c r="HO5905">
        <v>1</v>
      </c>
      <c r="HP5905">
        <v>1</v>
      </c>
      <c r="HT5905">
        <v>573000</v>
      </c>
      <c r="IA5905">
        <v>4789000</v>
      </c>
      <c r="IE5905">
        <v>-18.579999999999998</v>
      </c>
      <c r="IF5905">
        <v>0</v>
      </c>
      <c r="II5905">
        <v>-0.29948000000000002</v>
      </c>
      <c r="IJ5905">
        <v>0.36014000000000002</v>
      </c>
      <c r="IK5905">
        <v>0.37</v>
      </c>
      <c r="IL5905">
        <v>6.0999999999999999E-2</v>
      </c>
      <c r="IM5905">
        <v>0.23152</v>
      </c>
      <c r="IN5905">
        <v>0.2</v>
      </c>
      <c r="IO5905">
        <v>-0.25740000000000002</v>
      </c>
      <c r="IP5905">
        <v>0.17532</v>
      </c>
      <c r="IQ5905">
        <v>0.13</v>
      </c>
      <c r="IS5905">
        <v>0</v>
      </c>
      <c r="IT5905">
        <v>0</v>
      </c>
      <c r="IU5905">
        <v>-0.30919999999999997</v>
      </c>
      <c r="IV5905">
        <v>0.21232000000000001</v>
      </c>
      <c r="IW5905">
        <v>0.25</v>
      </c>
      <c r="IX5905">
        <v>-0.32440000000000002</v>
      </c>
      <c r="IY5905">
        <v>8.0000000000000002E-3</v>
      </c>
      <c r="IZ5905">
        <v>0</v>
      </c>
      <c r="JA5905">
        <v>-9.2600000000000002E-2</v>
      </c>
      <c r="JB5905">
        <v>1.11E-2</v>
      </c>
      <c r="JC5905">
        <v>0.05</v>
      </c>
      <c r="JD5905">
        <v>1.34E-2</v>
      </c>
      <c r="JE5905">
        <v>1.6000000000000001E-3</v>
      </c>
      <c r="JF5905">
        <v>0</v>
      </c>
      <c r="JH5905">
        <v>0</v>
      </c>
      <c r="JI5905">
        <v>0</v>
      </c>
    </row>
    <row r="5906" spans="1:269" hidden="1" x14ac:dyDescent="0.25">
      <c r="A5906">
        <v>122</v>
      </c>
      <c r="B5906" s="11" t="str">
        <f t="shared" si="92"/>
        <v>122 2010</v>
      </c>
      <c r="C5906" t="s">
        <v>2464</v>
      </c>
      <c r="D5906">
        <v>2010</v>
      </c>
      <c r="E5906">
        <v>100</v>
      </c>
      <c r="F5906" t="s">
        <v>2464</v>
      </c>
      <c r="H5906">
        <v>1</v>
      </c>
      <c r="I5906">
        <v>1977</v>
      </c>
      <c r="J5906">
        <v>0</v>
      </c>
      <c r="L5906">
        <v>0</v>
      </c>
      <c r="M5906" t="s">
        <v>1098</v>
      </c>
      <c r="N5906" t="s">
        <v>1099</v>
      </c>
      <c r="O5906" t="s">
        <v>1099</v>
      </c>
      <c r="P5906">
        <v>2</v>
      </c>
      <c r="Q5906" t="s">
        <v>478</v>
      </c>
      <c r="R5906">
        <v>1</v>
      </c>
      <c r="S5906" t="s">
        <v>264</v>
      </c>
      <c r="T5906" t="s">
        <v>291</v>
      </c>
      <c r="U5906">
        <v>2</v>
      </c>
      <c r="V5906">
        <v>1</v>
      </c>
      <c r="W5906" t="s">
        <v>2465</v>
      </c>
      <c r="X5906">
        <v>0</v>
      </c>
      <c r="Y5906">
        <v>0</v>
      </c>
      <c r="Z5906" s="1">
        <v>40359</v>
      </c>
      <c r="AA5906" s="1">
        <v>40359</v>
      </c>
      <c r="AB5906" t="s">
        <v>423</v>
      </c>
      <c r="AC5906" t="s">
        <v>1102</v>
      </c>
      <c r="AE5906">
        <v>3.5000000000000003E-2</v>
      </c>
      <c r="AF5906">
        <v>0.08</v>
      </c>
      <c r="AG5906">
        <v>4</v>
      </c>
      <c r="AH5906">
        <v>0</v>
      </c>
      <c r="AI5906">
        <v>8</v>
      </c>
      <c r="BU5906">
        <v>4.4999999999999998E-2</v>
      </c>
      <c r="BV5906">
        <v>6593000</v>
      </c>
      <c r="BW5906">
        <v>5708000</v>
      </c>
      <c r="BX5906">
        <v>1.155</v>
      </c>
      <c r="BY5906">
        <v>-886000</v>
      </c>
      <c r="BZ5906">
        <v>0</v>
      </c>
      <c r="CA5906">
        <v>3966000</v>
      </c>
      <c r="CB5906">
        <v>221100</v>
      </c>
      <c r="CC5906">
        <v>0.75</v>
      </c>
      <c r="CG5906">
        <v>0</v>
      </c>
      <c r="CH5906">
        <v>0</v>
      </c>
      <c r="CI5906">
        <v>0</v>
      </c>
      <c r="CL5906" t="s">
        <v>451</v>
      </c>
      <c r="CM5906">
        <v>4</v>
      </c>
      <c r="CN5906">
        <v>0.13220000000000001</v>
      </c>
      <c r="CP5906">
        <v>-4.8000000000000001E-2</v>
      </c>
      <c r="CR5906">
        <v>4.0800000000000003E-2</v>
      </c>
      <c r="CU5906">
        <v>3.9489999999999997E-2</v>
      </c>
      <c r="DD5906">
        <v>3.9489999999999997E-2</v>
      </c>
      <c r="DE5906">
        <v>0</v>
      </c>
      <c r="DF5906">
        <v>0</v>
      </c>
      <c r="DG5906">
        <v>0</v>
      </c>
      <c r="DH5906">
        <v>1</v>
      </c>
      <c r="DI5906">
        <v>-3.5999999999999997E-2</v>
      </c>
      <c r="DJ5906">
        <v>5.3999999999999999E-2</v>
      </c>
      <c r="DK5906">
        <v>4.8000000000000001E-2</v>
      </c>
      <c r="DM5906">
        <v>21126</v>
      </c>
      <c r="DN5906">
        <v>164959</v>
      </c>
      <c r="DQ5906">
        <v>568</v>
      </c>
      <c r="DT5906">
        <v>0</v>
      </c>
      <c r="DV5906">
        <v>186653</v>
      </c>
      <c r="DW5906">
        <v>494914</v>
      </c>
      <c r="DY5906">
        <v>67722</v>
      </c>
      <c r="DZ5906">
        <v>87549</v>
      </c>
      <c r="EA5906">
        <v>155271</v>
      </c>
      <c r="EK5906">
        <v>-22254</v>
      </c>
      <c r="EM5906">
        <v>2078</v>
      </c>
      <c r="EN5906">
        <v>-613</v>
      </c>
      <c r="EQ5906">
        <v>4707</v>
      </c>
      <c r="ER5906">
        <v>820756</v>
      </c>
      <c r="ES5906">
        <v>-55654</v>
      </c>
      <c r="ET5906">
        <v>-55654</v>
      </c>
      <c r="FB5906">
        <v>-2868</v>
      </c>
      <c r="FC5906">
        <v>-3932</v>
      </c>
      <c r="FE5906">
        <v>-369</v>
      </c>
      <c r="FF5906">
        <v>-62823</v>
      </c>
      <c r="FH5906">
        <v>5547281</v>
      </c>
      <c r="FI5906">
        <v>4789348</v>
      </c>
      <c r="FJ5906">
        <v>164959</v>
      </c>
      <c r="FK5906">
        <v>568</v>
      </c>
      <c r="FL5906">
        <v>494914</v>
      </c>
      <c r="FM5906">
        <v>155271</v>
      </c>
      <c r="FN5906">
        <v>-22254</v>
      </c>
      <c r="FO5906">
        <v>1465</v>
      </c>
      <c r="FP5906">
        <v>629396</v>
      </c>
      <c r="FQ5906">
        <v>-369</v>
      </c>
      <c r="FR5906">
        <v>2012</v>
      </c>
      <c r="FS5906" t="s">
        <v>352</v>
      </c>
      <c r="FT5906">
        <v>7</v>
      </c>
      <c r="FU5906">
        <v>0.1037</v>
      </c>
      <c r="FV5906">
        <v>4.8000000000000001E-2</v>
      </c>
      <c r="FW5906">
        <v>5.57E-2</v>
      </c>
      <c r="FX5906">
        <v>9.1800000000000007E-2</v>
      </c>
      <c r="FY5906">
        <v>0.13980000000000001</v>
      </c>
      <c r="FZ5906">
        <v>0.1195</v>
      </c>
      <c r="GA5906">
        <v>0.16750000000000001</v>
      </c>
      <c r="GI5906">
        <v>0</v>
      </c>
      <c r="GJ5906">
        <v>0</v>
      </c>
      <c r="GK5906">
        <v>0</v>
      </c>
      <c r="GL5906">
        <v>0</v>
      </c>
      <c r="GN5906">
        <v>3.61E-2</v>
      </c>
      <c r="GQ5906">
        <v>61734</v>
      </c>
      <c r="GR5906">
        <v>3966000</v>
      </c>
      <c r="GU5906">
        <v>64.242999999999995</v>
      </c>
      <c r="GV5906">
        <v>8249</v>
      </c>
      <c r="GW5906">
        <v>4018</v>
      </c>
      <c r="GX5906">
        <v>4555</v>
      </c>
      <c r="GY5906">
        <v>57000</v>
      </c>
      <c r="HA5906">
        <v>12.513999999999999</v>
      </c>
      <c r="HB5906">
        <v>5455</v>
      </c>
      <c r="HK5906">
        <v>0</v>
      </c>
      <c r="HN5906">
        <v>74538</v>
      </c>
      <c r="HO5906">
        <v>1</v>
      </c>
      <c r="HP5906">
        <v>1</v>
      </c>
      <c r="HT5906">
        <v>701000</v>
      </c>
      <c r="IA5906">
        <v>5547000</v>
      </c>
      <c r="IE5906">
        <v>13.2</v>
      </c>
      <c r="IF5906">
        <v>0</v>
      </c>
      <c r="II5906">
        <v>0.29193999999999998</v>
      </c>
      <c r="IJ5906">
        <v>0.34710000000000002</v>
      </c>
      <c r="IK5906">
        <v>0.37</v>
      </c>
      <c r="IL5906">
        <v>0.12470000000000001</v>
      </c>
      <c r="IM5906">
        <v>0.21890000000000001</v>
      </c>
      <c r="IN5906">
        <v>0.2</v>
      </c>
      <c r="IO5906">
        <v>-3.8199999999999998E-2</v>
      </c>
      <c r="IP5906">
        <v>0.1421</v>
      </c>
      <c r="IQ5906">
        <v>0.13</v>
      </c>
      <c r="IS5906">
        <v>0</v>
      </c>
      <c r="IT5906">
        <v>0</v>
      </c>
      <c r="IU5906">
        <v>0.23949999999999999</v>
      </c>
      <c r="IV5906">
        <v>0.2576</v>
      </c>
      <c r="IW5906">
        <v>0.25</v>
      </c>
      <c r="IX5906">
        <v>0.11890000000000001</v>
      </c>
      <c r="IY5906">
        <v>8.3000000000000001E-3</v>
      </c>
      <c r="IZ5906">
        <v>0</v>
      </c>
      <c r="JA5906">
        <v>0.10100000000000001</v>
      </c>
      <c r="JB5906">
        <v>1.1599999999999999E-2</v>
      </c>
      <c r="JC5906">
        <v>0.05</v>
      </c>
      <c r="JD5906">
        <v>1.6999999999999999E-3</v>
      </c>
      <c r="JE5906">
        <v>1.44E-2</v>
      </c>
      <c r="JF5906">
        <v>0</v>
      </c>
      <c r="JH5906">
        <v>0</v>
      </c>
      <c r="JI5906">
        <v>0</v>
      </c>
    </row>
    <row r="5907" spans="1:269" hidden="1" x14ac:dyDescent="0.25">
      <c r="A5907">
        <v>122</v>
      </c>
      <c r="B5907" s="11" t="str">
        <f t="shared" si="92"/>
        <v>122 2011</v>
      </c>
      <c r="C5907" t="s">
        <v>2464</v>
      </c>
      <c r="D5907">
        <v>2011</v>
      </c>
      <c r="E5907">
        <v>100</v>
      </c>
      <c r="F5907" t="s">
        <v>2464</v>
      </c>
      <c r="H5907">
        <v>1</v>
      </c>
      <c r="I5907">
        <v>1977</v>
      </c>
      <c r="J5907">
        <v>0</v>
      </c>
      <c r="L5907">
        <v>0</v>
      </c>
      <c r="M5907" t="s">
        <v>1098</v>
      </c>
      <c r="N5907" t="s">
        <v>1099</v>
      </c>
      <c r="O5907" t="s">
        <v>1099</v>
      </c>
      <c r="P5907">
        <v>2</v>
      </c>
      <c r="Q5907" t="s">
        <v>478</v>
      </c>
      <c r="R5907">
        <v>1</v>
      </c>
      <c r="S5907" t="s">
        <v>264</v>
      </c>
      <c r="T5907" t="s">
        <v>291</v>
      </c>
      <c r="U5907">
        <v>2</v>
      </c>
      <c r="V5907">
        <v>1</v>
      </c>
      <c r="W5907" t="s">
        <v>2465</v>
      </c>
      <c r="X5907">
        <v>0</v>
      </c>
      <c r="Y5907">
        <v>0</v>
      </c>
      <c r="Z5907" s="1">
        <v>40724</v>
      </c>
      <c r="AA5907" s="1">
        <v>40724</v>
      </c>
      <c r="AB5907" t="s">
        <v>423</v>
      </c>
      <c r="AC5907" t="s">
        <v>1102</v>
      </c>
      <c r="AE5907">
        <v>0.03</v>
      </c>
      <c r="AF5907">
        <v>7.9000000000000001E-2</v>
      </c>
      <c r="AG5907">
        <v>4</v>
      </c>
      <c r="AH5907">
        <v>0</v>
      </c>
      <c r="AI5907">
        <v>8</v>
      </c>
      <c r="BU5907">
        <v>3.7499999999999999E-2</v>
      </c>
      <c r="BV5907">
        <v>7141000</v>
      </c>
      <c r="BW5907">
        <v>6299000</v>
      </c>
      <c r="BX5907">
        <v>1.1339999999999999</v>
      </c>
      <c r="BY5907">
        <v>-842000</v>
      </c>
      <c r="BZ5907">
        <v>0</v>
      </c>
      <c r="CA5907">
        <v>4085000</v>
      </c>
      <c r="CB5907">
        <v>232300</v>
      </c>
      <c r="CC5907">
        <v>0.72</v>
      </c>
      <c r="CG5907">
        <v>0</v>
      </c>
      <c r="CH5907">
        <v>0</v>
      </c>
      <c r="CI5907">
        <v>0</v>
      </c>
      <c r="CL5907" t="s">
        <v>451</v>
      </c>
      <c r="CM5907">
        <v>4</v>
      </c>
      <c r="CN5907">
        <v>0.2114</v>
      </c>
      <c r="CP5907">
        <v>1.9E-2</v>
      </c>
      <c r="CR5907">
        <v>4.8599999999999997E-2</v>
      </c>
      <c r="CU5907">
        <v>6.615E-2</v>
      </c>
      <c r="DC5907">
        <v>1</v>
      </c>
      <c r="DD5907">
        <v>5.4059999999999997E-2</v>
      </c>
      <c r="DE5907">
        <v>0</v>
      </c>
      <c r="DF5907">
        <v>0</v>
      </c>
      <c r="DG5907">
        <v>0</v>
      </c>
      <c r="DH5907">
        <v>1</v>
      </c>
      <c r="DI5907">
        <v>3.7999999999999999E-2</v>
      </c>
      <c r="DJ5907">
        <v>6.3E-2</v>
      </c>
      <c r="DK5907">
        <v>7.4999999999999997E-2</v>
      </c>
      <c r="DM5907">
        <v>21881</v>
      </c>
      <c r="DN5907">
        <v>168264</v>
      </c>
      <c r="DQ5907">
        <v>833</v>
      </c>
      <c r="DT5907">
        <v>0</v>
      </c>
      <c r="DV5907">
        <v>190978</v>
      </c>
      <c r="DW5907">
        <v>1029046</v>
      </c>
      <c r="DY5907">
        <v>68122</v>
      </c>
      <c r="DZ5907">
        <v>99319</v>
      </c>
      <c r="EA5907">
        <v>167441</v>
      </c>
      <c r="EK5907">
        <v>-22882</v>
      </c>
      <c r="EM5907">
        <v>1805</v>
      </c>
      <c r="EN5907">
        <v>-117</v>
      </c>
      <c r="EQ5907">
        <v>5433</v>
      </c>
      <c r="ER5907">
        <v>1371704</v>
      </c>
      <c r="ES5907">
        <v>-72138</v>
      </c>
      <c r="ET5907">
        <v>-72138</v>
      </c>
      <c r="FB5907">
        <v>-2281</v>
      </c>
      <c r="FC5907">
        <v>-4273</v>
      </c>
      <c r="FE5907">
        <v>-390</v>
      </c>
      <c r="FF5907">
        <v>-79082</v>
      </c>
      <c r="FH5907">
        <v>6839903</v>
      </c>
      <c r="FI5907">
        <v>5547281</v>
      </c>
      <c r="FJ5907">
        <v>168264</v>
      </c>
      <c r="FK5907">
        <v>833</v>
      </c>
      <c r="FL5907">
        <v>1029046</v>
      </c>
      <c r="FM5907">
        <v>167441</v>
      </c>
      <c r="FN5907">
        <v>-22882</v>
      </c>
      <c r="FO5907">
        <v>1688</v>
      </c>
      <c r="FP5907">
        <v>1175293</v>
      </c>
      <c r="FQ5907">
        <v>-390</v>
      </c>
      <c r="FR5907">
        <v>2013</v>
      </c>
      <c r="FS5907" t="s">
        <v>352</v>
      </c>
      <c r="FT5907">
        <v>7</v>
      </c>
      <c r="FU5907">
        <v>0.1069</v>
      </c>
      <c r="FV5907">
        <v>4.9599999999999998E-2</v>
      </c>
      <c r="FW5907">
        <v>5.7299999999999997E-2</v>
      </c>
      <c r="FX5907">
        <v>0.1021</v>
      </c>
      <c r="FY5907">
        <v>0.1517</v>
      </c>
      <c r="FZ5907">
        <v>0.1021</v>
      </c>
      <c r="GA5907">
        <v>0.1517</v>
      </c>
      <c r="GI5907">
        <v>0</v>
      </c>
      <c r="GJ5907">
        <v>0</v>
      </c>
      <c r="GK5907">
        <v>0</v>
      </c>
      <c r="GL5907">
        <v>0</v>
      </c>
      <c r="GN5907">
        <v>4.48E-2</v>
      </c>
      <c r="GQ5907">
        <v>62463</v>
      </c>
      <c r="GR5907">
        <v>4085000</v>
      </c>
      <c r="GU5907">
        <v>65.399000000000001</v>
      </c>
      <c r="GV5907">
        <v>8623</v>
      </c>
      <c r="GW5907">
        <v>4288</v>
      </c>
      <c r="GX5907">
        <v>5591</v>
      </c>
      <c r="GY5907">
        <v>74000</v>
      </c>
      <c r="HA5907">
        <v>13.236000000000001</v>
      </c>
      <c r="HB5907">
        <v>5591</v>
      </c>
      <c r="HK5907">
        <v>0</v>
      </c>
      <c r="HN5907">
        <v>76677</v>
      </c>
      <c r="HO5907">
        <v>1</v>
      </c>
      <c r="HP5907">
        <v>1</v>
      </c>
      <c r="HT5907">
        <v>916000</v>
      </c>
      <c r="IA5907">
        <v>6839000</v>
      </c>
      <c r="IE5907">
        <v>22.69</v>
      </c>
      <c r="IF5907">
        <v>0</v>
      </c>
      <c r="II5907">
        <v>0.31</v>
      </c>
      <c r="IJ5907">
        <v>0.36830000000000002</v>
      </c>
      <c r="IK5907">
        <v>0.37</v>
      </c>
      <c r="IL5907">
        <v>7.4800000000000005E-2</v>
      </c>
      <c r="IM5907">
        <v>0.19550000000000001</v>
      </c>
      <c r="IN5907">
        <v>0.2</v>
      </c>
      <c r="IO5907">
        <v>0.1439</v>
      </c>
      <c r="IP5907">
        <v>0.13769999999999999</v>
      </c>
      <c r="IQ5907">
        <v>0.13</v>
      </c>
      <c r="IS5907">
        <v>0</v>
      </c>
      <c r="IT5907">
        <v>0</v>
      </c>
      <c r="IU5907">
        <v>0.24329999999999999</v>
      </c>
      <c r="IV5907">
        <v>0.25090000000000001</v>
      </c>
      <c r="IW5907">
        <v>0.25</v>
      </c>
      <c r="IY5907">
        <v>2.0400000000000001E-2</v>
      </c>
      <c r="IZ5907">
        <v>0</v>
      </c>
      <c r="JA5907">
        <v>6.6100000000000006E-2</v>
      </c>
      <c r="JB5907">
        <v>1.15E-2</v>
      </c>
      <c r="JC5907">
        <v>0.05</v>
      </c>
      <c r="JD5907">
        <v>1.8E-3</v>
      </c>
      <c r="JE5907">
        <v>1.5699999999999999E-2</v>
      </c>
      <c r="JF5907">
        <v>0</v>
      </c>
      <c r="JH5907">
        <v>0</v>
      </c>
      <c r="JI5907">
        <v>0</v>
      </c>
    </row>
    <row r="5908" spans="1:269" hidden="1" x14ac:dyDescent="0.25">
      <c r="A5908">
        <v>122</v>
      </c>
      <c r="B5908" s="11" t="str">
        <f t="shared" si="92"/>
        <v>122 2012</v>
      </c>
      <c r="C5908" t="s">
        <v>2464</v>
      </c>
      <c r="D5908">
        <v>2012</v>
      </c>
      <c r="E5908">
        <v>100</v>
      </c>
      <c r="F5908" t="s">
        <v>2464</v>
      </c>
      <c r="H5908">
        <v>1</v>
      </c>
      <c r="I5908">
        <v>1977</v>
      </c>
      <c r="J5908">
        <v>0</v>
      </c>
      <c r="L5908">
        <v>0</v>
      </c>
      <c r="M5908" t="s">
        <v>1098</v>
      </c>
      <c r="N5908" t="s">
        <v>1099</v>
      </c>
      <c r="O5908" t="s">
        <v>1099</v>
      </c>
      <c r="P5908">
        <v>2</v>
      </c>
      <c r="Q5908" t="s">
        <v>478</v>
      </c>
      <c r="R5908">
        <v>1</v>
      </c>
      <c r="S5908" t="s">
        <v>264</v>
      </c>
      <c r="T5908" t="s">
        <v>291</v>
      </c>
      <c r="U5908">
        <v>2</v>
      </c>
      <c r="V5908">
        <v>1</v>
      </c>
      <c r="W5908" t="s">
        <v>2465</v>
      </c>
      <c r="X5908">
        <v>0</v>
      </c>
      <c r="Y5908">
        <v>0</v>
      </c>
      <c r="Z5908" s="1">
        <v>41090</v>
      </c>
      <c r="AA5908" s="1">
        <v>41090</v>
      </c>
      <c r="AB5908" t="s">
        <v>423</v>
      </c>
      <c r="AC5908" t="s">
        <v>1102</v>
      </c>
      <c r="AE5908">
        <v>0.03</v>
      </c>
      <c r="AF5908">
        <v>7.9000000000000001E-2</v>
      </c>
      <c r="AG5908">
        <v>4</v>
      </c>
      <c r="AH5908">
        <v>0</v>
      </c>
      <c r="AI5908">
        <v>8</v>
      </c>
      <c r="AO5908" t="s">
        <v>2466</v>
      </c>
      <c r="AP5908" t="s">
        <v>1104</v>
      </c>
      <c r="AU5908">
        <v>7087000</v>
      </c>
      <c r="AV5908">
        <v>7758000</v>
      </c>
      <c r="AW5908">
        <v>139000</v>
      </c>
      <c r="AX5908">
        <v>0</v>
      </c>
      <c r="AY5908">
        <v>0</v>
      </c>
      <c r="AZ5908">
        <v>0</v>
      </c>
      <c r="BA5908">
        <v>1</v>
      </c>
      <c r="BB5908">
        <v>2</v>
      </c>
      <c r="BD5908">
        <v>0</v>
      </c>
      <c r="BE5908">
        <v>0.85714000000000001</v>
      </c>
      <c r="BF5908">
        <v>7</v>
      </c>
      <c r="BG5908">
        <v>0</v>
      </c>
      <c r="BH5908">
        <v>1</v>
      </c>
      <c r="BI5908">
        <v>1</v>
      </c>
      <c r="BK5908">
        <v>0</v>
      </c>
      <c r="BL5908">
        <v>1.3</v>
      </c>
      <c r="BM5908">
        <v>0.7</v>
      </c>
      <c r="BU5908">
        <v>3.7499999999999999E-2</v>
      </c>
      <c r="BV5908">
        <v>7758000</v>
      </c>
      <c r="BW5908">
        <v>6799000</v>
      </c>
      <c r="BX5908">
        <v>1.141</v>
      </c>
      <c r="BY5908">
        <v>-959000</v>
      </c>
      <c r="BZ5908">
        <v>0</v>
      </c>
      <c r="CA5908">
        <v>4077000</v>
      </c>
      <c r="CB5908">
        <v>232200</v>
      </c>
      <c r="CC5908">
        <v>0.92</v>
      </c>
      <c r="CG5908">
        <v>0</v>
      </c>
      <c r="CH5908">
        <v>0</v>
      </c>
      <c r="CI5908">
        <v>0</v>
      </c>
      <c r="CL5908" t="s">
        <v>451</v>
      </c>
      <c r="CM5908">
        <v>4</v>
      </c>
      <c r="CN5908">
        <v>1.4E-2</v>
      </c>
      <c r="CP5908">
        <v>0.1162</v>
      </c>
      <c r="CR5908">
        <v>1.17E-2</v>
      </c>
      <c r="CU5908">
        <v>7.4719999999999995E-2</v>
      </c>
      <c r="DC5908">
        <v>1</v>
      </c>
      <c r="DD5908">
        <v>5.0659999999999997E-2</v>
      </c>
      <c r="DE5908">
        <v>0</v>
      </c>
      <c r="DF5908">
        <v>0</v>
      </c>
      <c r="DG5908">
        <v>0</v>
      </c>
      <c r="DH5908">
        <v>1</v>
      </c>
      <c r="DI5908">
        <v>0.11899999999999999</v>
      </c>
      <c r="DJ5908">
        <v>2.3E-2</v>
      </c>
      <c r="DK5908">
        <v>8.3000000000000004E-2</v>
      </c>
      <c r="DM5908">
        <v>29829</v>
      </c>
      <c r="DN5908">
        <v>213852</v>
      </c>
      <c r="DQ5908">
        <v>1346</v>
      </c>
      <c r="DT5908">
        <v>0</v>
      </c>
      <c r="DV5908">
        <v>245027</v>
      </c>
      <c r="DW5908">
        <v>-42945</v>
      </c>
      <c r="DY5908">
        <v>69577</v>
      </c>
      <c r="DZ5908">
        <v>99269</v>
      </c>
      <c r="EA5908">
        <v>168846</v>
      </c>
      <c r="EK5908">
        <v>-29490</v>
      </c>
      <c r="EM5908">
        <v>4091</v>
      </c>
      <c r="EQ5908">
        <v>55</v>
      </c>
      <c r="ER5908">
        <v>345584</v>
      </c>
      <c r="ES5908">
        <v>-91400</v>
      </c>
      <c r="ET5908">
        <v>-91400</v>
      </c>
      <c r="FB5908">
        <v>-2169</v>
      </c>
      <c r="FC5908">
        <v>-4020</v>
      </c>
      <c r="FE5908">
        <v>-652</v>
      </c>
      <c r="FF5908">
        <v>-98241</v>
      </c>
      <c r="FH5908">
        <v>7087246</v>
      </c>
      <c r="FI5908">
        <v>6839903</v>
      </c>
      <c r="FJ5908">
        <v>213852</v>
      </c>
      <c r="FK5908">
        <v>1346</v>
      </c>
      <c r="FL5908">
        <v>-42945</v>
      </c>
      <c r="FM5908">
        <v>168846</v>
      </c>
      <c r="FN5908">
        <v>-29490</v>
      </c>
      <c r="FO5908">
        <v>4091</v>
      </c>
      <c r="FP5908">
        <v>100502</v>
      </c>
      <c r="FQ5908">
        <v>-652</v>
      </c>
      <c r="FR5908">
        <v>2014</v>
      </c>
      <c r="FS5908" t="s">
        <v>352</v>
      </c>
      <c r="FT5908">
        <v>7</v>
      </c>
      <c r="FU5908">
        <v>0.1067</v>
      </c>
      <c r="FV5908">
        <v>4.9500000000000002E-2</v>
      </c>
      <c r="FW5908">
        <v>5.7200000000000001E-2</v>
      </c>
      <c r="FX5908">
        <v>0.10680000000000001</v>
      </c>
      <c r="FY5908">
        <v>0.15629999999999999</v>
      </c>
      <c r="FZ5908">
        <v>0.1021</v>
      </c>
      <c r="GA5908">
        <v>0.15160000000000001</v>
      </c>
      <c r="GI5908">
        <v>0</v>
      </c>
      <c r="GJ5908">
        <v>0</v>
      </c>
      <c r="GK5908">
        <v>0</v>
      </c>
      <c r="GL5908">
        <v>0</v>
      </c>
      <c r="GN5908">
        <v>4.9599999999999998E-2</v>
      </c>
      <c r="GQ5908">
        <v>62338</v>
      </c>
      <c r="GR5908">
        <v>4077000</v>
      </c>
      <c r="GU5908">
        <v>65.402000000000001</v>
      </c>
      <c r="GV5908">
        <v>9068</v>
      </c>
      <c r="GW5908">
        <v>4626</v>
      </c>
      <c r="GX5908">
        <v>6864</v>
      </c>
      <c r="GY5908">
        <v>94000</v>
      </c>
      <c r="HA5908">
        <v>13.695</v>
      </c>
      <c r="HB5908">
        <v>6864</v>
      </c>
      <c r="HK5908">
        <v>0</v>
      </c>
      <c r="HN5908">
        <v>78270</v>
      </c>
      <c r="HO5908">
        <v>1</v>
      </c>
      <c r="HP5908">
        <v>1</v>
      </c>
      <c r="HR5908">
        <v>8409000</v>
      </c>
      <c r="HS5908">
        <v>659000</v>
      </c>
      <c r="HT5908">
        <v>1174000</v>
      </c>
      <c r="IA5908">
        <v>7087000</v>
      </c>
      <c r="IE5908">
        <v>-2.11</v>
      </c>
      <c r="IF5908">
        <v>0</v>
      </c>
      <c r="II5908">
        <v>-5.7799999999999997E-2</v>
      </c>
      <c r="IJ5908">
        <v>0.36020000000000002</v>
      </c>
      <c r="IK5908">
        <v>0.37</v>
      </c>
      <c r="IL5908">
        <v>5.5100000000000003E-2</v>
      </c>
      <c r="IM5908">
        <v>0.22159999999999999</v>
      </c>
      <c r="IN5908">
        <v>0.2</v>
      </c>
      <c r="IO5908">
        <v>8.5699999999999998E-2</v>
      </c>
      <c r="IP5908">
        <v>0.13689999999999999</v>
      </c>
      <c r="IQ5908">
        <v>0.13</v>
      </c>
      <c r="IS5908">
        <v>0</v>
      </c>
      <c r="IT5908">
        <v>0</v>
      </c>
      <c r="IU5908">
        <v>5.2600000000000001E-2</v>
      </c>
      <c r="IV5908">
        <v>0.26019999999999999</v>
      </c>
      <c r="IW5908">
        <v>0.25</v>
      </c>
      <c r="IY5908">
        <v>5.7000000000000002E-3</v>
      </c>
      <c r="IZ5908">
        <v>0</v>
      </c>
      <c r="JA5908">
        <v>2.1100000000000001E-2</v>
      </c>
      <c r="JB5908">
        <v>1.35E-2</v>
      </c>
      <c r="JC5908">
        <v>0.05</v>
      </c>
      <c r="JD5908">
        <v>1.4E-3</v>
      </c>
      <c r="JE5908">
        <v>1.9E-3</v>
      </c>
      <c r="JF5908">
        <v>0</v>
      </c>
      <c r="JH5908">
        <v>0</v>
      </c>
      <c r="JI5908">
        <v>0</v>
      </c>
    </row>
    <row r="5909" spans="1:269" hidden="1" x14ac:dyDescent="0.25">
      <c r="A5909">
        <v>122</v>
      </c>
      <c r="B5909" s="11" t="str">
        <f t="shared" si="92"/>
        <v>122 2013</v>
      </c>
      <c r="C5909" t="s">
        <v>2464</v>
      </c>
      <c r="D5909">
        <v>2013</v>
      </c>
      <c r="E5909">
        <v>100</v>
      </c>
      <c r="F5909" t="s">
        <v>2464</v>
      </c>
      <c r="H5909">
        <v>1</v>
      </c>
      <c r="I5909">
        <v>1977</v>
      </c>
      <c r="J5909">
        <v>0</v>
      </c>
      <c r="L5909">
        <v>0</v>
      </c>
      <c r="M5909" t="s">
        <v>1098</v>
      </c>
      <c r="N5909" t="s">
        <v>1099</v>
      </c>
      <c r="O5909" t="s">
        <v>1099</v>
      </c>
      <c r="P5909">
        <v>2</v>
      </c>
      <c r="Q5909" t="s">
        <v>478</v>
      </c>
      <c r="R5909">
        <v>1</v>
      </c>
      <c r="S5909" t="s">
        <v>264</v>
      </c>
      <c r="T5909" t="s">
        <v>291</v>
      </c>
      <c r="U5909">
        <v>2</v>
      </c>
      <c r="V5909">
        <v>1</v>
      </c>
      <c r="W5909" t="s">
        <v>2465</v>
      </c>
      <c r="X5909">
        <v>0</v>
      </c>
      <c r="Y5909">
        <v>0</v>
      </c>
      <c r="Z5909" s="1">
        <v>41455</v>
      </c>
      <c r="AA5909" s="1">
        <v>41455</v>
      </c>
      <c r="AB5909" t="s">
        <v>423</v>
      </c>
      <c r="AC5909" t="s">
        <v>1102</v>
      </c>
      <c r="AE5909">
        <v>0.03</v>
      </c>
      <c r="AF5909">
        <v>7.8E-2</v>
      </c>
      <c r="AG5909">
        <v>4</v>
      </c>
      <c r="AH5909">
        <v>0</v>
      </c>
      <c r="AI5909">
        <v>8</v>
      </c>
      <c r="AO5909" t="s">
        <v>2467</v>
      </c>
      <c r="AP5909" t="s">
        <v>1104</v>
      </c>
      <c r="AU5909">
        <v>8109000</v>
      </c>
      <c r="AV5909">
        <v>8406000</v>
      </c>
      <c r="AW5909">
        <v>144000</v>
      </c>
      <c r="AX5909">
        <v>0</v>
      </c>
      <c r="AY5909">
        <v>0</v>
      </c>
      <c r="AZ5909">
        <v>0</v>
      </c>
      <c r="BA5909">
        <v>1</v>
      </c>
      <c r="BB5909">
        <v>2</v>
      </c>
      <c r="BC5909">
        <v>316000</v>
      </c>
      <c r="BD5909">
        <v>0</v>
      </c>
      <c r="BE5909">
        <v>0.8</v>
      </c>
      <c r="BF5909">
        <v>7</v>
      </c>
      <c r="BG5909">
        <v>0</v>
      </c>
      <c r="BH5909">
        <v>1</v>
      </c>
      <c r="BI5909">
        <v>1</v>
      </c>
      <c r="BK5909">
        <v>0</v>
      </c>
      <c r="BL5909">
        <v>1.3</v>
      </c>
      <c r="BM5909">
        <v>0.7</v>
      </c>
      <c r="BU5909">
        <v>3.7499999999999999E-2</v>
      </c>
      <c r="BV5909">
        <v>8406000</v>
      </c>
      <c r="BW5909">
        <v>8016000</v>
      </c>
      <c r="BX5909">
        <v>1.0489999999999999</v>
      </c>
      <c r="BY5909">
        <v>-390000</v>
      </c>
      <c r="BZ5909">
        <v>0</v>
      </c>
      <c r="CA5909">
        <v>4223000</v>
      </c>
      <c r="CB5909">
        <v>231600</v>
      </c>
      <c r="CC5909">
        <v>0.98865999999999998</v>
      </c>
      <c r="CD5909">
        <v>9205870</v>
      </c>
      <c r="CE5909">
        <v>8109228</v>
      </c>
      <c r="CF5909">
        <v>1096642</v>
      </c>
      <c r="CG5909">
        <v>0</v>
      </c>
      <c r="CH5909">
        <v>0</v>
      </c>
      <c r="CI5909">
        <v>0</v>
      </c>
      <c r="CK5909">
        <v>0.88088</v>
      </c>
      <c r="CL5909" t="s">
        <v>451</v>
      </c>
      <c r="CM5909">
        <v>4</v>
      </c>
      <c r="CN5909">
        <v>0.1236</v>
      </c>
      <c r="CP5909">
        <v>0.1133</v>
      </c>
      <c r="CR5909">
        <v>3.8100000000000002E-2</v>
      </c>
      <c r="CU5909">
        <v>8.2900000000000001E-2</v>
      </c>
      <c r="DC5909">
        <v>1</v>
      </c>
      <c r="DD5909">
        <v>5.6099999999999997E-2</v>
      </c>
      <c r="DE5909">
        <v>0</v>
      </c>
      <c r="DF5909">
        <v>0</v>
      </c>
      <c r="DG5909">
        <v>0</v>
      </c>
      <c r="DH5909">
        <v>1</v>
      </c>
      <c r="DI5909">
        <v>0.11600000000000001</v>
      </c>
      <c r="DJ5909">
        <v>5.0999999999999997E-2</v>
      </c>
      <c r="DK5909">
        <v>9.0999999999999998E-2</v>
      </c>
      <c r="DM5909">
        <v>34494</v>
      </c>
      <c r="DN5909">
        <v>228974</v>
      </c>
      <c r="DQ5909">
        <v>1353</v>
      </c>
      <c r="DT5909">
        <v>0</v>
      </c>
      <c r="DV5909">
        <v>264821</v>
      </c>
      <c r="DW5909">
        <v>693237</v>
      </c>
      <c r="DY5909">
        <v>65631</v>
      </c>
      <c r="DZ5909">
        <v>148132</v>
      </c>
      <c r="EA5909">
        <v>213763</v>
      </c>
      <c r="EK5909">
        <v>-29438</v>
      </c>
      <c r="EM5909">
        <v>34</v>
      </c>
      <c r="EN5909">
        <v>2816</v>
      </c>
      <c r="EQ5909">
        <v>9</v>
      </c>
      <c r="ER5909">
        <v>1145242</v>
      </c>
      <c r="ES5909">
        <v>-116662</v>
      </c>
      <c r="ET5909">
        <v>-116662</v>
      </c>
      <c r="FB5909">
        <v>-2914</v>
      </c>
      <c r="FC5909">
        <v>-2830</v>
      </c>
      <c r="FE5909">
        <v>-858</v>
      </c>
      <c r="FF5909">
        <v>-123264</v>
      </c>
      <c r="FH5909">
        <v>8109224</v>
      </c>
      <c r="FI5909">
        <v>7087246</v>
      </c>
      <c r="FJ5909">
        <v>228974</v>
      </c>
      <c r="FK5909">
        <v>1353</v>
      </c>
      <c r="FL5909">
        <v>693237</v>
      </c>
      <c r="FM5909">
        <v>213763</v>
      </c>
      <c r="FN5909">
        <v>-29438</v>
      </c>
      <c r="FO5909">
        <v>2850</v>
      </c>
      <c r="FP5909">
        <v>880412</v>
      </c>
      <c r="FQ5909">
        <v>-858</v>
      </c>
      <c r="FR5909">
        <v>2015</v>
      </c>
      <c r="FS5909" t="s">
        <v>352</v>
      </c>
      <c r="FT5909">
        <v>7</v>
      </c>
      <c r="FU5909">
        <v>0.14349999999999999</v>
      </c>
      <c r="FV5909">
        <v>6.7900000000000002E-2</v>
      </c>
      <c r="FW5909">
        <v>7.5600000000000001E-2</v>
      </c>
      <c r="FX5909">
        <v>0.1447</v>
      </c>
      <c r="FY5909">
        <v>0.21260000000000001</v>
      </c>
      <c r="FZ5909">
        <v>0.1447</v>
      </c>
      <c r="GA5909">
        <v>0.21260000000000001</v>
      </c>
      <c r="GI5909">
        <v>0</v>
      </c>
      <c r="GJ5909">
        <v>0</v>
      </c>
      <c r="GK5909">
        <v>0</v>
      </c>
      <c r="GL5909">
        <v>0</v>
      </c>
      <c r="GN5909">
        <v>6.9099999999999995E-2</v>
      </c>
      <c r="GQ5909">
        <v>63542</v>
      </c>
      <c r="GR5909">
        <v>4223000</v>
      </c>
      <c r="GU5909">
        <v>66.459999999999994</v>
      </c>
      <c r="GV5909">
        <v>9432</v>
      </c>
      <c r="GW5909">
        <v>4812</v>
      </c>
      <c r="GX5909">
        <v>8308</v>
      </c>
      <c r="GY5909">
        <v>119000</v>
      </c>
      <c r="HA5909">
        <v>14.324</v>
      </c>
      <c r="HB5909">
        <v>8308</v>
      </c>
      <c r="HK5909">
        <v>0</v>
      </c>
      <c r="HN5909">
        <v>81282</v>
      </c>
      <c r="HO5909">
        <v>1</v>
      </c>
      <c r="HP5909">
        <v>1</v>
      </c>
      <c r="HT5909">
        <v>1573000</v>
      </c>
      <c r="IE5909">
        <v>11.89</v>
      </c>
      <c r="IF5909">
        <v>0</v>
      </c>
      <c r="II5909">
        <v>0.17829999999999999</v>
      </c>
      <c r="IJ5909">
        <v>0.37709999999999999</v>
      </c>
      <c r="IK5909">
        <v>0.37</v>
      </c>
      <c r="IL5909">
        <v>8.0000000000000002E-3</v>
      </c>
      <c r="IM5909">
        <v>0.2263</v>
      </c>
      <c r="IN5909">
        <v>0.2</v>
      </c>
      <c r="IO5909">
        <v>0.17860000000000001</v>
      </c>
      <c r="IP5909">
        <v>0.13619999999999999</v>
      </c>
      <c r="IQ5909">
        <v>0.13</v>
      </c>
      <c r="IS5909">
        <v>0</v>
      </c>
      <c r="IT5909">
        <v>0</v>
      </c>
      <c r="IU5909">
        <v>0.1356</v>
      </c>
      <c r="IV5909">
        <v>0.23810000000000001</v>
      </c>
      <c r="IW5909">
        <v>0.25</v>
      </c>
      <c r="IX5909">
        <v>0.30630000000000002</v>
      </c>
      <c r="IY5909">
        <v>5.3E-3</v>
      </c>
      <c r="IZ5909">
        <v>0</v>
      </c>
      <c r="JA5909">
        <v>-1.7500000000000002E-2</v>
      </c>
      <c r="JB5909">
        <v>1.52E-2</v>
      </c>
      <c r="JC5909">
        <v>0.05</v>
      </c>
      <c r="JD5909">
        <v>1.6000000000000001E-3</v>
      </c>
      <c r="JE5909">
        <v>1.8E-3</v>
      </c>
      <c r="JF5909">
        <v>0</v>
      </c>
      <c r="JH5909">
        <v>0</v>
      </c>
      <c r="JI5909">
        <v>0</v>
      </c>
    </row>
    <row r="5910" spans="1:269" hidden="1" x14ac:dyDescent="0.25">
      <c r="A5910">
        <v>122</v>
      </c>
      <c r="B5910" s="11" t="str">
        <f t="shared" si="92"/>
        <v>122 2014</v>
      </c>
      <c r="C5910" t="s">
        <v>2464</v>
      </c>
      <c r="D5910">
        <v>2014</v>
      </c>
      <c r="E5910">
        <v>100</v>
      </c>
      <c r="F5910" t="s">
        <v>2464</v>
      </c>
      <c r="H5910">
        <v>1</v>
      </c>
      <c r="I5910">
        <v>1977</v>
      </c>
      <c r="J5910">
        <v>0</v>
      </c>
      <c r="L5910">
        <v>0</v>
      </c>
      <c r="M5910" t="s">
        <v>1098</v>
      </c>
      <c r="N5910" t="s">
        <v>1099</v>
      </c>
      <c r="O5910" t="s">
        <v>1099</v>
      </c>
      <c r="P5910">
        <v>2</v>
      </c>
      <c r="Q5910" t="s">
        <v>478</v>
      </c>
      <c r="R5910">
        <v>1</v>
      </c>
      <c r="S5910" t="s">
        <v>264</v>
      </c>
      <c r="T5910" t="s">
        <v>291</v>
      </c>
      <c r="U5910">
        <v>2</v>
      </c>
      <c r="V5910">
        <v>1</v>
      </c>
      <c r="W5910" t="s">
        <v>2465</v>
      </c>
      <c r="X5910">
        <v>0</v>
      </c>
      <c r="Y5910">
        <v>0</v>
      </c>
      <c r="Z5910" s="1">
        <v>41820</v>
      </c>
      <c r="AA5910" s="1">
        <v>41820</v>
      </c>
      <c r="AB5910" t="s">
        <v>423</v>
      </c>
      <c r="AC5910" t="s">
        <v>1106</v>
      </c>
      <c r="AE5910">
        <v>0.03</v>
      </c>
      <c r="AF5910">
        <v>7.8E-2</v>
      </c>
      <c r="AG5910">
        <v>4</v>
      </c>
      <c r="AH5910">
        <v>0</v>
      </c>
      <c r="AI5910">
        <v>8</v>
      </c>
      <c r="AM5910">
        <v>7.4999999999999997E-2</v>
      </c>
      <c r="AO5910" t="s">
        <v>2468</v>
      </c>
      <c r="AP5910" t="s">
        <v>1104</v>
      </c>
      <c r="AU5910">
        <v>9790000</v>
      </c>
      <c r="AV5910">
        <v>9193000</v>
      </c>
      <c r="AW5910">
        <v>128000</v>
      </c>
      <c r="AX5910">
        <v>0</v>
      </c>
      <c r="AY5910">
        <v>0</v>
      </c>
      <c r="AZ5910">
        <v>0</v>
      </c>
      <c r="BA5910">
        <v>1</v>
      </c>
      <c r="BB5910">
        <v>2</v>
      </c>
      <c r="BC5910">
        <v>906000</v>
      </c>
      <c r="BE5910">
        <v>0.8</v>
      </c>
      <c r="BF5910">
        <v>7</v>
      </c>
      <c r="BG5910">
        <v>0</v>
      </c>
      <c r="BH5910">
        <v>1</v>
      </c>
      <c r="BI5910">
        <v>1</v>
      </c>
      <c r="BK5910">
        <v>0</v>
      </c>
      <c r="BL5910">
        <v>1.3</v>
      </c>
      <c r="BM5910">
        <v>0.7</v>
      </c>
      <c r="BU5910">
        <v>3.7499999999999999E-2</v>
      </c>
      <c r="BV5910">
        <v>9193000</v>
      </c>
      <c r="BW5910">
        <v>9819100</v>
      </c>
      <c r="BX5910">
        <v>0.94</v>
      </c>
      <c r="BY5910">
        <v>626100</v>
      </c>
      <c r="BZ5910">
        <v>0</v>
      </c>
      <c r="CA5910">
        <v>4450400</v>
      </c>
      <c r="CB5910">
        <v>255277</v>
      </c>
      <c r="CC5910">
        <v>0.97675000000000001</v>
      </c>
      <c r="CD5910">
        <v>10113479</v>
      </c>
      <c r="CE5910">
        <v>9790490</v>
      </c>
      <c r="CF5910">
        <v>322989</v>
      </c>
      <c r="CG5910">
        <v>0</v>
      </c>
      <c r="CH5910">
        <v>0</v>
      </c>
      <c r="CI5910">
        <v>0</v>
      </c>
      <c r="CK5910">
        <v>0.96806000000000003</v>
      </c>
      <c r="CL5910" t="s">
        <v>451</v>
      </c>
      <c r="CM5910">
        <v>4</v>
      </c>
      <c r="CN5910">
        <v>0.1706</v>
      </c>
      <c r="CP5910">
        <v>0.1007</v>
      </c>
      <c r="CR5910">
        <v>0.1283</v>
      </c>
      <c r="CU5910">
        <v>8.3500000000000005E-2</v>
      </c>
      <c r="DC5910">
        <v>1</v>
      </c>
      <c r="DD5910">
        <v>6.3890000000000002E-2</v>
      </c>
      <c r="DE5910">
        <v>0</v>
      </c>
      <c r="DF5910">
        <v>0</v>
      </c>
      <c r="DG5910">
        <v>0</v>
      </c>
      <c r="DH5910">
        <v>0</v>
      </c>
      <c r="DI5910">
        <v>0.10299999999999999</v>
      </c>
      <c r="DJ5910">
        <v>0.13</v>
      </c>
      <c r="DK5910">
        <v>9.1999999999999998E-2</v>
      </c>
      <c r="DM5910">
        <v>41081</v>
      </c>
      <c r="DN5910">
        <v>249342</v>
      </c>
      <c r="DQ5910">
        <v>2931</v>
      </c>
      <c r="DT5910">
        <v>0</v>
      </c>
      <c r="DV5910">
        <v>293354</v>
      </c>
      <c r="DW5910">
        <v>1359570</v>
      </c>
      <c r="DY5910">
        <v>150400</v>
      </c>
      <c r="DZ5910">
        <v>67732</v>
      </c>
      <c r="EA5910">
        <v>218132</v>
      </c>
      <c r="EK5910">
        <v>-37801</v>
      </c>
      <c r="EM5910">
        <v>45</v>
      </c>
      <c r="EN5910">
        <v>5305</v>
      </c>
      <c r="EQ5910">
        <v>24</v>
      </c>
      <c r="ER5910">
        <v>1838629</v>
      </c>
      <c r="ES5910">
        <v>-149522</v>
      </c>
      <c r="ET5910">
        <v>-149522</v>
      </c>
      <c r="FB5910">
        <v>-1988</v>
      </c>
      <c r="FC5910">
        <v>-4585</v>
      </c>
      <c r="FE5910">
        <v>-445</v>
      </c>
      <c r="FF5910">
        <v>-156540</v>
      </c>
      <c r="FH5910">
        <v>9791313</v>
      </c>
      <c r="FI5910">
        <v>8109224</v>
      </c>
      <c r="FJ5910">
        <v>249342</v>
      </c>
      <c r="FK5910">
        <v>2931</v>
      </c>
      <c r="FL5910">
        <v>1359570</v>
      </c>
      <c r="FM5910">
        <v>218132</v>
      </c>
      <c r="FN5910">
        <v>-37801</v>
      </c>
      <c r="FO5910">
        <v>5350</v>
      </c>
      <c r="FP5910">
        <v>1545251</v>
      </c>
      <c r="FQ5910">
        <v>-445</v>
      </c>
      <c r="FR5910">
        <v>2015</v>
      </c>
      <c r="FS5910" t="s">
        <v>352</v>
      </c>
      <c r="FT5910">
        <v>7</v>
      </c>
      <c r="FU5910">
        <v>0.14610000000000001</v>
      </c>
      <c r="FV5910">
        <v>6.9199999999999998E-2</v>
      </c>
      <c r="FW5910">
        <v>7.6899999999999996E-2</v>
      </c>
      <c r="FX5910">
        <v>0.14779999999999999</v>
      </c>
      <c r="FY5910">
        <v>0.217</v>
      </c>
      <c r="FZ5910">
        <v>0.1447</v>
      </c>
      <c r="GA5910">
        <v>0.21390000000000001</v>
      </c>
      <c r="GI5910">
        <v>0</v>
      </c>
      <c r="GJ5910">
        <v>0</v>
      </c>
      <c r="GK5910">
        <v>0</v>
      </c>
      <c r="GL5910">
        <v>0</v>
      </c>
      <c r="GN5910">
        <v>7.0900000000000005E-2</v>
      </c>
      <c r="GQ5910">
        <v>65469</v>
      </c>
      <c r="GR5910">
        <v>4451000</v>
      </c>
      <c r="GU5910">
        <v>67.986000000000004</v>
      </c>
      <c r="GV5910">
        <v>10012</v>
      </c>
      <c r="GW5910">
        <v>4981</v>
      </c>
      <c r="GX5910">
        <v>9988</v>
      </c>
      <c r="HA5910">
        <v>14.97</v>
      </c>
      <c r="HB5910">
        <v>9988</v>
      </c>
      <c r="HK5910">
        <v>0</v>
      </c>
      <c r="HN5910">
        <v>85469</v>
      </c>
      <c r="HO5910">
        <v>1</v>
      </c>
      <c r="HP5910">
        <v>1</v>
      </c>
      <c r="IE5910">
        <v>17.78</v>
      </c>
      <c r="IF5910">
        <v>0</v>
      </c>
      <c r="II5910">
        <v>0.24199999999999999</v>
      </c>
      <c r="IJ5910">
        <v>0.37974000000000002</v>
      </c>
      <c r="IK5910">
        <v>0.37</v>
      </c>
      <c r="IL5910">
        <v>5.96E-2</v>
      </c>
      <c r="IM5910">
        <v>0.25052999999999997</v>
      </c>
      <c r="IN5910">
        <v>0.2</v>
      </c>
      <c r="IO5910">
        <v>0.13009999999999999</v>
      </c>
      <c r="IP5910">
        <v>0.12361</v>
      </c>
      <c r="IQ5910">
        <v>0.15</v>
      </c>
      <c r="IS5910">
        <v>0</v>
      </c>
      <c r="IT5910">
        <v>0</v>
      </c>
      <c r="IU5910">
        <v>0.20019999999999999</v>
      </c>
      <c r="IV5910">
        <v>0.22302</v>
      </c>
      <c r="IW5910">
        <v>0.23</v>
      </c>
      <c r="IX5910">
        <v>0.38840000000000002</v>
      </c>
      <c r="IY5910">
        <v>4.4000000000000003E-3</v>
      </c>
      <c r="IZ5910">
        <v>0</v>
      </c>
      <c r="JA5910">
        <v>4.99E-2</v>
      </c>
      <c r="JB5910">
        <v>1.6299999999999999E-2</v>
      </c>
      <c r="JC5910">
        <v>0.05</v>
      </c>
      <c r="JD5910">
        <v>1.1000000000000001E-3</v>
      </c>
      <c r="JE5910">
        <v>2.3999999999999998E-3</v>
      </c>
      <c r="JF5910">
        <v>0</v>
      </c>
      <c r="JH5910">
        <v>0</v>
      </c>
      <c r="JI5910">
        <v>0</v>
      </c>
    </row>
    <row r="5911" spans="1:269" hidden="1" x14ac:dyDescent="0.25">
      <c r="A5911">
        <v>122</v>
      </c>
      <c r="B5911" s="11" t="str">
        <f t="shared" si="92"/>
        <v>122 2015</v>
      </c>
      <c r="C5911" t="s">
        <v>2464</v>
      </c>
      <c r="D5911">
        <v>2015</v>
      </c>
      <c r="E5911">
        <v>100</v>
      </c>
      <c r="F5911" t="s">
        <v>2464</v>
      </c>
      <c r="H5911">
        <v>1</v>
      </c>
      <c r="I5911">
        <v>1977</v>
      </c>
      <c r="J5911">
        <v>0</v>
      </c>
      <c r="L5911">
        <v>0</v>
      </c>
      <c r="M5911" t="s">
        <v>1098</v>
      </c>
      <c r="N5911" t="s">
        <v>1099</v>
      </c>
      <c r="O5911" t="s">
        <v>1099</v>
      </c>
      <c r="P5911">
        <v>2</v>
      </c>
      <c r="Q5911" t="s">
        <v>478</v>
      </c>
      <c r="R5911">
        <v>1</v>
      </c>
      <c r="S5911" t="s">
        <v>264</v>
      </c>
      <c r="T5911" t="s">
        <v>291</v>
      </c>
      <c r="U5911">
        <v>2</v>
      </c>
      <c r="V5911">
        <v>1</v>
      </c>
      <c r="W5911" t="s">
        <v>2465</v>
      </c>
      <c r="X5911">
        <v>0</v>
      </c>
      <c r="Y5911">
        <v>0</v>
      </c>
      <c r="Z5911" s="1">
        <v>42185</v>
      </c>
      <c r="AA5911" s="1">
        <v>42185</v>
      </c>
      <c r="AB5911" t="s">
        <v>423</v>
      </c>
      <c r="AC5911" t="s">
        <v>1106</v>
      </c>
      <c r="AE5911">
        <v>0.03</v>
      </c>
      <c r="AF5911">
        <v>7.6999999999999999E-2</v>
      </c>
      <c r="AG5911">
        <v>4</v>
      </c>
      <c r="AH5911">
        <v>0</v>
      </c>
      <c r="AI5911">
        <v>8</v>
      </c>
      <c r="AM5911">
        <v>7.4999999999999997E-2</v>
      </c>
      <c r="AO5911" t="s">
        <v>2469</v>
      </c>
      <c r="AP5911" t="s">
        <v>1104</v>
      </c>
      <c r="AU5911">
        <v>10377000</v>
      </c>
      <c r="AV5911">
        <v>9953000</v>
      </c>
      <c r="AW5911">
        <v>134000</v>
      </c>
      <c r="AX5911">
        <v>0</v>
      </c>
      <c r="AY5911">
        <v>0</v>
      </c>
      <c r="AZ5911">
        <v>0</v>
      </c>
      <c r="BA5911">
        <v>1</v>
      </c>
      <c r="BB5911">
        <v>2</v>
      </c>
      <c r="BC5911">
        <v>-309000</v>
      </c>
      <c r="BD5911">
        <v>0</v>
      </c>
      <c r="BE5911">
        <v>0.8</v>
      </c>
      <c r="BF5911">
        <v>7</v>
      </c>
      <c r="BG5911">
        <v>0</v>
      </c>
      <c r="BH5911">
        <v>1</v>
      </c>
      <c r="BI5911">
        <v>1</v>
      </c>
      <c r="BK5911">
        <v>0</v>
      </c>
      <c r="BL5911">
        <v>1.3</v>
      </c>
      <c r="BM5911">
        <v>0.7</v>
      </c>
      <c r="BU5911">
        <v>3.7499999999999999E-2</v>
      </c>
      <c r="BV5911">
        <v>9952800</v>
      </c>
      <c r="BW5911">
        <v>10831400</v>
      </c>
      <c r="BX5911">
        <v>0.92</v>
      </c>
      <c r="BY5911">
        <v>878600</v>
      </c>
      <c r="BZ5911">
        <v>0</v>
      </c>
      <c r="CA5911">
        <v>4667000</v>
      </c>
      <c r="CB5911">
        <v>269160</v>
      </c>
      <c r="CC5911">
        <v>0.99212</v>
      </c>
      <c r="CD5911">
        <v>11220833</v>
      </c>
      <c r="CE5911">
        <v>10377031</v>
      </c>
      <c r="CF5911">
        <v>843802</v>
      </c>
      <c r="CG5911">
        <v>0</v>
      </c>
      <c r="CH5911">
        <v>0</v>
      </c>
      <c r="CI5911">
        <v>0</v>
      </c>
      <c r="CK5911">
        <v>0.92479999999999996</v>
      </c>
      <c r="CL5911" t="s">
        <v>451</v>
      </c>
      <c r="CM5911">
        <v>4</v>
      </c>
      <c r="CN5911">
        <v>4.9299999999999997E-2</v>
      </c>
      <c r="CP5911">
        <v>0.1134</v>
      </c>
      <c r="CR5911">
        <v>0.1113</v>
      </c>
      <c r="CU5911">
        <v>7.5499999999999998E-2</v>
      </c>
      <c r="DC5911">
        <v>1</v>
      </c>
      <c r="DD5911">
        <v>6.2909999999999994E-2</v>
      </c>
      <c r="DE5911">
        <v>0</v>
      </c>
      <c r="DF5911">
        <v>0</v>
      </c>
      <c r="DG5911">
        <v>0</v>
      </c>
      <c r="DH5911">
        <v>0</v>
      </c>
      <c r="DI5911">
        <v>0.115</v>
      </c>
      <c r="DJ5911">
        <v>0.114</v>
      </c>
      <c r="DK5911">
        <v>8.4000000000000005E-2</v>
      </c>
      <c r="DM5911">
        <v>47206</v>
      </c>
      <c r="DN5911">
        <v>267038</v>
      </c>
      <c r="DQ5911">
        <v>5507</v>
      </c>
      <c r="DT5911">
        <v>0</v>
      </c>
      <c r="DV5911">
        <v>319751</v>
      </c>
      <c r="DW5911">
        <v>266235</v>
      </c>
      <c r="DY5911">
        <v>161144</v>
      </c>
      <c r="DZ5911">
        <v>65125</v>
      </c>
      <c r="EA5911">
        <v>226269</v>
      </c>
      <c r="EK5911">
        <v>-38969</v>
      </c>
      <c r="EM5911">
        <v>41</v>
      </c>
      <c r="EN5911">
        <v>5760</v>
      </c>
      <c r="EQ5911">
        <v>11</v>
      </c>
      <c r="ER5911">
        <v>779098</v>
      </c>
      <c r="ES5911">
        <v>-183212</v>
      </c>
      <c r="ET5911">
        <v>-183212</v>
      </c>
      <c r="FB5911">
        <v>-2840</v>
      </c>
      <c r="FC5911">
        <v>-4909</v>
      </c>
      <c r="FE5911">
        <v>-659</v>
      </c>
      <c r="FF5911">
        <v>-191620</v>
      </c>
      <c r="FH5911">
        <v>10378791</v>
      </c>
      <c r="FI5911">
        <v>9791313</v>
      </c>
      <c r="FJ5911">
        <v>267038</v>
      </c>
      <c r="FK5911">
        <v>5507</v>
      </c>
      <c r="FL5911">
        <v>266235</v>
      </c>
      <c r="FM5911">
        <v>226269</v>
      </c>
      <c r="FN5911">
        <v>-38969</v>
      </c>
      <c r="FO5911">
        <v>5801</v>
      </c>
      <c r="FP5911">
        <v>459336</v>
      </c>
      <c r="FQ5911">
        <v>-659</v>
      </c>
      <c r="FR5911">
        <v>2016</v>
      </c>
      <c r="FS5911" t="s">
        <v>352</v>
      </c>
      <c r="FT5911">
        <v>7</v>
      </c>
      <c r="FU5911">
        <v>0.1573</v>
      </c>
      <c r="FV5911">
        <v>7.4800000000000005E-2</v>
      </c>
      <c r="FW5911">
        <v>8.2500000000000004E-2</v>
      </c>
      <c r="FX5911">
        <v>0.1585</v>
      </c>
      <c r="FY5911">
        <v>0.23330000000000001</v>
      </c>
      <c r="FZ5911">
        <v>0.1585</v>
      </c>
      <c r="GA5911">
        <v>0.23330000000000001</v>
      </c>
      <c r="GI5911">
        <v>0</v>
      </c>
      <c r="GJ5911">
        <v>0</v>
      </c>
      <c r="GK5911">
        <v>0</v>
      </c>
      <c r="GL5911">
        <v>0</v>
      </c>
      <c r="GN5911">
        <v>7.5999999999999998E-2</v>
      </c>
      <c r="GQ5911">
        <v>67467</v>
      </c>
      <c r="GR5911">
        <v>4667000</v>
      </c>
      <c r="GU5911">
        <v>69.174999999999997</v>
      </c>
      <c r="GV5911">
        <v>10687</v>
      </c>
      <c r="GW5911">
        <v>5413</v>
      </c>
      <c r="GX5911">
        <v>11758</v>
      </c>
      <c r="HA5911">
        <v>15.582000000000001</v>
      </c>
      <c r="HB5911">
        <v>11758</v>
      </c>
      <c r="HK5911">
        <v>0</v>
      </c>
      <c r="HN5911">
        <v>89912</v>
      </c>
      <c r="HO5911">
        <v>1</v>
      </c>
      <c r="HP5911">
        <v>1</v>
      </c>
      <c r="IE5911">
        <v>1.34</v>
      </c>
      <c r="IF5911">
        <v>0</v>
      </c>
      <c r="II5911">
        <v>1.37E-2</v>
      </c>
      <c r="IJ5911">
        <v>0.37269999999999998</v>
      </c>
      <c r="IK5911">
        <v>0.37001000000000001</v>
      </c>
      <c r="IL5911">
        <v>3.0000000000000001E-3</v>
      </c>
      <c r="IM5911">
        <v>0.23760000000000001</v>
      </c>
      <c r="IN5911">
        <v>0.2</v>
      </c>
      <c r="IO5911">
        <v>0.1429</v>
      </c>
      <c r="IP5911">
        <v>0.14449999999999999</v>
      </c>
      <c r="IQ5911">
        <v>0.15</v>
      </c>
      <c r="IS5911">
        <v>0</v>
      </c>
      <c r="IT5911">
        <v>0</v>
      </c>
      <c r="IU5911">
        <v>0.1124</v>
      </c>
      <c r="IV5911">
        <v>0.22040000000000001</v>
      </c>
      <c r="IW5911">
        <v>0.23</v>
      </c>
      <c r="IX5911">
        <v>-0.1038</v>
      </c>
      <c r="IY5911">
        <v>3.2000000000000002E-3</v>
      </c>
      <c r="IZ5911">
        <v>0</v>
      </c>
      <c r="JA5911">
        <v>3.6299999999999999E-2</v>
      </c>
      <c r="JB5911">
        <v>1.95E-2</v>
      </c>
      <c r="JC5911">
        <v>0.05</v>
      </c>
      <c r="JD5911">
        <v>1E-3</v>
      </c>
      <c r="JE5911">
        <v>2.0999999999999999E-3</v>
      </c>
      <c r="JF5911">
        <v>0</v>
      </c>
      <c r="JH5911">
        <v>0</v>
      </c>
      <c r="JI5911">
        <v>0</v>
      </c>
    </row>
    <row r="5912" spans="1:269" hidden="1" x14ac:dyDescent="0.25">
      <c r="A5912">
        <v>122</v>
      </c>
      <c r="B5912" s="11" t="str">
        <f t="shared" si="92"/>
        <v>122 2016</v>
      </c>
      <c r="C5912" t="s">
        <v>2464</v>
      </c>
      <c r="D5912">
        <v>2016</v>
      </c>
      <c r="E5912">
        <v>100</v>
      </c>
      <c r="F5912" t="s">
        <v>2464</v>
      </c>
      <c r="H5912">
        <v>1</v>
      </c>
      <c r="I5912">
        <v>1977</v>
      </c>
      <c r="J5912">
        <v>0</v>
      </c>
      <c r="L5912">
        <v>0</v>
      </c>
      <c r="M5912" t="s">
        <v>1098</v>
      </c>
      <c r="N5912" t="s">
        <v>1099</v>
      </c>
      <c r="O5912" t="s">
        <v>1099</v>
      </c>
      <c r="P5912">
        <v>2</v>
      </c>
      <c r="Q5912" t="s">
        <v>478</v>
      </c>
      <c r="R5912">
        <v>1</v>
      </c>
      <c r="S5912" t="s">
        <v>264</v>
      </c>
      <c r="T5912" t="s">
        <v>291</v>
      </c>
      <c r="U5912">
        <v>2</v>
      </c>
      <c r="V5912">
        <v>1</v>
      </c>
      <c r="W5912" t="s">
        <v>2465</v>
      </c>
      <c r="X5912">
        <v>0</v>
      </c>
      <c r="Y5912">
        <v>0</v>
      </c>
      <c r="Z5912" s="1">
        <v>42551</v>
      </c>
      <c r="AA5912" s="1">
        <v>42551</v>
      </c>
      <c r="AB5912" t="s">
        <v>423</v>
      </c>
      <c r="AC5912" t="s">
        <v>1106</v>
      </c>
      <c r="AE5912">
        <v>0.03</v>
      </c>
      <c r="AF5912">
        <v>7.6999999999999999E-2</v>
      </c>
      <c r="AG5912">
        <v>4</v>
      </c>
      <c r="AH5912">
        <v>0</v>
      </c>
      <c r="AI5912">
        <v>8</v>
      </c>
      <c r="AM5912">
        <v>7.4999999999999997E-2</v>
      </c>
      <c r="AO5912" t="s">
        <v>2470</v>
      </c>
      <c r="AP5912" t="s">
        <v>1104</v>
      </c>
      <c r="AU5912">
        <v>10799000</v>
      </c>
      <c r="AV5912">
        <v>10722000</v>
      </c>
      <c r="AW5912">
        <v>252000</v>
      </c>
      <c r="AX5912">
        <v>0</v>
      </c>
      <c r="AY5912">
        <v>0</v>
      </c>
      <c r="AZ5912">
        <v>0</v>
      </c>
      <c r="BA5912">
        <v>1</v>
      </c>
      <c r="BB5912">
        <v>2</v>
      </c>
      <c r="BC5912">
        <v>77000</v>
      </c>
      <c r="BD5912">
        <v>0</v>
      </c>
      <c r="BE5912">
        <v>0.8</v>
      </c>
      <c r="BF5912">
        <v>7</v>
      </c>
      <c r="BG5912">
        <v>0</v>
      </c>
      <c r="BH5912">
        <v>1</v>
      </c>
      <c r="BI5912">
        <v>1</v>
      </c>
      <c r="BK5912">
        <v>0</v>
      </c>
      <c r="BL5912">
        <v>1.3</v>
      </c>
      <c r="BM5912">
        <v>0.7</v>
      </c>
      <c r="BU5912">
        <v>3.7499999999999999E-2</v>
      </c>
      <c r="BV5912">
        <v>10722000</v>
      </c>
      <c r="BW5912">
        <v>11983000</v>
      </c>
      <c r="BX5912">
        <v>0.89</v>
      </c>
      <c r="BY5912">
        <v>1261000</v>
      </c>
      <c r="BZ5912">
        <v>0</v>
      </c>
      <c r="CA5912">
        <v>5051000</v>
      </c>
      <c r="CB5912">
        <v>382088</v>
      </c>
      <c r="CC5912">
        <v>0.82708999999999999</v>
      </c>
      <c r="CD5912">
        <v>12172222</v>
      </c>
      <c r="CE5912">
        <v>10798925</v>
      </c>
      <c r="CF5912">
        <v>1373297</v>
      </c>
      <c r="CG5912">
        <v>0</v>
      </c>
      <c r="CH5912">
        <v>0</v>
      </c>
      <c r="CI5912">
        <v>0</v>
      </c>
      <c r="CK5912">
        <v>0.88717999999999997</v>
      </c>
      <c r="CL5912" t="s">
        <v>451</v>
      </c>
      <c r="CM5912">
        <v>4</v>
      </c>
      <c r="CN5912">
        <v>2.6499999999999999E-2</v>
      </c>
      <c r="CP5912">
        <v>8.0299999999999996E-2</v>
      </c>
      <c r="CR5912">
        <v>7.51E-2</v>
      </c>
      <c r="CU5912">
        <v>6.1800000000000001E-2</v>
      </c>
      <c r="DC5912">
        <v>1</v>
      </c>
      <c r="DD5912">
        <v>6.0600000000000001E-2</v>
      </c>
      <c r="DE5912">
        <v>0</v>
      </c>
      <c r="DF5912">
        <v>0</v>
      </c>
      <c r="DG5912">
        <v>0</v>
      </c>
      <c r="DH5912">
        <v>0</v>
      </c>
      <c r="DI5912">
        <v>8.2000000000000003E-2</v>
      </c>
      <c r="DJ5912">
        <v>7.6999999999999999E-2</v>
      </c>
      <c r="DK5912">
        <v>7.0000000000000007E-2</v>
      </c>
      <c r="DM5912">
        <v>64263</v>
      </c>
      <c r="DN5912">
        <v>316022</v>
      </c>
      <c r="DQ5912">
        <v>4324</v>
      </c>
      <c r="DT5912">
        <v>0</v>
      </c>
      <c r="DV5912">
        <v>384609</v>
      </c>
      <c r="DW5912">
        <v>63006</v>
      </c>
      <c r="DY5912">
        <v>171196</v>
      </c>
      <c r="DZ5912">
        <v>68027</v>
      </c>
      <c r="EA5912">
        <v>239223</v>
      </c>
      <c r="EK5912">
        <v>-43337</v>
      </c>
      <c r="EM5912">
        <v>638</v>
      </c>
      <c r="EN5912">
        <v>-566</v>
      </c>
      <c r="EQ5912">
        <v>6133</v>
      </c>
      <c r="ER5912">
        <v>649706</v>
      </c>
      <c r="ES5912">
        <v>-218011</v>
      </c>
      <c r="ET5912">
        <v>-218011</v>
      </c>
      <c r="FB5912">
        <v>-2971</v>
      </c>
      <c r="FC5912">
        <v>-5321</v>
      </c>
      <c r="FE5912">
        <v>-1934</v>
      </c>
      <c r="FF5912">
        <v>-228237</v>
      </c>
      <c r="FH5912">
        <v>10800260</v>
      </c>
      <c r="FI5912">
        <v>10378791</v>
      </c>
      <c r="FJ5912">
        <v>316022</v>
      </c>
      <c r="FK5912">
        <v>4324</v>
      </c>
      <c r="FL5912">
        <v>63006</v>
      </c>
      <c r="FM5912">
        <v>239223</v>
      </c>
      <c r="FN5912">
        <v>-43337</v>
      </c>
      <c r="FO5912">
        <v>72</v>
      </c>
      <c r="FP5912">
        <v>258964</v>
      </c>
      <c r="FQ5912">
        <v>-1934</v>
      </c>
      <c r="FR5912">
        <v>2017</v>
      </c>
      <c r="FS5912" t="s">
        <v>352</v>
      </c>
      <c r="FT5912">
        <v>7</v>
      </c>
      <c r="FU5912">
        <v>0.1673</v>
      </c>
      <c r="FV5912">
        <v>7.9799999999999996E-2</v>
      </c>
      <c r="FW5912">
        <v>8.7499999999999994E-2</v>
      </c>
      <c r="FX5912">
        <v>0.1618</v>
      </c>
      <c r="FY5912">
        <v>0.24160000000000001</v>
      </c>
      <c r="FZ5912">
        <v>0.1585</v>
      </c>
      <c r="GA5912">
        <v>0.23830000000000001</v>
      </c>
      <c r="GI5912">
        <v>0</v>
      </c>
      <c r="GJ5912">
        <v>0</v>
      </c>
      <c r="GK5912">
        <v>0</v>
      </c>
      <c r="GL5912">
        <v>0</v>
      </c>
      <c r="GN5912">
        <v>7.4300000000000005E-2</v>
      </c>
      <c r="GQ5912">
        <v>69948</v>
      </c>
      <c r="GR5912">
        <v>5051000</v>
      </c>
      <c r="GU5912">
        <v>72.210999999999999</v>
      </c>
      <c r="GV5912">
        <v>11250</v>
      </c>
      <c r="GW5912">
        <v>5847</v>
      </c>
      <c r="GX5912">
        <v>13530</v>
      </c>
      <c r="HA5912">
        <v>16.113</v>
      </c>
      <c r="HB5912">
        <v>13530</v>
      </c>
      <c r="HK5912">
        <v>0</v>
      </c>
      <c r="HN5912">
        <v>94728</v>
      </c>
      <c r="HO5912">
        <v>1</v>
      </c>
      <c r="HP5912">
        <v>1</v>
      </c>
      <c r="IE5912">
        <v>-0.51</v>
      </c>
      <c r="IF5912">
        <v>0</v>
      </c>
      <c r="II5912">
        <v>-2.5999999999999999E-2</v>
      </c>
      <c r="IJ5912">
        <v>0.3795</v>
      </c>
      <c r="IK5912">
        <v>0.37</v>
      </c>
      <c r="IL5912">
        <v>4.7699999999999999E-2</v>
      </c>
      <c r="IM5912">
        <v>0.22040000000000001</v>
      </c>
      <c r="IN5912">
        <v>0.2</v>
      </c>
      <c r="IO5912">
        <v>0.40429999999999999</v>
      </c>
      <c r="IP5912">
        <v>0.1578</v>
      </c>
      <c r="IQ5912">
        <v>0.15</v>
      </c>
      <c r="IS5912">
        <v>0</v>
      </c>
      <c r="IT5912">
        <v>0</v>
      </c>
      <c r="IU5912">
        <v>4.6699999999999998E-2</v>
      </c>
      <c r="IV5912">
        <v>0.20960000000000001</v>
      </c>
      <c r="IW5912">
        <v>0.23</v>
      </c>
      <c r="IX5912">
        <v>-4.8000000000000001E-2</v>
      </c>
      <c r="IY5912">
        <v>6.9999999999999999E-4</v>
      </c>
      <c r="IZ5912">
        <v>0</v>
      </c>
      <c r="JA5912">
        <v>-7.7000000000000002E-3</v>
      </c>
      <c r="JB5912">
        <v>2.9399999999999999E-2</v>
      </c>
      <c r="JC5912">
        <v>0.05</v>
      </c>
      <c r="JD5912">
        <v>3.2000000000000002E-3</v>
      </c>
      <c r="JE5912">
        <v>2.5999999999999999E-3</v>
      </c>
      <c r="JF5912">
        <v>0</v>
      </c>
      <c r="JH5912">
        <v>0</v>
      </c>
      <c r="JI5912">
        <v>0</v>
      </c>
    </row>
    <row r="5913" spans="1:269" hidden="1" x14ac:dyDescent="0.25">
      <c r="A5913">
        <v>122</v>
      </c>
      <c r="B5913" s="11" t="str">
        <f t="shared" si="92"/>
        <v>122 2017</v>
      </c>
      <c r="C5913" t="s">
        <v>2464</v>
      </c>
      <c r="D5913">
        <v>2017</v>
      </c>
      <c r="E5913">
        <v>100</v>
      </c>
      <c r="F5913" t="s">
        <v>2464</v>
      </c>
      <c r="H5913">
        <v>1</v>
      </c>
      <c r="I5913">
        <v>1977</v>
      </c>
      <c r="J5913">
        <v>0</v>
      </c>
      <c r="L5913">
        <v>0</v>
      </c>
      <c r="M5913" t="s">
        <v>1098</v>
      </c>
      <c r="N5913" t="s">
        <v>1099</v>
      </c>
      <c r="O5913" t="s">
        <v>1099</v>
      </c>
      <c r="P5913">
        <v>2</v>
      </c>
      <c r="Q5913" t="s">
        <v>478</v>
      </c>
      <c r="R5913">
        <v>1</v>
      </c>
      <c r="S5913" t="s">
        <v>264</v>
      </c>
      <c r="T5913" t="s">
        <v>291</v>
      </c>
      <c r="U5913">
        <v>2</v>
      </c>
      <c r="V5913">
        <v>1</v>
      </c>
      <c r="W5913" t="s">
        <v>2465</v>
      </c>
      <c r="X5913">
        <v>0</v>
      </c>
      <c r="Y5913">
        <v>0</v>
      </c>
      <c r="Z5913" s="1">
        <v>42916</v>
      </c>
      <c r="AA5913" s="1">
        <v>42916</v>
      </c>
      <c r="AB5913" t="s">
        <v>423</v>
      </c>
      <c r="AC5913" t="s">
        <v>1106</v>
      </c>
      <c r="AE5913">
        <v>2.75E-2</v>
      </c>
      <c r="AF5913">
        <v>7.4999999999999997E-2</v>
      </c>
      <c r="AG5913">
        <v>4</v>
      </c>
      <c r="AH5913">
        <v>0</v>
      </c>
      <c r="AI5913">
        <v>8</v>
      </c>
      <c r="AM5913">
        <v>7.4999999999999997E-2</v>
      </c>
      <c r="AO5913" t="s">
        <v>2471</v>
      </c>
      <c r="AP5913" t="s">
        <v>1104</v>
      </c>
      <c r="AU5913">
        <v>12524000</v>
      </c>
      <c r="AV5913">
        <v>11885000</v>
      </c>
      <c r="AW5913">
        <v>111000</v>
      </c>
      <c r="AX5913">
        <v>0</v>
      </c>
      <c r="AY5913">
        <v>0</v>
      </c>
      <c r="AZ5913">
        <v>0</v>
      </c>
      <c r="BA5913">
        <v>1</v>
      </c>
      <c r="BB5913">
        <v>2</v>
      </c>
      <c r="BC5913">
        <v>638000</v>
      </c>
      <c r="BD5913">
        <v>0</v>
      </c>
      <c r="BE5913">
        <v>0.8</v>
      </c>
      <c r="BF5913">
        <v>7</v>
      </c>
      <c r="BG5913">
        <v>0</v>
      </c>
      <c r="BH5913">
        <v>1</v>
      </c>
      <c r="BI5913">
        <v>1</v>
      </c>
      <c r="BK5913">
        <v>0</v>
      </c>
      <c r="BL5913">
        <v>1.3</v>
      </c>
      <c r="BM5913">
        <v>0.7</v>
      </c>
      <c r="BU5913">
        <v>3.5000000000000003E-2</v>
      </c>
      <c r="BV5913">
        <v>11885000</v>
      </c>
      <c r="BW5913">
        <v>13095000</v>
      </c>
      <c r="BX5913">
        <v>0.91</v>
      </c>
      <c r="BY5913">
        <v>1210000</v>
      </c>
      <c r="BZ5913">
        <v>0</v>
      </c>
      <c r="CA5913">
        <v>5440000</v>
      </c>
      <c r="CB5913">
        <v>413260</v>
      </c>
      <c r="CC5913">
        <v>0.88105999999999995</v>
      </c>
      <c r="CD5913">
        <v>13446531</v>
      </c>
      <c r="CE5913">
        <v>12523588</v>
      </c>
      <c r="CF5913">
        <v>922943</v>
      </c>
      <c r="CG5913">
        <v>0</v>
      </c>
      <c r="CH5913">
        <v>0</v>
      </c>
      <c r="CI5913">
        <v>0</v>
      </c>
      <c r="CK5913">
        <v>0.93135999999999997</v>
      </c>
      <c r="CL5913" t="s">
        <v>451</v>
      </c>
      <c r="CM5913">
        <v>4</v>
      </c>
      <c r="CN5913">
        <v>0.13439999999999999</v>
      </c>
      <c r="CP5913">
        <v>6.9099999999999995E-2</v>
      </c>
      <c r="CR5913">
        <v>9.9500000000000005E-2</v>
      </c>
      <c r="CU5913">
        <v>5.4699999999999999E-2</v>
      </c>
      <c r="DC5913">
        <v>1</v>
      </c>
      <c r="DD5913">
        <v>6.4799999999999996E-2</v>
      </c>
      <c r="DE5913">
        <v>0</v>
      </c>
      <c r="DF5913">
        <v>0</v>
      </c>
      <c r="DG5913">
        <v>0</v>
      </c>
      <c r="DH5913">
        <v>0</v>
      </c>
      <c r="DI5913">
        <v>7.0000000000000007E-2</v>
      </c>
      <c r="DJ5913">
        <v>0.10100000000000001</v>
      </c>
      <c r="DK5913">
        <v>6.2E-2</v>
      </c>
      <c r="DM5913">
        <v>75481</v>
      </c>
      <c r="DN5913">
        <v>364106</v>
      </c>
      <c r="DQ5913">
        <v>5897</v>
      </c>
      <c r="DT5913">
        <v>0</v>
      </c>
      <c r="DV5913">
        <v>445484</v>
      </c>
      <c r="DW5913">
        <v>1310903</v>
      </c>
      <c r="DY5913">
        <v>203452</v>
      </c>
      <c r="DZ5913">
        <v>76213</v>
      </c>
      <c r="EA5913">
        <v>279665</v>
      </c>
      <c r="EK5913">
        <v>-52116</v>
      </c>
      <c r="EM5913">
        <v>1834</v>
      </c>
      <c r="EN5913">
        <v>-822</v>
      </c>
      <c r="EQ5913">
        <v>3384</v>
      </c>
      <c r="ER5913">
        <v>1988332</v>
      </c>
      <c r="ES5913">
        <v>-254721</v>
      </c>
      <c r="ET5913">
        <v>-254721</v>
      </c>
      <c r="FB5913">
        <v>-3010</v>
      </c>
      <c r="FC5913">
        <v>-3192</v>
      </c>
      <c r="FE5913">
        <v>-3462</v>
      </c>
      <c r="FF5913">
        <v>-264385</v>
      </c>
      <c r="FH5913">
        <v>12524207</v>
      </c>
      <c r="FI5913">
        <v>10800260</v>
      </c>
      <c r="FJ5913">
        <v>364106</v>
      </c>
      <c r="FK5913">
        <v>5897</v>
      </c>
      <c r="FL5913">
        <v>1310903</v>
      </c>
      <c r="FM5913">
        <v>279665</v>
      </c>
      <c r="FN5913">
        <v>-52116</v>
      </c>
      <c r="FO5913">
        <v>1012</v>
      </c>
      <c r="FP5913">
        <v>1539464</v>
      </c>
      <c r="FQ5913">
        <v>-3462</v>
      </c>
      <c r="FR5913">
        <v>2018</v>
      </c>
      <c r="FS5913" t="s">
        <v>352</v>
      </c>
      <c r="FT5913">
        <v>7</v>
      </c>
      <c r="FU5913">
        <v>0.15920000000000001</v>
      </c>
      <c r="FV5913">
        <v>7.7700000000000005E-2</v>
      </c>
      <c r="FW5913">
        <v>8.1500000000000003E-2</v>
      </c>
      <c r="FX5913">
        <v>0.15329999999999999</v>
      </c>
      <c r="FY5913">
        <v>0.23100000000000001</v>
      </c>
      <c r="FZ5913">
        <v>0.15329999999999999</v>
      </c>
      <c r="GA5913">
        <v>0.23100000000000001</v>
      </c>
      <c r="GI5913">
        <v>0</v>
      </c>
      <c r="GJ5913">
        <v>0</v>
      </c>
      <c r="GK5913">
        <v>0</v>
      </c>
      <c r="GL5913">
        <v>0</v>
      </c>
      <c r="GN5913">
        <v>7.1800000000000003E-2</v>
      </c>
      <c r="GQ5913">
        <v>72527</v>
      </c>
      <c r="GR5913">
        <v>5440000</v>
      </c>
      <c r="GU5913">
        <v>75.007000000000005</v>
      </c>
      <c r="GV5913">
        <v>11526</v>
      </c>
      <c r="GW5913">
        <v>6300</v>
      </c>
      <c r="GX5913">
        <v>15324</v>
      </c>
      <c r="HA5913">
        <v>16.622</v>
      </c>
      <c r="HB5913">
        <v>15324</v>
      </c>
      <c r="HK5913">
        <v>0</v>
      </c>
      <c r="HN5913">
        <v>99377</v>
      </c>
      <c r="HO5913">
        <v>1</v>
      </c>
      <c r="HP5913">
        <v>1</v>
      </c>
      <c r="IE5913">
        <v>13.38</v>
      </c>
      <c r="IF5913">
        <v>0</v>
      </c>
      <c r="II5913">
        <v>0.1895</v>
      </c>
      <c r="IJ5913">
        <v>0.39379999999999998</v>
      </c>
      <c r="IK5913">
        <v>0.37</v>
      </c>
      <c r="IL5913">
        <v>2.4199999999999999E-2</v>
      </c>
      <c r="IM5913">
        <v>0.19309999999999999</v>
      </c>
      <c r="IN5913">
        <v>0.2</v>
      </c>
      <c r="IO5913">
        <v>0.1012</v>
      </c>
      <c r="IP5913">
        <v>0.1699</v>
      </c>
      <c r="IQ5913">
        <v>0.15</v>
      </c>
      <c r="IS5913">
        <v>0</v>
      </c>
      <c r="IT5913">
        <v>0</v>
      </c>
      <c r="IU5913">
        <v>0.1681</v>
      </c>
      <c r="IV5913">
        <v>0.20399999999999999</v>
      </c>
      <c r="IW5913">
        <v>0.23</v>
      </c>
      <c r="IX5913">
        <v>-0.1133</v>
      </c>
      <c r="IY5913">
        <v>2.9999999999999997E-4</v>
      </c>
      <c r="IZ5913">
        <v>0</v>
      </c>
      <c r="JA5913">
        <v>0.16270000000000001</v>
      </c>
      <c r="JB5913">
        <v>3.8100000000000002E-2</v>
      </c>
      <c r="JC5913">
        <v>0.05</v>
      </c>
      <c r="JD5913">
        <v>8.0000000000000002E-3</v>
      </c>
      <c r="JE5913">
        <v>8.0000000000000004E-4</v>
      </c>
      <c r="JF5913">
        <v>0</v>
      </c>
      <c r="JH5913">
        <v>0</v>
      </c>
      <c r="JI5913">
        <v>0</v>
      </c>
    </row>
    <row r="5914" spans="1:269" hidden="1" x14ac:dyDescent="0.25">
      <c r="A5914">
        <v>122</v>
      </c>
      <c r="B5914" s="11" t="str">
        <f t="shared" si="92"/>
        <v>122 2018</v>
      </c>
      <c r="C5914" t="s">
        <v>2464</v>
      </c>
      <c r="D5914">
        <v>2018</v>
      </c>
      <c r="E5914">
        <v>100</v>
      </c>
      <c r="F5914" t="s">
        <v>2464</v>
      </c>
      <c r="H5914">
        <v>1</v>
      </c>
      <c r="I5914">
        <v>1977</v>
      </c>
      <c r="J5914">
        <v>0</v>
      </c>
      <c r="L5914">
        <v>0</v>
      </c>
      <c r="M5914" t="s">
        <v>1098</v>
      </c>
      <c r="N5914" t="s">
        <v>1099</v>
      </c>
      <c r="O5914" t="s">
        <v>1099</v>
      </c>
      <c r="P5914">
        <v>2</v>
      </c>
      <c r="Q5914" t="s">
        <v>478</v>
      </c>
      <c r="R5914">
        <v>1</v>
      </c>
      <c r="S5914" t="s">
        <v>264</v>
      </c>
      <c r="T5914" t="s">
        <v>291</v>
      </c>
      <c r="U5914">
        <v>2</v>
      </c>
      <c r="V5914">
        <v>1</v>
      </c>
      <c r="W5914" t="s">
        <v>2465</v>
      </c>
      <c r="X5914">
        <v>0</v>
      </c>
      <c r="Y5914">
        <v>0</v>
      </c>
      <c r="Z5914" s="1">
        <v>43281</v>
      </c>
      <c r="AA5914" s="1">
        <v>43281</v>
      </c>
      <c r="AB5914" t="s">
        <v>423</v>
      </c>
      <c r="AC5914" t="s">
        <v>1106</v>
      </c>
      <c r="AE5914">
        <v>2.75E-2</v>
      </c>
      <c r="AF5914">
        <v>7.4999999999999997E-2</v>
      </c>
      <c r="AG5914">
        <v>4</v>
      </c>
      <c r="AH5914">
        <v>0</v>
      </c>
      <c r="AI5914">
        <v>8</v>
      </c>
      <c r="AM5914">
        <v>7.3999999999999996E-2</v>
      </c>
      <c r="AP5914" t="s">
        <v>1104</v>
      </c>
      <c r="AU5914">
        <v>13973000</v>
      </c>
      <c r="AV5914">
        <v>13232000</v>
      </c>
      <c r="AW5914">
        <v>249000</v>
      </c>
      <c r="BB5914">
        <v>2</v>
      </c>
      <c r="BE5914">
        <v>0.8</v>
      </c>
      <c r="BF5914">
        <v>7</v>
      </c>
      <c r="BH5914">
        <v>1</v>
      </c>
      <c r="BI5914">
        <v>1</v>
      </c>
      <c r="BK5914">
        <v>0</v>
      </c>
      <c r="BL5914">
        <v>1.3</v>
      </c>
      <c r="BM5914">
        <v>0.7</v>
      </c>
      <c r="BU5914">
        <v>3.5000000000000003E-2</v>
      </c>
      <c r="BV5914">
        <v>13232000</v>
      </c>
      <c r="BW5914">
        <v>14705000</v>
      </c>
      <c r="BX5914">
        <v>0.9</v>
      </c>
      <c r="BY5914">
        <v>1473000</v>
      </c>
      <c r="BZ5914">
        <v>0</v>
      </c>
      <c r="CA5914">
        <v>5880000</v>
      </c>
      <c r="CB5914">
        <v>486079</v>
      </c>
      <c r="CC5914">
        <v>0.91810999999999998</v>
      </c>
      <c r="CD5914">
        <v>14422665</v>
      </c>
      <c r="CE5914">
        <v>13972571</v>
      </c>
      <c r="CF5914">
        <v>450114</v>
      </c>
      <c r="CG5914">
        <v>0</v>
      </c>
      <c r="CH5914">
        <v>0</v>
      </c>
      <c r="CI5914">
        <v>0</v>
      </c>
      <c r="CK5914">
        <v>0.96879000000000004</v>
      </c>
      <c r="CL5914" t="s">
        <v>451</v>
      </c>
      <c r="CM5914">
        <v>4</v>
      </c>
      <c r="CN5914">
        <v>0.10199999999999999</v>
      </c>
      <c r="CP5914">
        <v>8.6699999999999999E-2</v>
      </c>
      <c r="CR5914">
        <v>9.5299999999999996E-2</v>
      </c>
      <c r="CU5914">
        <v>6.6299999999999998E-2</v>
      </c>
      <c r="DC5914">
        <v>1</v>
      </c>
      <c r="DD5914">
        <v>6.6839999999999997E-2</v>
      </c>
      <c r="DE5914">
        <v>0</v>
      </c>
      <c r="DF5914">
        <v>0</v>
      </c>
      <c r="DG5914">
        <v>0</v>
      </c>
      <c r="DH5914">
        <v>0</v>
      </c>
      <c r="DI5914">
        <v>8.7999999999999995E-2</v>
      </c>
      <c r="DJ5914">
        <v>9.7000000000000003E-2</v>
      </c>
      <c r="DK5914">
        <v>7.3999999999999996E-2</v>
      </c>
      <c r="DM5914">
        <v>97753</v>
      </c>
      <c r="DN5914">
        <v>446275</v>
      </c>
      <c r="DQ5914">
        <v>5419</v>
      </c>
      <c r="DT5914">
        <v>0</v>
      </c>
      <c r="DV5914">
        <v>549447</v>
      </c>
      <c r="DW5914">
        <v>960361</v>
      </c>
      <c r="DY5914">
        <v>233739</v>
      </c>
      <c r="DZ5914">
        <v>79322</v>
      </c>
      <c r="EA5914">
        <v>313061</v>
      </c>
      <c r="EK5914">
        <v>-70840</v>
      </c>
      <c r="EM5914">
        <v>2622</v>
      </c>
      <c r="EN5914">
        <v>-1655</v>
      </c>
      <c r="EQ5914">
        <v>4551</v>
      </c>
      <c r="ER5914">
        <v>1757547</v>
      </c>
      <c r="ES5914">
        <v>-299433</v>
      </c>
      <c r="ET5914">
        <v>-299433</v>
      </c>
      <c r="FB5914">
        <v>-3575</v>
      </c>
      <c r="FC5914">
        <v>-2797</v>
      </c>
      <c r="FE5914">
        <v>-1959</v>
      </c>
      <c r="FF5914">
        <v>-307764</v>
      </c>
      <c r="FH5914">
        <v>13973990</v>
      </c>
      <c r="FI5914">
        <v>12524207</v>
      </c>
      <c r="FJ5914">
        <v>446275</v>
      </c>
      <c r="FK5914">
        <v>5419</v>
      </c>
      <c r="FL5914">
        <v>960361</v>
      </c>
      <c r="FM5914">
        <v>313061</v>
      </c>
      <c r="FN5914">
        <v>-70840</v>
      </c>
      <c r="FO5914">
        <v>967</v>
      </c>
      <c r="FP5914">
        <v>1203549</v>
      </c>
      <c r="FQ5914">
        <v>-1959</v>
      </c>
      <c r="FR5914">
        <v>2019</v>
      </c>
      <c r="FS5914" t="s">
        <v>352</v>
      </c>
      <c r="FT5914">
        <v>7</v>
      </c>
      <c r="FU5914">
        <v>0.16420000000000001</v>
      </c>
      <c r="FV5914">
        <v>8.0199999999999994E-2</v>
      </c>
      <c r="FW5914">
        <v>8.4000000000000005E-2</v>
      </c>
      <c r="FX5914">
        <v>0.14510000000000001</v>
      </c>
      <c r="FY5914">
        <v>0.2253</v>
      </c>
      <c r="FZ5914">
        <v>0.15329999999999999</v>
      </c>
      <c r="GA5914">
        <v>0.23350000000000001</v>
      </c>
      <c r="GI5914">
        <v>0</v>
      </c>
      <c r="GJ5914">
        <v>0</v>
      </c>
      <c r="GK5914">
        <v>0</v>
      </c>
      <c r="GL5914">
        <v>0</v>
      </c>
      <c r="GN5914">
        <v>6.1100000000000002E-2</v>
      </c>
      <c r="GQ5914">
        <v>74528</v>
      </c>
      <c r="GR5914">
        <v>5880000</v>
      </c>
      <c r="GU5914">
        <v>78.897000000000006</v>
      </c>
      <c r="GV5914">
        <v>11809</v>
      </c>
      <c r="GW5914">
        <v>6729</v>
      </c>
      <c r="GX5914">
        <v>17361</v>
      </c>
      <c r="HA5914">
        <v>17.247</v>
      </c>
      <c r="HK5914">
        <v>0</v>
      </c>
      <c r="HN5914">
        <v>103698</v>
      </c>
      <c r="HO5914">
        <v>1</v>
      </c>
      <c r="HP5914">
        <v>1</v>
      </c>
      <c r="IE5914">
        <v>7.78</v>
      </c>
      <c r="IF5914">
        <v>0</v>
      </c>
      <c r="II5914">
        <v>0.1142</v>
      </c>
      <c r="IJ5914">
        <v>0.34239999999999998</v>
      </c>
      <c r="IK5914">
        <v>0.32</v>
      </c>
      <c r="IL5914">
        <v>2.0000000000000001E-4</v>
      </c>
      <c r="IM5914">
        <v>0.23519999999999999</v>
      </c>
      <c r="IN5914">
        <v>0.2</v>
      </c>
      <c r="IO5914">
        <v>0.1484</v>
      </c>
      <c r="IP5914">
        <v>0.17169999999999999</v>
      </c>
      <c r="IQ5914">
        <v>0.18</v>
      </c>
      <c r="IS5914">
        <v>0</v>
      </c>
      <c r="IT5914">
        <v>0</v>
      </c>
      <c r="IU5914">
        <v>0.1668</v>
      </c>
      <c r="IV5914">
        <v>0.2059</v>
      </c>
      <c r="IW5914">
        <v>0.23</v>
      </c>
      <c r="IX5914">
        <v>-0.45800000000000002</v>
      </c>
      <c r="IY5914">
        <v>4.0000000000000002E-4</v>
      </c>
      <c r="IZ5914">
        <v>0</v>
      </c>
      <c r="JA5914">
        <v>4.4699999999999997E-2</v>
      </c>
      <c r="JB5914">
        <v>4.36E-2</v>
      </c>
      <c r="JC5914">
        <v>7.0000000000000007E-2</v>
      </c>
      <c r="JD5914">
        <v>1.49E-2</v>
      </c>
      <c r="JE5914">
        <v>8.0000000000000004E-4</v>
      </c>
      <c r="JF5914">
        <v>0</v>
      </c>
      <c r="JH5914">
        <v>0</v>
      </c>
      <c r="JI5914">
        <v>0</v>
      </c>
    </row>
    <row r="5915" spans="1:269" hidden="1" x14ac:dyDescent="0.25">
      <c r="A5915">
        <v>122</v>
      </c>
      <c r="B5915" s="11" t="str">
        <f t="shared" si="92"/>
        <v>122 2019</v>
      </c>
      <c r="C5915" t="s">
        <v>2464</v>
      </c>
      <c r="D5915">
        <v>2019</v>
      </c>
      <c r="E5915">
        <v>100</v>
      </c>
      <c r="F5915" t="s">
        <v>2464</v>
      </c>
      <c r="H5915">
        <v>1</v>
      </c>
      <c r="I5915">
        <v>1977</v>
      </c>
      <c r="J5915">
        <v>0</v>
      </c>
      <c r="L5915">
        <v>0</v>
      </c>
      <c r="M5915" t="s">
        <v>1098</v>
      </c>
      <c r="N5915" t="s">
        <v>1099</v>
      </c>
      <c r="O5915" t="s">
        <v>1099</v>
      </c>
      <c r="P5915">
        <v>2</v>
      </c>
      <c r="Q5915" t="s">
        <v>478</v>
      </c>
      <c r="R5915">
        <v>1</v>
      </c>
      <c r="S5915" t="s">
        <v>264</v>
      </c>
      <c r="T5915" t="s">
        <v>291</v>
      </c>
      <c r="U5915">
        <v>2</v>
      </c>
      <c r="V5915">
        <v>1</v>
      </c>
      <c r="W5915" t="s">
        <v>2465</v>
      </c>
      <c r="X5915">
        <v>0</v>
      </c>
      <c r="Y5915">
        <v>0</v>
      </c>
      <c r="Z5915" s="1">
        <v>43646</v>
      </c>
      <c r="AA5915" s="1">
        <v>43646</v>
      </c>
      <c r="AB5915" t="s">
        <v>423</v>
      </c>
      <c r="AC5915" t="s">
        <v>1106</v>
      </c>
      <c r="AE5915">
        <v>2.75E-2</v>
      </c>
      <c r="AF5915">
        <v>7.4999999999999997E-2</v>
      </c>
      <c r="AG5915">
        <v>4</v>
      </c>
      <c r="AH5915">
        <v>0</v>
      </c>
      <c r="AI5915">
        <v>8</v>
      </c>
      <c r="AM5915">
        <v>7.3999999999999996E-2</v>
      </c>
      <c r="BU5915">
        <v>3.5000000000000003E-2</v>
      </c>
      <c r="BV5915">
        <v>15311000</v>
      </c>
      <c r="BW5915">
        <v>16883000</v>
      </c>
      <c r="BX5915">
        <v>0.91</v>
      </c>
      <c r="BY5915">
        <v>1572000</v>
      </c>
      <c r="BZ5915">
        <v>0</v>
      </c>
      <c r="CA5915">
        <v>6767000</v>
      </c>
      <c r="CB5915">
        <v>554532</v>
      </c>
      <c r="CC5915">
        <v>0.94445999999999997</v>
      </c>
      <c r="CD5915">
        <v>16545194</v>
      </c>
      <c r="CE5915">
        <v>15942660</v>
      </c>
      <c r="CF5915">
        <v>602534</v>
      </c>
      <c r="CG5915">
        <v>0</v>
      </c>
      <c r="CH5915">
        <v>0</v>
      </c>
      <c r="CI5915">
        <v>0</v>
      </c>
      <c r="CK5915">
        <v>0.96357999999999999</v>
      </c>
      <c r="CL5915" t="s">
        <v>451</v>
      </c>
      <c r="CM5915">
        <v>4</v>
      </c>
      <c r="CN5915">
        <v>8.3599999999999994E-2</v>
      </c>
      <c r="CP5915">
        <v>0.1065</v>
      </c>
      <c r="CR5915">
        <v>7.85E-2</v>
      </c>
      <c r="CU5915">
        <v>0.1031</v>
      </c>
      <c r="DC5915">
        <v>1</v>
      </c>
      <c r="DD5915">
        <v>6.7710000000000006E-2</v>
      </c>
      <c r="DE5915">
        <v>0</v>
      </c>
      <c r="DF5915">
        <v>0</v>
      </c>
      <c r="DG5915">
        <v>0</v>
      </c>
      <c r="DH5915">
        <v>0</v>
      </c>
      <c r="DI5915">
        <v>0.107</v>
      </c>
      <c r="DJ5915">
        <v>7.9000000000000001E-2</v>
      </c>
      <c r="DK5915">
        <v>0.105</v>
      </c>
      <c r="DM5915">
        <v>119844</v>
      </c>
      <c r="DN5915">
        <v>523733</v>
      </c>
      <c r="DQ5915">
        <v>4828</v>
      </c>
      <c r="DT5915">
        <v>0</v>
      </c>
      <c r="DV5915">
        <v>648405</v>
      </c>
      <c r="DW5915">
        <v>1045088</v>
      </c>
      <c r="DY5915">
        <v>260500</v>
      </c>
      <c r="DZ5915">
        <v>90038</v>
      </c>
      <c r="EA5915">
        <v>350538</v>
      </c>
      <c r="EK5915">
        <v>-105994</v>
      </c>
      <c r="EM5915">
        <v>3839</v>
      </c>
      <c r="EN5915">
        <v>-2834</v>
      </c>
      <c r="EQ5915">
        <v>89098</v>
      </c>
      <c r="ER5915">
        <v>2028140</v>
      </c>
      <c r="ES5915">
        <v>-354858</v>
      </c>
      <c r="ET5915">
        <v>-354858</v>
      </c>
      <c r="FB5915">
        <v>-4393</v>
      </c>
      <c r="FC5915">
        <v>-3530</v>
      </c>
      <c r="FE5915">
        <v>-29804</v>
      </c>
      <c r="FF5915">
        <v>-392585</v>
      </c>
      <c r="FH5915">
        <v>15944952</v>
      </c>
      <c r="FI5915">
        <v>14309397</v>
      </c>
      <c r="FJ5915">
        <v>523733</v>
      </c>
      <c r="FK5915">
        <v>4828</v>
      </c>
      <c r="FL5915">
        <v>1045088</v>
      </c>
      <c r="FM5915">
        <v>350538</v>
      </c>
      <c r="FN5915">
        <v>-105994</v>
      </c>
      <c r="FO5915">
        <v>1005</v>
      </c>
      <c r="FP5915">
        <v>1290637</v>
      </c>
      <c r="FQ5915">
        <v>-29804</v>
      </c>
      <c r="FR5915">
        <v>2020</v>
      </c>
      <c r="FS5915" t="s">
        <v>352</v>
      </c>
      <c r="FT5915">
        <v>7</v>
      </c>
      <c r="FU5915">
        <v>0.161</v>
      </c>
      <c r="FV5915">
        <v>8.0500000000000002E-2</v>
      </c>
      <c r="FW5915">
        <v>8.0500000000000002E-2</v>
      </c>
      <c r="FX5915">
        <v>0.1424</v>
      </c>
      <c r="FY5915">
        <v>0.22289999999999999</v>
      </c>
      <c r="FZ5915">
        <v>0.1424</v>
      </c>
      <c r="GA5915">
        <v>0.22289999999999999</v>
      </c>
      <c r="GI5915">
        <v>0</v>
      </c>
      <c r="GJ5915">
        <v>0</v>
      </c>
      <c r="GK5915">
        <v>0</v>
      </c>
      <c r="GL5915">
        <v>0</v>
      </c>
      <c r="GN5915">
        <v>6.1899999999999997E-2</v>
      </c>
      <c r="GQ5915">
        <v>76912</v>
      </c>
      <c r="GR5915">
        <v>6767000</v>
      </c>
      <c r="GU5915">
        <v>87.983999999999995</v>
      </c>
      <c r="GV5915">
        <v>11654</v>
      </c>
      <c r="GW5915">
        <v>7140</v>
      </c>
      <c r="GX5915">
        <v>19556</v>
      </c>
      <c r="HA5915">
        <v>18.146000000000001</v>
      </c>
      <c r="HK5915">
        <v>0</v>
      </c>
      <c r="HN5915">
        <v>108122</v>
      </c>
      <c r="HO5915">
        <v>1</v>
      </c>
      <c r="HP5915">
        <v>1</v>
      </c>
      <c r="HQ5915">
        <v>61000</v>
      </c>
      <c r="HR5915">
        <v>16772000</v>
      </c>
      <c r="HS5915">
        <v>1224000</v>
      </c>
      <c r="HT5915">
        <v>5112000</v>
      </c>
      <c r="IE5915">
        <v>6.19</v>
      </c>
      <c r="IF5915">
        <v>0</v>
      </c>
      <c r="II5915">
        <v>5.9799999999999999E-2</v>
      </c>
      <c r="IJ5915">
        <v>0.33360000000000001</v>
      </c>
      <c r="IK5915">
        <v>0.32</v>
      </c>
      <c r="IL5915">
        <v>9.1999999999999998E-2</v>
      </c>
      <c r="IM5915">
        <v>0.215</v>
      </c>
      <c r="IN5915">
        <v>0.2</v>
      </c>
      <c r="IO5915">
        <v>8.6599999999999996E-2</v>
      </c>
      <c r="IP5915">
        <v>0.1825</v>
      </c>
      <c r="IQ5915">
        <v>0.18</v>
      </c>
      <c r="IS5915">
        <v>0</v>
      </c>
      <c r="IT5915">
        <v>0</v>
      </c>
      <c r="IU5915">
        <v>0.1226</v>
      </c>
      <c r="IV5915">
        <v>0.21490000000000001</v>
      </c>
      <c r="IW5915">
        <v>0.23</v>
      </c>
      <c r="IX5915">
        <v>0.20469999999999999</v>
      </c>
      <c r="IY5915">
        <v>1.4E-3</v>
      </c>
      <c r="IZ5915">
        <v>0</v>
      </c>
      <c r="JA5915">
        <v>3.1099999999999999E-2</v>
      </c>
      <c r="JB5915">
        <v>5.1299999999999998E-2</v>
      </c>
      <c r="JC5915">
        <v>7.0000000000000007E-2</v>
      </c>
      <c r="JD5915">
        <v>2.4299999999999999E-2</v>
      </c>
      <c r="JE5915">
        <v>1.2999999999999999E-3</v>
      </c>
      <c r="JF5915">
        <v>0</v>
      </c>
      <c r="JH5915">
        <v>0</v>
      </c>
      <c r="JI5915">
        <v>0</v>
      </c>
    </row>
    <row r="5916" spans="1:269" hidden="1" x14ac:dyDescent="0.25">
      <c r="A5916">
        <v>122</v>
      </c>
      <c r="B5916" s="11" t="str">
        <f t="shared" si="92"/>
        <v>122 2020</v>
      </c>
      <c r="C5916" t="s">
        <v>2464</v>
      </c>
      <c r="D5916">
        <v>2020</v>
      </c>
      <c r="E5916">
        <v>100</v>
      </c>
      <c r="F5916" t="s">
        <v>2464</v>
      </c>
      <c r="H5916">
        <v>1</v>
      </c>
      <c r="I5916">
        <v>1977</v>
      </c>
      <c r="J5916">
        <v>0</v>
      </c>
      <c r="L5916">
        <v>0</v>
      </c>
      <c r="M5916" t="s">
        <v>1098</v>
      </c>
      <c r="N5916" t="s">
        <v>1099</v>
      </c>
      <c r="O5916" t="s">
        <v>1099</v>
      </c>
      <c r="P5916">
        <v>2</v>
      </c>
      <c r="Q5916" t="s">
        <v>478</v>
      </c>
      <c r="R5916">
        <v>1</v>
      </c>
      <c r="S5916" t="s">
        <v>264</v>
      </c>
      <c r="T5916" t="s">
        <v>291</v>
      </c>
      <c r="U5916">
        <v>2</v>
      </c>
      <c r="V5916">
        <v>1</v>
      </c>
      <c r="W5916" t="s">
        <v>2465</v>
      </c>
      <c r="X5916">
        <v>0</v>
      </c>
      <c r="Y5916">
        <v>0</v>
      </c>
      <c r="Z5916" s="1">
        <v>44012</v>
      </c>
      <c r="AA5916" s="1">
        <v>44012</v>
      </c>
      <c r="AB5916" t="s">
        <v>423</v>
      </c>
      <c r="AC5916" t="s">
        <v>1106</v>
      </c>
      <c r="AE5916">
        <v>2.75E-2</v>
      </c>
      <c r="AF5916">
        <v>7.4999999999999997E-2</v>
      </c>
      <c r="AG5916">
        <v>4</v>
      </c>
      <c r="AH5916">
        <v>0</v>
      </c>
      <c r="AI5916">
        <v>8</v>
      </c>
      <c r="AM5916">
        <v>7.3999999999999996E-2</v>
      </c>
      <c r="BV5916">
        <v>16967000</v>
      </c>
      <c r="BW5916">
        <v>18267000</v>
      </c>
      <c r="BX5916">
        <v>0.92900000000000005</v>
      </c>
      <c r="BY5916">
        <v>1300000</v>
      </c>
      <c r="BZ5916">
        <v>0</v>
      </c>
      <c r="CA5916">
        <v>7514000</v>
      </c>
      <c r="CB5916">
        <v>583648</v>
      </c>
      <c r="CC5916">
        <v>1.0013300000000001</v>
      </c>
      <c r="CD5916">
        <v>18559020</v>
      </c>
      <c r="CE5916">
        <v>17023040</v>
      </c>
      <c r="CF5916">
        <v>1535981</v>
      </c>
      <c r="CG5916">
        <v>0</v>
      </c>
      <c r="CH5916">
        <v>0</v>
      </c>
      <c r="CI5916">
        <v>0</v>
      </c>
      <c r="CK5916">
        <v>0.91724000000000006</v>
      </c>
      <c r="CL5916" t="s">
        <v>451</v>
      </c>
      <c r="CM5916">
        <v>4</v>
      </c>
      <c r="CN5916">
        <v>3.7100000000000001E-2</v>
      </c>
      <c r="CP5916">
        <v>7.3899999999999993E-2</v>
      </c>
      <c r="CR5916">
        <v>7.5999999999999998E-2</v>
      </c>
      <c r="CU5916">
        <v>9.35E-2</v>
      </c>
      <c r="DC5916">
        <v>1</v>
      </c>
      <c r="DD5916">
        <v>6.6159999999999997E-2</v>
      </c>
      <c r="DE5916">
        <v>0</v>
      </c>
      <c r="DF5916">
        <v>0</v>
      </c>
      <c r="DG5916">
        <v>0</v>
      </c>
      <c r="DH5916">
        <v>0</v>
      </c>
      <c r="DI5916">
        <v>7.3999999999999996E-2</v>
      </c>
      <c r="DJ5916">
        <v>7.6999999999999999E-2</v>
      </c>
      <c r="DK5916">
        <v>9.5000000000000001E-2</v>
      </c>
      <c r="DM5916">
        <v>142218</v>
      </c>
      <c r="DN5916">
        <v>584424</v>
      </c>
      <c r="DQ5916">
        <v>3415</v>
      </c>
      <c r="DT5916">
        <v>0</v>
      </c>
      <c r="DV5916">
        <v>730057</v>
      </c>
      <c r="DW5916">
        <v>469391</v>
      </c>
      <c r="DY5916">
        <v>269910</v>
      </c>
      <c r="DZ5916">
        <v>81343</v>
      </c>
      <c r="EA5916">
        <v>351253</v>
      </c>
      <c r="EK5916">
        <v>-89690</v>
      </c>
      <c r="EM5916">
        <v>2561</v>
      </c>
      <c r="EN5916">
        <v>-1503</v>
      </c>
      <c r="EQ5916">
        <v>70626</v>
      </c>
      <c r="ER5916">
        <v>1532695</v>
      </c>
      <c r="ES5916">
        <v>-406454</v>
      </c>
      <c r="ET5916">
        <v>-406454</v>
      </c>
      <c r="FB5916">
        <v>-4364</v>
      </c>
      <c r="FC5916">
        <v>-7254</v>
      </c>
      <c r="FE5916">
        <v>-33921</v>
      </c>
      <c r="FF5916">
        <v>-451993</v>
      </c>
      <c r="FH5916">
        <v>17025654</v>
      </c>
      <c r="FI5916">
        <v>15944952</v>
      </c>
      <c r="FJ5916">
        <v>584424</v>
      </c>
      <c r="FK5916">
        <v>3415</v>
      </c>
      <c r="FL5916">
        <v>469391</v>
      </c>
      <c r="FM5916">
        <v>351253</v>
      </c>
      <c r="FN5916">
        <v>-89690</v>
      </c>
      <c r="FO5916">
        <v>1058</v>
      </c>
      <c r="FP5916">
        <v>732012</v>
      </c>
      <c r="FQ5916">
        <v>-33921</v>
      </c>
      <c r="FR5916">
        <v>2021</v>
      </c>
      <c r="FS5916" t="s">
        <v>352</v>
      </c>
      <c r="FT5916">
        <v>7</v>
      </c>
      <c r="FU5916">
        <v>0.1522</v>
      </c>
      <c r="FV5916">
        <v>7.6100000000000001E-2</v>
      </c>
      <c r="FW5916">
        <v>7.6100000000000001E-2</v>
      </c>
      <c r="FX5916">
        <v>0.13800000000000001</v>
      </c>
      <c r="FY5916">
        <v>0.21410000000000001</v>
      </c>
      <c r="FZ5916">
        <v>0.1424</v>
      </c>
      <c r="GA5916">
        <v>0.2185</v>
      </c>
      <c r="GI5916">
        <v>0</v>
      </c>
      <c r="GJ5916">
        <v>0</v>
      </c>
      <c r="GK5916">
        <v>0</v>
      </c>
      <c r="GL5916">
        <v>0</v>
      </c>
      <c r="GN5916">
        <v>6.1899999999999997E-2</v>
      </c>
      <c r="GQ5916">
        <v>79163</v>
      </c>
      <c r="GR5916">
        <v>7514000</v>
      </c>
      <c r="GS5916">
        <v>44.5</v>
      </c>
      <c r="GT5916">
        <v>12.2</v>
      </c>
      <c r="GU5916">
        <v>92.563000000000002</v>
      </c>
      <c r="GV5916">
        <v>12793</v>
      </c>
      <c r="GX5916">
        <v>21137</v>
      </c>
      <c r="HA5916">
        <v>19.23</v>
      </c>
      <c r="HN5916">
        <v>113093</v>
      </c>
      <c r="HO5916">
        <v>0</v>
      </c>
      <c r="HP5916">
        <v>1</v>
      </c>
      <c r="IE5916">
        <v>3.92</v>
      </c>
      <c r="IF5916">
        <v>0</v>
      </c>
      <c r="II5916">
        <v>4.8999999999999998E-3</v>
      </c>
      <c r="IJ5916">
        <v>0.33560000000000001</v>
      </c>
      <c r="IK5916">
        <v>0.32</v>
      </c>
      <c r="IL5916">
        <v>9.2499999999999999E-2</v>
      </c>
      <c r="IM5916">
        <v>0.21290000000000001</v>
      </c>
      <c r="IN5916">
        <v>0.2</v>
      </c>
      <c r="IO5916">
        <v>7.9699999999999993E-2</v>
      </c>
      <c r="IP5916">
        <v>0.18429999999999999</v>
      </c>
      <c r="IQ5916">
        <v>0.18</v>
      </c>
      <c r="IS5916">
        <v>0</v>
      </c>
      <c r="IT5916">
        <v>0</v>
      </c>
      <c r="IU5916">
        <v>-1.6000000000000001E-3</v>
      </c>
      <c r="IV5916">
        <v>0.21029999999999999</v>
      </c>
      <c r="IW5916">
        <v>0.23</v>
      </c>
      <c r="IX5916">
        <v>-8.8900000000000007E-2</v>
      </c>
      <c r="IY5916">
        <v>2.3999999999999998E-3</v>
      </c>
      <c r="IZ5916">
        <v>0</v>
      </c>
      <c r="JA5916">
        <v>-1.1000000000000001E-3</v>
      </c>
      <c r="JB5916">
        <v>5.3600000000000002E-2</v>
      </c>
      <c r="JC5916">
        <v>7.0000000000000007E-2</v>
      </c>
      <c r="JD5916">
        <v>1.5900000000000001E-2</v>
      </c>
      <c r="JE5916">
        <v>8.9999999999999998E-4</v>
      </c>
      <c r="JF5916">
        <v>0</v>
      </c>
      <c r="JH5916">
        <v>0</v>
      </c>
      <c r="JI5916">
        <v>0</v>
      </c>
    </row>
    <row r="5917" spans="1:269" hidden="1" x14ac:dyDescent="0.25">
      <c r="A5917">
        <v>122</v>
      </c>
      <c r="B5917" s="11" t="str">
        <f t="shared" si="92"/>
        <v>122 2021</v>
      </c>
      <c r="C5917" t="s">
        <v>2464</v>
      </c>
      <c r="D5917">
        <v>2021</v>
      </c>
      <c r="E5917">
        <v>100</v>
      </c>
      <c r="F5917" t="s">
        <v>2464</v>
      </c>
      <c r="H5917">
        <v>1</v>
      </c>
      <c r="I5917">
        <v>1977</v>
      </c>
      <c r="J5917">
        <v>0</v>
      </c>
      <c r="L5917">
        <v>0</v>
      </c>
      <c r="M5917" t="s">
        <v>1098</v>
      </c>
      <c r="N5917" t="s">
        <v>1099</v>
      </c>
      <c r="O5917" t="s">
        <v>1099</v>
      </c>
      <c r="P5917">
        <v>2</v>
      </c>
      <c r="Q5917" t="s">
        <v>478</v>
      </c>
      <c r="R5917">
        <v>1</v>
      </c>
      <c r="S5917" t="s">
        <v>264</v>
      </c>
      <c r="T5917" t="s">
        <v>291</v>
      </c>
      <c r="U5917">
        <v>2</v>
      </c>
      <c r="V5917">
        <v>1</v>
      </c>
      <c r="W5917" t="s">
        <v>2465</v>
      </c>
      <c r="X5917">
        <v>0</v>
      </c>
      <c r="Y5917">
        <v>0</v>
      </c>
      <c r="Z5917" s="1">
        <v>44377</v>
      </c>
      <c r="AA5917" s="1">
        <v>44377</v>
      </c>
      <c r="AB5917" t="s">
        <v>423</v>
      </c>
      <c r="AC5917" t="s">
        <v>1110</v>
      </c>
      <c r="AE5917">
        <v>2.75E-2</v>
      </c>
      <c r="AF5917">
        <v>7.0000000000000007E-2</v>
      </c>
      <c r="AG5917">
        <v>4</v>
      </c>
      <c r="AH5917">
        <v>0</v>
      </c>
      <c r="AI5917">
        <v>8</v>
      </c>
      <c r="AM5917">
        <v>7.3999999999999996E-2</v>
      </c>
      <c r="BV5917">
        <v>19098000</v>
      </c>
      <c r="BW5917">
        <v>21312000</v>
      </c>
      <c r="BX5917">
        <v>0.9</v>
      </c>
      <c r="BY5917">
        <v>2214000</v>
      </c>
      <c r="BZ5917">
        <v>0</v>
      </c>
      <c r="CA5917">
        <v>7449000</v>
      </c>
      <c r="CB5917">
        <v>605558</v>
      </c>
      <c r="CC5917">
        <v>1.0003</v>
      </c>
      <c r="CD5917">
        <v>20032702</v>
      </c>
      <c r="CE5917">
        <v>22781508</v>
      </c>
      <c r="CF5917">
        <v>-2748807</v>
      </c>
      <c r="CG5917">
        <v>0</v>
      </c>
      <c r="CH5917">
        <v>0</v>
      </c>
      <c r="CI5917">
        <v>0</v>
      </c>
      <c r="CK5917">
        <v>1.1372199999999999</v>
      </c>
      <c r="CL5917" t="s">
        <v>451</v>
      </c>
      <c r="CM5917">
        <v>4</v>
      </c>
      <c r="CN5917">
        <v>0.2868</v>
      </c>
      <c r="CP5917">
        <v>0.13089999999999999</v>
      </c>
      <c r="CR5917">
        <v>0.12570000000000001</v>
      </c>
      <c r="CU5917">
        <v>0.10009999999999999</v>
      </c>
      <c r="DC5917">
        <v>1</v>
      </c>
      <c r="DD5917">
        <v>7.5800000000000006E-2</v>
      </c>
      <c r="DE5917">
        <v>0</v>
      </c>
      <c r="DF5917">
        <v>0</v>
      </c>
      <c r="DG5917">
        <v>0</v>
      </c>
      <c r="DH5917">
        <v>0</v>
      </c>
      <c r="DI5917">
        <v>0.13600000000000001</v>
      </c>
      <c r="DJ5917">
        <v>0.129</v>
      </c>
      <c r="DK5917">
        <v>0.10299999999999999</v>
      </c>
      <c r="DM5917">
        <v>155770</v>
      </c>
      <c r="DN5917">
        <v>605742</v>
      </c>
      <c r="DQ5917">
        <v>4025</v>
      </c>
      <c r="DT5917">
        <v>0</v>
      </c>
      <c r="DV5917">
        <v>765537</v>
      </c>
      <c r="DW5917">
        <v>5164718</v>
      </c>
      <c r="DY5917">
        <v>296261</v>
      </c>
      <c r="DZ5917">
        <v>86644</v>
      </c>
      <c r="EA5917">
        <v>382905</v>
      </c>
      <c r="EK5917">
        <v>-102575</v>
      </c>
      <c r="EM5917">
        <v>890</v>
      </c>
      <c r="EN5917">
        <v>-153</v>
      </c>
      <c r="EQ5917">
        <v>61376</v>
      </c>
      <c r="ER5917">
        <v>6272698</v>
      </c>
      <c r="ES5917">
        <v>-462970</v>
      </c>
      <c r="ET5917">
        <v>-462970</v>
      </c>
      <c r="FB5917">
        <v>-4229</v>
      </c>
      <c r="FC5917">
        <v>-8683</v>
      </c>
      <c r="FE5917">
        <v>-37980</v>
      </c>
      <c r="FF5917">
        <v>-513862</v>
      </c>
      <c r="FH5917">
        <v>22784490</v>
      </c>
      <c r="FI5917">
        <v>17025654</v>
      </c>
      <c r="FJ5917">
        <v>605742</v>
      </c>
      <c r="FK5917">
        <v>4025</v>
      </c>
      <c r="FL5917">
        <v>5164718</v>
      </c>
      <c r="FM5917">
        <v>382905</v>
      </c>
      <c r="FN5917">
        <v>-102575</v>
      </c>
      <c r="FO5917">
        <v>737</v>
      </c>
      <c r="FP5917">
        <v>5445785</v>
      </c>
      <c r="FQ5917">
        <v>-37980</v>
      </c>
      <c r="FR5917">
        <v>2022</v>
      </c>
      <c r="FS5917" t="s">
        <v>352</v>
      </c>
      <c r="FT5917">
        <v>7</v>
      </c>
      <c r="FU5917">
        <v>0.18340000000000001</v>
      </c>
      <c r="FV5917">
        <v>8.6400000000000005E-2</v>
      </c>
      <c r="FW5917">
        <v>9.7000000000000003E-2</v>
      </c>
      <c r="FX5917">
        <v>0.16159999999999999</v>
      </c>
      <c r="FY5917">
        <v>0.248</v>
      </c>
      <c r="FZ5917">
        <v>0.14510000000000001</v>
      </c>
      <c r="GA5917">
        <v>0.23150000000000001</v>
      </c>
      <c r="GI5917">
        <v>0</v>
      </c>
      <c r="GJ5917">
        <v>0</v>
      </c>
      <c r="GK5917">
        <v>0</v>
      </c>
      <c r="GL5917">
        <v>0</v>
      </c>
      <c r="GN5917">
        <v>6.4600000000000005E-2</v>
      </c>
      <c r="GO5917">
        <v>171</v>
      </c>
      <c r="GQ5917">
        <v>79293</v>
      </c>
      <c r="GR5917">
        <v>7449000</v>
      </c>
      <c r="GS5917">
        <v>45.3</v>
      </c>
      <c r="GT5917">
        <v>12.6</v>
      </c>
      <c r="GU5917">
        <v>93.936000000000007</v>
      </c>
      <c r="GV5917">
        <v>11545</v>
      </c>
      <c r="GW5917">
        <v>7852</v>
      </c>
      <c r="GX5917">
        <v>23463</v>
      </c>
      <c r="HA5917">
        <v>19.731999999999999</v>
      </c>
      <c r="HB5917">
        <v>22331</v>
      </c>
      <c r="HI5917">
        <v>961</v>
      </c>
      <c r="HN5917">
        <v>114301</v>
      </c>
      <c r="HO5917">
        <v>0</v>
      </c>
      <c r="HP5917">
        <v>1</v>
      </c>
      <c r="IE5917">
        <v>27.7</v>
      </c>
      <c r="IF5917">
        <v>0</v>
      </c>
      <c r="II5917">
        <v>0.4123</v>
      </c>
      <c r="IJ5917">
        <v>0.32779999999999998</v>
      </c>
      <c r="IK5917">
        <v>0.32</v>
      </c>
      <c r="IL5917">
        <v>1.7500000000000002E-2</v>
      </c>
      <c r="IM5917">
        <v>0.1913</v>
      </c>
      <c r="IN5917">
        <v>0.2</v>
      </c>
      <c r="IO5917">
        <v>0.13220000000000001</v>
      </c>
      <c r="IP5917">
        <v>0.1646</v>
      </c>
      <c r="IQ5917">
        <v>0.18</v>
      </c>
      <c r="IS5917">
        <v>0</v>
      </c>
      <c r="IT5917">
        <v>0</v>
      </c>
      <c r="IU5917">
        <v>0.55469999999999997</v>
      </c>
      <c r="IV5917">
        <v>0.25559999999999999</v>
      </c>
      <c r="IW5917">
        <v>0.23</v>
      </c>
      <c r="IX5917">
        <v>0.34089999999999998</v>
      </c>
      <c r="IY5917">
        <v>5.0000000000000001E-3</v>
      </c>
      <c r="IZ5917">
        <v>0</v>
      </c>
      <c r="JA5917">
        <v>0.15640000000000001</v>
      </c>
      <c r="JB5917">
        <v>5.4600000000000003E-2</v>
      </c>
      <c r="JC5917">
        <v>7.0000000000000007E-2</v>
      </c>
      <c r="JD5917">
        <v>1.1000000000000001E-3</v>
      </c>
      <c r="JE5917">
        <v>1.1000000000000001E-3</v>
      </c>
      <c r="JF5917">
        <v>0</v>
      </c>
      <c r="JH5917">
        <v>0</v>
      </c>
      <c r="JI5917">
        <v>0</v>
      </c>
    </row>
    <row r="5918" spans="1:269" hidden="1" x14ac:dyDescent="0.25">
      <c r="A5918">
        <v>122</v>
      </c>
      <c r="B5918" s="11" t="str">
        <f t="shared" si="92"/>
        <v>122 2022</v>
      </c>
      <c r="C5918" t="s">
        <v>2464</v>
      </c>
      <c r="D5918">
        <v>2022</v>
      </c>
      <c r="E5918">
        <v>100</v>
      </c>
      <c r="F5918" t="s">
        <v>2464</v>
      </c>
      <c r="H5918">
        <v>1</v>
      </c>
      <c r="I5918">
        <v>1977</v>
      </c>
      <c r="J5918">
        <v>0</v>
      </c>
      <c r="L5918">
        <v>0</v>
      </c>
      <c r="M5918" t="s">
        <v>1098</v>
      </c>
      <c r="N5918" t="s">
        <v>1099</v>
      </c>
      <c r="O5918" t="s">
        <v>1099</v>
      </c>
      <c r="P5918">
        <v>2</v>
      </c>
      <c r="Q5918" t="s">
        <v>478</v>
      </c>
      <c r="R5918">
        <v>1</v>
      </c>
      <c r="S5918" t="s">
        <v>264</v>
      </c>
      <c r="T5918" t="s">
        <v>291</v>
      </c>
      <c r="U5918">
        <v>2</v>
      </c>
      <c r="V5918">
        <v>1</v>
      </c>
      <c r="W5918" t="s">
        <v>2465</v>
      </c>
      <c r="X5918">
        <v>0</v>
      </c>
      <c r="Y5918">
        <v>0</v>
      </c>
      <c r="Z5918" s="1">
        <v>44377</v>
      </c>
      <c r="AA5918" s="1">
        <v>44742</v>
      </c>
      <c r="AB5918" t="s">
        <v>423</v>
      </c>
      <c r="AC5918" t="s">
        <v>1110</v>
      </c>
      <c r="AE5918">
        <v>2.75E-2</v>
      </c>
      <c r="AF5918">
        <v>7.0000000000000007E-2</v>
      </c>
      <c r="AG5918">
        <v>4</v>
      </c>
      <c r="AH5918">
        <v>0</v>
      </c>
      <c r="AI5918">
        <v>8</v>
      </c>
      <c r="AM5918">
        <v>7.0000000000000007E-2</v>
      </c>
      <c r="BV5918">
        <v>19098000</v>
      </c>
      <c r="BW5918">
        <v>21312000</v>
      </c>
      <c r="BX5918">
        <v>0.9</v>
      </c>
      <c r="BY5918">
        <v>2214000</v>
      </c>
      <c r="BZ5918">
        <v>0</v>
      </c>
      <c r="CA5918">
        <v>7914729</v>
      </c>
      <c r="CB5918">
        <v>637136</v>
      </c>
      <c r="CC5918">
        <v>1.0104</v>
      </c>
      <c r="CD5918">
        <v>22946844</v>
      </c>
      <c r="CE5918">
        <v>23143632</v>
      </c>
      <c r="CF5918">
        <v>-196786</v>
      </c>
      <c r="CG5918">
        <v>0</v>
      </c>
      <c r="CH5918">
        <v>0</v>
      </c>
      <c r="CI5918">
        <v>0</v>
      </c>
      <c r="CK5918">
        <v>1.00858</v>
      </c>
      <c r="CL5918" t="s">
        <v>451</v>
      </c>
      <c r="CM5918">
        <v>4</v>
      </c>
      <c r="CN5918">
        <v>5.3900000000000003E-2</v>
      </c>
      <c r="CP5918">
        <v>0.12039999999999999</v>
      </c>
      <c r="CR5918">
        <v>0.10929999999999999</v>
      </c>
      <c r="CU5918">
        <v>0.10440000000000001</v>
      </c>
      <c r="DC5918">
        <v>1</v>
      </c>
      <c r="DD5918">
        <v>7.4709999999999999E-2</v>
      </c>
      <c r="DE5918">
        <v>0</v>
      </c>
      <c r="DF5918">
        <v>0</v>
      </c>
      <c r="DG5918">
        <v>0</v>
      </c>
      <c r="DH5918">
        <v>0</v>
      </c>
      <c r="DI5918">
        <v>0.126</v>
      </c>
      <c r="DJ5918">
        <v>0.113</v>
      </c>
      <c r="DK5918">
        <v>0.107</v>
      </c>
      <c r="DM5918">
        <v>185218</v>
      </c>
      <c r="DN5918">
        <v>643764</v>
      </c>
      <c r="DQ5918">
        <v>6965</v>
      </c>
      <c r="DT5918">
        <v>0</v>
      </c>
      <c r="DV5918">
        <v>835947</v>
      </c>
      <c r="DW5918">
        <v>-395152</v>
      </c>
      <c r="DY5918">
        <v>422123</v>
      </c>
      <c r="DZ5918">
        <v>118502</v>
      </c>
      <c r="EA5918">
        <v>540625</v>
      </c>
      <c r="EK5918">
        <v>-103154</v>
      </c>
      <c r="EM5918">
        <v>680</v>
      </c>
      <c r="EN5918">
        <v>-139</v>
      </c>
      <c r="EQ5918">
        <v>70918</v>
      </c>
      <c r="ER5918">
        <v>949725</v>
      </c>
      <c r="ES5918">
        <v>-530498</v>
      </c>
      <c r="ET5918">
        <v>-530498</v>
      </c>
      <c r="FB5918">
        <v>-8187</v>
      </c>
      <c r="FC5918">
        <v>-3824</v>
      </c>
      <c r="FE5918">
        <v>-42489</v>
      </c>
      <c r="FF5918">
        <v>-584998</v>
      </c>
      <c r="FH5918">
        <v>23149216</v>
      </c>
      <c r="FI5918">
        <v>22784490</v>
      </c>
      <c r="FJ5918">
        <v>643764</v>
      </c>
      <c r="FK5918">
        <v>6965</v>
      </c>
      <c r="FL5918">
        <v>-395152</v>
      </c>
      <c r="FM5918">
        <v>540625</v>
      </c>
      <c r="FN5918">
        <v>-103154</v>
      </c>
      <c r="FO5918">
        <v>541</v>
      </c>
      <c r="FP5918">
        <v>42860</v>
      </c>
      <c r="FQ5918">
        <v>-42489</v>
      </c>
      <c r="FU5918">
        <v>0.18340000000000001</v>
      </c>
      <c r="FV5918">
        <v>8.6400000000000005E-2</v>
      </c>
      <c r="FW5918">
        <v>9.7000000000000003E-2</v>
      </c>
      <c r="FX5918">
        <v>0.16159999999999999</v>
      </c>
      <c r="FY5918">
        <v>0.248</v>
      </c>
      <c r="FZ5918">
        <v>0.14510000000000001</v>
      </c>
      <c r="GA5918">
        <v>0.23150000000000001</v>
      </c>
      <c r="GI5918">
        <v>0</v>
      </c>
      <c r="GJ5918">
        <v>0</v>
      </c>
      <c r="GK5918">
        <v>0</v>
      </c>
      <c r="GL5918">
        <v>0</v>
      </c>
      <c r="GO5918">
        <v>171</v>
      </c>
      <c r="GQ5918">
        <v>79293</v>
      </c>
      <c r="GR5918">
        <v>7449000</v>
      </c>
      <c r="GS5918">
        <v>45.3</v>
      </c>
      <c r="GT5918">
        <v>12.6</v>
      </c>
      <c r="GU5918">
        <v>93.936000000000007</v>
      </c>
      <c r="GV5918">
        <v>11545</v>
      </c>
      <c r="GW5918">
        <v>7852</v>
      </c>
      <c r="GX5918">
        <v>23463</v>
      </c>
      <c r="HA5918">
        <v>19.731999999999999</v>
      </c>
      <c r="HB5918">
        <v>22331</v>
      </c>
      <c r="HI5918">
        <v>961</v>
      </c>
      <c r="HN5918">
        <v>114301</v>
      </c>
      <c r="HO5918">
        <v>0</v>
      </c>
      <c r="HP5918">
        <v>0</v>
      </c>
      <c r="IE5918">
        <v>-14.52</v>
      </c>
      <c r="IF5918">
        <v>0</v>
      </c>
      <c r="II5918">
        <v>-0.16009999999999999</v>
      </c>
      <c r="IJ5918">
        <v>0.24229999999999999</v>
      </c>
      <c r="IK5918">
        <v>0.3</v>
      </c>
      <c r="IL5918">
        <v>-0.1056</v>
      </c>
      <c r="IM5918">
        <v>0.1855</v>
      </c>
      <c r="IN5918">
        <v>0.19</v>
      </c>
      <c r="IO5918">
        <v>0.40810000000000002</v>
      </c>
      <c r="IP5918">
        <v>0.21</v>
      </c>
      <c r="IQ5918">
        <v>0.18</v>
      </c>
      <c r="IS5918">
        <v>0</v>
      </c>
      <c r="IT5918">
        <v>0</v>
      </c>
      <c r="IU5918">
        <v>0.1993</v>
      </c>
      <c r="IV5918">
        <v>0.2928</v>
      </c>
      <c r="IW5918">
        <v>0.25</v>
      </c>
      <c r="IX5918">
        <v>0.16950000000000001</v>
      </c>
      <c r="IY5918">
        <v>7.9000000000000008E-3</v>
      </c>
      <c r="IZ5918">
        <v>0</v>
      </c>
      <c r="JA5918">
        <v>0.1111</v>
      </c>
      <c r="JB5918">
        <v>6.0999999999999999E-2</v>
      </c>
      <c r="JC5918">
        <v>0.08</v>
      </c>
      <c r="JD5918">
        <v>2.3999999999999998E-3</v>
      </c>
      <c r="JE5918">
        <v>5.0000000000000001E-4</v>
      </c>
      <c r="JF5918">
        <v>0</v>
      </c>
      <c r="JH5918">
        <v>0</v>
      </c>
      <c r="JI5918">
        <v>0</v>
      </c>
    </row>
    <row r="5919" spans="1:269" hidden="1" x14ac:dyDescent="0.25">
      <c r="A5919">
        <v>205</v>
      </c>
      <c r="B5919" s="11" t="str">
        <f t="shared" si="92"/>
        <v>205 2001</v>
      </c>
      <c r="C5919" t="s">
        <v>2472</v>
      </c>
      <c r="D5919">
        <v>2001</v>
      </c>
      <c r="E5919">
        <v>180</v>
      </c>
      <c r="F5919" t="s">
        <v>2473</v>
      </c>
      <c r="H5919">
        <v>1</v>
      </c>
      <c r="I5919">
        <v>1978</v>
      </c>
      <c r="J5919">
        <v>0</v>
      </c>
      <c r="L5919">
        <v>2</v>
      </c>
      <c r="M5919" t="s">
        <v>1410</v>
      </c>
      <c r="N5919" t="s">
        <v>1411</v>
      </c>
      <c r="O5919" t="s">
        <v>1412</v>
      </c>
      <c r="P5919">
        <v>3</v>
      </c>
      <c r="Q5919" t="s">
        <v>421</v>
      </c>
      <c r="R5919">
        <v>0</v>
      </c>
      <c r="S5919" t="s">
        <v>290</v>
      </c>
      <c r="T5919" t="s">
        <v>381</v>
      </c>
      <c r="U5919">
        <v>1</v>
      </c>
      <c r="W5919" t="s">
        <v>2474</v>
      </c>
      <c r="X5919">
        <v>0</v>
      </c>
      <c r="Y5919">
        <v>0</v>
      </c>
      <c r="Z5919" s="1">
        <v>37257</v>
      </c>
      <c r="AA5919" s="1">
        <v>37256</v>
      </c>
      <c r="AB5919" t="s">
        <v>383</v>
      </c>
      <c r="AC5919" t="s">
        <v>643</v>
      </c>
      <c r="AD5919" t="s">
        <v>277</v>
      </c>
      <c r="AE5919">
        <v>0.05</v>
      </c>
      <c r="AF5919">
        <v>0.08</v>
      </c>
      <c r="AG5919">
        <v>1</v>
      </c>
      <c r="AH5919">
        <v>0</v>
      </c>
      <c r="AI5919">
        <v>5</v>
      </c>
      <c r="AJ5919">
        <v>1</v>
      </c>
      <c r="AK5919">
        <v>3</v>
      </c>
      <c r="AL5919">
        <v>40</v>
      </c>
      <c r="BV5919">
        <v>326620</v>
      </c>
      <c r="BW5919">
        <v>370291</v>
      </c>
      <c r="BX5919">
        <v>0.8821</v>
      </c>
      <c r="BY5919">
        <v>43671</v>
      </c>
      <c r="BZ5919">
        <v>0</v>
      </c>
      <c r="CA5919">
        <v>39447</v>
      </c>
      <c r="CG5919">
        <v>0</v>
      </c>
      <c r="CH5919">
        <v>0</v>
      </c>
      <c r="CI5919">
        <v>0</v>
      </c>
      <c r="CN5919">
        <v>1.191E-2</v>
      </c>
      <c r="DD5919">
        <v>-1</v>
      </c>
      <c r="DF5919">
        <v>1</v>
      </c>
      <c r="DG5919">
        <v>0</v>
      </c>
      <c r="DH5919">
        <v>0</v>
      </c>
      <c r="DM5919">
        <v>2679</v>
      </c>
      <c r="DN5919">
        <v>9438</v>
      </c>
      <c r="DS5919">
        <v>49</v>
      </c>
      <c r="DT5919">
        <v>0</v>
      </c>
      <c r="DV5919">
        <v>12166</v>
      </c>
      <c r="DW5919">
        <v>-24846</v>
      </c>
      <c r="EA5919">
        <v>29493</v>
      </c>
      <c r="EK5919">
        <v>-1112</v>
      </c>
      <c r="EL5919">
        <v>179</v>
      </c>
      <c r="EN5919">
        <v>-63</v>
      </c>
      <c r="ER5919">
        <v>15817</v>
      </c>
      <c r="ES5919">
        <v>-16700</v>
      </c>
      <c r="ET5919">
        <v>-16700</v>
      </c>
      <c r="FB5919">
        <v>-71</v>
      </c>
      <c r="FC5919">
        <v>-462</v>
      </c>
      <c r="FF5919">
        <v>-17233</v>
      </c>
      <c r="FH5919">
        <v>307689</v>
      </c>
      <c r="FI5919">
        <v>309105</v>
      </c>
      <c r="FJ5919">
        <v>9438</v>
      </c>
      <c r="FK5919">
        <v>49</v>
      </c>
      <c r="FL5919">
        <v>-24846</v>
      </c>
      <c r="FM5919">
        <v>29493</v>
      </c>
      <c r="FN5919">
        <v>-1112</v>
      </c>
      <c r="FO5919">
        <v>116</v>
      </c>
      <c r="FP5919">
        <v>3651</v>
      </c>
      <c r="FR5919">
        <v>2003</v>
      </c>
      <c r="FS5919" t="s">
        <v>1620</v>
      </c>
      <c r="FT5919">
        <v>8</v>
      </c>
      <c r="FU5919">
        <v>0.22070000000000001</v>
      </c>
      <c r="FV5919">
        <v>6.8699999999999997E-2</v>
      </c>
      <c r="FW5919">
        <v>0.152</v>
      </c>
      <c r="FX5919">
        <v>0.24299999999999999</v>
      </c>
      <c r="FY5919">
        <v>0.31169999999999998</v>
      </c>
      <c r="GB5919">
        <v>9137</v>
      </c>
      <c r="GC5919">
        <v>2844</v>
      </c>
      <c r="GD5919">
        <v>6293</v>
      </c>
      <c r="GE5919">
        <v>9681</v>
      </c>
      <c r="GF5919">
        <v>12525</v>
      </c>
      <c r="GI5919">
        <v>0</v>
      </c>
      <c r="GJ5919">
        <v>0</v>
      </c>
      <c r="GK5919">
        <v>0</v>
      </c>
      <c r="GL5919">
        <v>0</v>
      </c>
      <c r="GM5919">
        <v>36803</v>
      </c>
      <c r="GN5919">
        <v>9.0999999999999998E-2</v>
      </c>
      <c r="GQ5919">
        <v>878</v>
      </c>
      <c r="GR5919">
        <v>38605.660000000003</v>
      </c>
      <c r="GS5919">
        <v>41.3</v>
      </c>
      <c r="GT5919">
        <v>15</v>
      </c>
      <c r="GU5919">
        <v>43.97</v>
      </c>
      <c r="GX5919">
        <v>742</v>
      </c>
      <c r="HA5919">
        <v>22.507000000000001</v>
      </c>
      <c r="HK5919">
        <v>0</v>
      </c>
      <c r="HN5919">
        <v>1620</v>
      </c>
      <c r="HO5919">
        <v>0</v>
      </c>
      <c r="HP5919">
        <v>1</v>
      </c>
      <c r="IF5919">
        <v>0</v>
      </c>
    </row>
    <row r="5920" spans="1:269" hidden="1" x14ac:dyDescent="0.25">
      <c r="A5920">
        <v>205</v>
      </c>
      <c r="B5920" s="11" t="str">
        <f t="shared" si="92"/>
        <v>205 2002</v>
      </c>
      <c r="C5920" t="s">
        <v>2472</v>
      </c>
      <c r="D5920">
        <v>2002</v>
      </c>
      <c r="E5920">
        <v>180</v>
      </c>
      <c r="F5920" t="s">
        <v>2473</v>
      </c>
      <c r="H5920">
        <v>1</v>
      </c>
      <c r="I5920">
        <v>1978</v>
      </c>
      <c r="J5920">
        <v>0</v>
      </c>
      <c r="L5920">
        <v>2</v>
      </c>
      <c r="M5920" t="s">
        <v>1410</v>
      </c>
      <c r="N5920" t="s">
        <v>1411</v>
      </c>
      <c r="O5920" t="s">
        <v>1412</v>
      </c>
      <c r="P5920">
        <v>3</v>
      </c>
      <c r="Q5920" t="s">
        <v>421</v>
      </c>
      <c r="R5920">
        <v>0</v>
      </c>
      <c r="S5920" t="s">
        <v>290</v>
      </c>
      <c r="T5920" t="s">
        <v>381</v>
      </c>
      <c r="U5920">
        <v>1</v>
      </c>
      <c r="W5920" t="s">
        <v>2474</v>
      </c>
      <c r="X5920">
        <v>0</v>
      </c>
      <c r="Y5920">
        <v>0</v>
      </c>
      <c r="Z5920" s="1">
        <v>37622</v>
      </c>
      <c r="AA5920" s="1">
        <v>37621</v>
      </c>
      <c r="AB5920" t="s">
        <v>383</v>
      </c>
      <c r="AC5920" t="s">
        <v>643</v>
      </c>
      <c r="AD5920" t="s">
        <v>277</v>
      </c>
      <c r="AE5920">
        <v>0.05</v>
      </c>
      <c r="AF5920">
        <v>0.08</v>
      </c>
      <c r="AG5920">
        <v>1</v>
      </c>
      <c r="AH5920">
        <v>0</v>
      </c>
      <c r="AI5920">
        <v>5</v>
      </c>
      <c r="AJ5920">
        <v>1</v>
      </c>
      <c r="AK5920">
        <v>3</v>
      </c>
      <c r="AL5920">
        <v>40</v>
      </c>
      <c r="BV5920">
        <v>326995.84000000003</v>
      </c>
      <c r="BW5920">
        <v>393691.5</v>
      </c>
      <c r="BX5920">
        <v>0.83059000000000005</v>
      </c>
      <c r="BY5920">
        <v>66695.648000000001</v>
      </c>
      <c r="BZ5920">
        <v>0</v>
      </c>
      <c r="CA5920">
        <v>38875</v>
      </c>
      <c r="CG5920">
        <v>0</v>
      </c>
      <c r="CH5920">
        <v>0</v>
      </c>
      <c r="CI5920">
        <v>0</v>
      </c>
      <c r="CN5920">
        <v>-5.8959999999999999E-2</v>
      </c>
      <c r="DD5920">
        <v>-1</v>
      </c>
      <c r="DF5920">
        <v>1</v>
      </c>
      <c r="DG5920">
        <v>0</v>
      </c>
      <c r="DH5920">
        <v>0</v>
      </c>
      <c r="DM5920">
        <v>2789</v>
      </c>
      <c r="DN5920">
        <v>9525</v>
      </c>
      <c r="DS5920">
        <v>41</v>
      </c>
      <c r="DT5920">
        <v>0</v>
      </c>
      <c r="DV5920">
        <v>12355</v>
      </c>
      <c r="DW5920">
        <v>-27490</v>
      </c>
      <c r="EA5920">
        <v>9389</v>
      </c>
      <c r="EK5920">
        <v>-50</v>
      </c>
      <c r="EL5920">
        <v>144</v>
      </c>
      <c r="EN5920">
        <v>50</v>
      </c>
      <c r="ER5920">
        <v>-5602</v>
      </c>
      <c r="ES5920">
        <v>-17379</v>
      </c>
      <c r="ET5920">
        <v>-17379</v>
      </c>
      <c r="FB5920">
        <v>-139</v>
      </c>
      <c r="FC5920">
        <v>0</v>
      </c>
      <c r="FE5920">
        <v>-1088</v>
      </c>
      <c r="FF5920">
        <v>-18606</v>
      </c>
      <c r="FH5920">
        <v>283481</v>
      </c>
      <c r="FI5920">
        <v>307689</v>
      </c>
      <c r="FJ5920">
        <v>9525</v>
      </c>
      <c r="FK5920">
        <v>41</v>
      </c>
      <c r="FL5920">
        <v>-27490</v>
      </c>
      <c r="FM5920">
        <v>9389</v>
      </c>
      <c r="FN5920">
        <v>-50</v>
      </c>
      <c r="FO5920">
        <v>194</v>
      </c>
      <c r="FP5920">
        <v>-17957</v>
      </c>
      <c r="FQ5920">
        <v>-1088</v>
      </c>
      <c r="FR5920">
        <v>2004</v>
      </c>
      <c r="FS5920" t="s">
        <v>1620</v>
      </c>
      <c r="FT5920">
        <v>8</v>
      </c>
      <c r="FU5920">
        <v>0.2918</v>
      </c>
      <c r="FV5920">
        <v>6.7699999999999996E-2</v>
      </c>
      <c r="FW5920">
        <v>0.22409999999999999</v>
      </c>
      <c r="FX5920">
        <v>0.41770000000000002</v>
      </c>
      <c r="FY5920">
        <v>0.4854</v>
      </c>
      <c r="GB5920">
        <v>12685</v>
      </c>
      <c r="GC5920">
        <v>2943</v>
      </c>
      <c r="GD5920">
        <v>9742</v>
      </c>
      <c r="GE5920">
        <v>17473</v>
      </c>
      <c r="GF5920">
        <v>20416</v>
      </c>
      <c r="GI5920">
        <v>0</v>
      </c>
      <c r="GJ5920">
        <v>0</v>
      </c>
      <c r="GK5920">
        <v>0</v>
      </c>
      <c r="GL5920">
        <v>0</v>
      </c>
      <c r="GM5920">
        <v>38335</v>
      </c>
      <c r="GN5920">
        <v>0.19359999999999999</v>
      </c>
      <c r="GO5920">
        <v>157</v>
      </c>
      <c r="GQ5920">
        <v>853</v>
      </c>
      <c r="GR5920">
        <v>38238.285000000003</v>
      </c>
      <c r="GS5920">
        <v>41.6</v>
      </c>
      <c r="GT5920">
        <v>15.3</v>
      </c>
      <c r="GU5920">
        <v>44.828000000000003</v>
      </c>
      <c r="GX5920">
        <v>740</v>
      </c>
      <c r="HA5920">
        <v>23.484999999999999</v>
      </c>
      <c r="HB5920">
        <v>382</v>
      </c>
      <c r="HI5920">
        <v>201</v>
      </c>
      <c r="HK5920">
        <v>0</v>
      </c>
      <c r="HN5920">
        <v>1593</v>
      </c>
      <c r="HO5920">
        <v>0</v>
      </c>
      <c r="HP5920">
        <v>1</v>
      </c>
      <c r="IF5920">
        <v>0</v>
      </c>
    </row>
    <row r="5921" spans="1:269" hidden="1" x14ac:dyDescent="0.25">
      <c r="A5921">
        <v>205</v>
      </c>
      <c r="B5921" s="11" t="str">
        <f t="shared" si="92"/>
        <v>205 2003</v>
      </c>
      <c r="C5921" t="s">
        <v>2472</v>
      </c>
      <c r="D5921">
        <v>2003</v>
      </c>
      <c r="E5921">
        <v>180</v>
      </c>
      <c r="F5921" t="s">
        <v>2473</v>
      </c>
      <c r="H5921">
        <v>1</v>
      </c>
      <c r="I5921">
        <v>1978</v>
      </c>
      <c r="J5921">
        <v>0</v>
      </c>
      <c r="L5921">
        <v>2</v>
      </c>
      <c r="M5921" t="s">
        <v>1410</v>
      </c>
      <c r="N5921" t="s">
        <v>1411</v>
      </c>
      <c r="O5921" t="s">
        <v>1412</v>
      </c>
      <c r="P5921">
        <v>3</v>
      </c>
      <c r="Q5921" t="s">
        <v>421</v>
      </c>
      <c r="R5921">
        <v>0</v>
      </c>
      <c r="S5921" t="s">
        <v>290</v>
      </c>
      <c r="T5921" t="s">
        <v>381</v>
      </c>
      <c r="U5921">
        <v>1</v>
      </c>
      <c r="W5921" t="s">
        <v>2474</v>
      </c>
      <c r="X5921">
        <v>0</v>
      </c>
      <c r="Y5921">
        <v>0</v>
      </c>
      <c r="Z5921" s="1">
        <v>37987</v>
      </c>
      <c r="AA5921" s="1">
        <v>37986</v>
      </c>
      <c r="AB5921" t="s">
        <v>383</v>
      </c>
      <c r="AC5921" t="s">
        <v>643</v>
      </c>
      <c r="AD5921" t="s">
        <v>277</v>
      </c>
      <c r="AE5921">
        <v>2.5000000000000001E-2</v>
      </c>
      <c r="AF5921">
        <v>0.08</v>
      </c>
      <c r="AG5921">
        <v>1</v>
      </c>
      <c r="AH5921">
        <v>0</v>
      </c>
      <c r="AI5921">
        <v>5</v>
      </c>
      <c r="AJ5921">
        <v>1</v>
      </c>
      <c r="AK5921">
        <v>3</v>
      </c>
      <c r="AL5921">
        <v>40</v>
      </c>
      <c r="BV5921">
        <v>321908</v>
      </c>
      <c r="BW5921">
        <v>417092</v>
      </c>
      <c r="BX5921">
        <v>0.77180000000000004</v>
      </c>
      <c r="BY5921">
        <v>95184</v>
      </c>
      <c r="BZ5921">
        <v>0</v>
      </c>
      <c r="CA5921">
        <v>38303</v>
      </c>
      <c r="CG5921">
        <v>0</v>
      </c>
      <c r="CH5921">
        <v>0</v>
      </c>
      <c r="CI5921">
        <v>0</v>
      </c>
      <c r="CN5921">
        <v>0.15470999999999999</v>
      </c>
      <c r="DD5921">
        <v>-1</v>
      </c>
      <c r="DF5921">
        <v>1</v>
      </c>
      <c r="DG5921">
        <v>0</v>
      </c>
      <c r="DH5921">
        <v>0</v>
      </c>
      <c r="DI5921">
        <v>3.5999999999999997E-2</v>
      </c>
      <c r="DM5921">
        <v>2685</v>
      </c>
      <c r="DN5921">
        <v>13115</v>
      </c>
      <c r="DS5921">
        <v>73</v>
      </c>
      <c r="DT5921">
        <v>0</v>
      </c>
      <c r="DV5921">
        <v>15873</v>
      </c>
      <c r="DW5921">
        <v>36134</v>
      </c>
      <c r="EA5921">
        <v>7419</v>
      </c>
      <c r="EK5921">
        <v>0</v>
      </c>
      <c r="EL5921">
        <v>154</v>
      </c>
      <c r="EN5921">
        <v>-54</v>
      </c>
      <c r="ER5921">
        <v>59526</v>
      </c>
      <c r="ES5921">
        <v>-18238</v>
      </c>
      <c r="ET5921">
        <v>-18238</v>
      </c>
      <c r="FB5921">
        <v>-108</v>
      </c>
      <c r="FC5921">
        <v>0</v>
      </c>
      <c r="FE5921">
        <v>-184</v>
      </c>
      <c r="FF5921">
        <v>-18530</v>
      </c>
      <c r="FH5921">
        <v>324477</v>
      </c>
      <c r="FI5921">
        <v>283481</v>
      </c>
      <c r="FJ5921">
        <v>13115</v>
      </c>
      <c r="FK5921">
        <v>73</v>
      </c>
      <c r="FL5921">
        <v>36134</v>
      </c>
      <c r="FM5921">
        <v>7419</v>
      </c>
      <c r="FN5921">
        <v>0</v>
      </c>
      <c r="FO5921">
        <v>100</v>
      </c>
      <c r="FP5921">
        <v>43653</v>
      </c>
      <c r="FQ5921">
        <v>-184</v>
      </c>
      <c r="FR5921">
        <v>2005</v>
      </c>
      <c r="FS5921" t="s">
        <v>1620</v>
      </c>
      <c r="FT5921">
        <v>8</v>
      </c>
      <c r="FU5921">
        <v>0.19289999999999999</v>
      </c>
      <c r="FV5921">
        <v>6.7699999999999996E-2</v>
      </c>
      <c r="FW5921">
        <v>0.12520000000000001</v>
      </c>
      <c r="FX5921">
        <v>0.3422</v>
      </c>
      <c r="FY5921">
        <v>0.40989999999999999</v>
      </c>
      <c r="GB5921">
        <v>8339</v>
      </c>
      <c r="GC5921">
        <v>2927</v>
      </c>
      <c r="GD5921">
        <v>5412</v>
      </c>
      <c r="GE5921">
        <v>14040</v>
      </c>
      <c r="GF5921">
        <v>16967</v>
      </c>
      <c r="GI5921">
        <v>0</v>
      </c>
      <c r="GJ5921">
        <v>0</v>
      </c>
      <c r="GK5921">
        <v>0</v>
      </c>
      <c r="GL5921">
        <v>0</v>
      </c>
      <c r="GM5921">
        <v>38303</v>
      </c>
      <c r="GN5921">
        <v>0.217</v>
      </c>
      <c r="GO5921">
        <v>162</v>
      </c>
      <c r="GQ5921">
        <v>830</v>
      </c>
      <c r="GR5921">
        <v>38706.218999999997</v>
      </c>
      <c r="GS5921">
        <v>42.2</v>
      </c>
      <c r="GT5921">
        <v>14.9</v>
      </c>
      <c r="GU5921">
        <v>46.634</v>
      </c>
      <c r="GX5921">
        <v>748</v>
      </c>
      <c r="HA5921">
        <v>24.382000000000001</v>
      </c>
      <c r="HB5921">
        <v>387</v>
      </c>
      <c r="HI5921">
        <v>199</v>
      </c>
      <c r="HK5921">
        <v>0</v>
      </c>
      <c r="HN5921">
        <v>1578</v>
      </c>
      <c r="HO5921">
        <v>0</v>
      </c>
      <c r="HP5921">
        <v>1</v>
      </c>
      <c r="IF5921">
        <v>0</v>
      </c>
    </row>
    <row r="5922" spans="1:269" hidden="1" x14ac:dyDescent="0.25">
      <c r="A5922">
        <v>205</v>
      </c>
      <c r="B5922" s="11" t="str">
        <f t="shared" si="92"/>
        <v>205 2004</v>
      </c>
      <c r="C5922" t="s">
        <v>2472</v>
      </c>
      <c r="D5922">
        <v>2004</v>
      </c>
      <c r="E5922">
        <v>180</v>
      </c>
      <c r="F5922" t="s">
        <v>2473</v>
      </c>
      <c r="H5922">
        <v>1</v>
      </c>
      <c r="I5922">
        <v>1978</v>
      </c>
      <c r="J5922">
        <v>0</v>
      </c>
      <c r="L5922">
        <v>2</v>
      </c>
      <c r="M5922" t="s">
        <v>1410</v>
      </c>
      <c r="N5922" t="s">
        <v>1411</v>
      </c>
      <c r="O5922" t="s">
        <v>1412</v>
      </c>
      <c r="P5922">
        <v>3</v>
      </c>
      <c r="Q5922" t="s">
        <v>421</v>
      </c>
      <c r="R5922">
        <v>0</v>
      </c>
      <c r="S5922" t="s">
        <v>290</v>
      </c>
      <c r="T5922" t="s">
        <v>381</v>
      </c>
      <c r="U5922">
        <v>1</v>
      </c>
      <c r="W5922" t="s">
        <v>2474</v>
      </c>
      <c r="X5922">
        <v>0</v>
      </c>
      <c r="Y5922">
        <v>0</v>
      </c>
      <c r="Z5922" s="1">
        <v>38353</v>
      </c>
      <c r="AA5922" s="1">
        <v>38352</v>
      </c>
      <c r="AB5922" t="s">
        <v>383</v>
      </c>
      <c r="AC5922" t="s">
        <v>643</v>
      </c>
      <c r="AD5922" t="s">
        <v>277</v>
      </c>
      <c r="AE5922">
        <v>2.5000000000000001E-2</v>
      </c>
      <c r="AF5922">
        <v>7.7499999999999999E-2</v>
      </c>
      <c r="AG5922">
        <v>1</v>
      </c>
      <c r="AH5922">
        <v>0</v>
      </c>
      <c r="AI5922">
        <v>5</v>
      </c>
      <c r="AJ5922">
        <v>1</v>
      </c>
      <c r="AK5922">
        <v>3</v>
      </c>
      <c r="AL5922">
        <v>40</v>
      </c>
      <c r="BV5922">
        <v>337163.91</v>
      </c>
      <c r="BW5922">
        <v>494952</v>
      </c>
      <c r="BX5922">
        <v>0.68120999999999998</v>
      </c>
      <c r="BY5922">
        <v>157788.09</v>
      </c>
      <c r="BZ5922">
        <v>0</v>
      </c>
      <c r="CA5922">
        <v>43060.5</v>
      </c>
      <c r="CG5922">
        <v>0</v>
      </c>
      <c r="CH5922">
        <v>0</v>
      </c>
      <c r="CI5922">
        <v>0</v>
      </c>
      <c r="CN5922">
        <v>9.1219999999999996E-2</v>
      </c>
      <c r="DD5922">
        <v>-1</v>
      </c>
      <c r="DF5922">
        <v>1</v>
      </c>
      <c r="DG5922">
        <v>0</v>
      </c>
      <c r="DH5922">
        <v>0</v>
      </c>
      <c r="DI5922">
        <v>6.2E-2</v>
      </c>
      <c r="DM5922">
        <v>1209</v>
      </c>
      <c r="DN5922">
        <v>14472</v>
      </c>
      <c r="DS5922">
        <v>55</v>
      </c>
      <c r="DT5922">
        <v>0</v>
      </c>
      <c r="DV5922">
        <v>15736</v>
      </c>
      <c r="DW5922">
        <v>23808</v>
      </c>
      <c r="EA5922">
        <v>5565</v>
      </c>
      <c r="EK5922">
        <v>0</v>
      </c>
      <c r="EL5922">
        <v>101</v>
      </c>
      <c r="EN5922">
        <v>-36</v>
      </c>
      <c r="ER5922">
        <v>45174</v>
      </c>
      <c r="ES5922">
        <v>-18881</v>
      </c>
      <c r="ET5922">
        <v>-18881</v>
      </c>
      <c r="FB5922">
        <v>-258</v>
      </c>
      <c r="FC5922">
        <v>0</v>
      </c>
      <c r="FE5922">
        <v>-121</v>
      </c>
      <c r="FF5922">
        <v>-19260</v>
      </c>
      <c r="FH5922">
        <v>350391</v>
      </c>
      <c r="FI5922">
        <v>324477</v>
      </c>
      <c r="FJ5922">
        <v>14472</v>
      </c>
      <c r="FK5922">
        <v>55</v>
      </c>
      <c r="FL5922">
        <v>23808</v>
      </c>
      <c r="FM5922">
        <v>5565</v>
      </c>
      <c r="FN5922">
        <v>0</v>
      </c>
      <c r="FO5922">
        <v>65</v>
      </c>
      <c r="FP5922">
        <v>29438</v>
      </c>
      <c r="FQ5922">
        <v>-121</v>
      </c>
      <c r="FR5922">
        <v>2006</v>
      </c>
      <c r="FS5922" t="s">
        <v>1620</v>
      </c>
      <c r="FT5922">
        <v>8</v>
      </c>
      <c r="FU5922">
        <v>0.1948</v>
      </c>
      <c r="FV5922">
        <v>6.7500000000000004E-2</v>
      </c>
      <c r="FW5922">
        <v>0.1273</v>
      </c>
      <c r="FX5922">
        <v>0.40439999999999998</v>
      </c>
      <c r="FY5922">
        <v>0.47189999999999999</v>
      </c>
      <c r="GB5922">
        <v>8525</v>
      </c>
      <c r="GC5922">
        <v>2954</v>
      </c>
      <c r="GD5922">
        <v>5571</v>
      </c>
      <c r="GE5922">
        <v>11646</v>
      </c>
      <c r="GF5922">
        <v>14600</v>
      </c>
      <c r="GI5922">
        <v>0</v>
      </c>
      <c r="GJ5922">
        <v>0</v>
      </c>
      <c r="GK5922">
        <v>0</v>
      </c>
      <c r="GL5922">
        <v>0</v>
      </c>
      <c r="GM5922">
        <v>38774</v>
      </c>
      <c r="GN5922">
        <v>0.27710000000000001</v>
      </c>
      <c r="GO5922">
        <v>157</v>
      </c>
      <c r="GQ5922">
        <v>901</v>
      </c>
      <c r="GR5922">
        <v>42083.906000000003</v>
      </c>
      <c r="GS5922">
        <v>41.6</v>
      </c>
      <c r="GT5922">
        <v>15.1</v>
      </c>
      <c r="GU5922">
        <v>46.707999999999998</v>
      </c>
      <c r="GX5922">
        <v>749</v>
      </c>
      <c r="HA5922">
        <v>25.207999999999998</v>
      </c>
      <c r="HB5922">
        <v>393</v>
      </c>
      <c r="HI5922">
        <v>199</v>
      </c>
      <c r="HK5922">
        <v>0</v>
      </c>
      <c r="HN5922">
        <v>1650</v>
      </c>
      <c r="HO5922">
        <v>0</v>
      </c>
      <c r="HP5922">
        <v>1</v>
      </c>
      <c r="IF5922">
        <v>0</v>
      </c>
    </row>
    <row r="5923" spans="1:269" hidden="1" x14ac:dyDescent="0.25">
      <c r="A5923">
        <v>205</v>
      </c>
      <c r="B5923" s="11" t="str">
        <f t="shared" si="92"/>
        <v>205 2005</v>
      </c>
      <c r="C5923" t="s">
        <v>2472</v>
      </c>
      <c r="D5923">
        <v>2005</v>
      </c>
      <c r="E5923">
        <v>180</v>
      </c>
      <c r="F5923" t="s">
        <v>2473</v>
      </c>
      <c r="H5923">
        <v>1</v>
      </c>
      <c r="I5923">
        <v>1978</v>
      </c>
      <c r="J5923">
        <v>0</v>
      </c>
      <c r="L5923">
        <v>2</v>
      </c>
      <c r="M5923" t="s">
        <v>1410</v>
      </c>
      <c r="N5923" t="s">
        <v>1411</v>
      </c>
      <c r="O5923" t="s">
        <v>1412</v>
      </c>
      <c r="P5923">
        <v>3</v>
      </c>
      <c r="Q5923" t="s">
        <v>421</v>
      </c>
      <c r="R5923">
        <v>0</v>
      </c>
      <c r="S5923" t="s">
        <v>290</v>
      </c>
      <c r="T5923" t="s">
        <v>381</v>
      </c>
      <c r="U5923">
        <v>1</v>
      </c>
      <c r="W5923" t="s">
        <v>2474</v>
      </c>
      <c r="X5923">
        <v>0</v>
      </c>
      <c r="Y5923">
        <v>0</v>
      </c>
      <c r="Z5923" s="1">
        <v>38718</v>
      </c>
      <c r="AA5923" s="1">
        <v>38717</v>
      </c>
      <c r="AB5923" t="s">
        <v>383</v>
      </c>
      <c r="AC5923" t="s">
        <v>643</v>
      </c>
      <c r="AD5923" t="s">
        <v>277</v>
      </c>
      <c r="AE5923">
        <v>0.03</v>
      </c>
      <c r="AF5923">
        <v>7.7499999999999999E-2</v>
      </c>
      <c r="AG5923">
        <v>1</v>
      </c>
      <c r="AH5923">
        <v>0</v>
      </c>
      <c r="AI5923">
        <v>5</v>
      </c>
      <c r="AJ5923">
        <v>1</v>
      </c>
      <c r="AK5923">
        <v>3</v>
      </c>
      <c r="AL5923">
        <v>45</v>
      </c>
      <c r="BV5923">
        <v>334290</v>
      </c>
      <c r="BW5923">
        <v>572812</v>
      </c>
      <c r="BX5923">
        <v>0.58360000000000001</v>
      </c>
      <c r="BY5923">
        <v>238522</v>
      </c>
      <c r="BZ5923">
        <v>0</v>
      </c>
      <c r="CA5923">
        <v>47818</v>
      </c>
      <c r="CG5923">
        <v>0</v>
      </c>
      <c r="CH5923">
        <v>0</v>
      </c>
      <c r="CI5923">
        <v>0</v>
      </c>
      <c r="CN5923">
        <v>4.8439999999999997E-2</v>
      </c>
      <c r="CR5923">
        <v>4.6969999999999998E-2</v>
      </c>
      <c r="DD5923">
        <v>-1</v>
      </c>
      <c r="DF5923">
        <v>1</v>
      </c>
      <c r="DG5923">
        <v>1</v>
      </c>
      <c r="DH5923">
        <v>0</v>
      </c>
      <c r="DI5923">
        <v>9.8000000000000004E-2</v>
      </c>
      <c r="DJ5923">
        <v>4.9000000000000002E-2</v>
      </c>
      <c r="DM5923">
        <v>3071</v>
      </c>
      <c r="DN5923">
        <v>14000</v>
      </c>
      <c r="DS5923">
        <v>67</v>
      </c>
      <c r="DT5923">
        <v>0</v>
      </c>
      <c r="DV5923">
        <v>17138</v>
      </c>
      <c r="DW5923">
        <v>8249</v>
      </c>
      <c r="EA5923">
        <v>9763</v>
      </c>
      <c r="EK5923">
        <v>-1207</v>
      </c>
      <c r="EL5923">
        <v>101</v>
      </c>
      <c r="EN5923">
        <v>-11</v>
      </c>
      <c r="ER5923">
        <v>34033</v>
      </c>
      <c r="ES5923">
        <v>-19895</v>
      </c>
      <c r="ET5923">
        <v>-19895</v>
      </c>
      <c r="FB5923">
        <v>-43</v>
      </c>
      <c r="FC5923">
        <v>-356</v>
      </c>
      <c r="FF5923">
        <v>-20294</v>
      </c>
      <c r="FH5923">
        <v>364130</v>
      </c>
      <c r="FI5923">
        <v>350391</v>
      </c>
      <c r="FJ5923">
        <v>14000</v>
      </c>
      <c r="FK5923">
        <v>67</v>
      </c>
      <c r="FL5923">
        <v>8249</v>
      </c>
      <c r="FM5923">
        <v>9763</v>
      </c>
      <c r="FN5923">
        <v>-1207</v>
      </c>
      <c r="FO5923">
        <v>90</v>
      </c>
      <c r="FP5923">
        <v>16895</v>
      </c>
      <c r="FR5923">
        <v>2007</v>
      </c>
      <c r="FS5923" t="s">
        <v>1620</v>
      </c>
      <c r="FT5923">
        <v>8</v>
      </c>
      <c r="FU5923">
        <v>0.27960000000000002</v>
      </c>
      <c r="FV5923">
        <v>6.7100000000000007E-2</v>
      </c>
      <c r="FW5923">
        <v>0.21249999999999999</v>
      </c>
      <c r="FX5923">
        <v>0.71919999999999995</v>
      </c>
      <c r="FY5923">
        <v>0.7792</v>
      </c>
      <c r="GB5923">
        <v>10786</v>
      </c>
      <c r="GC5923">
        <v>2588</v>
      </c>
      <c r="GD5923">
        <v>8198</v>
      </c>
      <c r="GE5923">
        <v>27502</v>
      </c>
      <c r="GF5923">
        <v>30090</v>
      </c>
      <c r="GI5923">
        <v>0</v>
      </c>
      <c r="GJ5923">
        <v>0</v>
      </c>
      <c r="GK5923">
        <v>0</v>
      </c>
      <c r="GL5923">
        <v>0</v>
      </c>
      <c r="GM5923">
        <v>36440</v>
      </c>
      <c r="GN5923">
        <v>0.50670000000000004</v>
      </c>
      <c r="GO5923">
        <v>155</v>
      </c>
      <c r="GQ5923">
        <v>861</v>
      </c>
      <c r="GR5923">
        <v>45990.315999999999</v>
      </c>
      <c r="GS5923">
        <v>41.4</v>
      </c>
      <c r="GT5923">
        <v>14.7</v>
      </c>
      <c r="GU5923">
        <v>53.414999999999999</v>
      </c>
      <c r="GX5923">
        <v>814</v>
      </c>
      <c r="HA5923">
        <v>24.440999999999999</v>
      </c>
      <c r="HB5923">
        <v>447</v>
      </c>
      <c r="HI5923">
        <v>212</v>
      </c>
      <c r="HK5923">
        <v>0</v>
      </c>
      <c r="HN5923">
        <v>1675</v>
      </c>
      <c r="HO5923">
        <v>0</v>
      </c>
      <c r="HP5923">
        <v>1</v>
      </c>
      <c r="IF5923">
        <v>0</v>
      </c>
    </row>
    <row r="5924" spans="1:269" hidden="1" x14ac:dyDescent="0.25">
      <c r="A5924">
        <v>205</v>
      </c>
      <c r="B5924" s="11" t="str">
        <f t="shared" si="92"/>
        <v>205 2006</v>
      </c>
      <c r="C5924" t="s">
        <v>2472</v>
      </c>
      <c r="D5924">
        <v>2006</v>
      </c>
      <c r="E5924">
        <v>180</v>
      </c>
      <c r="F5924" t="s">
        <v>2473</v>
      </c>
      <c r="H5924">
        <v>1</v>
      </c>
      <c r="I5924">
        <v>1978</v>
      </c>
      <c r="J5924">
        <v>0</v>
      </c>
      <c r="L5924">
        <v>2</v>
      </c>
      <c r="M5924" t="s">
        <v>1410</v>
      </c>
      <c r="N5924" t="s">
        <v>1411</v>
      </c>
      <c r="O5924" t="s">
        <v>1412</v>
      </c>
      <c r="P5924">
        <v>3</v>
      </c>
      <c r="Q5924" t="s">
        <v>421</v>
      </c>
      <c r="R5924">
        <v>0</v>
      </c>
      <c r="S5924" t="s">
        <v>290</v>
      </c>
      <c r="T5924" t="s">
        <v>381</v>
      </c>
      <c r="U5924">
        <v>1</v>
      </c>
      <c r="W5924" t="s">
        <v>2474</v>
      </c>
      <c r="X5924">
        <v>0</v>
      </c>
      <c r="Y5924">
        <v>0</v>
      </c>
      <c r="AA5924" s="1">
        <v>38898</v>
      </c>
      <c r="AF5924">
        <v>7.7499999999999999E-2</v>
      </c>
      <c r="BV5924">
        <v>348096.19</v>
      </c>
      <c r="BW5924">
        <v>612814</v>
      </c>
      <c r="BX5924">
        <v>0.56803000000000003</v>
      </c>
      <c r="BY5924">
        <v>264717.81</v>
      </c>
      <c r="BZ5924">
        <v>0</v>
      </c>
      <c r="CA5924">
        <v>46689.5</v>
      </c>
      <c r="CG5924">
        <v>0</v>
      </c>
      <c r="CH5924">
        <v>0</v>
      </c>
      <c r="CI5924">
        <v>0</v>
      </c>
      <c r="CN5924">
        <v>2.6759999999999999E-2</v>
      </c>
      <c r="CR5924">
        <v>5.0029999999999998E-2</v>
      </c>
      <c r="DD5924">
        <v>-1</v>
      </c>
      <c r="DF5924">
        <v>1</v>
      </c>
      <c r="DG5924">
        <v>1</v>
      </c>
      <c r="DH5924">
        <v>0</v>
      </c>
      <c r="DI5924">
        <v>5.5E-2</v>
      </c>
      <c r="DJ5924">
        <v>5.1999999999999998E-2</v>
      </c>
      <c r="DM5924">
        <v>1826</v>
      </c>
      <c r="DN5924">
        <v>10547</v>
      </c>
      <c r="DT5924">
        <v>0</v>
      </c>
      <c r="DV5924">
        <v>12373</v>
      </c>
      <c r="DW5924">
        <v>4731</v>
      </c>
      <c r="EA5924">
        <v>5495</v>
      </c>
      <c r="EK5924">
        <v>-591</v>
      </c>
      <c r="EL5924">
        <v>89</v>
      </c>
      <c r="ER5924">
        <v>22097</v>
      </c>
      <c r="ES5924">
        <v>-12686</v>
      </c>
      <c r="ET5924">
        <v>-12686</v>
      </c>
      <c r="FB5924">
        <v>-44</v>
      </c>
      <c r="FC5924">
        <v>-1175</v>
      </c>
      <c r="FF5924">
        <v>-13905</v>
      </c>
      <c r="FH5924">
        <v>372322</v>
      </c>
      <c r="FI5924">
        <v>364130</v>
      </c>
      <c r="FJ5924">
        <v>10547</v>
      </c>
      <c r="FL5924">
        <v>4731</v>
      </c>
      <c r="FM5924">
        <v>5495</v>
      </c>
      <c r="FN5924">
        <v>-591</v>
      </c>
      <c r="FO5924">
        <v>89</v>
      </c>
      <c r="FP5924">
        <v>9724</v>
      </c>
      <c r="GI5924">
        <v>0</v>
      </c>
      <c r="GJ5924">
        <v>0</v>
      </c>
      <c r="GK5924">
        <v>0</v>
      </c>
      <c r="GL5924">
        <v>0</v>
      </c>
      <c r="GO5924">
        <v>156</v>
      </c>
      <c r="GQ5924">
        <v>997</v>
      </c>
      <c r="GR5924">
        <v>55713.358999999997</v>
      </c>
      <c r="GS5924">
        <v>39.9</v>
      </c>
      <c r="GT5924">
        <v>13.1</v>
      </c>
      <c r="GU5924">
        <v>55.881</v>
      </c>
      <c r="GX5924">
        <v>863</v>
      </c>
      <c r="HA5924">
        <v>14.7</v>
      </c>
      <c r="HB5924">
        <v>487</v>
      </c>
      <c r="HI5924">
        <v>220</v>
      </c>
      <c r="HK5924">
        <v>0</v>
      </c>
      <c r="HN5924">
        <v>1860</v>
      </c>
      <c r="HO5924">
        <v>0</v>
      </c>
      <c r="HP5924">
        <v>1</v>
      </c>
      <c r="IF5924">
        <v>0</v>
      </c>
    </row>
    <row r="5925" spans="1:269" hidden="1" x14ac:dyDescent="0.25">
      <c r="A5925">
        <v>205</v>
      </c>
      <c r="B5925" s="11" t="str">
        <f t="shared" si="92"/>
        <v>205 2007</v>
      </c>
      <c r="C5925" t="s">
        <v>2472</v>
      </c>
      <c r="D5925">
        <v>2007</v>
      </c>
      <c r="E5925">
        <v>180</v>
      </c>
      <c r="F5925" t="s">
        <v>2473</v>
      </c>
      <c r="H5925">
        <v>1</v>
      </c>
      <c r="I5925">
        <v>1978</v>
      </c>
      <c r="J5925">
        <v>0</v>
      </c>
      <c r="L5925">
        <v>2</v>
      </c>
      <c r="M5925" t="s">
        <v>1410</v>
      </c>
      <c r="N5925" t="s">
        <v>1411</v>
      </c>
      <c r="O5925" t="s">
        <v>1412</v>
      </c>
      <c r="P5925">
        <v>3</v>
      </c>
      <c r="Q5925" t="s">
        <v>421</v>
      </c>
      <c r="R5925">
        <v>0</v>
      </c>
      <c r="S5925" t="s">
        <v>290</v>
      </c>
      <c r="T5925" t="s">
        <v>381</v>
      </c>
      <c r="U5925">
        <v>1</v>
      </c>
      <c r="W5925" t="s">
        <v>2474</v>
      </c>
      <c r="X5925">
        <v>0</v>
      </c>
      <c r="Y5925">
        <v>0</v>
      </c>
      <c r="Z5925" s="1">
        <v>39083</v>
      </c>
      <c r="AA5925" s="1">
        <v>39263</v>
      </c>
      <c r="AB5925" t="s">
        <v>383</v>
      </c>
      <c r="AC5925" t="s">
        <v>643</v>
      </c>
      <c r="AD5925" t="s">
        <v>277</v>
      </c>
      <c r="AE5925">
        <v>0.03</v>
      </c>
      <c r="AF5925">
        <v>7.7499999999999999E-2</v>
      </c>
      <c r="AG5925">
        <v>1</v>
      </c>
      <c r="AH5925">
        <v>0</v>
      </c>
      <c r="AI5925">
        <v>5</v>
      </c>
      <c r="AJ5925">
        <v>1</v>
      </c>
      <c r="AK5925">
        <v>3</v>
      </c>
      <c r="AL5925">
        <v>16</v>
      </c>
      <c r="BV5925">
        <v>419163</v>
      </c>
      <c r="BW5925">
        <v>652816</v>
      </c>
      <c r="BX5925">
        <v>0.64200000000000002</v>
      </c>
      <c r="BY5925">
        <v>233653</v>
      </c>
      <c r="BZ5925">
        <v>0</v>
      </c>
      <c r="CA5925">
        <v>45561</v>
      </c>
      <c r="CG5925">
        <v>0</v>
      </c>
      <c r="CH5925">
        <v>0</v>
      </c>
      <c r="CI5925">
        <v>0</v>
      </c>
      <c r="CN5925">
        <v>0.14498</v>
      </c>
      <c r="CR5925">
        <v>9.2039999999999997E-2</v>
      </c>
      <c r="DD5925">
        <v>-1</v>
      </c>
      <c r="DF5925">
        <v>1</v>
      </c>
      <c r="DG5925">
        <v>1</v>
      </c>
      <c r="DH5925">
        <v>0</v>
      </c>
      <c r="DI5925">
        <v>7.2999999999999995E-2</v>
      </c>
      <c r="DJ5925">
        <v>9.2999999999999999E-2</v>
      </c>
      <c r="DM5925">
        <v>5192</v>
      </c>
      <c r="DN5925">
        <v>27502</v>
      </c>
      <c r="DS5925">
        <v>106</v>
      </c>
      <c r="DT5925">
        <v>0</v>
      </c>
      <c r="DV5925">
        <v>32800</v>
      </c>
      <c r="DW5925">
        <v>42402</v>
      </c>
      <c r="EA5925">
        <v>12288</v>
      </c>
      <c r="EK5925">
        <v>-102</v>
      </c>
      <c r="EL5925">
        <v>79</v>
      </c>
      <c r="ER5925">
        <v>87467</v>
      </c>
      <c r="ES5925">
        <v>-22615</v>
      </c>
      <c r="ET5925">
        <v>-22615</v>
      </c>
      <c r="FB5925">
        <v>-4</v>
      </c>
      <c r="FC5925">
        <v>-674</v>
      </c>
      <c r="FF5925">
        <v>-23293</v>
      </c>
      <c r="FH5925">
        <v>436496</v>
      </c>
      <c r="FI5925">
        <v>372322</v>
      </c>
      <c r="FJ5925">
        <v>27502</v>
      </c>
      <c r="FK5925">
        <v>106</v>
      </c>
      <c r="FL5925">
        <v>42402</v>
      </c>
      <c r="FM5925">
        <v>12288</v>
      </c>
      <c r="FN5925">
        <v>-102</v>
      </c>
      <c r="FO5925">
        <v>79</v>
      </c>
      <c r="FP5925">
        <v>54667</v>
      </c>
      <c r="FR5925">
        <v>2009</v>
      </c>
      <c r="FS5925" t="s">
        <v>1620</v>
      </c>
      <c r="FT5925">
        <v>8</v>
      </c>
      <c r="FU5925">
        <v>0.28810000000000002</v>
      </c>
      <c r="FV5925">
        <v>6.6799999999999998E-2</v>
      </c>
      <c r="FW5925">
        <v>0.2213</v>
      </c>
      <c r="FX5925">
        <v>0.55789999999999995</v>
      </c>
      <c r="FY5925">
        <v>0.62470000000000003</v>
      </c>
      <c r="GB5925">
        <v>13933</v>
      </c>
      <c r="GC5925">
        <v>3231</v>
      </c>
      <c r="GD5925">
        <v>10702</v>
      </c>
      <c r="GE5925">
        <v>27056</v>
      </c>
      <c r="GF5925">
        <v>30287</v>
      </c>
      <c r="GI5925">
        <v>0</v>
      </c>
      <c r="GJ5925">
        <v>0</v>
      </c>
      <c r="GK5925">
        <v>0</v>
      </c>
      <c r="GL5925">
        <v>0</v>
      </c>
      <c r="GM5925">
        <v>45686</v>
      </c>
      <c r="GN5925">
        <v>0.33660000000000001</v>
      </c>
      <c r="GO5925">
        <v>158</v>
      </c>
      <c r="GQ5925">
        <v>991</v>
      </c>
      <c r="GR5925">
        <v>51660.832000000002</v>
      </c>
      <c r="GS5925">
        <v>40.200000000000003</v>
      </c>
      <c r="GT5925">
        <v>13.2</v>
      </c>
      <c r="GU5925">
        <v>52.13</v>
      </c>
      <c r="GX5925">
        <v>918</v>
      </c>
      <c r="HA5925">
        <v>24.635000000000002</v>
      </c>
      <c r="HB5925">
        <v>525</v>
      </c>
      <c r="HI5925">
        <v>235</v>
      </c>
      <c r="HK5925">
        <v>0</v>
      </c>
      <c r="HN5925">
        <v>1909</v>
      </c>
      <c r="HO5925">
        <v>0</v>
      </c>
      <c r="HP5925">
        <v>1</v>
      </c>
      <c r="IF5925">
        <v>0</v>
      </c>
    </row>
    <row r="5926" spans="1:269" hidden="1" x14ac:dyDescent="0.25">
      <c r="A5926">
        <v>205</v>
      </c>
      <c r="B5926" s="11" t="str">
        <f t="shared" si="92"/>
        <v>205 2008</v>
      </c>
      <c r="C5926" t="s">
        <v>2472</v>
      </c>
      <c r="D5926">
        <v>2008</v>
      </c>
      <c r="E5926">
        <v>180</v>
      </c>
      <c r="F5926" t="s">
        <v>2473</v>
      </c>
      <c r="H5926">
        <v>1</v>
      </c>
      <c r="I5926">
        <v>1978</v>
      </c>
      <c r="J5926">
        <v>0</v>
      </c>
      <c r="L5926">
        <v>2</v>
      </c>
      <c r="M5926" t="s">
        <v>1410</v>
      </c>
      <c r="N5926" t="s">
        <v>1411</v>
      </c>
      <c r="O5926" t="s">
        <v>1412</v>
      </c>
      <c r="P5926">
        <v>3</v>
      </c>
      <c r="Q5926" t="s">
        <v>421</v>
      </c>
      <c r="R5926">
        <v>0</v>
      </c>
      <c r="S5926" t="s">
        <v>290</v>
      </c>
      <c r="T5926" t="s">
        <v>381</v>
      </c>
      <c r="U5926">
        <v>1</v>
      </c>
      <c r="W5926" t="s">
        <v>2474</v>
      </c>
      <c r="X5926">
        <v>0</v>
      </c>
      <c r="Y5926">
        <v>0</v>
      </c>
      <c r="Z5926" s="1">
        <v>39448</v>
      </c>
      <c r="AA5926" s="1">
        <v>39629</v>
      </c>
      <c r="AB5926" t="s">
        <v>383</v>
      </c>
      <c r="AC5926" t="s">
        <v>2475</v>
      </c>
      <c r="AD5926" t="s">
        <v>277</v>
      </c>
      <c r="AE5926">
        <v>0.03</v>
      </c>
      <c r="AF5926">
        <v>7.7499999999999999E-2</v>
      </c>
      <c r="AG5926">
        <v>1</v>
      </c>
      <c r="AH5926">
        <v>0</v>
      </c>
      <c r="AI5926">
        <v>5</v>
      </c>
      <c r="AJ5926">
        <v>1</v>
      </c>
      <c r="AK5926">
        <v>3</v>
      </c>
      <c r="AL5926">
        <v>30</v>
      </c>
      <c r="BV5926">
        <v>408090</v>
      </c>
      <c r="BW5926">
        <v>708347</v>
      </c>
      <c r="BX5926">
        <v>0.57599999999999996</v>
      </c>
      <c r="BY5926">
        <v>300257</v>
      </c>
      <c r="BZ5926">
        <v>0</v>
      </c>
      <c r="CA5926">
        <v>43275</v>
      </c>
      <c r="CG5926">
        <v>0</v>
      </c>
      <c r="CH5926">
        <v>0</v>
      </c>
      <c r="CI5926">
        <v>0</v>
      </c>
      <c r="CN5926">
        <v>-4.3549999999999998E-2</v>
      </c>
      <c r="CR5926">
        <v>5.1659999999999998E-2</v>
      </c>
      <c r="DD5926">
        <v>-1</v>
      </c>
      <c r="DF5926">
        <v>1</v>
      </c>
      <c r="DG5926">
        <v>1</v>
      </c>
      <c r="DH5926">
        <v>0</v>
      </c>
      <c r="DI5926">
        <v>4.2999999999999997E-2</v>
      </c>
      <c r="DJ5926">
        <v>5.3999999999999999E-2</v>
      </c>
      <c r="DM5926">
        <v>3385</v>
      </c>
      <c r="DN5926">
        <v>26373</v>
      </c>
      <c r="DS5926">
        <v>0</v>
      </c>
      <c r="DT5926">
        <v>0</v>
      </c>
      <c r="DV5926">
        <v>29758</v>
      </c>
      <c r="DW5926">
        <v>-28336</v>
      </c>
      <c r="EA5926">
        <v>11988</v>
      </c>
      <c r="EK5926">
        <v>-3149</v>
      </c>
      <c r="EL5926">
        <v>477</v>
      </c>
      <c r="ER5926">
        <v>10738</v>
      </c>
      <c r="ES5926">
        <v>-28582</v>
      </c>
      <c r="ET5926">
        <v>-28582</v>
      </c>
      <c r="FB5926">
        <v>0</v>
      </c>
      <c r="FC5926">
        <v>-636</v>
      </c>
      <c r="FF5926">
        <v>-29218</v>
      </c>
      <c r="FH5926">
        <v>418016</v>
      </c>
      <c r="FI5926">
        <v>436496</v>
      </c>
      <c r="FJ5926">
        <v>26373</v>
      </c>
      <c r="FK5926">
        <v>0</v>
      </c>
      <c r="FL5926">
        <v>-28336</v>
      </c>
      <c r="FM5926">
        <v>11988</v>
      </c>
      <c r="FN5926">
        <v>-3149</v>
      </c>
      <c r="FO5926">
        <v>477</v>
      </c>
      <c r="FP5926">
        <v>-19020</v>
      </c>
      <c r="FR5926">
        <v>2010</v>
      </c>
      <c r="FS5926" t="s">
        <v>1620</v>
      </c>
      <c r="FT5926">
        <v>8</v>
      </c>
      <c r="FU5926">
        <v>0.25140000000000001</v>
      </c>
      <c r="FV5926">
        <v>6.6600000000000006E-2</v>
      </c>
      <c r="FW5926">
        <v>0.18479999999999999</v>
      </c>
      <c r="FX5926">
        <v>0.60399999999999998</v>
      </c>
      <c r="FY5926">
        <v>0.67059999999999997</v>
      </c>
      <c r="GB5926">
        <v>12125</v>
      </c>
      <c r="GC5926">
        <v>3212</v>
      </c>
      <c r="GD5926">
        <v>8913</v>
      </c>
      <c r="GE5926">
        <v>28752</v>
      </c>
      <c r="GF5926">
        <v>31964</v>
      </c>
      <c r="GI5926">
        <v>0</v>
      </c>
      <c r="GJ5926">
        <v>0</v>
      </c>
      <c r="GK5926">
        <v>0</v>
      </c>
      <c r="GL5926">
        <v>0</v>
      </c>
      <c r="GM5926">
        <v>45561</v>
      </c>
      <c r="GN5926">
        <v>0.41920000000000002</v>
      </c>
      <c r="GQ5926">
        <v>896</v>
      </c>
      <c r="GR5926">
        <v>46255.105000000003</v>
      </c>
      <c r="GS5926">
        <v>40.4</v>
      </c>
      <c r="GT5926">
        <v>13.4</v>
      </c>
      <c r="GU5926">
        <v>51.624000000000002</v>
      </c>
      <c r="GX5926">
        <v>1002</v>
      </c>
      <c r="HA5926">
        <v>28.524999999999999</v>
      </c>
      <c r="HK5926">
        <v>0</v>
      </c>
      <c r="HN5926">
        <v>1898</v>
      </c>
      <c r="HO5926">
        <v>0</v>
      </c>
      <c r="HP5926">
        <v>1</v>
      </c>
      <c r="IF5926">
        <v>0</v>
      </c>
    </row>
    <row r="5927" spans="1:269" hidden="1" x14ac:dyDescent="0.25">
      <c r="A5927">
        <v>205</v>
      </c>
      <c r="B5927" s="11" t="str">
        <f t="shared" si="92"/>
        <v>205 2009</v>
      </c>
      <c r="C5927" t="s">
        <v>2472</v>
      </c>
      <c r="D5927">
        <v>2009</v>
      </c>
      <c r="E5927">
        <v>180</v>
      </c>
      <c r="F5927" t="s">
        <v>2473</v>
      </c>
      <c r="H5927">
        <v>1</v>
      </c>
      <c r="I5927">
        <v>1978</v>
      </c>
      <c r="J5927">
        <v>0</v>
      </c>
      <c r="L5927">
        <v>2</v>
      </c>
      <c r="M5927" t="s">
        <v>1410</v>
      </c>
      <c r="N5927" t="s">
        <v>1411</v>
      </c>
      <c r="O5927" t="s">
        <v>1412</v>
      </c>
      <c r="P5927">
        <v>3</v>
      </c>
      <c r="Q5927" t="s">
        <v>421</v>
      </c>
      <c r="R5927">
        <v>0</v>
      </c>
      <c r="S5927" t="s">
        <v>290</v>
      </c>
      <c r="T5927" t="s">
        <v>381</v>
      </c>
      <c r="U5927">
        <v>1</v>
      </c>
      <c r="W5927" t="s">
        <v>2474</v>
      </c>
      <c r="X5927">
        <v>0</v>
      </c>
      <c r="Y5927">
        <v>0</v>
      </c>
      <c r="Z5927" s="1">
        <v>39814</v>
      </c>
      <c r="AA5927" s="1">
        <v>39994</v>
      </c>
      <c r="AB5927" t="s">
        <v>383</v>
      </c>
      <c r="AC5927" t="s">
        <v>1793</v>
      </c>
      <c r="AD5927" t="s">
        <v>277</v>
      </c>
      <c r="AE5927">
        <v>0.03</v>
      </c>
      <c r="AF5927">
        <v>7.7499999999999999E-2</v>
      </c>
      <c r="AG5927">
        <v>1</v>
      </c>
      <c r="AH5927">
        <v>0</v>
      </c>
      <c r="AI5927">
        <v>5</v>
      </c>
      <c r="AJ5927">
        <v>1</v>
      </c>
      <c r="AK5927">
        <v>3</v>
      </c>
      <c r="AL5927">
        <v>30</v>
      </c>
      <c r="BV5927">
        <v>422791</v>
      </c>
      <c r="BW5927">
        <v>699174</v>
      </c>
      <c r="BX5927">
        <v>0.60499999999999998</v>
      </c>
      <c r="BY5927">
        <v>276383</v>
      </c>
      <c r="BZ5927">
        <v>0</v>
      </c>
      <c r="CA5927">
        <v>43910</v>
      </c>
      <c r="CG5927">
        <v>0</v>
      </c>
      <c r="CH5927">
        <v>0</v>
      </c>
      <c r="CI5927">
        <v>0</v>
      </c>
      <c r="CN5927">
        <v>-0.1386</v>
      </c>
      <c r="CR5927">
        <v>3.0799999999999998E-3</v>
      </c>
      <c r="DD5927">
        <v>-1</v>
      </c>
      <c r="DE5927">
        <v>0</v>
      </c>
      <c r="DF5927">
        <v>0</v>
      </c>
      <c r="DG5927">
        <v>1</v>
      </c>
      <c r="DH5927">
        <v>0</v>
      </c>
      <c r="DI5927">
        <v>-1.2E-2</v>
      </c>
      <c r="DJ5927">
        <v>8.0000000000000002E-3</v>
      </c>
      <c r="DM5927">
        <v>3177</v>
      </c>
      <c r="DN5927">
        <v>28752</v>
      </c>
      <c r="DS5927">
        <v>127</v>
      </c>
      <c r="DT5927">
        <v>0</v>
      </c>
      <c r="DV5927">
        <v>32056</v>
      </c>
      <c r="DW5927">
        <v>-68752</v>
      </c>
      <c r="EA5927">
        <v>10841</v>
      </c>
      <c r="EK5927">
        <v>-2106</v>
      </c>
      <c r="EL5927">
        <v>469</v>
      </c>
      <c r="ER5927">
        <v>-27492</v>
      </c>
      <c r="ES5927">
        <v>-23087</v>
      </c>
      <c r="ET5927">
        <v>-23087</v>
      </c>
      <c r="FB5927">
        <v>0</v>
      </c>
      <c r="FC5927">
        <v>-58</v>
      </c>
      <c r="FF5927">
        <v>-23145</v>
      </c>
      <c r="FH5927">
        <v>367379</v>
      </c>
      <c r="FI5927">
        <v>418016</v>
      </c>
      <c r="FJ5927">
        <v>28752</v>
      </c>
      <c r="FK5927">
        <v>127</v>
      </c>
      <c r="FL5927">
        <v>-68752</v>
      </c>
      <c r="FM5927">
        <v>10841</v>
      </c>
      <c r="FN5927">
        <v>-2106</v>
      </c>
      <c r="FO5927">
        <v>469</v>
      </c>
      <c r="FP5927">
        <v>-59548</v>
      </c>
      <c r="FR5927">
        <v>2011</v>
      </c>
      <c r="FS5927" t="s">
        <v>1620</v>
      </c>
      <c r="FT5927">
        <v>8</v>
      </c>
      <c r="FU5927">
        <v>0.2707</v>
      </c>
      <c r="FV5927">
        <v>7.6399999999999996E-2</v>
      </c>
      <c r="FW5927">
        <v>0.1943</v>
      </c>
      <c r="FX5927">
        <v>0.5585</v>
      </c>
      <c r="FY5927">
        <v>0.63490000000000002</v>
      </c>
      <c r="GB5927">
        <v>12872</v>
      </c>
      <c r="GC5927">
        <v>3633</v>
      </c>
      <c r="GD5927">
        <v>9239</v>
      </c>
      <c r="GE5927">
        <v>25864</v>
      </c>
      <c r="GF5927">
        <v>29497</v>
      </c>
      <c r="GI5927">
        <v>0</v>
      </c>
      <c r="GJ5927">
        <v>0</v>
      </c>
      <c r="GK5927">
        <v>0</v>
      </c>
      <c r="GL5927">
        <v>0</v>
      </c>
      <c r="GM5927">
        <v>43275</v>
      </c>
      <c r="GN5927">
        <v>0.36420000000000002</v>
      </c>
      <c r="GO5927">
        <v>145</v>
      </c>
      <c r="GQ5927">
        <v>864</v>
      </c>
      <c r="GR5927">
        <v>43751.233999999997</v>
      </c>
      <c r="GS5927">
        <v>40.799999999999997</v>
      </c>
      <c r="GT5927">
        <v>12.8</v>
      </c>
      <c r="GU5927">
        <v>50.637999999999998</v>
      </c>
      <c r="GV5927">
        <v>2</v>
      </c>
      <c r="GX5927">
        <v>924</v>
      </c>
      <c r="HA5927">
        <v>24.986000000000001</v>
      </c>
      <c r="HB5927">
        <v>556</v>
      </c>
      <c r="HI5927">
        <v>223</v>
      </c>
      <c r="HK5927">
        <v>0</v>
      </c>
      <c r="HN5927">
        <v>1790</v>
      </c>
      <c r="HO5927">
        <v>0</v>
      </c>
      <c r="HP5927">
        <v>1</v>
      </c>
      <c r="IE5927">
        <v>-11.1</v>
      </c>
      <c r="IF5927">
        <v>0</v>
      </c>
    </row>
    <row r="5928" spans="1:269" hidden="1" x14ac:dyDescent="0.25">
      <c r="A5928">
        <v>205</v>
      </c>
      <c r="B5928" s="11" t="str">
        <f t="shared" si="92"/>
        <v>205 2010</v>
      </c>
      <c r="C5928" t="s">
        <v>2472</v>
      </c>
      <c r="D5928">
        <v>2010</v>
      </c>
      <c r="E5928">
        <v>180</v>
      </c>
      <c r="F5928" t="s">
        <v>2473</v>
      </c>
      <c r="H5928">
        <v>1</v>
      </c>
      <c r="I5928">
        <v>1978</v>
      </c>
      <c r="J5928">
        <v>0</v>
      </c>
      <c r="L5928">
        <v>2</v>
      </c>
      <c r="M5928" t="s">
        <v>1410</v>
      </c>
      <c r="N5928" t="s">
        <v>1411</v>
      </c>
      <c r="O5928" t="s">
        <v>1412</v>
      </c>
      <c r="P5928">
        <v>3</v>
      </c>
      <c r="Q5928" t="s">
        <v>421</v>
      </c>
      <c r="R5928">
        <v>0</v>
      </c>
      <c r="S5928" t="s">
        <v>290</v>
      </c>
      <c r="T5928" t="s">
        <v>381</v>
      </c>
      <c r="U5928">
        <v>1</v>
      </c>
      <c r="W5928" t="s">
        <v>2474</v>
      </c>
      <c r="X5928">
        <v>0</v>
      </c>
      <c r="Y5928">
        <v>0</v>
      </c>
      <c r="Z5928" s="1">
        <v>40179</v>
      </c>
      <c r="AA5928" s="1">
        <v>40359</v>
      </c>
      <c r="AB5928" t="s">
        <v>1795</v>
      </c>
      <c r="AC5928" t="s">
        <v>2476</v>
      </c>
      <c r="AD5928" t="s">
        <v>277</v>
      </c>
      <c r="AE5928">
        <v>0.03</v>
      </c>
      <c r="AF5928">
        <v>7.7499999999999999E-2</v>
      </c>
      <c r="AG5928">
        <v>1</v>
      </c>
      <c r="AH5928">
        <v>0</v>
      </c>
      <c r="AI5928">
        <v>5</v>
      </c>
      <c r="AJ5928">
        <v>1</v>
      </c>
      <c r="AK5928">
        <v>3</v>
      </c>
      <c r="AL5928">
        <v>30</v>
      </c>
      <c r="BV5928">
        <v>481640</v>
      </c>
      <c r="BW5928">
        <v>732357</v>
      </c>
      <c r="BX5928">
        <v>0.65800000000000003</v>
      </c>
      <c r="BY5928">
        <v>250717</v>
      </c>
      <c r="BZ5928">
        <v>0</v>
      </c>
      <c r="CA5928">
        <v>42963</v>
      </c>
      <c r="CG5928">
        <v>0</v>
      </c>
      <c r="CH5928">
        <v>0</v>
      </c>
      <c r="CI5928">
        <v>0</v>
      </c>
      <c r="CN5928">
        <v>0.14399999999999999</v>
      </c>
      <c r="CR5928">
        <v>2.0729999999999998E-2</v>
      </c>
      <c r="CU5928">
        <v>3.3770000000000001E-2</v>
      </c>
      <c r="DD5928">
        <v>-1</v>
      </c>
      <c r="DE5928">
        <v>0</v>
      </c>
      <c r="DF5928">
        <v>0</v>
      </c>
      <c r="DG5928">
        <v>1</v>
      </c>
      <c r="DH5928">
        <v>1</v>
      </c>
      <c r="DI5928">
        <v>-1.2999999999999999E-2</v>
      </c>
      <c r="DJ5928">
        <v>2.7E-2</v>
      </c>
      <c r="DK5928">
        <v>3.7999999999999999E-2</v>
      </c>
      <c r="DM5928">
        <v>3456</v>
      </c>
      <c r="DN5928">
        <v>25865</v>
      </c>
      <c r="DS5928">
        <v>138</v>
      </c>
      <c r="DT5928">
        <v>0</v>
      </c>
      <c r="DV5928">
        <v>29459</v>
      </c>
      <c r="DW5928">
        <v>43055</v>
      </c>
      <c r="EA5928">
        <v>9561</v>
      </c>
      <c r="EK5928">
        <v>-2042</v>
      </c>
      <c r="EL5928">
        <v>134</v>
      </c>
      <c r="ER5928">
        <v>80167</v>
      </c>
      <c r="ES5928">
        <v>-32244</v>
      </c>
      <c r="ET5928">
        <v>-32244</v>
      </c>
      <c r="FB5928">
        <v>0</v>
      </c>
      <c r="FC5928">
        <v>-326</v>
      </c>
      <c r="FF5928">
        <v>-32570</v>
      </c>
      <c r="FH5928">
        <v>414976</v>
      </c>
      <c r="FI5928">
        <v>367379</v>
      </c>
      <c r="FJ5928">
        <v>25865</v>
      </c>
      <c r="FK5928">
        <v>138</v>
      </c>
      <c r="FL5928">
        <v>43055</v>
      </c>
      <c r="FM5928">
        <v>9561</v>
      </c>
      <c r="FN5928">
        <v>-2042</v>
      </c>
      <c r="FO5928">
        <v>134</v>
      </c>
      <c r="FP5928">
        <v>50708</v>
      </c>
      <c r="FR5928">
        <v>2012</v>
      </c>
      <c r="FS5928" t="s">
        <v>1620</v>
      </c>
      <c r="FT5928">
        <v>8</v>
      </c>
      <c r="FU5928">
        <v>0.27213999999999999</v>
      </c>
      <c r="FV5928">
        <v>6.9000000000000006E-2</v>
      </c>
      <c r="FW5928">
        <v>0.19703000000000001</v>
      </c>
      <c r="FX5928">
        <v>0.55649999999999999</v>
      </c>
      <c r="FY5928">
        <v>0.67</v>
      </c>
      <c r="GB5928">
        <v>12186.498</v>
      </c>
      <c r="GC5928">
        <v>3177</v>
      </c>
      <c r="GD5928">
        <v>8822.9619999999995</v>
      </c>
      <c r="GE5928">
        <v>24917.967000000001</v>
      </c>
      <c r="GF5928">
        <v>28094.967000000001</v>
      </c>
      <c r="GI5928">
        <v>1</v>
      </c>
      <c r="GJ5928">
        <v>0</v>
      </c>
      <c r="GK5928">
        <v>1</v>
      </c>
      <c r="GL5928">
        <v>0</v>
      </c>
      <c r="GM5928">
        <v>44779.987999999998</v>
      </c>
      <c r="GN5928">
        <v>0.35947000000000001</v>
      </c>
      <c r="GQ5928">
        <v>830</v>
      </c>
      <c r="GR5928">
        <v>43818.188000000002</v>
      </c>
      <c r="GS5928">
        <v>40.5</v>
      </c>
      <c r="GT5928">
        <v>12.2</v>
      </c>
      <c r="GU5928">
        <v>52.792999999999999</v>
      </c>
      <c r="GV5928">
        <v>3</v>
      </c>
      <c r="GX5928">
        <v>966</v>
      </c>
      <c r="HA5928">
        <v>33.378999999999998</v>
      </c>
      <c r="HB5928">
        <v>966</v>
      </c>
      <c r="HK5928">
        <v>0</v>
      </c>
      <c r="HN5928">
        <v>1799</v>
      </c>
      <c r="HO5928">
        <v>0</v>
      </c>
      <c r="HP5928">
        <v>1</v>
      </c>
      <c r="IE5928">
        <v>14.1</v>
      </c>
      <c r="IF5928">
        <v>0</v>
      </c>
    </row>
    <row r="5929" spans="1:269" hidden="1" x14ac:dyDescent="0.25">
      <c r="A5929">
        <v>205</v>
      </c>
      <c r="B5929" s="11" t="str">
        <f t="shared" si="92"/>
        <v>205 2011</v>
      </c>
      <c r="C5929" t="s">
        <v>2472</v>
      </c>
      <c r="D5929">
        <v>2011</v>
      </c>
      <c r="E5929">
        <v>180</v>
      </c>
      <c r="F5929" t="s">
        <v>2473</v>
      </c>
      <c r="H5929">
        <v>1</v>
      </c>
      <c r="I5929">
        <v>1978</v>
      </c>
      <c r="J5929">
        <v>0</v>
      </c>
      <c r="L5929">
        <v>2</v>
      </c>
      <c r="M5929" t="s">
        <v>1410</v>
      </c>
      <c r="N5929" t="s">
        <v>1411</v>
      </c>
      <c r="O5929" t="s">
        <v>1412</v>
      </c>
      <c r="P5929">
        <v>3</v>
      </c>
      <c r="Q5929" t="s">
        <v>421</v>
      </c>
      <c r="R5929">
        <v>0</v>
      </c>
      <c r="S5929" t="s">
        <v>290</v>
      </c>
      <c r="T5929" t="s">
        <v>381</v>
      </c>
      <c r="U5929">
        <v>1</v>
      </c>
      <c r="W5929" t="s">
        <v>2474</v>
      </c>
      <c r="X5929">
        <v>0</v>
      </c>
      <c r="Y5929">
        <v>0</v>
      </c>
      <c r="Z5929" s="1">
        <v>40725</v>
      </c>
      <c r="AA5929" s="1">
        <v>40724</v>
      </c>
      <c r="AB5929" t="s">
        <v>383</v>
      </c>
      <c r="AC5929" t="s">
        <v>642</v>
      </c>
      <c r="AD5929" t="s">
        <v>277</v>
      </c>
      <c r="AE5929">
        <v>0.04</v>
      </c>
      <c r="AF5929">
        <v>7.7499999999999999E-2</v>
      </c>
      <c r="AG5929">
        <v>1</v>
      </c>
      <c r="AH5929">
        <v>1</v>
      </c>
      <c r="AJ5929">
        <v>1</v>
      </c>
      <c r="AK5929">
        <v>3</v>
      </c>
      <c r="AL5929">
        <v>30</v>
      </c>
      <c r="BV5929">
        <v>509590</v>
      </c>
      <c r="BW5929">
        <v>730535</v>
      </c>
      <c r="BX5929">
        <v>0.69799999999999995</v>
      </c>
      <c r="BY5929">
        <v>220945</v>
      </c>
      <c r="BZ5929">
        <v>0</v>
      </c>
      <c r="CA5929">
        <v>39482</v>
      </c>
      <c r="CG5929">
        <v>0</v>
      </c>
      <c r="CH5929">
        <v>0</v>
      </c>
      <c r="CI5929">
        <v>0</v>
      </c>
      <c r="CN5929">
        <v>0.25580000000000003</v>
      </c>
      <c r="CR5929">
        <v>6.268E-2</v>
      </c>
      <c r="CU5929">
        <v>5.6340000000000001E-2</v>
      </c>
      <c r="DD5929">
        <v>-1</v>
      </c>
      <c r="DE5929">
        <v>0</v>
      </c>
      <c r="DF5929">
        <v>0</v>
      </c>
      <c r="DG5929">
        <v>1</v>
      </c>
      <c r="DH5929">
        <v>1</v>
      </c>
      <c r="DI5929">
        <v>8.6999999999999994E-2</v>
      </c>
      <c r="DJ5929">
        <v>7.2999999999999995E-2</v>
      </c>
      <c r="DK5929">
        <v>6.2E-2</v>
      </c>
      <c r="DM5929">
        <v>3570</v>
      </c>
      <c r="DN5929">
        <v>24912</v>
      </c>
      <c r="DS5929">
        <v>-137</v>
      </c>
      <c r="DT5929">
        <v>0</v>
      </c>
      <c r="DV5929">
        <v>28345</v>
      </c>
      <c r="DW5929">
        <v>94563</v>
      </c>
      <c r="EA5929">
        <v>9126</v>
      </c>
      <c r="EK5929">
        <v>-2298</v>
      </c>
      <c r="EL5929">
        <v>73</v>
      </c>
      <c r="ER5929">
        <v>129809</v>
      </c>
      <c r="ES5929">
        <v>-35146</v>
      </c>
      <c r="ET5929">
        <v>-35146</v>
      </c>
      <c r="FB5929">
        <v>0</v>
      </c>
      <c r="FC5929">
        <v>-49</v>
      </c>
      <c r="FF5929">
        <v>-35195</v>
      </c>
      <c r="FH5929">
        <v>509590</v>
      </c>
      <c r="FI5929">
        <v>414976</v>
      </c>
      <c r="FJ5929">
        <v>24912</v>
      </c>
      <c r="FK5929">
        <v>-137</v>
      </c>
      <c r="FL5929">
        <v>94563</v>
      </c>
      <c r="FM5929">
        <v>9126</v>
      </c>
      <c r="FN5929">
        <v>-2298</v>
      </c>
      <c r="FO5929">
        <v>73</v>
      </c>
      <c r="FP5929">
        <v>101464</v>
      </c>
      <c r="FR5929">
        <v>2013</v>
      </c>
      <c r="FS5929" t="s">
        <v>1620</v>
      </c>
      <c r="FT5929">
        <v>8</v>
      </c>
      <c r="FU5929">
        <v>0.23996999999999999</v>
      </c>
      <c r="FV5929">
        <v>0.11856</v>
      </c>
      <c r="FW5929">
        <v>0.12141</v>
      </c>
      <c r="FX5929">
        <v>0.42599999999999999</v>
      </c>
      <c r="FY5929">
        <v>0.54452</v>
      </c>
      <c r="GB5929">
        <v>9853.5360000000001</v>
      </c>
      <c r="GC5929">
        <v>4868.1379999999999</v>
      </c>
      <c r="GD5929">
        <v>4985.3980000000001</v>
      </c>
      <c r="GE5929">
        <v>17490.634999999998</v>
      </c>
      <c r="GF5929">
        <v>22358.773000000001</v>
      </c>
      <c r="GI5929">
        <v>1</v>
      </c>
      <c r="GJ5929">
        <v>1</v>
      </c>
      <c r="GK5929">
        <v>1</v>
      </c>
      <c r="GL5929">
        <v>0</v>
      </c>
      <c r="GM5929">
        <v>41061.347999999998</v>
      </c>
      <c r="GN5929">
        <v>0.30459000000000003</v>
      </c>
      <c r="GO5929">
        <v>143</v>
      </c>
      <c r="GQ5929">
        <v>884</v>
      </c>
      <c r="GR5929">
        <v>38477.866999999998</v>
      </c>
      <c r="GS5929">
        <v>39.200000000000003</v>
      </c>
      <c r="GT5929">
        <v>11.1</v>
      </c>
      <c r="GU5929">
        <v>43.527000000000001</v>
      </c>
      <c r="GV5929">
        <v>3</v>
      </c>
      <c r="GX5929">
        <v>1001</v>
      </c>
      <c r="HA5929">
        <v>35.110999999999997</v>
      </c>
      <c r="HB5929">
        <v>634</v>
      </c>
      <c r="HI5929">
        <v>224</v>
      </c>
      <c r="HK5929">
        <v>0</v>
      </c>
      <c r="HN5929">
        <v>1888</v>
      </c>
      <c r="HO5929">
        <v>0</v>
      </c>
      <c r="HP5929">
        <v>1</v>
      </c>
      <c r="IE5929">
        <v>22.8</v>
      </c>
      <c r="IF5929">
        <v>0</v>
      </c>
    </row>
    <row r="5930" spans="1:269" hidden="1" x14ac:dyDescent="0.25">
      <c r="A5930">
        <v>205</v>
      </c>
      <c r="B5930" s="11" t="str">
        <f t="shared" si="92"/>
        <v>205 2012</v>
      </c>
      <c r="C5930" t="s">
        <v>2472</v>
      </c>
      <c r="D5930">
        <v>2012</v>
      </c>
      <c r="E5930">
        <v>180</v>
      </c>
      <c r="F5930" t="s">
        <v>2473</v>
      </c>
      <c r="H5930">
        <v>1</v>
      </c>
      <c r="I5930">
        <v>1978</v>
      </c>
      <c r="J5930">
        <v>0</v>
      </c>
      <c r="L5930">
        <v>2</v>
      </c>
      <c r="M5930" t="s">
        <v>1410</v>
      </c>
      <c r="N5930" t="s">
        <v>1411</v>
      </c>
      <c r="O5930" t="s">
        <v>1412</v>
      </c>
      <c r="P5930">
        <v>3</v>
      </c>
      <c r="Q5930" t="s">
        <v>421</v>
      </c>
      <c r="R5930">
        <v>0</v>
      </c>
      <c r="S5930" t="s">
        <v>290</v>
      </c>
      <c r="T5930" t="s">
        <v>381</v>
      </c>
      <c r="U5930">
        <v>1</v>
      </c>
      <c r="W5930" t="s">
        <v>2474</v>
      </c>
      <c r="X5930">
        <v>0</v>
      </c>
      <c r="Y5930">
        <v>0</v>
      </c>
      <c r="Z5930" s="1">
        <v>41091</v>
      </c>
      <c r="AA5930" s="1">
        <v>41090</v>
      </c>
      <c r="AB5930" t="s">
        <v>383</v>
      </c>
      <c r="AC5930" t="s">
        <v>642</v>
      </c>
      <c r="AD5930" t="s">
        <v>277</v>
      </c>
      <c r="AE5930">
        <v>0.04</v>
      </c>
      <c r="AF5930">
        <v>7.7499999999999999E-2</v>
      </c>
      <c r="AG5930">
        <v>1</v>
      </c>
      <c r="AH5930">
        <v>1</v>
      </c>
      <c r="AJ5930">
        <v>1</v>
      </c>
      <c r="AK5930">
        <v>3</v>
      </c>
      <c r="AL5930">
        <v>29</v>
      </c>
      <c r="BV5930">
        <v>505692</v>
      </c>
      <c r="BW5930">
        <v>727803</v>
      </c>
      <c r="BX5930">
        <v>0.69499999999999995</v>
      </c>
      <c r="BY5930">
        <v>222111</v>
      </c>
      <c r="BZ5930">
        <v>0</v>
      </c>
      <c r="CA5930">
        <v>42797</v>
      </c>
      <c r="CG5930">
        <v>0</v>
      </c>
      <c r="CH5930">
        <v>0</v>
      </c>
      <c r="CI5930">
        <v>0</v>
      </c>
      <c r="CN5930">
        <v>1.6799999999999999E-2</v>
      </c>
      <c r="CR5930">
        <v>3.7740000000000003E-2</v>
      </c>
      <c r="CU5930">
        <v>6.4549999999999996E-2</v>
      </c>
      <c r="DD5930">
        <v>-1</v>
      </c>
      <c r="DE5930">
        <v>0</v>
      </c>
      <c r="DF5930">
        <v>0</v>
      </c>
      <c r="DG5930">
        <v>1</v>
      </c>
      <c r="DH5930">
        <v>1</v>
      </c>
      <c r="DI5930">
        <v>0.13900000000000001</v>
      </c>
      <c r="DJ5930">
        <v>4.7E-2</v>
      </c>
      <c r="DK5930">
        <v>7.0000000000000007E-2</v>
      </c>
      <c r="DM5930">
        <v>4891</v>
      </c>
      <c r="DN5930">
        <v>21092</v>
      </c>
      <c r="DS5930">
        <v>75</v>
      </c>
      <c r="DT5930">
        <v>0</v>
      </c>
      <c r="DV5930">
        <v>26058</v>
      </c>
      <c r="DW5930">
        <v>-324</v>
      </c>
      <c r="EA5930">
        <v>10283</v>
      </c>
      <c r="EK5930">
        <v>-2522</v>
      </c>
      <c r="EL5930">
        <v>0</v>
      </c>
      <c r="ER5930">
        <v>33495</v>
      </c>
      <c r="ES5930">
        <v>-37333</v>
      </c>
      <c r="ET5930">
        <v>-37333</v>
      </c>
      <c r="FB5930">
        <v>0</v>
      </c>
      <c r="FC5930">
        <v>-60</v>
      </c>
      <c r="FF5930">
        <v>-37393</v>
      </c>
      <c r="FH5930">
        <v>505692</v>
      </c>
      <c r="FI5930">
        <v>509590</v>
      </c>
      <c r="FJ5930">
        <v>21092</v>
      </c>
      <c r="FK5930">
        <v>75</v>
      </c>
      <c r="FL5930">
        <v>-324</v>
      </c>
      <c r="FM5930">
        <v>10283</v>
      </c>
      <c r="FN5930">
        <v>-2522</v>
      </c>
      <c r="FO5930">
        <v>0</v>
      </c>
      <c r="FP5930">
        <v>7437</v>
      </c>
      <c r="FR5930">
        <v>2014</v>
      </c>
      <c r="FS5930" t="s">
        <v>1620</v>
      </c>
      <c r="FT5930">
        <v>8</v>
      </c>
      <c r="FU5930">
        <v>0.28231000000000001</v>
      </c>
      <c r="FV5930">
        <v>0.1149</v>
      </c>
      <c r="FW5930">
        <v>0.16739999999999999</v>
      </c>
      <c r="FX5930">
        <v>0.46410000000000001</v>
      </c>
      <c r="FY5930">
        <v>0.57899</v>
      </c>
      <c r="GB5930">
        <v>12565.291999999999</v>
      </c>
      <c r="GC5930">
        <v>5114.2889999999998</v>
      </c>
      <c r="GD5930">
        <v>7451.0029999999997</v>
      </c>
      <c r="GE5930">
        <v>20656.153999999999</v>
      </c>
      <c r="GF5930">
        <v>25770.442999999999</v>
      </c>
      <c r="GI5930">
        <v>1</v>
      </c>
      <c r="GJ5930">
        <v>1</v>
      </c>
      <c r="GK5930">
        <v>1</v>
      </c>
      <c r="GL5930">
        <v>0</v>
      </c>
      <c r="GM5930">
        <v>44509.288999999997</v>
      </c>
      <c r="GN5930">
        <v>0.29670000000000002</v>
      </c>
      <c r="GO5930">
        <v>141</v>
      </c>
      <c r="GQ5930">
        <v>849</v>
      </c>
      <c r="GR5930">
        <v>44332.23</v>
      </c>
      <c r="GS5930">
        <v>39.799999999999997</v>
      </c>
      <c r="GT5930">
        <v>11.9</v>
      </c>
      <c r="GU5930">
        <v>52.216999999999999</v>
      </c>
      <c r="GV5930">
        <v>3</v>
      </c>
      <c r="GX5930">
        <v>992</v>
      </c>
      <c r="HA5930">
        <v>37.634</v>
      </c>
      <c r="HB5930">
        <v>634</v>
      </c>
      <c r="HI5930">
        <v>217</v>
      </c>
      <c r="HK5930">
        <v>0</v>
      </c>
      <c r="HN5930">
        <v>1844</v>
      </c>
      <c r="HO5930">
        <v>0</v>
      </c>
      <c r="HP5930">
        <v>1</v>
      </c>
      <c r="IE5930">
        <v>2.4</v>
      </c>
      <c r="IF5930">
        <v>0</v>
      </c>
      <c r="IJ5930">
        <v>0.7</v>
      </c>
      <c r="IL5930">
        <v>6.3E-2</v>
      </c>
      <c r="IM5930">
        <v>0.3</v>
      </c>
      <c r="IP5930">
        <v>0</v>
      </c>
      <c r="IS5930">
        <v>0</v>
      </c>
      <c r="IV5930">
        <v>0</v>
      </c>
      <c r="IY5930">
        <v>0</v>
      </c>
      <c r="JB5930">
        <v>0</v>
      </c>
      <c r="JE5930">
        <v>0</v>
      </c>
      <c r="JH5930">
        <v>0</v>
      </c>
    </row>
    <row r="5931" spans="1:269" hidden="1" x14ac:dyDescent="0.25">
      <c r="A5931">
        <v>205</v>
      </c>
      <c r="B5931" s="11" t="str">
        <f t="shared" si="92"/>
        <v>205 2013</v>
      </c>
      <c r="C5931" t="s">
        <v>2472</v>
      </c>
      <c r="D5931">
        <v>2013</v>
      </c>
      <c r="E5931">
        <v>180</v>
      </c>
      <c r="F5931" t="s">
        <v>2473</v>
      </c>
      <c r="H5931">
        <v>1</v>
      </c>
      <c r="I5931">
        <v>1978</v>
      </c>
      <c r="J5931">
        <v>0</v>
      </c>
      <c r="L5931">
        <v>2</v>
      </c>
      <c r="M5931" t="s">
        <v>1410</v>
      </c>
      <c r="N5931" t="s">
        <v>1411</v>
      </c>
      <c r="O5931" t="s">
        <v>1412</v>
      </c>
      <c r="P5931">
        <v>3</v>
      </c>
      <c r="Q5931" t="s">
        <v>421</v>
      </c>
      <c r="R5931">
        <v>0</v>
      </c>
      <c r="S5931" t="s">
        <v>290</v>
      </c>
      <c r="T5931" t="s">
        <v>381</v>
      </c>
      <c r="U5931">
        <v>1</v>
      </c>
      <c r="W5931" t="s">
        <v>2474</v>
      </c>
      <c r="X5931">
        <v>0</v>
      </c>
      <c r="Y5931">
        <v>0</v>
      </c>
      <c r="Z5931" s="1">
        <v>41456</v>
      </c>
      <c r="AA5931" s="1">
        <v>41455</v>
      </c>
      <c r="AB5931" t="s">
        <v>383</v>
      </c>
      <c r="AC5931" t="s">
        <v>481</v>
      </c>
      <c r="AD5931" t="s">
        <v>277</v>
      </c>
      <c r="AE5931">
        <v>2.2499999999999999E-2</v>
      </c>
      <c r="AF5931">
        <v>7.4999999999999997E-2</v>
      </c>
      <c r="AG5931">
        <v>1</v>
      </c>
      <c r="AH5931">
        <v>1</v>
      </c>
      <c r="AJ5931">
        <v>1</v>
      </c>
      <c r="AK5931">
        <v>3</v>
      </c>
      <c r="AL5931">
        <v>28</v>
      </c>
      <c r="BV5931">
        <v>561450</v>
      </c>
      <c r="BW5931">
        <v>785195</v>
      </c>
      <c r="BX5931">
        <v>0.71499999999999997</v>
      </c>
      <c r="BY5931">
        <v>223745</v>
      </c>
      <c r="BZ5931">
        <v>0</v>
      </c>
      <c r="CA5931">
        <v>44886</v>
      </c>
      <c r="CB5931">
        <v>17491</v>
      </c>
      <c r="CC5931">
        <v>1</v>
      </c>
      <c r="CD5931">
        <v>785195</v>
      </c>
      <c r="CE5931">
        <v>561450</v>
      </c>
      <c r="CF5931">
        <v>223745</v>
      </c>
      <c r="CG5931">
        <v>0</v>
      </c>
      <c r="CH5931">
        <v>0</v>
      </c>
      <c r="CI5931">
        <v>0</v>
      </c>
      <c r="CK5931">
        <v>0.71504999999999996</v>
      </c>
      <c r="CN5931">
        <v>0.15340000000000001</v>
      </c>
      <c r="CR5931">
        <v>7.7340000000000006E-2</v>
      </c>
      <c r="CU5931">
        <v>6.4430000000000001E-2</v>
      </c>
      <c r="DD5931">
        <v>-1</v>
      </c>
      <c r="DE5931">
        <v>0</v>
      </c>
      <c r="DF5931">
        <v>0</v>
      </c>
      <c r="DG5931">
        <v>1</v>
      </c>
      <c r="DH5931">
        <v>1</v>
      </c>
      <c r="DI5931">
        <v>0.14199999999999999</v>
      </c>
      <c r="DJ5931">
        <v>8.5999999999999993E-2</v>
      </c>
      <c r="DK5931">
        <v>7.0000000000000007E-2</v>
      </c>
      <c r="DM5931">
        <v>5676</v>
      </c>
      <c r="DN5931">
        <v>17491</v>
      </c>
      <c r="DS5931">
        <v>17</v>
      </c>
      <c r="DT5931">
        <v>0</v>
      </c>
      <c r="DV5931">
        <v>23184</v>
      </c>
      <c r="DW5931">
        <v>64208</v>
      </c>
      <c r="EA5931">
        <v>11134</v>
      </c>
      <c r="EK5931">
        <v>-2287</v>
      </c>
      <c r="EL5931">
        <v>0</v>
      </c>
      <c r="ER5931">
        <v>96239</v>
      </c>
      <c r="ES5931">
        <v>-40180</v>
      </c>
      <c r="ET5931">
        <v>-40180</v>
      </c>
      <c r="FB5931">
        <v>0</v>
      </c>
      <c r="FC5931">
        <v>-301</v>
      </c>
      <c r="FF5931">
        <v>-40481</v>
      </c>
      <c r="FH5931">
        <v>561450</v>
      </c>
      <c r="FI5931">
        <v>505692</v>
      </c>
      <c r="FJ5931">
        <v>17491</v>
      </c>
      <c r="FK5931">
        <v>17</v>
      </c>
      <c r="FL5931">
        <v>64208</v>
      </c>
      <c r="FM5931">
        <v>11134</v>
      </c>
      <c r="FN5931">
        <v>-2287</v>
      </c>
      <c r="FO5931">
        <v>0</v>
      </c>
      <c r="FP5931">
        <v>73055</v>
      </c>
      <c r="FR5931">
        <v>2015</v>
      </c>
      <c r="FS5931" t="s">
        <v>1620</v>
      </c>
      <c r="FT5931">
        <v>8</v>
      </c>
      <c r="FU5931">
        <v>0.27943000000000001</v>
      </c>
      <c r="FV5931">
        <v>0.11201999999999999</v>
      </c>
      <c r="FW5931">
        <v>0.16741</v>
      </c>
      <c r="FX5931">
        <v>0.44700000000000001</v>
      </c>
      <c r="FY5931">
        <v>0.55901000000000001</v>
      </c>
      <c r="GB5931">
        <v>13044.191999999999</v>
      </c>
      <c r="GC5931">
        <v>5229.1809999999996</v>
      </c>
      <c r="GD5931">
        <v>7815.0110000000004</v>
      </c>
      <c r="GE5931">
        <v>20865.905999999999</v>
      </c>
      <c r="GF5931">
        <v>26095.088</v>
      </c>
      <c r="GI5931">
        <v>1</v>
      </c>
      <c r="GJ5931">
        <v>1</v>
      </c>
      <c r="GK5931">
        <v>1</v>
      </c>
      <c r="GL5931">
        <v>0</v>
      </c>
      <c r="GM5931">
        <v>46681.097999999998</v>
      </c>
      <c r="GN5931">
        <v>0.27959000000000001</v>
      </c>
      <c r="GO5931">
        <v>137</v>
      </c>
      <c r="GQ5931">
        <v>1045</v>
      </c>
      <c r="GR5931">
        <v>43798.038999999997</v>
      </c>
      <c r="GS5931">
        <v>38.1</v>
      </c>
      <c r="GT5931">
        <v>9.6</v>
      </c>
      <c r="GU5931">
        <v>41.911999999999999</v>
      </c>
      <c r="GV5931">
        <v>9</v>
      </c>
      <c r="GX5931">
        <v>994</v>
      </c>
      <c r="HA5931">
        <v>40.423000000000002</v>
      </c>
      <c r="HB5931">
        <v>657</v>
      </c>
      <c r="HI5931">
        <v>200</v>
      </c>
      <c r="HK5931">
        <v>0</v>
      </c>
      <c r="HN5931">
        <v>2048</v>
      </c>
      <c r="HO5931">
        <v>0</v>
      </c>
      <c r="HP5931">
        <v>1</v>
      </c>
      <c r="IE5931">
        <v>15.2</v>
      </c>
      <c r="IF5931">
        <v>0</v>
      </c>
      <c r="IJ5931">
        <v>0.77</v>
      </c>
      <c r="IL5931">
        <v>-4.0000000000000001E-3</v>
      </c>
      <c r="IM5931">
        <v>0.23</v>
      </c>
      <c r="IP5931">
        <v>0</v>
      </c>
      <c r="IS5931">
        <v>0</v>
      </c>
      <c r="IV5931">
        <v>0</v>
      </c>
      <c r="IY5931">
        <v>0</v>
      </c>
      <c r="JB5931">
        <v>0</v>
      </c>
      <c r="JE5931">
        <v>0</v>
      </c>
      <c r="JH5931">
        <v>0</v>
      </c>
    </row>
    <row r="5932" spans="1:269" hidden="1" x14ac:dyDescent="0.25">
      <c r="A5932">
        <v>205</v>
      </c>
      <c r="B5932" s="11" t="str">
        <f t="shared" si="92"/>
        <v>205 2014</v>
      </c>
      <c r="C5932" t="s">
        <v>2472</v>
      </c>
      <c r="D5932">
        <v>2014</v>
      </c>
      <c r="E5932">
        <v>180</v>
      </c>
      <c r="F5932" t="s">
        <v>2473</v>
      </c>
      <c r="H5932">
        <v>1</v>
      </c>
      <c r="I5932">
        <v>1978</v>
      </c>
      <c r="J5932">
        <v>0</v>
      </c>
      <c r="L5932">
        <v>2</v>
      </c>
      <c r="M5932" t="s">
        <v>1410</v>
      </c>
      <c r="N5932" t="s">
        <v>1411</v>
      </c>
      <c r="O5932" t="s">
        <v>1412</v>
      </c>
      <c r="P5932">
        <v>3</v>
      </c>
      <c r="Q5932" t="s">
        <v>421</v>
      </c>
      <c r="R5932">
        <v>0</v>
      </c>
      <c r="S5932" t="s">
        <v>290</v>
      </c>
      <c r="T5932" t="s">
        <v>381</v>
      </c>
      <c r="U5932">
        <v>1</v>
      </c>
      <c r="W5932" t="s">
        <v>2474</v>
      </c>
      <c r="X5932">
        <v>0</v>
      </c>
      <c r="Y5932">
        <v>0</v>
      </c>
      <c r="Z5932" s="1">
        <v>41821</v>
      </c>
      <c r="AA5932" s="1">
        <v>41820</v>
      </c>
      <c r="AB5932" t="s">
        <v>383</v>
      </c>
      <c r="AC5932" t="s">
        <v>481</v>
      </c>
      <c r="AD5932" t="s">
        <v>277</v>
      </c>
      <c r="AE5932">
        <v>2.2499999999999999E-2</v>
      </c>
      <c r="AF5932">
        <v>7.4999999999999997E-2</v>
      </c>
      <c r="AG5932">
        <v>1</v>
      </c>
      <c r="AH5932">
        <v>1</v>
      </c>
      <c r="AJ5932">
        <v>1</v>
      </c>
      <c r="AK5932">
        <v>3</v>
      </c>
      <c r="AL5932">
        <v>27</v>
      </c>
      <c r="AM5932">
        <v>7.4099999999999999E-2</v>
      </c>
      <c r="BV5932">
        <v>658508</v>
      </c>
      <c r="BW5932">
        <v>814849</v>
      </c>
      <c r="BX5932">
        <v>0.80813999999999997</v>
      </c>
      <c r="BY5932">
        <v>156339</v>
      </c>
      <c r="BZ5932">
        <v>0</v>
      </c>
      <c r="CA5932">
        <v>47181</v>
      </c>
      <c r="CB5932">
        <v>20656</v>
      </c>
      <c r="CC5932">
        <v>1</v>
      </c>
      <c r="CD5932">
        <v>846325</v>
      </c>
      <c r="CE5932">
        <v>658508</v>
      </c>
      <c r="CF5932">
        <v>187817</v>
      </c>
      <c r="CG5932">
        <v>0</v>
      </c>
      <c r="CH5932">
        <v>0</v>
      </c>
      <c r="CI5932">
        <v>0</v>
      </c>
      <c r="CK5932">
        <v>0.77807999999999999</v>
      </c>
      <c r="CN5932">
        <v>0.21010000000000001</v>
      </c>
      <c r="CR5932">
        <v>0.15312999999999999</v>
      </c>
      <c r="CU5932">
        <v>7.5490000000000002E-2</v>
      </c>
      <c r="DD5932">
        <v>-1</v>
      </c>
      <c r="DE5932">
        <v>0</v>
      </c>
      <c r="DF5932">
        <v>0</v>
      </c>
      <c r="DG5932">
        <v>1</v>
      </c>
      <c r="DH5932">
        <v>1</v>
      </c>
      <c r="DI5932">
        <v>0.127</v>
      </c>
      <c r="DJ5932">
        <v>0.156</v>
      </c>
      <c r="DK5932">
        <v>8.2000000000000003E-2</v>
      </c>
      <c r="DM5932">
        <v>5670</v>
      </c>
      <c r="DN5932">
        <v>20656</v>
      </c>
      <c r="DS5932">
        <v>0</v>
      </c>
      <c r="DT5932">
        <v>0</v>
      </c>
      <c r="DV5932">
        <v>26326</v>
      </c>
      <c r="DW5932">
        <v>103894</v>
      </c>
      <c r="EA5932">
        <v>11661</v>
      </c>
      <c r="EK5932">
        <v>-3184</v>
      </c>
      <c r="EL5932">
        <v>0</v>
      </c>
      <c r="EQ5932">
        <v>3</v>
      </c>
      <c r="ER5932">
        <v>138700</v>
      </c>
      <c r="ES5932">
        <v>-41268</v>
      </c>
      <c r="ET5932">
        <v>-41268</v>
      </c>
      <c r="FB5932">
        <v>0</v>
      </c>
      <c r="FC5932">
        <v>-374</v>
      </c>
      <c r="FF5932">
        <v>-41642</v>
      </c>
      <c r="FH5932">
        <v>658508</v>
      </c>
      <c r="FI5932">
        <v>561450</v>
      </c>
      <c r="FJ5932">
        <v>20656</v>
      </c>
      <c r="FK5932">
        <v>0</v>
      </c>
      <c r="FL5932">
        <v>103894</v>
      </c>
      <c r="FM5932">
        <v>11661</v>
      </c>
      <c r="FN5932">
        <v>-3184</v>
      </c>
      <c r="FO5932">
        <v>0</v>
      </c>
      <c r="FP5932">
        <v>112371</v>
      </c>
      <c r="FR5932">
        <v>2016</v>
      </c>
      <c r="FS5932" t="s">
        <v>1620</v>
      </c>
      <c r="FT5932">
        <v>8</v>
      </c>
      <c r="FU5932">
        <v>0.25157000000000002</v>
      </c>
      <c r="FV5932">
        <v>0.1074</v>
      </c>
      <c r="FW5932">
        <v>0.14416000000000001</v>
      </c>
      <c r="FX5932">
        <v>0.33529999999999999</v>
      </c>
      <c r="FY5932">
        <v>0.44273000000000001</v>
      </c>
      <c r="GB5932">
        <v>12344.003000000001</v>
      </c>
      <c r="GC5932">
        <v>5270.116</v>
      </c>
      <c r="GD5932">
        <v>7073.8869999999997</v>
      </c>
      <c r="GE5932">
        <v>16453.641</v>
      </c>
      <c r="GF5932">
        <v>21723.756000000001</v>
      </c>
      <c r="GI5932">
        <v>1</v>
      </c>
      <c r="GJ5932">
        <v>1</v>
      </c>
      <c r="GK5932">
        <v>1</v>
      </c>
      <c r="GL5932">
        <v>0</v>
      </c>
      <c r="GM5932">
        <v>49068.226999999999</v>
      </c>
      <c r="GN5932">
        <v>0.19114</v>
      </c>
      <c r="GO5932">
        <v>134</v>
      </c>
      <c r="GQ5932">
        <v>1043</v>
      </c>
      <c r="GR5932">
        <v>46654.434000000001</v>
      </c>
      <c r="GS5932">
        <v>38.5</v>
      </c>
      <c r="GT5932">
        <v>9.9</v>
      </c>
      <c r="GU5932">
        <v>44.731000000000002</v>
      </c>
      <c r="GV5932">
        <v>12</v>
      </c>
      <c r="GX5932">
        <v>1004</v>
      </c>
      <c r="HA5932">
        <v>41.103999999999999</v>
      </c>
      <c r="HB5932">
        <v>665</v>
      </c>
      <c r="HI5932">
        <v>205</v>
      </c>
      <c r="HK5932">
        <v>0</v>
      </c>
      <c r="HN5932">
        <v>2059</v>
      </c>
      <c r="HO5932">
        <v>0</v>
      </c>
      <c r="HP5932">
        <v>1</v>
      </c>
      <c r="IE5932">
        <v>18.7</v>
      </c>
      <c r="IF5932">
        <v>0</v>
      </c>
      <c r="IJ5932">
        <v>0.8</v>
      </c>
      <c r="IK5932">
        <v>0.7</v>
      </c>
      <c r="IL5932">
        <v>3.3000000000000002E-2</v>
      </c>
      <c r="IM5932">
        <v>0.19</v>
      </c>
      <c r="IN5932">
        <v>0.24</v>
      </c>
      <c r="IP5932">
        <v>0</v>
      </c>
      <c r="IQ5932">
        <v>0</v>
      </c>
      <c r="IR5932">
        <v>5.0000000000000001E-3</v>
      </c>
      <c r="IS5932">
        <v>0.01</v>
      </c>
      <c r="IT5932">
        <v>0.05</v>
      </c>
      <c r="IV5932">
        <v>0</v>
      </c>
      <c r="IW5932">
        <v>0</v>
      </c>
      <c r="IY5932">
        <v>0</v>
      </c>
      <c r="IZ5932">
        <v>0</v>
      </c>
      <c r="JB5932">
        <v>0</v>
      </c>
      <c r="JC5932">
        <v>0</v>
      </c>
      <c r="JE5932">
        <v>0</v>
      </c>
      <c r="JF5932">
        <v>0.01</v>
      </c>
      <c r="JH5932">
        <v>0</v>
      </c>
      <c r="JI5932">
        <v>0</v>
      </c>
    </row>
    <row r="5933" spans="1:269" hidden="1" x14ac:dyDescent="0.25">
      <c r="A5933">
        <v>205</v>
      </c>
      <c r="B5933" s="11" t="str">
        <f t="shared" si="92"/>
        <v>205 2015</v>
      </c>
      <c r="C5933" t="s">
        <v>2472</v>
      </c>
      <c r="D5933">
        <v>2015</v>
      </c>
      <c r="E5933">
        <v>180</v>
      </c>
      <c r="F5933" t="s">
        <v>2473</v>
      </c>
      <c r="H5933">
        <v>1</v>
      </c>
      <c r="I5933">
        <v>1978</v>
      </c>
      <c r="J5933">
        <v>0</v>
      </c>
      <c r="L5933">
        <v>2</v>
      </c>
      <c r="M5933" t="s">
        <v>1410</v>
      </c>
      <c r="N5933" t="s">
        <v>1411</v>
      </c>
      <c r="O5933" t="s">
        <v>1412</v>
      </c>
      <c r="P5933">
        <v>3</v>
      </c>
      <c r="Q5933" t="s">
        <v>421</v>
      </c>
      <c r="R5933">
        <v>0</v>
      </c>
      <c r="S5933" t="s">
        <v>290</v>
      </c>
      <c r="T5933" t="s">
        <v>381</v>
      </c>
      <c r="U5933">
        <v>1</v>
      </c>
      <c r="W5933" t="s">
        <v>2474</v>
      </c>
      <c r="X5933">
        <v>0</v>
      </c>
      <c r="Y5933">
        <v>0</v>
      </c>
      <c r="Z5933" s="1">
        <v>42186</v>
      </c>
      <c r="AA5933" s="1">
        <v>42185</v>
      </c>
      <c r="AB5933" t="s">
        <v>383</v>
      </c>
      <c r="AC5933" t="s">
        <v>481</v>
      </c>
      <c r="AD5933" t="s">
        <v>277</v>
      </c>
      <c r="AE5933">
        <v>2.2499999999999999E-2</v>
      </c>
      <c r="AF5933">
        <v>7.4999999999999997E-2</v>
      </c>
      <c r="AG5933">
        <v>1</v>
      </c>
      <c r="AH5933">
        <v>1</v>
      </c>
      <c r="AJ5933">
        <v>1</v>
      </c>
      <c r="AK5933">
        <v>3</v>
      </c>
      <c r="AL5933">
        <v>26</v>
      </c>
      <c r="AM5933">
        <v>7.4099999999999999E-2</v>
      </c>
      <c r="BV5933">
        <v>644649</v>
      </c>
      <c r="BW5933">
        <v>822923</v>
      </c>
      <c r="BX5933">
        <v>0.78337000000000001</v>
      </c>
      <c r="BY5933">
        <v>178274</v>
      </c>
      <c r="BZ5933">
        <v>0</v>
      </c>
      <c r="CA5933">
        <v>48795</v>
      </c>
      <c r="CB5933">
        <v>20866</v>
      </c>
      <c r="CC5933">
        <v>1</v>
      </c>
      <c r="CD5933">
        <v>853690</v>
      </c>
      <c r="CE5933">
        <v>644649</v>
      </c>
      <c r="CF5933">
        <v>209041</v>
      </c>
      <c r="CG5933">
        <v>0</v>
      </c>
      <c r="CH5933">
        <v>0</v>
      </c>
      <c r="CI5933">
        <v>0</v>
      </c>
      <c r="CK5933">
        <v>0.75512999999999997</v>
      </c>
      <c r="CN5933">
        <v>7.9000000000000008E-3</v>
      </c>
      <c r="CR5933">
        <v>0.12428</v>
      </c>
      <c r="CU5933">
        <v>7.1260000000000004E-2</v>
      </c>
      <c r="DD5933">
        <v>-1</v>
      </c>
      <c r="DE5933">
        <v>0</v>
      </c>
      <c r="DF5933">
        <v>0</v>
      </c>
      <c r="DG5933">
        <v>1</v>
      </c>
      <c r="DH5933">
        <v>1</v>
      </c>
      <c r="DI5933">
        <v>0.124</v>
      </c>
      <c r="DJ5933">
        <v>0.129</v>
      </c>
      <c r="DK5933">
        <v>7.8E-2</v>
      </c>
      <c r="DM5933">
        <v>5637</v>
      </c>
      <c r="DN5933">
        <v>20866</v>
      </c>
      <c r="DS5933">
        <v>0</v>
      </c>
      <c r="DT5933">
        <v>0</v>
      </c>
      <c r="DV5933">
        <v>26503</v>
      </c>
      <c r="DW5933">
        <v>-5768</v>
      </c>
      <c r="EA5933">
        <v>11197</v>
      </c>
      <c r="EK5933">
        <v>-2778</v>
      </c>
      <c r="EL5933">
        <v>0</v>
      </c>
      <c r="EQ5933">
        <v>4</v>
      </c>
      <c r="ER5933">
        <v>29158</v>
      </c>
      <c r="ES5933">
        <v>-42590</v>
      </c>
      <c r="ET5933">
        <v>-42590</v>
      </c>
      <c r="FB5933">
        <v>0</v>
      </c>
      <c r="FC5933">
        <v>-427</v>
      </c>
      <c r="FF5933">
        <v>-43017</v>
      </c>
      <c r="FH5933">
        <v>644649</v>
      </c>
      <c r="FI5933">
        <v>658508</v>
      </c>
      <c r="FJ5933">
        <v>20866</v>
      </c>
      <c r="FK5933">
        <v>0</v>
      </c>
      <c r="FL5933">
        <v>-5768</v>
      </c>
      <c r="FM5933">
        <v>11197</v>
      </c>
      <c r="FN5933">
        <v>-2778</v>
      </c>
      <c r="FO5933">
        <v>0</v>
      </c>
      <c r="FP5933">
        <v>2651</v>
      </c>
      <c r="FR5933">
        <v>2017</v>
      </c>
      <c r="FS5933" t="s">
        <v>1620</v>
      </c>
      <c r="FT5933">
        <v>8</v>
      </c>
      <c r="FU5933">
        <v>0.24091000000000001</v>
      </c>
      <c r="FV5933">
        <v>0.10625</v>
      </c>
      <c r="FW5933">
        <v>0.13466</v>
      </c>
      <c r="FX5933">
        <v>0.3669</v>
      </c>
      <c r="FY5933">
        <v>0.47311999999999999</v>
      </c>
      <c r="GB5933">
        <v>11754.91</v>
      </c>
      <c r="GC5933">
        <v>5184.4440000000004</v>
      </c>
      <c r="GD5933">
        <v>6570.4660000000003</v>
      </c>
      <c r="GE5933">
        <v>17901.221000000001</v>
      </c>
      <c r="GF5933">
        <v>23085.664000000001</v>
      </c>
      <c r="GI5933">
        <v>1</v>
      </c>
      <c r="GJ5933">
        <v>1</v>
      </c>
      <c r="GK5933">
        <v>1</v>
      </c>
      <c r="GL5933">
        <v>0</v>
      </c>
      <c r="GM5933">
        <v>48794.77</v>
      </c>
      <c r="GN5933">
        <v>0.23225000000000001</v>
      </c>
      <c r="GO5933">
        <v>131</v>
      </c>
      <c r="GQ5933">
        <v>1042</v>
      </c>
      <c r="GR5933">
        <v>46271.050999999999</v>
      </c>
      <c r="GS5933">
        <v>39</v>
      </c>
      <c r="GT5933">
        <v>10.3</v>
      </c>
      <c r="GU5933">
        <v>44.405999999999999</v>
      </c>
      <c r="GV5933">
        <v>21</v>
      </c>
      <c r="GX5933">
        <v>992</v>
      </c>
      <c r="HA5933">
        <v>42.933</v>
      </c>
      <c r="HB5933">
        <v>665</v>
      </c>
      <c r="HI5933">
        <v>196</v>
      </c>
      <c r="HK5933">
        <v>0</v>
      </c>
      <c r="HN5933">
        <v>2055</v>
      </c>
      <c r="HO5933">
        <v>0</v>
      </c>
      <c r="HP5933">
        <v>1</v>
      </c>
      <c r="IE5933">
        <v>4.8</v>
      </c>
      <c r="IF5933">
        <v>0</v>
      </c>
      <c r="II5933">
        <v>6.7000000000000002E-4</v>
      </c>
      <c r="IJ5933">
        <v>0.74299999999999999</v>
      </c>
      <c r="IK5933">
        <v>0.7</v>
      </c>
      <c r="IL5933">
        <v>1.4999999999999999E-2</v>
      </c>
      <c r="IM5933">
        <v>0.22900000000000001</v>
      </c>
      <c r="IN5933">
        <v>0.28999999999999998</v>
      </c>
      <c r="IP5933">
        <v>0</v>
      </c>
      <c r="IQ5933">
        <v>0</v>
      </c>
      <c r="IR5933">
        <v>-5.0000000000000001E-3</v>
      </c>
      <c r="IS5933">
        <v>2.8000000000000001E-2</v>
      </c>
      <c r="IT5933">
        <v>0</v>
      </c>
      <c r="IV5933">
        <v>0</v>
      </c>
      <c r="IW5933">
        <v>0</v>
      </c>
      <c r="IY5933">
        <v>0</v>
      </c>
      <c r="IZ5933">
        <v>0</v>
      </c>
      <c r="JB5933">
        <v>0</v>
      </c>
      <c r="JC5933">
        <v>0</v>
      </c>
      <c r="JE5933">
        <v>0</v>
      </c>
      <c r="JF5933">
        <v>0.01</v>
      </c>
      <c r="JH5933">
        <v>0</v>
      </c>
      <c r="JI5933">
        <v>0</v>
      </c>
    </row>
    <row r="5934" spans="1:269" hidden="1" x14ac:dyDescent="0.25">
      <c r="A5934">
        <v>205</v>
      </c>
      <c r="B5934" s="11" t="str">
        <f t="shared" si="92"/>
        <v>205 2016</v>
      </c>
      <c r="C5934" t="s">
        <v>2472</v>
      </c>
      <c r="D5934">
        <v>2016</v>
      </c>
      <c r="E5934">
        <v>180</v>
      </c>
      <c r="F5934" t="s">
        <v>2473</v>
      </c>
      <c r="H5934">
        <v>1</v>
      </c>
      <c r="I5934">
        <v>1978</v>
      </c>
      <c r="J5934">
        <v>0</v>
      </c>
      <c r="L5934">
        <v>2</v>
      </c>
      <c r="M5934" t="s">
        <v>1410</v>
      </c>
      <c r="N5934" t="s">
        <v>1411</v>
      </c>
      <c r="O5934" t="s">
        <v>1412</v>
      </c>
      <c r="P5934">
        <v>3</v>
      </c>
      <c r="Q5934" t="s">
        <v>421</v>
      </c>
      <c r="R5934">
        <v>0</v>
      </c>
      <c r="S5934" t="s">
        <v>290</v>
      </c>
      <c r="T5934" t="s">
        <v>381</v>
      </c>
      <c r="U5934">
        <v>1</v>
      </c>
      <c r="W5934" t="s">
        <v>2474</v>
      </c>
      <c r="X5934">
        <v>0</v>
      </c>
      <c r="Y5934">
        <v>0</v>
      </c>
      <c r="Z5934" s="1">
        <v>42552</v>
      </c>
      <c r="AA5934" s="1">
        <v>42551</v>
      </c>
      <c r="AB5934" t="s">
        <v>383</v>
      </c>
      <c r="AC5934" t="s">
        <v>481</v>
      </c>
      <c r="AD5934" t="s">
        <v>277</v>
      </c>
      <c r="AE5934">
        <v>2.2499999999999999E-2</v>
      </c>
      <c r="AF5934">
        <v>7.4999999999999997E-2</v>
      </c>
      <c r="AG5934">
        <v>1</v>
      </c>
      <c r="AH5934">
        <v>1</v>
      </c>
      <c r="AJ5934">
        <v>1</v>
      </c>
      <c r="AK5934">
        <v>3</v>
      </c>
      <c r="AL5934">
        <v>25</v>
      </c>
      <c r="AM5934">
        <v>7.4099999999999999E-2</v>
      </c>
      <c r="BV5934">
        <v>612637</v>
      </c>
      <c r="BW5934">
        <v>852337</v>
      </c>
      <c r="BX5934">
        <v>0.71877000000000002</v>
      </c>
      <c r="BY5934">
        <v>239700</v>
      </c>
      <c r="BZ5934">
        <v>0</v>
      </c>
      <c r="CA5934">
        <v>46610</v>
      </c>
      <c r="CB5934">
        <v>16454</v>
      </c>
      <c r="CC5934">
        <v>1</v>
      </c>
      <c r="CD5934">
        <v>1294907</v>
      </c>
      <c r="CE5934">
        <v>983385</v>
      </c>
      <c r="CF5934">
        <v>311522</v>
      </c>
      <c r="CG5934">
        <v>0</v>
      </c>
      <c r="CH5934">
        <v>0</v>
      </c>
      <c r="CI5934">
        <v>0</v>
      </c>
      <c r="CK5934">
        <v>0.75943000000000005</v>
      </c>
      <c r="CN5934">
        <v>-1.1299999999999999E-2</v>
      </c>
      <c r="CR5934">
        <v>7.1779999999999997E-2</v>
      </c>
      <c r="CU5934">
        <v>6.7220000000000002E-2</v>
      </c>
      <c r="DD5934">
        <v>-1</v>
      </c>
      <c r="DE5934">
        <v>0</v>
      </c>
      <c r="DF5934">
        <v>0</v>
      </c>
      <c r="DG5934">
        <v>1</v>
      </c>
      <c r="DH5934">
        <v>1</v>
      </c>
      <c r="DI5934">
        <v>6.9000000000000006E-2</v>
      </c>
      <c r="DJ5934">
        <v>7.4999999999999997E-2</v>
      </c>
      <c r="DK5934">
        <v>7.3999999999999996E-2</v>
      </c>
      <c r="DM5934">
        <v>5667</v>
      </c>
      <c r="DN5934">
        <v>16454</v>
      </c>
      <c r="DS5934">
        <v>150</v>
      </c>
      <c r="DT5934">
        <v>0</v>
      </c>
      <c r="DV5934">
        <v>22271</v>
      </c>
      <c r="DW5934">
        <v>-18709</v>
      </c>
      <c r="EA5934">
        <v>11401</v>
      </c>
      <c r="EK5934">
        <v>-2587</v>
      </c>
      <c r="EL5934">
        <v>0</v>
      </c>
      <c r="ER5934">
        <v>12376</v>
      </c>
      <c r="ES5934">
        <v>-44000</v>
      </c>
      <c r="ET5934">
        <v>-44000</v>
      </c>
      <c r="FB5934">
        <v>0</v>
      </c>
      <c r="FC5934">
        <v>-388</v>
      </c>
      <c r="FF5934">
        <v>-44388</v>
      </c>
      <c r="FH5934">
        <v>612637</v>
      </c>
      <c r="FI5934">
        <v>644649</v>
      </c>
      <c r="FJ5934">
        <v>16454</v>
      </c>
      <c r="FK5934">
        <v>150</v>
      </c>
      <c r="FL5934">
        <v>-18709</v>
      </c>
      <c r="FM5934">
        <v>11401</v>
      </c>
      <c r="FN5934">
        <v>-2587</v>
      </c>
      <c r="FO5934">
        <v>0</v>
      </c>
      <c r="FP5934">
        <v>-9895</v>
      </c>
      <c r="FR5934">
        <v>2018</v>
      </c>
      <c r="FS5934" t="s">
        <v>1620</v>
      </c>
      <c r="FT5934">
        <v>8</v>
      </c>
      <c r="FU5934">
        <v>0.24487999999999999</v>
      </c>
      <c r="FV5934">
        <v>0.1076</v>
      </c>
      <c r="FW5934">
        <v>0.13728000000000001</v>
      </c>
      <c r="FX5934">
        <v>0.46949999999999997</v>
      </c>
      <c r="FY5934">
        <v>0.57706000000000002</v>
      </c>
      <c r="GB5934">
        <v>11413.92</v>
      </c>
      <c r="GC5934">
        <v>5015.0969999999998</v>
      </c>
      <c r="GD5934">
        <v>6398.8230000000003</v>
      </c>
      <c r="GE5934">
        <v>21882.07</v>
      </c>
      <c r="GF5934">
        <v>26897.168000000001</v>
      </c>
      <c r="GI5934">
        <v>1</v>
      </c>
      <c r="GJ5934">
        <v>1</v>
      </c>
      <c r="GK5934">
        <v>1</v>
      </c>
      <c r="GL5934">
        <v>0</v>
      </c>
      <c r="GM5934">
        <v>46610.383000000002</v>
      </c>
      <c r="GN5934">
        <v>0.33222000000000002</v>
      </c>
      <c r="GO5934">
        <v>129</v>
      </c>
      <c r="GQ5934">
        <v>1003</v>
      </c>
      <c r="GR5934">
        <v>45523.16</v>
      </c>
      <c r="GS5934">
        <v>39.4</v>
      </c>
      <c r="GT5934">
        <v>10.8</v>
      </c>
      <c r="GU5934">
        <v>45.387</v>
      </c>
      <c r="GV5934">
        <v>15</v>
      </c>
      <c r="GX5934">
        <v>1007</v>
      </c>
      <c r="HA5934">
        <v>43.694000000000003</v>
      </c>
      <c r="HB5934">
        <v>688</v>
      </c>
      <c r="HI5934">
        <v>190</v>
      </c>
      <c r="HK5934">
        <v>0</v>
      </c>
      <c r="HN5934">
        <v>2025</v>
      </c>
      <c r="HO5934">
        <v>0</v>
      </c>
      <c r="HP5934">
        <v>1</v>
      </c>
      <c r="IE5934">
        <v>1.6</v>
      </c>
      <c r="IF5934">
        <v>0</v>
      </c>
      <c r="II5934">
        <v>-4.7750000000000001E-2</v>
      </c>
      <c r="IJ5934">
        <v>0.70399999999999996</v>
      </c>
      <c r="IK5934">
        <v>0.7</v>
      </c>
      <c r="IL5934">
        <v>6.4000000000000001E-2</v>
      </c>
      <c r="IM5934">
        <v>0.26100000000000001</v>
      </c>
      <c r="IN5934">
        <v>0.28999999999999998</v>
      </c>
      <c r="IP5934">
        <v>0</v>
      </c>
      <c r="IQ5934">
        <v>0</v>
      </c>
      <c r="IR5934">
        <v>3.5999999999999997E-2</v>
      </c>
      <c r="IS5934">
        <v>3.3000000000000002E-2</v>
      </c>
      <c r="IT5934">
        <v>0</v>
      </c>
      <c r="IV5934">
        <v>0</v>
      </c>
      <c r="IW5934">
        <v>0</v>
      </c>
      <c r="IY5934">
        <v>0</v>
      </c>
      <c r="IZ5934">
        <v>0</v>
      </c>
      <c r="JB5934">
        <v>0</v>
      </c>
      <c r="JC5934">
        <v>0</v>
      </c>
      <c r="JE5934">
        <v>2E-3</v>
      </c>
      <c r="JF5934">
        <v>0.01</v>
      </c>
      <c r="JH5934">
        <v>0</v>
      </c>
      <c r="JI5934">
        <v>0</v>
      </c>
    </row>
    <row r="5935" spans="1:269" hidden="1" x14ac:dyDescent="0.25">
      <c r="A5935">
        <v>205</v>
      </c>
      <c r="B5935" s="11" t="str">
        <f t="shared" si="92"/>
        <v>205 2017</v>
      </c>
      <c r="C5935" t="s">
        <v>2472</v>
      </c>
      <c r="D5935">
        <v>2017</v>
      </c>
      <c r="E5935">
        <v>180</v>
      </c>
      <c r="F5935" t="s">
        <v>2473</v>
      </c>
      <c r="H5935">
        <v>1</v>
      </c>
      <c r="I5935">
        <v>1978</v>
      </c>
      <c r="J5935">
        <v>0</v>
      </c>
      <c r="L5935">
        <v>2</v>
      </c>
      <c r="M5935" t="s">
        <v>1410</v>
      </c>
      <c r="N5935" t="s">
        <v>1411</v>
      </c>
      <c r="O5935" t="s">
        <v>1412</v>
      </c>
      <c r="P5935">
        <v>3</v>
      </c>
      <c r="Q5935" t="s">
        <v>421</v>
      </c>
      <c r="R5935">
        <v>0</v>
      </c>
      <c r="S5935" t="s">
        <v>290</v>
      </c>
      <c r="T5935" t="s">
        <v>381</v>
      </c>
      <c r="U5935">
        <v>1</v>
      </c>
      <c r="W5935" t="s">
        <v>2474</v>
      </c>
      <c r="X5935">
        <v>0</v>
      </c>
      <c r="Y5935">
        <v>0</v>
      </c>
      <c r="Z5935" s="1">
        <v>42917</v>
      </c>
      <c r="AA5935" s="1">
        <v>42916</v>
      </c>
      <c r="AB5935" t="s">
        <v>383</v>
      </c>
      <c r="AC5935" t="s">
        <v>481</v>
      </c>
      <c r="AD5935" t="s">
        <v>277</v>
      </c>
      <c r="AE5935">
        <v>2.2499999999999999E-2</v>
      </c>
      <c r="AF5935">
        <v>7.4999999999999997E-2</v>
      </c>
      <c r="AG5935">
        <v>1</v>
      </c>
      <c r="AH5935">
        <v>1</v>
      </c>
      <c r="AJ5935">
        <v>1</v>
      </c>
      <c r="AK5935">
        <v>3</v>
      </c>
      <c r="AL5935">
        <v>24</v>
      </c>
      <c r="AM5935">
        <v>7.4099999999999999E-2</v>
      </c>
      <c r="BV5935">
        <v>669508</v>
      </c>
      <c r="BW5935">
        <v>895748.75</v>
      </c>
      <c r="BX5935">
        <v>0.74743000000000004</v>
      </c>
      <c r="BY5935">
        <v>226240.75</v>
      </c>
      <c r="BZ5935">
        <v>0</v>
      </c>
      <c r="CA5935">
        <v>48840.387000000002</v>
      </c>
      <c r="CB5935">
        <v>17901</v>
      </c>
      <c r="CC5935">
        <v>1</v>
      </c>
      <c r="CD5935">
        <v>897095.06</v>
      </c>
      <c r="CE5935">
        <v>669508</v>
      </c>
      <c r="CF5935">
        <v>227587.05</v>
      </c>
      <c r="CG5935">
        <v>0</v>
      </c>
      <c r="CH5935">
        <v>0</v>
      </c>
      <c r="CI5935">
        <v>0</v>
      </c>
      <c r="CK5935">
        <v>0.74631000000000003</v>
      </c>
      <c r="CN5935">
        <v>0.13150000000000001</v>
      </c>
      <c r="CR5935">
        <v>9.493E-2</v>
      </c>
      <c r="CU5935">
        <v>6.5960000000000005E-2</v>
      </c>
      <c r="DD5935">
        <v>-1</v>
      </c>
      <c r="DE5935">
        <v>0</v>
      </c>
      <c r="DF5935">
        <v>0</v>
      </c>
      <c r="DG5935">
        <v>1</v>
      </c>
      <c r="DH5935">
        <v>1</v>
      </c>
      <c r="DI5935">
        <v>4.2999999999999997E-2</v>
      </c>
      <c r="DJ5935">
        <v>9.8000000000000004E-2</v>
      </c>
      <c r="DK5935">
        <v>7.2999999999999995E-2</v>
      </c>
      <c r="DM5935">
        <v>5711</v>
      </c>
      <c r="DN5935">
        <v>17901</v>
      </c>
      <c r="DS5935">
        <v>1</v>
      </c>
      <c r="DT5935">
        <v>0</v>
      </c>
      <c r="DV5935">
        <v>23613</v>
      </c>
      <c r="DW5935">
        <v>72220</v>
      </c>
      <c r="EA5935">
        <v>8592</v>
      </c>
      <c r="EK5935">
        <v>-2565</v>
      </c>
      <c r="EL5935">
        <v>0</v>
      </c>
      <c r="ER5935">
        <v>101860</v>
      </c>
      <c r="ES5935">
        <v>-44510</v>
      </c>
      <c r="ET5935">
        <v>-44510</v>
      </c>
      <c r="FB5935">
        <v>0</v>
      </c>
      <c r="FC5935">
        <v>-479</v>
      </c>
      <c r="FF5935">
        <v>-44989</v>
      </c>
      <c r="FH5935">
        <v>669508</v>
      </c>
      <c r="FI5935">
        <v>612637</v>
      </c>
      <c r="FJ5935">
        <v>17901</v>
      </c>
      <c r="FK5935">
        <v>1</v>
      </c>
      <c r="FL5935">
        <v>72220</v>
      </c>
      <c r="FM5935">
        <v>8592</v>
      </c>
      <c r="FN5935">
        <v>-2565</v>
      </c>
      <c r="FO5935">
        <v>0</v>
      </c>
      <c r="FP5935">
        <v>78247</v>
      </c>
      <c r="FR5935">
        <v>2019</v>
      </c>
      <c r="FS5935" t="s">
        <v>1620</v>
      </c>
      <c r="FT5935">
        <v>8</v>
      </c>
      <c r="FU5935">
        <v>0.23865</v>
      </c>
      <c r="FV5935">
        <v>0.10423</v>
      </c>
      <c r="FW5935">
        <v>0.13441</v>
      </c>
      <c r="FX5935">
        <v>0.43390000000000001</v>
      </c>
      <c r="FY5935">
        <v>0.53817999999999999</v>
      </c>
      <c r="GB5935">
        <v>11655.495999999999</v>
      </c>
      <c r="GC5935">
        <v>5090.6710000000003</v>
      </c>
      <c r="GD5935">
        <v>6564.8249999999998</v>
      </c>
      <c r="GE5935">
        <v>21193.991999999998</v>
      </c>
      <c r="GF5935">
        <v>26284.662</v>
      </c>
      <c r="GI5935">
        <v>1</v>
      </c>
      <c r="GJ5935">
        <v>1</v>
      </c>
      <c r="GK5935">
        <v>1</v>
      </c>
      <c r="GL5935">
        <v>0</v>
      </c>
      <c r="GM5935">
        <v>48840.387000000002</v>
      </c>
      <c r="GN5935">
        <v>0.29948999999999998</v>
      </c>
      <c r="GO5935">
        <v>125</v>
      </c>
      <c r="GQ5935">
        <v>981</v>
      </c>
      <c r="GR5935">
        <v>47196.891000000003</v>
      </c>
      <c r="GS5935">
        <v>39.700000000000003</v>
      </c>
      <c r="GT5935">
        <v>11</v>
      </c>
      <c r="GU5935">
        <v>48.110999999999997</v>
      </c>
      <c r="GV5935">
        <v>14</v>
      </c>
      <c r="GX5935">
        <v>1026</v>
      </c>
      <c r="HA5935">
        <v>43.381999999999998</v>
      </c>
      <c r="HB5935">
        <v>706</v>
      </c>
      <c r="HI5935">
        <v>195</v>
      </c>
      <c r="HK5935">
        <v>0</v>
      </c>
      <c r="HN5935">
        <v>2021</v>
      </c>
      <c r="HO5935">
        <v>0</v>
      </c>
      <c r="HP5935">
        <v>1</v>
      </c>
      <c r="IE5935">
        <v>13</v>
      </c>
      <c r="IF5935">
        <v>0</v>
      </c>
      <c r="II5935">
        <v>0.1857</v>
      </c>
      <c r="IJ5935">
        <v>0.72899999999999998</v>
      </c>
      <c r="IK5935">
        <v>0.7</v>
      </c>
      <c r="IL5935">
        <v>-3.0000000000000001E-3</v>
      </c>
      <c r="IM5935">
        <v>0.23799999999999999</v>
      </c>
      <c r="IN5935">
        <v>0.24</v>
      </c>
      <c r="IP5935">
        <v>0</v>
      </c>
      <c r="IQ5935">
        <v>0</v>
      </c>
      <c r="IR5935">
        <v>7.4999999999999997E-2</v>
      </c>
      <c r="IS5935">
        <v>3.3000000000000002E-2</v>
      </c>
      <c r="IT5935">
        <v>0.05</v>
      </c>
      <c r="IV5935">
        <v>0</v>
      </c>
      <c r="IW5935">
        <v>0</v>
      </c>
      <c r="IY5935">
        <v>0</v>
      </c>
      <c r="IZ5935">
        <v>0</v>
      </c>
      <c r="JB5935">
        <v>0</v>
      </c>
      <c r="JC5935">
        <v>0</v>
      </c>
      <c r="JE5935">
        <v>0</v>
      </c>
      <c r="JF5935">
        <v>0.01</v>
      </c>
      <c r="JH5935">
        <v>0</v>
      </c>
      <c r="JI5935">
        <v>0</v>
      </c>
    </row>
    <row r="5936" spans="1:269" hidden="1" x14ac:dyDescent="0.25">
      <c r="A5936">
        <v>205</v>
      </c>
      <c r="B5936" s="11" t="str">
        <f t="shared" si="92"/>
        <v>205 2018</v>
      </c>
      <c r="C5936" t="s">
        <v>2472</v>
      </c>
      <c r="D5936">
        <v>2018</v>
      </c>
      <c r="E5936">
        <v>180</v>
      </c>
      <c r="F5936" t="s">
        <v>2473</v>
      </c>
      <c r="H5936">
        <v>1</v>
      </c>
      <c r="I5936">
        <v>1978</v>
      </c>
      <c r="J5936">
        <v>0</v>
      </c>
      <c r="L5936">
        <v>2</v>
      </c>
      <c r="M5936" t="s">
        <v>1410</v>
      </c>
      <c r="N5936" t="s">
        <v>1411</v>
      </c>
      <c r="O5936" t="s">
        <v>1412</v>
      </c>
      <c r="P5936">
        <v>3</v>
      </c>
      <c r="Q5936" t="s">
        <v>421</v>
      </c>
      <c r="R5936">
        <v>0</v>
      </c>
      <c r="S5936" t="s">
        <v>290</v>
      </c>
      <c r="T5936" t="s">
        <v>381</v>
      </c>
      <c r="U5936">
        <v>1</v>
      </c>
      <c r="W5936" t="s">
        <v>2474</v>
      </c>
      <c r="X5936">
        <v>0</v>
      </c>
      <c r="Y5936">
        <v>0</v>
      </c>
      <c r="Z5936" s="1">
        <v>43282</v>
      </c>
      <c r="AA5936" s="1">
        <v>43281</v>
      </c>
      <c r="AB5936" t="s">
        <v>383</v>
      </c>
      <c r="AC5936" t="s">
        <v>481</v>
      </c>
      <c r="AD5936" t="s">
        <v>277</v>
      </c>
      <c r="AE5936">
        <v>2.2499999999999999E-2</v>
      </c>
      <c r="AF5936">
        <v>7.2499999999999995E-2</v>
      </c>
      <c r="AG5936">
        <v>1</v>
      </c>
      <c r="AH5936">
        <v>1</v>
      </c>
      <c r="AJ5936">
        <v>1</v>
      </c>
      <c r="AK5936">
        <v>3</v>
      </c>
      <c r="AL5936">
        <v>23</v>
      </c>
      <c r="AM5936">
        <v>7.4099999999999999E-2</v>
      </c>
      <c r="BV5936">
        <v>718133</v>
      </c>
      <c r="BW5936">
        <v>852872.81</v>
      </c>
      <c r="BX5936">
        <v>0.84201999999999999</v>
      </c>
      <c r="BY5936">
        <v>134739.82999999999</v>
      </c>
      <c r="BZ5936">
        <v>0</v>
      </c>
      <c r="CA5936">
        <v>49085.32</v>
      </c>
      <c r="CB5936">
        <v>21882</v>
      </c>
      <c r="CC5936">
        <v>1</v>
      </c>
      <c r="CD5936">
        <v>937070</v>
      </c>
      <c r="CE5936">
        <v>718133</v>
      </c>
      <c r="CF5936">
        <v>218937</v>
      </c>
      <c r="CG5936">
        <v>0</v>
      </c>
      <c r="CH5936">
        <v>0</v>
      </c>
      <c r="CI5936">
        <v>0</v>
      </c>
      <c r="CK5936">
        <v>0.76636000000000004</v>
      </c>
      <c r="CN5936">
        <v>9.8500000000000004E-2</v>
      </c>
      <c r="CR5936">
        <v>8.4309999999999996E-2</v>
      </c>
      <c r="CU5936">
        <v>8.0820000000000003E-2</v>
      </c>
      <c r="DD5936">
        <v>-1</v>
      </c>
      <c r="DE5936">
        <v>0</v>
      </c>
      <c r="DF5936">
        <v>0</v>
      </c>
      <c r="DG5936">
        <v>1</v>
      </c>
      <c r="DH5936">
        <v>1</v>
      </c>
      <c r="DI5936">
        <v>7.2999999999999995E-2</v>
      </c>
      <c r="DJ5936">
        <v>8.6999999999999994E-2</v>
      </c>
      <c r="DK5936">
        <v>8.6999999999999994E-2</v>
      </c>
      <c r="DM5936">
        <v>5945</v>
      </c>
      <c r="DN5936">
        <v>21882</v>
      </c>
      <c r="DT5936">
        <v>0</v>
      </c>
      <c r="DV5936">
        <v>27827</v>
      </c>
      <c r="DW5936">
        <v>63308</v>
      </c>
      <c r="EA5936">
        <v>7098</v>
      </c>
      <c r="EK5936">
        <v>-2027</v>
      </c>
      <c r="EL5936">
        <v>0</v>
      </c>
      <c r="ER5936">
        <v>96206</v>
      </c>
      <c r="ES5936">
        <v>-46898</v>
      </c>
      <c r="ET5936">
        <v>-46898</v>
      </c>
      <c r="FB5936">
        <v>0</v>
      </c>
      <c r="FC5936">
        <v>-683</v>
      </c>
      <c r="FF5936">
        <v>-47581</v>
      </c>
      <c r="FH5936">
        <v>718113</v>
      </c>
      <c r="FI5936">
        <v>669508</v>
      </c>
      <c r="FJ5936">
        <v>21882</v>
      </c>
      <c r="FL5936">
        <v>63308</v>
      </c>
      <c r="FM5936">
        <v>7098</v>
      </c>
      <c r="FN5936">
        <v>-2027</v>
      </c>
      <c r="FO5936">
        <v>0</v>
      </c>
      <c r="FP5936">
        <v>68379</v>
      </c>
      <c r="FR5936">
        <v>2020</v>
      </c>
      <c r="FS5936" t="s">
        <v>1620</v>
      </c>
      <c r="FT5936">
        <v>8</v>
      </c>
      <c r="FU5936">
        <v>0.24303</v>
      </c>
      <c r="FV5936">
        <v>0.10317</v>
      </c>
      <c r="FW5936">
        <v>0.13986000000000001</v>
      </c>
      <c r="FX5936">
        <v>0.31830000000000003</v>
      </c>
      <c r="FY5936">
        <v>0.42152000000000001</v>
      </c>
      <c r="GB5936">
        <v>11929.141</v>
      </c>
      <c r="GC5936">
        <v>5064.2839999999997</v>
      </c>
      <c r="GD5936">
        <v>6864.857</v>
      </c>
      <c r="GE5936">
        <v>15626.153</v>
      </c>
      <c r="GF5936">
        <v>20690.437999999998</v>
      </c>
      <c r="GI5936">
        <v>1</v>
      </c>
      <c r="GJ5936">
        <v>1</v>
      </c>
      <c r="GK5936">
        <v>1</v>
      </c>
      <c r="GL5936">
        <v>0</v>
      </c>
      <c r="GM5936">
        <v>49085.32</v>
      </c>
      <c r="GN5936">
        <v>0.17843999999999999</v>
      </c>
      <c r="GO5936">
        <v>121</v>
      </c>
      <c r="GQ5936">
        <v>928</v>
      </c>
      <c r="GR5936">
        <v>48736.707000000002</v>
      </c>
      <c r="GS5936">
        <v>39.6</v>
      </c>
      <c r="GT5936">
        <v>10.8</v>
      </c>
      <c r="GU5936">
        <v>52.518000000000001</v>
      </c>
      <c r="GV5936">
        <v>12</v>
      </c>
      <c r="GX5936">
        <v>988</v>
      </c>
      <c r="HA5936">
        <v>47.468000000000004</v>
      </c>
      <c r="HB5936">
        <v>696</v>
      </c>
      <c r="HI5936">
        <v>181</v>
      </c>
      <c r="HK5936">
        <v>0</v>
      </c>
      <c r="HN5936">
        <v>1938</v>
      </c>
      <c r="HO5936">
        <v>0</v>
      </c>
      <c r="HP5936">
        <v>1</v>
      </c>
      <c r="IE5936">
        <v>9.5</v>
      </c>
      <c r="IF5936">
        <v>0</v>
      </c>
      <c r="II5936">
        <v>0.14419999999999999</v>
      </c>
      <c r="IJ5936">
        <v>0.74099999999999999</v>
      </c>
      <c r="IK5936">
        <v>0.7</v>
      </c>
      <c r="IL5936">
        <v>4.0000000000000001E-3</v>
      </c>
      <c r="IM5936">
        <v>0.224</v>
      </c>
      <c r="IN5936">
        <v>0.25</v>
      </c>
      <c r="IP5936">
        <v>0</v>
      </c>
      <c r="IQ5936">
        <v>0</v>
      </c>
      <c r="IR5936">
        <v>8.6999999999999994E-2</v>
      </c>
      <c r="IS5936">
        <v>3.4000000000000002E-2</v>
      </c>
      <c r="IT5936">
        <v>0.05</v>
      </c>
      <c r="IV5936">
        <v>0</v>
      </c>
      <c r="IW5936">
        <v>0</v>
      </c>
      <c r="IY5936">
        <v>0</v>
      </c>
      <c r="IZ5936">
        <v>0</v>
      </c>
      <c r="JB5936">
        <v>0</v>
      </c>
      <c r="JC5936">
        <v>0</v>
      </c>
      <c r="JE5936">
        <v>1E-3</v>
      </c>
      <c r="JF5936">
        <v>0</v>
      </c>
      <c r="JH5936">
        <v>0</v>
      </c>
      <c r="JI5936">
        <v>0</v>
      </c>
    </row>
    <row r="5937" spans="1:269" hidden="1" x14ac:dyDescent="0.25">
      <c r="A5937">
        <v>205</v>
      </c>
      <c r="B5937" s="11" t="str">
        <f t="shared" si="92"/>
        <v>205 2019</v>
      </c>
      <c r="C5937" t="s">
        <v>2472</v>
      </c>
      <c r="D5937">
        <v>2019</v>
      </c>
      <c r="E5937">
        <v>180</v>
      </c>
      <c r="F5937" t="s">
        <v>2473</v>
      </c>
      <c r="H5937">
        <v>1</v>
      </c>
      <c r="I5937">
        <v>1978</v>
      </c>
      <c r="J5937">
        <v>0</v>
      </c>
      <c r="L5937">
        <v>2</v>
      </c>
      <c r="M5937" t="s">
        <v>1410</v>
      </c>
      <c r="N5937" t="s">
        <v>1411</v>
      </c>
      <c r="O5937" t="s">
        <v>1412</v>
      </c>
      <c r="P5937">
        <v>3</v>
      </c>
      <c r="Q5937" t="s">
        <v>421</v>
      </c>
      <c r="R5937">
        <v>0</v>
      </c>
      <c r="S5937" t="s">
        <v>290</v>
      </c>
      <c r="T5937" t="s">
        <v>381</v>
      </c>
      <c r="U5937">
        <v>1</v>
      </c>
      <c r="W5937" t="s">
        <v>2474</v>
      </c>
      <c r="X5937">
        <v>0</v>
      </c>
      <c r="Y5937">
        <v>0</v>
      </c>
      <c r="Z5937" s="1">
        <v>43647</v>
      </c>
      <c r="AA5937" s="1">
        <v>43646</v>
      </c>
      <c r="AB5937" t="s">
        <v>383</v>
      </c>
      <c r="AC5937" t="s">
        <v>481</v>
      </c>
      <c r="AD5937" t="s">
        <v>277</v>
      </c>
      <c r="AE5937">
        <v>2.2499999999999999E-2</v>
      </c>
      <c r="AF5937">
        <v>7.2499999999999995E-2</v>
      </c>
      <c r="AG5937">
        <v>1</v>
      </c>
      <c r="AH5937">
        <v>1</v>
      </c>
      <c r="AJ5937">
        <v>1</v>
      </c>
      <c r="AK5937">
        <v>3</v>
      </c>
      <c r="AL5937">
        <v>22</v>
      </c>
      <c r="AM5937">
        <v>7.4099999999999999E-2</v>
      </c>
      <c r="BV5937">
        <v>727344</v>
      </c>
      <c r="BW5937">
        <v>979792.69</v>
      </c>
      <c r="BX5937">
        <v>0.74234999999999995</v>
      </c>
      <c r="BY5937">
        <v>252448.69</v>
      </c>
      <c r="BZ5937">
        <v>0</v>
      </c>
      <c r="CA5937">
        <v>51938.012000000002</v>
      </c>
      <c r="CB5937">
        <v>21194</v>
      </c>
      <c r="CC5937">
        <v>1</v>
      </c>
      <c r="CD5937">
        <v>971323</v>
      </c>
      <c r="CE5937">
        <v>727344</v>
      </c>
      <c r="CF5937">
        <v>243979</v>
      </c>
      <c r="CG5937">
        <v>0</v>
      </c>
      <c r="CH5937">
        <v>0</v>
      </c>
      <c r="CI5937">
        <v>0</v>
      </c>
      <c r="CK5937">
        <v>0.74882000000000004</v>
      </c>
      <c r="CN5937">
        <v>5.74E-2</v>
      </c>
      <c r="CR5937">
        <v>5.5440000000000003E-2</v>
      </c>
      <c r="CU5937">
        <v>0.1032</v>
      </c>
      <c r="DD5937">
        <v>-1</v>
      </c>
      <c r="DE5937">
        <v>0</v>
      </c>
      <c r="DF5937">
        <v>0</v>
      </c>
      <c r="DG5937">
        <v>1</v>
      </c>
      <c r="DH5937">
        <v>1</v>
      </c>
      <c r="DI5937">
        <v>9.6000000000000002E-2</v>
      </c>
      <c r="DJ5937">
        <v>5.7000000000000002E-2</v>
      </c>
      <c r="DK5937">
        <v>0.106</v>
      </c>
      <c r="DM5937">
        <v>5980</v>
      </c>
      <c r="DN5937">
        <v>21194</v>
      </c>
      <c r="DT5937">
        <v>0</v>
      </c>
      <c r="DV5937">
        <v>27174</v>
      </c>
      <c r="DW5937">
        <v>27440</v>
      </c>
      <c r="EA5937">
        <v>6069</v>
      </c>
      <c r="EK5937">
        <v>-1363</v>
      </c>
      <c r="ER5937">
        <v>59320</v>
      </c>
      <c r="ES5937">
        <v>-49819</v>
      </c>
      <c r="ET5937">
        <v>-49819</v>
      </c>
      <c r="FC5937">
        <v>-290</v>
      </c>
      <c r="FF5937">
        <v>-50109</v>
      </c>
      <c r="FH5937">
        <v>727344</v>
      </c>
      <c r="FI5937">
        <v>718113</v>
      </c>
      <c r="FJ5937">
        <v>21194</v>
      </c>
      <c r="FL5937">
        <v>27440</v>
      </c>
      <c r="FM5937">
        <v>6069</v>
      </c>
      <c r="FN5937">
        <v>-1363</v>
      </c>
      <c r="FP5937">
        <v>32146</v>
      </c>
      <c r="FR5937">
        <v>2021</v>
      </c>
      <c r="FS5937" t="s">
        <v>1620</v>
      </c>
      <c r="FT5937">
        <v>8</v>
      </c>
      <c r="FU5937">
        <v>0.23630000000000001</v>
      </c>
      <c r="FV5937">
        <v>9.9040000000000003E-2</v>
      </c>
      <c r="FW5937">
        <v>0.13725999999999999</v>
      </c>
      <c r="FX5937">
        <v>0.47420000000000001</v>
      </c>
      <c r="FY5937">
        <v>0.57321999999999995</v>
      </c>
      <c r="GB5937">
        <v>12272.781999999999</v>
      </c>
      <c r="GC5937">
        <v>5143.8609999999999</v>
      </c>
      <c r="GD5937">
        <v>7128.9210000000003</v>
      </c>
      <c r="GE5937">
        <v>24627.835999999999</v>
      </c>
      <c r="GF5937">
        <v>29771.695</v>
      </c>
      <c r="GI5937">
        <v>1</v>
      </c>
      <c r="GJ5937">
        <v>1</v>
      </c>
      <c r="GK5937">
        <v>1</v>
      </c>
      <c r="GL5937">
        <v>0</v>
      </c>
      <c r="GM5937">
        <v>51938.012000000002</v>
      </c>
      <c r="GN5937">
        <v>0.33694000000000002</v>
      </c>
      <c r="GO5937">
        <v>119</v>
      </c>
      <c r="GQ5937">
        <v>951</v>
      </c>
      <c r="GR5937">
        <v>49828.597999999998</v>
      </c>
      <c r="GS5937">
        <v>39.1</v>
      </c>
      <c r="GT5937">
        <v>10.4</v>
      </c>
      <c r="GU5937">
        <v>52.396000000000001</v>
      </c>
      <c r="GV5937">
        <v>19</v>
      </c>
      <c r="GX5937">
        <v>1086</v>
      </c>
      <c r="HA5937">
        <v>45.874000000000002</v>
      </c>
      <c r="HB5937">
        <v>778</v>
      </c>
      <c r="HI5937">
        <v>189</v>
      </c>
      <c r="HK5937">
        <v>0</v>
      </c>
      <c r="HN5937">
        <v>2056</v>
      </c>
      <c r="HO5937">
        <v>0</v>
      </c>
      <c r="HP5937">
        <v>1</v>
      </c>
      <c r="HR5937">
        <v>335015.84000000003</v>
      </c>
      <c r="HS5937">
        <v>3378.9740999999999</v>
      </c>
      <c r="HT5937">
        <v>725046.38</v>
      </c>
      <c r="IE5937">
        <v>5.0999999999999996</v>
      </c>
      <c r="IF5937">
        <v>0</v>
      </c>
      <c r="II5937">
        <v>4.2779999999999999E-2</v>
      </c>
      <c r="IJ5937">
        <v>0.72199999999999998</v>
      </c>
      <c r="IK5937">
        <v>0.7</v>
      </c>
      <c r="IL5937">
        <v>6.3E-2</v>
      </c>
      <c r="IM5937">
        <v>0.23100000000000001</v>
      </c>
      <c r="IN5937">
        <v>0.25</v>
      </c>
      <c r="IP5937">
        <v>0</v>
      </c>
      <c r="IQ5937">
        <v>0</v>
      </c>
      <c r="IR5937">
        <v>2.4E-2</v>
      </c>
      <c r="IS5937">
        <v>3.3000000000000002E-2</v>
      </c>
      <c r="IT5937">
        <v>0.05</v>
      </c>
      <c r="IV5937">
        <v>0</v>
      </c>
      <c r="IW5937">
        <v>0</v>
      </c>
      <c r="IY5937">
        <v>0</v>
      </c>
      <c r="IZ5937">
        <v>0</v>
      </c>
      <c r="JB5937">
        <v>0</v>
      </c>
      <c r="JC5937">
        <v>0</v>
      </c>
      <c r="JE5937">
        <v>1.4E-2</v>
      </c>
      <c r="JF5937">
        <v>0</v>
      </c>
      <c r="JH5937">
        <v>0</v>
      </c>
      <c r="JI5937">
        <v>0</v>
      </c>
    </row>
    <row r="5938" spans="1:269" hidden="1" x14ac:dyDescent="0.25">
      <c r="A5938">
        <v>205</v>
      </c>
      <c r="B5938" s="11" t="str">
        <f t="shared" si="92"/>
        <v>205 2020</v>
      </c>
      <c r="C5938" t="s">
        <v>2472</v>
      </c>
      <c r="D5938">
        <v>2020</v>
      </c>
      <c r="E5938">
        <v>180</v>
      </c>
      <c r="F5938" t="s">
        <v>2473</v>
      </c>
      <c r="H5938">
        <v>1</v>
      </c>
      <c r="I5938">
        <v>1978</v>
      </c>
      <c r="J5938">
        <v>0</v>
      </c>
      <c r="L5938">
        <v>2</v>
      </c>
      <c r="M5938" t="s">
        <v>1410</v>
      </c>
      <c r="N5938" t="s">
        <v>1411</v>
      </c>
      <c r="O5938" t="s">
        <v>1412</v>
      </c>
      <c r="P5938">
        <v>3</v>
      </c>
      <c r="Q5938" t="s">
        <v>421</v>
      </c>
      <c r="R5938">
        <v>0</v>
      </c>
      <c r="S5938" t="s">
        <v>290</v>
      </c>
      <c r="T5938" t="s">
        <v>381</v>
      </c>
      <c r="U5938">
        <v>1</v>
      </c>
      <c r="W5938" t="s">
        <v>2474</v>
      </c>
      <c r="X5938">
        <v>0</v>
      </c>
      <c r="Y5938">
        <v>0</v>
      </c>
      <c r="Z5938" s="1">
        <v>44013</v>
      </c>
      <c r="AA5938" s="1">
        <v>44012</v>
      </c>
      <c r="AB5938" t="s">
        <v>383</v>
      </c>
      <c r="AC5938" t="s">
        <v>481</v>
      </c>
      <c r="AD5938" t="s">
        <v>277</v>
      </c>
      <c r="AE5938">
        <v>2.2499999999999999E-2</v>
      </c>
      <c r="AF5938">
        <v>7.0000000000000007E-2</v>
      </c>
      <c r="AG5938">
        <v>1</v>
      </c>
      <c r="AH5938">
        <v>1</v>
      </c>
      <c r="AJ5938">
        <v>1</v>
      </c>
      <c r="AK5938">
        <v>3</v>
      </c>
      <c r="AL5938">
        <v>21</v>
      </c>
      <c r="AM5938">
        <v>7.4099999999999999E-2</v>
      </c>
      <c r="BV5938">
        <v>742106.38</v>
      </c>
      <c r="BW5938">
        <v>996909.19</v>
      </c>
      <c r="BX5938">
        <v>0.74441000000000002</v>
      </c>
      <c r="BY5938">
        <v>254802.83</v>
      </c>
      <c r="BZ5938">
        <v>0</v>
      </c>
      <c r="CA5938">
        <v>51562.203000000001</v>
      </c>
      <c r="CB5938">
        <v>15626</v>
      </c>
      <c r="CC5938">
        <v>1</v>
      </c>
      <c r="CD5938">
        <v>990698</v>
      </c>
      <c r="CE5938">
        <v>716418</v>
      </c>
      <c r="CF5938">
        <v>274280</v>
      </c>
      <c r="CG5938">
        <v>0</v>
      </c>
      <c r="CH5938">
        <v>0</v>
      </c>
      <c r="CI5938">
        <v>0</v>
      </c>
      <c r="CK5938">
        <v>0.72314999999999996</v>
      </c>
      <c r="CN5938">
        <v>2.47E-2</v>
      </c>
      <c r="CR5938">
        <v>5.8939999999999999E-2</v>
      </c>
      <c r="CU5938">
        <v>9.1120000000000007E-2</v>
      </c>
      <c r="DD5938">
        <v>-1</v>
      </c>
      <c r="DE5938">
        <v>0</v>
      </c>
      <c r="DF5938">
        <v>0</v>
      </c>
      <c r="DG5938">
        <v>1</v>
      </c>
      <c r="DH5938">
        <v>1</v>
      </c>
      <c r="DI5938">
        <v>0.06</v>
      </c>
      <c r="DJ5938">
        <v>0.06</v>
      </c>
      <c r="DK5938">
        <v>9.4E-2</v>
      </c>
      <c r="DM5938">
        <v>6130</v>
      </c>
      <c r="DN5938">
        <v>15626</v>
      </c>
      <c r="DS5938">
        <v>48</v>
      </c>
      <c r="DT5938">
        <v>0</v>
      </c>
      <c r="DV5938">
        <v>21804</v>
      </c>
      <c r="DW5938">
        <v>15013</v>
      </c>
      <c r="EA5938">
        <v>5921</v>
      </c>
      <c r="EK5938">
        <v>-1445</v>
      </c>
      <c r="ER5938">
        <v>41293</v>
      </c>
      <c r="ES5938">
        <v>-51680</v>
      </c>
      <c r="ET5938">
        <v>-51680</v>
      </c>
      <c r="FC5938">
        <v>-539</v>
      </c>
      <c r="FF5938">
        <v>-52219</v>
      </c>
      <c r="FH5938">
        <v>716418</v>
      </c>
      <c r="FI5938">
        <v>727344</v>
      </c>
      <c r="FJ5938">
        <v>15626</v>
      </c>
      <c r="FK5938">
        <v>48</v>
      </c>
      <c r="FL5938">
        <v>15013</v>
      </c>
      <c r="FM5938">
        <v>5921</v>
      </c>
      <c r="FN5938">
        <v>-1445</v>
      </c>
      <c r="FP5938">
        <v>19489</v>
      </c>
      <c r="FR5938">
        <v>2022</v>
      </c>
      <c r="FS5938" t="s">
        <v>1620</v>
      </c>
      <c r="FT5938">
        <v>8</v>
      </c>
      <c r="FU5938">
        <v>0.25635999999999998</v>
      </c>
      <c r="FV5938">
        <v>9.8640000000000005E-2</v>
      </c>
      <c r="FW5938">
        <v>0.15772</v>
      </c>
      <c r="FX5938">
        <v>0.53580000000000005</v>
      </c>
      <c r="FY5938">
        <v>0.63441000000000003</v>
      </c>
      <c r="GB5938">
        <v>13218.554</v>
      </c>
      <c r="GC5938">
        <v>5086.1360000000004</v>
      </c>
      <c r="GD5938">
        <v>8132.4179999999997</v>
      </c>
      <c r="GE5938">
        <v>27625.530999999999</v>
      </c>
      <c r="GF5938">
        <v>32711.668000000001</v>
      </c>
      <c r="GI5938">
        <v>1</v>
      </c>
      <c r="GJ5938">
        <v>1</v>
      </c>
      <c r="GK5938">
        <v>1</v>
      </c>
      <c r="GL5938">
        <v>0</v>
      </c>
      <c r="GM5938">
        <v>51562.203000000001</v>
      </c>
      <c r="GN5938">
        <v>0.37808000000000003</v>
      </c>
      <c r="GO5938">
        <v>116</v>
      </c>
      <c r="GQ5938">
        <v>888</v>
      </c>
      <c r="GR5938">
        <v>51370.796999999999</v>
      </c>
      <c r="GS5938">
        <v>39.5</v>
      </c>
      <c r="GT5938">
        <v>11</v>
      </c>
      <c r="GU5938">
        <v>57.85</v>
      </c>
      <c r="GV5938">
        <v>27</v>
      </c>
      <c r="GX5938">
        <v>1104</v>
      </c>
      <c r="HA5938">
        <v>46.811999999999998</v>
      </c>
      <c r="HB5938">
        <v>797</v>
      </c>
      <c r="HI5938">
        <v>191</v>
      </c>
      <c r="HK5938">
        <v>0</v>
      </c>
      <c r="HN5938">
        <v>2019</v>
      </c>
      <c r="HO5938">
        <v>0</v>
      </c>
      <c r="HP5938">
        <v>1</v>
      </c>
      <c r="IE5938">
        <v>2.2000000000000002</v>
      </c>
      <c r="IF5938">
        <v>0</v>
      </c>
      <c r="II5938">
        <v>9.5399999999999999E-3</v>
      </c>
      <c r="IJ5938">
        <v>0.70199999999999996</v>
      </c>
      <c r="IK5938">
        <v>0.7</v>
      </c>
      <c r="IL5938">
        <v>8.4000000000000005E-2</v>
      </c>
      <c r="IM5938">
        <v>0.224</v>
      </c>
      <c r="IN5938">
        <v>0.25</v>
      </c>
      <c r="IP5938">
        <v>0</v>
      </c>
      <c r="IQ5938">
        <v>0</v>
      </c>
      <c r="IR5938">
        <v>-5.8000000000000003E-2</v>
      </c>
      <c r="IS5938">
        <v>0.03</v>
      </c>
      <c r="IT5938">
        <v>0.05</v>
      </c>
      <c r="IV5938">
        <v>0</v>
      </c>
      <c r="IW5938">
        <v>0</v>
      </c>
      <c r="IY5938">
        <v>0</v>
      </c>
      <c r="IZ5938">
        <v>0</v>
      </c>
      <c r="JB5938">
        <v>0</v>
      </c>
      <c r="JC5938">
        <v>0</v>
      </c>
      <c r="JE5938">
        <v>4.3999999999999997E-2</v>
      </c>
      <c r="JF5938">
        <v>0</v>
      </c>
      <c r="JH5938">
        <v>0</v>
      </c>
      <c r="JI5938">
        <v>0</v>
      </c>
    </row>
    <row r="5939" spans="1:269" hidden="1" x14ac:dyDescent="0.25">
      <c r="A5939">
        <v>205</v>
      </c>
      <c r="B5939" s="11" t="str">
        <f t="shared" si="92"/>
        <v>205 2021</v>
      </c>
      <c r="C5939" t="s">
        <v>2472</v>
      </c>
      <c r="D5939">
        <v>2021</v>
      </c>
      <c r="E5939">
        <v>180</v>
      </c>
      <c r="F5939" t="s">
        <v>2473</v>
      </c>
      <c r="H5939">
        <v>1</v>
      </c>
      <c r="I5939">
        <v>1978</v>
      </c>
      <c r="J5939">
        <v>0</v>
      </c>
      <c r="L5939">
        <v>2</v>
      </c>
      <c r="M5939" t="s">
        <v>1410</v>
      </c>
      <c r="N5939" t="s">
        <v>1411</v>
      </c>
      <c r="O5939" t="s">
        <v>1412</v>
      </c>
      <c r="P5939">
        <v>3</v>
      </c>
      <c r="Q5939" t="s">
        <v>421</v>
      </c>
      <c r="R5939">
        <v>0</v>
      </c>
      <c r="S5939" t="s">
        <v>290</v>
      </c>
      <c r="T5939" t="s">
        <v>381</v>
      </c>
      <c r="U5939">
        <v>1</v>
      </c>
      <c r="W5939" t="s">
        <v>2474</v>
      </c>
      <c r="X5939">
        <v>0</v>
      </c>
      <c r="Y5939">
        <v>0</v>
      </c>
      <c r="Z5939" s="1">
        <v>44378</v>
      </c>
      <c r="AA5939" s="1">
        <v>44377</v>
      </c>
      <c r="AB5939" t="s">
        <v>383</v>
      </c>
      <c r="AC5939" t="s">
        <v>481</v>
      </c>
      <c r="AD5939" t="s">
        <v>277</v>
      </c>
      <c r="AE5939">
        <v>2.2499999999999999E-2</v>
      </c>
      <c r="AF5939">
        <v>7.0000000000000007E-2</v>
      </c>
      <c r="AG5939">
        <v>1</v>
      </c>
      <c r="AH5939">
        <v>1</v>
      </c>
      <c r="AJ5939">
        <v>1</v>
      </c>
      <c r="AK5939">
        <v>3</v>
      </c>
      <c r="AL5939">
        <v>20</v>
      </c>
      <c r="AM5939">
        <v>7.4099999999999999E-2</v>
      </c>
      <c r="BV5939">
        <v>798950.63</v>
      </c>
      <c r="BW5939">
        <v>1069106.3999999999</v>
      </c>
      <c r="BX5939">
        <v>0.74731000000000003</v>
      </c>
      <c r="BY5939">
        <v>270155.75</v>
      </c>
      <c r="BZ5939">
        <v>0</v>
      </c>
      <c r="CA5939">
        <v>50702.218999999997</v>
      </c>
      <c r="CB5939">
        <v>24628</v>
      </c>
      <c r="CC5939">
        <v>1</v>
      </c>
      <c r="CD5939">
        <v>1061316</v>
      </c>
      <c r="CE5939">
        <v>928729</v>
      </c>
      <c r="CF5939">
        <v>132587</v>
      </c>
      <c r="CG5939">
        <v>0</v>
      </c>
      <c r="CH5939">
        <v>0</v>
      </c>
      <c r="CI5939">
        <v>0</v>
      </c>
      <c r="CK5939">
        <v>0.87507000000000001</v>
      </c>
      <c r="CN5939">
        <v>0.33279999999999998</v>
      </c>
      <c r="CR5939">
        <v>0.12411999999999999</v>
      </c>
      <c r="CU5939">
        <v>9.7629999999999995E-2</v>
      </c>
      <c r="DD5939">
        <v>-1</v>
      </c>
      <c r="DE5939">
        <v>0</v>
      </c>
      <c r="DF5939">
        <v>0</v>
      </c>
      <c r="DG5939">
        <v>1</v>
      </c>
      <c r="DH5939">
        <v>1</v>
      </c>
      <c r="DI5939">
        <v>0.13800000000000001</v>
      </c>
      <c r="DJ5939">
        <v>0.129</v>
      </c>
      <c r="DK5939">
        <v>0.10199999999999999</v>
      </c>
      <c r="DM5939">
        <v>6247</v>
      </c>
      <c r="DN5939">
        <v>24628</v>
      </c>
      <c r="DS5939">
        <v>42</v>
      </c>
      <c r="DT5939">
        <v>0</v>
      </c>
      <c r="DV5939">
        <v>30917</v>
      </c>
      <c r="DW5939">
        <v>231712</v>
      </c>
      <c r="EA5939">
        <v>5373</v>
      </c>
      <c r="EK5939">
        <v>-1475</v>
      </c>
      <c r="ER5939">
        <v>266527</v>
      </c>
      <c r="ES5939">
        <v>-53035</v>
      </c>
      <c r="ET5939">
        <v>-53035</v>
      </c>
      <c r="FC5939">
        <v>-1181</v>
      </c>
      <c r="FF5939">
        <v>-54216</v>
      </c>
      <c r="FH5939">
        <v>928729</v>
      </c>
      <c r="FI5939">
        <v>716418</v>
      </c>
      <c r="FJ5939">
        <v>24628</v>
      </c>
      <c r="FK5939">
        <v>42</v>
      </c>
      <c r="FL5939">
        <v>231712</v>
      </c>
      <c r="FM5939">
        <v>5373</v>
      </c>
      <c r="FN5939">
        <v>-1475</v>
      </c>
      <c r="FP5939">
        <v>235610</v>
      </c>
      <c r="FR5939">
        <v>2023</v>
      </c>
      <c r="FS5939" t="s">
        <v>1620</v>
      </c>
      <c r="FT5939">
        <v>8</v>
      </c>
      <c r="FU5939">
        <v>0.19542999999999999</v>
      </c>
      <c r="FV5939">
        <v>9.8540000000000003E-2</v>
      </c>
      <c r="FW5939">
        <v>9.6879999999999994E-2</v>
      </c>
      <c r="FX5939">
        <v>0.51190000000000002</v>
      </c>
      <c r="FY5939">
        <v>0.61048000000000002</v>
      </c>
      <c r="GB5939">
        <v>9908.5509999999995</v>
      </c>
      <c r="GC5939">
        <v>4996.3829999999998</v>
      </c>
      <c r="GD5939">
        <v>4912.1679999999997</v>
      </c>
      <c r="GE5939">
        <v>25956.190999999999</v>
      </c>
      <c r="GF5939">
        <v>30952.574000000001</v>
      </c>
      <c r="GI5939">
        <v>1</v>
      </c>
      <c r="GJ5939">
        <v>1</v>
      </c>
      <c r="GK5939">
        <v>1</v>
      </c>
      <c r="GL5939">
        <v>0</v>
      </c>
      <c r="GM5939">
        <v>50702.218999999997</v>
      </c>
      <c r="GN5939">
        <v>0.41502</v>
      </c>
      <c r="GO5939">
        <v>108</v>
      </c>
      <c r="GQ5939">
        <v>841</v>
      </c>
      <c r="GR5939">
        <v>51303.523000000001</v>
      </c>
      <c r="GS5939">
        <v>39.9</v>
      </c>
      <c r="GT5939">
        <v>11.5</v>
      </c>
      <c r="GU5939">
        <v>61.003</v>
      </c>
      <c r="GV5939">
        <v>25</v>
      </c>
      <c r="GX5939">
        <v>1089</v>
      </c>
      <c r="HA5939">
        <v>48.701000000000001</v>
      </c>
      <c r="HB5939">
        <v>788</v>
      </c>
      <c r="HI5939">
        <v>193</v>
      </c>
      <c r="HK5939">
        <v>0</v>
      </c>
      <c r="HN5939">
        <v>2088</v>
      </c>
      <c r="HO5939">
        <v>0</v>
      </c>
      <c r="HP5939">
        <v>1</v>
      </c>
      <c r="IE5939">
        <v>26.2</v>
      </c>
      <c r="IF5939">
        <v>0</v>
      </c>
      <c r="II5939">
        <v>0.34195999999999999</v>
      </c>
      <c r="IJ5939">
        <v>0.77505999999999997</v>
      </c>
      <c r="IK5939">
        <v>0.67073000000000005</v>
      </c>
      <c r="IL5939">
        <v>-8.0000000000000002E-3</v>
      </c>
      <c r="IM5939">
        <v>0.17971000000000001</v>
      </c>
      <c r="IN5939">
        <v>0.30487999999999998</v>
      </c>
      <c r="IP5939">
        <v>0</v>
      </c>
      <c r="IQ5939">
        <v>0</v>
      </c>
      <c r="IR5939">
        <v>1.0999999999999999E-2</v>
      </c>
      <c r="IS5939">
        <v>1.345E-2</v>
      </c>
      <c r="IT5939">
        <v>2.4389999999999998E-2</v>
      </c>
      <c r="IV5939">
        <v>0</v>
      </c>
      <c r="IW5939">
        <v>0</v>
      </c>
      <c r="IY5939">
        <v>0</v>
      </c>
      <c r="IZ5939">
        <v>0</v>
      </c>
      <c r="JB5939">
        <v>0</v>
      </c>
      <c r="JC5939">
        <v>0</v>
      </c>
      <c r="JE5939">
        <v>3.1789999999999999E-2</v>
      </c>
      <c r="JF5939">
        <v>0</v>
      </c>
      <c r="JH5939">
        <v>0</v>
      </c>
      <c r="JI5939">
        <v>0</v>
      </c>
    </row>
    <row r="5940" spans="1:269" hidden="1" x14ac:dyDescent="0.25">
      <c r="A5940">
        <v>205</v>
      </c>
      <c r="B5940" s="11" t="str">
        <f t="shared" si="92"/>
        <v>205 2022</v>
      </c>
      <c r="C5940" t="s">
        <v>2472</v>
      </c>
      <c r="D5940">
        <v>2022</v>
      </c>
      <c r="E5940">
        <v>180</v>
      </c>
      <c r="F5940" t="s">
        <v>2473</v>
      </c>
      <c r="H5940">
        <v>1</v>
      </c>
      <c r="I5940">
        <v>1978</v>
      </c>
      <c r="J5940">
        <v>0</v>
      </c>
      <c r="L5940">
        <v>2</v>
      </c>
      <c r="M5940" t="s">
        <v>1410</v>
      </c>
      <c r="N5940" t="s">
        <v>1411</v>
      </c>
      <c r="O5940" t="s">
        <v>1412</v>
      </c>
      <c r="P5940">
        <v>3</v>
      </c>
      <c r="Q5940" t="s">
        <v>421</v>
      </c>
      <c r="R5940">
        <v>0</v>
      </c>
      <c r="S5940" t="s">
        <v>290</v>
      </c>
      <c r="T5940" t="s">
        <v>381</v>
      </c>
      <c r="U5940">
        <v>1</v>
      </c>
      <c r="W5940" t="s">
        <v>2474</v>
      </c>
      <c r="X5940">
        <v>0</v>
      </c>
      <c r="Y5940">
        <v>0</v>
      </c>
      <c r="AF5940">
        <v>7.0000000000000007E-2</v>
      </c>
      <c r="BZ5940">
        <v>0</v>
      </c>
      <c r="CG5940">
        <v>0</v>
      </c>
      <c r="CH5940">
        <v>0</v>
      </c>
      <c r="CI5940">
        <v>0</v>
      </c>
      <c r="DF5940">
        <v>0</v>
      </c>
      <c r="DG5940">
        <v>0</v>
      </c>
      <c r="DH5940">
        <v>0</v>
      </c>
      <c r="DT5940">
        <v>0</v>
      </c>
      <c r="GI5940">
        <v>0</v>
      </c>
      <c r="GJ5940">
        <v>0</v>
      </c>
      <c r="GK5940">
        <v>0</v>
      </c>
      <c r="GL5940">
        <v>0</v>
      </c>
      <c r="HO5940">
        <v>0</v>
      </c>
      <c r="HP5940">
        <v>0</v>
      </c>
      <c r="IF5940">
        <v>0</v>
      </c>
    </row>
    <row r="5941" spans="1:269" hidden="1" x14ac:dyDescent="0.25">
      <c r="A5941">
        <v>20</v>
      </c>
      <c r="B5941" s="11" t="str">
        <f t="shared" si="92"/>
        <v>20 2001</v>
      </c>
      <c r="C5941" t="s">
        <v>2477</v>
      </c>
      <c r="D5941">
        <v>2001</v>
      </c>
      <c r="E5941">
        <v>17</v>
      </c>
      <c r="F5941" t="s">
        <v>2478</v>
      </c>
      <c r="H5941">
        <v>2</v>
      </c>
      <c r="I5941">
        <v>1979</v>
      </c>
      <c r="J5941">
        <v>0</v>
      </c>
      <c r="L5941">
        <v>2</v>
      </c>
      <c r="M5941" t="s">
        <v>419</v>
      </c>
      <c r="N5941" t="s">
        <v>420</v>
      </c>
      <c r="O5941" t="s">
        <v>420</v>
      </c>
      <c r="P5941">
        <v>2</v>
      </c>
      <c r="Q5941" t="s">
        <v>478</v>
      </c>
      <c r="R5941">
        <v>0</v>
      </c>
      <c r="S5941" t="s">
        <v>290</v>
      </c>
      <c r="T5941" t="s">
        <v>381</v>
      </c>
      <c r="U5941">
        <v>1</v>
      </c>
      <c r="W5941" t="s">
        <v>422</v>
      </c>
      <c r="X5941">
        <v>0</v>
      </c>
      <c r="Y5941">
        <v>0</v>
      </c>
      <c r="Z5941" s="1">
        <v>37165</v>
      </c>
      <c r="AA5941" s="1">
        <v>37164</v>
      </c>
      <c r="AB5941" t="s">
        <v>423</v>
      </c>
      <c r="AC5941" t="s">
        <v>424</v>
      </c>
      <c r="AE5941">
        <v>0.05</v>
      </c>
      <c r="AF5941">
        <v>7.2499999999999995E-2</v>
      </c>
      <c r="AG5941">
        <v>4</v>
      </c>
      <c r="AH5941">
        <v>0</v>
      </c>
      <c r="AI5941">
        <v>1</v>
      </c>
      <c r="BU5941">
        <v>0.05</v>
      </c>
      <c r="BV5941">
        <v>846500</v>
      </c>
      <c r="BZ5941">
        <v>0</v>
      </c>
      <c r="CA5941">
        <v>314600</v>
      </c>
      <c r="CB5941">
        <v>6600</v>
      </c>
      <c r="CC5941">
        <v>1</v>
      </c>
      <c r="CG5941">
        <v>0</v>
      </c>
      <c r="CH5941">
        <v>0</v>
      </c>
      <c r="CI5941">
        <v>0</v>
      </c>
      <c r="CL5941" t="s">
        <v>425</v>
      </c>
      <c r="CM5941">
        <v>99</v>
      </c>
      <c r="CN5941">
        <v>-0.11700000000000001</v>
      </c>
      <c r="DD5941">
        <v>-0.11700000000000001</v>
      </c>
      <c r="DE5941">
        <v>0</v>
      </c>
      <c r="DF5941">
        <v>0</v>
      </c>
      <c r="DG5941">
        <v>0</v>
      </c>
      <c r="DH5941">
        <v>0</v>
      </c>
      <c r="DM5941">
        <v>24047</v>
      </c>
      <c r="DN5941">
        <v>200</v>
      </c>
      <c r="DT5941">
        <v>0</v>
      </c>
      <c r="DV5941">
        <v>24247</v>
      </c>
      <c r="DW5941">
        <v>-129875</v>
      </c>
      <c r="EA5941">
        <v>31112</v>
      </c>
      <c r="EK5941">
        <v>-1908</v>
      </c>
      <c r="EN5941">
        <v>-3865</v>
      </c>
      <c r="ER5941">
        <v>-80289</v>
      </c>
      <c r="ES5941">
        <v>-2600</v>
      </c>
      <c r="ET5941">
        <v>-2600</v>
      </c>
      <c r="FC5941">
        <v>-822</v>
      </c>
      <c r="FF5941">
        <v>-3422</v>
      </c>
      <c r="FH5941">
        <v>778754</v>
      </c>
      <c r="FI5941">
        <v>862465</v>
      </c>
      <c r="FJ5941">
        <v>200</v>
      </c>
      <c r="FL5941">
        <v>-129875</v>
      </c>
      <c r="FM5941">
        <v>31112</v>
      </c>
      <c r="FN5941">
        <v>-1908</v>
      </c>
      <c r="FO5941">
        <v>-3865</v>
      </c>
      <c r="FP5941">
        <v>-104536</v>
      </c>
      <c r="FR5941">
        <v>2003</v>
      </c>
      <c r="FS5941" t="s">
        <v>390</v>
      </c>
      <c r="FT5941">
        <v>5</v>
      </c>
      <c r="FV5941">
        <v>7.4480000000000005E-2</v>
      </c>
      <c r="FX5941">
        <v>0</v>
      </c>
      <c r="FY5941">
        <v>7.4480000000000005E-2</v>
      </c>
      <c r="GI5941">
        <v>0</v>
      </c>
      <c r="GJ5941">
        <v>0</v>
      </c>
      <c r="GK5941">
        <v>0</v>
      </c>
      <c r="GL5941">
        <v>0</v>
      </c>
      <c r="GO5941">
        <v>44</v>
      </c>
      <c r="GQ5941">
        <v>6703</v>
      </c>
      <c r="GR5941">
        <v>334200</v>
      </c>
      <c r="GS5941">
        <v>45.2</v>
      </c>
      <c r="GT5941">
        <v>13.6</v>
      </c>
      <c r="GU5941">
        <v>50.2</v>
      </c>
      <c r="GV5941">
        <v>0</v>
      </c>
      <c r="GX5941">
        <v>829</v>
      </c>
      <c r="GY5941">
        <v>2861.3649999999998</v>
      </c>
      <c r="HA5941">
        <v>3.452</v>
      </c>
      <c r="HB5941">
        <v>785</v>
      </c>
      <c r="HH5941">
        <v>991.23199999999997</v>
      </c>
      <c r="HI5941">
        <v>0</v>
      </c>
      <c r="HK5941">
        <v>0</v>
      </c>
      <c r="HN5941">
        <v>7532</v>
      </c>
      <c r="HO5941">
        <v>0</v>
      </c>
      <c r="HP5941">
        <v>1</v>
      </c>
      <c r="IE5941">
        <v>-15.8</v>
      </c>
      <c r="IF5941">
        <v>0</v>
      </c>
      <c r="IJ5941">
        <v>0.53564999999999996</v>
      </c>
      <c r="IK5941">
        <v>0.63700000000000001</v>
      </c>
      <c r="IM5941">
        <v>0.34854000000000002</v>
      </c>
      <c r="IN5941">
        <v>0.30299999999999999</v>
      </c>
      <c r="IP5941">
        <v>0</v>
      </c>
      <c r="IQ5941">
        <v>0</v>
      </c>
      <c r="IS5941">
        <v>0</v>
      </c>
      <c r="IT5941">
        <v>0</v>
      </c>
      <c r="IV5941">
        <v>0</v>
      </c>
      <c r="IW5941">
        <v>0.05</v>
      </c>
      <c r="IY5941">
        <v>0</v>
      </c>
      <c r="IZ5941">
        <v>0</v>
      </c>
      <c r="JB5941">
        <v>0</v>
      </c>
      <c r="JC5941">
        <v>0</v>
      </c>
      <c r="JE5941">
        <v>0.11581</v>
      </c>
      <c r="JF5941">
        <v>0.01</v>
      </c>
      <c r="JH5941">
        <v>0</v>
      </c>
      <c r="JI5941">
        <v>0</v>
      </c>
    </row>
    <row r="5942" spans="1:269" hidden="1" x14ac:dyDescent="0.25">
      <c r="A5942">
        <v>20</v>
      </c>
      <c r="B5942" s="11" t="str">
        <f t="shared" si="92"/>
        <v>20 2002</v>
      </c>
      <c r="C5942" t="s">
        <v>2477</v>
      </c>
      <c r="D5942">
        <v>2002</v>
      </c>
      <c r="E5942">
        <v>17</v>
      </c>
      <c r="F5942" t="s">
        <v>2478</v>
      </c>
      <c r="H5942">
        <v>2</v>
      </c>
      <c r="I5942">
        <v>1979</v>
      </c>
      <c r="J5942">
        <v>0</v>
      </c>
      <c r="L5942">
        <v>2</v>
      </c>
      <c r="M5942" t="s">
        <v>419</v>
      </c>
      <c r="N5942" t="s">
        <v>420</v>
      </c>
      <c r="O5942" t="s">
        <v>420</v>
      </c>
      <c r="P5942">
        <v>2</v>
      </c>
      <c r="Q5942" t="s">
        <v>478</v>
      </c>
      <c r="R5942">
        <v>0</v>
      </c>
      <c r="S5942" t="s">
        <v>290</v>
      </c>
      <c r="T5942" t="s">
        <v>381</v>
      </c>
      <c r="U5942">
        <v>1</v>
      </c>
      <c r="W5942" t="s">
        <v>422</v>
      </c>
      <c r="X5942">
        <v>0</v>
      </c>
      <c r="Y5942">
        <v>0</v>
      </c>
      <c r="Z5942" s="1">
        <v>37530</v>
      </c>
      <c r="AA5942" s="1">
        <v>37529</v>
      </c>
      <c r="AB5942" t="s">
        <v>423</v>
      </c>
      <c r="AC5942" t="s">
        <v>424</v>
      </c>
      <c r="AE5942">
        <v>0.05</v>
      </c>
      <c r="AF5942">
        <v>7.2499999999999995E-2</v>
      </c>
      <c r="AG5942">
        <v>4</v>
      </c>
      <c r="AH5942">
        <v>0</v>
      </c>
      <c r="AI5942">
        <v>1</v>
      </c>
      <c r="BU5942">
        <v>0.05</v>
      </c>
      <c r="BV5942">
        <v>860900</v>
      </c>
      <c r="BZ5942">
        <v>0</v>
      </c>
      <c r="CA5942">
        <v>324900</v>
      </c>
      <c r="CB5942">
        <v>1000</v>
      </c>
      <c r="CC5942">
        <v>1</v>
      </c>
      <c r="CG5942">
        <v>0</v>
      </c>
      <c r="CH5942">
        <v>0</v>
      </c>
      <c r="CI5942">
        <v>0</v>
      </c>
      <c r="CL5942" t="s">
        <v>426</v>
      </c>
      <c r="CM5942">
        <v>9</v>
      </c>
      <c r="CN5942">
        <v>-7.9000000000000001E-2</v>
      </c>
      <c r="CP5942">
        <v>-2.5000000000000001E-2</v>
      </c>
      <c r="CR5942">
        <v>2.1999999999999999E-2</v>
      </c>
      <c r="CU5942">
        <v>8.2000000000000003E-2</v>
      </c>
      <c r="DD5942">
        <v>-9.8199999999999996E-2</v>
      </c>
      <c r="DE5942">
        <v>0</v>
      </c>
      <c r="DF5942">
        <v>0</v>
      </c>
      <c r="DG5942">
        <v>0</v>
      </c>
      <c r="DH5942">
        <v>0</v>
      </c>
      <c r="DM5942">
        <v>25374</v>
      </c>
      <c r="DT5942">
        <v>0</v>
      </c>
      <c r="DV5942">
        <v>25374</v>
      </c>
      <c r="DW5942">
        <v>-86692</v>
      </c>
      <c r="EA5942">
        <v>24242</v>
      </c>
      <c r="EK5942">
        <v>-1922</v>
      </c>
      <c r="EN5942">
        <v>-1604</v>
      </c>
      <c r="ER5942">
        <v>-40602</v>
      </c>
      <c r="ES5942">
        <v>-3800</v>
      </c>
      <c r="ET5942">
        <v>-3800</v>
      </c>
      <c r="FC5942">
        <v>-989</v>
      </c>
      <c r="FF5942">
        <v>-4789</v>
      </c>
      <c r="FH5942">
        <v>733363</v>
      </c>
      <c r="FI5942">
        <v>778754</v>
      </c>
      <c r="FL5942">
        <v>-86692</v>
      </c>
      <c r="FM5942">
        <v>24242</v>
      </c>
      <c r="FN5942">
        <v>-1922</v>
      </c>
      <c r="FO5942">
        <v>-1604</v>
      </c>
      <c r="FP5942">
        <v>-65976</v>
      </c>
      <c r="FR5942">
        <v>2004</v>
      </c>
      <c r="FS5942" t="s">
        <v>390</v>
      </c>
      <c r="FT5942">
        <v>5</v>
      </c>
      <c r="FV5942">
        <v>7.4340000000000003E-2</v>
      </c>
      <c r="FX5942">
        <v>8.0000000000000002E-3</v>
      </c>
      <c r="FY5942">
        <v>8.2339999999999997E-2</v>
      </c>
      <c r="GI5942">
        <v>0</v>
      </c>
      <c r="GJ5942">
        <v>0</v>
      </c>
      <c r="GK5942">
        <v>0</v>
      </c>
      <c r="GL5942">
        <v>0</v>
      </c>
      <c r="GO5942">
        <v>52</v>
      </c>
      <c r="GQ5942">
        <v>6558</v>
      </c>
      <c r="GR5942">
        <v>340900</v>
      </c>
      <c r="GS5942">
        <v>45.4</v>
      </c>
      <c r="GT5942">
        <v>13.6</v>
      </c>
      <c r="GU5942">
        <v>52.3</v>
      </c>
      <c r="GV5942">
        <v>0</v>
      </c>
      <c r="GX5942">
        <v>1062</v>
      </c>
      <c r="GY5942">
        <v>4480.4430000000002</v>
      </c>
      <c r="HA5942">
        <v>4.2190000000000003</v>
      </c>
      <c r="HB5942">
        <v>1010</v>
      </c>
      <c r="HE5942">
        <v>3.2349999999999999</v>
      </c>
      <c r="HH5942">
        <v>22.321999999999999</v>
      </c>
      <c r="HI5942">
        <v>0</v>
      </c>
      <c r="HK5942">
        <v>0</v>
      </c>
      <c r="HN5942">
        <v>7620</v>
      </c>
      <c r="HO5942">
        <v>0</v>
      </c>
      <c r="HP5942">
        <v>1</v>
      </c>
      <c r="IE5942">
        <v>-9</v>
      </c>
      <c r="IF5942">
        <v>0</v>
      </c>
      <c r="II5942">
        <v>-0.16619</v>
      </c>
      <c r="IJ5942">
        <v>0.53152999999999995</v>
      </c>
      <c r="IK5942">
        <v>0.63700000000000001</v>
      </c>
      <c r="IL5942">
        <v>7.3999999999999996E-2</v>
      </c>
      <c r="IM5942">
        <v>0.41642000000000001</v>
      </c>
      <c r="IN5942">
        <v>0.30299999999999999</v>
      </c>
      <c r="IO5942">
        <v>-0.106</v>
      </c>
      <c r="IP5942">
        <v>1E-3</v>
      </c>
      <c r="IQ5942">
        <v>0</v>
      </c>
      <c r="IS5942">
        <v>0</v>
      </c>
      <c r="IT5942">
        <v>0</v>
      </c>
      <c r="IU5942">
        <v>-0.16700000000000001</v>
      </c>
      <c r="IV5942">
        <v>3.9039999999999998E-2</v>
      </c>
      <c r="IW5942">
        <v>0.05</v>
      </c>
      <c r="IY5942">
        <v>0</v>
      </c>
      <c r="IZ5942">
        <v>0</v>
      </c>
      <c r="JB5942">
        <v>0</v>
      </c>
      <c r="JC5942">
        <v>0</v>
      </c>
      <c r="JD5942">
        <v>2.4E-2</v>
      </c>
      <c r="JE5942">
        <v>1.201E-2</v>
      </c>
      <c r="JF5942">
        <v>0.01</v>
      </c>
      <c r="JH5942">
        <v>0</v>
      </c>
      <c r="JI5942">
        <v>0</v>
      </c>
    </row>
    <row r="5943" spans="1:269" hidden="1" x14ac:dyDescent="0.25">
      <c r="A5943">
        <v>20</v>
      </c>
      <c r="B5943" s="11" t="str">
        <f t="shared" si="92"/>
        <v>20 2003</v>
      </c>
      <c r="C5943" t="s">
        <v>2477</v>
      </c>
      <c r="D5943">
        <v>2003</v>
      </c>
      <c r="E5943">
        <v>17</v>
      </c>
      <c r="F5943" t="s">
        <v>2478</v>
      </c>
      <c r="H5943">
        <v>2</v>
      </c>
      <c r="I5943">
        <v>1979</v>
      </c>
      <c r="J5943">
        <v>0</v>
      </c>
      <c r="L5943">
        <v>2</v>
      </c>
      <c r="M5943" t="s">
        <v>419</v>
      </c>
      <c r="N5943" t="s">
        <v>420</v>
      </c>
      <c r="O5943" t="s">
        <v>420</v>
      </c>
      <c r="P5943">
        <v>2</v>
      </c>
      <c r="Q5943" t="s">
        <v>478</v>
      </c>
      <c r="R5943">
        <v>0</v>
      </c>
      <c r="S5943" t="s">
        <v>290</v>
      </c>
      <c r="T5943" t="s">
        <v>381</v>
      </c>
      <c r="U5943">
        <v>1</v>
      </c>
      <c r="W5943" t="s">
        <v>422</v>
      </c>
      <c r="X5943">
        <v>0</v>
      </c>
      <c r="Y5943">
        <v>0</v>
      </c>
      <c r="Z5943" s="1">
        <v>37895</v>
      </c>
      <c r="AA5943" s="1">
        <v>37894</v>
      </c>
      <c r="AB5943" t="s">
        <v>423</v>
      </c>
      <c r="AC5943" t="s">
        <v>424</v>
      </c>
      <c r="AE5943">
        <v>0.05</v>
      </c>
      <c r="AF5943">
        <v>7.2499999999999995E-2</v>
      </c>
      <c r="AG5943">
        <v>4</v>
      </c>
      <c r="AH5943">
        <v>0</v>
      </c>
      <c r="AI5943">
        <v>1</v>
      </c>
      <c r="BU5943">
        <v>0.05</v>
      </c>
      <c r="BV5943">
        <v>917800</v>
      </c>
      <c r="BZ5943">
        <v>0</v>
      </c>
      <c r="CA5943">
        <v>329600</v>
      </c>
      <c r="CB5943">
        <v>0</v>
      </c>
      <c r="CC5943">
        <v>1</v>
      </c>
      <c r="CG5943">
        <v>0</v>
      </c>
      <c r="CH5943">
        <v>0</v>
      </c>
      <c r="CI5943">
        <v>0</v>
      </c>
      <c r="CL5943" t="s">
        <v>426</v>
      </c>
      <c r="CM5943">
        <v>9</v>
      </c>
      <c r="CN5943">
        <v>0.16300000000000001</v>
      </c>
      <c r="CP5943">
        <v>-1.9E-2</v>
      </c>
      <c r="CR5943">
        <v>0.05</v>
      </c>
      <c r="CU5943">
        <v>8.3000000000000004E-2</v>
      </c>
      <c r="DD5943">
        <v>-1.84E-2</v>
      </c>
      <c r="DE5943">
        <v>0</v>
      </c>
      <c r="DF5943">
        <v>0</v>
      </c>
      <c r="DG5943">
        <v>0</v>
      </c>
      <c r="DH5943">
        <v>0</v>
      </c>
      <c r="DI5943">
        <v>-1.0999999999999999E-2</v>
      </c>
      <c r="DM5943">
        <v>26047</v>
      </c>
      <c r="DT5943">
        <v>0</v>
      </c>
      <c r="DV5943">
        <v>26047</v>
      </c>
      <c r="DW5943">
        <v>101914</v>
      </c>
      <c r="EA5943">
        <v>22074</v>
      </c>
      <c r="EK5943">
        <v>-1963</v>
      </c>
      <c r="EN5943">
        <v>-699</v>
      </c>
      <c r="ER5943">
        <v>147373</v>
      </c>
      <c r="ES5943">
        <v>-5100</v>
      </c>
      <c r="ET5943">
        <v>-5100</v>
      </c>
      <c r="FC5943">
        <v>-978</v>
      </c>
      <c r="FF5943">
        <v>-6078</v>
      </c>
      <c r="FH5943">
        <v>874658</v>
      </c>
      <c r="FI5943">
        <v>733363</v>
      </c>
      <c r="FL5943">
        <v>101914</v>
      </c>
      <c r="FM5943">
        <v>22074</v>
      </c>
      <c r="FN5943">
        <v>-1963</v>
      </c>
      <c r="FO5943">
        <v>-699</v>
      </c>
      <c r="FP5943">
        <v>121326</v>
      </c>
      <c r="FR5943">
        <v>2005</v>
      </c>
      <c r="FS5943" t="s">
        <v>427</v>
      </c>
      <c r="FT5943">
        <v>8</v>
      </c>
      <c r="FV5943">
        <v>7.3300000000000004E-2</v>
      </c>
      <c r="FX5943">
        <v>2.8000000000000001E-2</v>
      </c>
      <c r="FY5943">
        <v>0.1013</v>
      </c>
      <c r="GI5943">
        <v>0</v>
      </c>
      <c r="GJ5943">
        <v>0</v>
      </c>
      <c r="GK5943">
        <v>0</v>
      </c>
      <c r="GL5943">
        <v>0</v>
      </c>
      <c r="GO5943">
        <v>62</v>
      </c>
      <c r="GQ5943">
        <v>6145</v>
      </c>
      <c r="GR5943">
        <v>339200</v>
      </c>
      <c r="GS5943">
        <v>45.39</v>
      </c>
      <c r="GT5943">
        <v>14.35</v>
      </c>
      <c r="GU5943">
        <v>54.823</v>
      </c>
      <c r="GV5943">
        <v>102</v>
      </c>
      <c r="GX5943">
        <v>1476</v>
      </c>
      <c r="HA5943">
        <v>3.4550000000000001</v>
      </c>
      <c r="HB5943">
        <v>1287</v>
      </c>
      <c r="HD5943">
        <v>61.97</v>
      </c>
      <c r="HE5943">
        <v>4.2439999999999998</v>
      </c>
      <c r="HH5943">
        <v>1312.912</v>
      </c>
      <c r="HI5943">
        <v>127</v>
      </c>
      <c r="HK5943">
        <v>0</v>
      </c>
      <c r="HN5943">
        <v>7723</v>
      </c>
      <c r="HO5943">
        <v>0</v>
      </c>
      <c r="HP5943">
        <v>1</v>
      </c>
      <c r="IE5943">
        <v>17.100000000000001</v>
      </c>
      <c r="IF5943">
        <v>0</v>
      </c>
      <c r="II5943">
        <v>0.24732000000000001</v>
      </c>
      <c r="IJ5943">
        <v>0.64071</v>
      </c>
      <c r="IK5943">
        <v>0.6</v>
      </c>
      <c r="IL5943">
        <v>9.0999999999999998E-2</v>
      </c>
      <c r="IM5943">
        <v>0.31685999999999998</v>
      </c>
      <c r="IN5943">
        <v>0.25</v>
      </c>
      <c r="IO5943">
        <v>-7.0000000000000001E-3</v>
      </c>
      <c r="IP5943">
        <v>4.4999999999999999E-4</v>
      </c>
      <c r="IQ5943">
        <v>0.05</v>
      </c>
      <c r="IS5943">
        <v>0</v>
      </c>
      <c r="IT5943">
        <v>0</v>
      </c>
      <c r="IU5943">
        <v>-0.107</v>
      </c>
      <c r="IV5943">
        <v>2.9989999999999999E-2</v>
      </c>
      <c r="IW5943">
        <v>0.1</v>
      </c>
      <c r="IY5943">
        <v>0</v>
      </c>
      <c r="IZ5943">
        <v>0</v>
      </c>
      <c r="JB5943">
        <v>0</v>
      </c>
      <c r="JC5943">
        <v>0</v>
      </c>
      <c r="JD5943">
        <v>1.2E-2</v>
      </c>
      <c r="JE5943">
        <v>1.2E-2</v>
      </c>
      <c r="JF5943">
        <v>0</v>
      </c>
      <c r="JH5943">
        <v>0</v>
      </c>
      <c r="JI5943">
        <v>0</v>
      </c>
    </row>
    <row r="5944" spans="1:269" hidden="1" x14ac:dyDescent="0.25">
      <c r="A5944">
        <v>20</v>
      </c>
      <c r="B5944" s="11" t="str">
        <f t="shared" si="92"/>
        <v>20 2004</v>
      </c>
      <c r="C5944" t="s">
        <v>2477</v>
      </c>
      <c r="D5944">
        <v>2004</v>
      </c>
      <c r="E5944">
        <v>17</v>
      </c>
      <c r="F5944" t="s">
        <v>2478</v>
      </c>
      <c r="H5944">
        <v>2</v>
      </c>
      <c r="I5944">
        <v>1979</v>
      </c>
      <c r="J5944">
        <v>0</v>
      </c>
      <c r="L5944">
        <v>2</v>
      </c>
      <c r="M5944" t="s">
        <v>419</v>
      </c>
      <c r="N5944" t="s">
        <v>420</v>
      </c>
      <c r="O5944" t="s">
        <v>420</v>
      </c>
      <c r="P5944">
        <v>2</v>
      </c>
      <c r="Q5944" t="s">
        <v>478</v>
      </c>
      <c r="R5944">
        <v>0</v>
      </c>
      <c r="S5944" t="s">
        <v>290</v>
      </c>
      <c r="T5944" t="s">
        <v>381</v>
      </c>
      <c r="U5944">
        <v>1</v>
      </c>
      <c r="W5944" t="s">
        <v>422</v>
      </c>
      <c r="X5944">
        <v>0</v>
      </c>
      <c r="Y5944">
        <v>0</v>
      </c>
      <c r="Z5944" s="1">
        <v>38261</v>
      </c>
      <c r="AA5944" s="1">
        <v>38260</v>
      </c>
      <c r="AB5944" t="s">
        <v>423</v>
      </c>
      <c r="AC5944" t="s">
        <v>424</v>
      </c>
      <c r="AE5944">
        <v>0.05</v>
      </c>
      <c r="AF5944">
        <v>7.2499999999999995E-2</v>
      </c>
      <c r="AG5944">
        <v>4</v>
      </c>
      <c r="AH5944">
        <v>0</v>
      </c>
      <c r="AI5944">
        <v>1</v>
      </c>
      <c r="BU5944">
        <v>0.05</v>
      </c>
      <c r="BV5944">
        <v>998700</v>
      </c>
      <c r="BZ5944">
        <v>0</v>
      </c>
      <c r="CA5944">
        <v>334000</v>
      </c>
      <c r="CB5944">
        <v>2900</v>
      </c>
      <c r="CC5944">
        <v>1</v>
      </c>
      <c r="CG5944">
        <v>0</v>
      </c>
      <c r="CH5944">
        <v>0</v>
      </c>
      <c r="CI5944">
        <v>0</v>
      </c>
      <c r="CL5944" t="s">
        <v>426</v>
      </c>
      <c r="CM5944">
        <v>9</v>
      </c>
      <c r="CN5944">
        <v>0.11899999999999999</v>
      </c>
      <c r="CP5944">
        <v>6.2E-2</v>
      </c>
      <c r="CR5944">
        <v>3.9E-2</v>
      </c>
      <c r="CU5944">
        <v>9.1999999999999998E-2</v>
      </c>
      <c r="DD5944">
        <v>1.4279999999999999E-2</v>
      </c>
      <c r="DE5944">
        <v>0</v>
      </c>
      <c r="DF5944">
        <v>0</v>
      </c>
      <c r="DG5944">
        <v>0</v>
      </c>
      <c r="DH5944">
        <v>0</v>
      </c>
      <c r="DI5944">
        <v>6.8000000000000005E-2</v>
      </c>
      <c r="DM5944">
        <v>26283</v>
      </c>
      <c r="DT5944">
        <v>0</v>
      </c>
      <c r="DV5944">
        <v>26283</v>
      </c>
      <c r="DW5944">
        <v>80836</v>
      </c>
      <c r="EA5944">
        <v>25580</v>
      </c>
      <c r="EK5944">
        <v>-2492</v>
      </c>
      <c r="EN5944">
        <v>-1034</v>
      </c>
      <c r="ER5944">
        <v>129173</v>
      </c>
      <c r="ES5944">
        <v>-8600</v>
      </c>
      <c r="ET5944">
        <v>-8600</v>
      </c>
      <c r="FC5944">
        <v>-942</v>
      </c>
      <c r="FF5944">
        <v>-9542</v>
      </c>
      <c r="FH5944">
        <v>994289</v>
      </c>
      <c r="FI5944">
        <v>874658</v>
      </c>
      <c r="FL5944">
        <v>80836</v>
      </c>
      <c r="FM5944">
        <v>25580</v>
      </c>
      <c r="FN5944">
        <v>-2492</v>
      </c>
      <c r="FO5944">
        <v>-1034</v>
      </c>
      <c r="FP5944">
        <v>102890</v>
      </c>
      <c r="FR5944">
        <v>2006</v>
      </c>
      <c r="FS5944" t="s">
        <v>427</v>
      </c>
      <c r="FT5944">
        <v>8</v>
      </c>
      <c r="FV5944">
        <v>7.3840000000000003E-2</v>
      </c>
      <c r="FX5944">
        <v>4.2999999999999997E-2</v>
      </c>
      <c r="FY5944">
        <v>0.11684</v>
      </c>
      <c r="GI5944">
        <v>0</v>
      </c>
      <c r="GJ5944">
        <v>0</v>
      </c>
      <c r="GK5944">
        <v>0</v>
      </c>
      <c r="GL5944">
        <v>0</v>
      </c>
      <c r="GO5944">
        <v>66</v>
      </c>
      <c r="GQ5944">
        <v>5564</v>
      </c>
      <c r="GR5944">
        <v>338900</v>
      </c>
      <c r="GS5944">
        <v>45.53</v>
      </c>
      <c r="GT5944">
        <v>13.01</v>
      </c>
      <c r="GU5944">
        <v>60.587000000000003</v>
      </c>
      <c r="GV5944">
        <v>166</v>
      </c>
      <c r="GX5944">
        <v>1763</v>
      </c>
      <c r="HA5944">
        <v>4.8780000000000001</v>
      </c>
      <c r="HB5944">
        <v>1639</v>
      </c>
      <c r="HD5944">
        <v>62.33</v>
      </c>
      <c r="HE5944">
        <v>5.2729999999999997</v>
      </c>
      <c r="HH5944">
        <v>1417.7460000000001</v>
      </c>
      <c r="HI5944">
        <v>58</v>
      </c>
      <c r="HK5944">
        <v>0</v>
      </c>
      <c r="HN5944">
        <v>7493</v>
      </c>
      <c r="HO5944">
        <v>0</v>
      </c>
      <c r="HP5944">
        <v>1</v>
      </c>
      <c r="IE5944">
        <v>13.2</v>
      </c>
      <c r="IF5944">
        <v>0</v>
      </c>
      <c r="II5944">
        <v>0.15948000000000001</v>
      </c>
      <c r="IJ5944">
        <v>0.67606999999999995</v>
      </c>
      <c r="IK5944">
        <v>0.6</v>
      </c>
      <c r="IL5944">
        <v>5.0999999999999997E-2</v>
      </c>
      <c r="IM5944">
        <v>0.28260999999999997</v>
      </c>
      <c r="IN5944">
        <v>0.25</v>
      </c>
      <c r="IO5944">
        <v>0.01</v>
      </c>
      <c r="IP5944">
        <v>3.8000000000000002E-4</v>
      </c>
      <c r="IQ5944">
        <v>0.05</v>
      </c>
      <c r="IS5944">
        <v>0</v>
      </c>
      <c r="IT5944">
        <v>0</v>
      </c>
      <c r="IU5944">
        <v>3.7999999999999999E-2</v>
      </c>
      <c r="IV5944">
        <v>2.7959999999999999E-2</v>
      </c>
      <c r="IW5944">
        <v>0.1</v>
      </c>
      <c r="IY5944">
        <v>0</v>
      </c>
      <c r="IZ5944">
        <v>0</v>
      </c>
      <c r="JB5944">
        <v>0</v>
      </c>
      <c r="JC5944">
        <v>0</v>
      </c>
      <c r="JD5944">
        <v>1.0999999999999999E-2</v>
      </c>
      <c r="JE5944">
        <v>1.298E-2</v>
      </c>
      <c r="JF5944">
        <v>0</v>
      </c>
      <c r="JH5944">
        <v>0</v>
      </c>
      <c r="JI5944">
        <v>0</v>
      </c>
    </row>
    <row r="5945" spans="1:269" hidden="1" x14ac:dyDescent="0.25">
      <c r="A5945">
        <v>20</v>
      </c>
      <c r="B5945" s="11" t="str">
        <f t="shared" si="92"/>
        <v>20 2005</v>
      </c>
      <c r="C5945" t="s">
        <v>2477</v>
      </c>
      <c r="D5945">
        <v>2005</v>
      </c>
      <c r="E5945">
        <v>17</v>
      </c>
      <c r="F5945" t="s">
        <v>2478</v>
      </c>
      <c r="H5945">
        <v>2</v>
      </c>
      <c r="I5945">
        <v>1979</v>
      </c>
      <c r="J5945">
        <v>0</v>
      </c>
      <c r="L5945">
        <v>2</v>
      </c>
      <c r="M5945" t="s">
        <v>419</v>
      </c>
      <c r="N5945" t="s">
        <v>420</v>
      </c>
      <c r="O5945" t="s">
        <v>420</v>
      </c>
      <c r="P5945">
        <v>2</v>
      </c>
      <c r="Q5945" t="s">
        <v>478</v>
      </c>
      <c r="R5945">
        <v>0</v>
      </c>
      <c r="S5945" t="s">
        <v>290</v>
      </c>
      <c r="T5945" t="s">
        <v>381</v>
      </c>
      <c r="U5945">
        <v>1</v>
      </c>
      <c r="W5945" t="s">
        <v>422</v>
      </c>
      <c r="X5945">
        <v>0</v>
      </c>
      <c r="Y5945">
        <v>0</v>
      </c>
      <c r="Z5945" s="1">
        <v>38626</v>
      </c>
      <c r="AA5945" s="1">
        <v>38625</v>
      </c>
      <c r="AB5945" t="s">
        <v>423</v>
      </c>
      <c r="AC5945" t="s">
        <v>424</v>
      </c>
      <c r="AE5945">
        <v>0.05</v>
      </c>
      <c r="AF5945">
        <v>7.2499999999999995E-2</v>
      </c>
      <c r="AG5945">
        <v>4</v>
      </c>
      <c r="AH5945">
        <v>0</v>
      </c>
      <c r="AI5945">
        <v>1</v>
      </c>
      <c r="BU5945">
        <v>0.05</v>
      </c>
      <c r="BV5945">
        <v>1104600</v>
      </c>
      <c r="BZ5945">
        <v>0</v>
      </c>
      <c r="CA5945">
        <v>324600</v>
      </c>
      <c r="CB5945">
        <v>10200</v>
      </c>
      <c r="CC5945">
        <v>1</v>
      </c>
      <c r="CG5945">
        <v>0</v>
      </c>
      <c r="CH5945">
        <v>0</v>
      </c>
      <c r="CI5945">
        <v>0</v>
      </c>
      <c r="CL5945" t="s">
        <v>426</v>
      </c>
      <c r="CM5945">
        <v>9</v>
      </c>
      <c r="CN5945">
        <v>0.13900000000000001</v>
      </c>
      <c r="CP5945">
        <v>0.14000000000000001</v>
      </c>
      <c r="CR5945">
        <v>3.7999999999999999E-2</v>
      </c>
      <c r="CU5945">
        <v>8.7999999999999995E-2</v>
      </c>
      <c r="DD5945">
        <v>3.8080000000000003E-2</v>
      </c>
      <c r="DE5945">
        <v>0</v>
      </c>
      <c r="DF5945">
        <v>0</v>
      </c>
      <c r="DG5945">
        <v>0</v>
      </c>
      <c r="DH5945">
        <v>0</v>
      </c>
      <c r="DI5945">
        <v>0.14000000000000001</v>
      </c>
      <c r="DJ5945">
        <v>4.4999999999999998E-2</v>
      </c>
      <c r="DM5945">
        <v>24778</v>
      </c>
      <c r="DN5945">
        <v>9200</v>
      </c>
      <c r="DT5945">
        <v>0</v>
      </c>
      <c r="DV5945">
        <v>33978</v>
      </c>
      <c r="DW5945">
        <v>106378</v>
      </c>
      <c r="EA5945">
        <v>37254</v>
      </c>
      <c r="EK5945">
        <v>-3204</v>
      </c>
      <c r="EN5945">
        <v>-3095</v>
      </c>
      <c r="ER5945">
        <v>171311</v>
      </c>
      <c r="ES5945">
        <v>-20869</v>
      </c>
      <c r="ET5945">
        <v>-20869</v>
      </c>
      <c r="FC5945">
        <v>-2210</v>
      </c>
      <c r="FF5945">
        <v>-23079</v>
      </c>
      <c r="FH5945">
        <v>1142521</v>
      </c>
      <c r="FI5945">
        <v>994289</v>
      </c>
      <c r="FJ5945">
        <v>9200</v>
      </c>
      <c r="FL5945">
        <v>106378</v>
      </c>
      <c r="FM5945">
        <v>37254</v>
      </c>
      <c r="FN5945">
        <v>-3204</v>
      </c>
      <c r="FO5945">
        <v>-3095</v>
      </c>
      <c r="FP5945">
        <v>137333</v>
      </c>
      <c r="FR5945">
        <v>2007</v>
      </c>
      <c r="FS5945" t="s">
        <v>427</v>
      </c>
      <c r="FT5945">
        <v>8</v>
      </c>
      <c r="FV5945">
        <v>7.4819999999999998E-2</v>
      </c>
      <c r="FX5945">
        <v>4.5999999999999999E-2</v>
      </c>
      <c r="FY5945">
        <v>0.12082</v>
      </c>
      <c r="GI5945">
        <v>0</v>
      </c>
      <c r="GJ5945">
        <v>0</v>
      </c>
      <c r="GK5945">
        <v>0</v>
      </c>
      <c r="GL5945">
        <v>0</v>
      </c>
      <c r="GO5945">
        <v>81</v>
      </c>
      <c r="GQ5945">
        <v>5707</v>
      </c>
      <c r="GR5945">
        <v>325800</v>
      </c>
      <c r="GS5945">
        <v>45.29</v>
      </c>
      <c r="GT5945">
        <v>11.39</v>
      </c>
      <c r="GU5945">
        <v>60.274000000000001</v>
      </c>
      <c r="GV5945">
        <v>381</v>
      </c>
      <c r="GX5945">
        <v>2015</v>
      </c>
      <c r="HA5945">
        <v>10.356999999999999</v>
      </c>
      <c r="HB5945">
        <v>1867</v>
      </c>
      <c r="HD5945">
        <v>63.05</v>
      </c>
      <c r="HE5945">
        <v>6.548</v>
      </c>
      <c r="HH5945">
        <v>504.87299999999999</v>
      </c>
      <c r="HI5945">
        <v>67</v>
      </c>
      <c r="HK5945">
        <v>0</v>
      </c>
      <c r="HN5945">
        <v>8103</v>
      </c>
      <c r="HO5945">
        <v>0</v>
      </c>
      <c r="HP5945">
        <v>1</v>
      </c>
      <c r="IE5945">
        <v>14.4</v>
      </c>
      <c r="IF5945">
        <v>0</v>
      </c>
      <c r="II5945">
        <v>0.17599000000000001</v>
      </c>
      <c r="IJ5945">
        <v>0.69930000000000003</v>
      </c>
      <c r="IK5945">
        <v>0.6</v>
      </c>
      <c r="IL5945">
        <v>4.5999999999999999E-2</v>
      </c>
      <c r="IM5945">
        <v>0.24675</v>
      </c>
      <c r="IN5945">
        <v>0.25</v>
      </c>
      <c r="IO5945">
        <v>0.254</v>
      </c>
      <c r="IP5945">
        <v>1.5980000000000001E-2</v>
      </c>
      <c r="IQ5945">
        <v>0.05</v>
      </c>
      <c r="IS5945">
        <v>0</v>
      </c>
      <c r="IT5945">
        <v>0</v>
      </c>
      <c r="IU5945">
        <v>0.20399999999999999</v>
      </c>
      <c r="IV5945">
        <v>2.997E-2</v>
      </c>
      <c r="IW5945">
        <v>0.1</v>
      </c>
      <c r="IY5945">
        <v>0</v>
      </c>
      <c r="IZ5945">
        <v>0</v>
      </c>
      <c r="JB5945">
        <v>0</v>
      </c>
      <c r="JC5945">
        <v>0</v>
      </c>
      <c r="JD5945">
        <v>2.8000000000000001E-2</v>
      </c>
      <c r="JE5945">
        <v>7.9900000000000006E-3</v>
      </c>
      <c r="JF5945">
        <v>0</v>
      </c>
      <c r="JH5945">
        <v>0</v>
      </c>
      <c r="JI5945">
        <v>0</v>
      </c>
    </row>
    <row r="5946" spans="1:269" hidden="1" x14ac:dyDescent="0.25">
      <c r="A5946">
        <v>20</v>
      </c>
      <c r="B5946" s="11" t="str">
        <f t="shared" si="92"/>
        <v>20 2006</v>
      </c>
      <c r="C5946" t="s">
        <v>2477</v>
      </c>
      <c r="D5946">
        <v>2006</v>
      </c>
      <c r="E5946">
        <v>17</v>
      </c>
      <c r="F5946" t="s">
        <v>2478</v>
      </c>
      <c r="H5946">
        <v>2</v>
      </c>
      <c r="I5946">
        <v>1979</v>
      </c>
      <c r="J5946">
        <v>0</v>
      </c>
      <c r="L5946">
        <v>2</v>
      </c>
      <c r="M5946" t="s">
        <v>419</v>
      </c>
      <c r="N5946" t="s">
        <v>420</v>
      </c>
      <c r="O5946" t="s">
        <v>420</v>
      </c>
      <c r="P5946">
        <v>2</v>
      </c>
      <c r="Q5946" t="s">
        <v>478</v>
      </c>
      <c r="R5946">
        <v>0</v>
      </c>
      <c r="S5946" t="s">
        <v>290</v>
      </c>
      <c r="T5946" t="s">
        <v>381</v>
      </c>
      <c r="U5946">
        <v>1</v>
      </c>
      <c r="W5946" t="s">
        <v>422</v>
      </c>
      <c r="X5946">
        <v>0</v>
      </c>
      <c r="Y5946">
        <v>0</v>
      </c>
      <c r="Z5946" s="1">
        <v>38991</v>
      </c>
      <c r="AA5946" s="1">
        <v>38990</v>
      </c>
      <c r="AB5946" t="s">
        <v>423</v>
      </c>
      <c r="AC5946" t="s">
        <v>424</v>
      </c>
      <c r="AE5946">
        <v>0.05</v>
      </c>
      <c r="AF5946">
        <v>7.2499999999999995E-2</v>
      </c>
      <c r="AG5946">
        <v>4</v>
      </c>
      <c r="AH5946">
        <v>0</v>
      </c>
      <c r="AI5946">
        <v>1</v>
      </c>
      <c r="BU5946">
        <v>0.05</v>
      </c>
      <c r="BV5946">
        <v>1230000</v>
      </c>
      <c r="BW5946">
        <v>1106000</v>
      </c>
      <c r="BX5946">
        <v>1.11212</v>
      </c>
      <c r="BY5946">
        <v>-124000</v>
      </c>
      <c r="BZ5946">
        <v>0</v>
      </c>
      <c r="CA5946">
        <v>322300</v>
      </c>
      <c r="CB5946">
        <v>15700</v>
      </c>
      <c r="CC5946">
        <v>1</v>
      </c>
      <c r="CG5946">
        <v>0</v>
      </c>
      <c r="CH5946">
        <v>0</v>
      </c>
      <c r="CI5946">
        <v>0</v>
      </c>
      <c r="CL5946" t="s">
        <v>426</v>
      </c>
      <c r="CM5946">
        <v>9</v>
      </c>
      <c r="CN5946">
        <v>0.104</v>
      </c>
      <c r="CP5946">
        <v>0.121</v>
      </c>
      <c r="CR5946">
        <v>8.5000000000000006E-2</v>
      </c>
      <c r="CU5946">
        <v>8.6999999999999994E-2</v>
      </c>
      <c r="DC5946">
        <v>0</v>
      </c>
      <c r="DD5946">
        <v>4.879E-2</v>
      </c>
      <c r="DE5946">
        <v>0</v>
      </c>
      <c r="DF5946">
        <v>0</v>
      </c>
      <c r="DG5946">
        <v>0</v>
      </c>
      <c r="DH5946">
        <v>0</v>
      </c>
      <c r="DI5946">
        <v>0.121</v>
      </c>
      <c r="DJ5946">
        <v>8.8999999999999996E-2</v>
      </c>
      <c r="DM5946">
        <v>25807</v>
      </c>
      <c r="DN5946">
        <v>15500</v>
      </c>
      <c r="DT5946">
        <v>0</v>
      </c>
      <c r="DV5946">
        <v>41307</v>
      </c>
      <c r="DW5946">
        <v>86084</v>
      </c>
      <c r="EA5946">
        <v>37384</v>
      </c>
      <c r="EK5946">
        <v>-3685</v>
      </c>
      <c r="EM5946">
        <v>7121</v>
      </c>
      <c r="EN5946">
        <v>-6790</v>
      </c>
      <c r="ER5946">
        <v>161421</v>
      </c>
      <c r="ES5946">
        <v>-23793</v>
      </c>
      <c r="ET5946">
        <v>-23793</v>
      </c>
      <c r="FC5946">
        <v>-1010</v>
      </c>
      <c r="FF5946">
        <v>-24803</v>
      </c>
      <c r="FH5946">
        <v>1279139</v>
      </c>
      <c r="FI5946">
        <v>1142521</v>
      </c>
      <c r="FJ5946">
        <v>15500</v>
      </c>
      <c r="FL5946">
        <v>86084</v>
      </c>
      <c r="FM5946">
        <v>37384</v>
      </c>
      <c r="FN5946">
        <v>-3685</v>
      </c>
      <c r="FO5946">
        <v>331</v>
      </c>
      <c r="FP5946">
        <v>120114</v>
      </c>
      <c r="FR5946">
        <v>2008</v>
      </c>
      <c r="FS5946" t="s">
        <v>427</v>
      </c>
      <c r="FT5946">
        <v>8</v>
      </c>
      <c r="FV5946">
        <v>7.6060000000000003E-2</v>
      </c>
      <c r="FX5946">
        <v>2.4E-2</v>
      </c>
      <c r="FY5946">
        <v>0.10006</v>
      </c>
      <c r="GI5946">
        <v>0</v>
      </c>
      <c r="GJ5946">
        <v>0</v>
      </c>
      <c r="GK5946">
        <v>0</v>
      </c>
      <c r="GL5946">
        <v>0</v>
      </c>
      <c r="GO5946">
        <v>87</v>
      </c>
      <c r="GQ5946">
        <v>5088</v>
      </c>
      <c r="GR5946">
        <v>322300</v>
      </c>
      <c r="GS5946">
        <v>45.9</v>
      </c>
      <c r="GT5946">
        <v>11.9</v>
      </c>
      <c r="GU5946">
        <v>64.369</v>
      </c>
      <c r="GV5946">
        <v>612</v>
      </c>
      <c r="GX5946">
        <v>2175</v>
      </c>
      <c r="HA5946">
        <v>10.939</v>
      </c>
      <c r="HB5946">
        <v>2017</v>
      </c>
      <c r="HD5946">
        <v>63.9</v>
      </c>
      <c r="HE5946">
        <v>7.4930000000000003</v>
      </c>
      <c r="HH5946">
        <v>628.053</v>
      </c>
      <c r="HI5946">
        <v>71</v>
      </c>
      <c r="HK5946">
        <v>0</v>
      </c>
      <c r="HN5946">
        <v>7875</v>
      </c>
      <c r="HO5946">
        <v>0</v>
      </c>
      <c r="HP5946">
        <v>1</v>
      </c>
      <c r="IE5946">
        <v>11</v>
      </c>
      <c r="IF5946">
        <v>0</v>
      </c>
      <c r="II5946">
        <v>0.12794</v>
      </c>
      <c r="IJ5946">
        <v>0.68294999999999995</v>
      </c>
      <c r="IK5946">
        <v>0.6</v>
      </c>
      <c r="IL5946">
        <v>4.4999999999999998E-2</v>
      </c>
      <c r="IM5946">
        <v>0.22433</v>
      </c>
      <c r="IN5946">
        <v>0.25</v>
      </c>
      <c r="IO5946">
        <v>0.223</v>
      </c>
      <c r="IP5946">
        <v>3.9879999999999999E-2</v>
      </c>
      <c r="IQ5946">
        <v>0.05</v>
      </c>
      <c r="IS5946">
        <v>0</v>
      </c>
      <c r="IT5946">
        <v>0</v>
      </c>
      <c r="IU5946">
        <v>5.3999999999999999E-2</v>
      </c>
      <c r="IV5946">
        <v>5.0849999999999999E-2</v>
      </c>
      <c r="IW5946">
        <v>0.1</v>
      </c>
      <c r="IY5946">
        <v>0</v>
      </c>
      <c r="IZ5946">
        <v>0</v>
      </c>
      <c r="JB5946">
        <v>0</v>
      </c>
      <c r="JC5946">
        <v>0</v>
      </c>
      <c r="JD5946">
        <v>4.5999999999999999E-2</v>
      </c>
      <c r="JE5946">
        <v>1.99E-3</v>
      </c>
      <c r="JF5946">
        <v>0</v>
      </c>
      <c r="JH5946">
        <v>0</v>
      </c>
      <c r="JI5946">
        <v>0</v>
      </c>
    </row>
    <row r="5947" spans="1:269" hidden="1" x14ac:dyDescent="0.25">
      <c r="A5947">
        <v>20</v>
      </c>
      <c r="B5947" s="11" t="str">
        <f t="shared" si="92"/>
        <v>20 2007</v>
      </c>
      <c r="C5947" t="s">
        <v>2477</v>
      </c>
      <c r="D5947">
        <v>2007</v>
      </c>
      <c r="E5947">
        <v>17</v>
      </c>
      <c r="F5947" t="s">
        <v>2478</v>
      </c>
      <c r="H5947">
        <v>2</v>
      </c>
      <c r="I5947">
        <v>1979</v>
      </c>
      <c r="J5947">
        <v>0</v>
      </c>
      <c r="L5947">
        <v>2</v>
      </c>
      <c r="M5947" t="s">
        <v>419</v>
      </c>
      <c r="N5947" t="s">
        <v>420</v>
      </c>
      <c r="O5947" t="s">
        <v>420</v>
      </c>
      <c r="P5947">
        <v>2</v>
      </c>
      <c r="Q5947" t="s">
        <v>478</v>
      </c>
      <c r="R5947">
        <v>0</v>
      </c>
      <c r="S5947" t="s">
        <v>290</v>
      </c>
      <c r="T5947" t="s">
        <v>381</v>
      </c>
      <c r="U5947">
        <v>1</v>
      </c>
      <c r="W5947" t="s">
        <v>422</v>
      </c>
      <c r="X5947">
        <v>0</v>
      </c>
      <c r="Y5947">
        <v>0</v>
      </c>
      <c r="Z5947" s="1">
        <v>39356</v>
      </c>
      <c r="AA5947" s="1">
        <v>39355</v>
      </c>
      <c r="AB5947" t="s">
        <v>423</v>
      </c>
      <c r="AC5947" t="s">
        <v>424</v>
      </c>
      <c r="AE5947">
        <v>0.05</v>
      </c>
      <c r="AF5947">
        <v>7.4999999999999997E-2</v>
      </c>
      <c r="AG5947">
        <v>4</v>
      </c>
      <c r="AH5947">
        <v>0</v>
      </c>
      <c r="AI5947">
        <v>1</v>
      </c>
      <c r="BU5947">
        <v>0.05</v>
      </c>
      <c r="BV5947">
        <v>1396000</v>
      </c>
      <c r="BW5947">
        <v>1251300</v>
      </c>
      <c r="BX5947">
        <v>1.11564</v>
      </c>
      <c r="BY5947">
        <v>-144700</v>
      </c>
      <c r="BZ5947">
        <v>0</v>
      </c>
      <c r="CA5947">
        <v>349900</v>
      </c>
      <c r="CB5947">
        <v>15700</v>
      </c>
      <c r="CC5947">
        <v>1</v>
      </c>
      <c r="CG5947">
        <v>0</v>
      </c>
      <c r="CH5947">
        <v>0</v>
      </c>
      <c r="CI5947">
        <v>0</v>
      </c>
      <c r="CL5947" t="s">
        <v>426</v>
      </c>
      <c r="CM5947">
        <v>9</v>
      </c>
      <c r="CN5947">
        <v>0.16800000000000001</v>
      </c>
      <c r="CP5947">
        <v>0.13700000000000001</v>
      </c>
      <c r="CR5947">
        <v>0.13800000000000001</v>
      </c>
      <c r="CU5947">
        <v>7.9000000000000001E-2</v>
      </c>
      <c r="DC5947">
        <v>0</v>
      </c>
      <c r="DD5947">
        <v>6.5040000000000001E-2</v>
      </c>
      <c r="DE5947">
        <v>0</v>
      </c>
      <c r="DF5947">
        <v>0</v>
      </c>
      <c r="DG5947">
        <v>0</v>
      </c>
      <c r="DH5947">
        <v>0</v>
      </c>
      <c r="DI5947">
        <v>0.13700000000000001</v>
      </c>
      <c r="DJ5947">
        <v>0.13900000000000001</v>
      </c>
      <c r="DM5947">
        <v>26793</v>
      </c>
      <c r="DN5947">
        <v>14600</v>
      </c>
      <c r="DT5947">
        <v>0</v>
      </c>
      <c r="DV5947">
        <v>41393</v>
      </c>
      <c r="DW5947">
        <v>183224</v>
      </c>
      <c r="EA5947">
        <v>38419</v>
      </c>
      <c r="EK5947">
        <v>-4373</v>
      </c>
      <c r="EM5947">
        <v>9326</v>
      </c>
      <c r="EN5947">
        <v>-8865</v>
      </c>
      <c r="ER5947">
        <v>259124</v>
      </c>
      <c r="ES5947">
        <v>-25801</v>
      </c>
      <c r="ET5947">
        <v>-25801</v>
      </c>
      <c r="FC5947">
        <v>-2161</v>
      </c>
      <c r="FF5947">
        <v>-27962</v>
      </c>
      <c r="FG5947">
        <v>7464</v>
      </c>
      <c r="FH5947">
        <v>1517765</v>
      </c>
      <c r="FI5947">
        <v>1279139</v>
      </c>
      <c r="FJ5947">
        <v>14600</v>
      </c>
      <c r="FL5947">
        <v>183224</v>
      </c>
      <c r="FM5947">
        <v>38419</v>
      </c>
      <c r="FN5947">
        <v>-4373</v>
      </c>
      <c r="FO5947">
        <v>461</v>
      </c>
      <c r="FP5947">
        <v>217731</v>
      </c>
      <c r="FR5947">
        <v>2009</v>
      </c>
      <c r="FS5947" t="s">
        <v>427</v>
      </c>
      <c r="FT5947">
        <v>8</v>
      </c>
      <c r="FV5947">
        <v>7.3389999999999997E-2</v>
      </c>
      <c r="FX5947">
        <v>0</v>
      </c>
      <c r="FY5947">
        <v>7.3389999999999997E-2</v>
      </c>
      <c r="GI5947">
        <v>0</v>
      </c>
      <c r="GJ5947">
        <v>0</v>
      </c>
      <c r="GK5947">
        <v>0</v>
      </c>
      <c r="GL5947">
        <v>0</v>
      </c>
      <c r="GO5947">
        <v>90</v>
      </c>
      <c r="GQ5947">
        <v>5027</v>
      </c>
      <c r="GR5947">
        <v>359100</v>
      </c>
      <c r="GS5947">
        <v>45.6</v>
      </c>
      <c r="GT5947">
        <v>11.6</v>
      </c>
      <c r="GU5947">
        <v>75</v>
      </c>
      <c r="GV5947">
        <v>645</v>
      </c>
      <c r="GX5947">
        <v>2364</v>
      </c>
      <c r="HA5947">
        <v>10.914</v>
      </c>
      <c r="HB5947">
        <v>2192</v>
      </c>
      <c r="HD5947">
        <v>64.599999999999994</v>
      </c>
      <c r="HE5947">
        <v>9.9890000000000008</v>
      </c>
      <c r="HH5947">
        <v>1018.26</v>
      </c>
      <c r="HI5947">
        <v>82</v>
      </c>
      <c r="HK5947">
        <v>0</v>
      </c>
      <c r="HN5947">
        <v>8036</v>
      </c>
      <c r="HO5947">
        <v>0</v>
      </c>
      <c r="HP5947">
        <v>1</v>
      </c>
      <c r="IA5947">
        <v>1517200</v>
      </c>
      <c r="IE5947">
        <v>15.5</v>
      </c>
      <c r="IF5947">
        <v>0</v>
      </c>
      <c r="II5947">
        <v>0.21351000000000001</v>
      </c>
      <c r="IJ5947">
        <v>0.68899999999999995</v>
      </c>
      <c r="IK5947">
        <v>0.6</v>
      </c>
      <c r="IL5947">
        <v>5.5E-2</v>
      </c>
      <c r="IM5947">
        <v>0.19500000000000001</v>
      </c>
      <c r="IN5947">
        <v>0.25</v>
      </c>
      <c r="IO5947">
        <v>0.125</v>
      </c>
      <c r="IP5947">
        <v>5.1999999999999998E-2</v>
      </c>
      <c r="IQ5947">
        <v>0.05</v>
      </c>
      <c r="IS5947">
        <v>0</v>
      </c>
      <c r="IT5947">
        <v>0</v>
      </c>
      <c r="IU5947">
        <v>0.13800000000000001</v>
      </c>
      <c r="IV5947">
        <v>6.2E-2</v>
      </c>
      <c r="IW5947">
        <v>0.1</v>
      </c>
      <c r="IY5947">
        <v>0</v>
      </c>
      <c r="IZ5947">
        <v>0</v>
      </c>
      <c r="JB5947">
        <v>0</v>
      </c>
      <c r="JC5947">
        <v>0</v>
      </c>
      <c r="JD5947">
        <v>5.3999999999999999E-2</v>
      </c>
      <c r="JE5947">
        <v>2E-3</v>
      </c>
      <c r="JF5947">
        <v>0</v>
      </c>
      <c r="JH5947">
        <v>0</v>
      </c>
      <c r="JI5947">
        <v>0</v>
      </c>
    </row>
    <row r="5948" spans="1:269" hidden="1" x14ac:dyDescent="0.25">
      <c r="A5948">
        <v>20</v>
      </c>
      <c r="B5948" s="11" t="str">
        <f t="shared" si="92"/>
        <v>20 2008</v>
      </c>
      <c r="C5948" t="s">
        <v>2477</v>
      </c>
      <c r="D5948">
        <v>2008</v>
      </c>
      <c r="E5948">
        <v>17</v>
      </c>
      <c r="F5948" t="s">
        <v>2478</v>
      </c>
      <c r="H5948">
        <v>2</v>
      </c>
      <c r="I5948">
        <v>1979</v>
      </c>
      <c r="J5948">
        <v>0</v>
      </c>
      <c r="L5948">
        <v>2</v>
      </c>
      <c r="M5948" t="s">
        <v>419</v>
      </c>
      <c r="N5948" t="s">
        <v>420</v>
      </c>
      <c r="O5948" t="s">
        <v>420</v>
      </c>
      <c r="P5948">
        <v>2</v>
      </c>
      <c r="Q5948" t="s">
        <v>478</v>
      </c>
      <c r="R5948">
        <v>0</v>
      </c>
      <c r="S5948" t="s">
        <v>290</v>
      </c>
      <c r="T5948" t="s">
        <v>381</v>
      </c>
      <c r="U5948">
        <v>1</v>
      </c>
      <c r="W5948" t="s">
        <v>422</v>
      </c>
      <c r="X5948">
        <v>0</v>
      </c>
      <c r="Y5948">
        <v>0</v>
      </c>
      <c r="Z5948" s="1">
        <v>39722</v>
      </c>
      <c r="AA5948" s="1">
        <v>39721</v>
      </c>
      <c r="AB5948" t="s">
        <v>423</v>
      </c>
      <c r="AC5948" t="s">
        <v>428</v>
      </c>
      <c r="AE5948">
        <v>4.2500000000000003E-2</v>
      </c>
      <c r="AF5948">
        <v>7.0000000000000007E-2</v>
      </c>
      <c r="AG5948">
        <v>4</v>
      </c>
      <c r="AH5948">
        <v>0</v>
      </c>
      <c r="AI5948">
        <v>1</v>
      </c>
      <c r="BU5948">
        <v>4.7500000000000001E-2</v>
      </c>
      <c r="BV5948">
        <v>1447600</v>
      </c>
      <c r="BW5948">
        <v>1338000</v>
      </c>
      <c r="BX5948">
        <v>1.0819099999999999</v>
      </c>
      <c r="BY5948">
        <v>-109600</v>
      </c>
      <c r="BZ5948">
        <v>0</v>
      </c>
      <c r="CA5948">
        <v>359100</v>
      </c>
      <c r="CB5948">
        <v>6000</v>
      </c>
      <c r="CC5948">
        <v>1</v>
      </c>
      <c r="CG5948">
        <v>0</v>
      </c>
      <c r="CH5948">
        <v>0</v>
      </c>
      <c r="CI5948">
        <v>0</v>
      </c>
      <c r="CL5948" t="s">
        <v>426</v>
      </c>
      <c r="CM5948">
        <v>9</v>
      </c>
      <c r="CN5948">
        <v>-0.16900000000000001</v>
      </c>
      <c r="CP5948">
        <v>2.3E-2</v>
      </c>
      <c r="CR5948">
        <v>6.4000000000000001E-2</v>
      </c>
      <c r="CU5948">
        <v>5.7000000000000002E-2</v>
      </c>
      <c r="DC5948">
        <v>0</v>
      </c>
      <c r="DD5948">
        <v>3.2509999999999997E-2</v>
      </c>
      <c r="DE5948">
        <v>0</v>
      </c>
      <c r="DF5948">
        <v>0</v>
      </c>
      <c r="DG5948">
        <v>0</v>
      </c>
      <c r="DH5948">
        <v>0</v>
      </c>
      <c r="DI5948">
        <v>3.4000000000000002E-2</v>
      </c>
      <c r="DJ5948">
        <v>7.1999999999999995E-2</v>
      </c>
      <c r="DM5948">
        <v>25919</v>
      </c>
      <c r="DN5948">
        <v>6000</v>
      </c>
      <c r="DT5948">
        <v>0</v>
      </c>
      <c r="DV5948">
        <v>31919</v>
      </c>
      <c r="DW5948">
        <v>-294079</v>
      </c>
      <c r="EA5948">
        <v>37270</v>
      </c>
      <c r="EK5948">
        <v>-4214</v>
      </c>
      <c r="EM5948">
        <v>7163</v>
      </c>
      <c r="EN5948">
        <v>-5449</v>
      </c>
      <c r="EQ5948">
        <v>990</v>
      </c>
      <c r="ER5948">
        <v>-226400</v>
      </c>
      <c r="ES5948">
        <v>-30692</v>
      </c>
      <c r="ET5948">
        <v>-30692</v>
      </c>
      <c r="FC5948">
        <v>-2919</v>
      </c>
      <c r="FF5948">
        <v>-33611</v>
      </c>
      <c r="FH5948">
        <v>1257754</v>
      </c>
      <c r="FI5948">
        <v>1517765</v>
      </c>
      <c r="FJ5948">
        <v>6000</v>
      </c>
      <c r="FL5948">
        <v>-294079</v>
      </c>
      <c r="FM5948">
        <v>37270</v>
      </c>
      <c r="FN5948">
        <v>-4214</v>
      </c>
      <c r="FO5948">
        <v>1714</v>
      </c>
      <c r="FP5948">
        <v>-259309</v>
      </c>
      <c r="FR5948">
        <v>2010</v>
      </c>
      <c r="FS5948" t="s">
        <v>427</v>
      </c>
      <c r="FT5948">
        <v>8</v>
      </c>
      <c r="FU5948">
        <v>0.11753</v>
      </c>
      <c r="FV5948">
        <v>7.3529999999999998E-2</v>
      </c>
      <c r="FW5948">
        <v>4.3999999999999997E-2</v>
      </c>
      <c r="FX5948">
        <v>1.7000000000000001E-2</v>
      </c>
      <c r="FY5948">
        <v>9.0529999999999999E-2</v>
      </c>
      <c r="GI5948">
        <v>0</v>
      </c>
      <c r="GJ5948">
        <v>0</v>
      </c>
      <c r="GK5948">
        <v>0</v>
      </c>
      <c r="GL5948">
        <v>0</v>
      </c>
      <c r="GN5948">
        <v>-2.7E-2</v>
      </c>
      <c r="GO5948">
        <v>99</v>
      </c>
      <c r="GQ5948">
        <v>4821</v>
      </c>
      <c r="GR5948">
        <v>336600</v>
      </c>
      <c r="GS5948">
        <v>46.9</v>
      </c>
      <c r="GT5948">
        <v>12.6</v>
      </c>
      <c r="GU5948">
        <v>75</v>
      </c>
      <c r="GV5948">
        <v>538</v>
      </c>
      <c r="GX5948">
        <v>2391</v>
      </c>
      <c r="HA5948">
        <v>12.836</v>
      </c>
      <c r="HB5948">
        <v>2216</v>
      </c>
      <c r="HD5948">
        <v>65.5</v>
      </c>
      <c r="HE5948">
        <v>10.489000000000001</v>
      </c>
      <c r="HH5948">
        <v>1225.9169999999999</v>
      </c>
      <c r="HI5948">
        <v>76</v>
      </c>
      <c r="HK5948">
        <v>0</v>
      </c>
      <c r="HN5948">
        <v>7750</v>
      </c>
      <c r="HO5948">
        <v>0</v>
      </c>
      <c r="HP5948">
        <v>1</v>
      </c>
      <c r="IA5948">
        <v>1253200</v>
      </c>
      <c r="IE5948">
        <v>-14.1</v>
      </c>
      <c r="IF5948">
        <v>0</v>
      </c>
      <c r="II5948">
        <v>-0.25853999999999999</v>
      </c>
      <c r="IJ5948">
        <v>0.55500000000000005</v>
      </c>
      <c r="IK5948">
        <v>0.6</v>
      </c>
      <c r="IL5948">
        <v>-1.2999999999999999E-2</v>
      </c>
      <c r="IM5948">
        <v>0.23400000000000001</v>
      </c>
      <c r="IN5948">
        <v>0.25</v>
      </c>
      <c r="IO5948">
        <v>-8.0000000000000002E-3</v>
      </c>
      <c r="IP5948">
        <v>7.5999999999999998E-2</v>
      </c>
      <c r="IQ5948">
        <v>0.05</v>
      </c>
      <c r="IS5948">
        <v>0</v>
      </c>
      <c r="IT5948">
        <v>0</v>
      </c>
      <c r="IU5948">
        <v>0.01</v>
      </c>
      <c r="IV5948">
        <v>0.13300000000000001</v>
      </c>
      <c r="IW5948">
        <v>0.1</v>
      </c>
      <c r="IY5948">
        <v>0</v>
      </c>
      <c r="IZ5948">
        <v>0</v>
      </c>
      <c r="JB5948">
        <v>0</v>
      </c>
      <c r="JC5948">
        <v>0</v>
      </c>
      <c r="JD5948">
        <v>4.2000000000000003E-2</v>
      </c>
      <c r="JE5948">
        <v>2E-3</v>
      </c>
      <c r="JF5948">
        <v>0</v>
      </c>
      <c r="JH5948">
        <v>0</v>
      </c>
      <c r="JI5948">
        <v>0</v>
      </c>
    </row>
    <row r="5949" spans="1:269" hidden="1" x14ac:dyDescent="0.25">
      <c r="A5949">
        <v>20</v>
      </c>
      <c r="B5949" s="11" t="str">
        <f t="shared" si="92"/>
        <v>20 2009</v>
      </c>
      <c r="C5949" t="s">
        <v>2477</v>
      </c>
      <c r="D5949">
        <v>2009</v>
      </c>
      <c r="E5949">
        <v>17</v>
      </c>
      <c r="F5949" t="s">
        <v>2478</v>
      </c>
      <c r="H5949">
        <v>2</v>
      </c>
      <c r="I5949">
        <v>1979</v>
      </c>
      <c r="J5949">
        <v>0</v>
      </c>
      <c r="L5949">
        <v>2</v>
      </c>
      <c r="M5949" t="s">
        <v>419</v>
      </c>
      <c r="N5949" t="s">
        <v>420</v>
      </c>
      <c r="O5949" t="s">
        <v>420</v>
      </c>
      <c r="P5949">
        <v>2</v>
      </c>
      <c r="Q5949" t="s">
        <v>478</v>
      </c>
      <c r="R5949">
        <v>0</v>
      </c>
      <c r="S5949" t="s">
        <v>290</v>
      </c>
      <c r="T5949" t="s">
        <v>381</v>
      </c>
      <c r="U5949">
        <v>1</v>
      </c>
      <c r="W5949" t="s">
        <v>422</v>
      </c>
      <c r="X5949">
        <v>0</v>
      </c>
      <c r="Y5949">
        <v>0</v>
      </c>
      <c r="Z5949" s="1">
        <v>40087</v>
      </c>
      <c r="AA5949" s="1">
        <v>40086</v>
      </c>
      <c r="AB5949" t="s">
        <v>423</v>
      </c>
      <c r="AC5949" t="s">
        <v>429</v>
      </c>
      <c r="AE5949">
        <v>4.2500000000000003E-2</v>
      </c>
      <c r="AF5949">
        <v>7.0000000000000007E-2</v>
      </c>
      <c r="AG5949">
        <v>4</v>
      </c>
      <c r="AH5949">
        <v>0</v>
      </c>
      <c r="AI5949">
        <v>7</v>
      </c>
      <c r="BU5949">
        <v>4.7500000000000001E-2</v>
      </c>
      <c r="BV5949">
        <v>1445000</v>
      </c>
      <c r="BW5949">
        <v>1304500</v>
      </c>
      <c r="BX5949">
        <v>1.1076999999999999</v>
      </c>
      <c r="BY5949">
        <v>-140500</v>
      </c>
      <c r="BZ5949">
        <v>0</v>
      </c>
      <c r="CA5949">
        <v>336600</v>
      </c>
      <c r="CB5949">
        <v>0</v>
      </c>
      <c r="CC5949">
        <v>1</v>
      </c>
      <c r="CG5949">
        <v>0</v>
      </c>
      <c r="CH5949">
        <v>0</v>
      </c>
      <c r="CI5949">
        <v>0</v>
      </c>
      <c r="CL5949" t="s">
        <v>426</v>
      </c>
      <c r="CM5949">
        <v>9</v>
      </c>
      <c r="CN5949">
        <v>-2.1999999999999999E-2</v>
      </c>
      <c r="CP5949">
        <v>-1.7999999999999999E-2</v>
      </c>
      <c r="CR5949">
        <v>3.5999999999999997E-2</v>
      </c>
      <c r="CU5949">
        <v>3.6999999999999998E-2</v>
      </c>
      <c r="DC5949">
        <v>0</v>
      </c>
      <c r="DD5949">
        <v>2.631E-2</v>
      </c>
      <c r="DE5949">
        <v>0</v>
      </c>
      <c r="DF5949">
        <v>0</v>
      </c>
      <c r="DG5949">
        <v>0</v>
      </c>
      <c r="DH5949">
        <v>0</v>
      </c>
      <c r="DI5949">
        <v>-8.0000000000000002E-3</v>
      </c>
      <c r="DJ5949">
        <v>4.3999999999999997E-2</v>
      </c>
      <c r="DM5949">
        <v>24907</v>
      </c>
      <c r="DT5949">
        <v>0</v>
      </c>
      <c r="DV5949">
        <v>24907</v>
      </c>
      <c r="DW5949">
        <v>-64382</v>
      </c>
      <c r="EA5949">
        <v>28867</v>
      </c>
      <c r="EK5949">
        <v>-3963</v>
      </c>
      <c r="EM5949">
        <v>2796</v>
      </c>
      <c r="EN5949">
        <v>-1193</v>
      </c>
      <c r="EQ5949">
        <v>793</v>
      </c>
      <c r="ER5949">
        <v>-12175</v>
      </c>
      <c r="ES5949">
        <v>-33532</v>
      </c>
      <c r="ET5949">
        <v>-33532</v>
      </c>
      <c r="FB5949">
        <v>-5316</v>
      </c>
      <c r="FC5949">
        <v>-2340</v>
      </c>
      <c r="FF5949">
        <v>-41188</v>
      </c>
      <c r="FH5949">
        <v>1204391</v>
      </c>
      <c r="FI5949">
        <v>1257754</v>
      </c>
      <c r="FL5949">
        <v>-64382</v>
      </c>
      <c r="FM5949">
        <v>28867</v>
      </c>
      <c r="FN5949">
        <v>-3963</v>
      </c>
      <c r="FO5949">
        <v>1603</v>
      </c>
      <c r="FP5949">
        <v>-37875</v>
      </c>
      <c r="FR5949">
        <v>2011</v>
      </c>
      <c r="FS5949" t="s">
        <v>427</v>
      </c>
      <c r="FT5949">
        <v>8</v>
      </c>
      <c r="FU5949">
        <v>0.10397000000000001</v>
      </c>
      <c r="FV5949">
        <v>7.6969999999999997E-2</v>
      </c>
      <c r="FW5949">
        <v>2.7E-2</v>
      </c>
      <c r="FX5949">
        <v>-0.01</v>
      </c>
      <c r="FY5949">
        <v>6.6970000000000002E-2</v>
      </c>
      <c r="GI5949">
        <v>0</v>
      </c>
      <c r="GJ5949">
        <v>0</v>
      </c>
      <c r="GK5949">
        <v>0</v>
      </c>
      <c r="GL5949">
        <v>0</v>
      </c>
      <c r="GN5949">
        <v>-3.6999999999999998E-2</v>
      </c>
      <c r="GO5949">
        <v>105</v>
      </c>
      <c r="GQ5949">
        <v>4601</v>
      </c>
      <c r="GR5949">
        <v>337516</v>
      </c>
      <c r="GS5949">
        <v>45.5</v>
      </c>
      <c r="GT5949">
        <v>11.2</v>
      </c>
      <c r="GU5949">
        <v>73</v>
      </c>
      <c r="GV5949">
        <v>617</v>
      </c>
      <c r="GX5949">
        <v>2770</v>
      </c>
      <c r="GY5949">
        <v>31877</v>
      </c>
      <c r="HA5949">
        <v>11.507999999999999</v>
      </c>
      <c r="HB5949">
        <v>2581</v>
      </c>
      <c r="HD5949">
        <v>66.099999999999994</v>
      </c>
      <c r="HE5949">
        <v>11.64</v>
      </c>
      <c r="HH5949">
        <v>1452.99</v>
      </c>
      <c r="HI5949">
        <v>84</v>
      </c>
      <c r="HK5949">
        <v>0</v>
      </c>
      <c r="HN5949">
        <v>7988</v>
      </c>
      <c r="HO5949">
        <v>0</v>
      </c>
      <c r="HP5949">
        <v>1</v>
      </c>
      <c r="IA5949">
        <v>1204400</v>
      </c>
      <c r="IE5949">
        <v>-0.5</v>
      </c>
      <c r="IF5949">
        <v>0</v>
      </c>
      <c r="II5949">
        <v>-2.49E-3</v>
      </c>
      <c r="IJ5949">
        <v>0.54400000000000004</v>
      </c>
      <c r="IK5949">
        <v>0.6</v>
      </c>
      <c r="IL5949">
        <v>0.1</v>
      </c>
      <c r="IM5949">
        <v>0.253</v>
      </c>
      <c r="IN5949">
        <v>0.25</v>
      </c>
      <c r="IO5949">
        <v>-0.35599999999999998</v>
      </c>
      <c r="IP5949">
        <v>5.1999999999999998E-2</v>
      </c>
      <c r="IQ5949">
        <v>0.05</v>
      </c>
      <c r="IS5949">
        <v>0</v>
      </c>
      <c r="IT5949">
        <v>0</v>
      </c>
      <c r="IU5949">
        <v>-8.1000000000000003E-2</v>
      </c>
      <c r="IV5949">
        <v>0.13300000000000001</v>
      </c>
      <c r="IW5949">
        <v>0.1</v>
      </c>
      <c r="IY5949">
        <v>0</v>
      </c>
      <c r="IZ5949">
        <v>0</v>
      </c>
      <c r="JB5949">
        <v>0</v>
      </c>
      <c r="JC5949">
        <v>0</v>
      </c>
      <c r="JD5949">
        <v>1.4999999999999999E-2</v>
      </c>
      <c r="JE5949">
        <v>1.7999999999999999E-2</v>
      </c>
      <c r="JF5949">
        <v>0</v>
      </c>
      <c r="JH5949">
        <v>0</v>
      </c>
      <c r="JI5949">
        <v>0</v>
      </c>
    </row>
    <row r="5950" spans="1:269" hidden="1" x14ac:dyDescent="0.25">
      <c r="A5950">
        <v>20</v>
      </c>
      <c r="B5950" s="11" t="str">
        <f t="shared" si="92"/>
        <v>20 2010</v>
      </c>
      <c r="C5950" t="s">
        <v>2477</v>
      </c>
      <c r="D5950">
        <v>2010</v>
      </c>
      <c r="E5950">
        <v>17</v>
      </c>
      <c r="F5950" t="s">
        <v>2478</v>
      </c>
      <c r="H5950">
        <v>2</v>
      </c>
      <c r="I5950">
        <v>1979</v>
      </c>
      <c r="J5950">
        <v>0</v>
      </c>
      <c r="L5950">
        <v>2</v>
      </c>
      <c r="M5950" t="s">
        <v>419</v>
      </c>
      <c r="N5950" t="s">
        <v>420</v>
      </c>
      <c r="O5950" t="s">
        <v>420</v>
      </c>
      <c r="P5950">
        <v>2</v>
      </c>
      <c r="Q5950" t="s">
        <v>478</v>
      </c>
      <c r="R5950">
        <v>0</v>
      </c>
      <c r="S5950" t="s">
        <v>290</v>
      </c>
      <c r="T5950" t="s">
        <v>381</v>
      </c>
      <c r="U5950">
        <v>1</v>
      </c>
      <c r="W5950" t="s">
        <v>422</v>
      </c>
      <c r="X5950">
        <v>0</v>
      </c>
      <c r="Y5950">
        <v>0</v>
      </c>
      <c r="Z5950" s="1">
        <v>40452</v>
      </c>
      <c r="AA5950" s="1">
        <v>40451</v>
      </c>
      <c r="AB5950" t="s">
        <v>423</v>
      </c>
      <c r="AC5950" t="s">
        <v>429</v>
      </c>
      <c r="AE5950">
        <v>4.2500000000000003E-2</v>
      </c>
      <c r="AF5950">
        <v>7.0000000000000007E-2</v>
      </c>
      <c r="AG5950">
        <v>4</v>
      </c>
      <c r="AH5950">
        <v>0</v>
      </c>
      <c r="AI5950">
        <v>7</v>
      </c>
      <c r="BQ5950">
        <v>4.7500000000000001E-2</v>
      </c>
      <c r="BU5950">
        <v>4.7500000000000001E-2</v>
      </c>
      <c r="BV5950">
        <v>1570968</v>
      </c>
      <c r="BW5950">
        <v>1328299</v>
      </c>
      <c r="BX5950">
        <v>1.18269</v>
      </c>
      <c r="BY5950">
        <v>-242669</v>
      </c>
      <c r="BZ5950">
        <v>0</v>
      </c>
      <c r="CA5950">
        <v>337516</v>
      </c>
      <c r="CB5950">
        <v>0</v>
      </c>
      <c r="CC5950">
        <v>1</v>
      </c>
      <c r="CG5950">
        <v>0</v>
      </c>
      <c r="CH5950">
        <v>0</v>
      </c>
      <c r="CI5950">
        <v>0</v>
      </c>
      <c r="CL5950" t="s">
        <v>399</v>
      </c>
      <c r="CM5950">
        <v>11</v>
      </c>
      <c r="CN5950">
        <v>0.10299999999999999</v>
      </c>
      <c r="CP5950">
        <v>-3.5999999999999997E-2</v>
      </c>
      <c r="CR5950">
        <v>2.9000000000000001E-2</v>
      </c>
      <c r="CU5950">
        <v>3.4000000000000002E-2</v>
      </c>
      <c r="DC5950">
        <v>0</v>
      </c>
      <c r="DD5950">
        <v>3.3730000000000003E-2</v>
      </c>
      <c r="DE5950">
        <v>0</v>
      </c>
      <c r="DF5950">
        <v>0</v>
      </c>
      <c r="DG5950">
        <v>0</v>
      </c>
      <c r="DH5950">
        <v>0</v>
      </c>
      <c r="DI5950">
        <v>-2.9000000000000001E-2</v>
      </c>
      <c r="DJ5950">
        <v>3.6999999999999998E-2</v>
      </c>
      <c r="DK5950">
        <v>4.1000000000000002E-2</v>
      </c>
      <c r="DM5950">
        <v>29940</v>
      </c>
      <c r="DT5950">
        <v>0</v>
      </c>
      <c r="DV5950">
        <v>29940</v>
      </c>
      <c r="DW5950">
        <v>72809</v>
      </c>
      <c r="EA5950">
        <v>56495</v>
      </c>
      <c r="EK5950">
        <v>-4197</v>
      </c>
      <c r="EM5950">
        <v>1028</v>
      </c>
      <c r="EN5950">
        <v>-379</v>
      </c>
      <c r="EQ5950">
        <v>695</v>
      </c>
      <c r="ER5950">
        <v>156391</v>
      </c>
      <c r="ES5950">
        <v>-37611</v>
      </c>
      <c r="ET5950">
        <v>-37611</v>
      </c>
      <c r="FB5950">
        <v>-3374</v>
      </c>
      <c r="FC5950">
        <v>-2327</v>
      </c>
      <c r="FF5950">
        <v>-43312</v>
      </c>
      <c r="FH5950">
        <v>1317470</v>
      </c>
      <c r="FI5950">
        <v>1204391</v>
      </c>
      <c r="FL5950">
        <v>72809</v>
      </c>
      <c r="FM5950">
        <v>56495</v>
      </c>
      <c r="FN5950">
        <v>-4197</v>
      </c>
      <c r="FO5950">
        <v>649</v>
      </c>
      <c r="FP5950">
        <v>125756</v>
      </c>
      <c r="FR5950">
        <v>2012</v>
      </c>
      <c r="FS5950" t="s">
        <v>273</v>
      </c>
      <c r="FT5950">
        <v>3</v>
      </c>
      <c r="FU5950">
        <v>0.1171</v>
      </c>
      <c r="FV5950">
        <v>7.6899999999999996E-2</v>
      </c>
      <c r="FW5950">
        <v>4.02E-2</v>
      </c>
      <c r="FX5950">
        <v>-2.3199999999999998E-2</v>
      </c>
      <c r="FY5950">
        <v>5.3699999999999998E-2</v>
      </c>
      <c r="GI5950">
        <v>0</v>
      </c>
      <c r="GJ5950">
        <v>0</v>
      </c>
      <c r="GK5950">
        <v>0</v>
      </c>
      <c r="GL5950">
        <v>0</v>
      </c>
      <c r="GN5950">
        <v>-6.3399999999999998E-2</v>
      </c>
      <c r="GO5950">
        <v>114</v>
      </c>
      <c r="GQ5950">
        <v>4749</v>
      </c>
      <c r="GR5950">
        <v>337516</v>
      </c>
      <c r="GS5950">
        <v>43.81</v>
      </c>
      <c r="GT5950">
        <v>10.24</v>
      </c>
      <c r="GU5950">
        <v>71</v>
      </c>
      <c r="GV5950">
        <v>720</v>
      </c>
      <c r="GX5950">
        <v>2941</v>
      </c>
      <c r="GY5950">
        <v>37254</v>
      </c>
      <c r="GZ5950">
        <v>66.14</v>
      </c>
      <c r="HA5950">
        <v>12.667</v>
      </c>
      <c r="HB5950">
        <v>2737</v>
      </c>
      <c r="HC5950">
        <v>34303.339999999997</v>
      </c>
      <c r="HH5950">
        <v>2524.0050000000001</v>
      </c>
      <c r="HI5950">
        <v>90</v>
      </c>
      <c r="HK5950">
        <v>0</v>
      </c>
      <c r="HN5950">
        <v>8410</v>
      </c>
      <c r="HO5950">
        <v>0</v>
      </c>
      <c r="HP5950">
        <v>1</v>
      </c>
      <c r="HT5950">
        <v>578458.31000000006</v>
      </c>
      <c r="IA5950">
        <v>1314357</v>
      </c>
      <c r="IE5950">
        <v>10.4</v>
      </c>
      <c r="IF5950">
        <v>0</v>
      </c>
      <c r="II5950">
        <v>0.10256</v>
      </c>
      <c r="IJ5950">
        <v>0.54454999999999998</v>
      </c>
      <c r="IK5950">
        <v>0.6</v>
      </c>
      <c r="IL5950">
        <v>0.115</v>
      </c>
      <c r="IM5950">
        <v>0.24224000000000001</v>
      </c>
      <c r="IN5950">
        <v>0.25</v>
      </c>
      <c r="IO5950">
        <v>-0.06</v>
      </c>
      <c r="IP5950">
        <v>4.505E-2</v>
      </c>
      <c r="IQ5950">
        <v>0.05</v>
      </c>
      <c r="IS5950">
        <v>0</v>
      </c>
      <c r="IT5950">
        <v>0</v>
      </c>
      <c r="IU5950">
        <v>0.17100000000000001</v>
      </c>
      <c r="IV5950">
        <v>0.14515</v>
      </c>
      <c r="IW5950">
        <v>0.1</v>
      </c>
      <c r="IY5950">
        <v>0</v>
      </c>
      <c r="IZ5950">
        <v>0</v>
      </c>
      <c r="JB5950">
        <v>0</v>
      </c>
      <c r="JC5950">
        <v>0</v>
      </c>
      <c r="JD5950">
        <v>2E-3</v>
      </c>
      <c r="JE5950">
        <v>2.3019999999999999E-2</v>
      </c>
      <c r="JF5950">
        <v>0</v>
      </c>
      <c r="JH5950">
        <v>0</v>
      </c>
      <c r="JI5950">
        <v>0</v>
      </c>
    </row>
    <row r="5951" spans="1:269" hidden="1" x14ac:dyDescent="0.25">
      <c r="A5951">
        <v>20</v>
      </c>
      <c r="B5951" s="11" t="str">
        <f t="shared" si="92"/>
        <v>20 2011</v>
      </c>
      <c r="C5951" t="s">
        <v>2477</v>
      </c>
      <c r="D5951">
        <v>2011</v>
      </c>
      <c r="E5951">
        <v>17</v>
      </c>
      <c r="F5951" t="s">
        <v>2478</v>
      </c>
      <c r="H5951">
        <v>2</v>
      </c>
      <c r="I5951">
        <v>1979</v>
      </c>
      <c r="J5951">
        <v>0</v>
      </c>
      <c r="L5951">
        <v>2</v>
      </c>
      <c r="M5951" t="s">
        <v>419</v>
      </c>
      <c r="N5951" t="s">
        <v>420</v>
      </c>
      <c r="O5951" t="s">
        <v>420</v>
      </c>
      <c r="P5951">
        <v>2</v>
      </c>
      <c r="Q5951" t="s">
        <v>478</v>
      </c>
      <c r="R5951">
        <v>0</v>
      </c>
      <c r="S5951" t="s">
        <v>290</v>
      </c>
      <c r="T5951" t="s">
        <v>381</v>
      </c>
      <c r="U5951">
        <v>1</v>
      </c>
      <c r="W5951" t="s">
        <v>422</v>
      </c>
      <c r="X5951">
        <v>0</v>
      </c>
      <c r="Y5951">
        <v>0</v>
      </c>
      <c r="Z5951" s="1">
        <v>40817</v>
      </c>
      <c r="AA5951" s="1">
        <v>40816</v>
      </c>
      <c r="AB5951" t="s">
        <v>423</v>
      </c>
      <c r="AC5951" t="s">
        <v>429</v>
      </c>
      <c r="AE5951">
        <v>4.2500000000000003E-2</v>
      </c>
      <c r="AF5951">
        <v>7.0000000000000007E-2</v>
      </c>
      <c r="AG5951">
        <v>4</v>
      </c>
      <c r="AH5951">
        <v>0</v>
      </c>
      <c r="AI5951">
        <v>7</v>
      </c>
      <c r="BQ5951">
        <v>4.7500000000000001E-2</v>
      </c>
      <c r="BU5951">
        <v>4.7500000000000001E-2</v>
      </c>
      <c r="BV5951">
        <v>1573654</v>
      </c>
      <c r="BW5951">
        <v>1544864</v>
      </c>
      <c r="BX5951">
        <v>1.01864</v>
      </c>
      <c r="BY5951">
        <v>-28790</v>
      </c>
      <c r="BZ5951">
        <v>0</v>
      </c>
      <c r="CA5951">
        <v>384455</v>
      </c>
      <c r="CB5951">
        <v>0</v>
      </c>
      <c r="CC5951">
        <v>1</v>
      </c>
      <c r="CG5951">
        <v>0</v>
      </c>
      <c r="CH5951">
        <v>0</v>
      </c>
      <c r="CI5951">
        <v>0</v>
      </c>
      <c r="CL5951" t="s">
        <v>399</v>
      </c>
      <c r="CM5951">
        <v>11</v>
      </c>
      <c r="CN5951">
        <v>2.9000000000000001E-2</v>
      </c>
      <c r="CP5951">
        <v>3.5000000000000003E-2</v>
      </c>
      <c r="CR5951">
        <v>1.4999999999999999E-2</v>
      </c>
      <c r="CU5951">
        <v>0.05</v>
      </c>
      <c r="DC5951">
        <v>0</v>
      </c>
      <c r="DD5951">
        <v>3.3300000000000003E-2</v>
      </c>
      <c r="DE5951">
        <v>0</v>
      </c>
      <c r="DF5951">
        <v>0</v>
      </c>
      <c r="DG5951">
        <v>0</v>
      </c>
      <c r="DH5951">
        <v>0</v>
      </c>
      <c r="DI5951">
        <v>3.6999999999999998E-2</v>
      </c>
      <c r="DJ5951">
        <v>2.1999999999999999E-2</v>
      </c>
      <c r="DK5951">
        <v>5.6000000000000001E-2</v>
      </c>
      <c r="DM5951">
        <v>27739</v>
      </c>
      <c r="DT5951">
        <v>0</v>
      </c>
      <c r="DV5951">
        <v>27739</v>
      </c>
      <c r="DW5951">
        <v>20320</v>
      </c>
      <c r="EA5951">
        <v>26916</v>
      </c>
      <c r="EK5951">
        <v>-3655</v>
      </c>
      <c r="EM5951">
        <v>1147</v>
      </c>
      <c r="EN5951">
        <v>-364</v>
      </c>
      <c r="EQ5951">
        <v>616</v>
      </c>
      <c r="ER5951">
        <v>72719</v>
      </c>
      <c r="ES5951">
        <v>-42532</v>
      </c>
      <c r="ET5951">
        <v>-42532</v>
      </c>
      <c r="FB5951">
        <v>-4060</v>
      </c>
      <c r="FC5951">
        <v>-2885</v>
      </c>
      <c r="FF5951">
        <v>-49477</v>
      </c>
      <c r="FH5951">
        <v>1340712</v>
      </c>
      <c r="FI5951">
        <v>1317470</v>
      </c>
      <c r="FL5951">
        <v>20320</v>
      </c>
      <c r="FM5951">
        <v>26916</v>
      </c>
      <c r="FN5951">
        <v>-3655</v>
      </c>
      <c r="FO5951">
        <v>783</v>
      </c>
      <c r="FP5951">
        <v>44364</v>
      </c>
      <c r="FR5951">
        <v>2013</v>
      </c>
      <c r="FS5951" t="s">
        <v>273</v>
      </c>
      <c r="FT5951">
        <v>3</v>
      </c>
      <c r="FU5951">
        <v>9.98E-2</v>
      </c>
      <c r="FV5951">
        <v>7.7200000000000005E-2</v>
      </c>
      <c r="FW5951">
        <v>2.2599999999999999E-2</v>
      </c>
      <c r="FX5951">
        <v>1.6E-2</v>
      </c>
      <c r="FY5951">
        <v>9.3200000000000005E-2</v>
      </c>
      <c r="GI5951">
        <v>0</v>
      </c>
      <c r="GJ5951">
        <v>0</v>
      </c>
      <c r="GK5951">
        <v>0</v>
      </c>
      <c r="GL5951">
        <v>0</v>
      </c>
      <c r="GN5951">
        <v>-6.6E-3</v>
      </c>
      <c r="GO5951">
        <v>114</v>
      </c>
      <c r="GQ5951">
        <v>4747</v>
      </c>
      <c r="GR5951">
        <v>384455</v>
      </c>
      <c r="GS5951">
        <v>42.95</v>
      </c>
      <c r="GT5951">
        <v>10.39</v>
      </c>
      <c r="GU5951">
        <v>81</v>
      </c>
      <c r="GV5951">
        <v>794</v>
      </c>
      <c r="GX5951">
        <v>3130</v>
      </c>
      <c r="GY5951">
        <v>41996</v>
      </c>
      <c r="GZ5951">
        <v>66.97</v>
      </c>
      <c r="HA5951">
        <v>13.417</v>
      </c>
      <c r="HB5951">
        <v>2909</v>
      </c>
      <c r="HC5951">
        <v>38941</v>
      </c>
      <c r="HH5951">
        <v>2416</v>
      </c>
      <c r="HI5951">
        <v>107</v>
      </c>
      <c r="HK5951">
        <v>0</v>
      </c>
      <c r="HN5951">
        <v>8671</v>
      </c>
      <c r="HO5951">
        <v>0</v>
      </c>
      <c r="HP5951">
        <v>1</v>
      </c>
      <c r="HT5951">
        <v>657455.68999999994</v>
      </c>
      <c r="IA5951">
        <v>1340725</v>
      </c>
      <c r="IB5951">
        <v>1573654</v>
      </c>
      <c r="IE5951">
        <v>2.1</v>
      </c>
      <c r="IF5951">
        <v>0</v>
      </c>
      <c r="II5951">
        <v>-3.7859999999999998E-2</v>
      </c>
      <c r="IJ5951">
        <v>0.48038999999999998</v>
      </c>
      <c r="IK5951">
        <v>0.5</v>
      </c>
      <c r="IL5951">
        <v>4.9000000000000002E-2</v>
      </c>
      <c r="IM5951">
        <v>0.27450999999999998</v>
      </c>
      <c r="IN5951">
        <v>0.25</v>
      </c>
      <c r="IO5951">
        <v>0.127</v>
      </c>
      <c r="IP5951">
        <v>4.9020000000000001E-2</v>
      </c>
      <c r="IQ5951">
        <v>0.05</v>
      </c>
      <c r="IS5951">
        <v>0</v>
      </c>
      <c r="IT5951">
        <v>0</v>
      </c>
      <c r="IU5951">
        <v>0.25800000000000001</v>
      </c>
      <c r="IV5951">
        <v>9.8040000000000002E-2</v>
      </c>
      <c r="IW5951">
        <v>0.08</v>
      </c>
      <c r="IX5951">
        <v>0.24299999999999999</v>
      </c>
      <c r="IY5951">
        <v>6.8629999999999997E-2</v>
      </c>
      <c r="IZ5951">
        <v>0.1</v>
      </c>
      <c r="JA5951">
        <v>0.17899999999999999</v>
      </c>
      <c r="JB5951">
        <v>1.9609999999999999E-2</v>
      </c>
      <c r="JC5951">
        <v>0.02</v>
      </c>
      <c r="JD5951">
        <v>3.0000000000000001E-3</v>
      </c>
      <c r="JE5951">
        <v>9.7999999999999997E-3</v>
      </c>
      <c r="JF5951">
        <v>0</v>
      </c>
      <c r="JH5951">
        <v>0</v>
      </c>
      <c r="JI5951">
        <v>0</v>
      </c>
    </row>
    <row r="5952" spans="1:269" hidden="1" x14ac:dyDescent="0.25">
      <c r="A5952">
        <v>20</v>
      </c>
      <c r="B5952" s="11" t="str">
        <f t="shared" si="92"/>
        <v>20 2012</v>
      </c>
      <c r="C5952" t="s">
        <v>2477</v>
      </c>
      <c r="D5952">
        <v>2012</v>
      </c>
      <c r="E5952">
        <v>17</v>
      </c>
      <c r="F5952" t="s">
        <v>2478</v>
      </c>
      <c r="H5952">
        <v>2</v>
      </c>
      <c r="I5952">
        <v>1979</v>
      </c>
      <c r="J5952">
        <v>0</v>
      </c>
      <c r="L5952">
        <v>2</v>
      </c>
      <c r="M5952" t="s">
        <v>419</v>
      </c>
      <c r="N5952" t="s">
        <v>420</v>
      </c>
      <c r="O5952" t="s">
        <v>420</v>
      </c>
      <c r="P5952">
        <v>2</v>
      </c>
      <c r="Q5952" t="s">
        <v>478</v>
      </c>
      <c r="R5952">
        <v>0</v>
      </c>
      <c r="S5952" t="s">
        <v>290</v>
      </c>
      <c r="T5952" t="s">
        <v>381</v>
      </c>
      <c r="U5952">
        <v>1</v>
      </c>
      <c r="W5952" t="s">
        <v>422</v>
      </c>
      <c r="X5952">
        <v>0</v>
      </c>
      <c r="Y5952">
        <v>0</v>
      </c>
      <c r="Z5952" s="1">
        <v>41183</v>
      </c>
      <c r="AA5952" s="1">
        <v>41182</v>
      </c>
      <c r="AB5952" t="s">
        <v>267</v>
      </c>
      <c r="AC5952" t="s">
        <v>430</v>
      </c>
      <c r="AD5952" t="s">
        <v>301</v>
      </c>
      <c r="AE5952">
        <v>3.5000000000000003E-2</v>
      </c>
      <c r="AF5952">
        <v>6.5000000000000002E-2</v>
      </c>
      <c r="AG5952">
        <v>1</v>
      </c>
      <c r="AH5952">
        <v>0</v>
      </c>
      <c r="AI5952">
        <v>7</v>
      </c>
      <c r="AJ5952">
        <v>0</v>
      </c>
      <c r="AK5952">
        <v>3</v>
      </c>
      <c r="AL5952">
        <v>20</v>
      </c>
      <c r="BQ5952">
        <v>4.2500000000000003E-2</v>
      </c>
      <c r="BU5952">
        <v>4.2500000000000003E-2</v>
      </c>
      <c r="BV5952">
        <v>1585626</v>
      </c>
      <c r="BW5952">
        <v>1680548</v>
      </c>
      <c r="BX5952">
        <v>0.94399999999999995</v>
      </c>
      <c r="BY5952">
        <v>94922</v>
      </c>
      <c r="BZ5952">
        <v>0</v>
      </c>
      <c r="CA5952">
        <v>381235</v>
      </c>
      <c r="CB5952">
        <v>0</v>
      </c>
      <c r="CC5952">
        <v>1</v>
      </c>
      <c r="CG5952">
        <v>0</v>
      </c>
      <c r="CH5952">
        <v>0</v>
      </c>
      <c r="CI5952">
        <v>0</v>
      </c>
      <c r="CL5952" t="s">
        <v>399</v>
      </c>
      <c r="CM5952">
        <v>11</v>
      </c>
      <c r="CN5952">
        <v>0.14499999999999999</v>
      </c>
      <c r="CP5952">
        <v>9.0999999999999998E-2</v>
      </c>
      <c r="CR5952">
        <v>1.0999999999999999E-2</v>
      </c>
      <c r="CU5952">
        <v>7.2999999999999995E-2</v>
      </c>
      <c r="DC5952">
        <v>0</v>
      </c>
      <c r="DD5952">
        <v>4.2180000000000002E-2</v>
      </c>
      <c r="DE5952">
        <v>0</v>
      </c>
      <c r="DF5952">
        <v>0</v>
      </c>
      <c r="DG5952">
        <v>0</v>
      </c>
      <c r="DH5952">
        <v>0</v>
      </c>
      <c r="DI5952">
        <v>9.1999999999999998E-2</v>
      </c>
      <c r="DJ5952">
        <v>1.7000000000000001E-2</v>
      </c>
      <c r="DK5952">
        <v>7.8E-2</v>
      </c>
      <c r="DM5952">
        <v>28639</v>
      </c>
      <c r="DT5952">
        <v>0</v>
      </c>
      <c r="DV5952">
        <v>28639</v>
      </c>
      <c r="DW5952">
        <v>170932</v>
      </c>
      <c r="EA5952">
        <v>21316</v>
      </c>
      <c r="EK5952">
        <v>-2707</v>
      </c>
      <c r="EM5952">
        <v>630</v>
      </c>
      <c r="EN5952">
        <v>-169</v>
      </c>
      <c r="EQ5952">
        <v>672</v>
      </c>
      <c r="ER5952">
        <v>219313</v>
      </c>
      <c r="ES5952">
        <v>-48145</v>
      </c>
      <c r="ET5952">
        <v>-48145</v>
      </c>
      <c r="FB5952">
        <v>-5514</v>
      </c>
      <c r="FC5952">
        <v>-2880</v>
      </c>
      <c r="FF5952">
        <v>-56539</v>
      </c>
      <c r="FH5952">
        <v>1503486</v>
      </c>
      <c r="FI5952">
        <v>1340712</v>
      </c>
      <c r="FL5952">
        <v>170932</v>
      </c>
      <c r="FM5952">
        <v>21316</v>
      </c>
      <c r="FN5952">
        <v>-2707</v>
      </c>
      <c r="FO5952">
        <v>461</v>
      </c>
      <c r="FP5952">
        <v>190002</v>
      </c>
      <c r="FR5952">
        <v>2014</v>
      </c>
      <c r="FS5952" t="s">
        <v>273</v>
      </c>
      <c r="FT5952">
        <v>3</v>
      </c>
      <c r="FU5952">
        <v>0.1356</v>
      </c>
      <c r="FV5952">
        <v>7.7200000000000005E-2</v>
      </c>
      <c r="FW5952">
        <v>5.8400000000000001E-2</v>
      </c>
      <c r="FX5952">
        <v>7.9600000000000004E-2</v>
      </c>
      <c r="FY5952">
        <v>0.15679999999999999</v>
      </c>
      <c r="GI5952">
        <v>0</v>
      </c>
      <c r="GJ5952">
        <v>0</v>
      </c>
      <c r="GK5952">
        <v>0</v>
      </c>
      <c r="GL5952">
        <v>0</v>
      </c>
      <c r="GN5952">
        <v>2.12E-2</v>
      </c>
      <c r="GO5952">
        <v>114</v>
      </c>
      <c r="GQ5952">
        <v>4495</v>
      </c>
      <c r="GR5952">
        <v>381235</v>
      </c>
      <c r="GS5952">
        <v>42.25</v>
      </c>
      <c r="GT5952">
        <v>9.91</v>
      </c>
      <c r="GU5952">
        <v>85</v>
      </c>
      <c r="GV5952">
        <v>920</v>
      </c>
      <c r="GX5952">
        <v>3285</v>
      </c>
      <c r="GY5952">
        <v>47407</v>
      </c>
      <c r="GZ5952">
        <v>67.69</v>
      </c>
      <c r="HA5952">
        <v>14.430999999999999</v>
      </c>
      <c r="HB5952">
        <v>3055</v>
      </c>
      <c r="HC5952">
        <v>44205.652000000002</v>
      </c>
      <c r="HH5952">
        <v>2468.3049999999998</v>
      </c>
      <c r="HI5952">
        <v>116</v>
      </c>
      <c r="HK5952">
        <v>0</v>
      </c>
      <c r="HN5952">
        <v>8700</v>
      </c>
      <c r="HO5952">
        <v>0</v>
      </c>
      <c r="HP5952">
        <v>1</v>
      </c>
      <c r="HR5952">
        <v>1262116.8999999999</v>
      </c>
      <c r="HS5952">
        <v>105078.82</v>
      </c>
      <c r="HT5952">
        <v>714763.5</v>
      </c>
      <c r="HV5952">
        <v>2081959.3</v>
      </c>
      <c r="HW5952">
        <v>401410.91</v>
      </c>
      <c r="HX5952">
        <v>242390.25</v>
      </c>
      <c r="HY5952">
        <v>159020.66</v>
      </c>
      <c r="IA5952">
        <v>1503346</v>
      </c>
      <c r="IB5952">
        <v>1585626</v>
      </c>
      <c r="IE5952">
        <v>13.9</v>
      </c>
      <c r="IF5952">
        <v>0</v>
      </c>
      <c r="II5952">
        <v>0.22162000000000001</v>
      </c>
      <c r="IJ5952">
        <v>0.52</v>
      </c>
      <c r="IK5952">
        <v>0.5</v>
      </c>
      <c r="IL5952">
        <v>7.6999999999999999E-2</v>
      </c>
      <c r="IM5952">
        <v>0.27</v>
      </c>
      <c r="IN5952">
        <v>0.25</v>
      </c>
      <c r="IP5952">
        <v>0</v>
      </c>
      <c r="IQ5952">
        <v>0</v>
      </c>
      <c r="IS5952">
        <v>0</v>
      </c>
      <c r="IT5952">
        <v>0</v>
      </c>
      <c r="IU5952">
        <v>2.1999999999999999E-2</v>
      </c>
      <c r="IV5952">
        <v>0.08</v>
      </c>
      <c r="IW5952">
        <v>0.08</v>
      </c>
      <c r="IX5952">
        <v>0.01</v>
      </c>
      <c r="IY5952">
        <v>0.05</v>
      </c>
      <c r="IZ5952">
        <v>0.1</v>
      </c>
      <c r="JB5952">
        <v>7.0000000000000007E-2</v>
      </c>
      <c r="JC5952">
        <v>7.0000000000000007E-2</v>
      </c>
      <c r="JD5952">
        <v>2E-3</v>
      </c>
      <c r="JE5952">
        <v>0.01</v>
      </c>
      <c r="JF5952">
        <v>0</v>
      </c>
      <c r="JH5952">
        <v>0</v>
      </c>
      <c r="JI5952">
        <v>0</v>
      </c>
    </row>
    <row r="5953" spans="1:269" hidden="1" x14ac:dyDescent="0.25">
      <c r="A5953">
        <v>20</v>
      </c>
      <c r="B5953" s="11" t="str">
        <f t="shared" si="92"/>
        <v>20 2013</v>
      </c>
      <c r="C5953" t="s">
        <v>2477</v>
      </c>
      <c r="D5953">
        <v>2013</v>
      </c>
      <c r="E5953">
        <v>17</v>
      </c>
      <c r="F5953" t="s">
        <v>2478</v>
      </c>
      <c r="H5953">
        <v>2</v>
      </c>
      <c r="I5953">
        <v>1979</v>
      </c>
      <c r="J5953">
        <v>0</v>
      </c>
      <c r="L5953">
        <v>2</v>
      </c>
      <c r="M5953" t="s">
        <v>419</v>
      </c>
      <c r="N5953" t="s">
        <v>420</v>
      </c>
      <c r="O5953" t="s">
        <v>420</v>
      </c>
      <c r="P5953">
        <v>2</v>
      </c>
      <c r="Q5953" t="s">
        <v>478</v>
      </c>
      <c r="R5953">
        <v>0</v>
      </c>
      <c r="S5953" t="s">
        <v>290</v>
      </c>
      <c r="T5953" t="s">
        <v>381</v>
      </c>
      <c r="U5953">
        <v>1</v>
      </c>
      <c r="W5953" t="s">
        <v>422</v>
      </c>
      <c r="X5953">
        <v>0</v>
      </c>
      <c r="Y5953">
        <v>0</v>
      </c>
      <c r="Z5953" s="1">
        <v>41548</v>
      </c>
      <c r="AA5953" s="1">
        <v>41547</v>
      </c>
      <c r="AB5953" t="s">
        <v>267</v>
      </c>
      <c r="AC5953" t="s">
        <v>430</v>
      </c>
      <c r="AD5953" t="s">
        <v>301</v>
      </c>
      <c r="AE5953">
        <v>3.5000000000000003E-2</v>
      </c>
      <c r="AF5953">
        <v>6.5000000000000002E-2</v>
      </c>
      <c r="AG5953">
        <v>1</v>
      </c>
      <c r="AH5953">
        <v>0</v>
      </c>
      <c r="AI5953">
        <v>7</v>
      </c>
      <c r="AJ5953">
        <v>0</v>
      </c>
      <c r="AK5953">
        <v>3</v>
      </c>
      <c r="AL5953">
        <v>19</v>
      </c>
      <c r="AO5953" t="s">
        <v>2479</v>
      </c>
      <c r="AU5953">
        <v>1622375.6170000001</v>
      </c>
      <c r="AV5953">
        <v>1586245.9750000001</v>
      </c>
      <c r="AW5953">
        <v>-49896.86</v>
      </c>
      <c r="AX5953">
        <v>0</v>
      </c>
      <c r="AY5953">
        <v>0</v>
      </c>
      <c r="AZ5953">
        <v>0</v>
      </c>
      <c r="BA5953">
        <v>1</v>
      </c>
      <c r="BB5953">
        <v>2</v>
      </c>
      <c r="BD5953">
        <v>0</v>
      </c>
      <c r="BE5953">
        <v>0.14285999999999999</v>
      </c>
      <c r="BF5953">
        <v>7</v>
      </c>
      <c r="BG5953">
        <v>0</v>
      </c>
      <c r="BH5953">
        <v>0</v>
      </c>
      <c r="BI5953">
        <v>4</v>
      </c>
      <c r="BJ5953">
        <v>1</v>
      </c>
      <c r="BK5953">
        <v>1</v>
      </c>
      <c r="BL5953">
        <v>1.2</v>
      </c>
      <c r="BM5953">
        <v>0.8</v>
      </c>
      <c r="BQ5953">
        <v>4.2500000000000003E-2</v>
      </c>
      <c r="BU5953">
        <v>4.2500000000000003E-2</v>
      </c>
      <c r="BV5953">
        <v>1585775</v>
      </c>
      <c r="BW5953">
        <v>1759043</v>
      </c>
      <c r="BX5953">
        <v>0.90100000000000002</v>
      </c>
      <c r="BY5953">
        <v>173268</v>
      </c>
      <c r="BZ5953">
        <v>0</v>
      </c>
      <c r="CA5953">
        <v>369071</v>
      </c>
      <c r="CB5953">
        <v>6400</v>
      </c>
      <c r="CC5953">
        <v>1</v>
      </c>
      <c r="CG5953">
        <v>0</v>
      </c>
      <c r="CH5953">
        <v>0</v>
      </c>
      <c r="CI5953">
        <v>0</v>
      </c>
      <c r="CL5953" t="s">
        <v>399</v>
      </c>
      <c r="CM5953">
        <v>11</v>
      </c>
      <c r="CN5953">
        <v>0.113</v>
      </c>
      <c r="CP5953">
        <v>9.5000000000000001E-2</v>
      </c>
      <c r="CR5953">
        <v>7.1999999999999995E-2</v>
      </c>
      <c r="CU5953">
        <v>6.8000000000000005E-2</v>
      </c>
      <c r="DC5953">
        <v>0</v>
      </c>
      <c r="DD5953">
        <v>4.7460000000000002E-2</v>
      </c>
      <c r="DE5953">
        <v>0</v>
      </c>
      <c r="DF5953">
        <v>0</v>
      </c>
      <c r="DG5953">
        <v>0</v>
      </c>
      <c r="DH5953">
        <v>0</v>
      </c>
      <c r="DI5953">
        <v>9.6000000000000002E-2</v>
      </c>
      <c r="DJ5953">
        <v>7.3999999999999996E-2</v>
      </c>
      <c r="DK5953">
        <v>7.2999999999999995E-2</v>
      </c>
      <c r="DM5953">
        <v>28129</v>
      </c>
      <c r="DN5953">
        <v>6407</v>
      </c>
      <c r="DT5953">
        <v>0</v>
      </c>
      <c r="DV5953">
        <v>34536</v>
      </c>
      <c r="DW5953">
        <v>155749</v>
      </c>
      <c r="EA5953">
        <v>14411</v>
      </c>
      <c r="EK5953">
        <v>-2186</v>
      </c>
      <c r="EM5953">
        <v>199</v>
      </c>
      <c r="EN5953">
        <v>-56</v>
      </c>
      <c r="EQ5953">
        <v>796</v>
      </c>
      <c r="ER5953">
        <v>203449</v>
      </c>
      <c r="ES5953">
        <v>-75683</v>
      </c>
      <c r="ET5953">
        <v>-54180</v>
      </c>
      <c r="FA5953">
        <v>-21503</v>
      </c>
      <c r="FB5953">
        <v>-5250</v>
      </c>
      <c r="FC5953">
        <v>-3627</v>
      </c>
      <c r="FF5953">
        <v>-84560</v>
      </c>
      <c r="FH5953">
        <v>1622375</v>
      </c>
      <c r="FI5953">
        <v>1503486</v>
      </c>
      <c r="FJ5953">
        <v>6407</v>
      </c>
      <c r="FL5953">
        <v>155749</v>
      </c>
      <c r="FM5953">
        <v>14411</v>
      </c>
      <c r="FN5953">
        <v>-2186</v>
      </c>
      <c r="FO5953">
        <v>143</v>
      </c>
      <c r="FP5953">
        <v>168117</v>
      </c>
      <c r="FR5953">
        <v>2015</v>
      </c>
      <c r="FS5953" t="s">
        <v>273</v>
      </c>
      <c r="FT5953">
        <v>3</v>
      </c>
      <c r="FU5953">
        <v>0.1401</v>
      </c>
      <c r="FV5953">
        <v>7.7200000000000005E-2</v>
      </c>
      <c r="FW5953">
        <v>6.2899999999999998E-2</v>
      </c>
      <c r="FX5953">
        <v>0.104</v>
      </c>
      <c r="FY5953">
        <v>0.1812</v>
      </c>
      <c r="GI5953">
        <v>0</v>
      </c>
      <c r="GJ5953">
        <v>0</v>
      </c>
      <c r="GK5953">
        <v>0</v>
      </c>
      <c r="GL5953">
        <v>0</v>
      </c>
      <c r="GN5953">
        <v>4.1099999999999998E-2</v>
      </c>
      <c r="GO5953">
        <v>119</v>
      </c>
      <c r="GQ5953">
        <v>4379</v>
      </c>
      <c r="GR5953">
        <v>369071</v>
      </c>
      <c r="GS5953">
        <v>42.14</v>
      </c>
      <c r="GT5953">
        <v>9.9499999999999993</v>
      </c>
      <c r="GU5953">
        <v>84</v>
      </c>
      <c r="GV5953">
        <v>912</v>
      </c>
      <c r="GX5953">
        <v>3448</v>
      </c>
      <c r="GY5953">
        <v>52966</v>
      </c>
      <c r="GZ5953">
        <v>68.37</v>
      </c>
      <c r="HA5953">
        <v>15.361000000000001</v>
      </c>
      <c r="HB5953">
        <v>3215</v>
      </c>
      <c r="HI5953">
        <v>114</v>
      </c>
      <c r="HK5953">
        <v>0</v>
      </c>
      <c r="HN5953">
        <v>8739</v>
      </c>
      <c r="HO5953">
        <v>0</v>
      </c>
      <c r="HP5953">
        <v>1</v>
      </c>
      <c r="HR5953">
        <v>1281978.1000000001</v>
      </c>
      <c r="HS5953">
        <v>95203.210999999996</v>
      </c>
      <c r="HT5953">
        <v>788292.13</v>
      </c>
      <c r="HV5953">
        <v>2165473.5</v>
      </c>
      <c r="HW5953">
        <v>406430.59</v>
      </c>
      <c r="HX5953">
        <v>237541.77</v>
      </c>
      <c r="HY5953">
        <v>168888.83</v>
      </c>
      <c r="IA5953">
        <v>1622376</v>
      </c>
      <c r="IB5953">
        <v>1585775</v>
      </c>
      <c r="IE5953">
        <v>10.3</v>
      </c>
      <c r="IF5953">
        <v>0</v>
      </c>
      <c r="II5953">
        <v>0.1837</v>
      </c>
      <c r="IJ5953">
        <v>0.52947</v>
      </c>
      <c r="IK5953">
        <v>0.5</v>
      </c>
      <c r="IL5953">
        <v>-6.0000000000000001E-3</v>
      </c>
      <c r="IM5953">
        <v>0.27972000000000002</v>
      </c>
      <c r="IN5953">
        <v>0.25</v>
      </c>
      <c r="IP5953">
        <v>0</v>
      </c>
      <c r="IQ5953">
        <v>0</v>
      </c>
      <c r="IS5953">
        <v>0</v>
      </c>
      <c r="IT5953">
        <v>0</v>
      </c>
      <c r="IU5953">
        <v>0.13</v>
      </c>
      <c r="IV5953">
        <v>6.9930000000000006E-2</v>
      </c>
      <c r="IW5953">
        <v>0.08</v>
      </c>
      <c r="IX5953">
        <v>2.8000000000000001E-2</v>
      </c>
      <c r="IY5953">
        <v>5.0950000000000002E-2</v>
      </c>
      <c r="IZ5953">
        <v>0.1</v>
      </c>
      <c r="JA5953">
        <v>8.5000000000000006E-2</v>
      </c>
      <c r="JB5953">
        <v>5.994E-2</v>
      </c>
      <c r="JC5953">
        <v>7.0000000000000007E-2</v>
      </c>
      <c r="JD5953">
        <v>8.0000000000000002E-3</v>
      </c>
      <c r="JE5953">
        <v>9.9900000000000006E-3</v>
      </c>
      <c r="JF5953">
        <v>0</v>
      </c>
      <c r="JH5953">
        <v>0</v>
      </c>
      <c r="JI5953">
        <v>0</v>
      </c>
    </row>
    <row r="5954" spans="1:269" hidden="1" x14ac:dyDescent="0.25">
      <c r="A5954">
        <v>20</v>
      </c>
      <c r="B5954" s="11" t="str">
        <f t="shared" si="92"/>
        <v>20 2014</v>
      </c>
      <c r="C5954" t="s">
        <v>2477</v>
      </c>
      <c r="D5954">
        <v>2014</v>
      </c>
      <c r="E5954">
        <v>17</v>
      </c>
      <c r="F5954" t="s">
        <v>2478</v>
      </c>
      <c r="H5954">
        <v>2</v>
      </c>
      <c r="I5954">
        <v>1979</v>
      </c>
      <c r="J5954">
        <v>0</v>
      </c>
      <c r="L5954">
        <v>2</v>
      </c>
      <c r="M5954" t="s">
        <v>419</v>
      </c>
      <c r="N5954" t="s">
        <v>420</v>
      </c>
      <c r="O5954" t="s">
        <v>420</v>
      </c>
      <c r="P5954">
        <v>2</v>
      </c>
      <c r="Q5954" t="s">
        <v>478</v>
      </c>
      <c r="R5954">
        <v>0</v>
      </c>
      <c r="S5954" t="s">
        <v>290</v>
      </c>
      <c r="T5954" t="s">
        <v>381</v>
      </c>
      <c r="U5954">
        <v>1</v>
      </c>
      <c r="W5954" t="s">
        <v>422</v>
      </c>
      <c r="X5954">
        <v>0</v>
      </c>
      <c r="Y5954">
        <v>0</v>
      </c>
      <c r="Z5954" s="1">
        <v>41913</v>
      </c>
      <c r="AA5954" s="1">
        <v>41912</v>
      </c>
      <c r="AB5954" t="s">
        <v>267</v>
      </c>
      <c r="AC5954" t="s">
        <v>430</v>
      </c>
      <c r="AD5954" t="s">
        <v>301</v>
      </c>
      <c r="AE5954">
        <v>3.5000000000000003E-2</v>
      </c>
      <c r="AF5954">
        <v>6.5000000000000002E-2</v>
      </c>
      <c r="AG5954">
        <v>1</v>
      </c>
      <c r="AH5954">
        <v>0</v>
      </c>
      <c r="AI5954">
        <v>7</v>
      </c>
      <c r="AJ5954">
        <v>0</v>
      </c>
      <c r="AK5954">
        <v>3</v>
      </c>
      <c r="AL5954">
        <v>18</v>
      </c>
      <c r="AM5954">
        <v>6.5000000000000002E-2</v>
      </c>
      <c r="AO5954" t="s">
        <v>2480</v>
      </c>
      <c r="AU5954">
        <v>1746030</v>
      </c>
      <c r="AV5954">
        <v>1640468.193</v>
      </c>
      <c r="AW5954">
        <v>-8793</v>
      </c>
      <c r="AX5954">
        <v>0</v>
      </c>
      <c r="AY5954">
        <v>0</v>
      </c>
      <c r="AZ5954">
        <v>0</v>
      </c>
      <c r="BA5954">
        <v>1</v>
      </c>
      <c r="BB5954">
        <v>2</v>
      </c>
      <c r="BD5954">
        <v>0</v>
      </c>
      <c r="BE5954">
        <v>0.14285999999999999</v>
      </c>
      <c r="BF5954">
        <v>7</v>
      </c>
      <c r="BG5954">
        <v>0</v>
      </c>
      <c r="BH5954">
        <v>0</v>
      </c>
      <c r="BI5954">
        <v>4</v>
      </c>
      <c r="BJ5954">
        <v>1</v>
      </c>
      <c r="BK5954">
        <v>1</v>
      </c>
      <c r="BL5954">
        <v>1.2</v>
      </c>
      <c r="BM5954">
        <v>0.8</v>
      </c>
      <c r="BQ5954">
        <v>4.2500000000000003E-2</v>
      </c>
      <c r="BU5954">
        <v>4.2500000000000003E-2</v>
      </c>
      <c r="BV5954">
        <v>1638583</v>
      </c>
      <c r="BW5954">
        <v>1849230</v>
      </c>
      <c r="BX5954">
        <v>0.88600000000000001</v>
      </c>
      <c r="BY5954">
        <v>210647</v>
      </c>
      <c r="BZ5954">
        <v>0</v>
      </c>
      <c r="CA5954">
        <v>378926</v>
      </c>
      <c r="CB5954">
        <v>31636</v>
      </c>
      <c r="CC5954">
        <v>1</v>
      </c>
      <c r="CD5954">
        <v>1856034</v>
      </c>
      <c r="CE5954">
        <v>1745961</v>
      </c>
      <c r="CF5954">
        <v>110073</v>
      </c>
      <c r="CG5954">
        <v>0</v>
      </c>
      <c r="CH5954">
        <v>0</v>
      </c>
      <c r="CI5954">
        <v>0</v>
      </c>
      <c r="CK5954">
        <v>0.94069999999999998</v>
      </c>
      <c r="CL5954" t="s">
        <v>399</v>
      </c>
      <c r="CM5954">
        <v>11</v>
      </c>
      <c r="CN5954">
        <v>8.4000000000000005E-2</v>
      </c>
      <c r="CP5954">
        <v>0.114</v>
      </c>
      <c r="CR5954">
        <v>9.4E-2</v>
      </c>
      <c r="CU5954">
        <v>6.5000000000000002E-2</v>
      </c>
      <c r="DC5954">
        <v>0</v>
      </c>
      <c r="DD5954">
        <v>5.0029999999999998E-2</v>
      </c>
      <c r="DE5954">
        <v>0</v>
      </c>
      <c r="DF5954">
        <v>0</v>
      </c>
      <c r="DG5954">
        <v>0</v>
      </c>
      <c r="DH5954">
        <v>0</v>
      </c>
      <c r="DI5954">
        <v>0.114</v>
      </c>
      <c r="DJ5954">
        <v>9.5000000000000001E-2</v>
      </c>
      <c r="DK5954">
        <v>6.9000000000000006E-2</v>
      </c>
      <c r="DM5954">
        <v>28751</v>
      </c>
      <c r="DN5954">
        <v>31636</v>
      </c>
      <c r="DT5954">
        <v>0</v>
      </c>
      <c r="DV5954">
        <v>60387</v>
      </c>
      <c r="DW5954">
        <v>99689</v>
      </c>
      <c r="EA5954">
        <v>36145</v>
      </c>
      <c r="EK5954">
        <v>-3826</v>
      </c>
      <c r="EM5954">
        <v>101</v>
      </c>
      <c r="EN5954">
        <v>-24</v>
      </c>
      <c r="EQ5954">
        <v>522</v>
      </c>
      <c r="ER5954">
        <v>192995</v>
      </c>
      <c r="ES5954">
        <v>-59832</v>
      </c>
      <c r="ET5954">
        <v>-59832</v>
      </c>
      <c r="FB5954">
        <v>-5790</v>
      </c>
      <c r="FC5954">
        <v>-3787</v>
      </c>
      <c r="FF5954">
        <v>-69409</v>
      </c>
      <c r="FH5954">
        <v>1745961</v>
      </c>
      <c r="FI5954">
        <v>1622375</v>
      </c>
      <c r="FJ5954">
        <v>31636</v>
      </c>
      <c r="FL5954">
        <v>99689</v>
      </c>
      <c r="FM5954">
        <v>36145</v>
      </c>
      <c r="FN5954">
        <v>-3826</v>
      </c>
      <c r="FO5954">
        <v>77</v>
      </c>
      <c r="FP5954">
        <v>132085</v>
      </c>
      <c r="FR5954">
        <v>2016</v>
      </c>
      <c r="FS5954" t="s">
        <v>273</v>
      </c>
      <c r="FT5954">
        <v>3</v>
      </c>
      <c r="FU5954">
        <v>0.14410000000000001</v>
      </c>
      <c r="FV5954">
        <v>7.7799999999999994E-2</v>
      </c>
      <c r="FW5954">
        <v>6.6299999999999998E-2</v>
      </c>
      <c r="FX5954">
        <v>0.1163</v>
      </c>
      <c r="FY5954">
        <v>0.19409999999999999</v>
      </c>
      <c r="GI5954">
        <v>0</v>
      </c>
      <c r="GJ5954">
        <v>0</v>
      </c>
      <c r="GK5954">
        <v>0</v>
      </c>
      <c r="GL5954">
        <v>0</v>
      </c>
      <c r="GN5954">
        <v>0.05</v>
      </c>
      <c r="GO5954">
        <v>98</v>
      </c>
      <c r="GQ5954">
        <v>4499</v>
      </c>
      <c r="GR5954">
        <v>378926</v>
      </c>
      <c r="GS5954">
        <v>41.59</v>
      </c>
      <c r="GT5954">
        <v>9.11</v>
      </c>
      <c r="GU5954">
        <v>84.224000000000004</v>
      </c>
      <c r="GV5954">
        <v>969</v>
      </c>
      <c r="GX5954">
        <v>3601</v>
      </c>
      <c r="GY5954">
        <v>58687</v>
      </c>
      <c r="GZ5954">
        <v>68.760000000000005</v>
      </c>
      <c r="HA5954">
        <v>16.297000000000001</v>
      </c>
      <c r="HB5954">
        <v>3378</v>
      </c>
      <c r="HI5954">
        <v>125</v>
      </c>
      <c r="HK5954">
        <v>0</v>
      </c>
      <c r="HN5954">
        <v>9069</v>
      </c>
      <c r="HO5954">
        <v>1</v>
      </c>
      <c r="HP5954">
        <v>1</v>
      </c>
      <c r="HR5954">
        <v>1316139.6000000001</v>
      </c>
      <c r="HS5954">
        <v>103611.91</v>
      </c>
      <c r="HT5954">
        <v>864833.75</v>
      </c>
      <c r="HV5954">
        <v>2284585.2999999998</v>
      </c>
      <c r="HW5954">
        <v>435354.81</v>
      </c>
      <c r="HX5954">
        <v>251355.02</v>
      </c>
      <c r="HY5954">
        <v>183999.8</v>
      </c>
      <c r="IA5954">
        <v>1746030</v>
      </c>
      <c r="IB5954">
        <v>1638583</v>
      </c>
      <c r="IE5954">
        <v>8.6999999999999993</v>
      </c>
      <c r="IF5954">
        <v>0</v>
      </c>
      <c r="II5954">
        <v>0.10586</v>
      </c>
      <c r="IJ5954">
        <v>0.54046000000000005</v>
      </c>
      <c r="IK5954">
        <v>0.48</v>
      </c>
      <c r="IL5954">
        <v>2.9000000000000001E-2</v>
      </c>
      <c r="IM5954">
        <v>0.29870000000000002</v>
      </c>
      <c r="IN5954">
        <v>0.27</v>
      </c>
      <c r="IP5954">
        <v>0</v>
      </c>
      <c r="IQ5954">
        <v>0</v>
      </c>
      <c r="IS5954">
        <v>0</v>
      </c>
      <c r="IT5954">
        <v>0</v>
      </c>
      <c r="IU5954">
        <v>0.23300000000000001</v>
      </c>
      <c r="IV5954">
        <v>5.8939999999999999E-2</v>
      </c>
      <c r="IW5954">
        <v>0.08</v>
      </c>
      <c r="IX5954">
        <v>2.9000000000000001E-2</v>
      </c>
      <c r="IY5954">
        <v>4.3959999999999999E-2</v>
      </c>
      <c r="IZ5954">
        <v>0.1</v>
      </c>
      <c r="JA5954">
        <v>9.5000000000000001E-2</v>
      </c>
      <c r="JB5954">
        <v>5.5939999999999997E-2</v>
      </c>
      <c r="JC5954">
        <v>7.0000000000000007E-2</v>
      </c>
      <c r="JD5954">
        <v>1E-3</v>
      </c>
      <c r="JE5954">
        <v>2E-3</v>
      </c>
      <c r="JF5954">
        <v>0</v>
      </c>
      <c r="JH5954">
        <v>0</v>
      </c>
      <c r="JI5954">
        <v>0</v>
      </c>
    </row>
    <row r="5955" spans="1:269" hidden="1" x14ac:dyDescent="0.25">
      <c r="A5955">
        <v>20</v>
      </c>
      <c r="B5955" s="11" t="str">
        <f t="shared" ref="B5955:B6018" si="93">A5955&amp;" "&amp;D5955</f>
        <v>20 2015</v>
      </c>
      <c r="C5955" t="s">
        <v>2477</v>
      </c>
      <c r="D5955">
        <v>2015</v>
      </c>
      <c r="E5955">
        <v>17</v>
      </c>
      <c r="F5955" t="s">
        <v>2478</v>
      </c>
      <c r="H5955">
        <v>2</v>
      </c>
      <c r="I5955">
        <v>1979</v>
      </c>
      <c r="J5955">
        <v>0</v>
      </c>
      <c r="L5955">
        <v>2</v>
      </c>
      <c r="M5955" t="s">
        <v>419</v>
      </c>
      <c r="N5955" t="s">
        <v>420</v>
      </c>
      <c r="O5955" t="s">
        <v>420</v>
      </c>
      <c r="P5955">
        <v>2</v>
      </c>
      <c r="Q5955" t="s">
        <v>478</v>
      </c>
      <c r="R5955">
        <v>0</v>
      </c>
      <c r="S5955" t="s">
        <v>290</v>
      </c>
      <c r="T5955" t="s">
        <v>381</v>
      </c>
      <c r="U5955">
        <v>1</v>
      </c>
      <c r="W5955" t="s">
        <v>422</v>
      </c>
      <c r="X5955">
        <v>0</v>
      </c>
      <c r="Y5955">
        <v>0</v>
      </c>
      <c r="Z5955" s="1">
        <v>42278</v>
      </c>
      <c r="AA5955" s="1">
        <v>42277</v>
      </c>
      <c r="AB5955" t="s">
        <v>267</v>
      </c>
      <c r="AC5955" t="s">
        <v>430</v>
      </c>
      <c r="AD5955" t="s">
        <v>301</v>
      </c>
      <c r="AE5955">
        <v>3.5000000000000003E-2</v>
      </c>
      <c r="AF5955">
        <v>6.5000000000000002E-2</v>
      </c>
      <c r="AG5955">
        <v>1</v>
      </c>
      <c r="AH5955">
        <v>0</v>
      </c>
      <c r="AI5955">
        <v>7</v>
      </c>
      <c r="AJ5955">
        <v>0</v>
      </c>
      <c r="AK5955">
        <v>3</v>
      </c>
      <c r="AL5955">
        <v>17</v>
      </c>
      <c r="AM5955">
        <v>6.5000000000000002E-2</v>
      </c>
      <c r="AO5955" t="s">
        <v>2481</v>
      </c>
      <c r="AU5955">
        <v>1670976</v>
      </c>
      <c r="AV5955">
        <v>1732017.3119999999</v>
      </c>
      <c r="AW5955">
        <v>-3032</v>
      </c>
      <c r="AX5955">
        <v>0</v>
      </c>
      <c r="AY5955">
        <v>0</v>
      </c>
      <c r="AZ5955">
        <v>0</v>
      </c>
      <c r="BA5955">
        <v>1</v>
      </c>
      <c r="BB5955">
        <v>2</v>
      </c>
      <c r="BD5955">
        <v>0</v>
      </c>
      <c r="BE5955">
        <v>0.14285999999999999</v>
      </c>
      <c r="BF5955">
        <v>7</v>
      </c>
      <c r="BG5955">
        <v>0</v>
      </c>
      <c r="BH5955">
        <v>0</v>
      </c>
      <c r="BI5955">
        <v>4</v>
      </c>
      <c r="BJ5955">
        <v>1</v>
      </c>
      <c r="BK5955">
        <v>1</v>
      </c>
      <c r="BL5955">
        <v>1.2</v>
      </c>
      <c r="BM5955">
        <v>0.8</v>
      </c>
      <c r="BQ5955">
        <v>4.2500000000000003E-2</v>
      </c>
      <c r="BU5955">
        <v>4.2500000000000003E-2</v>
      </c>
      <c r="BV5955">
        <v>1732017</v>
      </c>
      <c r="BW5955">
        <v>1953305</v>
      </c>
      <c r="BX5955">
        <v>0.88700000000000001</v>
      </c>
      <c r="BY5955">
        <v>221288</v>
      </c>
      <c r="BZ5955">
        <v>0</v>
      </c>
      <c r="CA5955">
        <v>417090</v>
      </c>
      <c r="CB5955">
        <v>39513</v>
      </c>
      <c r="CC5955">
        <v>1</v>
      </c>
      <c r="CD5955">
        <v>1950811</v>
      </c>
      <c r="CE5955">
        <v>1670638</v>
      </c>
      <c r="CF5955">
        <v>280173</v>
      </c>
      <c r="CG5955">
        <v>0</v>
      </c>
      <c r="CH5955">
        <v>0</v>
      </c>
      <c r="CI5955">
        <v>0</v>
      </c>
      <c r="CK5955">
        <v>0.85638000000000003</v>
      </c>
      <c r="CL5955" t="s">
        <v>399</v>
      </c>
      <c r="CM5955">
        <v>11</v>
      </c>
      <c r="CN5955">
        <v>-3.9E-2</v>
      </c>
      <c r="CP5955">
        <v>5.0999999999999997E-2</v>
      </c>
      <c r="CR5955">
        <v>6.4000000000000001E-2</v>
      </c>
      <c r="CU5955">
        <v>4.7E-2</v>
      </c>
      <c r="DC5955">
        <v>0</v>
      </c>
      <c r="DD5955">
        <v>4.385E-2</v>
      </c>
      <c r="DE5955">
        <v>0</v>
      </c>
      <c r="DF5955">
        <v>0</v>
      </c>
      <c r="DG5955">
        <v>0</v>
      </c>
      <c r="DH5955">
        <v>0</v>
      </c>
      <c r="DI5955">
        <v>5.2999999999999999E-2</v>
      </c>
      <c r="DJ5955">
        <v>6.6000000000000003E-2</v>
      </c>
      <c r="DK5955">
        <v>5.1999999999999998E-2</v>
      </c>
      <c r="DM5955">
        <v>31621</v>
      </c>
      <c r="DN5955">
        <v>39513</v>
      </c>
      <c r="DT5955">
        <v>0</v>
      </c>
      <c r="DV5955">
        <v>71134</v>
      </c>
      <c r="DW5955">
        <v>-76764</v>
      </c>
      <c r="EA5955">
        <v>7476</v>
      </c>
      <c r="EK5955">
        <v>-3378</v>
      </c>
      <c r="EM5955">
        <v>24</v>
      </c>
      <c r="EN5955">
        <v>-5</v>
      </c>
      <c r="EQ5955">
        <v>385</v>
      </c>
      <c r="ER5955">
        <v>-1128</v>
      </c>
      <c r="ES5955">
        <v>-69652</v>
      </c>
      <c r="ET5955">
        <v>-69652</v>
      </c>
      <c r="FC5955">
        <v>-4543</v>
      </c>
      <c r="FF5955">
        <v>-74195</v>
      </c>
      <c r="FH5955">
        <v>1670638</v>
      </c>
      <c r="FI5955">
        <v>1745961</v>
      </c>
      <c r="FJ5955">
        <v>39513</v>
      </c>
      <c r="FL5955">
        <v>-76764</v>
      </c>
      <c r="FM5955">
        <v>7476</v>
      </c>
      <c r="FN5955">
        <v>-3378</v>
      </c>
      <c r="FO5955">
        <v>19</v>
      </c>
      <c r="FP5955">
        <v>-72647</v>
      </c>
      <c r="FR5955">
        <v>2017</v>
      </c>
      <c r="FS5955" t="s">
        <v>273</v>
      </c>
      <c r="FT5955">
        <v>3</v>
      </c>
      <c r="FU5955">
        <v>0.1507</v>
      </c>
      <c r="FV5955">
        <v>7.8299999999999995E-2</v>
      </c>
      <c r="FW5955">
        <v>7.2400000000000006E-2</v>
      </c>
      <c r="FX5955">
        <v>0.1217</v>
      </c>
      <c r="FY5955">
        <v>0.2</v>
      </c>
      <c r="GI5955">
        <v>0</v>
      </c>
      <c r="GJ5955">
        <v>0</v>
      </c>
      <c r="GK5955">
        <v>0</v>
      </c>
      <c r="GL5955">
        <v>0</v>
      </c>
      <c r="GN5955">
        <v>4.9299999999999997E-2</v>
      </c>
      <c r="GO5955">
        <v>98</v>
      </c>
      <c r="GQ5955">
        <v>4866</v>
      </c>
      <c r="GR5955">
        <v>417090</v>
      </c>
      <c r="GS5955">
        <v>40.81</v>
      </c>
      <c r="GT5955">
        <v>8.2200000000000006</v>
      </c>
      <c r="GU5955">
        <v>85.715000000000003</v>
      </c>
      <c r="GV5955">
        <v>1152</v>
      </c>
      <c r="GX5955">
        <v>3718</v>
      </c>
      <c r="GY5955">
        <v>62899</v>
      </c>
      <c r="HA5955">
        <v>16.917000000000002</v>
      </c>
      <c r="HB5955">
        <v>3489</v>
      </c>
      <c r="HI5955">
        <v>131</v>
      </c>
      <c r="HK5955">
        <v>0</v>
      </c>
      <c r="HN5955">
        <v>9736</v>
      </c>
      <c r="HO5955">
        <v>1</v>
      </c>
      <c r="HP5955">
        <v>1</v>
      </c>
      <c r="HR5955">
        <v>1421947.8</v>
      </c>
      <c r="HS5955">
        <v>143389.09</v>
      </c>
      <c r="HT5955">
        <v>909688.63</v>
      </c>
      <c r="HV5955">
        <v>2475025.5</v>
      </c>
      <c r="HW5955">
        <v>521720.53</v>
      </c>
      <c r="HX5955">
        <v>262198.19</v>
      </c>
      <c r="HY5955">
        <v>259522.33</v>
      </c>
      <c r="IA5955">
        <v>1670976</v>
      </c>
      <c r="IB5955">
        <v>1732017</v>
      </c>
      <c r="IE5955">
        <v>-2.5</v>
      </c>
      <c r="IF5955">
        <v>0</v>
      </c>
      <c r="II5955">
        <v>-6.9760000000000003E-2</v>
      </c>
      <c r="IJ5955">
        <v>0.52200000000000002</v>
      </c>
      <c r="IK5955">
        <v>0.48</v>
      </c>
      <c r="IL5955">
        <v>-2.3E-2</v>
      </c>
      <c r="IM5955">
        <v>0.308</v>
      </c>
      <c r="IN5955">
        <v>0.27</v>
      </c>
      <c r="IP5955">
        <v>0</v>
      </c>
      <c r="IQ5955">
        <v>0</v>
      </c>
      <c r="IS5955">
        <v>0</v>
      </c>
      <c r="IT5955">
        <v>0</v>
      </c>
      <c r="IU5955">
        <v>3.7999999999999999E-2</v>
      </c>
      <c r="IV5955">
        <v>5.1999999999999998E-2</v>
      </c>
      <c r="IW5955">
        <v>0.08</v>
      </c>
      <c r="IX5955">
        <v>3.5000000000000003E-2</v>
      </c>
      <c r="IY5955">
        <v>4.7E-2</v>
      </c>
      <c r="IZ5955">
        <v>0.1</v>
      </c>
      <c r="JA5955">
        <v>7.1999999999999995E-2</v>
      </c>
      <c r="JB5955">
        <v>6.2E-2</v>
      </c>
      <c r="JC5955">
        <v>7.0000000000000007E-2</v>
      </c>
      <c r="JD5955">
        <v>1E-3</v>
      </c>
      <c r="JE5955">
        <v>8.9999999999999993E-3</v>
      </c>
      <c r="JF5955">
        <v>0</v>
      </c>
      <c r="JH5955">
        <v>0</v>
      </c>
      <c r="JI5955">
        <v>0</v>
      </c>
    </row>
    <row r="5956" spans="1:269" hidden="1" x14ac:dyDescent="0.25">
      <c r="A5956">
        <v>20</v>
      </c>
      <c r="B5956" s="11" t="str">
        <f t="shared" si="93"/>
        <v>20 2016</v>
      </c>
      <c r="C5956" t="s">
        <v>2477</v>
      </c>
      <c r="D5956">
        <v>2016</v>
      </c>
      <c r="E5956">
        <v>17</v>
      </c>
      <c r="F5956" t="s">
        <v>2478</v>
      </c>
      <c r="H5956">
        <v>2</v>
      </c>
      <c r="I5956">
        <v>1979</v>
      </c>
      <c r="J5956">
        <v>0</v>
      </c>
      <c r="L5956">
        <v>2</v>
      </c>
      <c r="M5956" t="s">
        <v>419</v>
      </c>
      <c r="N5956" t="s">
        <v>420</v>
      </c>
      <c r="O5956" t="s">
        <v>420</v>
      </c>
      <c r="P5956">
        <v>2</v>
      </c>
      <c r="Q5956" t="s">
        <v>478</v>
      </c>
      <c r="R5956">
        <v>0</v>
      </c>
      <c r="S5956" t="s">
        <v>290</v>
      </c>
      <c r="T5956" t="s">
        <v>381</v>
      </c>
      <c r="U5956">
        <v>1</v>
      </c>
      <c r="W5956" t="s">
        <v>422</v>
      </c>
      <c r="X5956">
        <v>0</v>
      </c>
      <c r="Y5956">
        <v>0</v>
      </c>
      <c r="Z5956" s="1">
        <v>42644</v>
      </c>
      <c r="AA5956" s="1">
        <v>42643</v>
      </c>
      <c r="AB5956" t="s">
        <v>267</v>
      </c>
      <c r="AC5956" t="s">
        <v>430</v>
      </c>
      <c r="AD5956" t="s">
        <v>301</v>
      </c>
      <c r="AE5956">
        <v>3.5000000000000003E-2</v>
      </c>
      <c r="AF5956">
        <v>6.5000000000000002E-2</v>
      </c>
      <c r="AG5956">
        <v>1</v>
      </c>
      <c r="AH5956">
        <v>0</v>
      </c>
      <c r="AI5956">
        <v>7</v>
      </c>
      <c r="AJ5956">
        <v>0</v>
      </c>
      <c r="AK5956">
        <v>3</v>
      </c>
      <c r="AL5956">
        <v>16</v>
      </c>
      <c r="AM5956">
        <v>6.5000000000000002E-2</v>
      </c>
      <c r="AO5956" t="s">
        <v>2482</v>
      </c>
      <c r="AU5956">
        <v>1822113</v>
      </c>
      <c r="AV5956">
        <v>1845475.7379999999</v>
      </c>
      <c r="AW5956">
        <v>-2048</v>
      </c>
      <c r="AX5956">
        <v>0</v>
      </c>
      <c r="AY5956">
        <v>0</v>
      </c>
      <c r="AZ5956">
        <v>0</v>
      </c>
      <c r="BA5956">
        <v>1</v>
      </c>
      <c r="BB5956">
        <v>2</v>
      </c>
      <c r="BD5956">
        <v>0</v>
      </c>
      <c r="BE5956">
        <v>0.14285999999999999</v>
      </c>
      <c r="BF5956">
        <v>7</v>
      </c>
      <c r="BG5956">
        <v>0</v>
      </c>
      <c r="BH5956">
        <v>0</v>
      </c>
      <c r="BI5956">
        <v>4</v>
      </c>
      <c r="BJ5956">
        <v>1</v>
      </c>
      <c r="BK5956">
        <v>1</v>
      </c>
      <c r="BL5956">
        <v>1.2</v>
      </c>
      <c r="BM5956">
        <v>0.8</v>
      </c>
      <c r="BQ5956">
        <v>4.2500000000000003E-2</v>
      </c>
      <c r="BU5956">
        <v>4.2500000000000003E-2</v>
      </c>
      <c r="BV5956">
        <v>1845476</v>
      </c>
      <c r="BW5956">
        <v>2029640</v>
      </c>
      <c r="BX5956">
        <v>0.90900000000000003</v>
      </c>
      <c r="BY5956">
        <v>184164</v>
      </c>
      <c r="BZ5956">
        <v>0</v>
      </c>
      <c r="CA5956">
        <v>438079</v>
      </c>
      <c r="CB5956">
        <v>44469</v>
      </c>
      <c r="CC5956">
        <v>1</v>
      </c>
      <c r="CD5956">
        <v>2064138</v>
      </c>
      <c r="CE5956">
        <v>1821949</v>
      </c>
      <c r="CF5956">
        <v>242189</v>
      </c>
      <c r="CG5956">
        <v>0</v>
      </c>
      <c r="CH5956">
        <v>0</v>
      </c>
      <c r="CI5956">
        <v>0</v>
      </c>
      <c r="CK5956">
        <v>0.88266999999999995</v>
      </c>
      <c r="CL5956" t="s">
        <v>399</v>
      </c>
      <c r="CM5956">
        <v>11</v>
      </c>
      <c r="CN5956">
        <v>9.4E-2</v>
      </c>
      <c r="CP5956">
        <v>4.4999999999999998E-2</v>
      </c>
      <c r="CR5956">
        <v>7.8E-2</v>
      </c>
      <c r="CU5956">
        <v>4.5999999999999999E-2</v>
      </c>
      <c r="DC5956">
        <v>0</v>
      </c>
      <c r="DD5956">
        <v>4.691E-2</v>
      </c>
      <c r="DE5956">
        <v>0</v>
      </c>
      <c r="DF5956">
        <v>0</v>
      </c>
      <c r="DG5956">
        <v>0</v>
      </c>
      <c r="DH5956">
        <v>0</v>
      </c>
      <c r="DI5956">
        <v>4.5999999999999999E-2</v>
      </c>
      <c r="DJ5956">
        <v>7.9000000000000001E-2</v>
      </c>
      <c r="DK5956">
        <v>5.0999999999999997E-2</v>
      </c>
      <c r="DM5956">
        <v>33591</v>
      </c>
      <c r="DN5956">
        <v>44469</v>
      </c>
      <c r="DT5956">
        <v>0</v>
      </c>
      <c r="DV5956">
        <v>78060</v>
      </c>
      <c r="DW5956">
        <v>147820</v>
      </c>
      <c r="EA5956">
        <v>8245</v>
      </c>
      <c r="EK5956">
        <v>-3803</v>
      </c>
      <c r="EM5956">
        <v>0</v>
      </c>
      <c r="EN5956">
        <v>0</v>
      </c>
      <c r="EQ5956">
        <v>1033</v>
      </c>
      <c r="ER5956">
        <v>231355</v>
      </c>
      <c r="ES5956">
        <v>-75298</v>
      </c>
      <c r="ET5956">
        <v>-75298</v>
      </c>
      <c r="FC5956">
        <v>-4746</v>
      </c>
      <c r="FF5956">
        <v>-80044</v>
      </c>
      <c r="FH5956">
        <v>1821949</v>
      </c>
      <c r="FI5956">
        <v>1670638</v>
      </c>
      <c r="FJ5956">
        <v>44469</v>
      </c>
      <c r="FL5956">
        <v>147820</v>
      </c>
      <c r="FM5956">
        <v>8245</v>
      </c>
      <c r="FN5956">
        <v>-3803</v>
      </c>
      <c r="FO5956">
        <v>0</v>
      </c>
      <c r="FP5956">
        <v>152262</v>
      </c>
      <c r="FR5956">
        <v>2018</v>
      </c>
      <c r="FS5956" t="s">
        <v>273</v>
      </c>
      <c r="FT5956">
        <v>3</v>
      </c>
      <c r="FU5956">
        <v>0.15329999999999999</v>
      </c>
      <c r="FV5956">
        <v>7.8600000000000003E-2</v>
      </c>
      <c r="FW5956">
        <v>7.4700000000000003E-2</v>
      </c>
      <c r="FX5956">
        <v>0.11509999999999999</v>
      </c>
      <c r="FY5956">
        <v>0.19370000000000001</v>
      </c>
      <c r="GI5956">
        <v>0</v>
      </c>
      <c r="GJ5956">
        <v>0</v>
      </c>
      <c r="GK5956">
        <v>0</v>
      </c>
      <c r="GL5956">
        <v>0</v>
      </c>
      <c r="GN5956">
        <v>4.0399999999999998E-2</v>
      </c>
      <c r="GO5956">
        <v>116</v>
      </c>
      <c r="GQ5956">
        <v>5141</v>
      </c>
      <c r="GR5956">
        <v>438079</v>
      </c>
      <c r="GS5956">
        <v>40.729999999999997</v>
      </c>
      <c r="GT5956">
        <v>7.83</v>
      </c>
      <c r="GU5956">
        <v>85.212999999999994</v>
      </c>
      <c r="GV5956">
        <v>1176</v>
      </c>
      <c r="GX5956">
        <v>3882</v>
      </c>
      <c r="GY5956">
        <v>68790</v>
      </c>
      <c r="HA5956">
        <v>17.72</v>
      </c>
      <c r="HB5956">
        <v>3617</v>
      </c>
      <c r="HI5956">
        <v>149</v>
      </c>
      <c r="HK5956">
        <v>0</v>
      </c>
      <c r="HN5956">
        <v>10199</v>
      </c>
      <c r="HO5956">
        <v>1</v>
      </c>
      <c r="HP5956">
        <v>1</v>
      </c>
      <c r="HR5956">
        <v>1483091.1</v>
      </c>
      <c r="HS5956">
        <v>127137.59</v>
      </c>
      <c r="HT5956">
        <v>980894.56</v>
      </c>
      <c r="HV5956">
        <v>2591123.2999999998</v>
      </c>
      <c r="HW5956">
        <v>561483.5</v>
      </c>
      <c r="HX5956">
        <v>278851.21999999997</v>
      </c>
      <c r="HY5956">
        <v>282632.25</v>
      </c>
      <c r="IA5956">
        <v>1822113</v>
      </c>
      <c r="IB5956">
        <v>1845476</v>
      </c>
      <c r="IE5956">
        <v>10.1</v>
      </c>
      <c r="IF5956">
        <v>0</v>
      </c>
      <c r="II5956">
        <v>0.12482</v>
      </c>
      <c r="IJ5956">
        <v>0.54900000000000004</v>
      </c>
      <c r="IK5956">
        <v>0.48</v>
      </c>
      <c r="IL5956">
        <v>7.0999999999999994E-2</v>
      </c>
      <c r="IM5956">
        <v>0.29699999999999999</v>
      </c>
      <c r="IN5956">
        <v>0.27</v>
      </c>
      <c r="IP5956">
        <v>0</v>
      </c>
      <c r="IQ5956">
        <v>0</v>
      </c>
      <c r="IS5956">
        <v>0</v>
      </c>
      <c r="IT5956">
        <v>0</v>
      </c>
      <c r="IU5956">
        <v>4.0000000000000001E-3</v>
      </c>
      <c r="IV5956">
        <v>4.4999999999999998E-2</v>
      </c>
      <c r="IW5956">
        <v>0.08</v>
      </c>
      <c r="IX5956">
        <v>-5.8000000000000003E-2</v>
      </c>
      <c r="IY5956">
        <v>0.04</v>
      </c>
      <c r="IZ5956">
        <v>0.1</v>
      </c>
      <c r="JA5956">
        <v>0.13700000000000001</v>
      </c>
      <c r="JB5956">
        <v>6.5000000000000002E-2</v>
      </c>
      <c r="JC5956">
        <v>7.0000000000000007E-2</v>
      </c>
      <c r="JD5956">
        <v>6.0000000000000001E-3</v>
      </c>
      <c r="JE5956">
        <v>4.0000000000000001E-3</v>
      </c>
      <c r="JF5956">
        <v>0</v>
      </c>
      <c r="JH5956">
        <v>0</v>
      </c>
      <c r="JI5956">
        <v>0</v>
      </c>
    </row>
    <row r="5957" spans="1:269" hidden="1" x14ac:dyDescent="0.25">
      <c r="A5957">
        <v>20</v>
      </c>
      <c r="B5957" s="11" t="str">
        <f t="shared" si="93"/>
        <v>20 2017</v>
      </c>
      <c r="C5957" t="s">
        <v>2477</v>
      </c>
      <c r="D5957">
        <v>2017</v>
      </c>
      <c r="E5957">
        <v>17</v>
      </c>
      <c r="F5957" t="s">
        <v>2478</v>
      </c>
      <c r="H5957">
        <v>2</v>
      </c>
      <c r="I5957">
        <v>1979</v>
      </c>
      <c r="J5957">
        <v>0</v>
      </c>
      <c r="L5957">
        <v>2</v>
      </c>
      <c r="M5957" t="s">
        <v>419</v>
      </c>
      <c r="N5957" t="s">
        <v>420</v>
      </c>
      <c r="O5957" t="s">
        <v>420</v>
      </c>
      <c r="P5957">
        <v>2</v>
      </c>
      <c r="Q5957" t="s">
        <v>478</v>
      </c>
      <c r="R5957">
        <v>0</v>
      </c>
      <c r="S5957" t="s">
        <v>290</v>
      </c>
      <c r="T5957" t="s">
        <v>381</v>
      </c>
      <c r="U5957">
        <v>1</v>
      </c>
      <c r="W5957" t="s">
        <v>422</v>
      </c>
      <c r="X5957">
        <v>0</v>
      </c>
      <c r="Y5957">
        <v>0</v>
      </c>
      <c r="Z5957" s="1">
        <v>43009</v>
      </c>
      <c r="AA5957" s="1">
        <v>43008</v>
      </c>
      <c r="AB5957" t="s">
        <v>267</v>
      </c>
      <c r="AC5957" t="s">
        <v>282</v>
      </c>
      <c r="AD5957" t="s">
        <v>301</v>
      </c>
      <c r="AE5957">
        <v>3.5000000000000003E-2</v>
      </c>
      <c r="AF5957">
        <v>6.5000000000000002E-2</v>
      </c>
      <c r="AG5957">
        <v>1</v>
      </c>
      <c r="AH5957">
        <v>0</v>
      </c>
      <c r="AI5957">
        <v>5</v>
      </c>
      <c r="AJ5957">
        <v>0</v>
      </c>
      <c r="AK5957">
        <v>3</v>
      </c>
      <c r="AL5957">
        <v>15</v>
      </c>
      <c r="AM5957">
        <v>6.5000000000000002E-2</v>
      </c>
      <c r="AO5957" t="s">
        <v>2483</v>
      </c>
      <c r="AU5957">
        <v>2051006</v>
      </c>
      <c r="AV5957">
        <v>1982018.82</v>
      </c>
      <c r="AW5957">
        <v>8211</v>
      </c>
      <c r="AX5957">
        <v>0</v>
      </c>
      <c r="AY5957">
        <v>0</v>
      </c>
      <c r="AZ5957">
        <v>0</v>
      </c>
      <c r="BA5957">
        <v>1</v>
      </c>
      <c r="BB5957">
        <v>2</v>
      </c>
      <c r="BD5957">
        <v>0</v>
      </c>
      <c r="BE5957">
        <v>0.2</v>
      </c>
      <c r="BF5957">
        <v>5</v>
      </c>
      <c r="BG5957">
        <v>0</v>
      </c>
      <c r="BH5957">
        <v>0</v>
      </c>
      <c r="BI5957">
        <v>4</v>
      </c>
      <c r="BJ5957">
        <v>1</v>
      </c>
      <c r="BK5957">
        <v>1</v>
      </c>
      <c r="BL5957">
        <v>1.2</v>
      </c>
      <c r="BM5957">
        <v>0.8</v>
      </c>
      <c r="BQ5957">
        <v>4.2500000000000003E-2</v>
      </c>
      <c r="BU5957">
        <v>4.2500000000000003E-2</v>
      </c>
      <c r="BV5957">
        <v>1982019</v>
      </c>
      <c r="BW5957">
        <v>2142491</v>
      </c>
      <c r="BX5957">
        <v>0.92500000000000004</v>
      </c>
      <c r="BY5957">
        <v>160472</v>
      </c>
      <c r="BZ5957">
        <v>0</v>
      </c>
      <c r="CA5957">
        <v>447762</v>
      </c>
      <c r="CB5957">
        <v>56781</v>
      </c>
      <c r="CC5957">
        <v>1</v>
      </c>
      <c r="CD5957">
        <v>2160347</v>
      </c>
      <c r="CE5957">
        <v>2070599</v>
      </c>
      <c r="CF5957">
        <v>89748</v>
      </c>
      <c r="CG5957">
        <v>0</v>
      </c>
      <c r="CH5957">
        <v>0</v>
      </c>
      <c r="CI5957">
        <v>0</v>
      </c>
      <c r="CK5957">
        <v>0.95845999999999998</v>
      </c>
      <c r="CL5957" t="s">
        <v>399</v>
      </c>
      <c r="CM5957">
        <v>11</v>
      </c>
      <c r="CN5957">
        <v>0.13100000000000001</v>
      </c>
      <c r="CP5957">
        <v>0.06</v>
      </c>
      <c r="CR5957">
        <v>7.4999999999999997E-2</v>
      </c>
      <c r="CU5957">
        <v>4.2000000000000003E-2</v>
      </c>
      <c r="DC5957">
        <v>0</v>
      </c>
      <c r="DD5957">
        <v>5.1679999999999997E-2</v>
      </c>
      <c r="DE5957">
        <v>0</v>
      </c>
      <c r="DF5957">
        <v>0</v>
      </c>
      <c r="DG5957">
        <v>0</v>
      </c>
      <c r="DH5957">
        <v>0</v>
      </c>
      <c r="DI5957">
        <v>6.2E-2</v>
      </c>
      <c r="DJ5957">
        <v>7.6999999999999999E-2</v>
      </c>
      <c r="DK5957">
        <v>4.7E-2</v>
      </c>
      <c r="DM5957">
        <v>34364</v>
      </c>
      <c r="DN5957">
        <v>56781</v>
      </c>
      <c r="DT5957">
        <v>0</v>
      </c>
      <c r="DV5957">
        <v>91145</v>
      </c>
      <c r="DW5957">
        <v>233210</v>
      </c>
      <c r="EA5957">
        <v>10724</v>
      </c>
      <c r="EK5957">
        <v>-4380</v>
      </c>
      <c r="EQ5957">
        <v>907</v>
      </c>
      <c r="ER5957">
        <v>331606</v>
      </c>
      <c r="ES5957">
        <v>-72069</v>
      </c>
      <c r="ET5957">
        <v>-72069</v>
      </c>
      <c r="FB5957">
        <v>-6166</v>
      </c>
      <c r="FC5957">
        <v>-4721</v>
      </c>
      <c r="FF5957">
        <v>-82956</v>
      </c>
      <c r="FH5957">
        <v>2070599</v>
      </c>
      <c r="FI5957">
        <v>1821949</v>
      </c>
      <c r="FJ5957">
        <v>56781</v>
      </c>
      <c r="FL5957">
        <v>233210</v>
      </c>
      <c r="FM5957">
        <v>10724</v>
      </c>
      <c r="FN5957">
        <v>-4380</v>
      </c>
      <c r="FP5957">
        <v>239554</v>
      </c>
      <c r="FR5957">
        <v>2019</v>
      </c>
      <c r="FS5957" t="s">
        <v>273</v>
      </c>
      <c r="FT5957">
        <v>3</v>
      </c>
      <c r="FU5957">
        <v>0.15429999999999999</v>
      </c>
      <c r="FV5957">
        <v>7.8799999999999995E-2</v>
      </c>
      <c r="FW5957">
        <v>7.5499999999999998E-2</v>
      </c>
      <c r="FX5957">
        <v>0.1109</v>
      </c>
      <c r="FY5957">
        <v>0.18970000000000001</v>
      </c>
      <c r="GI5957">
        <v>0</v>
      </c>
      <c r="GJ5957">
        <v>0</v>
      </c>
      <c r="GK5957">
        <v>0</v>
      </c>
      <c r="GL5957">
        <v>0</v>
      </c>
      <c r="GN5957">
        <v>3.5400000000000001E-2</v>
      </c>
      <c r="GO5957">
        <v>110</v>
      </c>
      <c r="GQ5957">
        <v>5199</v>
      </c>
      <c r="GR5957">
        <v>438079</v>
      </c>
      <c r="GU5957">
        <v>84.262</v>
      </c>
      <c r="GV5957">
        <v>1330</v>
      </c>
      <c r="GX5957">
        <v>3899</v>
      </c>
      <c r="GY5957">
        <v>71201</v>
      </c>
      <c r="HA5957">
        <v>18.260999999999999</v>
      </c>
      <c r="HB5957">
        <v>3636</v>
      </c>
      <c r="HI5957">
        <v>153</v>
      </c>
      <c r="HK5957">
        <v>0</v>
      </c>
      <c r="HN5957">
        <v>10428</v>
      </c>
      <c r="HO5957">
        <v>1</v>
      </c>
      <c r="HP5957">
        <v>1</v>
      </c>
      <c r="IE5957">
        <v>9.3460000000000001</v>
      </c>
      <c r="IF5957">
        <v>0</v>
      </c>
      <c r="II5957">
        <v>0.19721</v>
      </c>
      <c r="IJ5957">
        <v>0.52947</v>
      </c>
      <c r="IK5957">
        <v>0.46</v>
      </c>
      <c r="IL5957">
        <v>2.9000000000000001E-2</v>
      </c>
      <c r="IM5957">
        <v>0.30370000000000003</v>
      </c>
      <c r="IN5957">
        <v>0.3</v>
      </c>
      <c r="IP5957">
        <v>0</v>
      </c>
      <c r="IQ5957">
        <v>0</v>
      </c>
      <c r="IS5957">
        <v>0</v>
      </c>
      <c r="IT5957">
        <v>0</v>
      </c>
      <c r="IU5957">
        <v>0.153</v>
      </c>
      <c r="IV5957">
        <v>3.9960000000000002E-2</v>
      </c>
      <c r="IW5957">
        <v>0.09</v>
      </c>
      <c r="IX5957">
        <v>8.4000000000000005E-2</v>
      </c>
      <c r="IY5957">
        <v>3.7960000000000001E-2</v>
      </c>
      <c r="IZ5957">
        <v>0.04</v>
      </c>
      <c r="JA5957">
        <v>9.8000000000000004E-2</v>
      </c>
      <c r="JB5957">
        <v>8.0920000000000006E-2</v>
      </c>
      <c r="JC5957">
        <v>0.11</v>
      </c>
      <c r="JD5957">
        <v>0.01</v>
      </c>
      <c r="JE5957">
        <v>7.9900000000000006E-3</v>
      </c>
      <c r="JF5957">
        <v>0</v>
      </c>
      <c r="JH5957">
        <v>0</v>
      </c>
      <c r="JI5957">
        <v>0</v>
      </c>
    </row>
    <row r="5958" spans="1:269" hidden="1" x14ac:dyDescent="0.25">
      <c r="A5958">
        <v>20</v>
      </c>
      <c r="B5958" s="11" t="str">
        <f t="shared" si="93"/>
        <v>20 2018</v>
      </c>
      <c r="C5958" t="s">
        <v>2477</v>
      </c>
      <c r="D5958">
        <v>2018</v>
      </c>
      <c r="E5958">
        <v>17</v>
      </c>
      <c r="F5958" t="s">
        <v>2478</v>
      </c>
      <c r="H5958">
        <v>2</v>
      </c>
      <c r="I5958">
        <v>1979</v>
      </c>
      <c r="J5958">
        <v>0</v>
      </c>
      <c r="L5958">
        <v>2</v>
      </c>
      <c r="M5958" t="s">
        <v>419</v>
      </c>
      <c r="N5958" t="s">
        <v>420</v>
      </c>
      <c r="O5958" t="s">
        <v>420</v>
      </c>
      <c r="P5958">
        <v>2</v>
      </c>
      <c r="Q5958" t="s">
        <v>478</v>
      </c>
      <c r="R5958">
        <v>0</v>
      </c>
      <c r="S5958" t="s">
        <v>290</v>
      </c>
      <c r="T5958" t="s">
        <v>381</v>
      </c>
      <c r="U5958">
        <v>1</v>
      </c>
      <c r="W5958" t="s">
        <v>422</v>
      </c>
      <c r="X5958">
        <v>0</v>
      </c>
      <c r="Y5958">
        <v>0</v>
      </c>
      <c r="Z5958" s="1">
        <v>43374</v>
      </c>
      <c r="AA5958" s="1">
        <v>43373</v>
      </c>
      <c r="AB5958" t="s">
        <v>267</v>
      </c>
      <c r="AC5958" t="s">
        <v>282</v>
      </c>
      <c r="AD5958" t="s">
        <v>301</v>
      </c>
      <c r="AE5958">
        <v>3.5000000000000003E-2</v>
      </c>
      <c r="AF5958">
        <v>6.5000000000000002E-2</v>
      </c>
      <c r="AG5958">
        <v>1</v>
      </c>
      <c r="AH5958">
        <v>0</v>
      </c>
      <c r="AI5958">
        <v>5</v>
      </c>
      <c r="AJ5958">
        <v>0</v>
      </c>
      <c r="AK5958">
        <v>3</v>
      </c>
      <c r="AL5958">
        <v>13</v>
      </c>
      <c r="AM5958">
        <v>6.5000000000000002E-2</v>
      </c>
      <c r="AO5958" t="s">
        <v>2484</v>
      </c>
      <c r="AU5958">
        <v>2193598</v>
      </c>
      <c r="AV5958">
        <v>2139911.003</v>
      </c>
      <c r="AW5958">
        <v>10440</v>
      </c>
      <c r="AX5958">
        <v>0</v>
      </c>
      <c r="AY5958">
        <v>0</v>
      </c>
      <c r="AZ5958">
        <v>0</v>
      </c>
      <c r="BA5958">
        <v>1</v>
      </c>
      <c r="BB5958">
        <v>2</v>
      </c>
      <c r="BD5958">
        <v>0</v>
      </c>
      <c r="BE5958">
        <v>0.2</v>
      </c>
      <c r="BF5958">
        <v>5</v>
      </c>
      <c r="BG5958">
        <v>0</v>
      </c>
      <c r="BH5958">
        <v>0</v>
      </c>
      <c r="BI5958">
        <v>4</v>
      </c>
      <c r="BJ5958">
        <v>1</v>
      </c>
      <c r="BK5958">
        <v>1</v>
      </c>
      <c r="BL5958">
        <v>1.2</v>
      </c>
      <c r="BM5958">
        <v>0.8</v>
      </c>
      <c r="BQ5958">
        <v>4.2500000000000003E-2</v>
      </c>
      <c r="BV5958">
        <v>2139911</v>
      </c>
      <c r="BW5958">
        <v>2301314</v>
      </c>
      <c r="BX5958">
        <v>0.93</v>
      </c>
      <c r="BY5958">
        <v>161403</v>
      </c>
      <c r="BZ5958">
        <v>0</v>
      </c>
      <c r="CA5958">
        <v>470749</v>
      </c>
      <c r="CB5958">
        <v>59046</v>
      </c>
      <c r="CC5958">
        <v>1</v>
      </c>
      <c r="CD5958">
        <v>2261867</v>
      </c>
      <c r="CE5958">
        <v>2176106</v>
      </c>
      <c r="CF5958">
        <v>85761</v>
      </c>
      <c r="CG5958">
        <v>0</v>
      </c>
      <c r="CH5958">
        <v>0</v>
      </c>
      <c r="CI5958">
        <v>0</v>
      </c>
      <c r="CK5958">
        <v>0.96208000000000005</v>
      </c>
      <c r="CL5958" t="s">
        <v>399</v>
      </c>
      <c r="CM5958">
        <v>11</v>
      </c>
      <c r="CN5958">
        <v>5.3999999999999999E-2</v>
      </c>
      <c r="CP5958">
        <v>9.2999999999999999E-2</v>
      </c>
      <c r="CR5958">
        <v>6.3E-2</v>
      </c>
      <c r="CU5958">
        <v>6.8000000000000005E-2</v>
      </c>
      <c r="DC5958">
        <v>0</v>
      </c>
      <c r="DD5958">
        <v>5.1810000000000002E-2</v>
      </c>
      <c r="DE5958">
        <v>0</v>
      </c>
      <c r="DF5958">
        <v>0</v>
      </c>
      <c r="DG5958">
        <v>0</v>
      </c>
      <c r="DH5958">
        <v>0</v>
      </c>
      <c r="DI5958">
        <v>9.2999999999999999E-2</v>
      </c>
      <c r="DJ5958">
        <v>6.5000000000000002E-2</v>
      </c>
      <c r="DK5958">
        <v>6.9000000000000006E-2</v>
      </c>
      <c r="DM5958">
        <v>40324</v>
      </c>
      <c r="DN5958">
        <v>59046</v>
      </c>
      <c r="DT5958">
        <v>0</v>
      </c>
      <c r="DV5958">
        <v>99370</v>
      </c>
      <c r="DW5958">
        <v>84279</v>
      </c>
      <c r="EA5958">
        <v>13863</v>
      </c>
      <c r="EK5958">
        <v>-4013</v>
      </c>
      <c r="EQ5958">
        <v>1038</v>
      </c>
      <c r="ER5958">
        <v>194537</v>
      </c>
      <c r="ES5958">
        <v>-78430</v>
      </c>
      <c r="ET5958">
        <v>-78430</v>
      </c>
      <c r="FB5958">
        <v>-6126</v>
      </c>
      <c r="FC5958">
        <v>-4474</v>
      </c>
      <c r="FF5958">
        <v>-89030</v>
      </c>
      <c r="FH5958">
        <v>2176106</v>
      </c>
      <c r="FI5958">
        <v>2070599</v>
      </c>
      <c r="FJ5958">
        <v>59046</v>
      </c>
      <c r="FL5958">
        <v>84279</v>
      </c>
      <c r="FM5958">
        <v>13863</v>
      </c>
      <c r="FN5958">
        <v>-4013</v>
      </c>
      <c r="FP5958">
        <v>94129</v>
      </c>
      <c r="FR5958">
        <v>2020</v>
      </c>
      <c r="FS5958" t="s">
        <v>273</v>
      </c>
      <c r="FT5958">
        <v>3</v>
      </c>
      <c r="FU5958">
        <v>0.15870000000000001</v>
      </c>
      <c r="FV5958">
        <v>7.9000000000000001E-2</v>
      </c>
      <c r="FW5958">
        <v>7.9699999999999993E-2</v>
      </c>
      <c r="FX5958">
        <v>0.1167</v>
      </c>
      <c r="FY5958">
        <v>0.19570000000000001</v>
      </c>
      <c r="GI5958">
        <v>0</v>
      </c>
      <c r="GJ5958">
        <v>0</v>
      </c>
      <c r="GK5958">
        <v>0</v>
      </c>
      <c r="GL5958">
        <v>0</v>
      </c>
      <c r="GN5958">
        <v>3.6999999999999998E-2</v>
      </c>
      <c r="GO5958">
        <v>106</v>
      </c>
      <c r="GQ5958">
        <v>5066</v>
      </c>
      <c r="GR5958">
        <v>470749</v>
      </c>
      <c r="GS5958">
        <v>41</v>
      </c>
      <c r="GT5958">
        <v>7.97</v>
      </c>
      <c r="GU5958">
        <v>92.923000000000002</v>
      </c>
      <c r="GV5958">
        <v>1429</v>
      </c>
      <c r="GX5958">
        <v>3990</v>
      </c>
      <c r="GY5958">
        <v>76535</v>
      </c>
      <c r="HA5958">
        <v>19.181999999999999</v>
      </c>
      <c r="HB5958">
        <v>3709</v>
      </c>
      <c r="HI5958">
        <v>175</v>
      </c>
      <c r="HK5958">
        <v>0</v>
      </c>
      <c r="HN5958">
        <v>10485</v>
      </c>
      <c r="HO5958">
        <v>1</v>
      </c>
      <c r="HP5958">
        <v>1</v>
      </c>
      <c r="IE5958">
        <v>5.6</v>
      </c>
      <c r="IF5958">
        <v>0</v>
      </c>
      <c r="II5958">
        <v>8.4529999999999994E-2</v>
      </c>
      <c r="IJ5958">
        <v>0.52947</v>
      </c>
      <c r="IK5958">
        <v>0.46</v>
      </c>
      <c r="IL5958">
        <v>0</v>
      </c>
      <c r="IM5958">
        <v>0.30370000000000003</v>
      </c>
      <c r="IN5958">
        <v>0.3</v>
      </c>
      <c r="IP5958">
        <v>0</v>
      </c>
      <c r="IQ5958">
        <v>0</v>
      </c>
      <c r="IS5958">
        <v>0</v>
      </c>
      <c r="IT5958">
        <v>0</v>
      </c>
      <c r="IU5958">
        <v>0.124</v>
      </c>
      <c r="IV5958">
        <v>3.9960000000000002E-2</v>
      </c>
      <c r="IW5958">
        <v>0.09</v>
      </c>
      <c r="IX5958">
        <v>4.5999999999999999E-2</v>
      </c>
      <c r="IY5958">
        <v>3.7960000000000001E-2</v>
      </c>
      <c r="IZ5958">
        <v>0.04</v>
      </c>
      <c r="JA5958">
        <v>4.9000000000000002E-2</v>
      </c>
      <c r="JB5958">
        <v>8.0920000000000006E-2</v>
      </c>
      <c r="JC5958">
        <v>0.11</v>
      </c>
      <c r="JD5958">
        <v>1.7000000000000001E-2</v>
      </c>
      <c r="JE5958">
        <v>7.9900000000000006E-3</v>
      </c>
      <c r="JF5958">
        <v>0</v>
      </c>
      <c r="JH5958">
        <v>0</v>
      </c>
      <c r="JI5958">
        <v>0</v>
      </c>
    </row>
    <row r="5959" spans="1:269" hidden="1" x14ac:dyDescent="0.25">
      <c r="A5959">
        <v>20</v>
      </c>
      <c r="B5959" s="11" t="str">
        <f t="shared" si="93"/>
        <v>20 2019</v>
      </c>
      <c r="C5959" t="s">
        <v>2477</v>
      </c>
      <c r="D5959">
        <v>2019</v>
      </c>
      <c r="E5959">
        <v>17</v>
      </c>
      <c r="F5959" t="s">
        <v>2478</v>
      </c>
      <c r="H5959">
        <v>2</v>
      </c>
      <c r="I5959">
        <v>1979</v>
      </c>
      <c r="J5959">
        <v>0</v>
      </c>
      <c r="L5959">
        <v>2</v>
      </c>
      <c r="M5959" t="s">
        <v>419</v>
      </c>
      <c r="N5959" t="s">
        <v>420</v>
      </c>
      <c r="O5959" t="s">
        <v>420</v>
      </c>
      <c r="P5959">
        <v>2</v>
      </c>
      <c r="Q5959" t="s">
        <v>478</v>
      </c>
      <c r="R5959">
        <v>0</v>
      </c>
      <c r="S5959" t="s">
        <v>290</v>
      </c>
      <c r="T5959" t="s">
        <v>381</v>
      </c>
      <c r="U5959">
        <v>1</v>
      </c>
      <c r="W5959" t="s">
        <v>422</v>
      </c>
      <c r="X5959">
        <v>0</v>
      </c>
      <c r="Y5959">
        <v>0</v>
      </c>
      <c r="Z5959" s="1">
        <v>43739</v>
      </c>
      <c r="AA5959" s="1">
        <v>43738</v>
      </c>
      <c r="AB5959" t="s">
        <v>267</v>
      </c>
      <c r="AC5959" t="s">
        <v>282</v>
      </c>
      <c r="AD5959" t="s">
        <v>301</v>
      </c>
      <c r="AE5959">
        <v>3.5000000000000003E-2</v>
      </c>
      <c r="AF5959">
        <v>6.5000000000000002E-2</v>
      </c>
      <c r="AG5959">
        <v>1</v>
      </c>
      <c r="AH5959">
        <v>0</v>
      </c>
      <c r="AI5959">
        <v>5</v>
      </c>
      <c r="AJ5959">
        <v>0</v>
      </c>
      <c r="AK5959">
        <v>3</v>
      </c>
      <c r="AL5959">
        <v>20</v>
      </c>
      <c r="AM5959">
        <v>6.5000000000000002E-2</v>
      </c>
      <c r="AU5959">
        <v>2264428</v>
      </c>
      <c r="AV5959">
        <v>2271159.58</v>
      </c>
      <c r="AW5959">
        <v>2450</v>
      </c>
      <c r="BB5959">
        <v>2</v>
      </c>
      <c r="BE5959">
        <v>0.8</v>
      </c>
      <c r="BF5959">
        <v>5</v>
      </c>
      <c r="BH5959">
        <v>1</v>
      </c>
      <c r="BI5959">
        <v>1</v>
      </c>
      <c r="BK5959">
        <v>0</v>
      </c>
      <c r="BL5959">
        <v>1.2</v>
      </c>
      <c r="BM5959">
        <v>0.8</v>
      </c>
      <c r="BQ5959">
        <v>4.2500000000000003E-2</v>
      </c>
      <c r="BV5959">
        <v>2271160</v>
      </c>
      <c r="BW5959">
        <v>2494291</v>
      </c>
      <c r="BX5959">
        <v>0.91100000000000003</v>
      </c>
      <c r="BY5959">
        <v>223131</v>
      </c>
      <c r="BZ5959">
        <v>0</v>
      </c>
      <c r="CA5959">
        <v>516609</v>
      </c>
      <c r="CB5959">
        <v>53343</v>
      </c>
      <c r="CC5959">
        <v>1</v>
      </c>
      <c r="CD5959">
        <v>2494291</v>
      </c>
      <c r="CE5959">
        <v>2264482</v>
      </c>
      <c r="CF5959">
        <v>229809</v>
      </c>
      <c r="CG5959">
        <v>0</v>
      </c>
      <c r="CH5959">
        <v>0</v>
      </c>
      <c r="CI5959">
        <v>0</v>
      </c>
      <c r="CK5959">
        <v>0.90786999999999995</v>
      </c>
      <c r="CL5959" t="s">
        <v>399</v>
      </c>
      <c r="CM5959">
        <v>11</v>
      </c>
      <c r="CN5959">
        <v>3.9E-2</v>
      </c>
      <c r="CP5959">
        <v>7.3999999999999996E-2</v>
      </c>
      <c r="CR5959">
        <v>5.3999999999999999E-2</v>
      </c>
      <c r="CU5959">
        <v>7.3999999999999996E-2</v>
      </c>
      <c r="CX5959">
        <v>5.5E-2</v>
      </c>
      <c r="CZ5959">
        <v>7.6999999999999999E-2</v>
      </c>
      <c r="DC5959">
        <v>0</v>
      </c>
      <c r="DD5959">
        <v>5.1130000000000002E-2</v>
      </c>
      <c r="DE5959">
        <v>0</v>
      </c>
      <c r="DF5959">
        <v>0</v>
      </c>
      <c r="DG5959">
        <v>0</v>
      </c>
      <c r="DH5959">
        <v>0</v>
      </c>
      <c r="DI5959">
        <v>7.4999999999999997E-2</v>
      </c>
      <c r="DJ5959">
        <v>5.6000000000000001E-2</v>
      </c>
      <c r="DK5959">
        <v>7.4999999999999997E-2</v>
      </c>
      <c r="DM5959">
        <v>40432</v>
      </c>
      <c r="DN5959">
        <v>53343</v>
      </c>
      <c r="DT5959">
        <v>0</v>
      </c>
      <c r="DV5959">
        <v>93775</v>
      </c>
      <c r="DW5959">
        <v>74878</v>
      </c>
      <c r="EA5959">
        <v>14908</v>
      </c>
      <c r="EK5959">
        <v>-4739</v>
      </c>
      <c r="EQ5959">
        <v>883</v>
      </c>
      <c r="ER5959">
        <v>179705</v>
      </c>
      <c r="ES5959">
        <v>-81471</v>
      </c>
      <c r="ET5959">
        <v>-81471</v>
      </c>
      <c r="FB5959">
        <v>-6418</v>
      </c>
      <c r="FC5959">
        <v>-3440</v>
      </c>
      <c r="FF5959">
        <v>-91329</v>
      </c>
      <c r="FH5959">
        <v>2264482</v>
      </c>
      <c r="FI5959">
        <v>2176106</v>
      </c>
      <c r="FJ5959">
        <v>53343</v>
      </c>
      <c r="FL5959">
        <v>74878</v>
      </c>
      <c r="FM5959">
        <v>14908</v>
      </c>
      <c r="FN5959">
        <v>-4739</v>
      </c>
      <c r="FP5959">
        <v>85047</v>
      </c>
      <c r="FR5959">
        <v>2021</v>
      </c>
      <c r="FS5959" t="s">
        <v>437</v>
      </c>
      <c r="FT5959">
        <v>8</v>
      </c>
      <c r="FU5959">
        <v>0.14580000000000001</v>
      </c>
      <c r="FV5959">
        <v>7.9000000000000001E-2</v>
      </c>
      <c r="FW5959">
        <v>6.6799999999999998E-2</v>
      </c>
      <c r="FX5959">
        <v>0.1232</v>
      </c>
      <c r="FY5959">
        <v>0.20219999999999999</v>
      </c>
      <c r="GI5959">
        <v>0</v>
      </c>
      <c r="GJ5959">
        <v>0</v>
      </c>
      <c r="GK5959">
        <v>0</v>
      </c>
      <c r="GL5959">
        <v>0</v>
      </c>
      <c r="GN5959">
        <v>5.6399999999999999E-2</v>
      </c>
      <c r="GO5959">
        <v>110</v>
      </c>
      <c r="GQ5959">
        <v>5226</v>
      </c>
      <c r="GR5959">
        <v>516609</v>
      </c>
      <c r="GS5959">
        <v>41.3</v>
      </c>
      <c r="GT5959">
        <v>8.59</v>
      </c>
      <c r="GU5959">
        <v>98.853999999999999</v>
      </c>
      <c r="GV5959">
        <v>1446</v>
      </c>
      <c r="GX5959">
        <v>4059</v>
      </c>
      <c r="GY5959">
        <v>81840</v>
      </c>
      <c r="HA5959">
        <v>20.163</v>
      </c>
      <c r="HB5959">
        <v>3767</v>
      </c>
      <c r="HI5959">
        <v>182</v>
      </c>
      <c r="HK5959">
        <v>0</v>
      </c>
      <c r="HN5959">
        <v>10731</v>
      </c>
      <c r="HO5959">
        <v>1</v>
      </c>
      <c r="HP5959">
        <v>1</v>
      </c>
      <c r="IE5959">
        <v>4.4000000000000004</v>
      </c>
      <c r="IF5959">
        <v>0</v>
      </c>
      <c r="II5959">
        <v>6.0000000000000001E-3</v>
      </c>
      <c r="IJ5959">
        <v>0.54</v>
      </c>
      <c r="IK5959">
        <v>0.46</v>
      </c>
      <c r="IL5959">
        <v>7.1999999999999995E-2</v>
      </c>
      <c r="IM5959">
        <v>0.32</v>
      </c>
      <c r="IN5959">
        <v>0.3</v>
      </c>
      <c r="IP5959">
        <v>0</v>
      </c>
      <c r="IQ5959">
        <v>0</v>
      </c>
      <c r="IS5959">
        <v>0</v>
      </c>
      <c r="IT5959">
        <v>0</v>
      </c>
      <c r="IU5959">
        <v>0.115</v>
      </c>
      <c r="IV5959">
        <v>0.05</v>
      </c>
      <c r="IW5959">
        <v>0.09</v>
      </c>
      <c r="IY5959">
        <v>0</v>
      </c>
      <c r="IZ5959">
        <v>0.04</v>
      </c>
      <c r="JA5959">
        <v>7.3999999999999996E-2</v>
      </c>
      <c r="JB5959">
        <v>0.08</v>
      </c>
      <c r="JC5959">
        <v>0.11</v>
      </c>
      <c r="JD5959">
        <v>2.4E-2</v>
      </c>
      <c r="JE5959">
        <v>0.01</v>
      </c>
      <c r="JF5959">
        <v>0</v>
      </c>
      <c r="JH5959">
        <v>0</v>
      </c>
      <c r="JI5959">
        <v>0</v>
      </c>
    </row>
    <row r="5960" spans="1:269" hidden="1" x14ac:dyDescent="0.25">
      <c r="A5960">
        <v>20</v>
      </c>
      <c r="B5960" s="11" t="str">
        <f t="shared" si="93"/>
        <v>20 2020</v>
      </c>
      <c r="C5960" t="s">
        <v>2477</v>
      </c>
      <c r="D5960">
        <v>2020</v>
      </c>
      <c r="E5960">
        <v>17</v>
      </c>
      <c r="F5960" t="s">
        <v>2478</v>
      </c>
      <c r="H5960">
        <v>2</v>
      </c>
      <c r="I5960">
        <v>1979</v>
      </c>
      <c r="J5960">
        <v>0</v>
      </c>
      <c r="L5960">
        <v>2</v>
      </c>
      <c r="M5960" t="s">
        <v>419</v>
      </c>
      <c r="N5960" t="s">
        <v>420</v>
      </c>
      <c r="O5960" t="s">
        <v>420</v>
      </c>
      <c r="P5960">
        <v>2</v>
      </c>
      <c r="Q5960" t="s">
        <v>478</v>
      </c>
      <c r="R5960">
        <v>0</v>
      </c>
      <c r="S5960" t="s">
        <v>290</v>
      </c>
      <c r="T5960" t="s">
        <v>381</v>
      </c>
      <c r="U5960">
        <v>1</v>
      </c>
      <c r="W5960" t="s">
        <v>422</v>
      </c>
      <c r="X5960">
        <v>0</v>
      </c>
      <c r="Y5960">
        <v>0</v>
      </c>
      <c r="Z5960" s="1">
        <v>44105</v>
      </c>
      <c r="AA5960" s="1">
        <v>44104</v>
      </c>
      <c r="AB5960" t="s">
        <v>267</v>
      </c>
      <c r="AC5960" t="s">
        <v>282</v>
      </c>
      <c r="AD5960" t="s">
        <v>301</v>
      </c>
      <c r="AE5960">
        <v>3.5000000000000003E-2</v>
      </c>
      <c r="AF5960">
        <v>6.5000000000000002E-2</v>
      </c>
      <c r="AG5960">
        <v>1</v>
      </c>
      <c r="AH5960">
        <v>0</v>
      </c>
      <c r="AI5960">
        <v>5</v>
      </c>
      <c r="AJ5960">
        <v>0</v>
      </c>
      <c r="AK5960">
        <v>3</v>
      </c>
      <c r="AL5960">
        <v>20</v>
      </c>
      <c r="AM5960">
        <v>6.5000000000000002E-2</v>
      </c>
      <c r="BV5960">
        <v>2431075</v>
      </c>
      <c r="BW5960">
        <v>2640803</v>
      </c>
      <c r="BX5960">
        <v>0.92100000000000004</v>
      </c>
      <c r="BY5960">
        <v>209728</v>
      </c>
      <c r="BZ5960">
        <v>0</v>
      </c>
      <c r="CA5960">
        <v>551835</v>
      </c>
      <c r="CB5960">
        <v>58888</v>
      </c>
      <c r="CC5960">
        <v>1</v>
      </c>
      <c r="CD5960">
        <v>2640803</v>
      </c>
      <c r="CE5960">
        <v>2411390</v>
      </c>
      <c r="CF5960">
        <v>229413</v>
      </c>
      <c r="CG5960">
        <v>0</v>
      </c>
      <c r="CH5960">
        <v>0</v>
      </c>
      <c r="CI5960">
        <v>0</v>
      </c>
      <c r="CK5960">
        <v>0.91313</v>
      </c>
      <c r="CL5960" t="s">
        <v>399</v>
      </c>
      <c r="CM5960">
        <v>11</v>
      </c>
      <c r="CN5960">
        <v>5.3999999999999999E-2</v>
      </c>
      <c r="CP5960">
        <v>4.9000000000000002E-2</v>
      </c>
      <c r="CR5960">
        <v>7.3999999999999996E-2</v>
      </c>
      <c r="CU5960">
        <v>6.9000000000000006E-2</v>
      </c>
      <c r="CX5960">
        <v>5.0999999999999997E-2</v>
      </c>
      <c r="CZ5960">
        <v>7.8E-2</v>
      </c>
      <c r="DC5960">
        <v>0</v>
      </c>
      <c r="DD5960">
        <v>5.1279999999999999E-2</v>
      </c>
      <c r="DE5960">
        <v>0</v>
      </c>
      <c r="DF5960">
        <v>0</v>
      </c>
      <c r="DG5960">
        <v>0</v>
      </c>
      <c r="DH5960">
        <v>0</v>
      </c>
      <c r="DI5960">
        <v>4.9000000000000002E-2</v>
      </c>
      <c r="DJ5960">
        <v>7.3999999999999996E-2</v>
      </c>
      <c r="DK5960">
        <v>7.0000000000000007E-2</v>
      </c>
      <c r="DM5960">
        <v>42356</v>
      </c>
      <c r="DN5960">
        <v>58888</v>
      </c>
      <c r="DT5960">
        <v>0</v>
      </c>
      <c r="DV5960">
        <v>101244</v>
      </c>
      <c r="DW5960">
        <v>130757</v>
      </c>
      <c r="EA5960">
        <v>13123</v>
      </c>
      <c r="EK5960">
        <v>-4944</v>
      </c>
      <c r="EQ5960">
        <v>803</v>
      </c>
      <c r="ER5960">
        <v>240983</v>
      </c>
      <c r="ES5960">
        <v>-85679</v>
      </c>
      <c r="ET5960">
        <v>-85679</v>
      </c>
      <c r="FB5960">
        <v>-4873</v>
      </c>
      <c r="FC5960">
        <v>-3511</v>
      </c>
      <c r="FF5960">
        <v>-94063</v>
      </c>
      <c r="FH5960">
        <v>2411390</v>
      </c>
      <c r="FI5960">
        <v>2264482</v>
      </c>
      <c r="FJ5960">
        <v>58888</v>
      </c>
      <c r="FL5960">
        <v>130757</v>
      </c>
      <c r="FM5960">
        <v>13123</v>
      </c>
      <c r="FN5960">
        <v>-4944</v>
      </c>
      <c r="FP5960">
        <v>138936</v>
      </c>
      <c r="FR5960">
        <v>2022</v>
      </c>
      <c r="FS5960" t="s">
        <v>437</v>
      </c>
      <c r="FT5960">
        <v>8</v>
      </c>
      <c r="FU5960">
        <v>0.1497</v>
      </c>
      <c r="FV5960">
        <v>7.9000000000000001E-2</v>
      </c>
      <c r="FW5960">
        <v>7.0699999999999999E-2</v>
      </c>
      <c r="FX5960">
        <v>0.1226</v>
      </c>
      <c r="FY5960">
        <v>0.2016</v>
      </c>
      <c r="GI5960">
        <v>0</v>
      </c>
      <c r="GJ5960">
        <v>0</v>
      </c>
      <c r="GK5960">
        <v>0</v>
      </c>
      <c r="GL5960">
        <v>0</v>
      </c>
      <c r="GN5960">
        <v>5.1900000000000002E-2</v>
      </c>
      <c r="GO5960">
        <v>111</v>
      </c>
      <c r="GQ5960">
        <v>5531</v>
      </c>
      <c r="GR5960">
        <v>551835</v>
      </c>
      <c r="GS5960">
        <v>41.3</v>
      </c>
      <c r="GT5960">
        <v>8.58</v>
      </c>
      <c r="GU5960">
        <v>99.771000000000001</v>
      </c>
      <c r="GV5960">
        <v>1510</v>
      </c>
      <c r="GX5960">
        <v>4071</v>
      </c>
      <c r="GY5960">
        <v>85368</v>
      </c>
      <c r="HA5960">
        <v>20.97</v>
      </c>
      <c r="HB5960">
        <v>3775</v>
      </c>
      <c r="HI5960">
        <v>185</v>
      </c>
      <c r="HK5960">
        <v>0</v>
      </c>
      <c r="HN5960">
        <v>11112</v>
      </c>
      <c r="HO5960">
        <v>1</v>
      </c>
      <c r="HP5960">
        <v>1</v>
      </c>
      <c r="HR5960">
        <v>2044123.1</v>
      </c>
      <c r="HS5960">
        <v>183578.88</v>
      </c>
      <c r="HT5960">
        <v>1121325.8</v>
      </c>
      <c r="IE5960">
        <v>6.6</v>
      </c>
      <c r="IF5960">
        <v>0</v>
      </c>
      <c r="II5960">
        <v>8.2559999999999995E-2</v>
      </c>
      <c r="IJ5960">
        <v>0.53247</v>
      </c>
      <c r="IK5960">
        <v>0.46</v>
      </c>
      <c r="IL5960">
        <v>5.2999999999999999E-2</v>
      </c>
      <c r="IM5960">
        <v>0.32368000000000002</v>
      </c>
      <c r="IN5960">
        <v>0.3</v>
      </c>
      <c r="IP5960">
        <v>0</v>
      </c>
      <c r="IQ5960">
        <v>0</v>
      </c>
      <c r="IS5960">
        <v>0</v>
      </c>
      <c r="IT5960">
        <v>0</v>
      </c>
      <c r="IU5960">
        <v>3.9E-2</v>
      </c>
      <c r="IV5960">
        <v>6.5930000000000002E-2</v>
      </c>
      <c r="IW5960">
        <v>0.09</v>
      </c>
      <c r="IY5960">
        <v>0</v>
      </c>
      <c r="IZ5960">
        <v>0.04</v>
      </c>
      <c r="JA5960">
        <v>-0.08</v>
      </c>
      <c r="JB5960">
        <v>7.7920000000000003E-2</v>
      </c>
      <c r="JC5960">
        <v>0.11</v>
      </c>
      <c r="JE5960">
        <v>0</v>
      </c>
      <c r="JF5960">
        <v>0</v>
      </c>
      <c r="JH5960">
        <v>0</v>
      </c>
      <c r="JI5960">
        <v>0</v>
      </c>
    </row>
    <row r="5961" spans="1:269" hidden="1" x14ac:dyDescent="0.25">
      <c r="A5961">
        <v>20</v>
      </c>
      <c r="B5961" s="11" t="str">
        <f t="shared" si="93"/>
        <v>20 2021</v>
      </c>
      <c r="C5961" t="s">
        <v>2477</v>
      </c>
      <c r="D5961">
        <v>2021</v>
      </c>
      <c r="E5961">
        <v>17</v>
      </c>
      <c r="F5961" t="s">
        <v>2478</v>
      </c>
      <c r="H5961">
        <v>2</v>
      </c>
      <c r="I5961">
        <v>1979</v>
      </c>
      <c r="J5961">
        <v>0</v>
      </c>
      <c r="L5961">
        <v>2</v>
      </c>
      <c r="M5961" t="s">
        <v>419</v>
      </c>
      <c r="N5961" t="s">
        <v>420</v>
      </c>
      <c r="O5961" t="s">
        <v>420</v>
      </c>
      <c r="P5961">
        <v>2</v>
      </c>
      <c r="Q5961" t="s">
        <v>478</v>
      </c>
      <c r="R5961">
        <v>0</v>
      </c>
      <c r="S5961" t="s">
        <v>290</v>
      </c>
      <c r="T5961" t="s">
        <v>381</v>
      </c>
      <c r="U5961">
        <v>1</v>
      </c>
      <c r="W5961" t="s">
        <v>422</v>
      </c>
      <c r="X5961">
        <v>0</v>
      </c>
      <c r="Y5961">
        <v>0</v>
      </c>
      <c r="Z5961" s="1">
        <v>44470</v>
      </c>
      <c r="AA5961" s="1">
        <v>44469</v>
      </c>
      <c r="AB5961" t="s">
        <v>267</v>
      </c>
      <c r="AC5961" t="s">
        <v>282</v>
      </c>
      <c r="AD5961" t="s">
        <v>301</v>
      </c>
      <c r="AE5961">
        <v>0.03</v>
      </c>
      <c r="AF5961">
        <v>6.25E-2</v>
      </c>
      <c r="AG5961">
        <v>1</v>
      </c>
      <c r="AH5961">
        <v>0</v>
      </c>
      <c r="AI5961">
        <v>5</v>
      </c>
      <c r="AJ5961">
        <v>0</v>
      </c>
      <c r="AK5961">
        <v>3</v>
      </c>
      <c r="AL5961">
        <v>30</v>
      </c>
      <c r="AM5961">
        <v>6.25E-2</v>
      </c>
      <c r="BV5961">
        <v>2684368</v>
      </c>
      <c r="BW5961">
        <v>2698618</v>
      </c>
      <c r="BX5961">
        <v>0.995</v>
      </c>
      <c r="BY5961">
        <v>14250</v>
      </c>
      <c r="BZ5961">
        <v>0</v>
      </c>
      <c r="CA5961">
        <v>600481</v>
      </c>
      <c r="CB5961">
        <v>70478</v>
      </c>
      <c r="CC5961">
        <v>1</v>
      </c>
      <c r="CD5961">
        <v>2698618</v>
      </c>
      <c r="CE5961">
        <v>2944884</v>
      </c>
      <c r="CF5961">
        <v>-246266</v>
      </c>
      <c r="CG5961">
        <v>0</v>
      </c>
      <c r="CH5961">
        <v>0</v>
      </c>
      <c r="CI5961">
        <v>0</v>
      </c>
      <c r="CK5961">
        <v>1.0912599999999999</v>
      </c>
      <c r="CL5961" t="s">
        <v>399</v>
      </c>
      <c r="CM5961">
        <v>11</v>
      </c>
      <c r="CN5961">
        <v>0.20899999999999999</v>
      </c>
      <c r="CP5961">
        <v>9.8000000000000004E-2</v>
      </c>
      <c r="CR5961">
        <v>9.5000000000000001E-2</v>
      </c>
      <c r="CU5961">
        <v>8.5999999999999993E-2</v>
      </c>
      <c r="CX5961">
        <v>6.8000000000000005E-2</v>
      </c>
      <c r="DA5961">
        <v>8.7999999999999995E-2</v>
      </c>
      <c r="DC5961">
        <v>0</v>
      </c>
      <c r="DD5961">
        <v>5.8299999999999998E-2</v>
      </c>
      <c r="DE5961">
        <v>0</v>
      </c>
      <c r="DF5961">
        <v>0</v>
      </c>
      <c r="DG5961">
        <v>0</v>
      </c>
      <c r="DH5961">
        <v>0</v>
      </c>
      <c r="DI5961">
        <v>0.10100000000000001</v>
      </c>
      <c r="DJ5961">
        <v>9.7000000000000003E-2</v>
      </c>
      <c r="DK5961">
        <v>8.7999999999999995E-2</v>
      </c>
      <c r="DM5961">
        <v>45689</v>
      </c>
      <c r="DN5961">
        <v>70478</v>
      </c>
      <c r="DT5961">
        <v>0</v>
      </c>
      <c r="DV5961">
        <v>116167</v>
      </c>
      <c r="DW5961">
        <v>503073</v>
      </c>
      <c r="DY5961">
        <v>7535</v>
      </c>
      <c r="DZ5961">
        <v>6594</v>
      </c>
      <c r="EA5961">
        <v>14129</v>
      </c>
      <c r="EF5961">
        <v>3623</v>
      </c>
      <c r="EK5961">
        <v>-7503</v>
      </c>
      <c r="EQ5961">
        <v>953</v>
      </c>
      <c r="ER5961">
        <v>630442</v>
      </c>
      <c r="ES5961">
        <v>-89404</v>
      </c>
      <c r="ET5961">
        <v>-89404</v>
      </c>
      <c r="FB5961">
        <v>-3417</v>
      </c>
      <c r="FC5961">
        <v>-4127</v>
      </c>
      <c r="FF5961">
        <v>-96948</v>
      </c>
      <c r="FH5961">
        <v>2944884</v>
      </c>
      <c r="FI5961">
        <v>2411390</v>
      </c>
      <c r="FJ5961">
        <v>70478</v>
      </c>
      <c r="FL5961">
        <v>503073</v>
      </c>
      <c r="FM5961">
        <v>17752</v>
      </c>
      <c r="FN5961">
        <v>-7503</v>
      </c>
      <c r="FP5961">
        <v>513322</v>
      </c>
      <c r="FR5961">
        <v>2023</v>
      </c>
      <c r="FS5961" t="s">
        <v>437</v>
      </c>
      <c r="FT5961">
        <v>8</v>
      </c>
      <c r="FU5961">
        <v>0.13900000000000001</v>
      </c>
      <c r="FV5961">
        <v>7.9000000000000001E-2</v>
      </c>
      <c r="FW5961">
        <v>0.06</v>
      </c>
      <c r="FX5961">
        <v>7.0300000000000001E-2</v>
      </c>
      <c r="FY5961">
        <v>0.14929999999999999</v>
      </c>
      <c r="GI5961">
        <v>0</v>
      </c>
      <c r="GJ5961">
        <v>0</v>
      </c>
      <c r="GK5961">
        <v>0</v>
      </c>
      <c r="GL5961">
        <v>0</v>
      </c>
      <c r="GN5961">
        <v>1.03E-2</v>
      </c>
      <c r="GO5961">
        <v>107</v>
      </c>
      <c r="GQ5961">
        <v>6050</v>
      </c>
      <c r="GR5961">
        <v>600481</v>
      </c>
      <c r="GS5961">
        <v>41.2</v>
      </c>
      <c r="GT5961">
        <v>8.5</v>
      </c>
      <c r="GU5961">
        <v>99.253</v>
      </c>
      <c r="GV5961">
        <v>1514</v>
      </c>
      <c r="GX5961">
        <v>4072</v>
      </c>
      <c r="GY5961">
        <v>88610.093999999997</v>
      </c>
      <c r="HA5961">
        <v>21.760999999999999</v>
      </c>
      <c r="HB5961">
        <v>3775</v>
      </c>
      <c r="HI5961">
        <v>190</v>
      </c>
      <c r="HK5961">
        <v>0</v>
      </c>
      <c r="HN5961">
        <v>11636</v>
      </c>
      <c r="HO5961">
        <v>1</v>
      </c>
      <c r="HP5961">
        <v>1</v>
      </c>
      <c r="IF5961">
        <v>0</v>
      </c>
      <c r="II5961">
        <v>0.28866999999999998</v>
      </c>
      <c r="IJ5961">
        <v>0.49</v>
      </c>
      <c r="IK5961">
        <v>0.46</v>
      </c>
      <c r="IL5961">
        <v>3.5000000000000003E-2</v>
      </c>
      <c r="IM5961">
        <v>0.3</v>
      </c>
      <c r="IN5961">
        <v>0.25</v>
      </c>
      <c r="IP5961">
        <v>7.0000000000000007E-2</v>
      </c>
      <c r="IQ5961">
        <v>7.0000000000000007E-2</v>
      </c>
      <c r="IS5961">
        <v>0</v>
      </c>
      <c r="IT5961">
        <v>0</v>
      </c>
      <c r="IU5961">
        <v>0.56299999999999994</v>
      </c>
      <c r="IV5961">
        <v>0.08</v>
      </c>
      <c r="IW5961">
        <v>0.09</v>
      </c>
      <c r="IX5961">
        <v>0.109</v>
      </c>
      <c r="IY5961">
        <v>0.02</v>
      </c>
      <c r="IZ5961">
        <v>0.05</v>
      </c>
      <c r="JA5961">
        <v>0.34333000000000002</v>
      </c>
      <c r="JB5961">
        <v>0.03</v>
      </c>
      <c r="JC5961">
        <v>0.08</v>
      </c>
      <c r="JD5961">
        <v>0</v>
      </c>
      <c r="JE5961">
        <v>0.01</v>
      </c>
      <c r="JF5961">
        <v>0</v>
      </c>
      <c r="JH5961">
        <v>0</v>
      </c>
      <c r="JI5961">
        <v>0</v>
      </c>
    </row>
    <row r="5962" spans="1:269" hidden="1" x14ac:dyDescent="0.25">
      <c r="A5962">
        <v>20</v>
      </c>
      <c r="B5962" s="11" t="str">
        <f t="shared" si="93"/>
        <v>20 2022</v>
      </c>
      <c r="C5962" t="s">
        <v>2477</v>
      </c>
      <c r="D5962">
        <v>2022</v>
      </c>
      <c r="E5962">
        <v>17</v>
      </c>
      <c r="F5962" t="s">
        <v>2478</v>
      </c>
      <c r="H5962">
        <v>2</v>
      </c>
      <c r="I5962">
        <v>1979</v>
      </c>
      <c r="J5962">
        <v>0</v>
      </c>
      <c r="L5962">
        <v>2</v>
      </c>
      <c r="M5962" t="s">
        <v>419</v>
      </c>
      <c r="N5962" t="s">
        <v>420</v>
      </c>
      <c r="O5962" t="s">
        <v>420</v>
      </c>
      <c r="P5962">
        <v>2</v>
      </c>
      <c r="Q5962" t="s">
        <v>478</v>
      </c>
      <c r="R5962">
        <v>0</v>
      </c>
      <c r="S5962" t="s">
        <v>290</v>
      </c>
      <c r="T5962" t="s">
        <v>381</v>
      </c>
      <c r="U5962">
        <v>1</v>
      </c>
      <c r="W5962" t="s">
        <v>422</v>
      </c>
      <c r="X5962">
        <v>0</v>
      </c>
      <c r="Y5962">
        <v>0</v>
      </c>
      <c r="Z5962" s="1">
        <v>44835</v>
      </c>
      <c r="AB5962" t="s">
        <v>267</v>
      </c>
      <c r="AC5962" t="s">
        <v>282</v>
      </c>
      <c r="AD5962" t="s">
        <v>301</v>
      </c>
      <c r="AE5962">
        <v>0.03</v>
      </c>
      <c r="AF5962">
        <v>6.25E-2</v>
      </c>
      <c r="AG5962">
        <v>1</v>
      </c>
      <c r="AH5962">
        <v>0</v>
      </c>
      <c r="AI5962">
        <v>5</v>
      </c>
      <c r="AJ5962">
        <v>0</v>
      </c>
      <c r="AK5962">
        <v>3</v>
      </c>
      <c r="AL5962">
        <v>30</v>
      </c>
      <c r="BV5962">
        <v>2838193</v>
      </c>
      <c r="BW5962">
        <v>2871570</v>
      </c>
      <c r="BX5962">
        <v>0.98799999999999999</v>
      </c>
      <c r="BY5962">
        <v>33376</v>
      </c>
      <c r="BZ5962">
        <v>0</v>
      </c>
      <c r="CA5962">
        <v>612463</v>
      </c>
      <c r="CG5962">
        <v>0</v>
      </c>
      <c r="CH5962">
        <v>0</v>
      </c>
      <c r="CI5962">
        <v>0</v>
      </c>
      <c r="DF5962">
        <v>0</v>
      </c>
      <c r="DG5962">
        <v>0</v>
      </c>
      <c r="DH5962">
        <v>0</v>
      </c>
      <c r="DT5962">
        <v>0</v>
      </c>
      <c r="FR5962">
        <v>2024</v>
      </c>
      <c r="FS5962" t="s">
        <v>437</v>
      </c>
      <c r="FT5962">
        <v>8</v>
      </c>
      <c r="FU5962">
        <v>0.1389</v>
      </c>
      <c r="FV5962">
        <v>7.9000000000000001E-2</v>
      </c>
      <c r="FW5962">
        <v>5.9900000000000002E-2</v>
      </c>
      <c r="FX5962">
        <v>7.6600000000000001E-2</v>
      </c>
      <c r="FY5962">
        <v>0.15559999999999999</v>
      </c>
      <c r="GI5962">
        <v>0</v>
      </c>
      <c r="GJ5962">
        <v>0</v>
      </c>
      <c r="GK5962">
        <v>0</v>
      </c>
      <c r="GL5962">
        <v>0</v>
      </c>
      <c r="GN5962">
        <v>1.67E-2</v>
      </c>
      <c r="GO5962">
        <v>102</v>
      </c>
      <c r="GQ5962">
        <v>6088</v>
      </c>
      <c r="GR5962">
        <v>612463</v>
      </c>
      <c r="GS5962">
        <v>41.5</v>
      </c>
      <c r="GT5962">
        <v>8.6</v>
      </c>
      <c r="GU5962">
        <v>100.602</v>
      </c>
      <c r="GV5962">
        <v>1718</v>
      </c>
      <c r="GX5962">
        <v>4072</v>
      </c>
      <c r="GY5962">
        <v>96686</v>
      </c>
      <c r="HA5962">
        <v>23.744</v>
      </c>
      <c r="HB5962">
        <v>3762</v>
      </c>
      <c r="HI5962">
        <v>201</v>
      </c>
      <c r="HN5962">
        <v>11871</v>
      </c>
      <c r="HO5962">
        <v>0</v>
      </c>
      <c r="HP5962">
        <v>1</v>
      </c>
      <c r="IF5962">
        <v>0</v>
      </c>
    </row>
    <row r="5963" spans="1:269" hidden="1" x14ac:dyDescent="0.25">
      <c r="A5963">
        <v>106</v>
      </c>
      <c r="B5963" s="11" t="str">
        <f t="shared" si="93"/>
        <v>106 2001</v>
      </c>
      <c r="C5963" t="s">
        <v>2485</v>
      </c>
      <c r="D5963">
        <v>2001</v>
      </c>
      <c r="E5963">
        <v>91</v>
      </c>
      <c r="F5963" t="s">
        <v>2486</v>
      </c>
      <c r="H5963">
        <v>2</v>
      </c>
      <c r="I5963">
        <v>1979</v>
      </c>
      <c r="J5963">
        <v>0</v>
      </c>
      <c r="L5963">
        <v>0</v>
      </c>
      <c r="M5963" t="s">
        <v>1031</v>
      </c>
      <c r="N5963" t="s">
        <v>1032</v>
      </c>
      <c r="O5963" t="s">
        <v>1032</v>
      </c>
      <c r="P5963">
        <v>3</v>
      </c>
      <c r="Q5963" t="s">
        <v>421</v>
      </c>
      <c r="R5963">
        <v>1</v>
      </c>
      <c r="S5963" t="s">
        <v>264</v>
      </c>
      <c r="T5963" t="s">
        <v>381</v>
      </c>
      <c r="U5963">
        <v>1</v>
      </c>
      <c r="W5963" t="s">
        <v>2487</v>
      </c>
      <c r="X5963">
        <v>0</v>
      </c>
      <c r="Y5963">
        <v>0</v>
      </c>
      <c r="Z5963" s="1">
        <v>37134</v>
      </c>
      <c r="AA5963" s="1">
        <v>37134</v>
      </c>
      <c r="AB5963" t="s">
        <v>267</v>
      </c>
      <c r="AC5963" t="s">
        <v>443</v>
      </c>
      <c r="AD5963" t="s">
        <v>269</v>
      </c>
      <c r="AE5963">
        <v>0.04</v>
      </c>
      <c r="AF5963">
        <v>0.08</v>
      </c>
      <c r="AG5963">
        <v>1</v>
      </c>
      <c r="AH5963">
        <v>0</v>
      </c>
      <c r="AI5963">
        <v>1</v>
      </c>
      <c r="AJ5963">
        <v>1</v>
      </c>
      <c r="AK5963">
        <v>1</v>
      </c>
      <c r="AL5963">
        <v>3</v>
      </c>
      <c r="BQ5963">
        <v>0.04</v>
      </c>
      <c r="BV5963">
        <v>647757</v>
      </c>
      <c r="BW5963">
        <v>492127</v>
      </c>
      <c r="BX5963">
        <v>1.3160000000000001</v>
      </c>
      <c r="BY5963">
        <v>-155630</v>
      </c>
      <c r="BZ5963">
        <v>0</v>
      </c>
      <c r="CA5963">
        <v>1291750</v>
      </c>
      <c r="CB5963">
        <v>0</v>
      </c>
      <c r="CC5963">
        <v>1</v>
      </c>
      <c r="CG5963">
        <v>0</v>
      </c>
      <c r="CH5963">
        <v>0</v>
      </c>
      <c r="CI5963">
        <v>0</v>
      </c>
      <c r="CL5963" t="s">
        <v>296</v>
      </c>
      <c r="CM5963">
        <v>1</v>
      </c>
      <c r="CN5963">
        <v>-6.9099999999999995E-2</v>
      </c>
      <c r="DD5963">
        <v>-6.9099999999999995E-2</v>
      </c>
      <c r="DE5963">
        <v>0</v>
      </c>
      <c r="DF5963">
        <v>0</v>
      </c>
      <c r="DG5963">
        <v>0</v>
      </c>
      <c r="DH5963">
        <v>0</v>
      </c>
      <c r="DL5963">
        <v>-75.944999999999993</v>
      </c>
      <c r="DM5963">
        <v>0</v>
      </c>
      <c r="DT5963">
        <v>0</v>
      </c>
      <c r="DV5963">
        <v>0</v>
      </c>
      <c r="DW5963">
        <v>-73928.608999999997</v>
      </c>
      <c r="EA5963">
        <v>24445.312999999998</v>
      </c>
      <c r="EK5963">
        <v>-403.10700000000003</v>
      </c>
      <c r="EM5963">
        <v>3833.1370000000002</v>
      </c>
      <c r="EN5963">
        <v>-3610.6660000000002</v>
      </c>
      <c r="EO5963">
        <v>-3534.721</v>
      </c>
      <c r="EQ5963">
        <v>1.9419999999999999</v>
      </c>
      <c r="ER5963">
        <v>-49661.987999999998</v>
      </c>
      <c r="ES5963">
        <v>-16816.991999999998</v>
      </c>
      <c r="ET5963">
        <v>-16815.493999999999</v>
      </c>
      <c r="FA5963">
        <v>-1.498</v>
      </c>
      <c r="FC5963">
        <v>-623.37400000000002</v>
      </c>
      <c r="FE5963">
        <v>-0.47</v>
      </c>
      <c r="FF5963">
        <v>-17440.414000000001</v>
      </c>
      <c r="FH5963">
        <v>633713.68999999994</v>
      </c>
      <c r="FI5963">
        <v>700816.19</v>
      </c>
      <c r="FL5963">
        <v>-73928.608999999997</v>
      </c>
      <c r="FM5963">
        <v>24445.312999999998</v>
      </c>
      <c r="FN5963">
        <v>-403.10700000000003</v>
      </c>
      <c r="FO5963">
        <v>222.471</v>
      </c>
      <c r="FP5963">
        <v>-49663.93</v>
      </c>
      <c r="FQ5963">
        <v>-0.47</v>
      </c>
      <c r="FR5963">
        <v>2002</v>
      </c>
      <c r="FS5963" t="s">
        <v>1003</v>
      </c>
      <c r="FT5963">
        <v>8</v>
      </c>
      <c r="FU5963">
        <v>1.7569999999999999E-2</v>
      </c>
      <c r="FV5963">
        <v>0</v>
      </c>
      <c r="FW5963">
        <v>1.7569999999999999E-2</v>
      </c>
      <c r="FX5963">
        <v>0.12</v>
      </c>
      <c r="FY5963">
        <v>0.12</v>
      </c>
      <c r="FZ5963">
        <v>0</v>
      </c>
      <c r="GA5963">
        <v>0</v>
      </c>
      <c r="GI5963">
        <v>0</v>
      </c>
      <c r="GJ5963">
        <v>0</v>
      </c>
      <c r="GK5963">
        <v>0</v>
      </c>
      <c r="GL5963">
        <v>0</v>
      </c>
      <c r="GN5963">
        <v>0.10242999999999999</v>
      </c>
      <c r="GQ5963">
        <v>40231</v>
      </c>
      <c r="GU5963">
        <v>32.107999999999997</v>
      </c>
      <c r="GV5963">
        <v>17</v>
      </c>
      <c r="GX5963">
        <v>2928</v>
      </c>
      <c r="HA5963">
        <v>5.7439999999999998</v>
      </c>
      <c r="HB5963">
        <v>2928</v>
      </c>
      <c r="HK5963">
        <v>0</v>
      </c>
      <c r="HN5963">
        <v>43176</v>
      </c>
      <c r="HO5963">
        <v>1</v>
      </c>
      <c r="HP5963">
        <v>1</v>
      </c>
      <c r="HT5963">
        <v>155471</v>
      </c>
      <c r="IE5963">
        <v>2.76</v>
      </c>
      <c r="IF5963">
        <v>0</v>
      </c>
    </row>
    <row r="5964" spans="1:269" hidden="1" x14ac:dyDescent="0.25">
      <c r="A5964">
        <v>106</v>
      </c>
      <c r="B5964" s="11" t="str">
        <f t="shared" si="93"/>
        <v>106 2002</v>
      </c>
      <c r="C5964" t="s">
        <v>2485</v>
      </c>
      <c r="D5964">
        <v>2002</v>
      </c>
      <c r="E5964">
        <v>91</v>
      </c>
      <c r="F5964" t="s">
        <v>2486</v>
      </c>
      <c r="H5964">
        <v>2</v>
      </c>
      <c r="I5964">
        <v>1979</v>
      </c>
      <c r="J5964">
        <v>0</v>
      </c>
      <c r="L5964">
        <v>0</v>
      </c>
      <c r="M5964" t="s">
        <v>1031</v>
      </c>
      <c r="N5964" t="s">
        <v>1032</v>
      </c>
      <c r="O5964" t="s">
        <v>1032</v>
      </c>
      <c r="P5964">
        <v>3</v>
      </c>
      <c r="Q5964" t="s">
        <v>421</v>
      </c>
      <c r="R5964">
        <v>1</v>
      </c>
      <c r="S5964" t="s">
        <v>264</v>
      </c>
      <c r="T5964" t="s">
        <v>381</v>
      </c>
      <c r="U5964">
        <v>1</v>
      </c>
      <c r="W5964" t="s">
        <v>2487</v>
      </c>
      <c r="X5964">
        <v>0</v>
      </c>
      <c r="Y5964">
        <v>0</v>
      </c>
      <c r="Z5964" s="1">
        <v>37499</v>
      </c>
      <c r="AA5964" s="1">
        <v>37499</v>
      </c>
      <c r="AB5964" t="s">
        <v>267</v>
      </c>
      <c r="AC5964" t="s">
        <v>443</v>
      </c>
      <c r="AD5964" t="s">
        <v>269</v>
      </c>
      <c r="AE5964">
        <v>0.04</v>
      </c>
      <c r="AF5964">
        <v>0.08</v>
      </c>
      <c r="AG5964">
        <v>1</v>
      </c>
      <c r="AH5964">
        <v>0</v>
      </c>
      <c r="AI5964">
        <v>1</v>
      </c>
      <c r="AJ5964">
        <v>1</v>
      </c>
      <c r="AK5964">
        <v>1</v>
      </c>
      <c r="AL5964">
        <v>5</v>
      </c>
      <c r="BQ5964">
        <v>0.04</v>
      </c>
      <c r="BV5964">
        <v>655979</v>
      </c>
      <c r="BW5964">
        <v>526205</v>
      </c>
      <c r="BX5964">
        <v>1.2470000000000001</v>
      </c>
      <c r="BY5964">
        <v>-129774</v>
      </c>
      <c r="BZ5964">
        <v>0</v>
      </c>
      <c r="CA5964">
        <v>1298593</v>
      </c>
      <c r="CB5964">
        <v>0</v>
      </c>
      <c r="CC5964">
        <v>1</v>
      </c>
      <c r="CG5964">
        <v>0</v>
      </c>
      <c r="CH5964">
        <v>0</v>
      </c>
      <c r="CI5964">
        <v>0</v>
      </c>
      <c r="CL5964" t="s">
        <v>296</v>
      </c>
      <c r="CM5964">
        <v>1</v>
      </c>
      <c r="CN5964">
        <v>-7.17E-2</v>
      </c>
      <c r="DD5964">
        <v>-7.0400000000000004E-2</v>
      </c>
      <c r="DE5964">
        <v>0</v>
      </c>
      <c r="DF5964">
        <v>0</v>
      </c>
      <c r="DG5964">
        <v>0</v>
      </c>
      <c r="DH5964">
        <v>0</v>
      </c>
      <c r="DL5964">
        <v>-85.064999999999998</v>
      </c>
      <c r="DM5964">
        <v>0</v>
      </c>
      <c r="DN5964">
        <v>5.2750000000000004</v>
      </c>
      <c r="DS5964">
        <v>0</v>
      </c>
      <c r="DT5964">
        <v>0</v>
      </c>
      <c r="DV5964">
        <v>5.2750000000000004</v>
      </c>
      <c r="DW5964">
        <v>-62612.938000000002</v>
      </c>
      <c r="EA5964">
        <v>18450.002</v>
      </c>
      <c r="EK5964">
        <v>-417.56200000000001</v>
      </c>
      <c r="EM5964">
        <v>1515.279</v>
      </c>
      <c r="EN5964">
        <v>-1272.4159999999999</v>
      </c>
      <c r="EO5964">
        <v>-1187.3510000000001</v>
      </c>
      <c r="EQ5964">
        <v>0.14000000000000001</v>
      </c>
      <c r="ER5964">
        <v>-44332.347999999998</v>
      </c>
      <c r="ES5964">
        <v>-20762.303</v>
      </c>
      <c r="ET5964">
        <v>-20762.303</v>
      </c>
      <c r="FC5964">
        <v>-685.02200000000005</v>
      </c>
      <c r="FF5964">
        <v>-21447.324000000001</v>
      </c>
      <c r="FH5964">
        <v>567934.06000000006</v>
      </c>
      <c r="FI5964">
        <v>633713.68999999994</v>
      </c>
      <c r="FJ5964">
        <v>5.2750000000000004</v>
      </c>
      <c r="FK5964">
        <v>0</v>
      </c>
      <c r="FL5964">
        <v>-62612.938000000002</v>
      </c>
      <c r="FM5964">
        <v>18450.002</v>
      </c>
      <c r="FN5964">
        <v>-417.56200000000001</v>
      </c>
      <c r="FO5964">
        <v>242.863</v>
      </c>
      <c r="FP5964">
        <v>-44337.637000000002</v>
      </c>
      <c r="FR5964">
        <v>2003</v>
      </c>
      <c r="FS5964" t="s">
        <v>1003</v>
      </c>
      <c r="FT5964">
        <v>8</v>
      </c>
      <c r="FU5964">
        <v>1.753E-2</v>
      </c>
      <c r="FV5964">
        <v>0</v>
      </c>
      <c r="FW5964">
        <v>1.753E-2</v>
      </c>
      <c r="FX5964">
        <v>0.1</v>
      </c>
      <c r="FY5964">
        <v>0.1</v>
      </c>
      <c r="FZ5964">
        <v>0</v>
      </c>
      <c r="GA5964">
        <v>0</v>
      </c>
      <c r="GI5964">
        <v>0</v>
      </c>
      <c r="GJ5964">
        <v>0</v>
      </c>
      <c r="GK5964">
        <v>0</v>
      </c>
      <c r="GL5964">
        <v>0</v>
      </c>
      <c r="GN5964">
        <v>8.2470000000000002E-2</v>
      </c>
      <c r="GO5964">
        <v>144</v>
      </c>
      <c r="GQ5964">
        <v>40926</v>
      </c>
      <c r="GR5964">
        <v>1288932.875</v>
      </c>
      <c r="GU5964">
        <v>31.494</v>
      </c>
      <c r="GV5964">
        <v>15</v>
      </c>
      <c r="GX5964">
        <v>3502</v>
      </c>
      <c r="GY5964">
        <v>19892.796999999999</v>
      </c>
      <c r="HA5964">
        <v>5.68</v>
      </c>
      <c r="HB5964">
        <v>3358</v>
      </c>
      <c r="HK5964">
        <v>0</v>
      </c>
      <c r="HN5964">
        <v>44443</v>
      </c>
      <c r="HO5964">
        <v>1</v>
      </c>
      <c r="HP5964">
        <v>1</v>
      </c>
      <c r="HT5964">
        <v>182771</v>
      </c>
      <c r="IE5964">
        <v>1.58</v>
      </c>
      <c r="IF5964">
        <v>0</v>
      </c>
    </row>
    <row r="5965" spans="1:269" hidden="1" x14ac:dyDescent="0.25">
      <c r="A5965">
        <v>106</v>
      </c>
      <c r="B5965" s="11" t="str">
        <f t="shared" si="93"/>
        <v>106 2003</v>
      </c>
      <c r="C5965" t="s">
        <v>2485</v>
      </c>
      <c r="D5965">
        <v>2003</v>
      </c>
      <c r="E5965">
        <v>91</v>
      </c>
      <c r="F5965" t="s">
        <v>2486</v>
      </c>
      <c r="H5965">
        <v>2</v>
      </c>
      <c r="I5965">
        <v>1979</v>
      </c>
      <c r="J5965">
        <v>0</v>
      </c>
      <c r="L5965">
        <v>0</v>
      </c>
      <c r="M5965" t="s">
        <v>1031</v>
      </c>
      <c r="N5965" t="s">
        <v>1032</v>
      </c>
      <c r="O5965" t="s">
        <v>1032</v>
      </c>
      <c r="P5965">
        <v>3</v>
      </c>
      <c r="Q5965" t="s">
        <v>421</v>
      </c>
      <c r="R5965">
        <v>1</v>
      </c>
      <c r="S5965" t="s">
        <v>264</v>
      </c>
      <c r="T5965" t="s">
        <v>381</v>
      </c>
      <c r="U5965">
        <v>1</v>
      </c>
      <c r="W5965" t="s">
        <v>2487</v>
      </c>
      <c r="X5965">
        <v>0</v>
      </c>
      <c r="Y5965">
        <v>0</v>
      </c>
      <c r="Z5965" s="1">
        <v>37864</v>
      </c>
      <c r="AA5965" s="1">
        <v>37864</v>
      </c>
      <c r="AB5965" t="s">
        <v>267</v>
      </c>
      <c r="AC5965" t="s">
        <v>443</v>
      </c>
      <c r="AD5965" t="s">
        <v>269</v>
      </c>
      <c r="AE5965">
        <v>0.04</v>
      </c>
      <c r="AF5965">
        <v>0.08</v>
      </c>
      <c r="AG5965">
        <v>1</v>
      </c>
      <c r="AH5965">
        <v>0</v>
      </c>
      <c r="AI5965">
        <v>1</v>
      </c>
      <c r="AJ5965">
        <v>1</v>
      </c>
      <c r="AK5965">
        <v>1</v>
      </c>
      <c r="AL5965">
        <v>6</v>
      </c>
      <c r="BQ5965">
        <v>0.04</v>
      </c>
      <c r="BV5965">
        <v>666588</v>
      </c>
      <c r="BW5965">
        <v>597914</v>
      </c>
      <c r="BX5965">
        <v>1.115</v>
      </c>
      <c r="BY5965">
        <v>-68674</v>
      </c>
      <c r="BZ5965">
        <v>0</v>
      </c>
      <c r="CA5965">
        <v>1277894</v>
      </c>
      <c r="CB5965">
        <v>0</v>
      </c>
      <c r="CC5965">
        <v>1</v>
      </c>
      <c r="CG5965">
        <v>0</v>
      </c>
      <c r="CH5965">
        <v>0</v>
      </c>
      <c r="CI5965">
        <v>0</v>
      </c>
      <c r="CL5965" t="s">
        <v>296</v>
      </c>
      <c r="CM5965">
        <v>1</v>
      </c>
      <c r="CN5965">
        <v>9.1999999999999998E-2</v>
      </c>
      <c r="CP5965">
        <v>-1.9199999999999998E-2</v>
      </c>
      <c r="CR5965">
        <v>3.7199999999999997E-2</v>
      </c>
      <c r="DD5965">
        <v>-1.915E-2</v>
      </c>
      <c r="DE5965">
        <v>0</v>
      </c>
      <c r="DF5965">
        <v>0</v>
      </c>
      <c r="DG5965">
        <v>0</v>
      </c>
      <c r="DH5965">
        <v>0</v>
      </c>
      <c r="DI5965">
        <v>-1.6E-2</v>
      </c>
      <c r="DL5965">
        <v>-90.881</v>
      </c>
      <c r="DM5965">
        <v>0</v>
      </c>
      <c r="DN5965">
        <v>0</v>
      </c>
      <c r="DT5965">
        <v>0</v>
      </c>
      <c r="DV5965">
        <v>0</v>
      </c>
      <c r="DW5965">
        <v>32000.171999999999</v>
      </c>
      <c r="EA5965">
        <v>17951.076000000001</v>
      </c>
      <c r="EK5965">
        <v>-509.08300000000003</v>
      </c>
      <c r="EM5965">
        <v>1359.4059999999999</v>
      </c>
      <c r="EN5965">
        <v>-1109.9090000000001</v>
      </c>
      <c r="EO5965">
        <v>-1019.028</v>
      </c>
      <c r="EQ5965">
        <v>2.3420000000000001</v>
      </c>
      <c r="ER5965">
        <v>49694.004000000001</v>
      </c>
      <c r="ES5965">
        <v>-22834.138999999999</v>
      </c>
      <c r="ET5965">
        <v>-22834.138999999999</v>
      </c>
      <c r="FC5965">
        <v>-700.26199999999994</v>
      </c>
      <c r="FF5965">
        <v>-23534.400000000001</v>
      </c>
      <c r="FH5965">
        <v>594093.63</v>
      </c>
      <c r="FI5965">
        <v>567934.06000000006</v>
      </c>
      <c r="FJ5965">
        <v>0</v>
      </c>
      <c r="FL5965">
        <v>32000.171999999999</v>
      </c>
      <c r="FM5965">
        <v>17951.076000000001</v>
      </c>
      <c r="FN5965">
        <v>-509.08300000000003</v>
      </c>
      <c r="FO5965">
        <v>249.49700000000001</v>
      </c>
      <c r="FP5965">
        <v>49691.663999999997</v>
      </c>
      <c r="FR5965">
        <v>2004</v>
      </c>
      <c r="FS5965" t="s">
        <v>1003</v>
      </c>
      <c r="FT5965">
        <v>8</v>
      </c>
      <c r="FU5965">
        <v>1.6070000000000001E-2</v>
      </c>
      <c r="FV5965">
        <v>0</v>
      </c>
      <c r="FW5965">
        <v>1.6070000000000001E-2</v>
      </c>
      <c r="FX5965">
        <v>5.3999999999999999E-2</v>
      </c>
      <c r="FY5965">
        <v>5.3999999999999999E-2</v>
      </c>
      <c r="FZ5965">
        <v>0</v>
      </c>
      <c r="GA5965">
        <v>0</v>
      </c>
      <c r="GI5965">
        <v>0</v>
      </c>
      <c r="GJ5965">
        <v>0</v>
      </c>
      <c r="GK5965">
        <v>0</v>
      </c>
      <c r="GL5965">
        <v>0</v>
      </c>
      <c r="GN5965">
        <v>3.7929999999999998E-2</v>
      </c>
      <c r="GO5965">
        <v>144</v>
      </c>
      <c r="GQ5965">
        <v>40335</v>
      </c>
      <c r="GR5965">
        <v>1265791.375</v>
      </c>
      <c r="GU5965">
        <v>31.382000000000001</v>
      </c>
      <c r="GV5965">
        <v>19</v>
      </c>
      <c r="GX5965">
        <v>4173</v>
      </c>
      <c r="GY5965">
        <v>23818.598000000002</v>
      </c>
      <c r="HA5965">
        <v>5.7080000000000002</v>
      </c>
      <c r="HB5965">
        <v>4029</v>
      </c>
      <c r="HK5965">
        <v>0</v>
      </c>
      <c r="HN5965">
        <v>44527</v>
      </c>
      <c r="HO5965">
        <v>1</v>
      </c>
      <c r="HP5965">
        <v>1</v>
      </c>
      <c r="HT5965">
        <v>218306</v>
      </c>
      <c r="IE5965">
        <v>1.88</v>
      </c>
      <c r="IF5965">
        <v>0</v>
      </c>
      <c r="II5965">
        <v>0.10120999999999999</v>
      </c>
      <c r="IJ5965">
        <v>0.58355999999999997</v>
      </c>
      <c r="IK5965">
        <v>0.59</v>
      </c>
      <c r="IL5965">
        <v>6.5000000000000002E-2</v>
      </c>
      <c r="IM5965">
        <v>0.41604000000000002</v>
      </c>
      <c r="IN5965">
        <v>0.41</v>
      </c>
      <c r="IP5965">
        <v>0</v>
      </c>
      <c r="IQ5965">
        <v>0</v>
      </c>
      <c r="IS5965">
        <v>0</v>
      </c>
      <c r="IT5965">
        <v>0</v>
      </c>
      <c r="IV5965">
        <v>0</v>
      </c>
      <c r="IW5965">
        <v>0</v>
      </c>
      <c r="IY5965">
        <v>0</v>
      </c>
      <c r="IZ5965">
        <v>0</v>
      </c>
      <c r="JB5965">
        <v>0</v>
      </c>
      <c r="JC5965">
        <v>0</v>
      </c>
      <c r="JD5965">
        <v>1.4200000000000001E-2</v>
      </c>
      <c r="JE5965">
        <v>4.0000000000000002E-4</v>
      </c>
      <c r="JF5965">
        <v>0</v>
      </c>
      <c r="JH5965">
        <v>0</v>
      </c>
      <c r="JI5965">
        <v>0</v>
      </c>
    </row>
    <row r="5966" spans="1:269" hidden="1" x14ac:dyDescent="0.25">
      <c r="A5966">
        <v>106</v>
      </c>
      <c r="B5966" s="11" t="str">
        <f t="shared" si="93"/>
        <v>106 2004</v>
      </c>
      <c r="C5966" t="s">
        <v>2485</v>
      </c>
      <c r="D5966">
        <v>2004</v>
      </c>
      <c r="E5966">
        <v>91</v>
      </c>
      <c r="F5966" t="s">
        <v>2486</v>
      </c>
      <c r="H5966">
        <v>2</v>
      </c>
      <c r="I5966">
        <v>1979</v>
      </c>
      <c r="J5966">
        <v>0</v>
      </c>
      <c r="L5966">
        <v>0</v>
      </c>
      <c r="M5966" t="s">
        <v>1031</v>
      </c>
      <c r="N5966" t="s">
        <v>1032</v>
      </c>
      <c r="O5966" t="s">
        <v>1032</v>
      </c>
      <c r="P5966">
        <v>3</v>
      </c>
      <c r="Q5966" t="s">
        <v>421</v>
      </c>
      <c r="R5966">
        <v>1</v>
      </c>
      <c r="S5966" t="s">
        <v>264</v>
      </c>
      <c r="T5966" t="s">
        <v>381</v>
      </c>
      <c r="U5966">
        <v>1</v>
      </c>
      <c r="W5966" t="s">
        <v>2487</v>
      </c>
      <c r="X5966">
        <v>0</v>
      </c>
      <c r="Y5966">
        <v>0</v>
      </c>
      <c r="Z5966" s="1">
        <v>38230</v>
      </c>
      <c r="AA5966" s="1">
        <v>38230</v>
      </c>
      <c r="AB5966" t="s">
        <v>267</v>
      </c>
      <c r="AC5966" t="s">
        <v>443</v>
      </c>
      <c r="AD5966" t="s">
        <v>269</v>
      </c>
      <c r="AE5966">
        <v>0.04</v>
      </c>
      <c r="AF5966">
        <v>0.08</v>
      </c>
      <c r="AG5966">
        <v>1</v>
      </c>
      <c r="AH5966">
        <v>0</v>
      </c>
      <c r="AI5966">
        <v>1</v>
      </c>
      <c r="AJ5966">
        <v>1</v>
      </c>
      <c r="AK5966">
        <v>1</v>
      </c>
      <c r="AL5966">
        <v>3</v>
      </c>
      <c r="BQ5966">
        <v>0.04</v>
      </c>
      <c r="BV5966">
        <v>679243</v>
      </c>
      <c r="BW5966">
        <v>621457</v>
      </c>
      <c r="BX5966">
        <v>1.093</v>
      </c>
      <c r="BY5966">
        <v>-57786</v>
      </c>
      <c r="BZ5966">
        <v>0</v>
      </c>
      <c r="CA5966">
        <v>1230581</v>
      </c>
      <c r="CB5966">
        <v>0</v>
      </c>
      <c r="CC5966">
        <v>1</v>
      </c>
      <c r="CG5966">
        <v>0</v>
      </c>
      <c r="CH5966">
        <v>0</v>
      </c>
      <c r="CI5966">
        <v>0</v>
      </c>
      <c r="CL5966" t="s">
        <v>296</v>
      </c>
      <c r="CM5966">
        <v>1</v>
      </c>
      <c r="CN5966">
        <v>0.1169</v>
      </c>
      <c r="CP5966">
        <v>4.2200000000000001E-2</v>
      </c>
      <c r="CR5966">
        <v>2.8899999999999999E-2</v>
      </c>
      <c r="DD5966">
        <v>1.323E-2</v>
      </c>
      <c r="DE5966">
        <v>0</v>
      </c>
      <c r="DF5966">
        <v>0</v>
      </c>
      <c r="DG5966">
        <v>0</v>
      </c>
      <c r="DH5966">
        <v>0</v>
      </c>
      <c r="DI5966">
        <v>4.5999999999999999E-2</v>
      </c>
      <c r="DL5966">
        <v>-91.247</v>
      </c>
      <c r="DM5966">
        <v>0</v>
      </c>
      <c r="DN5966">
        <v>0</v>
      </c>
      <c r="DT5966">
        <v>0</v>
      </c>
      <c r="DV5966">
        <v>0</v>
      </c>
      <c r="DW5966">
        <v>50385.82</v>
      </c>
      <c r="EA5966">
        <v>17703.02</v>
      </c>
      <c r="EK5966">
        <v>-463.81599999999997</v>
      </c>
      <c r="EM5966">
        <v>1222.1289999999999</v>
      </c>
      <c r="EN5966">
        <v>-941.13099999999997</v>
      </c>
      <c r="EO5966">
        <v>-849.88400000000001</v>
      </c>
      <c r="EQ5966">
        <v>1.8759999999999999</v>
      </c>
      <c r="ER5966">
        <v>67907.898000000001</v>
      </c>
      <c r="ES5966">
        <v>-27558.934000000001</v>
      </c>
      <c r="ET5966">
        <v>-27558.934000000001</v>
      </c>
      <c r="FC5966">
        <v>-630.21600000000001</v>
      </c>
      <c r="FF5966">
        <v>-28189.148000000001</v>
      </c>
      <c r="FH5966">
        <v>633812.38</v>
      </c>
      <c r="FI5966">
        <v>594093.63</v>
      </c>
      <c r="FJ5966">
        <v>0</v>
      </c>
      <c r="FL5966">
        <v>50385.82</v>
      </c>
      <c r="FM5966">
        <v>17703.02</v>
      </c>
      <c r="FN5966">
        <v>-463.81599999999997</v>
      </c>
      <c r="FO5966">
        <v>280.99799999999999</v>
      </c>
      <c r="FP5966">
        <v>67906.031000000003</v>
      </c>
      <c r="FR5966">
        <v>2005</v>
      </c>
      <c r="FS5966" t="s">
        <v>1003</v>
      </c>
      <c r="FT5966">
        <v>8</v>
      </c>
      <c r="FU5966">
        <v>1.6209999999999999E-2</v>
      </c>
      <c r="FV5966">
        <v>0</v>
      </c>
      <c r="FW5966">
        <v>1.6209999999999999E-2</v>
      </c>
      <c r="FX5966">
        <v>4.7E-2</v>
      </c>
      <c r="FY5966">
        <v>4.7E-2</v>
      </c>
      <c r="FZ5966">
        <v>0</v>
      </c>
      <c r="GA5966">
        <v>0</v>
      </c>
      <c r="GI5966">
        <v>0</v>
      </c>
      <c r="GJ5966">
        <v>0</v>
      </c>
      <c r="GK5966">
        <v>0</v>
      </c>
      <c r="GL5966">
        <v>0</v>
      </c>
      <c r="GN5966">
        <v>3.0790000000000001E-2</v>
      </c>
      <c r="GO5966">
        <v>138</v>
      </c>
      <c r="GQ5966">
        <v>38305</v>
      </c>
      <c r="GR5966">
        <v>1218792.5</v>
      </c>
      <c r="GU5966">
        <v>31.818000000000001</v>
      </c>
      <c r="GV5966">
        <v>14</v>
      </c>
      <c r="GX5966">
        <v>4576</v>
      </c>
      <c r="GY5966">
        <v>25838.118999999999</v>
      </c>
      <c r="HA5966">
        <v>5.6459999999999999</v>
      </c>
      <c r="HB5966">
        <v>4438</v>
      </c>
      <c r="HK5966">
        <v>0</v>
      </c>
      <c r="HN5966">
        <v>42895</v>
      </c>
      <c r="HO5966">
        <v>1</v>
      </c>
      <c r="HP5966">
        <v>1</v>
      </c>
      <c r="HT5966">
        <v>233720</v>
      </c>
      <c r="IE5966">
        <v>2.44</v>
      </c>
      <c r="IF5966">
        <v>0</v>
      </c>
      <c r="II5966">
        <v>0.14374000000000001</v>
      </c>
      <c r="IJ5966">
        <v>0.59850000000000003</v>
      </c>
      <c r="IK5966">
        <v>0.59</v>
      </c>
      <c r="IL5966">
        <v>7.7799999999999994E-2</v>
      </c>
      <c r="IM5966">
        <v>0.40089999999999998</v>
      </c>
      <c r="IN5966">
        <v>0.41</v>
      </c>
      <c r="IP5966">
        <v>0</v>
      </c>
      <c r="IQ5966">
        <v>0</v>
      </c>
      <c r="IS5966">
        <v>0</v>
      </c>
      <c r="IT5966">
        <v>0</v>
      </c>
      <c r="IV5966">
        <v>0</v>
      </c>
      <c r="IW5966">
        <v>0</v>
      </c>
      <c r="IY5966">
        <v>0</v>
      </c>
      <c r="IZ5966">
        <v>0</v>
      </c>
      <c r="JB5966">
        <v>0</v>
      </c>
      <c r="JC5966">
        <v>0</v>
      </c>
      <c r="JD5966">
        <v>1.1299999999999999E-2</v>
      </c>
      <c r="JE5966">
        <v>5.9999999999999995E-4</v>
      </c>
      <c r="JF5966">
        <v>0</v>
      </c>
      <c r="JH5966">
        <v>0</v>
      </c>
      <c r="JI5966">
        <v>0</v>
      </c>
    </row>
    <row r="5967" spans="1:269" hidden="1" x14ac:dyDescent="0.25">
      <c r="A5967">
        <v>106</v>
      </c>
      <c r="B5967" s="11" t="str">
        <f t="shared" si="93"/>
        <v>106 2005</v>
      </c>
      <c r="C5967" t="s">
        <v>2485</v>
      </c>
      <c r="D5967">
        <v>2005</v>
      </c>
      <c r="E5967">
        <v>91</v>
      </c>
      <c r="F5967" t="s">
        <v>2486</v>
      </c>
      <c r="H5967">
        <v>2</v>
      </c>
      <c r="I5967">
        <v>1979</v>
      </c>
      <c r="J5967">
        <v>0</v>
      </c>
      <c r="L5967">
        <v>0</v>
      </c>
      <c r="M5967" t="s">
        <v>1031</v>
      </c>
      <c r="N5967" t="s">
        <v>1032</v>
      </c>
      <c r="O5967" t="s">
        <v>1032</v>
      </c>
      <c r="P5967">
        <v>3</v>
      </c>
      <c r="Q5967" t="s">
        <v>421</v>
      </c>
      <c r="R5967">
        <v>1</v>
      </c>
      <c r="S5967" t="s">
        <v>264</v>
      </c>
      <c r="T5967" t="s">
        <v>381</v>
      </c>
      <c r="U5967">
        <v>1</v>
      </c>
      <c r="W5967" t="s">
        <v>2487</v>
      </c>
      <c r="X5967">
        <v>0</v>
      </c>
      <c r="Y5967">
        <v>0</v>
      </c>
      <c r="Z5967" s="1">
        <v>38595</v>
      </c>
      <c r="AA5967" s="1">
        <v>38595</v>
      </c>
      <c r="AB5967" t="s">
        <v>267</v>
      </c>
      <c r="AC5967" t="s">
        <v>443</v>
      </c>
      <c r="AD5967" t="s">
        <v>269</v>
      </c>
      <c r="AE5967">
        <v>0.04</v>
      </c>
      <c r="AF5967">
        <v>0.08</v>
      </c>
      <c r="AG5967">
        <v>1</v>
      </c>
      <c r="AH5967">
        <v>0</v>
      </c>
      <c r="AI5967">
        <v>1</v>
      </c>
      <c r="AJ5967">
        <v>1</v>
      </c>
      <c r="AK5967">
        <v>1</v>
      </c>
      <c r="AL5967">
        <v>1</v>
      </c>
      <c r="BQ5967">
        <v>0.04</v>
      </c>
      <c r="BV5967">
        <v>698814</v>
      </c>
      <c r="BW5967">
        <v>677953</v>
      </c>
      <c r="BX5967">
        <v>1.0309999999999999</v>
      </c>
      <c r="BY5967">
        <v>-20861</v>
      </c>
      <c r="BZ5967">
        <v>0</v>
      </c>
      <c r="CA5967">
        <v>1283815</v>
      </c>
      <c r="CB5967">
        <v>0</v>
      </c>
      <c r="CC5967">
        <v>1</v>
      </c>
      <c r="CG5967">
        <v>0</v>
      </c>
      <c r="CH5967">
        <v>0</v>
      </c>
      <c r="CI5967">
        <v>0</v>
      </c>
      <c r="CL5967" t="s">
        <v>296</v>
      </c>
      <c r="CM5967">
        <v>1</v>
      </c>
      <c r="CN5967">
        <v>0.12709999999999999</v>
      </c>
      <c r="CP5967">
        <v>0.1119</v>
      </c>
      <c r="CR5967">
        <v>3.5000000000000003E-2</v>
      </c>
      <c r="DD5967">
        <v>3.5040000000000002E-2</v>
      </c>
      <c r="DE5967">
        <v>0</v>
      </c>
      <c r="DF5967">
        <v>0</v>
      </c>
      <c r="DG5967">
        <v>0</v>
      </c>
      <c r="DH5967">
        <v>0</v>
      </c>
      <c r="DI5967">
        <v>0.112</v>
      </c>
      <c r="DJ5967">
        <v>3.9E-2</v>
      </c>
      <c r="DL5967">
        <v>-83.289000000000001</v>
      </c>
      <c r="DM5967">
        <v>0</v>
      </c>
      <c r="DN5967">
        <v>0</v>
      </c>
      <c r="DT5967">
        <v>0</v>
      </c>
      <c r="DV5967">
        <v>0</v>
      </c>
      <c r="DW5967">
        <v>57872.27</v>
      </c>
      <c r="EA5967">
        <v>20854.846000000001</v>
      </c>
      <c r="EK5967">
        <v>-610.80200000000002</v>
      </c>
      <c r="EM5967">
        <v>3178.1460000000002</v>
      </c>
      <c r="EN5967">
        <v>-2850.23</v>
      </c>
      <c r="EO5967">
        <v>-2766.9409999999998</v>
      </c>
      <c r="EQ5967">
        <v>0.29899999999999999</v>
      </c>
      <c r="ER5967">
        <v>78444.531000000003</v>
      </c>
      <c r="ES5967">
        <v>-29036.298999999999</v>
      </c>
      <c r="ET5967">
        <v>-29036.298999999999</v>
      </c>
      <c r="FC5967">
        <v>-520.98199999999997</v>
      </c>
      <c r="FF5967">
        <v>-29557.280999999999</v>
      </c>
      <c r="FH5967">
        <v>682699.63</v>
      </c>
      <c r="FI5967">
        <v>633812.38</v>
      </c>
      <c r="FJ5967">
        <v>0</v>
      </c>
      <c r="FL5967">
        <v>57872.27</v>
      </c>
      <c r="FM5967">
        <v>20854.846000000001</v>
      </c>
      <c r="FN5967">
        <v>-610.80200000000002</v>
      </c>
      <c r="FO5967">
        <v>327.916</v>
      </c>
      <c r="FP5967">
        <v>78444.226999999999</v>
      </c>
      <c r="FR5967">
        <v>2006</v>
      </c>
      <c r="FS5967" t="s">
        <v>1003</v>
      </c>
      <c r="FT5967">
        <v>8</v>
      </c>
      <c r="FU5967">
        <v>1.6279999999999999E-2</v>
      </c>
      <c r="FV5967">
        <v>0</v>
      </c>
      <c r="FW5967">
        <v>1.6279999999999999E-2</v>
      </c>
      <c r="FX5967">
        <v>1.6E-2</v>
      </c>
      <c r="FY5967">
        <v>1.6E-2</v>
      </c>
      <c r="FZ5967">
        <v>0</v>
      </c>
      <c r="GA5967">
        <v>0</v>
      </c>
      <c r="GI5967">
        <v>0</v>
      </c>
      <c r="GJ5967">
        <v>0</v>
      </c>
      <c r="GK5967">
        <v>0</v>
      </c>
      <c r="GL5967">
        <v>0</v>
      </c>
      <c r="GN5967">
        <v>-2.7999999999999998E-4</v>
      </c>
      <c r="GO5967">
        <v>128</v>
      </c>
      <c r="GQ5967">
        <v>37150</v>
      </c>
      <c r="GR5967">
        <v>1183149.625</v>
      </c>
      <c r="GU5967">
        <v>31.847999999999999</v>
      </c>
      <c r="GV5967">
        <v>12</v>
      </c>
      <c r="GX5967">
        <v>5070</v>
      </c>
      <c r="GY5967">
        <v>28676.245999999999</v>
      </c>
      <c r="HA5967">
        <v>5.6559999999999997</v>
      </c>
      <c r="HB5967">
        <v>4942</v>
      </c>
      <c r="HK5967">
        <v>0</v>
      </c>
      <c r="HN5967">
        <v>42232</v>
      </c>
      <c r="HO5967">
        <v>1</v>
      </c>
      <c r="HP5967">
        <v>1</v>
      </c>
      <c r="HT5967">
        <v>251475</v>
      </c>
      <c r="IE5967">
        <v>3.59</v>
      </c>
      <c r="IF5967">
        <v>0</v>
      </c>
      <c r="II5967">
        <v>0.17538000000000001</v>
      </c>
      <c r="IJ5967">
        <v>0.62439999999999996</v>
      </c>
      <c r="IK5967">
        <v>0.62</v>
      </c>
      <c r="IL5967">
        <v>5.21E-2</v>
      </c>
      <c r="IM5967">
        <v>0.37190000000000001</v>
      </c>
      <c r="IN5967">
        <v>0.38</v>
      </c>
      <c r="IP5967">
        <v>0</v>
      </c>
      <c r="IQ5967">
        <v>0</v>
      </c>
      <c r="IS5967">
        <v>0</v>
      </c>
      <c r="IT5967">
        <v>0</v>
      </c>
      <c r="IV5967">
        <v>0</v>
      </c>
      <c r="IW5967">
        <v>0</v>
      </c>
      <c r="IY5967">
        <v>0</v>
      </c>
      <c r="IZ5967">
        <v>0</v>
      </c>
      <c r="JB5967">
        <v>0</v>
      </c>
      <c r="JC5967">
        <v>0</v>
      </c>
      <c r="JD5967">
        <v>2.5399999999999999E-2</v>
      </c>
      <c r="JE5967">
        <v>3.7000000000000002E-3</v>
      </c>
      <c r="JF5967">
        <v>0</v>
      </c>
      <c r="JH5967">
        <v>0</v>
      </c>
      <c r="JI5967">
        <v>0</v>
      </c>
    </row>
    <row r="5968" spans="1:269" hidden="1" x14ac:dyDescent="0.25">
      <c r="A5968">
        <v>106</v>
      </c>
      <c r="B5968" s="11" t="str">
        <f t="shared" si="93"/>
        <v>106 2006</v>
      </c>
      <c r="C5968" t="s">
        <v>2485</v>
      </c>
      <c r="D5968">
        <v>2006</v>
      </c>
      <c r="E5968">
        <v>91</v>
      </c>
      <c r="F5968" t="s">
        <v>2486</v>
      </c>
      <c r="H5968">
        <v>2</v>
      </c>
      <c r="I5968">
        <v>1979</v>
      </c>
      <c r="J5968">
        <v>0</v>
      </c>
      <c r="L5968">
        <v>0</v>
      </c>
      <c r="M5968" t="s">
        <v>1031</v>
      </c>
      <c r="N5968" t="s">
        <v>1032</v>
      </c>
      <c r="O5968" t="s">
        <v>1032</v>
      </c>
      <c r="P5968">
        <v>3</v>
      </c>
      <c r="Q5968" t="s">
        <v>421</v>
      </c>
      <c r="R5968">
        <v>1</v>
      </c>
      <c r="S5968" t="s">
        <v>264</v>
      </c>
      <c r="T5968" t="s">
        <v>381</v>
      </c>
      <c r="U5968">
        <v>1</v>
      </c>
      <c r="W5968" t="s">
        <v>2487</v>
      </c>
      <c r="X5968">
        <v>0</v>
      </c>
      <c r="Y5968">
        <v>0</v>
      </c>
      <c r="Z5968" s="1">
        <v>38960</v>
      </c>
      <c r="AA5968" s="1">
        <v>38960</v>
      </c>
      <c r="AB5968" t="s">
        <v>267</v>
      </c>
      <c r="AC5968" t="s">
        <v>443</v>
      </c>
      <c r="AD5968" t="s">
        <v>269</v>
      </c>
      <c r="AE5968">
        <v>0.04</v>
      </c>
      <c r="AF5968">
        <v>0.08</v>
      </c>
      <c r="AG5968">
        <v>1</v>
      </c>
      <c r="AH5968">
        <v>0</v>
      </c>
      <c r="AI5968">
        <v>1</v>
      </c>
      <c r="AJ5968">
        <v>1</v>
      </c>
      <c r="AK5968">
        <v>1</v>
      </c>
      <c r="AL5968">
        <v>0</v>
      </c>
      <c r="BQ5968">
        <v>0.04</v>
      </c>
      <c r="BV5968">
        <v>720307</v>
      </c>
      <c r="BW5968">
        <v>708437</v>
      </c>
      <c r="BX5968">
        <v>1.0169999999999999</v>
      </c>
      <c r="BY5968">
        <v>-11870</v>
      </c>
      <c r="BZ5968">
        <v>0</v>
      </c>
      <c r="CA5968">
        <v>1279463</v>
      </c>
      <c r="CB5968">
        <v>0</v>
      </c>
      <c r="CC5968">
        <v>1</v>
      </c>
      <c r="CG5968">
        <v>0</v>
      </c>
      <c r="CH5968">
        <v>0</v>
      </c>
      <c r="CI5968">
        <v>0</v>
      </c>
      <c r="CL5968" t="s">
        <v>296</v>
      </c>
      <c r="CM5968">
        <v>1</v>
      </c>
      <c r="CN5968">
        <v>8.8300000000000003E-2</v>
      </c>
      <c r="CP5968">
        <v>0.1106</v>
      </c>
      <c r="CR5968">
        <v>6.7900000000000002E-2</v>
      </c>
      <c r="DD5968">
        <v>4.3729999999999998E-2</v>
      </c>
      <c r="DE5968">
        <v>0</v>
      </c>
      <c r="DF5968">
        <v>0</v>
      </c>
      <c r="DG5968">
        <v>0</v>
      </c>
      <c r="DH5968">
        <v>0</v>
      </c>
      <c r="DI5968">
        <v>0.111</v>
      </c>
      <c r="DJ5968">
        <v>7.0999999999999994E-2</v>
      </c>
      <c r="DL5968">
        <v>-83.334999999999994</v>
      </c>
      <c r="DM5968">
        <v>0</v>
      </c>
      <c r="DN5968">
        <v>0</v>
      </c>
      <c r="DT5968">
        <v>0</v>
      </c>
      <c r="DV5968">
        <v>0</v>
      </c>
      <c r="DW5968">
        <v>35478.031000000003</v>
      </c>
      <c r="EA5968">
        <v>22489.664000000001</v>
      </c>
      <c r="EK5968">
        <v>-696.28099999999995</v>
      </c>
      <c r="EM5968">
        <v>7041.4049999999997</v>
      </c>
      <c r="EN5968">
        <v>-6656.6130000000003</v>
      </c>
      <c r="EO5968">
        <v>-6573.2780000000002</v>
      </c>
      <c r="EQ5968">
        <v>0.13900000000000001</v>
      </c>
      <c r="ER5968">
        <v>57656.343999999997</v>
      </c>
      <c r="ES5968">
        <v>-30184.076000000001</v>
      </c>
      <c r="ET5968">
        <v>-30184.076000000001</v>
      </c>
      <c r="FC5968">
        <v>-378.05099999999999</v>
      </c>
      <c r="FF5968">
        <v>-30562.127</v>
      </c>
      <c r="FH5968">
        <v>709793.88</v>
      </c>
      <c r="FI5968">
        <v>682699.63</v>
      </c>
      <c r="FJ5968">
        <v>0</v>
      </c>
      <c r="FL5968">
        <v>35478.031000000003</v>
      </c>
      <c r="FM5968">
        <v>22489.664000000001</v>
      </c>
      <c r="FN5968">
        <v>-696.28099999999995</v>
      </c>
      <c r="FO5968">
        <v>384.79199999999997</v>
      </c>
      <c r="FP5968">
        <v>57656.207000000002</v>
      </c>
      <c r="FR5968">
        <v>2007</v>
      </c>
      <c r="FS5968" t="s">
        <v>271</v>
      </c>
      <c r="FT5968">
        <v>2</v>
      </c>
      <c r="FU5968">
        <v>1.55E-2</v>
      </c>
      <c r="FV5968">
        <v>0</v>
      </c>
      <c r="FW5968">
        <v>1.55E-2</v>
      </c>
      <c r="FX5968">
        <v>1.4999999999999999E-2</v>
      </c>
      <c r="FY5968">
        <v>1.4999999999999999E-2</v>
      </c>
      <c r="FZ5968">
        <v>0</v>
      </c>
      <c r="GA5968">
        <v>0</v>
      </c>
      <c r="GI5968">
        <v>0</v>
      </c>
      <c r="GJ5968">
        <v>0</v>
      </c>
      <c r="GK5968">
        <v>0</v>
      </c>
      <c r="GL5968">
        <v>0</v>
      </c>
      <c r="GN5968">
        <v>-5.0000000000000001E-4</v>
      </c>
      <c r="GO5968">
        <v>124</v>
      </c>
      <c r="GQ5968">
        <v>37103</v>
      </c>
      <c r="GR5968">
        <v>1266545.875</v>
      </c>
      <c r="GU5968">
        <v>34.136000000000003</v>
      </c>
      <c r="GV5968">
        <v>33</v>
      </c>
      <c r="GX5968">
        <v>5318</v>
      </c>
      <c r="GY5968">
        <v>29604.309000000001</v>
      </c>
      <c r="HA5968">
        <v>5.5670000000000002</v>
      </c>
      <c r="HB5968">
        <v>5194</v>
      </c>
      <c r="HK5968">
        <v>0</v>
      </c>
      <c r="HN5968">
        <v>42454</v>
      </c>
      <c r="HO5968">
        <v>1</v>
      </c>
      <c r="HP5968">
        <v>1</v>
      </c>
      <c r="HT5968">
        <v>256920</v>
      </c>
      <c r="IE5968">
        <v>3.92</v>
      </c>
      <c r="IF5968">
        <v>0</v>
      </c>
      <c r="II5968">
        <v>0.12416000000000001</v>
      </c>
      <c r="IJ5968">
        <v>0.625</v>
      </c>
      <c r="IK5968">
        <v>0.62</v>
      </c>
      <c r="IL5968">
        <v>2.52E-2</v>
      </c>
      <c r="IM5968">
        <v>0.3695</v>
      </c>
      <c r="IN5968">
        <v>0.38</v>
      </c>
      <c r="IP5968">
        <v>0</v>
      </c>
      <c r="IQ5968">
        <v>0</v>
      </c>
      <c r="IS5968">
        <v>0</v>
      </c>
      <c r="IT5968">
        <v>0</v>
      </c>
      <c r="IV5968">
        <v>0</v>
      </c>
      <c r="IW5968">
        <v>0</v>
      </c>
      <c r="IY5968">
        <v>0</v>
      </c>
      <c r="IZ5968">
        <v>0</v>
      </c>
      <c r="JB5968">
        <v>0</v>
      </c>
      <c r="JC5968">
        <v>0</v>
      </c>
      <c r="JD5968">
        <v>4.6600000000000003E-2</v>
      </c>
      <c r="JE5968">
        <v>5.4999999999999997E-3</v>
      </c>
      <c r="JF5968">
        <v>0</v>
      </c>
      <c r="JH5968">
        <v>0</v>
      </c>
      <c r="JI5968">
        <v>0</v>
      </c>
    </row>
    <row r="5969" spans="1:269" hidden="1" x14ac:dyDescent="0.25">
      <c r="A5969">
        <v>106</v>
      </c>
      <c r="B5969" s="11" t="str">
        <f t="shared" si="93"/>
        <v>106 2007</v>
      </c>
      <c r="C5969" t="s">
        <v>2485</v>
      </c>
      <c r="D5969">
        <v>2007</v>
      </c>
      <c r="E5969">
        <v>91</v>
      </c>
      <c r="F5969" t="s">
        <v>2486</v>
      </c>
      <c r="H5969">
        <v>2</v>
      </c>
      <c r="I5969">
        <v>1979</v>
      </c>
      <c r="J5969">
        <v>0</v>
      </c>
      <c r="L5969">
        <v>0</v>
      </c>
      <c r="M5969" t="s">
        <v>1031</v>
      </c>
      <c r="N5969" t="s">
        <v>1032</v>
      </c>
      <c r="O5969" t="s">
        <v>1032</v>
      </c>
      <c r="P5969">
        <v>3</v>
      </c>
      <c r="Q5969" t="s">
        <v>421</v>
      </c>
      <c r="R5969">
        <v>1</v>
      </c>
      <c r="S5969" t="s">
        <v>264</v>
      </c>
      <c r="T5969" t="s">
        <v>381</v>
      </c>
      <c r="U5969">
        <v>1</v>
      </c>
      <c r="W5969" t="s">
        <v>2487</v>
      </c>
      <c r="X5969">
        <v>0</v>
      </c>
      <c r="Y5969">
        <v>0</v>
      </c>
      <c r="Z5969" s="1">
        <v>39325</v>
      </c>
      <c r="AA5969" s="1">
        <v>39325</v>
      </c>
      <c r="AB5969" t="s">
        <v>267</v>
      </c>
      <c r="AC5969" t="s">
        <v>2488</v>
      </c>
      <c r="AD5969" t="s">
        <v>269</v>
      </c>
      <c r="AE5969">
        <v>0.04</v>
      </c>
      <c r="AF5969">
        <v>0.08</v>
      </c>
      <c r="AG5969">
        <v>1</v>
      </c>
      <c r="AH5969">
        <v>0</v>
      </c>
      <c r="AI5969">
        <v>5</v>
      </c>
      <c r="AJ5969">
        <v>1</v>
      </c>
      <c r="AK5969">
        <v>1</v>
      </c>
      <c r="AL5969">
        <v>30</v>
      </c>
      <c r="BQ5969">
        <v>0.04</v>
      </c>
      <c r="BV5969">
        <v>747765</v>
      </c>
      <c r="BW5969">
        <v>762666</v>
      </c>
      <c r="BX5969">
        <v>0.98</v>
      </c>
      <c r="BY5969">
        <v>14901</v>
      </c>
      <c r="BZ5969">
        <v>0</v>
      </c>
      <c r="CA5969">
        <v>1360819</v>
      </c>
      <c r="CB5969">
        <v>6956.4030000000002</v>
      </c>
      <c r="CC5969">
        <v>0</v>
      </c>
      <c r="CG5969">
        <v>0</v>
      </c>
      <c r="CH5969">
        <v>0</v>
      </c>
      <c r="CI5969">
        <v>0</v>
      </c>
      <c r="CL5969" t="s">
        <v>296</v>
      </c>
      <c r="CM5969">
        <v>1</v>
      </c>
      <c r="CN5969">
        <v>0.13880000000000001</v>
      </c>
      <c r="CP5969">
        <v>0.1178</v>
      </c>
      <c r="CR5969">
        <v>0.1124</v>
      </c>
      <c r="DD5969">
        <v>5.6809999999999999E-2</v>
      </c>
      <c r="DE5969">
        <v>0</v>
      </c>
      <c r="DF5969">
        <v>0</v>
      </c>
      <c r="DG5969">
        <v>0</v>
      </c>
      <c r="DH5969">
        <v>0</v>
      </c>
      <c r="DI5969">
        <v>0.11799999999999999</v>
      </c>
      <c r="DJ5969">
        <v>0.113</v>
      </c>
      <c r="DL5969">
        <v>-44.256999999999998</v>
      </c>
      <c r="DM5969">
        <v>0</v>
      </c>
      <c r="DN5969">
        <v>0</v>
      </c>
      <c r="DT5969">
        <v>0</v>
      </c>
      <c r="DV5969">
        <v>0</v>
      </c>
      <c r="DW5969">
        <v>61102.940999999999</v>
      </c>
      <c r="EA5969">
        <v>24837.353999999999</v>
      </c>
      <c r="EF5969">
        <v>490.49599999999998</v>
      </c>
      <c r="EK5969">
        <v>-895.548</v>
      </c>
      <c r="EM5969">
        <v>6165.4669999999996</v>
      </c>
      <c r="EN5969">
        <v>-5901.3919999999998</v>
      </c>
      <c r="EO5969">
        <v>-5857.1350000000002</v>
      </c>
      <c r="EQ5969">
        <v>2.7E-2</v>
      </c>
      <c r="ER5969">
        <v>85799.343999999997</v>
      </c>
      <c r="ES5969">
        <v>-32149.736000000001</v>
      </c>
      <c r="ET5969">
        <v>-32149.736000000001</v>
      </c>
      <c r="FC5969">
        <v>-503.79300000000001</v>
      </c>
      <c r="FF5969">
        <v>-32653.528999999999</v>
      </c>
      <c r="FH5969">
        <v>762939.69</v>
      </c>
      <c r="FI5969">
        <v>709793.88</v>
      </c>
      <c r="FJ5969">
        <v>0</v>
      </c>
      <c r="FL5969">
        <v>61102.940999999999</v>
      </c>
      <c r="FM5969">
        <v>25327.85</v>
      </c>
      <c r="FN5969">
        <v>-895.548</v>
      </c>
      <c r="FO5969">
        <v>264.07499999999999</v>
      </c>
      <c r="FP5969">
        <v>85799.32</v>
      </c>
      <c r="FR5969">
        <v>2008</v>
      </c>
      <c r="FS5969" t="s">
        <v>271</v>
      </c>
      <c r="FT5969">
        <v>2</v>
      </c>
      <c r="FU5969">
        <v>1.55E-2</v>
      </c>
      <c r="FV5969">
        <v>0</v>
      </c>
      <c r="FW5969">
        <v>1.55E-2</v>
      </c>
      <c r="FX5969">
        <v>1.6E-2</v>
      </c>
      <c r="FY5969">
        <v>1.6E-2</v>
      </c>
      <c r="FZ5969">
        <v>0</v>
      </c>
      <c r="GA5969">
        <v>0</v>
      </c>
      <c r="GI5969">
        <v>0</v>
      </c>
      <c r="GJ5969">
        <v>0</v>
      </c>
      <c r="GK5969">
        <v>0</v>
      </c>
      <c r="GL5969">
        <v>0</v>
      </c>
      <c r="GN5969">
        <v>5.0000000000000001E-4</v>
      </c>
      <c r="GO5969">
        <v>120</v>
      </c>
      <c r="GQ5969">
        <v>36413</v>
      </c>
      <c r="GR5969">
        <v>1276561</v>
      </c>
      <c r="GU5969">
        <v>35.058</v>
      </c>
      <c r="GV5969">
        <v>27</v>
      </c>
      <c r="GX5969">
        <v>5805</v>
      </c>
      <c r="GY5969">
        <v>31932.873</v>
      </c>
      <c r="HA5969">
        <v>5.5010000000000003</v>
      </c>
      <c r="HB5969">
        <v>5685</v>
      </c>
      <c r="HK5969">
        <v>0</v>
      </c>
      <c r="HN5969">
        <v>42245</v>
      </c>
      <c r="HO5969">
        <v>1</v>
      </c>
      <c r="HP5969">
        <v>1</v>
      </c>
      <c r="HT5969">
        <v>278100</v>
      </c>
      <c r="IA5969">
        <v>762939.69</v>
      </c>
      <c r="IE5969">
        <v>2.4</v>
      </c>
      <c r="IF5969">
        <v>0</v>
      </c>
      <c r="II5969">
        <v>0.16456999999999999</v>
      </c>
      <c r="IJ5969">
        <v>0.6321</v>
      </c>
      <c r="IK5969">
        <v>0.62</v>
      </c>
      <c r="IL5969">
        <v>5.7299999999999997E-2</v>
      </c>
      <c r="IM5969">
        <v>0.36120000000000002</v>
      </c>
      <c r="IN5969">
        <v>0.38</v>
      </c>
      <c r="IP5969">
        <v>0</v>
      </c>
      <c r="IQ5969">
        <v>0</v>
      </c>
      <c r="IS5969">
        <v>0</v>
      </c>
      <c r="IT5969">
        <v>0</v>
      </c>
      <c r="IV5969">
        <v>0</v>
      </c>
      <c r="IW5969">
        <v>0</v>
      </c>
      <c r="IY5969">
        <v>0</v>
      </c>
      <c r="IZ5969">
        <v>0</v>
      </c>
      <c r="JB5969">
        <v>0</v>
      </c>
      <c r="JC5969">
        <v>0</v>
      </c>
      <c r="JD5969">
        <v>5.3699999999999998E-2</v>
      </c>
      <c r="JE5969">
        <v>6.7000000000000002E-3</v>
      </c>
      <c r="JF5969">
        <v>0</v>
      </c>
      <c r="JH5969">
        <v>0</v>
      </c>
      <c r="JI5969">
        <v>0</v>
      </c>
    </row>
    <row r="5970" spans="1:269" hidden="1" x14ac:dyDescent="0.25">
      <c r="A5970">
        <v>106</v>
      </c>
      <c r="B5970" s="11" t="str">
        <f t="shared" si="93"/>
        <v>106 2008</v>
      </c>
      <c r="C5970" t="s">
        <v>2485</v>
      </c>
      <c r="D5970">
        <v>2008</v>
      </c>
      <c r="E5970">
        <v>91</v>
      </c>
      <c r="F5970" t="s">
        <v>2486</v>
      </c>
      <c r="H5970">
        <v>2</v>
      </c>
      <c r="I5970">
        <v>1979</v>
      </c>
      <c r="J5970">
        <v>0</v>
      </c>
      <c r="L5970">
        <v>0</v>
      </c>
      <c r="M5970" t="s">
        <v>1031</v>
      </c>
      <c r="N5970" t="s">
        <v>1032</v>
      </c>
      <c r="O5970" t="s">
        <v>1032</v>
      </c>
      <c r="P5970">
        <v>3</v>
      </c>
      <c r="Q5970" t="s">
        <v>421</v>
      </c>
      <c r="R5970">
        <v>1</v>
      </c>
      <c r="S5970" t="s">
        <v>264</v>
      </c>
      <c r="T5970" t="s">
        <v>381</v>
      </c>
      <c r="U5970">
        <v>1</v>
      </c>
      <c r="W5970" t="s">
        <v>2487</v>
      </c>
      <c r="X5970">
        <v>0</v>
      </c>
      <c r="Y5970">
        <v>0</v>
      </c>
      <c r="Z5970" s="1">
        <v>39691</v>
      </c>
      <c r="AA5970" s="1">
        <v>39691</v>
      </c>
      <c r="AB5970" t="s">
        <v>267</v>
      </c>
      <c r="AC5970" t="s">
        <v>2488</v>
      </c>
      <c r="AD5970" t="s">
        <v>269</v>
      </c>
      <c r="AE5970">
        <v>3.5000000000000003E-2</v>
      </c>
      <c r="AF5970">
        <v>0.08</v>
      </c>
      <c r="AG5970">
        <v>1</v>
      </c>
      <c r="AH5970">
        <v>0</v>
      </c>
      <c r="AI5970">
        <v>5</v>
      </c>
      <c r="AJ5970">
        <v>1</v>
      </c>
      <c r="AK5970">
        <v>1</v>
      </c>
      <c r="AL5970">
        <v>30</v>
      </c>
      <c r="BQ5970">
        <v>3.5000000000000003E-2</v>
      </c>
      <c r="BV5970">
        <v>774509</v>
      </c>
      <c r="BW5970">
        <v>842135</v>
      </c>
      <c r="BX5970">
        <v>0.92</v>
      </c>
      <c r="BY5970">
        <v>67626</v>
      </c>
      <c r="BZ5970">
        <v>0</v>
      </c>
      <c r="CA5970">
        <v>1242122</v>
      </c>
      <c r="CB5970">
        <v>19516.223000000002</v>
      </c>
      <c r="CC5970">
        <v>1.0349999999999999</v>
      </c>
      <c r="CG5970">
        <v>0</v>
      </c>
      <c r="CH5970">
        <v>0</v>
      </c>
      <c r="CI5970">
        <v>0</v>
      </c>
      <c r="CL5970" t="s">
        <v>296</v>
      </c>
      <c r="CM5970">
        <v>1</v>
      </c>
      <c r="CN5970">
        <v>-4.58E-2</v>
      </c>
      <c r="CP5970">
        <v>5.7500000000000002E-2</v>
      </c>
      <c r="CR5970">
        <v>8.2799999999999999E-2</v>
      </c>
      <c r="DD5970">
        <v>4.3409999999999997E-2</v>
      </c>
      <c r="DE5970">
        <v>0</v>
      </c>
      <c r="DF5970">
        <v>0</v>
      </c>
      <c r="DG5970">
        <v>0</v>
      </c>
      <c r="DH5970">
        <v>0</v>
      </c>
      <c r="DI5970">
        <v>0.06</v>
      </c>
      <c r="DJ5970">
        <v>8.5000000000000006E-2</v>
      </c>
      <c r="DL5970">
        <v>-191.93899999999999</v>
      </c>
      <c r="DN5970">
        <v>20191.77</v>
      </c>
      <c r="DT5970">
        <v>0</v>
      </c>
      <c r="DV5970">
        <v>20191.77</v>
      </c>
      <c r="DW5970">
        <v>-70265.508000000002</v>
      </c>
      <c r="EA5970">
        <v>27207.101999999999</v>
      </c>
      <c r="EF5970">
        <v>218.91300000000001</v>
      </c>
      <c r="EK5970">
        <v>-1170.223</v>
      </c>
      <c r="EM5970">
        <v>8251.1730000000007</v>
      </c>
      <c r="EN5970">
        <v>-7158.8909999999996</v>
      </c>
      <c r="EO5970">
        <v>-6966.9520000000002</v>
      </c>
      <c r="EQ5970">
        <v>0</v>
      </c>
      <c r="ER5970">
        <v>-22725.666000000001</v>
      </c>
      <c r="ES5970">
        <v>-34908.230000000003</v>
      </c>
      <c r="ET5970">
        <v>-34908.230000000003</v>
      </c>
      <c r="FB5970">
        <v>0</v>
      </c>
      <c r="FC5970">
        <v>-365.8</v>
      </c>
      <c r="FF5970">
        <v>-35274.031000000003</v>
      </c>
      <c r="FH5970">
        <v>704940</v>
      </c>
      <c r="FI5970">
        <v>762939.69</v>
      </c>
      <c r="FJ5970">
        <v>20191.77</v>
      </c>
      <c r="FL5970">
        <v>-70265.508000000002</v>
      </c>
      <c r="FM5970">
        <v>27426.013999999999</v>
      </c>
      <c r="FN5970">
        <v>-1170.223</v>
      </c>
      <c r="FO5970">
        <v>1092.2819999999999</v>
      </c>
      <c r="FP5970">
        <v>-42917.434000000001</v>
      </c>
      <c r="FR5970">
        <v>2009</v>
      </c>
      <c r="FS5970" t="s">
        <v>271</v>
      </c>
      <c r="FT5970">
        <v>2</v>
      </c>
      <c r="FU5970">
        <v>2.18E-2</v>
      </c>
      <c r="FV5970">
        <v>0</v>
      </c>
      <c r="FW5970">
        <v>2.18E-2</v>
      </c>
      <c r="FX5970">
        <v>2.5100000000000001E-2</v>
      </c>
      <c r="FY5970">
        <v>2.5100000000000001E-2</v>
      </c>
      <c r="FZ5970">
        <v>1.5900000000000001E-2</v>
      </c>
      <c r="GA5970">
        <v>1.5900000000000001E-2</v>
      </c>
      <c r="GI5970">
        <v>0</v>
      </c>
      <c r="GJ5970">
        <v>0</v>
      </c>
      <c r="GK5970">
        <v>0</v>
      </c>
      <c r="GL5970">
        <v>0</v>
      </c>
      <c r="GN5970">
        <v>3.3E-3</v>
      </c>
      <c r="GO5970">
        <v>118</v>
      </c>
      <c r="GQ5970">
        <v>33642</v>
      </c>
      <c r="GR5970">
        <v>1254000</v>
      </c>
      <c r="GU5970">
        <v>37.021000000000001</v>
      </c>
      <c r="GV5970">
        <v>35</v>
      </c>
      <c r="GX5970">
        <v>6204</v>
      </c>
      <c r="GY5970">
        <v>35177.112999999998</v>
      </c>
      <c r="HA5970">
        <v>5.67</v>
      </c>
      <c r="HB5970">
        <v>6086</v>
      </c>
      <c r="HK5970">
        <v>0</v>
      </c>
      <c r="HN5970">
        <v>39881</v>
      </c>
      <c r="HO5970">
        <v>0</v>
      </c>
      <c r="HP5970">
        <v>1</v>
      </c>
      <c r="HT5970">
        <v>314600</v>
      </c>
      <c r="IA5970">
        <v>704940</v>
      </c>
      <c r="IE5970">
        <v>5.42</v>
      </c>
      <c r="IF5970">
        <v>0</v>
      </c>
      <c r="II5970">
        <v>-0.12007</v>
      </c>
      <c r="IJ5970">
        <v>0.60680000000000001</v>
      </c>
      <c r="IK5970">
        <v>0.62</v>
      </c>
      <c r="IL5970">
        <v>5.2499999999999998E-2</v>
      </c>
      <c r="IM5970">
        <v>0.36930000000000002</v>
      </c>
      <c r="IN5970">
        <v>0.38</v>
      </c>
      <c r="IP5970">
        <v>0</v>
      </c>
      <c r="IQ5970">
        <v>0</v>
      </c>
      <c r="IS5970">
        <v>2.12E-2</v>
      </c>
      <c r="IT5970">
        <v>0</v>
      </c>
      <c r="IV5970">
        <v>0</v>
      </c>
      <c r="IW5970">
        <v>0</v>
      </c>
      <c r="IY5970">
        <v>0</v>
      </c>
      <c r="IZ5970">
        <v>0</v>
      </c>
      <c r="JB5970">
        <v>0</v>
      </c>
      <c r="JC5970">
        <v>0</v>
      </c>
      <c r="JD5970">
        <v>4.0099999999999997E-2</v>
      </c>
      <c r="JE5970">
        <v>2.7000000000000001E-3</v>
      </c>
      <c r="JF5970">
        <v>0</v>
      </c>
      <c r="JH5970">
        <v>0</v>
      </c>
      <c r="JI5970">
        <v>0</v>
      </c>
    </row>
    <row r="5971" spans="1:269" hidden="1" x14ac:dyDescent="0.25">
      <c r="A5971">
        <v>106</v>
      </c>
      <c r="B5971" s="11" t="str">
        <f t="shared" si="93"/>
        <v>106 2009</v>
      </c>
      <c r="C5971" t="s">
        <v>2485</v>
      </c>
      <c r="D5971">
        <v>2009</v>
      </c>
      <c r="E5971">
        <v>91</v>
      </c>
      <c r="F5971" t="s">
        <v>2486</v>
      </c>
      <c r="H5971">
        <v>2</v>
      </c>
      <c r="I5971">
        <v>1979</v>
      </c>
      <c r="J5971">
        <v>0</v>
      </c>
      <c r="L5971">
        <v>0</v>
      </c>
      <c r="M5971" t="s">
        <v>1031</v>
      </c>
      <c r="N5971" t="s">
        <v>1032</v>
      </c>
      <c r="O5971" t="s">
        <v>1032</v>
      </c>
      <c r="P5971">
        <v>3</v>
      </c>
      <c r="Q5971" t="s">
        <v>421</v>
      </c>
      <c r="R5971">
        <v>1</v>
      </c>
      <c r="S5971" t="s">
        <v>264</v>
      </c>
      <c r="T5971" t="s">
        <v>381</v>
      </c>
      <c r="U5971">
        <v>1</v>
      </c>
      <c r="W5971" t="s">
        <v>2487</v>
      </c>
      <c r="X5971">
        <v>0</v>
      </c>
      <c r="Y5971">
        <v>0</v>
      </c>
      <c r="Z5971" s="1">
        <v>40056</v>
      </c>
      <c r="AA5971" s="1">
        <v>40056</v>
      </c>
      <c r="AB5971" t="s">
        <v>267</v>
      </c>
      <c r="AC5971" t="s">
        <v>443</v>
      </c>
      <c r="AD5971" t="s">
        <v>269</v>
      </c>
      <c r="AE5971">
        <v>3.5000000000000003E-2</v>
      </c>
      <c r="AF5971">
        <v>0.08</v>
      </c>
      <c r="AG5971">
        <v>1</v>
      </c>
      <c r="AH5971">
        <v>0</v>
      </c>
      <c r="AI5971">
        <v>1</v>
      </c>
      <c r="AJ5971">
        <v>1</v>
      </c>
      <c r="AK5971">
        <v>1</v>
      </c>
      <c r="AL5971">
        <v>30</v>
      </c>
      <c r="BQ5971">
        <v>3.5000000000000003E-2</v>
      </c>
      <c r="BV5971">
        <v>780808</v>
      </c>
      <c r="BW5971">
        <v>870179</v>
      </c>
      <c r="BX5971">
        <v>0.89700000000000002</v>
      </c>
      <c r="BY5971">
        <v>89371</v>
      </c>
      <c r="BZ5971">
        <v>0</v>
      </c>
      <c r="CA5971">
        <v>1464483</v>
      </c>
      <c r="CB5971">
        <v>33189.074000000001</v>
      </c>
      <c r="CC5971">
        <v>0.622</v>
      </c>
      <c r="CG5971">
        <v>0</v>
      </c>
      <c r="CH5971">
        <v>0</v>
      </c>
      <c r="CI5971">
        <v>0</v>
      </c>
      <c r="CL5971" t="s">
        <v>545</v>
      </c>
      <c r="CM5971">
        <v>8</v>
      </c>
      <c r="CN5971">
        <v>-6.6000000000000003E-2</v>
      </c>
      <c r="CP5971">
        <v>4.8999999999999998E-3</v>
      </c>
      <c r="CR5971">
        <v>4.48E-2</v>
      </c>
      <c r="DD5971">
        <v>3.0640000000000001E-2</v>
      </c>
      <c r="DE5971">
        <v>0</v>
      </c>
      <c r="DF5971">
        <v>0</v>
      </c>
      <c r="DG5971">
        <v>0</v>
      </c>
      <c r="DH5971">
        <v>0</v>
      </c>
      <c r="DI5971">
        <v>8.9999999999999993E-3</v>
      </c>
      <c r="DJ5971">
        <v>4.8000000000000001E-2</v>
      </c>
      <c r="DL5971">
        <v>-197.87</v>
      </c>
      <c r="DN5971">
        <v>20657.421999999999</v>
      </c>
      <c r="DT5971">
        <v>0</v>
      </c>
      <c r="DV5971">
        <v>20657.421999999999</v>
      </c>
      <c r="DW5971">
        <v>-74388.710999999996</v>
      </c>
      <c r="EA5971">
        <v>22315.030999999999</v>
      </c>
      <c r="EF5971">
        <v>295.00799999999998</v>
      </c>
      <c r="EK5971">
        <v>-1103.277</v>
      </c>
      <c r="EM5971">
        <v>2059.9070000000002</v>
      </c>
      <c r="EN5971">
        <v>-921.34699999999998</v>
      </c>
      <c r="EO5971">
        <v>-723.47699999999998</v>
      </c>
      <c r="EQ5971">
        <v>0</v>
      </c>
      <c r="ER5971">
        <v>-31085.971000000001</v>
      </c>
      <c r="ES5971">
        <v>-38641.504000000001</v>
      </c>
      <c r="ET5971">
        <v>-38641.504000000001</v>
      </c>
      <c r="FB5971">
        <v>0</v>
      </c>
      <c r="FC5971">
        <v>-433.75299999999999</v>
      </c>
      <c r="FF5971">
        <v>-39075.258000000002</v>
      </c>
      <c r="FH5971">
        <v>634778.75</v>
      </c>
      <c r="FI5971">
        <v>704940</v>
      </c>
      <c r="FJ5971">
        <v>20657.421999999999</v>
      </c>
      <c r="FL5971">
        <v>-74388.710999999996</v>
      </c>
      <c r="FM5971">
        <v>22610.039000000001</v>
      </c>
      <c r="FN5971">
        <v>-1103.277</v>
      </c>
      <c r="FO5971">
        <v>1138.56</v>
      </c>
      <c r="FP5971">
        <v>-51743.391000000003</v>
      </c>
      <c r="FR5971">
        <v>2010</v>
      </c>
      <c r="FS5971" t="s">
        <v>271</v>
      </c>
      <c r="FT5971">
        <v>2</v>
      </c>
      <c r="FU5971">
        <v>2.07E-2</v>
      </c>
      <c r="FV5971">
        <v>5.0000000000000001E-3</v>
      </c>
      <c r="FW5971">
        <v>1.5699999999999999E-2</v>
      </c>
      <c r="FX5971">
        <v>2.0799999999999999E-2</v>
      </c>
      <c r="FY5971">
        <v>2.58E-2</v>
      </c>
      <c r="FZ5971">
        <v>1.5900000000000001E-2</v>
      </c>
      <c r="GA5971">
        <v>2.0899999999999998E-2</v>
      </c>
      <c r="GI5971">
        <v>0</v>
      </c>
      <c r="GJ5971">
        <v>0</v>
      </c>
      <c r="GK5971">
        <v>0</v>
      </c>
      <c r="GL5971">
        <v>0</v>
      </c>
      <c r="GN5971">
        <v>5.1000000000000004E-3</v>
      </c>
      <c r="GO5971">
        <v>118</v>
      </c>
      <c r="GQ5971">
        <v>37819</v>
      </c>
      <c r="GR5971">
        <v>1387000</v>
      </c>
      <c r="GU5971">
        <v>36.686999999999998</v>
      </c>
      <c r="GV5971">
        <v>39</v>
      </c>
      <c r="GX5971">
        <v>6647</v>
      </c>
      <c r="GY5971">
        <v>37814.733999999997</v>
      </c>
      <c r="HA5971">
        <v>5.6890000000000001</v>
      </c>
      <c r="HB5971">
        <v>6529</v>
      </c>
      <c r="HK5971">
        <v>0</v>
      </c>
      <c r="HN5971">
        <v>44505</v>
      </c>
      <c r="HO5971">
        <v>0</v>
      </c>
      <c r="HP5971">
        <v>1</v>
      </c>
      <c r="HT5971">
        <v>334600</v>
      </c>
      <c r="IA5971">
        <v>634778.75</v>
      </c>
      <c r="IE5971">
        <v>-7.55</v>
      </c>
      <c r="IF5971">
        <v>0</v>
      </c>
      <c r="II5971">
        <v>-0.16914000000000001</v>
      </c>
      <c r="IJ5971">
        <v>0.57650000000000001</v>
      </c>
      <c r="IK5971">
        <v>0.59199999999999997</v>
      </c>
      <c r="IL5971">
        <v>6.4000000000000001E-2</v>
      </c>
      <c r="IM5971">
        <v>0.38750000000000001</v>
      </c>
      <c r="IN5971">
        <v>0.37</v>
      </c>
      <c r="IP5971">
        <v>0</v>
      </c>
      <c r="IQ5971">
        <v>0</v>
      </c>
      <c r="IS5971">
        <v>2.3300000000000001E-2</v>
      </c>
      <c r="IT5971">
        <v>2.8000000000000001E-2</v>
      </c>
      <c r="IV5971">
        <v>0</v>
      </c>
      <c r="IW5971">
        <v>0</v>
      </c>
      <c r="IY5971">
        <v>0</v>
      </c>
      <c r="IZ5971">
        <v>0</v>
      </c>
      <c r="JB5971">
        <v>0</v>
      </c>
      <c r="JC5971">
        <v>0</v>
      </c>
      <c r="JD5971">
        <v>-0.53820000000000001</v>
      </c>
      <c r="JE5971">
        <v>1.2699999999999999E-2</v>
      </c>
      <c r="JF5971">
        <v>0.01</v>
      </c>
      <c r="JH5971">
        <v>0</v>
      </c>
      <c r="JI5971">
        <v>0</v>
      </c>
    </row>
    <row r="5972" spans="1:269" hidden="1" x14ac:dyDescent="0.25">
      <c r="A5972">
        <v>106</v>
      </c>
      <c r="B5972" s="11" t="str">
        <f t="shared" si="93"/>
        <v>106 2010</v>
      </c>
      <c r="C5972" t="s">
        <v>2485</v>
      </c>
      <c r="D5972">
        <v>2010</v>
      </c>
      <c r="E5972">
        <v>91</v>
      </c>
      <c r="F5972" t="s">
        <v>2486</v>
      </c>
      <c r="H5972">
        <v>2</v>
      </c>
      <c r="I5972">
        <v>1979</v>
      </c>
      <c r="J5972">
        <v>0</v>
      </c>
      <c r="L5972">
        <v>0</v>
      </c>
      <c r="M5972" t="s">
        <v>1031</v>
      </c>
      <c r="N5972" t="s">
        <v>1032</v>
      </c>
      <c r="O5972" t="s">
        <v>1032</v>
      </c>
      <c r="P5972">
        <v>3</v>
      </c>
      <c r="Q5972" t="s">
        <v>421</v>
      </c>
      <c r="R5972">
        <v>1</v>
      </c>
      <c r="S5972" t="s">
        <v>264</v>
      </c>
      <c r="T5972" t="s">
        <v>381</v>
      </c>
      <c r="U5972">
        <v>1</v>
      </c>
      <c r="W5972" t="s">
        <v>2487</v>
      </c>
      <c r="X5972">
        <v>0</v>
      </c>
      <c r="Y5972">
        <v>0</v>
      </c>
      <c r="Z5972" s="1">
        <v>40421</v>
      </c>
      <c r="AA5972" s="1">
        <v>40421</v>
      </c>
      <c r="AB5972" t="s">
        <v>267</v>
      </c>
      <c r="AC5972" t="s">
        <v>443</v>
      </c>
      <c r="AD5972" t="s">
        <v>269</v>
      </c>
      <c r="AE5972">
        <v>3.5000000000000003E-2</v>
      </c>
      <c r="AF5972">
        <v>0.08</v>
      </c>
      <c r="AG5972">
        <v>1</v>
      </c>
      <c r="AH5972">
        <v>0</v>
      </c>
      <c r="AI5972">
        <v>1</v>
      </c>
      <c r="AJ5972">
        <v>1</v>
      </c>
      <c r="AK5972">
        <v>1</v>
      </c>
      <c r="AL5972">
        <v>30</v>
      </c>
      <c r="BQ5972">
        <v>3.5000000000000003E-2</v>
      </c>
      <c r="BV5972">
        <v>802897</v>
      </c>
      <c r="BW5972">
        <v>930747</v>
      </c>
      <c r="BX5972">
        <v>0.86299999999999999</v>
      </c>
      <c r="BY5972">
        <v>127850</v>
      </c>
      <c r="BZ5972">
        <v>0</v>
      </c>
      <c r="CA5972">
        <v>1507950</v>
      </c>
      <c r="CB5972">
        <v>33759.387000000002</v>
      </c>
      <c r="CC5972">
        <v>0.82299999999999995</v>
      </c>
      <c r="CG5972">
        <v>0</v>
      </c>
      <c r="CH5972">
        <v>0</v>
      </c>
      <c r="CI5972">
        <v>0</v>
      </c>
      <c r="CL5972" t="s">
        <v>545</v>
      </c>
      <c r="CM5972">
        <v>8</v>
      </c>
      <c r="CN5972">
        <v>6.6500000000000004E-2</v>
      </c>
      <c r="CP5972">
        <v>-1.6799999999999999E-2</v>
      </c>
      <c r="CR5972">
        <v>3.3300000000000003E-2</v>
      </c>
      <c r="CU5972">
        <v>3.4169999999999999E-2</v>
      </c>
      <c r="DD5972">
        <v>3.4169999999999999E-2</v>
      </c>
      <c r="DE5972">
        <v>0</v>
      </c>
      <c r="DF5972">
        <v>0</v>
      </c>
      <c r="DG5972">
        <v>0</v>
      </c>
      <c r="DH5972">
        <v>1</v>
      </c>
      <c r="DI5972">
        <v>-1.4999999999999999E-2</v>
      </c>
      <c r="DJ5972">
        <v>3.5999999999999997E-2</v>
      </c>
      <c r="DK5972">
        <v>3.7999999999999999E-2</v>
      </c>
      <c r="DL5972">
        <v>-32.210999999999999</v>
      </c>
      <c r="DM5972">
        <v>7472.5540000000001</v>
      </c>
      <c r="DN5972">
        <v>27799.460999999999</v>
      </c>
      <c r="DT5972">
        <v>0</v>
      </c>
      <c r="DV5972">
        <v>35272.016000000003</v>
      </c>
      <c r="DW5972">
        <v>23180.123</v>
      </c>
      <c r="EA5972">
        <v>18020.096000000001</v>
      </c>
      <c r="EF5972">
        <v>182.11699999999999</v>
      </c>
      <c r="EK5972">
        <v>-1517.0029999999999</v>
      </c>
      <c r="EM5972">
        <v>196.52199999999999</v>
      </c>
      <c r="EN5972">
        <v>-7.5549999999999997</v>
      </c>
      <c r="EO5972">
        <v>24.655999999999999</v>
      </c>
      <c r="EQ5972">
        <v>5.6790000000000003</v>
      </c>
      <c r="ER5972">
        <v>75331.991999999998</v>
      </c>
      <c r="ES5972">
        <v>-41001.438000000002</v>
      </c>
      <c r="ET5972">
        <v>-41001.438000000002</v>
      </c>
      <c r="FB5972">
        <v>-161.74</v>
      </c>
      <c r="FC5972">
        <v>-594.62400000000002</v>
      </c>
      <c r="FF5972">
        <v>-41757.800999999999</v>
      </c>
      <c r="FH5972">
        <v>668352.93999999994</v>
      </c>
      <c r="FI5972">
        <v>634778.75</v>
      </c>
      <c r="FJ5972">
        <v>27799.460999999999</v>
      </c>
      <c r="FL5972">
        <v>23180.123</v>
      </c>
      <c r="FM5972">
        <v>18202.213</v>
      </c>
      <c r="FN5972">
        <v>-1517.0029999999999</v>
      </c>
      <c r="FO5972">
        <v>188.96700000000001</v>
      </c>
      <c r="FP5972">
        <v>40054.300999999999</v>
      </c>
      <c r="FR5972">
        <v>2011</v>
      </c>
      <c r="FS5972" t="s">
        <v>271</v>
      </c>
      <c r="FT5972">
        <v>2</v>
      </c>
      <c r="FU5972">
        <v>2.07E-2</v>
      </c>
      <c r="FV5972">
        <v>5.0000000000000001E-3</v>
      </c>
      <c r="FW5972">
        <v>1.5699999999999999E-2</v>
      </c>
      <c r="FX5972">
        <v>2.2200000000000001E-2</v>
      </c>
      <c r="FY5972">
        <v>2.7199999999999998E-2</v>
      </c>
      <c r="FZ5972">
        <v>1.5900000000000001E-2</v>
      </c>
      <c r="GA5972">
        <v>2.0899999999999998E-2</v>
      </c>
      <c r="GI5972">
        <v>0</v>
      </c>
      <c r="GJ5972">
        <v>0</v>
      </c>
      <c r="GK5972">
        <v>0</v>
      </c>
      <c r="GL5972">
        <v>0</v>
      </c>
      <c r="GN5972">
        <v>6.4999999999999997E-3</v>
      </c>
      <c r="GO5972">
        <v>117</v>
      </c>
      <c r="GQ5972">
        <v>39052</v>
      </c>
      <c r="GR5972">
        <v>1483000</v>
      </c>
      <c r="GU5972">
        <v>37.978999999999999</v>
      </c>
      <c r="GV5972">
        <v>47</v>
      </c>
      <c r="GW5972">
        <v>2931</v>
      </c>
      <c r="GX5972">
        <v>7175</v>
      </c>
      <c r="GY5972">
        <v>40135.309000000001</v>
      </c>
      <c r="HA5972">
        <v>5.5940000000000003</v>
      </c>
      <c r="HB5972">
        <v>7058</v>
      </c>
      <c r="HK5972">
        <v>0</v>
      </c>
      <c r="HN5972">
        <v>46274</v>
      </c>
      <c r="HO5972">
        <v>0</v>
      </c>
      <c r="HP5972">
        <v>1</v>
      </c>
      <c r="HT5972">
        <v>368000</v>
      </c>
      <c r="IA5972">
        <v>668352.93999999994</v>
      </c>
      <c r="IE5972">
        <v>6.8</v>
      </c>
      <c r="IF5972">
        <v>0</v>
      </c>
      <c r="II5972">
        <v>4.444E-2</v>
      </c>
      <c r="IJ5972">
        <v>0.60140000000000005</v>
      </c>
      <c r="IK5972">
        <v>0.59289999999999998</v>
      </c>
      <c r="IL5972">
        <v>9.1200000000000003E-2</v>
      </c>
      <c r="IM5972">
        <v>0.35709999999999997</v>
      </c>
      <c r="IN5972">
        <v>0.35170000000000001</v>
      </c>
      <c r="IP5972">
        <v>0</v>
      </c>
      <c r="IQ5972">
        <v>0</v>
      </c>
      <c r="IS5972">
        <v>3.0499999999999999E-2</v>
      </c>
      <c r="IT5972">
        <v>4.5400000000000003E-2</v>
      </c>
      <c r="IV5972">
        <v>0</v>
      </c>
      <c r="IW5972">
        <v>0</v>
      </c>
      <c r="IY5972">
        <v>0</v>
      </c>
      <c r="IZ5972">
        <v>0</v>
      </c>
      <c r="JB5972">
        <v>0</v>
      </c>
      <c r="JC5972">
        <v>0</v>
      </c>
      <c r="JD5972">
        <v>1.1000000000000001E-3</v>
      </c>
      <c r="JE5972">
        <v>1.0999999999999999E-2</v>
      </c>
      <c r="JF5972">
        <v>0.01</v>
      </c>
      <c r="JH5972">
        <v>0</v>
      </c>
      <c r="JI5972">
        <v>0</v>
      </c>
    </row>
    <row r="5973" spans="1:269" hidden="1" x14ac:dyDescent="0.25">
      <c r="A5973">
        <v>106</v>
      </c>
      <c r="B5973" s="11" t="str">
        <f t="shared" si="93"/>
        <v>106 2011</v>
      </c>
      <c r="C5973" t="s">
        <v>2485</v>
      </c>
      <c r="D5973">
        <v>2011</v>
      </c>
      <c r="E5973">
        <v>91</v>
      </c>
      <c r="F5973" t="s">
        <v>2486</v>
      </c>
      <c r="H5973">
        <v>2</v>
      </c>
      <c r="I5973">
        <v>1979</v>
      </c>
      <c r="J5973">
        <v>0</v>
      </c>
      <c r="L5973">
        <v>0</v>
      </c>
      <c r="M5973" t="s">
        <v>1031</v>
      </c>
      <c r="N5973" t="s">
        <v>1032</v>
      </c>
      <c r="O5973" t="s">
        <v>1032</v>
      </c>
      <c r="P5973">
        <v>3</v>
      </c>
      <c r="Q5973" t="s">
        <v>421</v>
      </c>
      <c r="R5973">
        <v>1</v>
      </c>
      <c r="S5973" t="s">
        <v>264</v>
      </c>
      <c r="T5973" t="s">
        <v>381</v>
      </c>
      <c r="U5973">
        <v>1</v>
      </c>
      <c r="W5973" t="s">
        <v>2487</v>
      </c>
      <c r="X5973">
        <v>0</v>
      </c>
      <c r="Y5973">
        <v>0</v>
      </c>
      <c r="Z5973" s="1">
        <v>40786</v>
      </c>
      <c r="AA5973" s="1">
        <v>40786</v>
      </c>
      <c r="AB5973" t="s">
        <v>267</v>
      </c>
      <c r="AC5973" t="s">
        <v>443</v>
      </c>
      <c r="AD5973" t="s">
        <v>269</v>
      </c>
      <c r="AE5973">
        <v>3.5000000000000003E-2</v>
      </c>
      <c r="AF5973">
        <v>0.08</v>
      </c>
      <c r="AG5973">
        <v>1</v>
      </c>
      <c r="AH5973">
        <v>0</v>
      </c>
      <c r="AI5973">
        <v>1</v>
      </c>
      <c r="AJ5973">
        <v>1</v>
      </c>
      <c r="AK5973">
        <v>1</v>
      </c>
      <c r="AL5973">
        <v>30</v>
      </c>
      <c r="BQ5973">
        <v>3.5000000000000003E-2</v>
      </c>
      <c r="BV5973">
        <v>830522</v>
      </c>
      <c r="BW5973">
        <v>960953</v>
      </c>
      <c r="BX5973">
        <v>0.86399999999999999</v>
      </c>
      <c r="BY5973">
        <v>130431</v>
      </c>
      <c r="BZ5973">
        <v>0</v>
      </c>
      <c r="CA5973">
        <v>1475432</v>
      </c>
      <c r="CB5973">
        <v>36445.949000000001</v>
      </c>
      <c r="CC5973">
        <v>0.66500000000000004</v>
      </c>
      <c r="CG5973">
        <v>0</v>
      </c>
      <c r="CH5973">
        <v>0</v>
      </c>
      <c r="CI5973">
        <v>0</v>
      </c>
      <c r="CL5973" t="s">
        <v>545</v>
      </c>
      <c r="CM5973">
        <v>8</v>
      </c>
      <c r="CN5973">
        <v>0.1258</v>
      </c>
      <c r="CP5973">
        <v>3.8899999999999997E-2</v>
      </c>
      <c r="CR5973">
        <v>4.0300000000000002E-2</v>
      </c>
      <c r="CU5973">
        <v>5.4019999999999999E-2</v>
      </c>
      <c r="DD5973">
        <v>4.2189999999999998E-2</v>
      </c>
      <c r="DE5973">
        <v>0</v>
      </c>
      <c r="DF5973">
        <v>0</v>
      </c>
      <c r="DG5973">
        <v>0</v>
      </c>
      <c r="DH5973">
        <v>1</v>
      </c>
      <c r="DI5973">
        <v>4.2000000000000003E-2</v>
      </c>
      <c r="DJ5973">
        <v>4.3999999999999997E-2</v>
      </c>
      <c r="DK5973">
        <v>5.7000000000000002E-2</v>
      </c>
      <c r="DL5973">
        <v>-21.736000000000001</v>
      </c>
      <c r="DM5973">
        <v>7604.3230000000003</v>
      </c>
      <c r="DN5973">
        <v>24227.736000000001</v>
      </c>
      <c r="DT5973">
        <v>0</v>
      </c>
      <c r="DV5973">
        <v>31832.061000000002</v>
      </c>
      <c r="DW5973">
        <v>65020.398000000001</v>
      </c>
      <c r="EA5973">
        <v>18764.011999999999</v>
      </c>
      <c r="EF5973">
        <v>112.297</v>
      </c>
      <c r="EK5973">
        <v>-2140.1329999999998</v>
      </c>
      <c r="EM5973">
        <v>48.872999999999998</v>
      </c>
      <c r="EN5973">
        <v>75.515000000000001</v>
      </c>
      <c r="EO5973">
        <v>97.251000000000005</v>
      </c>
      <c r="EQ5973">
        <v>1.8049999999999999</v>
      </c>
      <c r="ER5973">
        <v>113714.83</v>
      </c>
      <c r="ES5973">
        <v>-43020.031000000003</v>
      </c>
      <c r="ET5973">
        <v>-43020.031000000003</v>
      </c>
      <c r="FB5973">
        <v>-694.55600000000004</v>
      </c>
      <c r="FC5973">
        <v>-936.54300000000001</v>
      </c>
      <c r="FF5973">
        <v>-44651.133000000002</v>
      </c>
      <c r="FH5973">
        <v>737416.63</v>
      </c>
      <c r="FI5973">
        <v>668352.93999999994</v>
      </c>
      <c r="FJ5973">
        <v>24227.736000000001</v>
      </c>
      <c r="FL5973">
        <v>65020.398000000001</v>
      </c>
      <c r="FM5973">
        <v>18876.309000000001</v>
      </c>
      <c r="FN5973">
        <v>-2140.1329999999998</v>
      </c>
      <c r="FO5973">
        <v>124.38800000000001</v>
      </c>
      <c r="FP5973">
        <v>81880.960999999996</v>
      </c>
      <c r="FR5973">
        <v>2012</v>
      </c>
      <c r="FS5973" t="s">
        <v>271</v>
      </c>
      <c r="FT5973">
        <v>2</v>
      </c>
      <c r="FU5973">
        <v>2.07E-2</v>
      </c>
      <c r="FV5973">
        <v>5.0000000000000001E-3</v>
      </c>
      <c r="FW5973">
        <v>1.5699999999999999E-2</v>
      </c>
      <c r="FX5973">
        <v>2.2200000000000001E-2</v>
      </c>
      <c r="FY5973">
        <v>2.7199999999999998E-2</v>
      </c>
      <c r="FZ5973">
        <v>0</v>
      </c>
      <c r="GA5973">
        <v>5.0000000000000001E-3</v>
      </c>
      <c r="GI5973">
        <v>0</v>
      </c>
      <c r="GJ5973">
        <v>0</v>
      </c>
      <c r="GK5973">
        <v>0</v>
      </c>
      <c r="GL5973">
        <v>0</v>
      </c>
      <c r="GN5973">
        <v>6.4999999999999997E-3</v>
      </c>
      <c r="GO5973">
        <v>113</v>
      </c>
      <c r="GQ5973">
        <v>36806</v>
      </c>
      <c r="GR5973">
        <v>1452000</v>
      </c>
      <c r="GU5973">
        <v>39.454000000000001</v>
      </c>
      <c r="GV5973">
        <v>52</v>
      </c>
      <c r="GW5973">
        <v>5733</v>
      </c>
      <c r="GX5973">
        <v>7728</v>
      </c>
      <c r="GY5973">
        <v>42536.241999999998</v>
      </c>
      <c r="HA5973">
        <v>5.5039999999999996</v>
      </c>
      <c r="HB5973">
        <v>7615</v>
      </c>
      <c r="HK5973">
        <v>0</v>
      </c>
      <c r="HN5973">
        <v>44586</v>
      </c>
      <c r="HO5973">
        <v>0</v>
      </c>
      <c r="HP5973">
        <v>1</v>
      </c>
      <c r="HT5973">
        <v>400900</v>
      </c>
      <c r="IA5973">
        <v>737416.63</v>
      </c>
      <c r="IE5973">
        <v>12.02</v>
      </c>
      <c r="IF5973">
        <v>0</v>
      </c>
      <c r="II5973">
        <v>0.16286</v>
      </c>
      <c r="IJ5973">
        <v>0.59279999999999999</v>
      </c>
      <c r="IK5973">
        <v>0.56089999999999995</v>
      </c>
      <c r="IL5973">
        <v>4.7199999999999999E-2</v>
      </c>
      <c r="IM5973">
        <v>0.34279999999999999</v>
      </c>
      <c r="IN5973">
        <v>0.35</v>
      </c>
      <c r="IP5973">
        <v>0</v>
      </c>
      <c r="IQ5973">
        <v>0</v>
      </c>
      <c r="IS5973">
        <v>5.3499999999999999E-2</v>
      </c>
      <c r="IT5973">
        <v>7.9100000000000004E-2</v>
      </c>
      <c r="IV5973">
        <v>0</v>
      </c>
      <c r="IW5973">
        <v>0</v>
      </c>
      <c r="IY5973">
        <v>0</v>
      </c>
      <c r="IZ5973">
        <v>0</v>
      </c>
      <c r="JB5973">
        <v>0</v>
      </c>
      <c r="JC5973">
        <v>0</v>
      </c>
      <c r="JD5973">
        <v>4.0000000000000002E-4</v>
      </c>
      <c r="JE5973">
        <v>1.09E-2</v>
      </c>
      <c r="JF5973">
        <v>0.01</v>
      </c>
      <c r="JH5973">
        <v>0</v>
      </c>
      <c r="JI5973">
        <v>0</v>
      </c>
    </row>
    <row r="5974" spans="1:269" hidden="1" x14ac:dyDescent="0.25">
      <c r="A5974">
        <v>106</v>
      </c>
      <c r="B5974" s="11" t="str">
        <f t="shared" si="93"/>
        <v>106 2012</v>
      </c>
      <c r="C5974" t="s">
        <v>2485</v>
      </c>
      <c r="D5974">
        <v>2012</v>
      </c>
      <c r="E5974">
        <v>91</v>
      </c>
      <c r="F5974" t="s">
        <v>2486</v>
      </c>
      <c r="H5974">
        <v>2</v>
      </c>
      <c r="I5974">
        <v>1979</v>
      </c>
      <c r="J5974">
        <v>0</v>
      </c>
      <c r="L5974">
        <v>0</v>
      </c>
      <c r="M5974" t="s">
        <v>1031</v>
      </c>
      <c r="N5974" t="s">
        <v>1032</v>
      </c>
      <c r="O5974" t="s">
        <v>1032</v>
      </c>
      <c r="P5974">
        <v>3</v>
      </c>
      <c r="Q5974" t="s">
        <v>421</v>
      </c>
      <c r="R5974">
        <v>1</v>
      </c>
      <c r="S5974" t="s">
        <v>264</v>
      </c>
      <c r="T5974" t="s">
        <v>381</v>
      </c>
      <c r="U5974">
        <v>1</v>
      </c>
      <c r="W5974" t="s">
        <v>2487</v>
      </c>
      <c r="X5974">
        <v>0</v>
      </c>
      <c r="Y5974">
        <v>0</v>
      </c>
      <c r="Z5974" s="1">
        <v>41152</v>
      </c>
      <c r="AA5974" s="1">
        <v>41152</v>
      </c>
      <c r="AB5974" t="s">
        <v>267</v>
      </c>
      <c r="AC5974" t="s">
        <v>443</v>
      </c>
      <c r="AD5974" t="s">
        <v>269</v>
      </c>
      <c r="AE5974">
        <v>3.5000000000000003E-2</v>
      </c>
      <c r="AF5974">
        <v>0.08</v>
      </c>
      <c r="AG5974">
        <v>1</v>
      </c>
      <c r="AH5974">
        <v>0</v>
      </c>
      <c r="AI5974">
        <v>1</v>
      </c>
      <c r="AJ5974">
        <v>1</v>
      </c>
      <c r="AK5974">
        <v>1</v>
      </c>
      <c r="AL5974">
        <v>30</v>
      </c>
      <c r="BQ5974">
        <v>3.5000000000000003E-2</v>
      </c>
      <c r="BV5974">
        <v>832451</v>
      </c>
      <c r="BW5974">
        <v>1015668</v>
      </c>
      <c r="BX5974">
        <v>0.82</v>
      </c>
      <c r="BY5974">
        <v>183217</v>
      </c>
      <c r="BZ5974">
        <v>0</v>
      </c>
      <c r="CA5974">
        <v>1498979</v>
      </c>
      <c r="CB5974">
        <v>35056.773000000001</v>
      </c>
      <c r="CC5974">
        <v>0</v>
      </c>
      <c r="CG5974">
        <v>0</v>
      </c>
      <c r="CH5974">
        <v>0</v>
      </c>
      <c r="CI5974">
        <v>0</v>
      </c>
      <c r="CL5974" t="s">
        <v>545</v>
      </c>
      <c r="CM5974">
        <v>8</v>
      </c>
      <c r="CN5974">
        <v>8.2199999999999995E-2</v>
      </c>
      <c r="CP5974">
        <v>9.1200000000000003E-2</v>
      </c>
      <c r="CR5974">
        <v>2.98E-2</v>
      </c>
      <c r="CU5974">
        <v>7.0309999999999997E-2</v>
      </c>
      <c r="DD5974">
        <v>4.546E-2</v>
      </c>
      <c r="DE5974">
        <v>0</v>
      </c>
      <c r="DF5974">
        <v>0</v>
      </c>
      <c r="DG5974">
        <v>0</v>
      </c>
      <c r="DH5974">
        <v>1</v>
      </c>
      <c r="DI5974">
        <v>9.1999999999999998E-2</v>
      </c>
      <c r="DJ5974">
        <v>3.3000000000000002E-2</v>
      </c>
      <c r="DK5974">
        <v>7.2999999999999995E-2</v>
      </c>
      <c r="DL5974">
        <v>-18.059999999999999</v>
      </c>
      <c r="DM5974">
        <v>7287.4620000000004</v>
      </c>
      <c r="DN5974">
        <v>-3.16</v>
      </c>
      <c r="DT5974">
        <v>0</v>
      </c>
      <c r="DV5974">
        <v>7284.3019999999997</v>
      </c>
      <c r="DW5974">
        <v>33944.851999999999</v>
      </c>
      <c r="EA5974">
        <v>19524.25</v>
      </c>
      <c r="EF5974">
        <v>49.411000000000001</v>
      </c>
      <c r="EK5974">
        <v>-1804.7840000000001</v>
      </c>
      <c r="EM5974">
        <v>93.028999999999996</v>
      </c>
      <c r="EN5974">
        <v>102.20699999999999</v>
      </c>
      <c r="EO5974">
        <v>120.267</v>
      </c>
      <c r="EQ5974">
        <v>0.65100000000000002</v>
      </c>
      <c r="ER5974">
        <v>59193.913999999997</v>
      </c>
      <c r="ES5974">
        <v>-46874.379000000001</v>
      </c>
      <c r="ET5974">
        <v>-46874.379000000001</v>
      </c>
      <c r="FB5974">
        <v>-1219.481</v>
      </c>
      <c r="FC5974">
        <v>-843.59500000000003</v>
      </c>
      <c r="FF5974">
        <v>-48937.453000000001</v>
      </c>
      <c r="FH5974">
        <v>747673.13</v>
      </c>
      <c r="FI5974">
        <v>737416.63</v>
      </c>
      <c r="FJ5974">
        <v>-3.16</v>
      </c>
      <c r="FL5974">
        <v>33944.851999999999</v>
      </c>
      <c r="FM5974">
        <v>19573.66</v>
      </c>
      <c r="FN5974">
        <v>-1804.7840000000001</v>
      </c>
      <c r="FO5974">
        <v>195.23599999999999</v>
      </c>
      <c r="FP5974">
        <v>51908.961000000003</v>
      </c>
      <c r="FR5974">
        <v>2013</v>
      </c>
      <c r="FS5974" t="s">
        <v>271</v>
      </c>
      <c r="FT5974">
        <v>2</v>
      </c>
      <c r="FU5974">
        <v>2.0199999999999999E-2</v>
      </c>
      <c r="FV5974">
        <v>5.0000000000000001E-3</v>
      </c>
      <c r="FW5974">
        <v>1.52E-2</v>
      </c>
      <c r="FX5974">
        <v>2.3599999999999999E-2</v>
      </c>
      <c r="FY5974">
        <v>2.86E-2</v>
      </c>
      <c r="FZ5974">
        <v>5.0000000000000001E-3</v>
      </c>
      <c r="GA5974">
        <v>0.01</v>
      </c>
      <c r="GI5974">
        <v>0</v>
      </c>
      <c r="GJ5974">
        <v>0</v>
      </c>
      <c r="GK5974">
        <v>0</v>
      </c>
      <c r="GL5974">
        <v>0</v>
      </c>
      <c r="GN5974">
        <v>8.3999999999999995E-3</v>
      </c>
      <c r="GO5974">
        <v>112</v>
      </c>
      <c r="GQ5974">
        <v>37404</v>
      </c>
      <c r="GR5974">
        <v>1475000</v>
      </c>
      <c r="GS5974">
        <v>42.5</v>
      </c>
      <c r="GT5974">
        <v>9.1</v>
      </c>
      <c r="GU5974">
        <v>39.444000000000003</v>
      </c>
      <c r="GV5974">
        <v>109</v>
      </c>
      <c r="GW5974">
        <v>7020</v>
      </c>
      <c r="GX5974">
        <v>8477</v>
      </c>
      <c r="GY5974">
        <v>49034.902000000002</v>
      </c>
      <c r="HA5974">
        <v>5.7839999999999998</v>
      </c>
      <c r="HB5974">
        <v>8365</v>
      </c>
      <c r="HC5974">
        <v>45297.086000000003</v>
      </c>
      <c r="HD5974">
        <v>62</v>
      </c>
      <c r="HE5974">
        <v>5.415</v>
      </c>
      <c r="HK5974">
        <v>0</v>
      </c>
      <c r="HN5974">
        <v>45990</v>
      </c>
      <c r="HO5974">
        <v>0</v>
      </c>
      <c r="HP5974">
        <v>1</v>
      </c>
      <c r="HR5974">
        <v>775371.94</v>
      </c>
      <c r="HS5974">
        <v>4391.8779000000004</v>
      </c>
      <c r="HT5974">
        <v>447500</v>
      </c>
      <c r="IA5974">
        <v>74767.312999999995</v>
      </c>
      <c r="IE5974">
        <v>8.11</v>
      </c>
      <c r="IF5974">
        <v>0</v>
      </c>
      <c r="II5974">
        <v>9.9339999999999998E-2</v>
      </c>
      <c r="IJ5974">
        <v>0.55779999999999996</v>
      </c>
      <c r="IK5974">
        <v>0.52939999999999998</v>
      </c>
      <c r="IL5974">
        <v>6.0100000000000001E-2</v>
      </c>
      <c r="IM5974">
        <v>0.34429999999999999</v>
      </c>
      <c r="IN5974">
        <v>0.34549999999999997</v>
      </c>
      <c r="IP5974">
        <v>0</v>
      </c>
      <c r="IQ5974">
        <v>0</v>
      </c>
      <c r="IS5974">
        <v>8.6199999999999999E-2</v>
      </c>
      <c r="IT5974">
        <v>0.11509999999999999</v>
      </c>
      <c r="IV5974">
        <v>0</v>
      </c>
      <c r="IW5974">
        <v>0</v>
      </c>
      <c r="IY5974">
        <v>0</v>
      </c>
      <c r="IZ5974">
        <v>0</v>
      </c>
      <c r="JB5974">
        <v>0</v>
      </c>
      <c r="JC5974">
        <v>0</v>
      </c>
      <c r="JD5974">
        <v>9.5999999999999992E-3</v>
      </c>
      <c r="JE5974">
        <v>1.17E-2</v>
      </c>
      <c r="JF5974">
        <v>0.01</v>
      </c>
      <c r="JH5974">
        <v>0</v>
      </c>
      <c r="JI5974">
        <v>0</v>
      </c>
    </row>
    <row r="5975" spans="1:269" hidden="1" x14ac:dyDescent="0.25">
      <c r="A5975">
        <v>106</v>
      </c>
      <c r="B5975" s="11" t="str">
        <f t="shared" si="93"/>
        <v>106 2013</v>
      </c>
      <c r="C5975" t="s">
        <v>2485</v>
      </c>
      <c r="D5975">
        <v>2013</v>
      </c>
      <c r="E5975">
        <v>91</v>
      </c>
      <c r="F5975" t="s">
        <v>2486</v>
      </c>
      <c r="H5975">
        <v>2</v>
      </c>
      <c r="I5975">
        <v>1979</v>
      </c>
      <c r="J5975">
        <v>0</v>
      </c>
      <c r="L5975">
        <v>0</v>
      </c>
      <c r="M5975" t="s">
        <v>1031</v>
      </c>
      <c r="N5975" t="s">
        <v>1032</v>
      </c>
      <c r="O5975" t="s">
        <v>1032</v>
      </c>
      <c r="P5975">
        <v>3</v>
      </c>
      <c r="Q5975" t="s">
        <v>421</v>
      </c>
      <c r="R5975">
        <v>1</v>
      </c>
      <c r="S5975" t="s">
        <v>264</v>
      </c>
      <c r="T5975" t="s">
        <v>381</v>
      </c>
      <c r="U5975">
        <v>1</v>
      </c>
      <c r="W5975" t="s">
        <v>2487</v>
      </c>
      <c r="X5975">
        <v>0</v>
      </c>
      <c r="Y5975">
        <v>0</v>
      </c>
      <c r="Z5975" s="1">
        <v>41517</v>
      </c>
      <c r="AA5975" s="1">
        <v>41517</v>
      </c>
      <c r="AB5975" t="s">
        <v>267</v>
      </c>
      <c r="AC5975" t="s">
        <v>443</v>
      </c>
      <c r="AD5975" t="s">
        <v>269</v>
      </c>
      <c r="AE5975">
        <v>3.5000000000000003E-2</v>
      </c>
      <c r="AF5975">
        <v>0.08</v>
      </c>
      <c r="AG5975">
        <v>1</v>
      </c>
      <c r="AH5975">
        <v>0</v>
      </c>
      <c r="AI5975">
        <v>1</v>
      </c>
      <c r="AJ5975">
        <v>1</v>
      </c>
      <c r="AK5975">
        <v>1</v>
      </c>
      <c r="AL5975">
        <v>31</v>
      </c>
      <c r="AU5975">
        <v>780669.68599999999</v>
      </c>
      <c r="AV5975">
        <v>843016.79799999995</v>
      </c>
      <c r="AW5975">
        <v>-38888.067000000003</v>
      </c>
      <c r="AX5975">
        <v>0</v>
      </c>
      <c r="AY5975">
        <v>0</v>
      </c>
      <c r="AZ5975">
        <v>0</v>
      </c>
      <c r="BA5975">
        <v>1</v>
      </c>
      <c r="BB5975">
        <v>4</v>
      </c>
      <c r="BD5975">
        <v>0</v>
      </c>
      <c r="BE5975">
        <v>0.2</v>
      </c>
      <c r="BF5975">
        <v>1</v>
      </c>
      <c r="BH5975">
        <v>0</v>
      </c>
      <c r="BI5975">
        <v>4</v>
      </c>
      <c r="BJ5975">
        <v>2</v>
      </c>
      <c r="BK5975">
        <v>1</v>
      </c>
      <c r="BQ5975">
        <v>3.5000000000000003E-2</v>
      </c>
      <c r="BV5975">
        <v>843017</v>
      </c>
      <c r="BW5975">
        <v>1149712</v>
      </c>
      <c r="BX5975">
        <v>0.73299999999999998</v>
      </c>
      <c r="BY5975">
        <v>306695</v>
      </c>
      <c r="BZ5975">
        <v>0</v>
      </c>
      <c r="CA5975">
        <v>1627699</v>
      </c>
      <c r="CB5975">
        <v>36387.531000000003</v>
      </c>
      <c r="CC5975">
        <v>0.19600000000000001</v>
      </c>
      <c r="CG5975">
        <v>0</v>
      </c>
      <c r="CH5975">
        <v>0</v>
      </c>
      <c r="CI5975">
        <v>0</v>
      </c>
      <c r="CL5975" t="s">
        <v>545</v>
      </c>
      <c r="CM5975">
        <v>8</v>
      </c>
      <c r="CN5975">
        <v>0.1007</v>
      </c>
      <c r="CP5975">
        <v>0.1028</v>
      </c>
      <c r="CR5975">
        <v>5.96E-2</v>
      </c>
      <c r="CU5975">
        <v>7.1160000000000001E-2</v>
      </c>
      <c r="DD5975">
        <v>4.9610000000000001E-2</v>
      </c>
      <c r="DE5975">
        <v>0</v>
      </c>
      <c r="DF5975">
        <v>0</v>
      </c>
      <c r="DG5975">
        <v>0</v>
      </c>
      <c r="DH5975">
        <v>1</v>
      </c>
      <c r="DI5975">
        <v>0.10299999999999999</v>
      </c>
      <c r="DJ5975">
        <v>6.2E-2</v>
      </c>
      <c r="DK5975">
        <v>7.2999999999999995E-2</v>
      </c>
      <c r="DL5975">
        <v>-25.734999999999999</v>
      </c>
      <c r="DM5975">
        <v>7185.3980000000001</v>
      </c>
      <c r="DN5975">
        <v>7116.7060000000001</v>
      </c>
      <c r="DT5975">
        <v>0</v>
      </c>
      <c r="DV5975">
        <v>14302.103999999999</v>
      </c>
      <c r="DW5975">
        <v>54296.141000000003</v>
      </c>
      <c r="EA5975">
        <v>19553.157999999999</v>
      </c>
      <c r="EF5975">
        <v>41.856999999999999</v>
      </c>
      <c r="EK5975">
        <v>-2238.2829999999999</v>
      </c>
      <c r="EM5975">
        <v>72.616</v>
      </c>
      <c r="EN5975">
        <v>159.16499999999999</v>
      </c>
      <c r="EO5975">
        <v>184.9</v>
      </c>
      <c r="EQ5975">
        <v>0.56599999999999995</v>
      </c>
      <c r="ER5975">
        <v>86187.32</v>
      </c>
      <c r="ES5975">
        <v>-50854.851999999999</v>
      </c>
      <c r="ET5975">
        <v>-50854.851999999999</v>
      </c>
      <c r="FB5975">
        <v>-1530.6410000000001</v>
      </c>
      <c r="FC5975">
        <v>-805.24699999999996</v>
      </c>
      <c r="FF5975">
        <v>-53190.737999999998</v>
      </c>
      <c r="FH5975">
        <v>780669.69</v>
      </c>
      <c r="FI5975">
        <v>747673.13</v>
      </c>
      <c r="FJ5975">
        <v>7116.7060000000001</v>
      </c>
      <c r="FL5975">
        <v>54296.141000000003</v>
      </c>
      <c r="FM5975">
        <v>19595.016</v>
      </c>
      <c r="FN5975">
        <v>-2238.2829999999999</v>
      </c>
      <c r="FO5975">
        <v>231.78100000000001</v>
      </c>
      <c r="FP5975">
        <v>71884.656000000003</v>
      </c>
      <c r="FR5975">
        <v>2014</v>
      </c>
      <c r="FS5975" t="s">
        <v>317</v>
      </c>
      <c r="FT5975">
        <v>1</v>
      </c>
      <c r="FU5975">
        <v>1.7999999999999999E-2</v>
      </c>
      <c r="FV5975">
        <v>5.0000000000000001E-3</v>
      </c>
      <c r="FW5975">
        <v>1.2999999999999999E-2</v>
      </c>
      <c r="FX5975">
        <v>2.5899999999999999E-2</v>
      </c>
      <c r="FY5975">
        <v>3.09E-2</v>
      </c>
      <c r="FZ5975">
        <v>5.0000000000000001E-3</v>
      </c>
      <c r="GA5975">
        <v>0.01</v>
      </c>
      <c r="GI5975">
        <v>0</v>
      </c>
      <c r="GJ5975">
        <v>0</v>
      </c>
      <c r="GK5975">
        <v>0</v>
      </c>
      <c r="GL5975">
        <v>0</v>
      </c>
      <c r="GN5975">
        <v>1.29E-2</v>
      </c>
      <c r="GO5975">
        <v>110</v>
      </c>
      <c r="GQ5975">
        <v>37415</v>
      </c>
      <c r="GR5975">
        <v>1477000</v>
      </c>
      <c r="GS5975">
        <v>42.4</v>
      </c>
      <c r="GT5975">
        <v>9.1</v>
      </c>
      <c r="GU5975">
        <v>39.469000000000001</v>
      </c>
      <c r="GV5975">
        <v>65</v>
      </c>
      <c r="GW5975">
        <v>10122</v>
      </c>
      <c r="GX5975">
        <v>9089</v>
      </c>
      <c r="GY5975">
        <v>49034.902000000002</v>
      </c>
      <c r="GZ5975">
        <v>62.3</v>
      </c>
      <c r="HA5975">
        <v>5.3949999999999996</v>
      </c>
      <c r="HB5975">
        <v>8979</v>
      </c>
      <c r="HC5975">
        <v>47983.141000000003</v>
      </c>
      <c r="HD5975">
        <v>62.3</v>
      </c>
      <c r="HE5975">
        <v>5.3440000000000003</v>
      </c>
      <c r="HK5975">
        <v>0</v>
      </c>
      <c r="HN5975">
        <v>46569</v>
      </c>
      <c r="HO5975">
        <v>0</v>
      </c>
      <c r="HP5975">
        <v>0</v>
      </c>
      <c r="HT5975">
        <v>482700</v>
      </c>
      <c r="IA5975">
        <v>780669.69</v>
      </c>
      <c r="IE5975">
        <v>9.52</v>
      </c>
      <c r="IF5975">
        <v>0</v>
      </c>
      <c r="II5975">
        <v>0.16735</v>
      </c>
      <c r="IJ5975">
        <v>0.53810000000000002</v>
      </c>
      <c r="IK5975">
        <v>0.54179999999999995</v>
      </c>
      <c r="IL5975">
        <v>-1.4500000000000001E-2</v>
      </c>
      <c r="IM5975">
        <v>0.31609999999999999</v>
      </c>
      <c r="IN5975">
        <v>0.3221</v>
      </c>
      <c r="IP5975">
        <v>0</v>
      </c>
      <c r="IQ5975">
        <v>0</v>
      </c>
      <c r="IS5975">
        <v>0.13669999999999999</v>
      </c>
      <c r="IT5975">
        <v>0.12640000000000001</v>
      </c>
      <c r="IV5975">
        <v>0</v>
      </c>
      <c r="IW5975">
        <v>0</v>
      </c>
      <c r="IY5975">
        <v>0</v>
      </c>
      <c r="IZ5975">
        <v>0</v>
      </c>
      <c r="JB5975">
        <v>0</v>
      </c>
      <c r="JC5975">
        <v>0</v>
      </c>
      <c r="JD5975">
        <v>-4.1500000000000002E-2</v>
      </c>
      <c r="JE5975">
        <v>9.1000000000000004E-3</v>
      </c>
      <c r="JF5975">
        <v>9.7000000000000003E-3</v>
      </c>
      <c r="JH5975">
        <v>0</v>
      </c>
      <c r="JI5975">
        <v>0</v>
      </c>
    </row>
    <row r="5976" spans="1:269" hidden="1" x14ac:dyDescent="0.25">
      <c r="A5976">
        <v>106</v>
      </c>
      <c r="B5976" s="11" t="str">
        <f t="shared" si="93"/>
        <v>106 2014</v>
      </c>
      <c r="C5976" t="s">
        <v>2485</v>
      </c>
      <c r="D5976">
        <v>2014</v>
      </c>
      <c r="E5976">
        <v>91</v>
      </c>
      <c r="F5976" t="s">
        <v>2486</v>
      </c>
      <c r="H5976">
        <v>2</v>
      </c>
      <c r="I5976">
        <v>1979</v>
      </c>
      <c r="J5976">
        <v>0</v>
      </c>
      <c r="L5976">
        <v>0</v>
      </c>
      <c r="M5976" t="s">
        <v>1031</v>
      </c>
      <c r="N5976" t="s">
        <v>1032</v>
      </c>
      <c r="O5976" t="s">
        <v>1032</v>
      </c>
      <c r="P5976">
        <v>3</v>
      </c>
      <c r="Q5976" t="s">
        <v>421</v>
      </c>
      <c r="R5976">
        <v>1</v>
      </c>
      <c r="S5976" t="s">
        <v>264</v>
      </c>
      <c r="T5976" t="s">
        <v>381</v>
      </c>
      <c r="U5976">
        <v>1</v>
      </c>
      <c r="W5976" t="s">
        <v>2487</v>
      </c>
      <c r="X5976">
        <v>0</v>
      </c>
      <c r="Y5976">
        <v>0</v>
      </c>
      <c r="Z5976" s="1">
        <v>41882</v>
      </c>
      <c r="AA5976" s="1">
        <v>41882</v>
      </c>
      <c r="AB5976" t="s">
        <v>267</v>
      </c>
      <c r="AC5976" t="s">
        <v>443</v>
      </c>
      <c r="AD5976" t="s">
        <v>269</v>
      </c>
      <c r="AE5976">
        <v>3.5000000000000003E-2</v>
      </c>
      <c r="AF5976">
        <v>0.08</v>
      </c>
      <c r="AG5976">
        <v>1</v>
      </c>
      <c r="AH5976">
        <v>0</v>
      </c>
      <c r="AI5976">
        <v>1</v>
      </c>
      <c r="AJ5976">
        <v>1</v>
      </c>
      <c r="AK5976">
        <v>1</v>
      </c>
      <c r="AL5976">
        <v>31</v>
      </c>
      <c r="AM5976">
        <v>5.6599999999999998E-2</v>
      </c>
      <c r="AU5976">
        <v>869877.65099999995</v>
      </c>
      <c r="AV5976">
        <v>883594.93200000003</v>
      </c>
      <c r="AW5976">
        <v>-22532.585999999999</v>
      </c>
      <c r="AX5976">
        <v>0</v>
      </c>
      <c r="AY5976">
        <v>0</v>
      </c>
      <c r="AZ5976">
        <v>0</v>
      </c>
      <c r="BA5976">
        <v>1</v>
      </c>
      <c r="BB5976">
        <v>4</v>
      </c>
      <c r="BD5976">
        <v>0</v>
      </c>
      <c r="BE5976">
        <v>0.2</v>
      </c>
      <c r="BF5976">
        <v>1</v>
      </c>
      <c r="BH5976">
        <v>0</v>
      </c>
      <c r="BI5976">
        <v>4</v>
      </c>
      <c r="BJ5976">
        <v>2</v>
      </c>
      <c r="BK5976">
        <v>1</v>
      </c>
      <c r="BQ5976">
        <v>3.5000000000000003E-2</v>
      </c>
      <c r="BV5976">
        <v>883594.94</v>
      </c>
      <c r="BW5976">
        <v>1206769.8999999999</v>
      </c>
      <c r="BX5976">
        <v>0.73199999999999998</v>
      </c>
      <c r="BY5976">
        <v>323175</v>
      </c>
      <c r="BZ5976">
        <v>0</v>
      </c>
      <c r="CA5976">
        <v>1609490.5</v>
      </c>
      <c r="CB5976">
        <v>40205.391000000003</v>
      </c>
      <c r="CC5976">
        <v>0.69040000000000001</v>
      </c>
      <c r="CD5976">
        <v>1542980</v>
      </c>
      <c r="CE5976">
        <v>869878</v>
      </c>
      <c r="CF5976">
        <v>673101</v>
      </c>
      <c r="CG5976">
        <v>0</v>
      </c>
      <c r="CH5976">
        <v>0</v>
      </c>
      <c r="CI5976">
        <v>0</v>
      </c>
      <c r="CK5976">
        <v>0.56376999999999999</v>
      </c>
      <c r="CL5976" t="s">
        <v>545</v>
      </c>
      <c r="CM5976">
        <v>8</v>
      </c>
      <c r="CN5976">
        <v>0.14699999999999999</v>
      </c>
      <c r="CP5976">
        <v>0.1096</v>
      </c>
      <c r="CR5976">
        <v>0.1041</v>
      </c>
      <c r="CU5976">
        <v>7.4020000000000002E-2</v>
      </c>
      <c r="DD5976">
        <v>5.629E-2</v>
      </c>
      <c r="DE5976">
        <v>0</v>
      </c>
      <c r="DF5976">
        <v>0</v>
      </c>
      <c r="DG5976">
        <v>0</v>
      </c>
      <c r="DH5976">
        <v>1</v>
      </c>
      <c r="DI5976">
        <v>0.11</v>
      </c>
      <c r="DJ5976">
        <v>0.104</v>
      </c>
      <c r="DK5976">
        <v>7.5999999999999998E-2</v>
      </c>
      <c r="DL5976">
        <v>-32.950000000000003</v>
      </c>
      <c r="DM5976">
        <v>8179.64</v>
      </c>
      <c r="DN5976">
        <v>27757.98</v>
      </c>
      <c r="DT5976">
        <v>0</v>
      </c>
      <c r="DV5976">
        <v>35937.620999999999</v>
      </c>
      <c r="DW5976">
        <v>91227.108999999997</v>
      </c>
      <c r="EA5976">
        <v>21405.826000000001</v>
      </c>
      <c r="EF5976">
        <v>16.513000000000002</v>
      </c>
      <c r="EK5976">
        <v>-1202.395</v>
      </c>
      <c r="EM5976">
        <v>37.552</v>
      </c>
      <c r="EN5976">
        <v>255.94800000000001</v>
      </c>
      <c r="EO5976">
        <v>288.89800000000002</v>
      </c>
      <c r="EQ5976">
        <v>0.45200000000000001</v>
      </c>
      <c r="ER5976">
        <v>147678.63</v>
      </c>
      <c r="ES5976">
        <v>-55227.809000000001</v>
      </c>
      <c r="ET5976">
        <v>-55227.809000000001</v>
      </c>
      <c r="FB5976">
        <v>-1919.35</v>
      </c>
      <c r="FC5976">
        <v>-1323.502</v>
      </c>
      <c r="FF5976">
        <v>-58470.66</v>
      </c>
      <c r="FH5976">
        <v>869877.63</v>
      </c>
      <c r="FI5976">
        <v>780669.69</v>
      </c>
      <c r="FJ5976">
        <v>27757.98</v>
      </c>
      <c r="FL5976">
        <v>91227.108999999997</v>
      </c>
      <c r="FM5976">
        <v>21422.34</v>
      </c>
      <c r="FN5976">
        <v>-1202.395</v>
      </c>
      <c r="FO5976">
        <v>293.5</v>
      </c>
      <c r="FP5976">
        <v>111740.55</v>
      </c>
      <c r="FR5976">
        <v>2015</v>
      </c>
      <c r="FS5976" t="s">
        <v>317</v>
      </c>
      <c r="FT5976">
        <v>1</v>
      </c>
      <c r="FU5976">
        <v>1.77E-2</v>
      </c>
      <c r="FV5976">
        <v>5.0000000000000001E-3</v>
      </c>
      <c r="FW5976">
        <v>1.2699999999999999E-2</v>
      </c>
      <c r="FX5976">
        <v>2.46E-2</v>
      </c>
      <c r="FY5976">
        <v>2.9600000000000001E-2</v>
      </c>
      <c r="FZ5976">
        <v>5.0000000000000001E-3</v>
      </c>
      <c r="GA5976">
        <v>0.01</v>
      </c>
      <c r="GI5976">
        <v>0</v>
      </c>
      <c r="GJ5976">
        <v>0</v>
      </c>
      <c r="GK5976">
        <v>0</v>
      </c>
      <c r="GL5976">
        <v>0</v>
      </c>
      <c r="GN5976">
        <v>1.1900000000000001E-2</v>
      </c>
      <c r="GO5976">
        <v>105</v>
      </c>
      <c r="GQ5976">
        <v>37084</v>
      </c>
      <c r="GR5976">
        <v>1542000</v>
      </c>
      <c r="GU5976">
        <v>41.584000000000003</v>
      </c>
      <c r="GV5976">
        <v>69</v>
      </c>
      <c r="GW5976">
        <v>11242</v>
      </c>
      <c r="GX5976">
        <v>10024</v>
      </c>
      <c r="GY5976">
        <v>53398.366999999998</v>
      </c>
      <c r="HA5976">
        <v>5.327</v>
      </c>
      <c r="HB5976">
        <v>9919</v>
      </c>
      <c r="HC5976">
        <v>52413.120999999999</v>
      </c>
      <c r="HK5976">
        <v>0</v>
      </c>
      <c r="HN5976">
        <v>47177</v>
      </c>
      <c r="HO5976">
        <v>0</v>
      </c>
      <c r="HP5976">
        <v>1</v>
      </c>
      <c r="IE5976">
        <v>15</v>
      </c>
      <c r="IF5976">
        <v>0</v>
      </c>
      <c r="II5976">
        <v>0.20419999999999999</v>
      </c>
      <c r="IJ5976">
        <v>0.53890000000000005</v>
      </c>
      <c r="IK5976">
        <v>0.53720000000000001</v>
      </c>
      <c r="IL5976">
        <v>3.85E-2</v>
      </c>
      <c r="IM5976">
        <v>0.25619999999999998</v>
      </c>
      <c r="IN5976">
        <v>0.25919999999999999</v>
      </c>
      <c r="IP5976">
        <v>0</v>
      </c>
      <c r="IQ5976">
        <v>0</v>
      </c>
      <c r="IS5976">
        <v>0.19739999999999999</v>
      </c>
      <c r="IT5976">
        <v>0.1961</v>
      </c>
      <c r="IV5976">
        <v>0</v>
      </c>
      <c r="IW5976">
        <v>0</v>
      </c>
      <c r="IY5976">
        <v>0</v>
      </c>
      <c r="IZ5976">
        <v>0</v>
      </c>
      <c r="JB5976">
        <v>0</v>
      </c>
      <c r="JC5976">
        <v>0</v>
      </c>
      <c r="JD5976">
        <v>6.1000000000000004E-3</v>
      </c>
      <c r="JE5976">
        <v>7.4999999999999997E-3</v>
      </c>
      <c r="JF5976">
        <v>7.4999999999999997E-3</v>
      </c>
      <c r="JH5976">
        <v>0</v>
      </c>
      <c r="JI5976">
        <v>0</v>
      </c>
    </row>
    <row r="5977" spans="1:269" hidden="1" x14ac:dyDescent="0.25">
      <c r="A5977">
        <v>106</v>
      </c>
      <c r="B5977" s="11" t="str">
        <f t="shared" si="93"/>
        <v>106 2015</v>
      </c>
      <c r="C5977" t="s">
        <v>2485</v>
      </c>
      <c r="D5977">
        <v>2015</v>
      </c>
      <c r="E5977">
        <v>91</v>
      </c>
      <c r="F5977" t="s">
        <v>2486</v>
      </c>
      <c r="H5977">
        <v>2</v>
      </c>
      <c r="I5977">
        <v>1979</v>
      </c>
      <c r="J5977">
        <v>0</v>
      </c>
      <c r="L5977">
        <v>0</v>
      </c>
      <c r="M5977" t="s">
        <v>1031</v>
      </c>
      <c r="N5977" t="s">
        <v>1032</v>
      </c>
      <c r="O5977" t="s">
        <v>1032</v>
      </c>
      <c r="P5977">
        <v>3</v>
      </c>
      <c r="Q5977" t="s">
        <v>421</v>
      </c>
      <c r="R5977">
        <v>1</v>
      </c>
      <c r="S5977" t="s">
        <v>264</v>
      </c>
      <c r="T5977" t="s">
        <v>381</v>
      </c>
      <c r="U5977">
        <v>1</v>
      </c>
      <c r="W5977" t="s">
        <v>2487</v>
      </c>
      <c r="X5977">
        <v>0</v>
      </c>
      <c r="Y5977">
        <v>0</v>
      </c>
      <c r="Z5977" s="1">
        <v>42247</v>
      </c>
      <c r="AA5977" s="1">
        <v>42247</v>
      </c>
      <c r="AB5977" t="s">
        <v>267</v>
      </c>
      <c r="AD5977" t="s">
        <v>269</v>
      </c>
      <c r="AE5977">
        <v>3.5000000000000003E-2</v>
      </c>
      <c r="AF5977">
        <v>0.08</v>
      </c>
      <c r="AG5977">
        <v>1</v>
      </c>
      <c r="AJ5977">
        <v>1</v>
      </c>
      <c r="AK5977">
        <v>1</v>
      </c>
      <c r="AL5977">
        <v>31</v>
      </c>
      <c r="AM5977">
        <v>0.05</v>
      </c>
      <c r="AU5977">
        <v>844145.33200000005</v>
      </c>
      <c r="AV5977">
        <v>909249.61399999994</v>
      </c>
      <c r="AW5977">
        <v>-27650.809000000001</v>
      </c>
      <c r="AX5977">
        <v>0</v>
      </c>
      <c r="AY5977">
        <v>0</v>
      </c>
      <c r="AZ5977">
        <v>0</v>
      </c>
      <c r="BA5977">
        <v>1</v>
      </c>
      <c r="BB5977">
        <v>4</v>
      </c>
      <c r="BD5977">
        <v>0</v>
      </c>
      <c r="BE5977">
        <v>0.2</v>
      </c>
      <c r="BF5977">
        <v>1</v>
      </c>
      <c r="BH5977">
        <v>0</v>
      </c>
      <c r="BI5977">
        <v>4</v>
      </c>
      <c r="BJ5977">
        <v>2</v>
      </c>
      <c r="BK5977">
        <v>1</v>
      </c>
      <c r="BQ5977">
        <v>3.5000000000000003E-2</v>
      </c>
      <c r="BV5977">
        <v>909249.63</v>
      </c>
      <c r="BW5977">
        <v>1262311.3999999999</v>
      </c>
      <c r="BX5977">
        <v>0.72</v>
      </c>
      <c r="BY5977">
        <v>353061.78</v>
      </c>
      <c r="BZ5977">
        <v>0</v>
      </c>
      <c r="CA5977">
        <v>1750709.1</v>
      </c>
      <c r="CB5977">
        <v>38131.402000000002</v>
      </c>
      <c r="CC5977">
        <v>0.70094999999999996</v>
      </c>
      <c r="CD5977">
        <v>1764790</v>
      </c>
      <c r="CE5977">
        <v>844140</v>
      </c>
      <c r="CF5977">
        <v>920650</v>
      </c>
      <c r="CG5977">
        <v>0</v>
      </c>
      <c r="CH5977">
        <v>0</v>
      </c>
      <c r="CI5977">
        <v>0</v>
      </c>
      <c r="CK5977">
        <v>0.47832000000000002</v>
      </c>
      <c r="CL5977" t="s">
        <v>545</v>
      </c>
      <c r="CM5977">
        <v>8</v>
      </c>
      <c r="CN5977">
        <v>4.8999999999999998E-3</v>
      </c>
      <c r="CP5977">
        <v>8.2600000000000007E-2</v>
      </c>
      <c r="CR5977">
        <v>9.0999999999999998E-2</v>
      </c>
      <c r="CU5977">
        <v>6.1760000000000002E-2</v>
      </c>
      <c r="DD5977">
        <v>5.2780000000000001E-2</v>
      </c>
      <c r="DE5977">
        <v>0</v>
      </c>
      <c r="DF5977">
        <v>0</v>
      </c>
      <c r="DG5977">
        <v>0</v>
      </c>
      <c r="DH5977">
        <v>1</v>
      </c>
      <c r="DI5977">
        <v>8.4000000000000005E-2</v>
      </c>
      <c r="DJ5977">
        <v>9.1999999999999998E-2</v>
      </c>
      <c r="DK5977">
        <v>6.4000000000000001E-2</v>
      </c>
      <c r="DL5977">
        <v>-20.428999999999998</v>
      </c>
      <c r="DM5977">
        <v>8376.4719999999998</v>
      </c>
      <c r="DN5977">
        <v>26728.317999999999</v>
      </c>
      <c r="DT5977">
        <v>0</v>
      </c>
      <c r="DV5977">
        <v>35104.788999999997</v>
      </c>
      <c r="DW5977">
        <v>-16582.254000000001</v>
      </c>
      <c r="EA5977">
        <v>19282.976999999999</v>
      </c>
      <c r="EF5977">
        <v>150.101</v>
      </c>
      <c r="EK5977">
        <v>-1116.375</v>
      </c>
      <c r="EM5977">
        <v>26.577999999999999</v>
      </c>
      <c r="EN5977">
        <v>157.46299999999999</v>
      </c>
      <c r="EO5977">
        <v>177.892</v>
      </c>
      <c r="EQ5977">
        <v>4.3860000000000001</v>
      </c>
      <c r="ER5977">
        <v>37027.663999999997</v>
      </c>
      <c r="ES5977">
        <v>-59220.362999999998</v>
      </c>
      <c r="ET5977">
        <v>-59220.362999999998</v>
      </c>
      <c r="FB5977">
        <v>-2128.06</v>
      </c>
      <c r="FC5977">
        <v>-1411.5619999999999</v>
      </c>
      <c r="FF5977">
        <v>-62759.983999999997</v>
      </c>
      <c r="FH5977">
        <v>844145.31</v>
      </c>
      <c r="FI5977">
        <v>869877.63</v>
      </c>
      <c r="FJ5977">
        <v>26728.317999999999</v>
      </c>
      <c r="FL5977">
        <v>-16582.254000000001</v>
      </c>
      <c r="FM5977">
        <v>19433.078000000001</v>
      </c>
      <c r="FN5977">
        <v>-1116.375</v>
      </c>
      <c r="FO5977">
        <v>184.041</v>
      </c>
      <c r="FP5977">
        <v>1918.49</v>
      </c>
      <c r="FR5977">
        <v>2016</v>
      </c>
      <c r="FS5977" t="s">
        <v>317</v>
      </c>
      <c r="FT5977">
        <v>1</v>
      </c>
      <c r="FU5977">
        <v>1.77E-2</v>
      </c>
      <c r="FV5977">
        <v>5.0000000000000001E-3</v>
      </c>
      <c r="FW5977">
        <v>1.2699999999999999E-2</v>
      </c>
      <c r="FX5977">
        <v>2.5100000000000001E-2</v>
      </c>
      <c r="FY5977">
        <v>3.0099999999999998E-2</v>
      </c>
      <c r="FZ5977">
        <v>5.0000000000000001E-3</v>
      </c>
      <c r="GA5977">
        <v>0.01</v>
      </c>
      <c r="GI5977">
        <v>0</v>
      </c>
      <c r="GJ5977">
        <v>0</v>
      </c>
      <c r="GK5977">
        <v>0</v>
      </c>
      <c r="GL5977">
        <v>0</v>
      </c>
      <c r="GN5977">
        <v>1.24E-2</v>
      </c>
      <c r="GO5977">
        <v>103</v>
      </c>
      <c r="GQ5977">
        <v>38526</v>
      </c>
      <c r="GR5977">
        <v>1616433.25</v>
      </c>
      <c r="GU5977">
        <v>41.957000000000001</v>
      </c>
      <c r="GV5977">
        <v>79</v>
      </c>
      <c r="GW5977">
        <v>12883</v>
      </c>
      <c r="GX5977">
        <v>10845</v>
      </c>
      <c r="GY5977">
        <v>57383.913999999997</v>
      </c>
      <c r="GZ5977">
        <v>62.5</v>
      </c>
      <c r="HA5977">
        <v>5.2910000000000004</v>
      </c>
      <c r="HB5977">
        <v>10742</v>
      </c>
      <c r="HC5977">
        <v>56403.023000000001</v>
      </c>
      <c r="HD5977">
        <v>62.5</v>
      </c>
      <c r="HE5977">
        <v>5.2510000000000003</v>
      </c>
      <c r="HH5977">
        <v>980.89200000000005</v>
      </c>
      <c r="HK5977">
        <v>0</v>
      </c>
      <c r="HN5977">
        <v>49450</v>
      </c>
      <c r="HO5977">
        <v>0</v>
      </c>
      <c r="HP5977">
        <v>0</v>
      </c>
      <c r="IE5977">
        <v>-1.03</v>
      </c>
      <c r="IF5977">
        <v>0</v>
      </c>
      <c r="II5977">
        <v>-4.2549999999999998E-2</v>
      </c>
      <c r="IJ5977">
        <v>0.50929999999999997</v>
      </c>
      <c r="IK5977">
        <v>0.48759999999999998</v>
      </c>
      <c r="IL5977">
        <v>1.29E-2</v>
      </c>
      <c r="IM5977">
        <v>0.2324</v>
      </c>
      <c r="IN5977">
        <v>0.25</v>
      </c>
      <c r="IP5977">
        <v>0</v>
      </c>
      <c r="IQ5977">
        <v>0</v>
      </c>
      <c r="IR5977">
        <v>7.8899999999999998E-2</v>
      </c>
      <c r="IS5977">
        <v>0.24929999999999999</v>
      </c>
      <c r="IT5977">
        <v>0.25230000000000002</v>
      </c>
      <c r="IV5977">
        <v>0</v>
      </c>
      <c r="IW5977">
        <v>0</v>
      </c>
      <c r="IY5977">
        <v>0</v>
      </c>
      <c r="IZ5977">
        <v>0</v>
      </c>
      <c r="JB5977">
        <v>0</v>
      </c>
      <c r="JC5977">
        <v>0</v>
      </c>
      <c r="JD5977">
        <v>2.7099999999999999E-2</v>
      </c>
      <c r="JE5977">
        <v>8.9999999999999993E-3</v>
      </c>
      <c r="JF5977">
        <v>1.01E-2</v>
      </c>
      <c r="JH5977">
        <v>0</v>
      </c>
      <c r="JI5977">
        <v>0</v>
      </c>
    </row>
    <row r="5978" spans="1:269" hidden="1" x14ac:dyDescent="0.25">
      <c r="A5978">
        <v>106</v>
      </c>
      <c r="B5978" s="11" t="str">
        <f t="shared" si="93"/>
        <v>106 2016</v>
      </c>
      <c r="C5978" t="s">
        <v>2485</v>
      </c>
      <c r="D5978">
        <v>2016</v>
      </c>
      <c r="E5978">
        <v>91</v>
      </c>
      <c r="F5978" t="s">
        <v>2486</v>
      </c>
      <c r="H5978">
        <v>2</v>
      </c>
      <c r="I5978">
        <v>1979</v>
      </c>
      <c r="J5978">
        <v>0</v>
      </c>
      <c r="L5978">
        <v>0</v>
      </c>
      <c r="M5978" t="s">
        <v>1031</v>
      </c>
      <c r="N5978" t="s">
        <v>1032</v>
      </c>
      <c r="O5978" t="s">
        <v>1032</v>
      </c>
      <c r="P5978">
        <v>3</v>
      </c>
      <c r="Q5978" t="s">
        <v>421</v>
      </c>
      <c r="R5978">
        <v>1</v>
      </c>
      <c r="S5978" t="s">
        <v>264</v>
      </c>
      <c r="T5978" t="s">
        <v>381</v>
      </c>
      <c r="U5978">
        <v>1</v>
      </c>
      <c r="W5978" t="s">
        <v>2487</v>
      </c>
      <c r="X5978">
        <v>0</v>
      </c>
      <c r="Y5978">
        <v>0</v>
      </c>
      <c r="Z5978" s="1">
        <v>42613</v>
      </c>
      <c r="AA5978" s="1">
        <v>42613</v>
      </c>
      <c r="AB5978" t="s">
        <v>267</v>
      </c>
      <c r="AD5978" t="s">
        <v>269</v>
      </c>
      <c r="AE5978">
        <v>3.5000000000000003E-2</v>
      </c>
      <c r="AF5978">
        <v>0.08</v>
      </c>
      <c r="AG5978">
        <v>1</v>
      </c>
      <c r="AJ5978">
        <v>1</v>
      </c>
      <c r="AK5978">
        <v>1</v>
      </c>
      <c r="AL5978">
        <v>31</v>
      </c>
      <c r="AM5978">
        <v>3.6900000000000002E-2</v>
      </c>
      <c r="AU5978">
        <v>860049.223</v>
      </c>
      <c r="AV5978">
        <v>933534.06200000003</v>
      </c>
      <c r="AW5978">
        <v>-28927.222000000002</v>
      </c>
      <c r="AX5978">
        <v>0</v>
      </c>
      <c r="AY5978">
        <v>0</v>
      </c>
      <c r="AZ5978">
        <v>0</v>
      </c>
      <c r="BA5978">
        <v>1</v>
      </c>
      <c r="BB5978">
        <v>4</v>
      </c>
      <c r="BD5978">
        <v>0</v>
      </c>
      <c r="BE5978">
        <v>0.2</v>
      </c>
      <c r="BF5978">
        <v>1</v>
      </c>
      <c r="BH5978">
        <v>0</v>
      </c>
      <c r="BI5978">
        <v>4</v>
      </c>
      <c r="BJ5978">
        <v>2</v>
      </c>
      <c r="BK5978">
        <v>1</v>
      </c>
      <c r="BQ5978">
        <v>3.5000000000000003E-2</v>
      </c>
      <c r="BV5978">
        <v>933534.06</v>
      </c>
      <c r="BW5978">
        <v>1312392.5</v>
      </c>
      <c r="BX5978">
        <v>0.71099999999999997</v>
      </c>
      <c r="BY5978">
        <v>378858.44</v>
      </c>
      <c r="BZ5978">
        <v>0</v>
      </c>
      <c r="CA5978">
        <v>1743679</v>
      </c>
      <c r="CB5978">
        <v>43167.241999999998</v>
      </c>
      <c r="CC5978">
        <v>0.63700000000000001</v>
      </c>
      <c r="CD5978">
        <v>2213802</v>
      </c>
      <c r="CE5978">
        <v>860049</v>
      </c>
      <c r="CF5978">
        <v>1353753</v>
      </c>
      <c r="CG5978">
        <v>0</v>
      </c>
      <c r="CH5978">
        <v>0</v>
      </c>
      <c r="CI5978">
        <v>0</v>
      </c>
      <c r="CK5978">
        <v>0.38849</v>
      </c>
      <c r="CL5978" t="s">
        <v>545</v>
      </c>
      <c r="CM5978">
        <v>8</v>
      </c>
      <c r="CN5978">
        <v>5.3199999999999997E-2</v>
      </c>
      <c r="CP5978">
        <v>6.6799999999999998E-2</v>
      </c>
      <c r="CR5978">
        <v>7.6600000000000001E-2</v>
      </c>
      <c r="CU5978">
        <v>5.8290000000000002E-2</v>
      </c>
      <c r="DD5978">
        <v>5.2810000000000003E-2</v>
      </c>
      <c r="DE5978">
        <v>0</v>
      </c>
      <c r="DF5978">
        <v>0</v>
      </c>
      <c r="DG5978">
        <v>0</v>
      </c>
      <c r="DH5978">
        <v>1</v>
      </c>
      <c r="DI5978">
        <v>6.8000000000000005E-2</v>
      </c>
      <c r="DJ5978">
        <v>7.8E-2</v>
      </c>
      <c r="DK5978">
        <v>6.0999999999999999E-2</v>
      </c>
      <c r="DL5978">
        <v>-11.452</v>
      </c>
      <c r="DM5978">
        <v>9538.6579999999994</v>
      </c>
      <c r="DN5978">
        <v>27497.296999999999</v>
      </c>
      <c r="DT5978">
        <v>0</v>
      </c>
      <c r="DV5978">
        <v>37035.953000000001</v>
      </c>
      <c r="DW5978">
        <v>25276.016</v>
      </c>
      <c r="EA5978">
        <v>20578.115000000002</v>
      </c>
      <c r="EF5978">
        <v>52.488</v>
      </c>
      <c r="EK5978">
        <v>-1178.577</v>
      </c>
      <c r="EM5978">
        <v>22.981999999999999</v>
      </c>
      <c r="EN5978">
        <v>80.087999999999994</v>
      </c>
      <c r="EO5978">
        <v>91.54</v>
      </c>
      <c r="EQ5978">
        <v>4.0140000000000002</v>
      </c>
      <c r="ER5978">
        <v>81871.077999999994</v>
      </c>
      <c r="ES5978">
        <v>-62720.133000000002</v>
      </c>
      <c r="ET5978">
        <v>-62720.133000000002</v>
      </c>
      <c r="FB5978">
        <v>-1825.6</v>
      </c>
      <c r="FC5978">
        <v>-1421.4580000000001</v>
      </c>
      <c r="FF5978">
        <v>-65967.187999999995</v>
      </c>
      <c r="FH5978">
        <v>860049.25</v>
      </c>
      <c r="FI5978">
        <v>844145.31</v>
      </c>
      <c r="FJ5978">
        <v>27497.296999999999</v>
      </c>
      <c r="FL5978">
        <v>25276.016</v>
      </c>
      <c r="FM5978">
        <v>20630.603999999999</v>
      </c>
      <c r="FN5978">
        <v>-1178.577</v>
      </c>
      <c r="FO5978">
        <v>103.07</v>
      </c>
      <c r="FP5978">
        <v>44831.108999999997</v>
      </c>
      <c r="FR5978">
        <v>2017</v>
      </c>
      <c r="FS5978" t="s">
        <v>317</v>
      </c>
      <c r="FT5978">
        <v>1</v>
      </c>
      <c r="FU5978">
        <v>1.8100000000000002E-2</v>
      </c>
      <c r="FV5978">
        <v>5.0000000000000001E-3</v>
      </c>
      <c r="FW5978">
        <v>1.3100000000000001E-2</v>
      </c>
      <c r="FX5978">
        <v>2.5999999999999999E-2</v>
      </c>
      <c r="FY5978">
        <v>3.1E-2</v>
      </c>
      <c r="FZ5978">
        <v>5.0000000000000001E-3</v>
      </c>
      <c r="GA5978">
        <v>0.01</v>
      </c>
      <c r="GI5978">
        <v>0</v>
      </c>
      <c r="GJ5978">
        <v>0</v>
      </c>
      <c r="GK5978">
        <v>0</v>
      </c>
      <c r="GL5978">
        <v>0</v>
      </c>
      <c r="GN5978">
        <v>1.29E-2</v>
      </c>
      <c r="GO5978">
        <v>102</v>
      </c>
      <c r="GQ5978">
        <v>39066</v>
      </c>
      <c r="GR5978">
        <v>1743679</v>
      </c>
      <c r="GS5978">
        <v>41</v>
      </c>
      <c r="GT5978">
        <v>8</v>
      </c>
      <c r="GU5978">
        <v>44.634</v>
      </c>
      <c r="GV5978">
        <v>95</v>
      </c>
      <c r="GW5978">
        <v>15108</v>
      </c>
      <c r="GX5978">
        <v>11515</v>
      </c>
      <c r="GY5978">
        <v>61080.862999999998</v>
      </c>
      <c r="GZ5978">
        <v>62.8</v>
      </c>
      <c r="HA5978">
        <v>5.3040000000000003</v>
      </c>
      <c r="HB5978">
        <v>11413</v>
      </c>
      <c r="HC5978">
        <v>60122.641000000003</v>
      </c>
      <c r="HD5978">
        <v>62.8</v>
      </c>
      <c r="HE5978">
        <v>5.2679999999999998</v>
      </c>
      <c r="HH5978">
        <v>958.22400000000005</v>
      </c>
      <c r="HK5978">
        <v>0</v>
      </c>
      <c r="HN5978">
        <v>50676</v>
      </c>
      <c r="HO5978">
        <v>0</v>
      </c>
      <c r="HP5978">
        <v>0</v>
      </c>
      <c r="IE5978">
        <v>7.23</v>
      </c>
      <c r="IF5978">
        <v>0</v>
      </c>
      <c r="II5978">
        <v>5.3969999999999997E-2</v>
      </c>
      <c r="IJ5978">
        <v>0.47860000000000003</v>
      </c>
      <c r="IK5978">
        <v>0.47749999999999998</v>
      </c>
      <c r="IL5978">
        <v>5.1400000000000001E-2</v>
      </c>
      <c r="IM5978">
        <v>0.23580000000000001</v>
      </c>
      <c r="IN5978">
        <v>0.25</v>
      </c>
      <c r="IP5978">
        <v>0</v>
      </c>
      <c r="IQ5978">
        <v>0</v>
      </c>
      <c r="IR5978">
        <v>6.7599999999999993E-2</v>
      </c>
      <c r="IS5978">
        <v>0.27260000000000001</v>
      </c>
      <c r="IT5978">
        <v>0.26169999999999999</v>
      </c>
      <c r="IV5978">
        <v>0</v>
      </c>
      <c r="IW5978">
        <v>0</v>
      </c>
      <c r="IY5978">
        <v>0</v>
      </c>
      <c r="IZ5978">
        <v>0</v>
      </c>
      <c r="JB5978">
        <v>0</v>
      </c>
      <c r="JC5978">
        <v>0</v>
      </c>
      <c r="JD5978">
        <v>7.6E-3</v>
      </c>
      <c r="JE5978">
        <v>1.2999999999999999E-2</v>
      </c>
      <c r="JF5978">
        <v>1.0800000000000001E-2</v>
      </c>
      <c r="JH5978">
        <v>0</v>
      </c>
      <c r="JI5978">
        <v>0</v>
      </c>
    </row>
    <row r="5979" spans="1:269" hidden="1" x14ac:dyDescent="0.25">
      <c r="A5979">
        <v>106</v>
      </c>
      <c r="B5979" s="11" t="str">
        <f t="shared" si="93"/>
        <v>106 2017</v>
      </c>
      <c r="C5979" t="s">
        <v>2485</v>
      </c>
      <c r="D5979">
        <v>2017</v>
      </c>
      <c r="E5979">
        <v>91</v>
      </c>
      <c r="F5979" t="s">
        <v>2486</v>
      </c>
      <c r="H5979">
        <v>2</v>
      </c>
      <c r="I5979">
        <v>1979</v>
      </c>
      <c r="J5979">
        <v>0</v>
      </c>
      <c r="L5979">
        <v>0</v>
      </c>
      <c r="M5979" t="s">
        <v>1031</v>
      </c>
      <c r="N5979" t="s">
        <v>1032</v>
      </c>
      <c r="O5979" t="s">
        <v>1032</v>
      </c>
      <c r="P5979">
        <v>3</v>
      </c>
      <c r="Q5979" t="s">
        <v>421</v>
      </c>
      <c r="R5979">
        <v>1</v>
      </c>
      <c r="S5979" t="s">
        <v>264</v>
      </c>
      <c r="T5979" t="s">
        <v>381</v>
      </c>
      <c r="U5979">
        <v>1</v>
      </c>
      <c r="W5979" t="s">
        <v>2487</v>
      </c>
      <c r="X5979">
        <v>0</v>
      </c>
      <c r="Y5979">
        <v>0</v>
      </c>
      <c r="Z5979" s="1">
        <v>42978</v>
      </c>
      <c r="AA5979" s="1">
        <v>42978</v>
      </c>
      <c r="AB5979" t="s">
        <v>267</v>
      </c>
      <c r="AD5979" t="s">
        <v>269</v>
      </c>
      <c r="AE5979">
        <v>2.5000000000000001E-2</v>
      </c>
      <c r="AF5979">
        <v>7.4999999999999997E-2</v>
      </c>
      <c r="AG5979">
        <v>1</v>
      </c>
      <c r="AJ5979">
        <v>1</v>
      </c>
      <c r="AK5979">
        <v>1</v>
      </c>
      <c r="AL5979">
        <v>31</v>
      </c>
      <c r="AM5979">
        <v>4.2099999999999999E-2</v>
      </c>
      <c r="AU5979">
        <v>923989.58</v>
      </c>
      <c r="AV5979">
        <v>923989.58</v>
      </c>
      <c r="AW5979">
        <v>-35400.47</v>
      </c>
      <c r="AX5979">
        <v>0</v>
      </c>
      <c r="AY5979">
        <v>1</v>
      </c>
      <c r="AZ5979">
        <v>0</v>
      </c>
      <c r="BA5979">
        <v>1</v>
      </c>
      <c r="BB5979">
        <v>4</v>
      </c>
      <c r="BD5979">
        <v>0</v>
      </c>
      <c r="BE5979">
        <v>0.2</v>
      </c>
      <c r="BF5979">
        <v>1</v>
      </c>
      <c r="BH5979">
        <v>0</v>
      </c>
      <c r="BI5979">
        <v>1</v>
      </c>
      <c r="BK5979">
        <v>0</v>
      </c>
      <c r="BQ5979">
        <v>3.5000000000000003E-2</v>
      </c>
      <c r="BV5979">
        <v>923989.56</v>
      </c>
      <c r="BW5979">
        <v>1399877</v>
      </c>
      <c r="BX5979">
        <v>0.66</v>
      </c>
      <c r="BY5979">
        <v>475887.06</v>
      </c>
      <c r="BZ5979">
        <v>0</v>
      </c>
      <c r="CA5979">
        <v>1720362.5</v>
      </c>
      <c r="CB5979">
        <v>45332.09</v>
      </c>
      <c r="CC5979">
        <v>0.58640999999999999</v>
      </c>
      <c r="CD5979">
        <v>2163742</v>
      </c>
      <c r="CE5979">
        <v>923989</v>
      </c>
      <c r="CF5979">
        <v>1239753</v>
      </c>
      <c r="CG5979">
        <v>0</v>
      </c>
      <c r="CH5979">
        <v>0</v>
      </c>
      <c r="CI5979">
        <v>0</v>
      </c>
      <c r="CK5979">
        <v>0.42703000000000002</v>
      </c>
      <c r="CL5979" t="s">
        <v>545</v>
      </c>
      <c r="CM5979">
        <v>8</v>
      </c>
      <c r="CN5979">
        <v>0.1215</v>
      </c>
      <c r="CP5979">
        <v>5.8799999999999998E-2</v>
      </c>
      <c r="CR5979">
        <v>8.43E-2</v>
      </c>
      <c r="CU5979">
        <v>5.6669999999999998E-2</v>
      </c>
      <c r="DD5979">
        <v>5.6730000000000003E-2</v>
      </c>
      <c r="DE5979">
        <v>0</v>
      </c>
      <c r="DF5979">
        <v>0</v>
      </c>
      <c r="DG5979">
        <v>0</v>
      </c>
      <c r="DH5979">
        <v>1</v>
      </c>
      <c r="DI5979">
        <v>0.06</v>
      </c>
      <c r="DJ5979">
        <v>8.5000000000000006E-2</v>
      </c>
      <c r="DK5979">
        <v>5.8999999999999997E-2</v>
      </c>
      <c r="DL5979">
        <v>-19.931999999999999</v>
      </c>
      <c r="DM5979">
        <v>9583.0450000000001</v>
      </c>
      <c r="DN5979">
        <v>26583.162</v>
      </c>
      <c r="DT5979">
        <v>0</v>
      </c>
      <c r="DV5979">
        <v>36166.207000000002</v>
      </c>
      <c r="DW5979">
        <v>79793.858999999997</v>
      </c>
      <c r="EA5979">
        <v>20481.023000000001</v>
      </c>
      <c r="EF5979">
        <v>66.424999999999997</v>
      </c>
      <c r="EK5979">
        <v>-1179.9179999999999</v>
      </c>
      <c r="EM5979">
        <v>96.972999999999999</v>
      </c>
      <c r="EN5979">
        <v>82.462000000000003</v>
      </c>
      <c r="EO5979">
        <v>102.39400000000001</v>
      </c>
      <c r="EQ5979">
        <v>0.751</v>
      </c>
      <c r="ER5979">
        <v>135507.78</v>
      </c>
      <c r="ES5979">
        <v>-66817.976999999999</v>
      </c>
      <c r="ET5979">
        <v>-66817.976999999999</v>
      </c>
      <c r="FB5979">
        <v>-2938.337</v>
      </c>
      <c r="FC5979">
        <v>-1811.11</v>
      </c>
      <c r="FF5979">
        <v>-71567.429999999993</v>
      </c>
      <c r="FH5979">
        <v>923989.56</v>
      </c>
      <c r="FI5979">
        <v>860049.25</v>
      </c>
      <c r="FJ5979">
        <v>26583.162</v>
      </c>
      <c r="FL5979">
        <v>79793.858999999997</v>
      </c>
      <c r="FM5979">
        <v>20547.449000000001</v>
      </c>
      <c r="FN5979">
        <v>-1179.9179999999999</v>
      </c>
      <c r="FO5979">
        <v>179.435</v>
      </c>
      <c r="FP5979">
        <v>99340.827999999994</v>
      </c>
      <c r="FR5979">
        <v>2018</v>
      </c>
      <c r="FS5979" t="s">
        <v>317</v>
      </c>
      <c r="FT5979">
        <v>1</v>
      </c>
      <c r="FU5979">
        <v>2.1100000000000001E-2</v>
      </c>
      <c r="FV5979">
        <v>5.0000000000000001E-3</v>
      </c>
      <c r="FW5979">
        <v>1.61E-2</v>
      </c>
      <c r="FX5979">
        <v>3.1699999999999999E-2</v>
      </c>
      <c r="FY5979">
        <v>3.6700000000000003E-2</v>
      </c>
      <c r="FZ5979">
        <v>5.0000000000000001E-3</v>
      </c>
      <c r="GA5979">
        <v>0.01</v>
      </c>
      <c r="GI5979">
        <v>0</v>
      </c>
      <c r="GJ5979">
        <v>0</v>
      </c>
      <c r="GK5979">
        <v>0</v>
      </c>
      <c r="GL5979">
        <v>0</v>
      </c>
      <c r="GN5979">
        <v>1.5599999999999999E-2</v>
      </c>
      <c r="GO5979">
        <v>100</v>
      </c>
      <c r="GQ5979">
        <v>38206</v>
      </c>
      <c r="GR5979">
        <v>1720362.5</v>
      </c>
      <c r="GS5979">
        <v>41.1</v>
      </c>
      <c r="GT5979">
        <v>8</v>
      </c>
      <c r="GU5979">
        <v>45.029000000000003</v>
      </c>
      <c r="GV5979">
        <v>109</v>
      </c>
      <c r="GW5979">
        <v>16991</v>
      </c>
      <c r="GX5979">
        <v>12248</v>
      </c>
      <c r="GY5979">
        <v>65417.745999999999</v>
      </c>
      <c r="GZ5979">
        <v>63.1</v>
      </c>
      <c r="HA5979">
        <v>5.3410000000000002</v>
      </c>
      <c r="HB5979">
        <v>11448</v>
      </c>
      <c r="HC5979">
        <v>64478.438000000002</v>
      </c>
      <c r="HD5979">
        <v>62.5</v>
      </c>
      <c r="HE5979">
        <v>5.391</v>
      </c>
      <c r="HH5979">
        <v>939.31200000000001</v>
      </c>
      <c r="HI5979">
        <v>700</v>
      </c>
      <c r="HK5979">
        <v>0</v>
      </c>
      <c r="HN5979">
        <v>50563</v>
      </c>
      <c r="HO5979">
        <v>0</v>
      </c>
      <c r="HP5979">
        <v>0</v>
      </c>
      <c r="IE5979">
        <v>11.08</v>
      </c>
      <c r="IF5979">
        <v>0</v>
      </c>
      <c r="II5979">
        <v>0.17413999999999999</v>
      </c>
      <c r="IJ5979">
        <v>0.47439999999999999</v>
      </c>
      <c r="IK5979">
        <v>0.47360000000000002</v>
      </c>
      <c r="IL5979">
        <v>3.49E-2</v>
      </c>
      <c r="IM5979">
        <v>0.23469999999999999</v>
      </c>
      <c r="IN5979">
        <v>0.25</v>
      </c>
      <c r="IP5979">
        <v>0</v>
      </c>
      <c r="IQ5979">
        <v>0</v>
      </c>
      <c r="IR5979">
        <v>0.11260000000000001</v>
      </c>
      <c r="IS5979">
        <v>0.2707</v>
      </c>
      <c r="IT5979">
        <v>0.26640000000000003</v>
      </c>
      <c r="IV5979">
        <v>0</v>
      </c>
      <c r="IW5979">
        <v>0</v>
      </c>
      <c r="IY5979">
        <v>0</v>
      </c>
      <c r="IZ5979">
        <v>0</v>
      </c>
      <c r="JB5979">
        <v>0</v>
      </c>
      <c r="JC5979">
        <v>0</v>
      </c>
      <c r="JD5979">
        <v>1.9099999999999999E-2</v>
      </c>
      <c r="JE5979">
        <v>2.0199999999999999E-2</v>
      </c>
      <c r="JF5979">
        <v>0.01</v>
      </c>
      <c r="JH5979">
        <v>0</v>
      </c>
      <c r="JI5979">
        <v>0</v>
      </c>
    </row>
    <row r="5980" spans="1:269" hidden="1" x14ac:dyDescent="0.25">
      <c r="A5980">
        <v>106</v>
      </c>
      <c r="B5980" s="11" t="str">
        <f t="shared" si="93"/>
        <v>106 2018</v>
      </c>
      <c r="C5980" t="s">
        <v>2485</v>
      </c>
      <c r="D5980">
        <v>2018</v>
      </c>
      <c r="E5980">
        <v>91</v>
      </c>
      <c r="F5980" t="s">
        <v>2486</v>
      </c>
      <c r="H5980">
        <v>2</v>
      </c>
      <c r="I5980">
        <v>1979</v>
      </c>
      <c r="J5980">
        <v>0</v>
      </c>
      <c r="L5980">
        <v>0</v>
      </c>
      <c r="M5980" t="s">
        <v>1031</v>
      </c>
      <c r="N5980" t="s">
        <v>1032</v>
      </c>
      <c r="O5980" t="s">
        <v>1032</v>
      </c>
      <c r="P5980">
        <v>3</v>
      </c>
      <c r="Q5980" t="s">
        <v>421</v>
      </c>
      <c r="R5980">
        <v>1</v>
      </c>
      <c r="S5980" t="s">
        <v>264</v>
      </c>
      <c r="T5980" t="s">
        <v>381</v>
      </c>
      <c r="U5980">
        <v>1</v>
      </c>
      <c r="W5980" t="s">
        <v>2487</v>
      </c>
      <c r="X5980">
        <v>0</v>
      </c>
      <c r="Y5980">
        <v>0</v>
      </c>
      <c r="Z5980" s="1">
        <v>43343</v>
      </c>
      <c r="AA5980" s="1">
        <v>43343</v>
      </c>
      <c r="AB5980" t="s">
        <v>267</v>
      </c>
      <c r="AD5980" t="s">
        <v>269</v>
      </c>
      <c r="AE5980">
        <v>2.5000000000000001E-2</v>
      </c>
      <c r="AF5980">
        <v>7.4999999999999997E-2</v>
      </c>
      <c r="AG5980">
        <v>1</v>
      </c>
      <c r="AJ5980">
        <v>1</v>
      </c>
      <c r="AK5980">
        <v>1</v>
      </c>
      <c r="AL5980">
        <v>31</v>
      </c>
      <c r="AM5980">
        <v>4.48E-2</v>
      </c>
      <c r="AU5980">
        <v>966827.73499999999</v>
      </c>
      <c r="AV5980">
        <v>953054.28300000005</v>
      </c>
      <c r="AW5980">
        <v>-42099.16</v>
      </c>
      <c r="AX5980">
        <v>0</v>
      </c>
      <c r="AY5980">
        <v>0</v>
      </c>
      <c r="AZ5980">
        <v>0</v>
      </c>
      <c r="BA5980">
        <v>1</v>
      </c>
      <c r="BB5980">
        <v>4</v>
      </c>
      <c r="BD5980">
        <v>0</v>
      </c>
      <c r="BE5980">
        <v>0.2</v>
      </c>
      <c r="BF5980">
        <v>1</v>
      </c>
      <c r="BH5980">
        <v>0</v>
      </c>
      <c r="BI5980">
        <v>1</v>
      </c>
      <c r="BK5980">
        <v>0</v>
      </c>
      <c r="BQ5980">
        <v>0.03</v>
      </c>
      <c r="BV5980">
        <v>953054</v>
      </c>
      <c r="BW5980">
        <v>1452658</v>
      </c>
      <c r="BX5980">
        <v>0.65600000000000003</v>
      </c>
      <c r="BY5980">
        <v>499604</v>
      </c>
      <c r="BZ5980">
        <v>0</v>
      </c>
      <c r="CA5980">
        <v>1684458</v>
      </c>
      <c r="CB5980">
        <v>53560.012000000002</v>
      </c>
      <c r="CC5980">
        <v>0.48748000000000002</v>
      </c>
      <c r="CD5980">
        <v>2149923</v>
      </c>
      <c r="CE5980">
        <v>966828</v>
      </c>
      <c r="CF5980">
        <v>1183095</v>
      </c>
      <c r="CG5980">
        <v>0</v>
      </c>
      <c r="CH5980">
        <v>0</v>
      </c>
      <c r="CI5980">
        <v>0</v>
      </c>
      <c r="CK5980">
        <v>0.44969999999999999</v>
      </c>
      <c r="CL5980" t="s">
        <v>545</v>
      </c>
      <c r="CM5980">
        <v>8</v>
      </c>
      <c r="CN5980">
        <v>9.5799999999999996E-2</v>
      </c>
      <c r="CP5980">
        <v>8.9800000000000005E-2</v>
      </c>
      <c r="CR5980">
        <v>8.3299999999999999E-2</v>
      </c>
      <c r="CU5980">
        <v>7.1400000000000005E-2</v>
      </c>
      <c r="DD5980">
        <v>5.8860000000000003E-2</v>
      </c>
      <c r="DE5980">
        <v>0</v>
      </c>
      <c r="DF5980">
        <v>0</v>
      </c>
      <c r="DG5980">
        <v>0</v>
      </c>
      <c r="DH5980">
        <v>0</v>
      </c>
      <c r="DI5980">
        <v>0.09</v>
      </c>
      <c r="DJ5980">
        <v>8.4000000000000005E-2</v>
      </c>
      <c r="DK5980">
        <v>7.2999999999999995E-2</v>
      </c>
      <c r="DL5980">
        <v>-18.225999999999999</v>
      </c>
      <c r="DM5980">
        <v>9274.8150000000005</v>
      </c>
      <c r="DN5980">
        <v>26109.653999999999</v>
      </c>
      <c r="DT5980">
        <v>0</v>
      </c>
      <c r="DV5980">
        <v>35384.468999999997</v>
      </c>
      <c r="DW5980">
        <v>63513.355000000003</v>
      </c>
      <c r="EA5980">
        <v>22547.187999999998</v>
      </c>
      <c r="EF5980">
        <v>23.01</v>
      </c>
      <c r="EK5980">
        <v>-1312.9839999999999</v>
      </c>
      <c r="EM5980">
        <v>200.166</v>
      </c>
      <c r="EN5980">
        <v>-33.42</v>
      </c>
      <c r="EO5980">
        <v>-15.194000000000001</v>
      </c>
      <c r="EQ5980">
        <v>5.1520000000000001</v>
      </c>
      <c r="ER5980">
        <v>120326.94</v>
      </c>
      <c r="ES5980">
        <v>-72245.741999999998</v>
      </c>
      <c r="ET5980">
        <v>-72245.741999999998</v>
      </c>
      <c r="FB5980">
        <v>-3392.2739999999999</v>
      </c>
      <c r="FC5980">
        <v>-1850.7619999999999</v>
      </c>
      <c r="FF5980">
        <v>-77488.781000000003</v>
      </c>
      <c r="FH5980">
        <v>966827.75</v>
      </c>
      <c r="FI5980">
        <v>923989.56</v>
      </c>
      <c r="FJ5980">
        <v>26109.653999999999</v>
      </c>
      <c r="FL5980">
        <v>63513.355000000003</v>
      </c>
      <c r="FM5980">
        <v>22570.197</v>
      </c>
      <c r="FN5980">
        <v>-1312.9839999999999</v>
      </c>
      <c r="FO5980">
        <v>166.74600000000001</v>
      </c>
      <c r="FP5980">
        <v>84937.312999999995</v>
      </c>
      <c r="FR5980">
        <v>2019</v>
      </c>
      <c r="FS5980" t="s">
        <v>317</v>
      </c>
      <c r="FT5980">
        <v>1</v>
      </c>
      <c r="FU5980">
        <v>2.0899999999999998E-2</v>
      </c>
      <c r="FV5980">
        <v>5.0000000000000001E-3</v>
      </c>
      <c r="FW5980">
        <v>1.5900000000000001E-2</v>
      </c>
      <c r="FX5980">
        <v>3.2599999999999997E-2</v>
      </c>
      <c r="FY5980">
        <v>3.7600000000000001E-2</v>
      </c>
      <c r="FZ5980">
        <v>5.0000000000000001E-3</v>
      </c>
      <c r="GA5980">
        <v>0.01</v>
      </c>
      <c r="GI5980">
        <v>0</v>
      </c>
      <c r="GJ5980">
        <v>0</v>
      </c>
      <c r="GK5980">
        <v>0</v>
      </c>
      <c r="GL5980">
        <v>0</v>
      </c>
      <c r="GN5980">
        <v>1.67E-2</v>
      </c>
      <c r="GO5980">
        <v>94</v>
      </c>
      <c r="GQ5980">
        <v>37167</v>
      </c>
      <c r="GR5980">
        <v>1684457.75</v>
      </c>
      <c r="GS5980">
        <v>41</v>
      </c>
      <c r="GT5980">
        <v>8</v>
      </c>
      <c r="GU5980">
        <v>45.320999999999998</v>
      </c>
      <c r="GV5980">
        <v>104</v>
      </c>
      <c r="GW5980">
        <v>19738</v>
      </c>
      <c r="GX5980">
        <v>13080</v>
      </c>
      <c r="GY5980">
        <v>70762.562999999995</v>
      </c>
      <c r="GZ5980">
        <v>63.2</v>
      </c>
      <c r="HA5980">
        <v>5.41</v>
      </c>
      <c r="HB5980">
        <v>12244</v>
      </c>
      <c r="HC5980">
        <v>67006.452999999994</v>
      </c>
      <c r="HD5980">
        <v>62.6</v>
      </c>
      <c r="HE5980">
        <v>5.4729999999999999</v>
      </c>
      <c r="HH5980">
        <v>854.43600000000004</v>
      </c>
      <c r="HI5980">
        <v>742</v>
      </c>
      <c r="HK5980">
        <v>0</v>
      </c>
      <c r="HN5980">
        <v>50351</v>
      </c>
      <c r="HO5980">
        <v>0</v>
      </c>
      <c r="HP5980">
        <v>0</v>
      </c>
      <c r="IE5980">
        <v>7.94</v>
      </c>
      <c r="IF5980">
        <v>0</v>
      </c>
      <c r="II5980">
        <v>0.13073000000000001</v>
      </c>
      <c r="IJ5980">
        <v>0.46939999999999998</v>
      </c>
      <c r="IK5980">
        <v>0.435</v>
      </c>
      <c r="IL5980">
        <v>1.1900000000000001E-2</v>
      </c>
      <c r="IM5980">
        <v>0.2316</v>
      </c>
      <c r="IN5980">
        <v>0.27539999999999998</v>
      </c>
      <c r="IP5980">
        <v>0</v>
      </c>
      <c r="IQ5980">
        <v>0</v>
      </c>
      <c r="IR5980">
        <v>0.125</v>
      </c>
      <c r="IS5980">
        <v>0.27629999999999999</v>
      </c>
      <c r="IT5980">
        <v>0.27960000000000002</v>
      </c>
      <c r="IV5980">
        <v>0</v>
      </c>
      <c r="IW5980">
        <v>0</v>
      </c>
      <c r="IY5980">
        <v>0</v>
      </c>
      <c r="IZ5980">
        <v>0</v>
      </c>
      <c r="JB5980">
        <v>0</v>
      </c>
      <c r="JC5980">
        <v>0</v>
      </c>
      <c r="JD5980">
        <v>2.7199999999999998E-2</v>
      </c>
      <c r="JE5980">
        <v>2.2700000000000001E-2</v>
      </c>
      <c r="JF5980">
        <v>0.01</v>
      </c>
      <c r="JH5980">
        <v>0</v>
      </c>
      <c r="JI5980">
        <v>0</v>
      </c>
    </row>
    <row r="5981" spans="1:269" hidden="1" x14ac:dyDescent="0.25">
      <c r="A5981">
        <v>106</v>
      </c>
      <c r="B5981" s="11" t="str">
        <f t="shared" si="93"/>
        <v>106 2019</v>
      </c>
      <c r="C5981" t="s">
        <v>2485</v>
      </c>
      <c r="D5981">
        <v>2019</v>
      </c>
      <c r="E5981">
        <v>91</v>
      </c>
      <c r="F5981" t="s">
        <v>2486</v>
      </c>
      <c r="H5981">
        <v>2</v>
      </c>
      <c r="I5981">
        <v>1979</v>
      </c>
      <c r="J5981">
        <v>0</v>
      </c>
      <c r="L5981">
        <v>0</v>
      </c>
      <c r="M5981" t="s">
        <v>1031</v>
      </c>
      <c r="N5981" t="s">
        <v>1032</v>
      </c>
      <c r="O5981" t="s">
        <v>1032</v>
      </c>
      <c r="P5981">
        <v>3</v>
      </c>
      <c r="Q5981" t="s">
        <v>421</v>
      </c>
      <c r="R5981">
        <v>1</v>
      </c>
      <c r="S5981" t="s">
        <v>264</v>
      </c>
      <c r="T5981" t="s">
        <v>381</v>
      </c>
      <c r="U5981">
        <v>1</v>
      </c>
      <c r="W5981" t="s">
        <v>2487</v>
      </c>
      <c r="X5981">
        <v>0</v>
      </c>
      <c r="Y5981">
        <v>0</v>
      </c>
      <c r="Z5981" s="1">
        <v>43708</v>
      </c>
      <c r="AA5981" s="1">
        <v>43708</v>
      </c>
      <c r="AB5981" t="s">
        <v>267</v>
      </c>
      <c r="AC5981" t="s">
        <v>2489</v>
      </c>
      <c r="AD5981" t="s">
        <v>269</v>
      </c>
      <c r="AE5981">
        <v>2.5000000000000001E-2</v>
      </c>
      <c r="AF5981">
        <v>7.4999999999999997E-2</v>
      </c>
      <c r="AG5981">
        <v>1</v>
      </c>
      <c r="AH5981">
        <v>1</v>
      </c>
      <c r="AI5981">
        <v>5</v>
      </c>
      <c r="AJ5981">
        <v>1</v>
      </c>
      <c r="AK5981">
        <v>1</v>
      </c>
      <c r="AL5981">
        <v>31</v>
      </c>
      <c r="AM5981">
        <v>3.2899999999999999E-2</v>
      </c>
      <c r="AU5981">
        <v>943622.64500000002</v>
      </c>
      <c r="AV5981">
        <v>968129.75100000005</v>
      </c>
      <c r="AW5981">
        <v>-49455.262999999999</v>
      </c>
      <c r="BB5981">
        <v>4</v>
      </c>
      <c r="BE5981">
        <v>0.2</v>
      </c>
      <c r="BF5981">
        <v>5</v>
      </c>
      <c r="BH5981">
        <v>0</v>
      </c>
      <c r="BI5981">
        <v>1</v>
      </c>
      <c r="BK5981">
        <v>0</v>
      </c>
      <c r="BQ5981">
        <v>2.5000000000000001E-2</v>
      </c>
      <c r="BV5981">
        <v>968129.75</v>
      </c>
      <c r="BW5981">
        <v>1482635.3</v>
      </c>
      <c r="BX5981">
        <v>0.65300000000000002</v>
      </c>
      <c r="BY5981">
        <v>514505.44</v>
      </c>
      <c r="BZ5981">
        <v>0</v>
      </c>
      <c r="CA5981">
        <v>1644391.8</v>
      </c>
      <c r="CB5981">
        <v>54853.84</v>
      </c>
      <c r="CC5981">
        <v>0.47150999999999998</v>
      </c>
      <c r="CD5981">
        <v>2609355</v>
      </c>
      <c r="CE5981">
        <v>943623</v>
      </c>
      <c r="CF5981">
        <v>1665732</v>
      </c>
      <c r="CG5981">
        <v>0</v>
      </c>
      <c r="CH5981">
        <v>0</v>
      </c>
      <c r="CI5981">
        <v>0</v>
      </c>
      <c r="CK5981">
        <v>0.36163000000000001</v>
      </c>
      <c r="CL5981" t="s">
        <v>318</v>
      </c>
      <c r="CM5981">
        <v>2</v>
      </c>
      <c r="CN5981">
        <v>3.04E-2</v>
      </c>
      <c r="CP5981">
        <v>8.1900000000000001E-2</v>
      </c>
      <c r="CR5981">
        <v>6.0299999999999999E-2</v>
      </c>
      <c r="CU5981">
        <v>8.2000000000000003E-2</v>
      </c>
      <c r="DD5981">
        <v>5.7340000000000002E-2</v>
      </c>
      <c r="DE5981">
        <v>0</v>
      </c>
      <c r="DF5981">
        <v>0</v>
      </c>
      <c r="DG5981">
        <v>0</v>
      </c>
      <c r="DH5981">
        <v>0</v>
      </c>
      <c r="DI5981">
        <v>8.3000000000000004E-2</v>
      </c>
      <c r="DJ5981">
        <v>6.0999999999999999E-2</v>
      </c>
      <c r="DK5981">
        <v>8.3000000000000004E-2</v>
      </c>
      <c r="DL5981">
        <v>-11.3</v>
      </c>
      <c r="DM5981">
        <v>9098.1209999999992</v>
      </c>
      <c r="DN5981">
        <v>25864.146000000001</v>
      </c>
      <c r="DT5981">
        <v>0</v>
      </c>
      <c r="DV5981">
        <v>34962.266000000003</v>
      </c>
      <c r="DW5981">
        <v>4031.3969999999999</v>
      </c>
      <c r="EA5981">
        <v>23428.603999999999</v>
      </c>
      <c r="EF5981">
        <v>69.417000000000002</v>
      </c>
      <c r="EK5981">
        <v>-1384.5650000000001</v>
      </c>
      <c r="EM5981">
        <v>179.20599999999999</v>
      </c>
      <c r="EN5981">
        <v>-73.855000000000004</v>
      </c>
      <c r="EO5981">
        <v>-62.555</v>
      </c>
      <c r="EQ5981">
        <v>3.0960000000000001</v>
      </c>
      <c r="ER5981">
        <v>61215.535000000003</v>
      </c>
      <c r="ES5981">
        <v>-78484.75</v>
      </c>
      <c r="ET5981">
        <v>-78484.75</v>
      </c>
      <c r="FB5981">
        <v>-3768.3939999999998</v>
      </c>
      <c r="FC5981">
        <v>-2167.482</v>
      </c>
      <c r="FF5981">
        <v>-84420.625</v>
      </c>
      <c r="FH5981">
        <v>943622.63</v>
      </c>
      <c r="FI5981">
        <v>966827.75</v>
      </c>
      <c r="FJ5981">
        <v>25864.146000000001</v>
      </c>
      <c r="FL5981">
        <v>4031.3969999999999</v>
      </c>
      <c r="FM5981">
        <v>23498.021000000001</v>
      </c>
      <c r="FN5981">
        <v>-1384.5650000000001</v>
      </c>
      <c r="FO5981">
        <v>105.351</v>
      </c>
      <c r="FP5981">
        <v>26250.205000000002</v>
      </c>
      <c r="FR5981">
        <v>2020</v>
      </c>
      <c r="FS5981" t="s">
        <v>317</v>
      </c>
      <c r="FT5981">
        <v>1</v>
      </c>
      <c r="FU5981">
        <v>2.0799999999999999E-2</v>
      </c>
      <c r="FV5981">
        <v>5.0000000000000001E-3</v>
      </c>
      <c r="FW5981">
        <v>1.5800000000000002E-2</v>
      </c>
      <c r="FX5981">
        <v>3.4099999999999998E-2</v>
      </c>
      <c r="FY5981">
        <v>3.9100000000000003E-2</v>
      </c>
      <c r="FZ5981">
        <v>5.0000000000000001E-3</v>
      </c>
      <c r="GA5981">
        <v>0.01</v>
      </c>
      <c r="GI5981">
        <v>0</v>
      </c>
      <c r="GJ5981">
        <v>0</v>
      </c>
      <c r="GK5981">
        <v>0</v>
      </c>
      <c r="GL5981">
        <v>0</v>
      </c>
      <c r="GN5981">
        <v>1.83E-2</v>
      </c>
      <c r="GO5981">
        <v>91</v>
      </c>
      <c r="GQ5981">
        <v>36296</v>
      </c>
      <c r="GR5981">
        <v>1644391.75</v>
      </c>
      <c r="GS5981">
        <v>41</v>
      </c>
      <c r="GT5981">
        <v>7.8</v>
      </c>
      <c r="GU5981">
        <v>45.305</v>
      </c>
      <c r="GV5981">
        <v>111</v>
      </c>
      <c r="GW5981">
        <v>22096</v>
      </c>
      <c r="GX5981">
        <v>13981</v>
      </c>
      <c r="GY5981">
        <v>76786.460999999996</v>
      </c>
      <c r="GZ5981">
        <v>63.4</v>
      </c>
      <c r="HA5981">
        <v>5.492</v>
      </c>
      <c r="HB5981">
        <v>13111</v>
      </c>
      <c r="HC5981">
        <v>72901.875</v>
      </c>
      <c r="HD5981">
        <v>62.8</v>
      </c>
      <c r="HE5981">
        <v>5.56</v>
      </c>
      <c r="HH5981">
        <v>807.82799999999997</v>
      </c>
      <c r="HI5981">
        <v>779</v>
      </c>
      <c r="HK5981">
        <v>0</v>
      </c>
      <c r="HN5981">
        <v>50388</v>
      </c>
      <c r="HO5981">
        <v>0</v>
      </c>
      <c r="HP5981">
        <v>0</v>
      </c>
      <c r="HR5981">
        <v>875578.5</v>
      </c>
      <c r="HS5981">
        <v>16285.415000000001</v>
      </c>
      <c r="HT5981">
        <v>829115.81</v>
      </c>
      <c r="IE5981">
        <v>3.06</v>
      </c>
      <c r="IF5981">
        <v>0</v>
      </c>
      <c r="II5981">
        <v>-1.243E-2</v>
      </c>
      <c r="IJ5981">
        <v>0.40600000000000003</v>
      </c>
      <c r="IK5981">
        <v>0.4</v>
      </c>
      <c r="IL5981">
        <v>6.5699999999999995E-2</v>
      </c>
      <c r="IM5981">
        <v>0.26939999999999997</v>
      </c>
      <c r="IN5981">
        <v>0.28649999999999998</v>
      </c>
      <c r="IP5981">
        <v>0</v>
      </c>
      <c r="IQ5981">
        <v>0</v>
      </c>
      <c r="IR5981">
        <v>6.4699999999999994E-2</v>
      </c>
      <c r="IS5981">
        <v>0.30930000000000002</v>
      </c>
      <c r="IT5981">
        <v>0.30349999999999999</v>
      </c>
      <c r="IV5981">
        <v>0</v>
      </c>
      <c r="IW5981">
        <v>0</v>
      </c>
      <c r="IY5981">
        <v>0</v>
      </c>
      <c r="IZ5981">
        <v>0</v>
      </c>
      <c r="JB5981">
        <v>0</v>
      </c>
      <c r="JC5981">
        <v>0</v>
      </c>
      <c r="JD5981">
        <v>2.1600000000000001E-2</v>
      </c>
      <c r="JE5981">
        <v>1.5299999999999999E-2</v>
      </c>
      <c r="JF5981">
        <v>0.01</v>
      </c>
      <c r="JH5981">
        <v>0</v>
      </c>
      <c r="JI5981">
        <v>0</v>
      </c>
    </row>
    <row r="5982" spans="1:269" hidden="1" x14ac:dyDescent="0.25">
      <c r="A5982">
        <v>106</v>
      </c>
      <c r="B5982" s="11" t="str">
        <f t="shared" si="93"/>
        <v>106 2020</v>
      </c>
      <c r="C5982" t="s">
        <v>2485</v>
      </c>
      <c r="D5982">
        <v>2020</v>
      </c>
      <c r="E5982">
        <v>91</v>
      </c>
      <c r="F5982" t="s">
        <v>2486</v>
      </c>
      <c r="H5982">
        <v>2</v>
      </c>
      <c r="I5982">
        <v>1979</v>
      </c>
      <c r="J5982">
        <v>0</v>
      </c>
      <c r="L5982">
        <v>0</v>
      </c>
      <c r="M5982" t="s">
        <v>1031</v>
      </c>
      <c r="N5982" t="s">
        <v>1032</v>
      </c>
      <c r="O5982" t="s">
        <v>1032</v>
      </c>
      <c r="P5982">
        <v>3</v>
      </c>
      <c r="Q5982" t="s">
        <v>421</v>
      </c>
      <c r="R5982">
        <v>1</v>
      </c>
      <c r="S5982" t="s">
        <v>264</v>
      </c>
      <c r="T5982" t="s">
        <v>381</v>
      </c>
      <c r="U5982">
        <v>1</v>
      </c>
      <c r="W5982" t="s">
        <v>2487</v>
      </c>
      <c r="X5982">
        <v>0</v>
      </c>
      <c r="Y5982">
        <v>0</v>
      </c>
      <c r="Z5982" s="1">
        <v>44074</v>
      </c>
      <c r="AA5982" s="1">
        <v>44074</v>
      </c>
      <c r="AB5982" t="s">
        <v>267</v>
      </c>
      <c r="AC5982" t="s">
        <v>2489</v>
      </c>
      <c r="AD5982" t="s">
        <v>269</v>
      </c>
      <c r="AE5982">
        <v>2.3E-2</v>
      </c>
      <c r="AF5982">
        <v>7.0000000000000007E-2</v>
      </c>
      <c r="AG5982">
        <v>1</v>
      </c>
      <c r="AH5982">
        <v>1</v>
      </c>
      <c r="AI5982">
        <v>5</v>
      </c>
      <c r="AJ5982">
        <v>1</v>
      </c>
      <c r="AK5982">
        <v>1</v>
      </c>
      <c r="AL5982">
        <v>31</v>
      </c>
      <c r="AM5982">
        <v>2.87E-2</v>
      </c>
      <c r="BQ5982">
        <v>2.3E-2</v>
      </c>
      <c r="BV5982">
        <v>968062.75</v>
      </c>
      <c r="BW5982">
        <v>1609587</v>
      </c>
      <c r="BX5982">
        <v>0.66</v>
      </c>
      <c r="BY5982">
        <v>641524.31000000006</v>
      </c>
      <c r="BZ5982">
        <v>0</v>
      </c>
      <c r="CA5982">
        <v>1629386.8</v>
      </c>
      <c r="CB5982">
        <v>56679.23</v>
      </c>
      <c r="CC5982">
        <v>0.39333000000000001</v>
      </c>
      <c r="CD5982">
        <v>2862456.3</v>
      </c>
      <c r="CE5982">
        <v>947324.19</v>
      </c>
      <c r="CF5982">
        <v>1915132</v>
      </c>
      <c r="CG5982">
        <v>0</v>
      </c>
      <c r="CH5982">
        <v>0</v>
      </c>
      <c r="CI5982">
        <v>0</v>
      </c>
      <c r="CK5982">
        <v>0.33095000000000002</v>
      </c>
      <c r="CL5982" t="s">
        <v>318</v>
      </c>
      <c r="CM5982">
        <v>2</v>
      </c>
      <c r="CN5982">
        <v>6.8500000000000005E-2</v>
      </c>
      <c r="CP5982">
        <v>6.4600000000000005E-2</v>
      </c>
      <c r="CR5982">
        <v>7.3400000000000007E-2</v>
      </c>
      <c r="CU5982">
        <v>8.2199999999999995E-2</v>
      </c>
      <c r="DD5982">
        <v>5.79E-2</v>
      </c>
      <c r="DE5982">
        <v>0</v>
      </c>
      <c r="DF5982">
        <v>0</v>
      </c>
      <c r="DG5982">
        <v>0</v>
      </c>
      <c r="DH5982">
        <v>0</v>
      </c>
      <c r="DI5982">
        <v>6.5000000000000002E-2</v>
      </c>
      <c r="DJ5982">
        <v>7.3999999999999996E-2</v>
      </c>
      <c r="DK5982">
        <v>8.3000000000000004E-2</v>
      </c>
      <c r="DL5982">
        <v>-9.4920000000000009</v>
      </c>
      <c r="DM5982">
        <v>8949.9110000000001</v>
      </c>
      <c r="DN5982">
        <v>22293.664000000001</v>
      </c>
      <c r="DT5982">
        <v>0</v>
      </c>
      <c r="DV5982">
        <v>31243.574000000001</v>
      </c>
      <c r="DW5982">
        <v>41046.800999999999</v>
      </c>
      <c r="EA5982">
        <v>21249.85</v>
      </c>
      <c r="EF5982">
        <v>64.018000000000001</v>
      </c>
      <c r="EK5982">
        <v>-1343.1420000000001</v>
      </c>
      <c r="EM5982">
        <v>55.816000000000003</v>
      </c>
      <c r="EN5982">
        <v>23.606000000000002</v>
      </c>
      <c r="EO5982">
        <v>33.097999999999999</v>
      </c>
      <c r="EQ5982">
        <v>8.5969999999999995</v>
      </c>
      <c r="ER5982">
        <v>92349.116999999998</v>
      </c>
      <c r="ES5982">
        <v>-83227.718999999997</v>
      </c>
      <c r="ET5982">
        <v>-83227.718999999997</v>
      </c>
      <c r="FB5982">
        <v>-3487.259</v>
      </c>
      <c r="FC5982">
        <v>-1932.5930000000001</v>
      </c>
      <c r="FF5982">
        <v>-88647.57</v>
      </c>
      <c r="FH5982">
        <v>947324.19</v>
      </c>
      <c r="FI5982">
        <v>943622.63</v>
      </c>
      <c r="FJ5982">
        <v>22293.664000000001</v>
      </c>
      <c r="FL5982">
        <v>41046.800999999999</v>
      </c>
      <c r="FM5982">
        <v>21313.866999999998</v>
      </c>
      <c r="FN5982">
        <v>-1343.1420000000001</v>
      </c>
      <c r="FO5982">
        <v>79.421999999999997</v>
      </c>
      <c r="FP5982">
        <v>61096.949000000001</v>
      </c>
      <c r="FR5982">
        <v>2021</v>
      </c>
      <c r="FS5982" t="s">
        <v>317</v>
      </c>
      <c r="FT5982">
        <v>1</v>
      </c>
      <c r="FU5982">
        <v>1.9599999999999999E-2</v>
      </c>
      <c r="FV5982">
        <v>5.0000000000000001E-3</v>
      </c>
      <c r="FW5982">
        <v>1.46E-2</v>
      </c>
      <c r="FX5982">
        <v>3.7199999999999997E-2</v>
      </c>
      <c r="FY5982">
        <v>4.2200000000000001E-2</v>
      </c>
      <c r="FZ5982">
        <v>5.0000000000000001E-3</v>
      </c>
      <c r="GA5982">
        <v>0.01</v>
      </c>
      <c r="GI5982">
        <v>0</v>
      </c>
      <c r="GJ5982">
        <v>0</v>
      </c>
      <c r="GK5982">
        <v>0</v>
      </c>
      <c r="GL5982">
        <v>0</v>
      </c>
      <c r="GN5982">
        <v>2.2599999999999999E-2</v>
      </c>
      <c r="GO5982">
        <v>90</v>
      </c>
      <c r="GQ5982">
        <v>35230</v>
      </c>
      <c r="GR5982">
        <v>1629386.75</v>
      </c>
      <c r="GS5982">
        <v>41.1</v>
      </c>
      <c r="GT5982">
        <v>7.8</v>
      </c>
      <c r="GU5982">
        <v>46.25</v>
      </c>
      <c r="GV5982">
        <v>124</v>
      </c>
      <c r="GW5982">
        <v>25387</v>
      </c>
      <c r="GX5982">
        <v>14697</v>
      </c>
      <c r="GY5982">
        <v>81630.914000000004</v>
      </c>
      <c r="GZ5982">
        <v>63.7</v>
      </c>
      <c r="HA5982">
        <v>5.5540000000000003</v>
      </c>
      <c r="HB5982">
        <v>13788</v>
      </c>
      <c r="HC5982">
        <v>77563.608999999997</v>
      </c>
      <c r="HD5982">
        <v>63.1</v>
      </c>
      <c r="HE5982">
        <v>5.625</v>
      </c>
      <c r="HH5982">
        <v>798.31200000000001</v>
      </c>
      <c r="HI5982">
        <v>819</v>
      </c>
      <c r="HK5982">
        <v>0</v>
      </c>
      <c r="HN5982">
        <v>50051</v>
      </c>
      <c r="HO5982">
        <v>0</v>
      </c>
      <c r="HP5982">
        <v>0</v>
      </c>
      <c r="IE5982">
        <v>8.17</v>
      </c>
      <c r="IF5982">
        <v>0</v>
      </c>
      <c r="II5982">
        <v>0.14480999999999999</v>
      </c>
      <c r="IJ5982">
        <v>0.40600000000000003</v>
      </c>
      <c r="IK5982">
        <v>0.4</v>
      </c>
      <c r="IL5982">
        <v>4.1599999999999998E-2</v>
      </c>
      <c r="IM5982">
        <v>0.26939999999999997</v>
      </c>
      <c r="IN5982">
        <v>0.28649999999999998</v>
      </c>
      <c r="IP5982">
        <v>0</v>
      </c>
      <c r="IQ5982">
        <v>0</v>
      </c>
      <c r="IR5982">
        <v>9.7999999999999997E-3</v>
      </c>
      <c r="IS5982">
        <v>0.30930000000000002</v>
      </c>
      <c r="IT5982">
        <v>0.30349999999999999</v>
      </c>
      <c r="IV5982">
        <v>0</v>
      </c>
      <c r="IW5982">
        <v>0</v>
      </c>
      <c r="IY5982">
        <v>0</v>
      </c>
      <c r="IZ5982">
        <v>0</v>
      </c>
      <c r="JB5982">
        <v>0</v>
      </c>
      <c r="JC5982">
        <v>0</v>
      </c>
      <c r="JD5982">
        <v>1.01E-2</v>
      </c>
      <c r="JE5982">
        <v>1.5299999999999999E-2</v>
      </c>
      <c r="JF5982">
        <v>0.01</v>
      </c>
      <c r="JH5982">
        <v>0</v>
      </c>
      <c r="JI5982">
        <v>0</v>
      </c>
    </row>
    <row r="5983" spans="1:269" hidden="1" x14ac:dyDescent="0.25">
      <c r="A5983">
        <v>106</v>
      </c>
      <c r="B5983" s="11" t="str">
        <f t="shared" si="93"/>
        <v>106 2021</v>
      </c>
      <c r="C5983" t="s">
        <v>2485</v>
      </c>
      <c r="D5983">
        <v>2021</v>
      </c>
      <c r="E5983">
        <v>91</v>
      </c>
      <c r="F5983" t="s">
        <v>2486</v>
      </c>
      <c r="H5983">
        <v>2</v>
      </c>
      <c r="I5983">
        <v>1979</v>
      </c>
      <c r="J5983">
        <v>0</v>
      </c>
      <c r="L5983">
        <v>0</v>
      </c>
      <c r="M5983" t="s">
        <v>1031</v>
      </c>
      <c r="N5983" t="s">
        <v>1032</v>
      </c>
      <c r="O5983" t="s">
        <v>1032</v>
      </c>
      <c r="P5983">
        <v>3</v>
      </c>
      <c r="Q5983" t="s">
        <v>421</v>
      </c>
      <c r="R5983">
        <v>1</v>
      </c>
      <c r="S5983" t="s">
        <v>264</v>
      </c>
      <c r="T5983" t="s">
        <v>381</v>
      </c>
      <c r="U5983">
        <v>1</v>
      </c>
      <c r="W5983" t="s">
        <v>2487</v>
      </c>
      <c r="X5983">
        <v>0</v>
      </c>
      <c r="Y5983">
        <v>0</v>
      </c>
      <c r="Z5983" s="1">
        <v>44439</v>
      </c>
      <c r="AA5983" s="1">
        <v>44439</v>
      </c>
      <c r="AB5983" t="s">
        <v>267</v>
      </c>
      <c r="AC5983" t="s">
        <v>2489</v>
      </c>
      <c r="AD5983" t="s">
        <v>269</v>
      </c>
      <c r="AE5983">
        <v>2.3E-2</v>
      </c>
      <c r="AF5983">
        <v>7.0000000000000007E-2</v>
      </c>
      <c r="AG5983">
        <v>1</v>
      </c>
      <c r="AH5983">
        <v>1</v>
      </c>
      <c r="AI5983">
        <v>5</v>
      </c>
      <c r="AJ5983">
        <v>1</v>
      </c>
      <c r="AK5983">
        <v>1</v>
      </c>
      <c r="AL5983">
        <v>31</v>
      </c>
      <c r="AM5983">
        <v>2.7E-2</v>
      </c>
      <c r="BV5983">
        <v>997651.88</v>
      </c>
      <c r="BW5983">
        <v>1650353</v>
      </c>
      <c r="BX5983">
        <v>0.60499999999999998</v>
      </c>
      <c r="BY5983">
        <v>652701.13</v>
      </c>
      <c r="BZ5983">
        <v>0</v>
      </c>
      <c r="CA5983">
        <v>1585643.6</v>
      </c>
      <c r="CB5983">
        <v>59019.190999999999</v>
      </c>
      <c r="CC5983">
        <v>0.34386</v>
      </c>
      <c r="CD5983">
        <v>2998396.3</v>
      </c>
      <c r="CE5983">
        <v>1116041.3999999999</v>
      </c>
      <c r="CF5983">
        <v>1882354.9</v>
      </c>
      <c r="CG5983">
        <v>0</v>
      </c>
      <c r="CH5983">
        <v>0</v>
      </c>
      <c r="CI5983">
        <v>0</v>
      </c>
      <c r="CK5983">
        <v>0.37220999999999999</v>
      </c>
      <c r="CL5983" t="s">
        <v>318</v>
      </c>
      <c r="CM5983">
        <v>2</v>
      </c>
      <c r="CN5983">
        <v>0.25509999999999999</v>
      </c>
      <c r="CP5983">
        <v>0.1138</v>
      </c>
      <c r="CR5983">
        <v>0.11169999999999999</v>
      </c>
      <c r="CU5983">
        <v>9.3200000000000005E-2</v>
      </c>
      <c r="DD5983">
        <v>6.6540000000000002E-2</v>
      </c>
      <c r="DE5983">
        <v>0</v>
      </c>
      <c r="DF5983">
        <v>0</v>
      </c>
      <c r="DG5983">
        <v>0</v>
      </c>
      <c r="DH5983">
        <v>0</v>
      </c>
      <c r="DI5983">
        <v>0.11799999999999999</v>
      </c>
      <c r="DJ5983">
        <v>0.114</v>
      </c>
      <c r="DK5983">
        <v>9.6000000000000002E-2</v>
      </c>
      <c r="DL5983">
        <v>-6.9109999999999996</v>
      </c>
      <c r="DM5983">
        <v>9077.5319999999992</v>
      </c>
      <c r="DN5983">
        <v>20294.221000000001</v>
      </c>
      <c r="DT5983">
        <v>0</v>
      </c>
      <c r="DV5983">
        <v>29371.752</v>
      </c>
      <c r="DW5983">
        <v>210724.52</v>
      </c>
      <c r="EA5983">
        <v>23370.73</v>
      </c>
      <c r="EF5983">
        <v>24.5</v>
      </c>
      <c r="EK5983">
        <v>-1386.4739999999999</v>
      </c>
      <c r="EM5983">
        <v>2.9710000000000001</v>
      </c>
      <c r="EN5983">
        <v>59.234999999999999</v>
      </c>
      <c r="EO5983">
        <v>66.146000000000001</v>
      </c>
      <c r="EQ5983">
        <v>14.349</v>
      </c>
      <c r="ER5983">
        <v>262181.56</v>
      </c>
      <c r="ES5983">
        <v>-88123.366999999998</v>
      </c>
      <c r="ET5983">
        <v>-88123.366999999998</v>
      </c>
      <c r="FB5983">
        <v>-3560.2849999999999</v>
      </c>
      <c r="FC5983">
        <v>-1780.7070000000001</v>
      </c>
      <c r="FF5983">
        <v>-93464.358999999997</v>
      </c>
      <c r="FH5983">
        <v>1116041.3999999999</v>
      </c>
      <c r="FI5983">
        <v>947324.19</v>
      </c>
      <c r="FJ5983">
        <v>20294.221000000001</v>
      </c>
      <c r="FL5983">
        <v>210724.52</v>
      </c>
      <c r="FM5983">
        <v>23395.23</v>
      </c>
      <c r="FN5983">
        <v>-1386.4739999999999</v>
      </c>
      <c r="FO5983">
        <v>62.206000000000003</v>
      </c>
      <c r="FP5983">
        <v>232795.48</v>
      </c>
      <c r="FR5983">
        <v>2022</v>
      </c>
      <c r="FS5983" t="s">
        <v>317</v>
      </c>
      <c r="FT5983">
        <v>1</v>
      </c>
      <c r="FU5983">
        <v>1.9699999999999999E-2</v>
      </c>
      <c r="FV5983">
        <v>5.0000000000000001E-3</v>
      </c>
      <c r="FW5983">
        <v>1.47E-2</v>
      </c>
      <c r="FX5983">
        <v>3.9699999999999999E-2</v>
      </c>
      <c r="FY5983">
        <v>4.4699999999999997E-2</v>
      </c>
      <c r="FZ5983">
        <v>5.0000000000000001E-3</v>
      </c>
      <c r="GA5983">
        <v>0.01</v>
      </c>
      <c r="GI5983">
        <v>0</v>
      </c>
      <c r="GJ5983">
        <v>0</v>
      </c>
      <c r="GK5983">
        <v>0</v>
      </c>
      <c r="GL5983">
        <v>0</v>
      </c>
      <c r="GN5983">
        <v>2.5000000000000001E-2</v>
      </c>
      <c r="GO5983">
        <v>79</v>
      </c>
      <c r="GQ5983">
        <v>32498</v>
      </c>
      <c r="GR5983">
        <v>1585643.625</v>
      </c>
      <c r="GS5983">
        <v>41.7</v>
      </c>
      <c r="GT5983">
        <v>8.1</v>
      </c>
      <c r="GU5983">
        <v>46.768000000000001</v>
      </c>
      <c r="GV5983">
        <v>112</v>
      </c>
      <c r="GW5983">
        <v>29514</v>
      </c>
      <c r="GX5983">
        <v>15343</v>
      </c>
      <c r="GY5983">
        <v>86237.726999999999</v>
      </c>
      <c r="GZ5983">
        <v>64</v>
      </c>
      <c r="HA5983">
        <v>5.6210000000000004</v>
      </c>
      <c r="HB5983">
        <v>14409</v>
      </c>
      <c r="HC5983">
        <v>82070.937999999995</v>
      </c>
      <c r="HE5983">
        <v>5.6959999999999997</v>
      </c>
      <c r="HH5983">
        <v>717.91200000000003</v>
      </c>
      <c r="HI5983">
        <v>855</v>
      </c>
      <c r="HN5983">
        <v>47953</v>
      </c>
      <c r="HO5983">
        <v>0</v>
      </c>
      <c r="HP5983">
        <v>0</v>
      </c>
      <c r="IE5983">
        <v>18.5</v>
      </c>
      <c r="IF5983">
        <v>0</v>
      </c>
      <c r="II5983">
        <v>0.31068000000000001</v>
      </c>
      <c r="IJ5983">
        <v>0.40460000000000002</v>
      </c>
      <c r="IK5983">
        <v>0.39169999999999999</v>
      </c>
      <c r="IL5983">
        <v>9.1700000000000004E-2</v>
      </c>
      <c r="IM5983">
        <v>0.20849999999999999</v>
      </c>
      <c r="IN5983">
        <v>0.22</v>
      </c>
      <c r="IP5983">
        <v>0</v>
      </c>
      <c r="IQ5983">
        <v>0</v>
      </c>
      <c r="IR5983">
        <v>0.3105</v>
      </c>
      <c r="IS5983">
        <v>0.3679</v>
      </c>
      <c r="IT5983">
        <v>0.36080000000000001</v>
      </c>
      <c r="IV5983">
        <v>0</v>
      </c>
      <c r="IW5983">
        <v>0</v>
      </c>
      <c r="IY5983">
        <v>0</v>
      </c>
      <c r="IZ5983">
        <v>0</v>
      </c>
      <c r="JB5983">
        <v>0</v>
      </c>
      <c r="JC5983">
        <v>0</v>
      </c>
      <c r="JD5983">
        <v>-1.2999999999999999E-3</v>
      </c>
      <c r="JE5983">
        <v>1.9E-2</v>
      </c>
      <c r="JF5983">
        <v>2.75E-2</v>
      </c>
      <c r="JH5983">
        <v>0</v>
      </c>
      <c r="JI5983">
        <v>0</v>
      </c>
    </row>
    <row r="5984" spans="1:269" hidden="1" x14ac:dyDescent="0.25">
      <c r="A5984">
        <v>106</v>
      </c>
      <c r="B5984" s="11" t="str">
        <f t="shared" si="93"/>
        <v>106 2022</v>
      </c>
      <c r="C5984" t="s">
        <v>2485</v>
      </c>
      <c r="D5984">
        <v>2022</v>
      </c>
      <c r="E5984">
        <v>91</v>
      </c>
      <c r="F5984" t="s">
        <v>2486</v>
      </c>
      <c r="H5984">
        <v>2</v>
      </c>
      <c r="I5984">
        <v>1979</v>
      </c>
      <c r="J5984">
        <v>0</v>
      </c>
      <c r="L5984">
        <v>0</v>
      </c>
      <c r="M5984" t="s">
        <v>1031</v>
      </c>
      <c r="N5984" t="s">
        <v>1032</v>
      </c>
      <c r="O5984" t="s">
        <v>1032</v>
      </c>
      <c r="P5984">
        <v>3</v>
      </c>
      <c r="Q5984" t="s">
        <v>421</v>
      </c>
      <c r="R5984">
        <v>1</v>
      </c>
      <c r="S5984" t="s">
        <v>264</v>
      </c>
      <c r="T5984" t="s">
        <v>381</v>
      </c>
      <c r="U5984">
        <v>1</v>
      </c>
      <c r="W5984" t="s">
        <v>2487</v>
      </c>
      <c r="X5984">
        <v>0</v>
      </c>
      <c r="Y5984">
        <v>0</v>
      </c>
      <c r="Z5984" s="1">
        <v>44804</v>
      </c>
      <c r="AA5984" s="1">
        <v>44804</v>
      </c>
      <c r="AB5984" t="s">
        <v>267</v>
      </c>
      <c r="AC5984" t="s">
        <v>2489</v>
      </c>
      <c r="AD5984" t="s">
        <v>269</v>
      </c>
      <c r="AE5984">
        <v>2.3E-2</v>
      </c>
      <c r="AF5984">
        <v>7.0000000000000007E-2</v>
      </c>
      <c r="AG5984">
        <v>1</v>
      </c>
      <c r="AH5984">
        <v>1</v>
      </c>
      <c r="AI5984">
        <v>5</v>
      </c>
      <c r="AJ5984">
        <v>1</v>
      </c>
      <c r="AK5984">
        <v>1</v>
      </c>
      <c r="AL5984">
        <v>31</v>
      </c>
      <c r="AM5984">
        <v>4.4499999999999998E-2</v>
      </c>
      <c r="BV5984">
        <v>1014061.6</v>
      </c>
      <c r="BW5984">
        <v>1729355</v>
      </c>
      <c r="BX5984">
        <v>0.58599999999999997</v>
      </c>
      <c r="BY5984">
        <v>715293.38</v>
      </c>
      <c r="BZ5984">
        <v>0</v>
      </c>
      <c r="CA5984">
        <v>1668172.4</v>
      </c>
      <c r="CB5984">
        <v>62803.41</v>
      </c>
      <c r="CC5984">
        <v>0.34117999999999998</v>
      </c>
      <c r="CD5984">
        <v>2402626</v>
      </c>
      <c r="CE5984">
        <v>1042296</v>
      </c>
      <c r="CF5984">
        <v>1360330</v>
      </c>
      <c r="CG5984">
        <v>0</v>
      </c>
      <c r="CH5984">
        <v>0</v>
      </c>
      <c r="CI5984">
        <v>0</v>
      </c>
      <c r="CK5984">
        <v>0.43381999999999998</v>
      </c>
      <c r="CL5984" t="s">
        <v>318</v>
      </c>
      <c r="CM5984">
        <v>2</v>
      </c>
      <c r="CN5984">
        <v>-1.55E-2</v>
      </c>
      <c r="CP5984">
        <v>9.7100000000000006E-2</v>
      </c>
      <c r="CR5984">
        <v>8.3099999999999993E-2</v>
      </c>
      <c r="CU5984">
        <v>8.3699999999999997E-2</v>
      </c>
      <c r="DD5984">
        <v>6.2670000000000003E-2</v>
      </c>
      <c r="DE5984">
        <v>0</v>
      </c>
      <c r="DF5984">
        <v>0</v>
      </c>
      <c r="DG5984">
        <v>0</v>
      </c>
      <c r="DH5984">
        <v>0</v>
      </c>
      <c r="DI5984">
        <v>0.10299999999999999</v>
      </c>
      <c r="DJ5984">
        <v>8.6999999999999994E-2</v>
      </c>
      <c r="DK5984">
        <v>8.5999999999999993E-2</v>
      </c>
      <c r="DL5984">
        <v>-7.6219999999999999</v>
      </c>
      <c r="DM5984">
        <v>8729.1029999999992</v>
      </c>
      <c r="DN5984">
        <v>20904.900000000001</v>
      </c>
      <c r="DS5984">
        <v>522.60500000000002</v>
      </c>
      <c r="DT5984">
        <v>0</v>
      </c>
      <c r="DV5984">
        <v>30156.609</v>
      </c>
      <c r="DW5984">
        <v>-29046.723000000002</v>
      </c>
      <c r="EA5984">
        <v>25421.300999999999</v>
      </c>
      <c r="EF5984">
        <v>55.106000000000002</v>
      </c>
      <c r="EK5984">
        <v>-1524.3040000000001</v>
      </c>
      <c r="EM5984">
        <v>67.674000000000007</v>
      </c>
      <c r="EN5984">
        <v>0.71899999999999997</v>
      </c>
      <c r="EO5984">
        <v>8.3409999999999993</v>
      </c>
      <c r="EQ5984">
        <v>5.9539999999999997</v>
      </c>
      <c r="ER5984">
        <v>25136.338</v>
      </c>
      <c r="ES5984">
        <v>-92839.172000000006</v>
      </c>
      <c r="ET5984">
        <v>-92839.172000000006</v>
      </c>
      <c r="FB5984">
        <v>-4362.4570000000003</v>
      </c>
      <c r="FC5984">
        <v>-1680.319</v>
      </c>
      <c r="FF5984">
        <v>-98881.952999999994</v>
      </c>
      <c r="FH5984">
        <v>1042295.8</v>
      </c>
      <c r="FI5984">
        <v>1116041.3999999999</v>
      </c>
      <c r="FJ5984">
        <v>20904.900000000001</v>
      </c>
      <c r="FK5984">
        <v>522.60500000000002</v>
      </c>
      <c r="FL5984">
        <v>-29046.723000000002</v>
      </c>
      <c r="FM5984">
        <v>25476.405999999999</v>
      </c>
      <c r="FN5984">
        <v>-1524.3040000000001</v>
      </c>
      <c r="FO5984">
        <v>68.393000000000001</v>
      </c>
      <c r="FP5984">
        <v>-5026.2269999999999</v>
      </c>
      <c r="FR5984">
        <v>2023</v>
      </c>
      <c r="FS5984" t="s">
        <v>317</v>
      </c>
      <c r="FT5984">
        <v>1</v>
      </c>
      <c r="FU5984">
        <v>1.9400000000000001E-2</v>
      </c>
      <c r="FV5984">
        <v>5.0000000000000001E-3</v>
      </c>
      <c r="FW5984">
        <v>1.44E-2</v>
      </c>
      <c r="FX5984">
        <v>3.9E-2</v>
      </c>
      <c r="FY5984">
        <v>4.48E-2</v>
      </c>
      <c r="FZ5984">
        <v>5.0000000000000001E-3</v>
      </c>
      <c r="GA5984">
        <v>0.01</v>
      </c>
      <c r="GI5984">
        <v>0</v>
      </c>
      <c r="GJ5984">
        <v>0</v>
      </c>
      <c r="GK5984">
        <v>0</v>
      </c>
      <c r="GL5984">
        <v>0</v>
      </c>
      <c r="GN5984">
        <v>2.46E-2</v>
      </c>
      <c r="GO5984">
        <v>78</v>
      </c>
      <c r="GQ5984">
        <v>31075</v>
      </c>
      <c r="GR5984">
        <v>1668172.375</v>
      </c>
      <c r="GS5984">
        <v>41.9</v>
      </c>
      <c r="GT5984">
        <v>8.1</v>
      </c>
      <c r="GU5984">
        <v>53.682000000000002</v>
      </c>
      <c r="GV5984">
        <v>104</v>
      </c>
      <c r="GW5984">
        <v>32267</v>
      </c>
      <c r="GX5984">
        <v>15923</v>
      </c>
      <c r="GY5984">
        <v>90677.883000000002</v>
      </c>
      <c r="GZ5984">
        <v>64.3</v>
      </c>
      <c r="HA5984">
        <v>5.6950000000000003</v>
      </c>
      <c r="HB5984">
        <v>14971</v>
      </c>
      <c r="HC5984">
        <v>86067.741999999998</v>
      </c>
      <c r="HD5984">
        <v>63.8</v>
      </c>
      <c r="HE5984">
        <v>5.7489999999999997</v>
      </c>
      <c r="HH5984">
        <v>1044.3</v>
      </c>
      <c r="HI5984">
        <v>874</v>
      </c>
      <c r="HN5984">
        <v>47102</v>
      </c>
      <c r="HO5984">
        <v>0</v>
      </c>
      <c r="HP5984">
        <v>0</v>
      </c>
      <c r="IE5984">
        <v>-3.38</v>
      </c>
      <c r="IF5984">
        <v>0</v>
      </c>
      <c r="II5984">
        <v>-0.11284</v>
      </c>
      <c r="IJ5984">
        <v>0.35826999999999998</v>
      </c>
      <c r="IK5984">
        <v>0.37019000000000002</v>
      </c>
      <c r="IL5984">
        <v>-6.6299999999999998E-2</v>
      </c>
      <c r="IM5984">
        <v>0.20416000000000001</v>
      </c>
      <c r="IN5984">
        <v>0.24012</v>
      </c>
      <c r="IP5984">
        <v>0</v>
      </c>
      <c r="IQ5984">
        <v>0</v>
      </c>
      <c r="IR5984">
        <v>0.1492</v>
      </c>
      <c r="IS5984">
        <v>0.42046</v>
      </c>
      <c r="IT5984">
        <v>0.37769000000000003</v>
      </c>
      <c r="IV5984">
        <v>0</v>
      </c>
      <c r="IW5984">
        <v>0</v>
      </c>
      <c r="IY5984">
        <v>0</v>
      </c>
      <c r="IZ5984">
        <v>0</v>
      </c>
      <c r="JB5984">
        <v>0</v>
      </c>
      <c r="JC5984">
        <v>0</v>
      </c>
      <c r="JD5984">
        <v>5.0000000000000001E-3</v>
      </c>
      <c r="JE5984">
        <v>1.711E-2</v>
      </c>
      <c r="JF5984">
        <v>1.201E-2</v>
      </c>
      <c r="JH5984">
        <v>0</v>
      </c>
      <c r="JI5984">
        <v>0</v>
      </c>
    </row>
    <row r="5985" spans="1:240" hidden="1" x14ac:dyDescent="0.25">
      <c r="A5985">
        <v>217</v>
      </c>
      <c r="B5985" s="11" t="str">
        <f t="shared" si="93"/>
        <v>217 2001</v>
      </c>
      <c r="C5985" t="s">
        <v>2490</v>
      </c>
      <c r="D5985">
        <v>2001</v>
      </c>
      <c r="E5985">
        <v>191</v>
      </c>
      <c r="F5985" t="s">
        <v>2491</v>
      </c>
      <c r="H5985">
        <v>2</v>
      </c>
      <c r="I5985">
        <v>1979</v>
      </c>
      <c r="J5985">
        <v>0</v>
      </c>
      <c r="L5985">
        <v>2</v>
      </c>
      <c r="M5985" t="s">
        <v>1031</v>
      </c>
      <c r="N5985" t="s">
        <v>1032</v>
      </c>
      <c r="O5985" t="s">
        <v>1799</v>
      </c>
      <c r="P5985">
        <v>3</v>
      </c>
      <c r="Q5985" t="s">
        <v>421</v>
      </c>
      <c r="R5985">
        <v>1</v>
      </c>
      <c r="S5985" t="s">
        <v>264</v>
      </c>
      <c r="T5985" t="s">
        <v>381</v>
      </c>
      <c r="U5985">
        <v>1</v>
      </c>
      <c r="X5985">
        <v>0</v>
      </c>
      <c r="Y5985">
        <v>0</v>
      </c>
      <c r="Z5985" s="1">
        <v>37256</v>
      </c>
      <c r="AA5985" s="1">
        <v>37256</v>
      </c>
      <c r="AB5985" t="s">
        <v>383</v>
      </c>
      <c r="AC5985" t="s">
        <v>282</v>
      </c>
      <c r="AD5985" t="s">
        <v>269</v>
      </c>
      <c r="AE5985">
        <v>0.05</v>
      </c>
      <c r="AF5985">
        <v>0.08</v>
      </c>
      <c r="AG5985">
        <v>1</v>
      </c>
      <c r="AH5985">
        <v>0</v>
      </c>
      <c r="AI5985">
        <v>5</v>
      </c>
      <c r="AJ5985">
        <v>1</v>
      </c>
      <c r="AK5985">
        <v>1</v>
      </c>
      <c r="AL5985">
        <v>0</v>
      </c>
      <c r="BV5985">
        <v>284761</v>
      </c>
      <c r="BW5985">
        <v>347549</v>
      </c>
      <c r="BX5985">
        <v>0.81899999999999995</v>
      </c>
      <c r="BY5985">
        <v>62787</v>
      </c>
      <c r="BZ5985">
        <v>0</v>
      </c>
      <c r="CA5985">
        <v>69707</v>
      </c>
      <c r="CB5985">
        <v>8429</v>
      </c>
      <c r="CC5985">
        <v>1</v>
      </c>
      <c r="CG5985">
        <v>0</v>
      </c>
      <c r="CH5985">
        <v>0</v>
      </c>
      <c r="CI5985">
        <v>0</v>
      </c>
      <c r="CN5985">
        <v>-4.3749999999999997E-2</v>
      </c>
      <c r="DD5985">
        <v>-1</v>
      </c>
      <c r="DF5985">
        <v>1</v>
      </c>
      <c r="DG5985">
        <v>0</v>
      </c>
      <c r="DH5985">
        <v>0</v>
      </c>
      <c r="DM5985">
        <v>5735.9960000000001</v>
      </c>
      <c r="DN5985">
        <v>11178.204</v>
      </c>
      <c r="DT5985">
        <v>0</v>
      </c>
      <c r="DV5985">
        <v>16914.199000000001</v>
      </c>
      <c r="DW5985">
        <v>-17207.511999999999</v>
      </c>
      <c r="EA5985">
        <v>6516.0559999999996</v>
      </c>
      <c r="EK5985">
        <v>-1593.337</v>
      </c>
      <c r="EL5985">
        <v>254.143</v>
      </c>
      <c r="ER5985">
        <v>4883.5510000000004</v>
      </c>
      <c r="ES5985">
        <v>-12956.819</v>
      </c>
      <c r="ET5985">
        <v>-12956.819</v>
      </c>
      <c r="FB5985">
        <v>-264.77800000000002</v>
      </c>
      <c r="FC5985">
        <v>-680.29300000000001</v>
      </c>
      <c r="FF5985">
        <v>-13901.89</v>
      </c>
      <c r="FH5985">
        <v>264452.69</v>
      </c>
      <c r="FI5985">
        <v>273471</v>
      </c>
      <c r="FJ5985">
        <v>11178.204</v>
      </c>
      <c r="FL5985">
        <v>-17207.511999999999</v>
      </c>
      <c r="FM5985">
        <v>6516.0559999999996</v>
      </c>
      <c r="FN5985">
        <v>-1593.337</v>
      </c>
      <c r="FO5985">
        <v>254.143</v>
      </c>
      <c r="FP5985">
        <v>-12030.648999999999</v>
      </c>
      <c r="FR5985">
        <v>2003</v>
      </c>
      <c r="FS5985" t="s">
        <v>2492</v>
      </c>
      <c r="FT5985">
        <v>8</v>
      </c>
      <c r="FU5985">
        <v>0.20143</v>
      </c>
      <c r="FV5985">
        <v>0.09</v>
      </c>
      <c r="FW5985">
        <v>0.11143</v>
      </c>
      <c r="FZ5985">
        <v>0.18</v>
      </c>
      <c r="GA5985">
        <v>0.27</v>
      </c>
      <c r="GI5985">
        <v>0</v>
      </c>
      <c r="GJ5985">
        <v>0</v>
      </c>
      <c r="GK5985">
        <v>0</v>
      </c>
      <c r="GL5985">
        <v>0</v>
      </c>
      <c r="GO5985">
        <v>3</v>
      </c>
      <c r="GQ5985">
        <v>1277</v>
      </c>
      <c r="GR5985">
        <v>69706.75</v>
      </c>
      <c r="GU5985">
        <v>54.585999999999999</v>
      </c>
      <c r="GV5985">
        <v>10</v>
      </c>
      <c r="GX5985">
        <v>279</v>
      </c>
      <c r="GY5985">
        <v>12035.856</v>
      </c>
      <c r="HA5985">
        <v>43.139000000000003</v>
      </c>
      <c r="HB5985">
        <v>252</v>
      </c>
      <c r="HC5985">
        <v>11061.263999999999</v>
      </c>
      <c r="HH5985">
        <v>63.204000000000001</v>
      </c>
      <c r="HI5985">
        <v>24</v>
      </c>
      <c r="HN5985">
        <v>1566</v>
      </c>
      <c r="HO5985">
        <v>0</v>
      </c>
      <c r="HP5985">
        <v>1</v>
      </c>
      <c r="IF5985">
        <v>0</v>
      </c>
    </row>
    <row r="5986" spans="1:240" hidden="1" x14ac:dyDescent="0.25">
      <c r="A5986">
        <v>217</v>
      </c>
      <c r="B5986" s="11" t="str">
        <f t="shared" si="93"/>
        <v>217 2002</v>
      </c>
      <c r="C5986" t="s">
        <v>2490</v>
      </c>
      <c r="D5986">
        <v>2002</v>
      </c>
      <c r="E5986">
        <v>191</v>
      </c>
      <c r="F5986" t="s">
        <v>2491</v>
      </c>
      <c r="H5986">
        <v>2</v>
      </c>
      <c r="I5986">
        <v>1979</v>
      </c>
      <c r="J5986">
        <v>0</v>
      </c>
      <c r="L5986">
        <v>2</v>
      </c>
      <c r="M5986" t="s">
        <v>1031</v>
      </c>
      <c r="N5986" t="s">
        <v>1032</v>
      </c>
      <c r="O5986" t="s">
        <v>1799</v>
      </c>
      <c r="P5986">
        <v>3</v>
      </c>
      <c r="Q5986" t="s">
        <v>421</v>
      </c>
      <c r="R5986">
        <v>1</v>
      </c>
      <c r="S5986" t="s">
        <v>264</v>
      </c>
      <c r="T5986" t="s">
        <v>381</v>
      </c>
      <c r="U5986">
        <v>1</v>
      </c>
      <c r="X5986">
        <v>0</v>
      </c>
      <c r="Y5986">
        <v>0</v>
      </c>
      <c r="Z5986" s="1">
        <v>37621</v>
      </c>
      <c r="AA5986" s="1">
        <v>37621</v>
      </c>
      <c r="AB5986" t="s">
        <v>383</v>
      </c>
      <c r="AC5986" t="s">
        <v>282</v>
      </c>
      <c r="AD5986" t="s">
        <v>269</v>
      </c>
      <c r="AE5986">
        <v>0.05</v>
      </c>
      <c r="AF5986">
        <v>0.08</v>
      </c>
      <c r="AG5986">
        <v>1</v>
      </c>
      <c r="AH5986">
        <v>0</v>
      </c>
      <c r="AI5986">
        <v>5</v>
      </c>
      <c r="AJ5986">
        <v>1</v>
      </c>
      <c r="AK5986">
        <v>1</v>
      </c>
      <c r="AL5986">
        <v>26</v>
      </c>
      <c r="BV5986">
        <v>298782</v>
      </c>
      <c r="BW5986">
        <v>384992</v>
      </c>
      <c r="BX5986">
        <v>0.77600000000000002</v>
      </c>
      <c r="BY5986">
        <v>86210</v>
      </c>
      <c r="BZ5986">
        <v>0</v>
      </c>
      <c r="CA5986">
        <v>79236</v>
      </c>
      <c r="CB5986">
        <v>12160</v>
      </c>
      <c r="CC5986">
        <v>1</v>
      </c>
      <c r="CG5986">
        <v>0</v>
      </c>
      <c r="CH5986">
        <v>0</v>
      </c>
      <c r="CI5986">
        <v>0</v>
      </c>
      <c r="CN5986">
        <v>-7.5700000000000003E-2</v>
      </c>
      <c r="DD5986">
        <v>-1</v>
      </c>
      <c r="DF5986">
        <v>1</v>
      </c>
      <c r="DG5986">
        <v>0</v>
      </c>
      <c r="DH5986">
        <v>0</v>
      </c>
      <c r="DM5986">
        <v>7348.11</v>
      </c>
      <c r="DN5986">
        <v>12566.293</v>
      </c>
      <c r="DT5986">
        <v>0</v>
      </c>
      <c r="DV5986">
        <v>19914.401999999998</v>
      </c>
      <c r="DW5986">
        <v>-26245.141</v>
      </c>
      <c r="EA5986">
        <v>7334.0929999999998</v>
      </c>
      <c r="EK5986">
        <v>-1451.6189999999999</v>
      </c>
      <c r="EL5986">
        <v>165.81200000000001</v>
      </c>
      <c r="ER5986">
        <v>-282.45100000000002</v>
      </c>
      <c r="ES5986">
        <v>-13787.549000000001</v>
      </c>
      <c r="ET5986">
        <v>-13787.549000000001</v>
      </c>
      <c r="FB5986">
        <v>-718.11099999999999</v>
      </c>
      <c r="FC5986">
        <v>-679.93100000000004</v>
      </c>
      <c r="FF5986">
        <v>-15185.591</v>
      </c>
      <c r="FH5986">
        <v>248984.64</v>
      </c>
      <c r="FI5986">
        <v>264452.69</v>
      </c>
      <c r="FJ5986">
        <v>12566.293</v>
      </c>
      <c r="FL5986">
        <v>-26245.141</v>
      </c>
      <c r="FM5986">
        <v>7334.0929999999998</v>
      </c>
      <c r="FN5986">
        <v>-1451.6189999999999</v>
      </c>
      <c r="FO5986">
        <v>165.81200000000001</v>
      </c>
      <c r="FP5986">
        <v>-20196.853999999999</v>
      </c>
      <c r="FR5986">
        <v>2004</v>
      </c>
      <c r="FS5986" t="s">
        <v>2492</v>
      </c>
      <c r="FT5986">
        <v>8</v>
      </c>
      <c r="FU5986">
        <v>0.2011</v>
      </c>
      <c r="FV5986">
        <v>0.09</v>
      </c>
      <c r="FW5986">
        <v>0.1111</v>
      </c>
      <c r="FZ5986">
        <v>0.18</v>
      </c>
      <c r="GA5986">
        <v>0.27</v>
      </c>
      <c r="GI5986">
        <v>0</v>
      </c>
      <c r="GJ5986">
        <v>0</v>
      </c>
      <c r="GK5986">
        <v>0</v>
      </c>
      <c r="GL5986">
        <v>0</v>
      </c>
      <c r="GO5986">
        <v>4</v>
      </c>
      <c r="GQ5986">
        <v>1364</v>
      </c>
      <c r="GR5986">
        <v>79236.304999999993</v>
      </c>
      <c r="GU5986">
        <v>58.091000000000001</v>
      </c>
      <c r="GV5986">
        <v>9</v>
      </c>
      <c r="GX5986">
        <v>303</v>
      </c>
      <c r="GY5986">
        <v>13221.504000000001</v>
      </c>
      <c r="HA5986">
        <v>43.634999999999998</v>
      </c>
      <c r="HB5986">
        <v>272</v>
      </c>
      <c r="HC5986">
        <v>12110.52</v>
      </c>
      <c r="HH5986">
        <v>89.843999999999994</v>
      </c>
      <c r="HI5986">
        <v>27</v>
      </c>
      <c r="HN5986">
        <v>1676</v>
      </c>
      <c r="HO5986">
        <v>0</v>
      </c>
      <c r="HP5986">
        <v>1</v>
      </c>
      <c r="IF5986">
        <v>0</v>
      </c>
    </row>
    <row r="5987" spans="1:240" hidden="1" x14ac:dyDescent="0.25">
      <c r="A5987">
        <v>217</v>
      </c>
      <c r="B5987" s="11" t="str">
        <f t="shared" si="93"/>
        <v>217 2003</v>
      </c>
      <c r="C5987" t="s">
        <v>2490</v>
      </c>
      <c r="D5987">
        <v>2003</v>
      </c>
      <c r="E5987">
        <v>191</v>
      </c>
      <c r="F5987" t="s">
        <v>2491</v>
      </c>
      <c r="H5987">
        <v>2</v>
      </c>
      <c r="I5987">
        <v>1979</v>
      </c>
      <c r="J5987">
        <v>0</v>
      </c>
      <c r="L5987">
        <v>2</v>
      </c>
      <c r="M5987" t="s">
        <v>1031</v>
      </c>
      <c r="N5987" t="s">
        <v>1032</v>
      </c>
      <c r="O5987" t="s">
        <v>1799</v>
      </c>
      <c r="P5987">
        <v>3</v>
      </c>
      <c r="Q5987" t="s">
        <v>421</v>
      </c>
      <c r="R5987">
        <v>1</v>
      </c>
      <c r="S5987" t="s">
        <v>264</v>
      </c>
      <c r="T5987" t="s">
        <v>381</v>
      </c>
      <c r="U5987">
        <v>1</v>
      </c>
      <c r="X5987">
        <v>0</v>
      </c>
      <c r="Y5987">
        <v>0</v>
      </c>
      <c r="Z5987" s="1">
        <v>37986</v>
      </c>
      <c r="AA5987" s="1">
        <v>37986</v>
      </c>
      <c r="AB5987" t="s">
        <v>383</v>
      </c>
      <c r="AC5987" t="s">
        <v>282</v>
      </c>
      <c r="AD5987" t="s">
        <v>269</v>
      </c>
      <c r="AE5987">
        <v>4.4999999999999998E-2</v>
      </c>
      <c r="AF5987">
        <v>0.08</v>
      </c>
      <c r="AG5987">
        <v>1</v>
      </c>
      <c r="AH5987">
        <v>0</v>
      </c>
      <c r="AI5987">
        <v>5</v>
      </c>
      <c r="AJ5987">
        <v>1</v>
      </c>
      <c r="AK5987">
        <v>1</v>
      </c>
      <c r="AL5987">
        <v>26</v>
      </c>
      <c r="BV5987">
        <v>320354</v>
      </c>
      <c r="BW5987">
        <v>413965</v>
      </c>
      <c r="BX5987">
        <v>0.77400000000000002</v>
      </c>
      <c r="BY5987">
        <v>93611</v>
      </c>
      <c r="BZ5987">
        <v>0</v>
      </c>
      <c r="CA5987">
        <v>80959</v>
      </c>
      <c r="CB5987">
        <v>13626</v>
      </c>
      <c r="CC5987">
        <v>1</v>
      </c>
      <c r="CG5987">
        <v>0</v>
      </c>
      <c r="CH5987">
        <v>0</v>
      </c>
      <c r="CI5987">
        <v>0</v>
      </c>
      <c r="CN5987">
        <v>0.18679999999999999</v>
      </c>
      <c r="DD5987">
        <v>-1</v>
      </c>
      <c r="DF5987">
        <v>1</v>
      </c>
      <c r="DG5987">
        <v>0</v>
      </c>
      <c r="DH5987">
        <v>0</v>
      </c>
      <c r="DI5987">
        <v>2.1999999999999999E-2</v>
      </c>
      <c r="DM5987">
        <v>7389.8689999999997</v>
      </c>
      <c r="DN5987">
        <v>13950.555</v>
      </c>
      <c r="DT5987">
        <v>0</v>
      </c>
      <c r="DV5987">
        <v>21340.423999999999</v>
      </c>
      <c r="DW5987">
        <v>40419.538999999997</v>
      </c>
      <c r="EA5987">
        <v>7777.8810000000003</v>
      </c>
      <c r="EK5987">
        <v>-1300.1849999999999</v>
      </c>
      <c r="EL5987">
        <v>119.09</v>
      </c>
      <c r="ER5987">
        <v>68356.75</v>
      </c>
      <c r="ES5987">
        <v>-14921.683000000001</v>
      </c>
      <c r="ET5987">
        <v>-14921.683000000001</v>
      </c>
      <c r="FB5987">
        <v>-265.12200000000001</v>
      </c>
      <c r="FC5987">
        <v>-723.60500000000002</v>
      </c>
      <c r="FF5987">
        <v>-15910.41</v>
      </c>
      <c r="FH5987">
        <v>301430.96999999997</v>
      </c>
      <c r="FI5987">
        <v>248984.64</v>
      </c>
      <c r="FJ5987">
        <v>13950.555</v>
      </c>
      <c r="FL5987">
        <v>40419.538999999997</v>
      </c>
      <c r="FM5987">
        <v>7777.8810000000003</v>
      </c>
      <c r="FN5987">
        <v>-1300.1849999999999</v>
      </c>
      <c r="FO5987">
        <v>119.09</v>
      </c>
      <c r="FP5987">
        <v>47016.328000000001</v>
      </c>
      <c r="FR5987">
        <v>2005</v>
      </c>
      <c r="FS5987" t="s">
        <v>2492</v>
      </c>
      <c r="FT5987">
        <v>8</v>
      </c>
      <c r="FU5987">
        <v>0.20113</v>
      </c>
      <c r="FV5987">
        <v>0.09</v>
      </c>
      <c r="FW5987">
        <v>0.11113000000000001</v>
      </c>
      <c r="FZ5987">
        <v>0.18</v>
      </c>
      <c r="GA5987">
        <v>0.27</v>
      </c>
      <c r="GI5987">
        <v>0</v>
      </c>
      <c r="GJ5987">
        <v>0</v>
      </c>
      <c r="GK5987">
        <v>0</v>
      </c>
      <c r="GL5987">
        <v>0</v>
      </c>
      <c r="GO5987">
        <v>4</v>
      </c>
      <c r="GQ5987">
        <v>1388</v>
      </c>
      <c r="GR5987">
        <v>80958.858999999997</v>
      </c>
      <c r="GU5987">
        <v>58.328000000000003</v>
      </c>
      <c r="GV5987">
        <v>9</v>
      </c>
      <c r="GX5987">
        <v>338</v>
      </c>
      <c r="GY5987">
        <v>15294.624</v>
      </c>
      <c r="HA5987">
        <v>45.25</v>
      </c>
      <c r="HB5987">
        <v>302</v>
      </c>
      <c r="HC5987">
        <v>13981.175999999999</v>
      </c>
      <c r="HH5987">
        <v>92.531999999999996</v>
      </c>
      <c r="HI5987">
        <v>32</v>
      </c>
      <c r="HN5987">
        <v>1735</v>
      </c>
      <c r="HO5987">
        <v>0</v>
      </c>
      <c r="HP5987">
        <v>1</v>
      </c>
      <c r="IF5987">
        <v>0</v>
      </c>
    </row>
    <row r="5988" spans="1:240" hidden="1" x14ac:dyDescent="0.25">
      <c r="A5988">
        <v>217</v>
      </c>
      <c r="B5988" s="11" t="str">
        <f t="shared" si="93"/>
        <v>217 2004</v>
      </c>
      <c r="C5988" t="s">
        <v>2490</v>
      </c>
      <c r="D5988">
        <v>2004</v>
      </c>
      <c r="E5988">
        <v>191</v>
      </c>
      <c r="F5988" t="s">
        <v>2491</v>
      </c>
      <c r="H5988">
        <v>2</v>
      </c>
      <c r="I5988">
        <v>1979</v>
      </c>
      <c r="J5988">
        <v>0</v>
      </c>
      <c r="L5988">
        <v>2</v>
      </c>
      <c r="M5988" t="s">
        <v>1031</v>
      </c>
      <c r="N5988" t="s">
        <v>1032</v>
      </c>
      <c r="O5988" t="s">
        <v>1799</v>
      </c>
      <c r="P5988">
        <v>3</v>
      </c>
      <c r="Q5988" t="s">
        <v>421</v>
      </c>
      <c r="R5988">
        <v>1</v>
      </c>
      <c r="S5988" t="s">
        <v>264</v>
      </c>
      <c r="T5988" t="s">
        <v>381</v>
      </c>
      <c r="U5988">
        <v>1</v>
      </c>
      <c r="X5988">
        <v>0</v>
      </c>
      <c r="Y5988">
        <v>0</v>
      </c>
      <c r="Z5988" s="1">
        <v>38352</v>
      </c>
      <c r="AA5988" s="1">
        <v>38352</v>
      </c>
      <c r="AB5988" t="s">
        <v>383</v>
      </c>
      <c r="AC5988" t="s">
        <v>282</v>
      </c>
      <c r="AD5988" t="s">
        <v>269</v>
      </c>
      <c r="AE5988">
        <v>4.4999999999999998E-2</v>
      </c>
      <c r="AF5988">
        <v>0.08</v>
      </c>
      <c r="AG5988">
        <v>1</v>
      </c>
      <c r="AH5988">
        <v>0</v>
      </c>
      <c r="AI5988">
        <v>5</v>
      </c>
      <c r="AJ5988">
        <v>1</v>
      </c>
      <c r="AK5988">
        <v>1</v>
      </c>
      <c r="AL5988">
        <v>33</v>
      </c>
      <c r="BV5988">
        <v>343447</v>
      </c>
      <c r="BW5988">
        <v>451580</v>
      </c>
      <c r="BX5988">
        <v>0.76100000000000001</v>
      </c>
      <c r="BY5988">
        <v>108133</v>
      </c>
      <c r="BZ5988">
        <v>0</v>
      </c>
      <c r="CA5988">
        <v>86674</v>
      </c>
      <c r="CB5988">
        <v>14358</v>
      </c>
      <c r="CC5988">
        <v>1</v>
      </c>
      <c r="CG5988">
        <v>0</v>
      </c>
      <c r="CH5988">
        <v>0</v>
      </c>
      <c r="CI5988">
        <v>0</v>
      </c>
      <c r="CN5988">
        <v>0.14000000000000001</v>
      </c>
      <c r="DD5988">
        <v>-1</v>
      </c>
      <c r="DE5988">
        <v>0</v>
      </c>
      <c r="DF5988">
        <v>0</v>
      </c>
      <c r="DG5988">
        <v>0</v>
      </c>
      <c r="DH5988">
        <v>0</v>
      </c>
      <c r="DI5988">
        <v>8.4000000000000005E-2</v>
      </c>
      <c r="DM5988">
        <v>7804.027</v>
      </c>
      <c r="DN5988">
        <v>14714.174000000001</v>
      </c>
      <c r="DR5988">
        <v>80.66</v>
      </c>
      <c r="DT5988">
        <v>0</v>
      </c>
      <c r="DV5988">
        <v>22598.861000000001</v>
      </c>
      <c r="DW5988">
        <v>35765.847999999998</v>
      </c>
      <c r="EA5988">
        <v>8088.9449999999997</v>
      </c>
      <c r="EF5988">
        <v>200.036</v>
      </c>
      <c r="EK5988">
        <v>-1789.2439999999999</v>
      </c>
      <c r="EL5988">
        <v>98.257999999999996</v>
      </c>
      <c r="ER5988">
        <v>64962.703000000001</v>
      </c>
      <c r="ES5988">
        <v>-15870.165999999999</v>
      </c>
      <c r="ET5988">
        <v>-15832.665999999999</v>
      </c>
      <c r="EV5988">
        <v>-37.5</v>
      </c>
      <c r="FB5988">
        <v>-757.50599999999997</v>
      </c>
      <c r="FC5988">
        <v>-750.947</v>
      </c>
      <c r="FF5988">
        <v>-17378.618999999999</v>
      </c>
      <c r="FH5988">
        <v>349015.06</v>
      </c>
      <c r="FI5988">
        <v>301430.96999999997</v>
      </c>
      <c r="FJ5988">
        <v>14714.174000000001</v>
      </c>
      <c r="FK5988">
        <v>80.66</v>
      </c>
      <c r="FL5988">
        <v>35765.847999999998</v>
      </c>
      <c r="FM5988">
        <v>8288.9809999999998</v>
      </c>
      <c r="FN5988">
        <v>-1789.2439999999999</v>
      </c>
      <c r="FO5988">
        <v>98.257999999999996</v>
      </c>
      <c r="FP5988">
        <v>42363.843999999997</v>
      </c>
      <c r="FR5988">
        <v>2006</v>
      </c>
      <c r="FS5988" t="s">
        <v>2492</v>
      </c>
      <c r="FT5988">
        <v>8</v>
      </c>
      <c r="FU5988">
        <v>0.20016</v>
      </c>
      <c r="FV5988">
        <v>0.09</v>
      </c>
      <c r="FW5988">
        <v>0.11015999999999999</v>
      </c>
      <c r="FZ5988">
        <v>0.18</v>
      </c>
      <c r="GA5988">
        <v>0.27</v>
      </c>
      <c r="GI5988">
        <v>0</v>
      </c>
      <c r="GJ5988">
        <v>0</v>
      </c>
      <c r="GK5988">
        <v>0</v>
      </c>
      <c r="GL5988">
        <v>0</v>
      </c>
      <c r="GO5988">
        <v>2</v>
      </c>
      <c r="GQ5988">
        <v>1398</v>
      </c>
      <c r="GR5988">
        <v>86783.523000000001</v>
      </c>
      <c r="GU5988">
        <v>62.076999999999998</v>
      </c>
      <c r="GV5988">
        <v>12</v>
      </c>
      <c r="GX5988">
        <v>349</v>
      </c>
      <c r="GY5988">
        <v>16632.743999999999</v>
      </c>
      <c r="HA5988">
        <v>47.658000000000001</v>
      </c>
      <c r="HB5988">
        <v>313</v>
      </c>
      <c r="HC5988">
        <v>1271.1099999999999</v>
      </c>
      <c r="HH5988">
        <v>45.588000000000001</v>
      </c>
      <c r="HI5988">
        <v>34</v>
      </c>
      <c r="HN5988">
        <v>1766</v>
      </c>
      <c r="HO5988">
        <v>0</v>
      </c>
      <c r="HP5988">
        <v>1</v>
      </c>
      <c r="IF5988">
        <v>0</v>
      </c>
    </row>
    <row r="5989" spans="1:240" hidden="1" x14ac:dyDescent="0.25">
      <c r="A5989">
        <v>217</v>
      </c>
      <c r="B5989" s="11" t="str">
        <f t="shared" si="93"/>
        <v>217 2005</v>
      </c>
      <c r="C5989" t="s">
        <v>2490</v>
      </c>
      <c r="D5989">
        <v>2005</v>
      </c>
      <c r="E5989">
        <v>191</v>
      </c>
      <c r="F5989" t="s">
        <v>2491</v>
      </c>
      <c r="H5989">
        <v>2</v>
      </c>
      <c r="I5989">
        <v>1979</v>
      </c>
      <c r="J5989">
        <v>0</v>
      </c>
      <c r="L5989">
        <v>2</v>
      </c>
      <c r="M5989" t="s">
        <v>1031</v>
      </c>
      <c r="N5989" t="s">
        <v>1032</v>
      </c>
      <c r="O5989" t="s">
        <v>1799</v>
      </c>
      <c r="P5989">
        <v>3</v>
      </c>
      <c r="Q5989" t="s">
        <v>421</v>
      </c>
      <c r="R5989">
        <v>1</v>
      </c>
      <c r="S5989" t="s">
        <v>264</v>
      </c>
      <c r="T5989" t="s">
        <v>381</v>
      </c>
      <c r="U5989">
        <v>1</v>
      </c>
      <c r="X5989">
        <v>0</v>
      </c>
      <c r="Y5989">
        <v>0</v>
      </c>
      <c r="Z5989" s="1">
        <v>38717</v>
      </c>
      <c r="AA5989" s="1">
        <v>38717</v>
      </c>
      <c r="AB5989" t="s">
        <v>383</v>
      </c>
      <c r="AC5989" t="s">
        <v>282</v>
      </c>
      <c r="AD5989" t="s">
        <v>269</v>
      </c>
      <c r="AE5989">
        <v>3.15E-2</v>
      </c>
      <c r="AF5989">
        <v>7.7499999999999999E-2</v>
      </c>
      <c r="AG5989">
        <v>1</v>
      </c>
      <c r="AH5989">
        <v>0</v>
      </c>
      <c r="AI5989">
        <v>5</v>
      </c>
      <c r="AJ5989">
        <v>1</v>
      </c>
      <c r="AK5989">
        <v>1</v>
      </c>
      <c r="AL5989">
        <v>33</v>
      </c>
      <c r="BV5989">
        <v>371505</v>
      </c>
      <c r="BW5989">
        <v>494641</v>
      </c>
      <c r="BX5989">
        <v>0.751</v>
      </c>
      <c r="BY5989">
        <v>123136</v>
      </c>
      <c r="BZ5989">
        <v>0</v>
      </c>
      <c r="CA5989">
        <v>93429</v>
      </c>
      <c r="CB5989">
        <v>15451</v>
      </c>
      <c r="CC5989">
        <v>1</v>
      </c>
      <c r="CG5989">
        <v>0</v>
      </c>
      <c r="CH5989">
        <v>0</v>
      </c>
      <c r="CI5989">
        <v>0</v>
      </c>
      <c r="CN5989">
        <v>0.10299999999999999</v>
      </c>
      <c r="CR5989">
        <v>5.6939999999999998E-2</v>
      </c>
      <c r="DD5989">
        <v>-1</v>
      </c>
      <c r="DE5989">
        <v>0</v>
      </c>
      <c r="DF5989">
        <v>0</v>
      </c>
      <c r="DG5989">
        <v>1</v>
      </c>
      <c r="DH5989">
        <v>0</v>
      </c>
      <c r="DI5989">
        <v>0.14299999999999999</v>
      </c>
      <c r="DJ5989">
        <v>6.2E-2</v>
      </c>
      <c r="DM5989">
        <v>8327.0310000000009</v>
      </c>
      <c r="DN5989">
        <v>15754.922</v>
      </c>
      <c r="DR5989">
        <v>85.472999999999999</v>
      </c>
      <c r="DT5989">
        <v>0</v>
      </c>
      <c r="DV5989">
        <v>24167.425999999999</v>
      </c>
      <c r="DW5989">
        <v>25927.109</v>
      </c>
      <c r="EA5989">
        <v>11295.967000000001</v>
      </c>
      <c r="EF5989">
        <v>193.315</v>
      </c>
      <c r="EK5989">
        <v>-1492.473</v>
      </c>
      <c r="EL5989">
        <v>130.13</v>
      </c>
      <c r="ER5989">
        <v>60221.472999999998</v>
      </c>
      <c r="ES5989">
        <v>-18329.148000000001</v>
      </c>
      <c r="ET5989">
        <v>-18306.648000000001</v>
      </c>
      <c r="EV5989">
        <v>-22.5</v>
      </c>
      <c r="FB5989">
        <v>-438.19099999999997</v>
      </c>
      <c r="FC5989">
        <v>-780.06200000000001</v>
      </c>
      <c r="FF5989">
        <v>-19547.400000000001</v>
      </c>
      <c r="FH5989">
        <v>389689.13</v>
      </c>
      <c r="FI5989">
        <v>349015.06</v>
      </c>
      <c r="FJ5989">
        <v>15754.922</v>
      </c>
      <c r="FK5989">
        <v>85.472999999999999</v>
      </c>
      <c r="FL5989">
        <v>25927.109</v>
      </c>
      <c r="FM5989">
        <v>11489.281999999999</v>
      </c>
      <c r="FN5989">
        <v>-1492.473</v>
      </c>
      <c r="FO5989">
        <v>130.13</v>
      </c>
      <c r="FP5989">
        <v>36054.046999999999</v>
      </c>
      <c r="FR5989">
        <v>2007</v>
      </c>
      <c r="FS5989" t="s">
        <v>2492</v>
      </c>
      <c r="FT5989">
        <v>8</v>
      </c>
      <c r="FU5989">
        <v>0.20241000000000001</v>
      </c>
      <c r="FV5989">
        <v>0.09</v>
      </c>
      <c r="FW5989">
        <v>0.11241</v>
      </c>
      <c r="FZ5989">
        <v>0.18</v>
      </c>
      <c r="GA5989">
        <v>0.27</v>
      </c>
      <c r="GI5989">
        <v>0</v>
      </c>
      <c r="GJ5989">
        <v>0</v>
      </c>
      <c r="GK5989">
        <v>0</v>
      </c>
      <c r="GL5989">
        <v>0</v>
      </c>
      <c r="GO5989">
        <v>2</v>
      </c>
      <c r="GQ5989">
        <v>1427</v>
      </c>
      <c r="GR5989">
        <v>93428.952999999994</v>
      </c>
      <c r="GU5989">
        <v>65.471999999999994</v>
      </c>
      <c r="GV5989">
        <v>11</v>
      </c>
      <c r="GX5989">
        <v>386</v>
      </c>
      <c r="GY5989">
        <v>18163.416000000001</v>
      </c>
      <c r="HA5989">
        <v>47.055</v>
      </c>
      <c r="HB5989">
        <v>350</v>
      </c>
      <c r="HC5989">
        <v>176789.41</v>
      </c>
      <c r="HH5989">
        <v>470.767</v>
      </c>
      <c r="HI5989">
        <v>34</v>
      </c>
      <c r="HN5989">
        <v>1824</v>
      </c>
      <c r="HO5989">
        <v>0</v>
      </c>
      <c r="HP5989">
        <v>1</v>
      </c>
      <c r="IF5989">
        <v>0</v>
      </c>
    </row>
    <row r="5990" spans="1:240" hidden="1" x14ac:dyDescent="0.25">
      <c r="A5990">
        <v>217</v>
      </c>
      <c r="B5990" s="11" t="str">
        <f t="shared" si="93"/>
        <v>217 2006</v>
      </c>
      <c r="C5990" t="s">
        <v>2490</v>
      </c>
      <c r="D5990">
        <v>2006</v>
      </c>
      <c r="E5990">
        <v>191</v>
      </c>
      <c r="F5990" t="s">
        <v>2491</v>
      </c>
      <c r="H5990">
        <v>2</v>
      </c>
      <c r="I5990">
        <v>1979</v>
      </c>
      <c r="J5990">
        <v>0</v>
      </c>
      <c r="L5990">
        <v>2</v>
      </c>
      <c r="M5990" t="s">
        <v>1031</v>
      </c>
      <c r="N5990" t="s">
        <v>1032</v>
      </c>
      <c r="O5990" t="s">
        <v>1799</v>
      </c>
      <c r="P5990">
        <v>3</v>
      </c>
      <c r="Q5990" t="s">
        <v>421</v>
      </c>
      <c r="R5990">
        <v>1</v>
      </c>
      <c r="S5990" t="s">
        <v>264</v>
      </c>
      <c r="T5990" t="s">
        <v>381</v>
      </c>
      <c r="U5990">
        <v>1</v>
      </c>
      <c r="X5990">
        <v>0</v>
      </c>
      <c r="Y5990">
        <v>0</v>
      </c>
      <c r="Z5990" s="1">
        <v>39082</v>
      </c>
      <c r="AA5990" s="1">
        <v>39082</v>
      </c>
      <c r="AB5990" t="s">
        <v>383</v>
      </c>
      <c r="AC5990" t="s">
        <v>282</v>
      </c>
      <c r="AD5990" t="s">
        <v>269</v>
      </c>
      <c r="AE5990">
        <v>3.15E-2</v>
      </c>
      <c r="AF5990">
        <v>7.7499999999999999E-2</v>
      </c>
      <c r="AG5990">
        <v>1</v>
      </c>
      <c r="AH5990">
        <v>0</v>
      </c>
      <c r="AI5990">
        <v>5</v>
      </c>
      <c r="AJ5990">
        <v>1</v>
      </c>
      <c r="AK5990">
        <v>1</v>
      </c>
      <c r="AL5990">
        <v>30</v>
      </c>
      <c r="BV5990">
        <v>417284</v>
      </c>
      <c r="BW5990">
        <v>476125</v>
      </c>
      <c r="BX5990">
        <v>0.72399999999999998</v>
      </c>
      <c r="BY5990">
        <v>158841</v>
      </c>
      <c r="BZ5990">
        <v>0</v>
      </c>
      <c r="CA5990">
        <v>100090</v>
      </c>
      <c r="CB5990">
        <v>18047</v>
      </c>
      <c r="CC5990">
        <v>1</v>
      </c>
      <c r="CG5990">
        <v>0</v>
      </c>
      <c r="CH5990">
        <v>0</v>
      </c>
      <c r="CI5990">
        <v>0</v>
      </c>
      <c r="CN5990">
        <v>0.16900000000000001</v>
      </c>
      <c r="CR5990">
        <v>0.10027</v>
      </c>
      <c r="DD5990">
        <v>-1</v>
      </c>
      <c r="DE5990">
        <v>0</v>
      </c>
      <c r="DF5990">
        <v>0</v>
      </c>
      <c r="DG5990">
        <v>1</v>
      </c>
      <c r="DH5990">
        <v>0</v>
      </c>
      <c r="DI5990">
        <v>0.13700000000000001</v>
      </c>
      <c r="DJ5990">
        <v>0.105</v>
      </c>
      <c r="DM5990">
        <v>9824.0390000000007</v>
      </c>
      <c r="DN5990">
        <v>16945.168000000001</v>
      </c>
      <c r="DR5990">
        <v>88.302000000000007</v>
      </c>
      <c r="DT5990">
        <v>0</v>
      </c>
      <c r="DV5990">
        <v>26857.508000000002</v>
      </c>
      <c r="DW5990">
        <v>56646.313000000002</v>
      </c>
      <c r="EA5990">
        <v>11243.825999999999</v>
      </c>
      <c r="EF5990">
        <v>182.74199999999999</v>
      </c>
      <c r="EK5990">
        <v>-1915.1189999999999</v>
      </c>
      <c r="EL5990">
        <v>188.74299999999999</v>
      </c>
      <c r="ER5990">
        <v>93204.016000000003</v>
      </c>
      <c r="ES5990">
        <v>-20115.919999999998</v>
      </c>
      <c r="ET5990">
        <v>-20108.419999999998</v>
      </c>
      <c r="EV5990">
        <v>-7.5</v>
      </c>
      <c r="FB5990">
        <v>-772.62699999999995</v>
      </c>
      <c r="FC5990">
        <v>-825.06600000000003</v>
      </c>
      <c r="FF5990">
        <v>-21713.613000000001</v>
      </c>
      <c r="FH5990">
        <v>461179.53</v>
      </c>
      <c r="FI5990">
        <v>389689.13</v>
      </c>
      <c r="FJ5990">
        <v>16945.168000000001</v>
      </c>
      <c r="FK5990">
        <v>88.302000000000007</v>
      </c>
      <c r="FL5990">
        <v>56646.313000000002</v>
      </c>
      <c r="FM5990">
        <v>11426.567999999999</v>
      </c>
      <c r="FN5990">
        <v>-1915.1189999999999</v>
      </c>
      <c r="FO5990">
        <v>188.74299999999999</v>
      </c>
      <c r="FP5990">
        <v>66346.508000000002</v>
      </c>
      <c r="FR5990">
        <v>2008</v>
      </c>
      <c r="FS5990" t="s">
        <v>2492</v>
      </c>
      <c r="FT5990">
        <v>8</v>
      </c>
      <c r="FU5990">
        <v>0.21690999999999999</v>
      </c>
      <c r="FV5990">
        <v>0.09</v>
      </c>
      <c r="FW5990">
        <v>0.12691</v>
      </c>
      <c r="FZ5990">
        <v>0.18</v>
      </c>
      <c r="GA5990">
        <v>0.27</v>
      </c>
      <c r="GI5990">
        <v>0</v>
      </c>
      <c r="GJ5990">
        <v>0</v>
      </c>
      <c r="GK5990">
        <v>0</v>
      </c>
      <c r="GL5990">
        <v>0</v>
      </c>
      <c r="GO5990">
        <v>4</v>
      </c>
      <c r="GQ5990">
        <v>1455</v>
      </c>
      <c r="GR5990">
        <v>100090.148</v>
      </c>
      <c r="GU5990">
        <v>68.790000000000006</v>
      </c>
      <c r="GV5990">
        <v>11</v>
      </c>
      <c r="GX5990">
        <v>421</v>
      </c>
      <c r="GY5990">
        <v>20172.960999999999</v>
      </c>
      <c r="HA5990">
        <v>47.917000000000002</v>
      </c>
      <c r="HB5990">
        <v>383</v>
      </c>
      <c r="HC5990">
        <v>210317.53</v>
      </c>
      <c r="HH5990">
        <v>1372.7750000000001</v>
      </c>
      <c r="HI5990">
        <v>34</v>
      </c>
      <c r="HN5990">
        <v>1887</v>
      </c>
      <c r="HO5990">
        <v>0</v>
      </c>
      <c r="HP5990">
        <v>1</v>
      </c>
      <c r="IF5990">
        <v>0</v>
      </c>
    </row>
    <row r="5991" spans="1:240" hidden="1" x14ac:dyDescent="0.25">
      <c r="A5991">
        <v>217</v>
      </c>
      <c r="B5991" s="11" t="str">
        <f t="shared" si="93"/>
        <v>217 2007</v>
      </c>
      <c r="C5991" t="s">
        <v>2490</v>
      </c>
      <c r="D5991">
        <v>2007</v>
      </c>
      <c r="E5991">
        <v>191</v>
      </c>
      <c r="F5991" t="s">
        <v>2491</v>
      </c>
      <c r="H5991">
        <v>2</v>
      </c>
      <c r="I5991">
        <v>1979</v>
      </c>
      <c r="J5991">
        <v>0</v>
      </c>
      <c r="L5991">
        <v>2</v>
      </c>
      <c r="M5991" t="s">
        <v>1031</v>
      </c>
      <c r="N5991" t="s">
        <v>1032</v>
      </c>
      <c r="O5991" t="s">
        <v>1799</v>
      </c>
      <c r="P5991">
        <v>3</v>
      </c>
      <c r="Q5991" t="s">
        <v>421</v>
      </c>
      <c r="R5991">
        <v>1</v>
      </c>
      <c r="S5991" t="s">
        <v>264</v>
      </c>
      <c r="T5991" t="s">
        <v>381</v>
      </c>
      <c r="U5991">
        <v>1</v>
      </c>
      <c r="X5991">
        <v>0</v>
      </c>
      <c r="Y5991">
        <v>0</v>
      </c>
      <c r="Z5991" s="1">
        <v>39447</v>
      </c>
      <c r="AA5991" s="1">
        <v>39447</v>
      </c>
      <c r="AB5991" t="s">
        <v>383</v>
      </c>
      <c r="AC5991" t="s">
        <v>1800</v>
      </c>
      <c r="AD5991" t="s">
        <v>269</v>
      </c>
      <c r="AE5991">
        <v>3.5000000000000003E-2</v>
      </c>
      <c r="AF5991">
        <v>7.7499999999999999E-2</v>
      </c>
      <c r="AG5991">
        <v>1</v>
      </c>
      <c r="AH5991">
        <v>0</v>
      </c>
      <c r="AI5991">
        <v>5</v>
      </c>
      <c r="AJ5991">
        <v>1</v>
      </c>
      <c r="AK5991">
        <v>1</v>
      </c>
      <c r="AL5991">
        <v>30</v>
      </c>
      <c r="BV5991">
        <v>482303</v>
      </c>
      <c r="BW5991">
        <v>637560</v>
      </c>
      <c r="BX5991">
        <v>0.75600000000000001</v>
      </c>
      <c r="BY5991">
        <v>155257</v>
      </c>
      <c r="BZ5991">
        <v>0</v>
      </c>
      <c r="CA5991">
        <v>111809</v>
      </c>
      <c r="CG5991">
        <v>0</v>
      </c>
      <c r="CH5991">
        <v>0</v>
      </c>
      <c r="CI5991">
        <v>0</v>
      </c>
      <c r="CN5991">
        <v>9.4600000000000004E-2</v>
      </c>
      <c r="CR5991">
        <v>0.13811000000000001</v>
      </c>
      <c r="DD5991">
        <v>-1</v>
      </c>
      <c r="DE5991">
        <v>0</v>
      </c>
      <c r="DF5991">
        <v>0</v>
      </c>
      <c r="DG5991">
        <v>1</v>
      </c>
      <c r="DH5991">
        <v>0</v>
      </c>
      <c r="DI5991">
        <v>0.122</v>
      </c>
      <c r="DJ5991">
        <v>0.13900000000000001</v>
      </c>
      <c r="DM5991">
        <v>12849.978999999999</v>
      </c>
      <c r="DN5991">
        <v>18510.065999999999</v>
      </c>
      <c r="DS5991">
        <v>84.17</v>
      </c>
      <c r="DT5991">
        <v>0</v>
      </c>
      <c r="DV5991">
        <v>31444.215</v>
      </c>
      <c r="DW5991">
        <v>36819.925999999999</v>
      </c>
      <c r="EA5991">
        <v>10479.834999999999</v>
      </c>
      <c r="EF5991">
        <v>49.460999999999999</v>
      </c>
      <c r="EK5991">
        <v>-2378.7890000000002</v>
      </c>
      <c r="EL5991">
        <v>232.06899999999999</v>
      </c>
      <c r="ER5991">
        <v>76646.718999999997</v>
      </c>
      <c r="ES5991">
        <v>-21574.800999999999</v>
      </c>
      <c r="ET5991">
        <v>-21544.800999999999</v>
      </c>
      <c r="EV5991">
        <v>-30</v>
      </c>
      <c r="FB5991">
        <v>-396.67500000000001</v>
      </c>
      <c r="FC5991">
        <v>-843.101</v>
      </c>
      <c r="FF5991">
        <v>-22814.576000000001</v>
      </c>
      <c r="FH5991">
        <v>515011.69</v>
      </c>
      <c r="FI5991">
        <v>461179.53</v>
      </c>
      <c r="FJ5991">
        <v>18510.065999999999</v>
      </c>
      <c r="FK5991">
        <v>84.17</v>
      </c>
      <c r="FL5991">
        <v>36819.925999999999</v>
      </c>
      <c r="FM5991">
        <v>10529.296</v>
      </c>
      <c r="FN5991">
        <v>-2378.7890000000002</v>
      </c>
      <c r="FO5991">
        <v>232.06899999999999</v>
      </c>
      <c r="FP5991">
        <v>45202.504000000001</v>
      </c>
      <c r="FR5991">
        <v>2009</v>
      </c>
      <c r="FS5991" t="s">
        <v>2492</v>
      </c>
      <c r="FT5991">
        <v>8</v>
      </c>
      <c r="FU5991">
        <v>0.21839</v>
      </c>
      <c r="FV5991">
        <v>0.13</v>
      </c>
      <c r="FW5991">
        <v>8.8389999999999996E-2</v>
      </c>
      <c r="FZ5991">
        <v>0.18</v>
      </c>
      <c r="GA5991">
        <v>0.31</v>
      </c>
      <c r="GI5991">
        <v>0</v>
      </c>
      <c r="GJ5991">
        <v>0</v>
      </c>
      <c r="GK5991">
        <v>0</v>
      </c>
      <c r="GL5991">
        <v>0</v>
      </c>
      <c r="GO5991">
        <v>4</v>
      </c>
      <c r="GQ5991">
        <v>1535</v>
      </c>
      <c r="GR5991">
        <v>111809.094</v>
      </c>
      <c r="GU5991">
        <v>72.84</v>
      </c>
      <c r="GV5991">
        <v>11</v>
      </c>
      <c r="GX5991">
        <v>443</v>
      </c>
      <c r="GY5991">
        <v>23035.296999999999</v>
      </c>
      <c r="HA5991">
        <v>51.997999999999998</v>
      </c>
      <c r="HB5991">
        <v>404</v>
      </c>
      <c r="HC5991">
        <v>227708.11</v>
      </c>
      <c r="HH5991">
        <v>1387.7260000000001</v>
      </c>
      <c r="HI5991">
        <v>35</v>
      </c>
      <c r="HN5991">
        <v>1989</v>
      </c>
      <c r="HO5991">
        <v>0</v>
      </c>
      <c r="HP5991">
        <v>1</v>
      </c>
      <c r="IF5991">
        <v>0</v>
      </c>
    </row>
    <row r="5992" spans="1:240" hidden="1" x14ac:dyDescent="0.25">
      <c r="A5992">
        <v>217</v>
      </c>
      <c r="B5992" s="11" t="str">
        <f t="shared" si="93"/>
        <v>217 2008</v>
      </c>
      <c r="C5992" t="s">
        <v>2490</v>
      </c>
      <c r="D5992">
        <v>2008</v>
      </c>
      <c r="E5992">
        <v>191</v>
      </c>
      <c r="F5992" t="s">
        <v>2491</v>
      </c>
      <c r="H5992">
        <v>2</v>
      </c>
      <c r="I5992">
        <v>1979</v>
      </c>
      <c r="J5992">
        <v>0</v>
      </c>
      <c r="L5992">
        <v>2</v>
      </c>
      <c r="M5992" t="s">
        <v>1031</v>
      </c>
      <c r="N5992" t="s">
        <v>1032</v>
      </c>
      <c r="O5992" t="s">
        <v>1799</v>
      </c>
      <c r="P5992">
        <v>3</v>
      </c>
      <c r="Q5992" t="s">
        <v>421</v>
      </c>
      <c r="R5992">
        <v>1</v>
      </c>
      <c r="S5992" t="s">
        <v>264</v>
      </c>
      <c r="T5992" t="s">
        <v>381</v>
      </c>
      <c r="U5992">
        <v>1</v>
      </c>
      <c r="X5992">
        <v>0</v>
      </c>
      <c r="Y5992">
        <v>0</v>
      </c>
      <c r="Z5992" s="1">
        <v>39813</v>
      </c>
      <c r="AA5992" s="1">
        <v>39813</v>
      </c>
      <c r="AB5992" t="s">
        <v>383</v>
      </c>
      <c r="AC5992" t="s">
        <v>282</v>
      </c>
      <c r="AD5992" t="s">
        <v>269</v>
      </c>
      <c r="AE5992">
        <v>3.85E-2</v>
      </c>
      <c r="AF5992">
        <v>7.7499999999999999E-2</v>
      </c>
      <c r="AG5992">
        <v>1</v>
      </c>
      <c r="AH5992">
        <v>0</v>
      </c>
      <c r="AI5992">
        <v>5</v>
      </c>
      <c r="AJ5992">
        <v>1</v>
      </c>
      <c r="AK5992">
        <v>1</v>
      </c>
      <c r="AL5992">
        <v>30</v>
      </c>
      <c r="BV5992">
        <v>464230</v>
      </c>
      <c r="BW5992">
        <v>693202</v>
      </c>
      <c r="BX5992">
        <v>0.67</v>
      </c>
      <c r="BY5992">
        <v>228972</v>
      </c>
      <c r="BZ5992">
        <v>0</v>
      </c>
      <c r="CA5992">
        <v>122735</v>
      </c>
      <c r="CG5992">
        <v>0</v>
      </c>
      <c r="CH5992">
        <v>0</v>
      </c>
      <c r="CI5992">
        <v>0</v>
      </c>
      <c r="CN5992">
        <v>-0.25790000000000002</v>
      </c>
      <c r="CR5992">
        <v>3.61E-2</v>
      </c>
      <c r="DD5992">
        <v>-1</v>
      </c>
      <c r="DE5992">
        <v>0</v>
      </c>
      <c r="DF5992">
        <v>0</v>
      </c>
      <c r="DG5992">
        <v>1</v>
      </c>
      <c r="DH5992">
        <v>0</v>
      </c>
      <c r="DI5992">
        <v>2E-3</v>
      </c>
      <c r="DJ5992">
        <v>0.05</v>
      </c>
      <c r="DM5992">
        <v>14771.558999999999</v>
      </c>
      <c r="DN5992">
        <v>20060.456999999999</v>
      </c>
      <c r="DS5992">
        <v>110.693</v>
      </c>
      <c r="DT5992">
        <v>0</v>
      </c>
      <c r="DV5992">
        <v>34942.711000000003</v>
      </c>
      <c r="DW5992">
        <v>-145531.63</v>
      </c>
      <c r="EA5992">
        <v>11798.112999999999</v>
      </c>
      <c r="EF5992">
        <v>74.418999999999997</v>
      </c>
      <c r="EK5992">
        <v>-2406.0549999999998</v>
      </c>
      <c r="EL5992">
        <v>276.54700000000003</v>
      </c>
      <c r="ER5992">
        <v>-100845.9</v>
      </c>
      <c r="ES5992">
        <v>-25504.080000000002</v>
      </c>
      <c r="ET5992">
        <v>-25444.080000000002</v>
      </c>
      <c r="EV5992">
        <v>-60</v>
      </c>
      <c r="FB5992">
        <v>-614.09100000000001</v>
      </c>
      <c r="FC5992">
        <v>-927.18399999999997</v>
      </c>
      <c r="FF5992">
        <v>-27045.355</v>
      </c>
      <c r="FH5992">
        <v>387120.41</v>
      </c>
      <c r="FI5992">
        <v>515011.69</v>
      </c>
      <c r="FJ5992">
        <v>20060.456999999999</v>
      </c>
      <c r="FK5992">
        <v>110.693</v>
      </c>
      <c r="FL5992">
        <v>-145531.63</v>
      </c>
      <c r="FM5992">
        <v>11872.531999999999</v>
      </c>
      <c r="FN5992">
        <v>-2406.0549999999998</v>
      </c>
      <c r="FO5992">
        <v>276.54700000000003</v>
      </c>
      <c r="FP5992">
        <v>-135788.60999999999</v>
      </c>
      <c r="FR5992">
        <v>2010</v>
      </c>
      <c r="FS5992" t="s">
        <v>2492</v>
      </c>
      <c r="FT5992">
        <v>8</v>
      </c>
      <c r="FU5992">
        <v>0.22627</v>
      </c>
      <c r="FV5992">
        <v>0.13</v>
      </c>
      <c r="FW5992">
        <v>9.6269999999999994E-2</v>
      </c>
      <c r="FZ5992">
        <v>0.1825</v>
      </c>
      <c r="GA5992">
        <v>0.3125</v>
      </c>
      <c r="GI5992">
        <v>0</v>
      </c>
      <c r="GJ5992">
        <v>0</v>
      </c>
      <c r="GK5992">
        <v>0</v>
      </c>
      <c r="GL5992">
        <v>0</v>
      </c>
      <c r="GO5992">
        <v>4</v>
      </c>
      <c r="GQ5992">
        <v>1629</v>
      </c>
      <c r="GR5992">
        <v>122735.219</v>
      </c>
      <c r="GU5992">
        <v>75.343999999999994</v>
      </c>
      <c r="GV5992">
        <v>13</v>
      </c>
      <c r="GX5992">
        <v>475</v>
      </c>
      <c r="GY5992">
        <v>25051.896000000001</v>
      </c>
      <c r="HA5992">
        <v>52.741</v>
      </c>
      <c r="HB5992">
        <v>434</v>
      </c>
      <c r="HC5992">
        <v>23302.044999999998</v>
      </c>
      <c r="HH5992">
        <v>121.548</v>
      </c>
      <c r="HI5992">
        <v>37</v>
      </c>
      <c r="HN5992">
        <v>2117</v>
      </c>
      <c r="HO5992">
        <v>0</v>
      </c>
      <c r="HP5992">
        <v>1</v>
      </c>
      <c r="IF5992">
        <v>0</v>
      </c>
    </row>
    <row r="5993" spans="1:240" hidden="1" x14ac:dyDescent="0.25">
      <c r="A5993">
        <v>217</v>
      </c>
      <c r="B5993" s="11" t="str">
        <f t="shared" si="93"/>
        <v>217 2009</v>
      </c>
      <c r="C5993" t="s">
        <v>2490</v>
      </c>
      <c r="D5993">
        <v>2009</v>
      </c>
      <c r="E5993">
        <v>191</v>
      </c>
      <c r="F5993" t="s">
        <v>2491</v>
      </c>
      <c r="H5993">
        <v>2</v>
      </c>
      <c r="I5993">
        <v>1979</v>
      </c>
      <c r="J5993">
        <v>0</v>
      </c>
      <c r="L5993">
        <v>2</v>
      </c>
      <c r="M5993" t="s">
        <v>1031</v>
      </c>
      <c r="N5993" t="s">
        <v>1032</v>
      </c>
      <c r="O5993" t="s">
        <v>1799</v>
      </c>
      <c r="P5993">
        <v>3</v>
      </c>
      <c r="Q5993" t="s">
        <v>421</v>
      </c>
      <c r="R5993">
        <v>1</v>
      </c>
      <c r="S5993" t="s">
        <v>264</v>
      </c>
      <c r="T5993" t="s">
        <v>381</v>
      </c>
      <c r="U5993">
        <v>1</v>
      </c>
      <c r="X5993">
        <v>0</v>
      </c>
      <c r="Y5993">
        <v>0</v>
      </c>
      <c r="Z5993" s="1">
        <v>40178</v>
      </c>
      <c r="AA5993" s="1">
        <v>40178</v>
      </c>
      <c r="AB5993" t="s">
        <v>383</v>
      </c>
      <c r="AC5993" t="s">
        <v>1801</v>
      </c>
      <c r="AD5993" t="s">
        <v>269</v>
      </c>
      <c r="AE5993">
        <v>3.5000000000000003E-2</v>
      </c>
      <c r="AF5993">
        <v>7.7499999999999999E-2</v>
      </c>
      <c r="AG5993">
        <v>1</v>
      </c>
      <c r="AH5993">
        <v>0</v>
      </c>
      <c r="AI5993">
        <v>5</v>
      </c>
      <c r="AJ5993">
        <v>1</v>
      </c>
      <c r="AK5993">
        <v>1</v>
      </c>
      <c r="AL5993">
        <v>30</v>
      </c>
      <c r="BV5993">
        <v>518112</v>
      </c>
      <c r="BW5993">
        <v>733635</v>
      </c>
      <c r="BX5993">
        <v>0.70599999999999996</v>
      </c>
      <c r="BY5993">
        <v>215523</v>
      </c>
      <c r="BZ5993">
        <v>0</v>
      </c>
      <c r="CA5993">
        <v>122928</v>
      </c>
      <c r="CB5993">
        <v>19889</v>
      </c>
      <c r="CC5993">
        <v>0.96853</v>
      </c>
      <c r="CG5993">
        <v>0</v>
      </c>
      <c r="CH5993">
        <v>0</v>
      </c>
      <c r="CI5993">
        <v>0</v>
      </c>
      <c r="CN5993">
        <v>9.2399999999999996E-2</v>
      </c>
      <c r="CR5993">
        <v>2.7300000000000001E-2</v>
      </c>
      <c r="DD5993">
        <v>-1</v>
      </c>
      <c r="DE5993">
        <v>0</v>
      </c>
      <c r="DF5993">
        <v>0</v>
      </c>
      <c r="DG5993">
        <v>1</v>
      </c>
      <c r="DH5993">
        <v>0</v>
      </c>
      <c r="DI5993">
        <v>-2.4E-2</v>
      </c>
      <c r="DJ5993">
        <v>0.04</v>
      </c>
      <c r="DM5993">
        <v>16174.914000000001</v>
      </c>
      <c r="DN5993">
        <v>22159.076000000001</v>
      </c>
      <c r="DR5993">
        <v>113.59099999999999</v>
      </c>
      <c r="DT5993">
        <v>0</v>
      </c>
      <c r="DV5993">
        <v>38447.582000000002</v>
      </c>
      <c r="DW5993">
        <v>29741.787</v>
      </c>
      <c r="EA5993">
        <v>7719.1109999999999</v>
      </c>
      <c r="EF5993">
        <v>97.852000000000004</v>
      </c>
      <c r="EK5993">
        <v>-2007.3440000000001</v>
      </c>
      <c r="EL5993">
        <v>0</v>
      </c>
      <c r="ER5993">
        <v>73998.983999999997</v>
      </c>
      <c r="ES5993">
        <v>-27626.141</v>
      </c>
      <c r="ET5993">
        <v>-27508.641</v>
      </c>
      <c r="EV5993">
        <v>-117.5</v>
      </c>
      <c r="FB5993">
        <v>-547.01300000000003</v>
      </c>
      <c r="FC5993">
        <v>-918.7</v>
      </c>
      <c r="FF5993">
        <v>-29091.853999999999</v>
      </c>
      <c r="FH5993">
        <v>432027.56</v>
      </c>
      <c r="FI5993">
        <v>387120.41</v>
      </c>
      <c r="FJ5993">
        <v>22159.076000000001</v>
      </c>
      <c r="FK5993">
        <v>113.59099999999999</v>
      </c>
      <c r="FL5993">
        <v>29741.787</v>
      </c>
      <c r="FM5993">
        <v>7816.9629999999997</v>
      </c>
      <c r="FN5993">
        <v>-2007.3440000000001</v>
      </c>
      <c r="FO5993">
        <v>0</v>
      </c>
      <c r="FP5993">
        <v>35551.406000000003</v>
      </c>
      <c r="FR5993">
        <v>2011</v>
      </c>
      <c r="FS5993" t="s">
        <v>2492</v>
      </c>
      <c r="FT5993">
        <v>8</v>
      </c>
      <c r="FU5993">
        <v>0.22328000000000001</v>
      </c>
      <c r="FV5993">
        <v>0.13</v>
      </c>
      <c r="FW5993">
        <v>9.3280000000000002E-2</v>
      </c>
      <c r="FZ5993">
        <v>0.18629999999999999</v>
      </c>
      <c r="GA5993">
        <v>0.31630000000000003</v>
      </c>
      <c r="GI5993">
        <v>0</v>
      </c>
      <c r="GJ5993">
        <v>0</v>
      </c>
      <c r="GK5993">
        <v>0</v>
      </c>
      <c r="GL5993">
        <v>0</v>
      </c>
      <c r="GO5993">
        <v>5</v>
      </c>
      <c r="GQ5993">
        <v>1651</v>
      </c>
      <c r="GR5993">
        <v>122928.289</v>
      </c>
      <c r="GU5993">
        <v>74.456999999999994</v>
      </c>
      <c r="GV5993">
        <v>20</v>
      </c>
      <c r="GX5993">
        <v>514</v>
      </c>
      <c r="GY5993">
        <v>28396.703000000001</v>
      </c>
      <c r="HA5993">
        <v>55.247</v>
      </c>
      <c r="HB5993">
        <v>468</v>
      </c>
      <c r="HC5993">
        <v>26418.588</v>
      </c>
      <c r="HH5993">
        <v>161.11199999999999</v>
      </c>
      <c r="HI5993">
        <v>41</v>
      </c>
      <c r="HN5993">
        <v>2185</v>
      </c>
      <c r="HO5993">
        <v>0</v>
      </c>
      <c r="HP5993">
        <v>1</v>
      </c>
      <c r="IF5993">
        <v>0</v>
      </c>
    </row>
    <row r="5994" spans="1:240" hidden="1" x14ac:dyDescent="0.25">
      <c r="A5994">
        <v>217</v>
      </c>
      <c r="B5994" s="11" t="str">
        <f t="shared" si="93"/>
        <v>217 2010</v>
      </c>
      <c r="C5994" t="s">
        <v>2490</v>
      </c>
      <c r="D5994">
        <v>2010</v>
      </c>
      <c r="E5994">
        <v>191</v>
      </c>
      <c r="F5994" t="s">
        <v>2491</v>
      </c>
      <c r="H5994">
        <v>2</v>
      </c>
      <c r="I5994">
        <v>1979</v>
      </c>
      <c r="J5994">
        <v>0</v>
      </c>
      <c r="L5994">
        <v>2</v>
      </c>
      <c r="M5994" t="s">
        <v>1031</v>
      </c>
      <c r="N5994" t="s">
        <v>1032</v>
      </c>
      <c r="O5994" t="s">
        <v>1799</v>
      </c>
      <c r="P5994">
        <v>3</v>
      </c>
      <c r="Q5994" t="s">
        <v>421</v>
      </c>
      <c r="R5994">
        <v>1</v>
      </c>
      <c r="S5994" t="s">
        <v>264</v>
      </c>
      <c r="T5994" t="s">
        <v>381</v>
      </c>
      <c r="U5994">
        <v>1</v>
      </c>
      <c r="X5994">
        <v>0</v>
      </c>
      <c r="Y5994">
        <v>0</v>
      </c>
      <c r="Z5994" s="1">
        <v>40543</v>
      </c>
      <c r="AA5994" s="1">
        <v>40543</v>
      </c>
      <c r="AB5994" t="s">
        <v>383</v>
      </c>
      <c r="AC5994" t="s">
        <v>282</v>
      </c>
      <c r="AD5994" t="s">
        <v>269</v>
      </c>
      <c r="AE5994">
        <v>3.5000000000000003E-2</v>
      </c>
      <c r="AF5994">
        <v>7.7499999999999999E-2</v>
      </c>
      <c r="AG5994">
        <v>1</v>
      </c>
      <c r="AH5994">
        <v>0</v>
      </c>
      <c r="AI5994">
        <v>5</v>
      </c>
      <c r="AJ5994">
        <v>1</v>
      </c>
      <c r="AK5994">
        <v>1</v>
      </c>
      <c r="AL5994">
        <v>30</v>
      </c>
      <c r="BV5994">
        <v>546957</v>
      </c>
      <c r="BW5994">
        <v>776231</v>
      </c>
      <c r="BX5994">
        <v>0.70499999999999996</v>
      </c>
      <c r="BY5994">
        <v>229274</v>
      </c>
      <c r="BZ5994">
        <v>0</v>
      </c>
      <c r="CA5994">
        <v>127732</v>
      </c>
      <c r="CB5994">
        <v>20600</v>
      </c>
      <c r="CC5994">
        <v>1.11913</v>
      </c>
      <c r="CG5994">
        <v>0</v>
      </c>
      <c r="CH5994">
        <v>0</v>
      </c>
      <c r="CI5994">
        <v>0</v>
      </c>
      <c r="CN5994">
        <v>0.1099</v>
      </c>
      <c r="CR5994">
        <v>2.8580000000000001E-2</v>
      </c>
      <c r="CU5994">
        <v>4.2659999999999997E-2</v>
      </c>
      <c r="DD5994">
        <v>-1</v>
      </c>
      <c r="DE5994">
        <v>0</v>
      </c>
      <c r="DF5994">
        <v>0</v>
      </c>
      <c r="DG5994">
        <v>1</v>
      </c>
      <c r="DH5994">
        <v>1</v>
      </c>
      <c r="DI5994">
        <v>-1.9E-2</v>
      </c>
      <c r="DJ5994">
        <v>4.2000000000000003E-2</v>
      </c>
      <c r="DK5994">
        <v>5.1999999999999998E-2</v>
      </c>
      <c r="DM5994">
        <v>16579.259999999998</v>
      </c>
      <c r="DN5994">
        <v>23382.043000000001</v>
      </c>
      <c r="DS5994">
        <v>119.86</v>
      </c>
      <c r="DT5994">
        <v>0</v>
      </c>
      <c r="DV5994">
        <v>40081.160000000003</v>
      </c>
      <c r="DW5994">
        <v>48574.726999999999</v>
      </c>
      <c r="EA5994">
        <v>5712.7089999999998</v>
      </c>
      <c r="EF5994">
        <v>91.721999999999994</v>
      </c>
      <c r="EK5994">
        <v>-2143.9299999999998</v>
      </c>
      <c r="EL5994">
        <v>0</v>
      </c>
      <c r="ER5994">
        <v>92316.391000000003</v>
      </c>
      <c r="ES5994">
        <v>-30382.653999999999</v>
      </c>
      <c r="ET5994">
        <v>-30345.153999999999</v>
      </c>
      <c r="EV5994">
        <v>-37.5</v>
      </c>
      <c r="FB5994">
        <v>-493.19299999999998</v>
      </c>
      <c r="FC5994">
        <v>-922.87699999999995</v>
      </c>
      <c r="FF5994">
        <v>-31798.724999999999</v>
      </c>
      <c r="FH5994">
        <v>492545.22</v>
      </c>
      <c r="FI5994">
        <v>432027.56</v>
      </c>
      <c r="FJ5994">
        <v>23382.043000000001</v>
      </c>
      <c r="FK5994">
        <v>119.86</v>
      </c>
      <c r="FL5994">
        <v>48574.726999999999</v>
      </c>
      <c r="FM5994">
        <v>5804.4309999999996</v>
      </c>
      <c r="FN5994">
        <v>-2143.9299999999998</v>
      </c>
      <c r="FO5994">
        <v>0</v>
      </c>
      <c r="FP5994">
        <v>52235.226999999999</v>
      </c>
      <c r="FR5994">
        <v>2012</v>
      </c>
      <c r="FS5994" t="s">
        <v>2492</v>
      </c>
      <c r="FT5994">
        <v>8</v>
      </c>
      <c r="FU5994">
        <v>0.23241999999999999</v>
      </c>
      <c r="FV5994">
        <v>0.13</v>
      </c>
      <c r="FW5994">
        <v>0.10242</v>
      </c>
      <c r="FZ5994">
        <v>0.1963</v>
      </c>
      <c r="GA5994">
        <v>0.32629999999999998</v>
      </c>
      <c r="GI5994">
        <v>0</v>
      </c>
      <c r="GJ5994">
        <v>0</v>
      </c>
      <c r="GK5994">
        <v>0</v>
      </c>
      <c r="GL5994">
        <v>0</v>
      </c>
      <c r="GO5994">
        <v>4</v>
      </c>
      <c r="GQ5994">
        <v>1624</v>
      </c>
      <c r="GR5994">
        <v>129096.406</v>
      </c>
      <c r="GU5994">
        <v>79.492999999999995</v>
      </c>
      <c r="GV5994">
        <v>21</v>
      </c>
      <c r="GX5994">
        <v>543</v>
      </c>
      <c r="GY5994">
        <v>30358.752</v>
      </c>
      <c r="HA5994">
        <v>55.908999999999999</v>
      </c>
      <c r="HB5994">
        <v>478</v>
      </c>
      <c r="HC5994">
        <v>305180.31</v>
      </c>
      <c r="HH5994">
        <v>1422.7560000000001</v>
      </c>
      <c r="HI5994">
        <v>41</v>
      </c>
      <c r="HK5994">
        <v>20</v>
      </c>
      <c r="HM5994">
        <v>20</v>
      </c>
      <c r="HN5994">
        <v>2188</v>
      </c>
      <c r="HO5994">
        <v>1</v>
      </c>
      <c r="HP5994">
        <v>1</v>
      </c>
      <c r="IF5994">
        <v>0</v>
      </c>
    </row>
    <row r="5995" spans="1:240" hidden="1" x14ac:dyDescent="0.25">
      <c r="A5995">
        <v>217</v>
      </c>
      <c r="B5995" s="11" t="str">
        <f t="shared" si="93"/>
        <v>217 2011</v>
      </c>
      <c r="C5995" t="s">
        <v>2490</v>
      </c>
      <c r="D5995">
        <v>2011</v>
      </c>
      <c r="E5995">
        <v>191</v>
      </c>
      <c r="F5995" t="s">
        <v>2491</v>
      </c>
      <c r="H5995">
        <v>2</v>
      </c>
      <c r="I5995">
        <v>1979</v>
      </c>
      <c r="J5995">
        <v>0</v>
      </c>
      <c r="L5995">
        <v>2</v>
      </c>
      <c r="M5995" t="s">
        <v>1031</v>
      </c>
      <c r="N5995" t="s">
        <v>1032</v>
      </c>
      <c r="O5995" t="s">
        <v>1799</v>
      </c>
      <c r="P5995">
        <v>3</v>
      </c>
      <c r="Q5995" t="s">
        <v>421</v>
      </c>
      <c r="R5995">
        <v>1</v>
      </c>
      <c r="S5995" t="s">
        <v>264</v>
      </c>
      <c r="T5995" t="s">
        <v>381</v>
      </c>
      <c r="U5995">
        <v>1</v>
      </c>
      <c r="X5995">
        <v>0</v>
      </c>
      <c r="Y5995">
        <v>0</v>
      </c>
      <c r="Z5995" s="1">
        <v>40908</v>
      </c>
      <c r="AA5995" s="1">
        <v>40908</v>
      </c>
      <c r="AB5995" t="s">
        <v>383</v>
      </c>
      <c r="AC5995" t="s">
        <v>282</v>
      </c>
      <c r="AD5995" t="s">
        <v>269</v>
      </c>
      <c r="AE5995">
        <v>3.5000000000000003E-2</v>
      </c>
      <c r="AF5995">
        <v>7.7499999999999999E-2</v>
      </c>
      <c r="AG5995">
        <v>1</v>
      </c>
      <c r="AH5995">
        <v>0</v>
      </c>
      <c r="AI5995">
        <v>5</v>
      </c>
      <c r="AJ5995">
        <v>1</v>
      </c>
      <c r="AK5995">
        <v>1</v>
      </c>
      <c r="AL5995">
        <v>20</v>
      </c>
      <c r="BV5995">
        <v>553702</v>
      </c>
      <c r="BW5995">
        <v>558476</v>
      </c>
      <c r="BX5995">
        <v>0.67900000000000005</v>
      </c>
      <c r="BY5995">
        <v>261557</v>
      </c>
      <c r="BZ5995">
        <v>0</v>
      </c>
      <c r="CA5995">
        <v>134844</v>
      </c>
      <c r="CB5995">
        <v>22315</v>
      </c>
      <c r="CC5995">
        <v>1.17011</v>
      </c>
      <c r="CG5995">
        <v>0</v>
      </c>
      <c r="CH5995">
        <v>0</v>
      </c>
      <c r="CI5995">
        <v>0</v>
      </c>
      <c r="CN5995">
        <v>-3.1600000000000003E-2</v>
      </c>
      <c r="CR5995">
        <v>-9.4199999999999996E-3</v>
      </c>
      <c r="CU5995">
        <v>4.3979999999999998E-2</v>
      </c>
      <c r="DC5995">
        <v>1</v>
      </c>
      <c r="DD5995">
        <v>-1</v>
      </c>
      <c r="DE5995">
        <v>0</v>
      </c>
      <c r="DF5995">
        <v>0</v>
      </c>
      <c r="DG5995">
        <v>1</v>
      </c>
      <c r="DH5995">
        <v>1</v>
      </c>
      <c r="DI5995">
        <v>5.7000000000000002E-2</v>
      </c>
      <c r="DJ5995">
        <v>1E-3</v>
      </c>
      <c r="DK5995">
        <v>5.2999999999999999E-2</v>
      </c>
      <c r="DM5995">
        <v>17552.41</v>
      </c>
      <c r="DN5995">
        <v>25948.296999999999</v>
      </c>
      <c r="DS5995">
        <v>140.482</v>
      </c>
      <c r="DT5995">
        <v>0</v>
      </c>
      <c r="DV5995">
        <v>43641.188000000002</v>
      </c>
      <c r="DW5995">
        <v>-23588.309000000001</v>
      </c>
      <c r="EA5995">
        <v>9387.51</v>
      </c>
      <c r="EF5995">
        <v>103.32899999999999</v>
      </c>
      <c r="EK5995">
        <v>-2179.85</v>
      </c>
      <c r="EL5995">
        <v>0</v>
      </c>
      <c r="ER5995">
        <v>27363.896000000001</v>
      </c>
      <c r="ES5995">
        <v>-34398.065999999999</v>
      </c>
      <c r="ET5995">
        <v>-34348.065999999999</v>
      </c>
      <c r="EV5995">
        <v>-50</v>
      </c>
      <c r="FB5995">
        <v>-464.92200000000003</v>
      </c>
      <c r="FC5995">
        <v>-957.47</v>
      </c>
      <c r="FF5995">
        <v>-35820.457000000002</v>
      </c>
      <c r="FH5995">
        <v>484088.63</v>
      </c>
      <c r="FI5995">
        <v>492545.22</v>
      </c>
      <c r="FJ5995">
        <v>25948.296999999999</v>
      </c>
      <c r="FK5995">
        <v>140.482</v>
      </c>
      <c r="FL5995">
        <v>-23588.309000000001</v>
      </c>
      <c r="FM5995">
        <v>9490.8389999999999</v>
      </c>
      <c r="FN5995">
        <v>-2179.85</v>
      </c>
      <c r="FO5995">
        <v>0</v>
      </c>
      <c r="FP5995">
        <v>-16277.32</v>
      </c>
      <c r="FR5995">
        <v>2013</v>
      </c>
      <c r="FS5995" t="s">
        <v>2492</v>
      </c>
      <c r="FT5995">
        <v>8</v>
      </c>
      <c r="FU5995">
        <v>0.23241999999999999</v>
      </c>
      <c r="FV5995">
        <v>0.13</v>
      </c>
      <c r="FW5995">
        <v>0.10242</v>
      </c>
      <c r="FZ5995">
        <v>0.20630000000000001</v>
      </c>
      <c r="GA5995">
        <v>0.33629999999999999</v>
      </c>
      <c r="GI5995">
        <v>0</v>
      </c>
      <c r="GJ5995">
        <v>0</v>
      </c>
      <c r="GK5995">
        <v>0</v>
      </c>
      <c r="GL5995">
        <v>0</v>
      </c>
      <c r="GO5995">
        <v>4</v>
      </c>
      <c r="GQ5995">
        <v>1690</v>
      </c>
      <c r="GR5995">
        <v>135264.53099999999</v>
      </c>
      <c r="GS5995">
        <v>39.700000000000003</v>
      </c>
      <c r="GT5995">
        <v>11.7</v>
      </c>
      <c r="GU5995">
        <v>80.037999999999997</v>
      </c>
      <c r="GV5995">
        <v>20</v>
      </c>
      <c r="GX5995">
        <v>585</v>
      </c>
      <c r="GY5995">
        <v>33039.862999999998</v>
      </c>
      <c r="HA5995">
        <v>56.478000000000002</v>
      </c>
      <c r="HB5995">
        <v>516</v>
      </c>
      <c r="HC5995">
        <v>321135.03000000003</v>
      </c>
      <c r="HH5995">
        <v>1413.8119999999999</v>
      </c>
      <c r="HI5995">
        <v>43</v>
      </c>
      <c r="HK5995">
        <v>22</v>
      </c>
      <c r="HM5995">
        <v>22</v>
      </c>
      <c r="HN5995">
        <v>2295</v>
      </c>
      <c r="HO5995">
        <v>0</v>
      </c>
      <c r="HP5995">
        <v>1</v>
      </c>
      <c r="IF5995">
        <v>0</v>
      </c>
    </row>
    <row r="5996" spans="1:240" hidden="1" x14ac:dyDescent="0.25">
      <c r="A5996">
        <v>217</v>
      </c>
      <c r="B5996" s="11" t="str">
        <f t="shared" si="93"/>
        <v>217 2012</v>
      </c>
      <c r="C5996" t="s">
        <v>2490</v>
      </c>
      <c r="D5996">
        <v>2012</v>
      </c>
      <c r="E5996">
        <v>191</v>
      </c>
      <c r="F5996" t="s">
        <v>2491</v>
      </c>
      <c r="H5996">
        <v>2</v>
      </c>
      <c r="I5996">
        <v>1979</v>
      </c>
      <c r="J5996">
        <v>0</v>
      </c>
      <c r="L5996">
        <v>2</v>
      </c>
      <c r="M5996" t="s">
        <v>1031</v>
      </c>
      <c r="N5996" t="s">
        <v>1032</v>
      </c>
      <c r="O5996" t="s">
        <v>1799</v>
      </c>
      <c r="P5996">
        <v>3</v>
      </c>
      <c r="Q5996" t="s">
        <v>421</v>
      </c>
      <c r="R5996">
        <v>1</v>
      </c>
      <c r="S5996" t="s">
        <v>264</v>
      </c>
      <c r="T5996" t="s">
        <v>381</v>
      </c>
      <c r="U5996">
        <v>1</v>
      </c>
      <c r="X5996">
        <v>0</v>
      </c>
      <c r="Y5996">
        <v>0</v>
      </c>
      <c r="Z5996" s="1">
        <v>41274</v>
      </c>
      <c r="AA5996" s="1">
        <v>41274</v>
      </c>
      <c r="AB5996" t="s">
        <v>383</v>
      </c>
      <c r="AC5996" t="s">
        <v>282</v>
      </c>
      <c r="AD5996" t="s">
        <v>269</v>
      </c>
      <c r="AE5996">
        <v>3.5000000000000003E-2</v>
      </c>
      <c r="AF5996">
        <v>7.7499999999999999E-2</v>
      </c>
      <c r="AG5996">
        <v>1</v>
      </c>
      <c r="AH5996">
        <v>0</v>
      </c>
      <c r="AI5996">
        <v>5</v>
      </c>
      <c r="AJ5996">
        <v>1</v>
      </c>
      <c r="AK5996">
        <v>1</v>
      </c>
      <c r="AL5996">
        <v>20</v>
      </c>
      <c r="BV5996">
        <v>558476</v>
      </c>
      <c r="BW5996">
        <v>856577</v>
      </c>
      <c r="BX5996">
        <v>0.65200000000000002</v>
      </c>
      <c r="BY5996">
        <v>298101</v>
      </c>
      <c r="BZ5996">
        <v>0</v>
      </c>
      <c r="CA5996">
        <v>141561</v>
      </c>
      <c r="CC5996">
        <v>1.0549999999999999</v>
      </c>
      <c r="CG5996">
        <v>0</v>
      </c>
      <c r="CH5996">
        <v>0</v>
      </c>
      <c r="CI5996">
        <v>0</v>
      </c>
      <c r="CN5996">
        <v>8.7900000000000006E-2</v>
      </c>
      <c r="CR5996">
        <v>-1.064E-2</v>
      </c>
      <c r="CU5996">
        <v>6.1129999999999997E-2</v>
      </c>
      <c r="DC5996">
        <v>1</v>
      </c>
      <c r="DD5996">
        <v>-1</v>
      </c>
      <c r="DE5996">
        <v>0</v>
      </c>
      <c r="DF5996">
        <v>0</v>
      </c>
      <c r="DG5996">
        <v>1</v>
      </c>
      <c r="DH5996">
        <v>1</v>
      </c>
      <c r="DI5996">
        <v>5.5E-2</v>
      </c>
      <c r="DJ5996">
        <v>0</v>
      </c>
      <c r="DK5996">
        <v>6.9000000000000006E-2</v>
      </c>
      <c r="DM5996">
        <v>18534.866999999998</v>
      </c>
      <c r="DN5996">
        <v>28621.993999999999</v>
      </c>
      <c r="DS5996">
        <v>145.416</v>
      </c>
      <c r="DT5996">
        <v>0</v>
      </c>
      <c r="DV5996">
        <v>47302.277000000002</v>
      </c>
      <c r="DW5996">
        <v>42834.375</v>
      </c>
      <c r="EA5996">
        <v>7607.567</v>
      </c>
      <c r="EF5996">
        <v>77.768000000000001</v>
      </c>
      <c r="EK5996">
        <v>-2044.6189999999999</v>
      </c>
      <c r="EL5996">
        <v>0</v>
      </c>
      <c r="ER5996">
        <v>95777.366999999998</v>
      </c>
      <c r="ES5996">
        <v>-39177.910000000003</v>
      </c>
      <c r="ET5996">
        <v>-39147.910000000003</v>
      </c>
      <c r="EV5996">
        <v>-30</v>
      </c>
      <c r="FB5996">
        <v>-831.42700000000002</v>
      </c>
      <c r="FC5996">
        <v>-959.01599999999996</v>
      </c>
      <c r="FF5996">
        <v>-40968.351999999999</v>
      </c>
      <c r="FH5996">
        <v>538897.63</v>
      </c>
      <c r="FI5996">
        <v>484088.63</v>
      </c>
      <c r="FJ5996">
        <v>28621.993999999999</v>
      </c>
      <c r="FK5996">
        <v>145.416</v>
      </c>
      <c r="FL5996">
        <v>42834.375</v>
      </c>
      <c r="FM5996">
        <v>7685.335</v>
      </c>
      <c r="FN5996">
        <v>-2044.6189999999999</v>
      </c>
      <c r="FO5996">
        <v>0</v>
      </c>
      <c r="FP5996">
        <v>48475.093999999997</v>
      </c>
      <c r="FR5996">
        <v>2014</v>
      </c>
      <c r="FS5996" t="s">
        <v>1802</v>
      </c>
      <c r="FT5996">
        <v>8</v>
      </c>
      <c r="FU5996">
        <v>0.21743000000000001</v>
      </c>
      <c r="FV5996">
        <v>0.13</v>
      </c>
      <c r="FW5996">
        <v>8.7429999999999994E-2</v>
      </c>
      <c r="FZ5996">
        <v>0.21629999999999999</v>
      </c>
      <c r="GA5996">
        <v>0.3463</v>
      </c>
      <c r="GI5996">
        <v>0</v>
      </c>
      <c r="GJ5996">
        <v>0</v>
      </c>
      <c r="GK5996">
        <v>0</v>
      </c>
      <c r="GL5996">
        <v>0</v>
      </c>
      <c r="GO5996">
        <v>4</v>
      </c>
      <c r="GQ5996">
        <v>1709</v>
      </c>
      <c r="GR5996">
        <v>141561.04699999999</v>
      </c>
      <c r="GS5996">
        <v>39.6</v>
      </c>
      <c r="GT5996">
        <v>11.5</v>
      </c>
      <c r="GU5996">
        <v>82.078999999999994</v>
      </c>
      <c r="GV5996">
        <v>23</v>
      </c>
      <c r="GX5996">
        <v>648</v>
      </c>
      <c r="GY5996">
        <v>37601.218999999997</v>
      </c>
      <c r="HA5996">
        <v>58.027000000000001</v>
      </c>
      <c r="HB5996">
        <v>575</v>
      </c>
      <c r="HC5996">
        <v>35193.019999999997</v>
      </c>
      <c r="HH5996">
        <v>136.50899999999999</v>
      </c>
      <c r="HI5996">
        <v>69</v>
      </c>
      <c r="HK5996">
        <v>0</v>
      </c>
      <c r="HN5996">
        <v>2380</v>
      </c>
      <c r="HO5996">
        <v>0</v>
      </c>
      <c r="HP5996">
        <v>1</v>
      </c>
      <c r="IF5996">
        <v>0</v>
      </c>
    </row>
    <row r="5997" spans="1:240" hidden="1" x14ac:dyDescent="0.25">
      <c r="A5997">
        <v>217</v>
      </c>
      <c r="B5997" s="11" t="str">
        <f t="shared" si="93"/>
        <v>217 2013</v>
      </c>
      <c r="C5997" t="s">
        <v>2490</v>
      </c>
      <c r="D5997">
        <v>2013</v>
      </c>
      <c r="E5997">
        <v>191</v>
      </c>
      <c r="F5997" t="s">
        <v>2491</v>
      </c>
      <c r="H5997">
        <v>2</v>
      </c>
      <c r="I5997">
        <v>1979</v>
      </c>
      <c r="J5997">
        <v>0</v>
      </c>
      <c r="L5997">
        <v>2</v>
      </c>
      <c r="M5997" t="s">
        <v>1031</v>
      </c>
      <c r="N5997" t="s">
        <v>1032</v>
      </c>
      <c r="O5997" t="s">
        <v>1799</v>
      </c>
      <c r="P5997">
        <v>3</v>
      </c>
      <c r="Q5997" t="s">
        <v>421</v>
      </c>
      <c r="R5997">
        <v>1</v>
      </c>
      <c r="S5997" t="s">
        <v>264</v>
      </c>
      <c r="T5997" t="s">
        <v>381</v>
      </c>
      <c r="U5997">
        <v>1</v>
      </c>
      <c r="X5997">
        <v>0</v>
      </c>
      <c r="Y5997">
        <v>0</v>
      </c>
      <c r="Z5997" s="1">
        <v>41639</v>
      </c>
      <c r="AA5997" s="1">
        <v>41639</v>
      </c>
      <c r="AB5997" t="s">
        <v>383</v>
      </c>
      <c r="AC5997" t="s">
        <v>282</v>
      </c>
      <c r="AD5997" t="s">
        <v>269</v>
      </c>
      <c r="AE5997">
        <v>3.5000000000000003E-2</v>
      </c>
      <c r="AF5997">
        <v>7.7499999999999999E-2</v>
      </c>
      <c r="AG5997">
        <v>1</v>
      </c>
      <c r="AH5997">
        <v>0</v>
      </c>
      <c r="AI5997">
        <v>5</v>
      </c>
      <c r="AJ5997">
        <v>1</v>
      </c>
      <c r="AK5997">
        <v>1</v>
      </c>
      <c r="AL5997">
        <v>10</v>
      </c>
      <c r="BV5997">
        <v>604842</v>
      </c>
      <c r="BW5997">
        <v>911044</v>
      </c>
      <c r="BX5997">
        <v>0.66400000000000003</v>
      </c>
      <c r="BY5997">
        <v>306202</v>
      </c>
      <c r="BZ5997">
        <v>0</v>
      </c>
      <c r="CA5997">
        <v>147139</v>
      </c>
      <c r="CD5997">
        <v>909000.25</v>
      </c>
      <c r="CE5997">
        <v>595110.38</v>
      </c>
      <c r="CF5997">
        <v>313889.81</v>
      </c>
      <c r="CG5997">
        <v>0</v>
      </c>
      <c r="CH5997">
        <v>0</v>
      </c>
      <c r="CI5997">
        <v>0</v>
      </c>
      <c r="CK5997">
        <v>0.65468999999999999</v>
      </c>
      <c r="CN5997">
        <v>0.09</v>
      </c>
      <c r="CP5997">
        <v>5.2999999999999999E-2</v>
      </c>
      <c r="CR5997">
        <v>6.8430000000000005E-2</v>
      </c>
      <c r="CU5997">
        <v>6.1400000000000003E-2</v>
      </c>
      <c r="CZ5997">
        <v>9.6000000000000002E-2</v>
      </c>
      <c r="DC5997">
        <v>1</v>
      </c>
      <c r="DD5997">
        <v>-1</v>
      </c>
      <c r="DE5997">
        <v>0</v>
      </c>
      <c r="DF5997">
        <v>0</v>
      </c>
      <c r="DG5997">
        <v>1</v>
      </c>
      <c r="DH5997">
        <v>0</v>
      </c>
      <c r="DI5997">
        <v>4.9000000000000002E-2</v>
      </c>
      <c r="DJ5997">
        <v>7.0000000000000007E-2</v>
      </c>
      <c r="DK5997">
        <v>0.06</v>
      </c>
      <c r="DM5997">
        <v>19539.907999999999</v>
      </c>
      <c r="DN5997">
        <v>30935.428</v>
      </c>
      <c r="DS5997">
        <v>153.38900000000001</v>
      </c>
      <c r="DT5997">
        <v>0</v>
      </c>
      <c r="DV5997">
        <v>50628.722999999998</v>
      </c>
      <c r="DW5997">
        <v>40557.362999999998</v>
      </c>
      <c r="EA5997">
        <v>11150.782999999999</v>
      </c>
      <c r="EF5997">
        <v>121.86499999999999</v>
      </c>
      <c r="EK5997">
        <v>-2476.6990000000001</v>
      </c>
      <c r="EL5997">
        <v>0</v>
      </c>
      <c r="ER5997">
        <v>100002.04</v>
      </c>
      <c r="ES5997">
        <v>-41871.519999999997</v>
      </c>
      <c r="ET5997">
        <v>-41806.953000000001</v>
      </c>
      <c r="EV5997">
        <v>-64.564999999999998</v>
      </c>
      <c r="FB5997">
        <v>-953.74699999999996</v>
      </c>
      <c r="FC5997">
        <v>-964.02</v>
      </c>
      <c r="FF5997">
        <v>-43789.285000000003</v>
      </c>
      <c r="FH5997">
        <v>595110.38</v>
      </c>
      <c r="FI5997">
        <v>538897.63</v>
      </c>
      <c r="FJ5997">
        <v>30935.428</v>
      </c>
      <c r="FK5997">
        <v>153.38900000000001</v>
      </c>
      <c r="FL5997">
        <v>40557.362999999998</v>
      </c>
      <c r="FM5997">
        <v>11272.647999999999</v>
      </c>
      <c r="FN5997">
        <v>-2476.6990000000001</v>
      </c>
      <c r="FO5997">
        <v>0</v>
      </c>
      <c r="FP5997">
        <v>49353.313000000002</v>
      </c>
      <c r="FR5997">
        <v>2015</v>
      </c>
      <c r="FS5997" t="s">
        <v>1802</v>
      </c>
      <c r="FT5997">
        <v>8</v>
      </c>
      <c r="FU5997">
        <v>0.21775</v>
      </c>
      <c r="FV5997">
        <v>0.13</v>
      </c>
      <c r="FW5997">
        <v>8.7749999999999995E-2</v>
      </c>
      <c r="FZ5997">
        <v>0.21629999999999999</v>
      </c>
      <c r="GA5997">
        <v>0.3463</v>
      </c>
      <c r="GI5997">
        <v>0</v>
      </c>
      <c r="GJ5997">
        <v>0</v>
      </c>
      <c r="GK5997">
        <v>0</v>
      </c>
      <c r="GL5997">
        <v>0</v>
      </c>
      <c r="GO5997">
        <v>4</v>
      </c>
      <c r="GQ5997">
        <v>1732</v>
      </c>
      <c r="GR5997">
        <v>145794.21900000001</v>
      </c>
      <c r="GS5997">
        <v>39.9</v>
      </c>
      <c r="GT5997">
        <v>11.6</v>
      </c>
      <c r="GU5997">
        <v>84.221000000000004</v>
      </c>
      <c r="GV5997">
        <v>26</v>
      </c>
      <c r="GX5997">
        <v>683</v>
      </c>
      <c r="GY5997">
        <v>40520.059000000001</v>
      </c>
      <c r="HA5997">
        <v>59.326999999999998</v>
      </c>
      <c r="HB5997">
        <v>606</v>
      </c>
      <c r="HC5997">
        <v>38015.612999999998</v>
      </c>
      <c r="HH5997">
        <v>136.50899999999999</v>
      </c>
      <c r="HI5997">
        <v>73</v>
      </c>
      <c r="HK5997">
        <v>0</v>
      </c>
      <c r="HN5997">
        <v>2441</v>
      </c>
      <c r="HO5997">
        <v>0</v>
      </c>
      <c r="HP5997">
        <v>1</v>
      </c>
      <c r="IF5997">
        <v>0</v>
      </c>
    </row>
    <row r="5998" spans="1:240" hidden="1" x14ac:dyDescent="0.25">
      <c r="A5998">
        <v>217</v>
      </c>
      <c r="B5998" s="11" t="str">
        <f t="shared" si="93"/>
        <v>217 2014</v>
      </c>
      <c r="C5998" t="s">
        <v>2490</v>
      </c>
      <c r="D5998">
        <v>2014</v>
      </c>
      <c r="E5998">
        <v>191</v>
      </c>
      <c r="F5998" t="s">
        <v>2491</v>
      </c>
      <c r="H5998">
        <v>2</v>
      </c>
      <c r="I5998">
        <v>1979</v>
      </c>
      <c r="J5998">
        <v>0</v>
      </c>
      <c r="L5998">
        <v>2</v>
      </c>
      <c r="M5998" t="s">
        <v>1031</v>
      </c>
      <c r="N5998" t="s">
        <v>1032</v>
      </c>
      <c r="O5998" t="s">
        <v>1799</v>
      </c>
      <c r="P5998">
        <v>3</v>
      </c>
      <c r="Q5998" t="s">
        <v>421</v>
      </c>
      <c r="R5998">
        <v>1</v>
      </c>
      <c r="S5998" t="s">
        <v>264</v>
      </c>
      <c r="T5998" t="s">
        <v>381</v>
      </c>
      <c r="U5998">
        <v>1</v>
      </c>
      <c r="X5998">
        <v>0</v>
      </c>
      <c r="Y5998">
        <v>0</v>
      </c>
      <c r="Z5998" s="1">
        <v>42004</v>
      </c>
      <c r="AA5998" s="1">
        <v>42004</v>
      </c>
      <c r="AB5998" t="s">
        <v>383</v>
      </c>
      <c r="AC5998" t="s">
        <v>1800</v>
      </c>
      <c r="AD5998" t="s">
        <v>269</v>
      </c>
      <c r="AE5998">
        <v>3.5000000000000003E-2</v>
      </c>
      <c r="AF5998">
        <v>7.7499999999999999E-2</v>
      </c>
      <c r="AG5998">
        <v>1</v>
      </c>
      <c r="AH5998">
        <v>0</v>
      </c>
      <c r="AI5998">
        <v>5</v>
      </c>
      <c r="AJ5998">
        <v>1</v>
      </c>
      <c r="AK5998">
        <v>1</v>
      </c>
      <c r="AL5998">
        <v>10</v>
      </c>
      <c r="AM5998">
        <v>7.9000000000000001E-2</v>
      </c>
      <c r="BV5998">
        <v>653192</v>
      </c>
      <c r="BW5998">
        <v>968340</v>
      </c>
      <c r="BX5998">
        <v>0.67454999999999998</v>
      </c>
      <c r="BY5998">
        <v>315148</v>
      </c>
      <c r="BZ5998">
        <v>0</v>
      </c>
      <c r="CA5998">
        <v>149790</v>
      </c>
      <c r="CB5998">
        <v>30133</v>
      </c>
      <c r="CC5998">
        <v>1.0752299999999999</v>
      </c>
      <c r="CD5998">
        <v>971622.94</v>
      </c>
      <c r="CE5998">
        <v>638019.06000000006</v>
      </c>
      <c r="CF5998">
        <v>333603.88</v>
      </c>
      <c r="CG5998">
        <v>0</v>
      </c>
      <c r="CH5998">
        <v>0</v>
      </c>
      <c r="CI5998">
        <v>0</v>
      </c>
      <c r="CK5998">
        <v>0.65664999999999996</v>
      </c>
      <c r="CN5998">
        <v>5.7500000000000002E-2</v>
      </c>
      <c r="CP5998">
        <v>8.0799999999999997E-2</v>
      </c>
      <c r="CR5998">
        <v>6.1519999999999998E-2</v>
      </c>
      <c r="CU5998">
        <v>5.4300000000000001E-2</v>
      </c>
      <c r="CZ5998">
        <v>9.3200000000000005E-2</v>
      </c>
      <c r="DC5998">
        <v>1</v>
      </c>
      <c r="DD5998">
        <v>-1</v>
      </c>
      <c r="DE5998">
        <v>0</v>
      </c>
      <c r="DF5998">
        <v>0</v>
      </c>
      <c r="DG5998">
        <v>1</v>
      </c>
      <c r="DH5998">
        <v>0</v>
      </c>
      <c r="DI5998">
        <v>7.8E-2</v>
      </c>
      <c r="DJ5998">
        <v>6.3E-2</v>
      </c>
      <c r="DK5998">
        <v>5.0999999999999997E-2</v>
      </c>
      <c r="DM5998">
        <v>22683.063999999998</v>
      </c>
      <c r="DN5998">
        <v>31202.173999999999</v>
      </c>
      <c r="DS5998">
        <v>179.30799999999999</v>
      </c>
      <c r="DT5998">
        <v>0</v>
      </c>
      <c r="DV5998">
        <v>54064.546999999999</v>
      </c>
      <c r="DW5998">
        <v>21348.186000000002</v>
      </c>
      <c r="EA5998">
        <v>15638.263000000001</v>
      </c>
      <c r="EF5998">
        <v>106.67400000000001</v>
      </c>
      <c r="EK5998">
        <v>-1851.0340000000001</v>
      </c>
      <c r="EL5998">
        <v>0</v>
      </c>
      <c r="ER5998">
        <v>89306.633000000002</v>
      </c>
      <c r="ES5998">
        <v>-44904.406000000003</v>
      </c>
      <c r="ET5998">
        <v>-44824.406000000003</v>
      </c>
      <c r="EV5998">
        <v>-80</v>
      </c>
      <c r="FB5998">
        <v>-498.71899999999999</v>
      </c>
      <c r="FC5998">
        <v>-994.84100000000001</v>
      </c>
      <c r="FF5998">
        <v>-46397.964999999997</v>
      </c>
      <c r="FH5998">
        <v>638019.06000000006</v>
      </c>
      <c r="FI5998">
        <v>595110.38</v>
      </c>
      <c r="FJ5998">
        <v>31202.173999999999</v>
      </c>
      <c r="FK5998">
        <v>179.30799999999999</v>
      </c>
      <c r="FL5998">
        <v>21348.186000000002</v>
      </c>
      <c r="FM5998">
        <v>15744.937</v>
      </c>
      <c r="FN5998">
        <v>-1851.0340000000001</v>
      </c>
      <c r="FO5998">
        <v>0</v>
      </c>
      <c r="FP5998">
        <v>35242.086000000003</v>
      </c>
      <c r="FR5998">
        <v>2016</v>
      </c>
      <c r="FS5998" t="s">
        <v>1802</v>
      </c>
      <c r="FT5998">
        <v>8</v>
      </c>
      <c r="FU5998">
        <v>0.21604999999999999</v>
      </c>
      <c r="FV5998">
        <v>0.13</v>
      </c>
      <c r="FW5998">
        <v>8.6050000000000001E-2</v>
      </c>
      <c r="FZ5998">
        <v>0.21629999999999999</v>
      </c>
      <c r="GA5998">
        <v>0.3463</v>
      </c>
      <c r="GI5998">
        <v>0</v>
      </c>
      <c r="GJ5998">
        <v>0</v>
      </c>
      <c r="GK5998">
        <v>0</v>
      </c>
      <c r="GL5998">
        <v>0</v>
      </c>
      <c r="GO5998">
        <v>3</v>
      </c>
      <c r="GQ5998">
        <v>1777</v>
      </c>
      <c r="GR5998">
        <v>150575</v>
      </c>
      <c r="GS5998">
        <v>40</v>
      </c>
      <c r="GT5998">
        <v>11.7</v>
      </c>
      <c r="GU5998">
        <v>84.896000000000001</v>
      </c>
      <c r="GV5998">
        <v>27</v>
      </c>
      <c r="GX5998">
        <v>727</v>
      </c>
      <c r="GY5998">
        <v>43159.703000000001</v>
      </c>
      <c r="HA5998">
        <v>59.366999999999997</v>
      </c>
      <c r="HB5998">
        <v>645</v>
      </c>
      <c r="HC5998">
        <v>152544.23000000001</v>
      </c>
      <c r="HH5998">
        <v>103.149</v>
      </c>
      <c r="HI5998">
        <v>79</v>
      </c>
      <c r="HK5998">
        <v>0</v>
      </c>
      <c r="HN5998">
        <v>2531</v>
      </c>
      <c r="HO5998">
        <v>0</v>
      </c>
      <c r="HP5998">
        <v>1</v>
      </c>
      <c r="IF5998">
        <v>0</v>
      </c>
    </row>
    <row r="5999" spans="1:240" hidden="1" x14ac:dyDescent="0.25">
      <c r="A5999">
        <v>217</v>
      </c>
      <c r="B5999" s="11" t="str">
        <f t="shared" si="93"/>
        <v>217 2015</v>
      </c>
      <c r="C5999" t="s">
        <v>2490</v>
      </c>
      <c r="D5999">
        <v>2015</v>
      </c>
      <c r="E5999">
        <v>191</v>
      </c>
      <c r="F5999" t="s">
        <v>2491</v>
      </c>
      <c r="H5999">
        <v>2</v>
      </c>
      <c r="I5999">
        <v>1979</v>
      </c>
      <c r="J5999">
        <v>0</v>
      </c>
      <c r="L5999">
        <v>2</v>
      </c>
      <c r="M5999" t="s">
        <v>1031</v>
      </c>
      <c r="N5999" t="s">
        <v>1032</v>
      </c>
      <c r="O5999" t="s">
        <v>1799</v>
      </c>
      <c r="P5999">
        <v>3</v>
      </c>
      <c r="Q5999" t="s">
        <v>421</v>
      </c>
      <c r="R5999">
        <v>1</v>
      </c>
      <c r="S5999" t="s">
        <v>264</v>
      </c>
      <c r="T5999" t="s">
        <v>381</v>
      </c>
      <c r="U5999">
        <v>1</v>
      </c>
      <c r="X5999">
        <v>0</v>
      </c>
      <c r="Y5999">
        <v>0</v>
      </c>
      <c r="Z5999" s="1">
        <v>42369</v>
      </c>
      <c r="AA5999" s="1">
        <v>42369</v>
      </c>
      <c r="AB5999" t="s">
        <v>383</v>
      </c>
      <c r="AC5999" t="s">
        <v>1800</v>
      </c>
      <c r="AD5999" t="s">
        <v>269</v>
      </c>
      <c r="AE5999">
        <v>3.5000000000000003E-2</v>
      </c>
      <c r="AF5999">
        <v>7.6999999999999999E-2</v>
      </c>
      <c r="AG5999">
        <v>1</v>
      </c>
      <c r="AH5999">
        <v>0</v>
      </c>
      <c r="AI5999">
        <v>5</v>
      </c>
      <c r="AJ5999">
        <v>1</v>
      </c>
      <c r="AK5999">
        <v>1</v>
      </c>
      <c r="AL5999">
        <v>12</v>
      </c>
      <c r="AM5999">
        <v>7.8E-2</v>
      </c>
      <c r="BV5999">
        <v>689768</v>
      </c>
      <c r="BW5999">
        <v>1036118</v>
      </c>
      <c r="BX5999">
        <v>0.66600000000000004</v>
      </c>
      <c r="BY5999">
        <v>346350</v>
      </c>
      <c r="BZ5999">
        <v>0</v>
      </c>
      <c r="CA5999">
        <v>154243</v>
      </c>
      <c r="CB5999">
        <v>32942</v>
      </c>
      <c r="CC5999">
        <v>1</v>
      </c>
      <c r="CD5999">
        <v>1028909.4</v>
      </c>
      <c r="CE5999">
        <v>644174.13</v>
      </c>
      <c r="CF5999">
        <v>384735.28</v>
      </c>
      <c r="CG5999">
        <v>0</v>
      </c>
      <c r="CH5999">
        <v>0</v>
      </c>
      <c r="CI5999">
        <v>0</v>
      </c>
      <c r="CK5999">
        <v>0.62607999999999997</v>
      </c>
      <c r="CN5999">
        <v>-1.0500000000000001E-2</v>
      </c>
      <c r="CP5999">
        <v>4.6800000000000001E-2</v>
      </c>
      <c r="CR5999">
        <v>3.7420000000000002E-2</v>
      </c>
      <c r="CU5999">
        <v>4.2099999999999999E-2</v>
      </c>
      <c r="CZ5999">
        <v>8.6300000000000002E-2</v>
      </c>
      <c r="DC5999">
        <v>1</v>
      </c>
      <c r="DD5999">
        <v>-1</v>
      </c>
      <c r="DE5999">
        <v>0</v>
      </c>
      <c r="DF5999">
        <v>0</v>
      </c>
      <c r="DG5999">
        <v>1</v>
      </c>
      <c r="DH5999">
        <v>0</v>
      </c>
      <c r="DI5999">
        <v>4.5999999999999999E-2</v>
      </c>
      <c r="DJ5999">
        <v>3.9E-2</v>
      </c>
      <c r="DK5999">
        <v>0.04</v>
      </c>
      <c r="DM5999">
        <v>25611.648000000001</v>
      </c>
      <c r="DN5999">
        <v>32143.692999999999</v>
      </c>
      <c r="DS5999">
        <v>192.81</v>
      </c>
      <c r="DT5999">
        <v>0</v>
      </c>
      <c r="DV5999">
        <v>57948.152000000002</v>
      </c>
      <c r="DW5999">
        <v>-7166.1120000000001</v>
      </c>
      <c r="EA5999">
        <v>8476.9750000000004</v>
      </c>
      <c r="EF5999">
        <v>107.82899999999999</v>
      </c>
      <c r="EK5999">
        <v>-2025.329</v>
      </c>
      <c r="EL5999">
        <v>0</v>
      </c>
      <c r="ER5999">
        <v>57341.516000000003</v>
      </c>
      <c r="ES5999">
        <v>-49011.16</v>
      </c>
      <c r="ET5999">
        <v>-48961.16</v>
      </c>
      <c r="EV5999">
        <v>-50</v>
      </c>
      <c r="FB5999">
        <v>-994.27800000000002</v>
      </c>
      <c r="FC5999">
        <v>-1181.0070000000001</v>
      </c>
      <c r="FF5999">
        <v>-51186.445</v>
      </c>
      <c r="FH5999">
        <v>644174.13</v>
      </c>
      <c r="FI5999">
        <v>638019.06000000006</v>
      </c>
      <c r="FJ5999">
        <v>32143.692999999999</v>
      </c>
      <c r="FK5999">
        <v>192.81</v>
      </c>
      <c r="FL5999">
        <v>-7166.1120000000001</v>
      </c>
      <c r="FM5999">
        <v>8584.8040000000001</v>
      </c>
      <c r="FN5999">
        <v>-2025.329</v>
      </c>
      <c r="FO5999">
        <v>0</v>
      </c>
      <c r="FP5999">
        <v>-606.63699999999994</v>
      </c>
      <c r="FR5999">
        <v>2017</v>
      </c>
      <c r="FS5999" t="s">
        <v>1802</v>
      </c>
      <c r="FT5999">
        <v>8</v>
      </c>
      <c r="FU5999">
        <v>0.2243</v>
      </c>
      <c r="FV5999">
        <v>0.13</v>
      </c>
      <c r="FW5999">
        <v>9.4299999999999995E-2</v>
      </c>
      <c r="FZ5999">
        <v>0.21312999999999999</v>
      </c>
      <c r="GA5999">
        <v>0.34312999999999999</v>
      </c>
      <c r="GI5999">
        <v>0</v>
      </c>
      <c r="GJ5999">
        <v>0</v>
      </c>
      <c r="GK5999">
        <v>0</v>
      </c>
      <c r="GL5999">
        <v>0</v>
      </c>
      <c r="GO5999">
        <v>3</v>
      </c>
      <c r="GQ5999">
        <v>1761</v>
      </c>
      <c r="GR5999">
        <v>151566.34400000001</v>
      </c>
      <c r="GS5999">
        <v>40.1</v>
      </c>
      <c r="GT5999">
        <v>11.1</v>
      </c>
      <c r="GU5999">
        <v>86.231999999999999</v>
      </c>
      <c r="GV5999">
        <v>41</v>
      </c>
      <c r="GX5999">
        <v>801</v>
      </c>
      <c r="GY5999">
        <v>48797.398000000001</v>
      </c>
      <c r="HA5999">
        <v>60.920999999999999</v>
      </c>
      <c r="HB5999">
        <v>711</v>
      </c>
      <c r="HC5999">
        <v>46036.722999999998</v>
      </c>
      <c r="HH5999">
        <v>103.149</v>
      </c>
      <c r="HI5999">
        <v>87</v>
      </c>
      <c r="HK5999">
        <v>0</v>
      </c>
      <c r="HN5999">
        <v>2603</v>
      </c>
      <c r="HO5999">
        <v>0</v>
      </c>
      <c r="HP5999">
        <v>1</v>
      </c>
      <c r="IF5999">
        <v>0</v>
      </c>
    </row>
    <row r="6000" spans="1:240" hidden="1" x14ac:dyDescent="0.25">
      <c r="A6000">
        <v>217</v>
      </c>
      <c r="B6000" s="11" t="str">
        <f t="shared" si="93"/>
        <v>217 2016</v>
      </c>
      <c r="C6000" t="s">
        <v>2490</v>
      </c>
      <c r="D6000">
        <v>2016</v>
      </c>
      <c r="E6000">
        <v>191</v>
      </c>
      <c r="F6000" t="s">
        <v>2491</v>
      </c>
      <c r="H6000">
        <v>2</v>
      </c>
      <c r="I6000">
        <v>1979</v>
      </c>
      <c r="J6000">
        <v>0</v>
      </c>
      <c r="L6000">
        <v>2</v>
      </c>
      <c r="M6000" t="s">
        <v>1031</v>
      </c>
      <c r="N6000" t="s">
        <v>1032</v>
      </c>
      <c r="O6000" t="s">
        <v>1799</v>
      </c>
      <c r="P6000">
        <v>3</v>
      </c>
      <c r="Q6000" t="s">
        <v>421</v>
      </c>
      <c r="R6000">
        <v>1</v>
      </c>
      <c r="S6000" t="s">
        <v>264</v>
      </c>
      <c r="T6000" t="s">
        <v>381</v>
      </c>
      <c r="U6000">
        <v>1</v>
      </c>
      <c r="X6000">
        <v>0</v>
      </c>
      <c r="Y6000">
        <v>0</v>
      </c>
      <c r="Z6000" s="1">
        <v>42735</v>
      </c>
      <c r="AA6000" s="1">
        <v>42735</v>
      </c>
      <c r="AB6000" t="s">
        <v>383</v>
      </c>
      <c r="AC6000" t="s">
        <v>1800</v>
      </c>
      <c r="AD6000" t="s">
        <v>269</v>
      </c>
      <c r="AE6000">
        <v>0.03</v>
      </c>
      <c r="AF6000">
        <v>7.6999999999999999E-2</v>
      </c>
      <c r="AG6000">
        <v>1</v>
      </c>
      <c r="AH6000">
        <v>0</v>
      </c>
      <c r="AI6000">
        <v>5</v>
      </c>
      <c r="AJ6000">
        <v>1</v>
      </c>
      <c r="AK6000">
        <v>1</v>
      </c>
      <c r="AL6000">
        <v>16</v>
      </c>
      <c r="AM6000">
        <v>7.6999999999999999E-2</v>
      </c>
      <c r="BV6000">
        <v>732020.94</v>
      </c>
      <c r="BW6000">
        <v>1106505.3999999999</v>
      </c>
      <c r="BX6000">
        <v>0.66200000000000003</v>
      </c>
      <c r="BY6000">
        <v>374484.5</v>
      </c>
      <c r="BZ6000">
        <v>0</v>
      </c>
      <c r="CA6000">
        <v>158655.20000000001</v>
      </c>
      <c r="CB6000">
        <v>33141</v>
      </c>
      <c r="CC6000">
        <v>1</v>
      </c>
      <c r="CD6000">
        <v>1106189.3</v>
      </c>
      <c r="CE6000">
        <v>686020.25</v>
      </c>
      <c r="CF6000">
        <v>420168.94</v>
      </c>
      <c r="CG6000">
        <v>0</v>
      </c>
      <c r="CH6000">
        <v>0</v>
      </c>
      <c r="CI6000">
        <v>0</v>
      </c>
      <c r="CK6000">
        <v>0.62017</v>
      </c>
      <c r="CN6000">
        <v>7.6700000000000004E-2</v>
      </c>
      <c r="CP6000">
        <v>4.0099999999999997E-2</v>
      </c>
      <c r="CR6000">
        <v>5.9650000000000002E-2</v>
      </c>
      <c r="CU6000">
        <v>2.5899999999999999E-2</v>
      </c>
      <c r="CZ6000">
        <v>8.1500000000000003E-2</v>
      </c>
      <c r="DC6000">
        <v>1</v>
      </c>
      <c r="DD6000">
        <v>-1</v>
      </c>
      <c r="DE6000">
        <v>0</v>
      </c>
      <c r="DF6000">
        <v>0</v>
      </c>
      <c r="DG6000">
        <v>1</v>
      </c>
      <c r="DH6000">
        <v>0</v>
      </c>
      <c r="DI6000">
        <v>4.1000000000000002E-2</v>
      </c>
      <c r="DJ6000">
        <v>0.06</v>
      </c>
      <c r="DK6000">
        <v>3.1E-2</v>
      </c>
      <c r="DM6000">
        <v>22853.338</v>
      </c>
      <c r="DN6000">
        <v>33025.836000000003</v>
      </c>
      <c r="DS6000">
        <v>226.30799999999999</v>
      </c>
      <c r="DT6000">
        <v>0</v>
      </c>
      <c r="DV6000">
        <v>56105.48</v>
      </c>
      <c r="DW6000">
        <v>31764.798999999999</v>
      </c>
      <c r="EA6000">
        <v>7853.982</v>
      </c>
      <c r="EF6000">
        <v>102.57299999999999</v>
      </c>
      <c r="EK6000">
        <v>-1881.521</v>
      </c>
      <c r="EL6000">
        <v>0</v>
      </c>
      <c r="ER6000">
        <v>93945.312999999995</v>
      </c>
      <c r="ES6000">
        <v>-49831.332000000002</v>
      </c>
      <c r="ET6000">
        <v>-49761.332000000002</v>
      </c>
      <c r="EV6000">
        <v>-70</v>
      </c>
      <c r="FB6000">
        <v>-996.17</v>
      </c>
      <c r="FC6000">
        <v>-1271.6869999999999</v>
      </c>
      <c r="FF6000">
        <v>-52099.188000000002</v>
      </c>
      <c r="FH6000">
        <v>686020.25</v>
      </c>
      <c r="FI6000">
        <v>644174.13</v>
      </c>
      <c r="FJ6000">
        <v>33025.836000000003</v>
      </c>
      <c r="FK6000">
        <v>226.30799999999999</v>
      </c>
      <c r="FL6000">
        <v>31764.798999999999</v>
      </c>
      <c r="FM6000">
        <v>7956.5550000000003</v>
      </c>
      <c r="FN6000">
        <v>-1881.521</v>
      </c>
      <c r="FO6000">
        <v>0</v>
      </c>
      <c r="FP6000">
        <v>37839.836000000003</v>
      </c>
      <c r="FR6000">
        <v>2018</v>
      </c>
      <c r="FS6000" t="s">
        <v>593</v>
      </c>
      <c r="FT6000">
        <v>8</v>
      </c>
      <c r="FU6000">
        <v>0.21723999999999999</v>
      </c>
      <c r="FV6000">
        <v>0.13</v>
      </c>
      <c r="FW6000">
        <v>8.7239999999999998E-2</v>
      </c>
      <c r="FZ6000">
        <v>0.21312999999999999</v>
      </c>
      <c r="GA6000">
        <v>0.34312999999999999</v>
      </c>
      <c r="GI6000">
        <v>0</v>
      </c>
      <c r="GJ6000">
        <v>0</v>
      </c>
      <c r="GK6000">
        <v>0</v>
      </c>
      <c r="GL6000">
        <v>0</v>
      </c>
      <c r="GO6000">
        <v>2</v>
      </c>
      <c r="GQ6000">
        <v>1837</v>
      </c>
      <c r="GR6000">
        <v>158538.42199999999</v>
      </c>
      <c r="GS6000">
        <v>39.799999999999997</v>
      </c>
      <c r="GT6000">
        <v>10.8</v>
      </c>
      <c r="GU6000">
        <v>86.424000000000007</v>
      </c>
      <c r="GV6000">
        <v>36</v>
      </c>
      <c r="GX6000">
        <v>849</v>
      </c>
      <c r="GY6000">
        <v>53012.222999999998</v>
      </c>
      <c r="HA6000">
        <v>62.441000000000003</v>
      </c>
      <c r="HB6000">
        <v>757</v>
      </c>
      <c r="HC6000">
        <v>50142.737999999998</v>
      </c>
      <c r="HH6000">
        <v>63.581000000000003</v>
      </c>
      <c r="HI6000">
        <v>90</v>
      </c>
      <c r="HK6000">
        <v>0</v>
      </c>
      <c r="HN6000">
        <v>2722</v>
      </c>
      <c r="HO6000">
        <v>0</v>
      </c>
      <c r="HP6000">
        <v>1</v>
      </c>
      <c r="IF6000">
        <v>0</v>
      </c>
    </row>
    <row r="6001" spans="1:269" hidden="1" x14ac:dyDescent="0.25">
      <c r="A6001">
        <v>217</v>
      </c>
      <c r="B6001" s="11" t="str">
        <f t="shared" si="93"/>
        <v>217 2017</v>
      </c>
      <c r="C6001" t="s">
        <v>2490</v>
      </c>
      <c r="D6001">
        <v>2017</v>
      </c>
      <c r="E6001">
        <v>191</v>
      </c>
      <c r="F6001" t="s">
        <v>2491</v>
      </c>
      <c r="H6001">
        <v>2</v>
      </c>
      <c r="I6001">
        <v>1979</v>
      </c>
      <c r="J6001">
        <v>0</v>
      </c>
      <c r="L6001">
        <v>2</v>
      </c>
      <c r="M6001" t="s">
        <v>1031</v>
      </c>
      <c r="N6001" t="s">
        <v>1032</v>
      </c>
      <c r="O6001" t="s">
        <v>1799</v>
      </c>
      <c r="P6001">
        <v>3</v>
      </c>
      <c r="Q6001" t="s">
        <v>421</v>
      </c>
      <c r="R6001">
        <v>1</v>
      </c>
      <c r="S6001" t="s">
        <v>264</v>
      </c>
      <c r="T6001" t="s">
        <v>381</v>
      </c>
      <c r="U6001">
        <v>1</v>
      </c>
      <c r="X6001">
        <v>0</v>
      </c>
      <c r="Y6001">
        <v>0</v>
      </c>
      <c r="Z6001" s="1">
        <v>43100</v>
      </c>
      <c r="AA6001" s="1">
        <v>43100</v>
      </c>
      <c r="AB6001" t="s">
        <v>383</v>
      </c>
      <c r="AC6001" t="s">
        <v>1800</v>
      </c>
      <c r="AD6001" t="s">
        <v>269</v>
      </c>
      <c r="AE6001">
        <v>3.5000000000000003E-2</v>
      </c>
      <c r="AF6001">
        <v>7.6999999999999999E-2</v>
      </c>
      <c r="AG6001">
        <v>1</v>
      </c>
      <c r="AH6001">
        <v>0</v>
      </c>
      <c r="AI6001">
        <v>5</v>
      </c>
      <c r="AJ6001">
        <v>1</v>
      </c>
      <c r="AK6001">
        <v>1</v>
      </c>
      <c r="AL6001">
        <v>16</v>
      </c>
      <c r="AM6001">
        <v>7.6999999999999999E-2</v>
      </c>
      <c r="BV6001">
        <v>779484.31</v>
      </c>
      <c r="BW6001">
        <v>1185017.3</v>
      </c>
      <c r="BX6001">
        <v>0.65800000000000003</v>
      </c>
      <c r="BY6001">
        <v>405532.94</v>
      </c>
      <c r="BZ6001">
        <v>0</v>
      </c>
      <c r="CA6001">
        <v>162490.56</v>
      </c>
      <c r="CC6001">
        <v>1</v>
      </c>
      <c r="CD6001">
        <v>1189591</v>
      </c>
      <c r="CE6001">
        <v>769474.75</v>
      </c>
      <c r="CF6001">
        <v>420116.19</v>
      </c>
      <c r="CG6001">
        <v>0</v>
      </c>
      <c r="CH6001">
        <v>0</v>
      </c>
      <c r="CI6001">
        <v>0</v>
      </c>
      <c r="CK6001">
        <v>0.64683999999999997</v>
      </c>
      <c r="CN6001">
        <v>0.11890000000000001</v>
      </c>
      <c r="CP6001">
        <v>6.0299999999999999E-2</v>
      </c>
      <c r="CR6001">
        <v>6.5619999999999998E-2</v>
      </c>
      <c r="CU6001">
        <v>2.8199999999999999E-2</v>
      </c>
      <c r="CZ6001">
        <v>8.2900000000000001E-2</v>
      </c>
      <c r="DC6001">
        <v>1</v>
      </c>
      <c r="DD6001">
        <v>-1</v>
      </c>
      <c r="DE6001">
        <v>0</v>
      </c>
      <c r="DF6001">
        <v>0</v>
      </c>
      <c r="DG6001">
        <v>1</v>
      </c>
      <c r="DH6001">
        <v>0</v>
      </c>
      <c r="DI6001">
        <v>6.2E-2</v>
      </c>
      <c r="DJ6001">
        <v>6.7000000000000004E-2</v>
      </c>
      <c r="DK6001">
        <v>3.3000000000000002E-2</v>
      </c>
      <c r="DM6001">
        <v>21385.971000000001</v>
      </c>
      <c r="DN6001">
        <v>34285.788999999997</v>
      </c>
      <c r="DP6001">
        <v>2914.9659999999999</v>
      </c>
      <c r="DR6001">
        <v>758.85799999999995</v>
      </c>
      <c r="DS6001">
        <v>147.584</v>
      </c>
      <c r="DT6001">
        <v>0</v>
      </c>
      <c r="DV6001">
        <v>59493.167999999998</v>
      </c>
      <c r="DW6001">
        <v>79743.641000000003</v>
      </c>
      <c r="EA6001">
        <v>3990.27</v>
      </c>
      <c r="EF6001">
        <v>157.214</v>
      </c>
      <c r="EK6001">
        <v>-1819.1220000000001</v>
      </c>
      <c r="ER6001">
        <v>141565.17000000001</v>
      </c>
      <c r="ES6001">
        <v>-55018.637000000002</v>
      </c>
      <c r="ET6001">
        <v>-54909.434000000001</v>
      </c>
      <c r="EV6001">
        <v>-109.203</v>
      </c>
      <c r="FB6001">
        <v>-1529.3679999999999</v>
      </c>
      <c r="FC6001">
        <v>-1562.6849999999999</v>
      </c>
      <c r="FF6001">
        <v>-58110.688000000002</v>
      </c>
      <c r="FH6001">
        <v>769474.75</v>
      </c>
      <c r="FI6001">
        <v>686020.25</v>
      </c>
      <c r="FJ6001">
        <v>34285.788999999997</v>
      </c>
      <c r="FK6001">
        <v>3821.4079999999999</v>
      </c>
      <c r="FL6001">
        <v>79743.641000000003</v>
      </c>
      <c r="FM6001">
        <v>4147.4840000000004</v>
      </c>
      <c r="FN6001">
        <v>-1819.1220000000001</v>
      </c>
      <c r="FP6001">
        <v>82072</v>
      </c>
      <c r="FR6001">
        <v>2019</v>
      </c>
      <c r="FS6001" t="s">
        <v>317</v>
      </c>
      <c r="FT6001">
        <v>1</v>
      </c>
      <c r="FU6001">
        <v>0.22291</v>
      </c>
      <c r="FV6001">
        <v>0.13</v>
      </c>
      <c r="FW6001">
        <v>9.2910000000000006E-2</v>
      </c>
      <c r="FZ6001">
        <v>0.21312999999999999</v>
      </c>
      <c r="GA6001">
        <v>0.34312999999999999</v>
      </c>
      <c r="GI6001">
        <v>0</v>
      </c>
      <c r="GJ6001">
        <v>0</v>
      </c>
      <c r="GK6001">
        <v>0</v>
      </c>
      <c r="GL6001">
        <v>0</v>
      </c>
      <c r="GO6001">
        <v>2</v>
      </c>
      <c r="GQ6001">
        <v>1866</v>
      </c>
      <c r="GR6001">
        <v>162491</v>
      </c>
      <c r="GS6001">
        <v>40.299999999999997</v>
      </c>
      <c r="GT6001">
        <v>11.7</v>
      </c>
      <c r="GU6001">
        <v>87.08</v>
      </c>
      <c r="GV6001">
        <v>45</v>
      </c>
      <c r="GW6001">
        <v>53</v>
      </c>
      <c r="GX6001">
        <v>867</v>
      </c>
      <c r="GY6001">
        <v>53615.718999999997</v>
      </c>
      <c r="GZ6001">
        <v>63</v>
      </c>
      <c r="HA6001">
        <v>61.841000000000001</v>
      </c>
      <c r="HB6001">
        <v>758</v>
      </c>
      <c r="HC6001">
        <v>50210.188000000002</v>
      </c>
      <c r="HD6001">
        <v>62.6</v>
      </c>
      <c r="HH6001">
        <v>63.581000000000003</v>
      </c>
      <c r="HI6001">
        <v>107</v>
      </c>
      <c r="HK6001">
        <v>0</v>
      </c>
      <c r="HN6001">
        <v>2778</v>
      </c>
      <c r="HO6001">
        <v>0</v>
      </c>
      <c r="HP6001">
        <v>0</v>
      </c>
      <c r="IF6001">
        <v>0</v>
      </c>
      <c r="II6001">
        <v>0.17613000000000001</v>
      </c>
      <c r="IJ6001">
        <v>0.63366</v>
      </c>
      <c r="IK6001">
        <v>0.65</v>
      </c>
      <c r="IL6001">
        <v>3.0099999999999998E-2</v>
      </c>
      <c r="IM6001">
        <v>3.9600000000000003E-2</v>
      </c>
      <c r="IN6001">
        <v>0.05</v>
      </c>
      <c r="IO6001">
        <v>3.15E-2</v>
      </c>
      <c r="IP6001">
        <v>8.9109999999999995E-2</v>
      </c>
      <c r="IQ6001">
        <v>0.15</v>
      </c>
      <c r="IS6001">
        <v>0</v>
      </c>
      <c r="IT6001">
        <v>0</v>
      </c>
      <c r="IV6001">
        <v>0</v>
      </c>
      <c r="IW6001">
        <v>0</v>
      </c>
      <c r="IX6001">
        <v>8.0999999999999996E-3</v>
      </c>
      <c r="IY6001">
        <v>3.9600000000000003E-2</v>
      </c>
      <c r="IZ6001">
        <v>0.05</v>
      </c>
      <c r="JA6001">
        <v>-3.7699999999999997E-2</v>
      </c>
      <c r="JB6001">
        <v>2.9700000000000001E-2</v>
      </c>
      <c r="JC6001">
        <v>0</v>
      </c>
      <c r="JD6001">
        <v>7.6E-3</v>
      </c>
      <c r="JE6001">
        <v>1.9800000000000002E-2</v>
      </c>
      <c r="JF6001">
        <v>0</v>
      </c>
      <c r="JG6001">
        <v>3.0099999999999998E-2</v>
      </c>
      <c r="JH6001">
        <v>0.14852000000000001</v>
      </c>
      <c r="JI6001">
        <v>0.1</v>
      </c>
    </row>
    <row r="6002" spans="1:269" hidden="1" x14ac:dyDescent="0.25">
      <c r="A6002">
        <v>217</v>
      </c>
      <c r="B6002" s="11" t="str">
        <f t="shared" si="93"/>
        <v>217 2018</v>
      </c>
      <c r="C6002" t="s">
        <v>2490</v>
      </c>
      <c r="D6002">
        <v>2018</v>
      </c>
      <c r="E6002">
        <v>191</v>
      </c>
      <c r="F6002" t="s">
        <v>2491</v>
      </c>
      <c r="H6002">
        <v>2</v>
      </c>
      <c r="I6002">
        <v>1979</v>
      </c>
      <c r="J6002">
        <v>0</v>
      </c>
      <c r="L6002">
        <v>2</v>
      </c>
      <c r="M6002" t="s">
        <v>1031</v>
      </c>
      <c r="N6002" t="s">
        <v>1032</v>
      </c>
      <c r="O6002" t="s">
        <v>1799</v>
      </c>
      <c r="P6002">
        <v>3</v>
      </c>
      <c r="Q6002" t="s">
        <v>421</v>
      </c>
      <c r="R6002">
        <v>1</v>
      </c>
      <c r="S6002" t="s">
        <v>264</v>
      </c>
      <c r="T6002" t="s">
        <v>381</v>
      </c>
      <c r="U6002">
        <v>1</v>
      </c>
      <c r="X6002">
        <v>0</v>
      </c>
      <c r="Y6002">
        <v>0</v>
      </c>
      <c r="Z6002" s="1">
        <v>43465</v>
      </c>
      <c r="AA6002" s="1">
        <v>43465</v>
      </c>
      <c r="AB6002" t="s">
        <v>383</v>
      </c>
      <c r="AC6002" t="s">
        <v>1800</v>
      </c>
      <c r="AD6002" t="s">
        <v>269</v>
      </c>
      <c r="AE6002">
        <v>2.75E-2</v>
      </c>
      <c r="AF6002">
        <v>7.6999999999999999E-2</v>
      </c>
      <c r="AG6002">
        <v>1</v>
      </c>
      <c r="AH6002">
        <v>0</v>
      </c>
      <c r="AI6002">
        <v>5</v>
      </c>
      <c r="AJ6002">
        <v>1</v>
      </c>
      <c r="AK6002">
        <v>1</v>
      </c>
      <c r="AL6002">
        <v>17</v>
      </c>
      <c r="AM6002">
        <v>7.6999999999999999E-2</v>
      </c>
      <c r="BV6002">
        <v>807979</v>
      </c>
      <c r="BW6002">
        <v>1389660.6</v>
      </c>
      <c r="BX6002">
        <v>0.58099999999999996</v>
      </c>
      <c r="BY6002">
        <v>581681.63</v>
      </c>
      <c r="BZ6002">
        <v>0</v>
      </c>
      <c r="CA6002">
        <v>166565</v>
      </c>
      <c r="CC6002">
        <v>1</v>
      </c>
      <c r="CD6002">
        <v>1904954</v>
      </c>
      <c r="CE6002">
        <v>718519.63</v>
      </c>
      <c r="CF6002">
        <v>1186434.3999999999</v>
      </c>
      <c r="CG6002">
        <v>0</v>
      </c>
      <c r="CH6002">
        <v>0</v>
      </c>
      <c r="CI6002">
        <v>0</v>
      </c>
      <c r="CK6002">
        <v>0.37719000000000003</v>
      </c>
      <c r="CN6002">
        <v>-6.1800000000000001E-2</v>
      </c>
      <c r="CP6002">
        <v>4.1700000000000001E-2</v>
      </c>
      <c r="CR6002">
        <v>3.4130000000000001E-2</v>
      </c>
      <c r="CU6002">
        <v>5.2600000000000001E-2</v>
      </c>
      <c r="CZ6002">
        <v>7.6999999999999999E-2</v>
      </c>
      <c r="DC6002">
        <v>1</v>
      </c>
      <c r="DD6002">
        <v>-1</v>
      </c>
      <c r="DE6002">
        <v>0</v>
      </c>
      <c r="DF6002">
        <v>0</v>
      </c>
      <c r="DG6002">
        <v>1</v>
      </c>
      <c r="DH6002">
        <v>0</v>
      </c>
      <c r="DI6002">
        <v>4.4999999999999998E-2</v>
      </c>
      <c r="DJ6002">
        <v>3.5999999999999997E-2</v>
      </c>
      <c r="DK6002">
        <v>5.2999999999999999E-2</v>
      </c>
      <c r="DM6002">
        <v>21398.236000000001</v>
      </c>
      <c r="DN6002">
        <v>34399.843999999997</v>
      </c>
      <c r="DP6002">
        <v>1141.9069999999999</v>
      </c>
      <c r="DR6002">
        <v>740.70899999999995</v>
      </c>
      <c r="DS6002">
        <v>166.935</v>
      </c>
      <c r="DT6002">
        <v>0</v>
      </c>
      <c r="DV6002">
        <v>57847.633000000002</v>
      </c>
      <c r="DW6002">
        <v>-52537.91</v>
      </c>
      <c r="EA6002">
        <v>10803.871999999999</v>
      </c>
      <c r="EF6002">
        <v>168.30799999999999</v>
      </c>
      <c r="EK6002">
        <v>-1832.9860000000001</v>
      </c>
      <c r="ER6002">
        <v>14448.914000000001</v>
      </c>
      <c r="ES6002">
        <v>-60967.785000000003</v>
      </c>
      <c r="ET6002">
        <v>-60885.285000000003</v>
      </c>
      <c r="EV6002">
        <v>-82.5</v>
      </c>
      <c r="FB6002">
        <v>-3015.038</v>
      </c>
      <c r="FC6002">
        <v>-1421.192</v>
      </c>
      <c r="FF6002">
        <v>-65404.016000000003</v>
      </c>
      <c r="FH6002">
        <v>718519.63</v>
      </c>
      <c r="FI6002">
        <v>769474.75</v>
      </c>
      <c r="FJ6002">
        <v>34399.843999999997</v>
      </c>
      <c r="FK6002">
        <v>2049.5509999999999</v>
      </c>
      <c r="FL6002">
        <v>-52537.91</v>
      </c>
      <c r="FM6002">
        <v>10972.18</v>
      </c>
      <c r="FN6002">
        <v>-1832.9860000000001</v>
      </c>
      <c r="FP6002">
        <v>-43398.714999999997</v>
      </c>
      <c r="FR6002">
        <v>2020</v>
      </c>
      <c r="FS6002" t="s">
        <v>317</v>
      </c>
      <c r="FT6002">
        <v>1</v>
      </c>
      <c r="FU6002">
        <v>0.24986</v>
      </c>
      <c r="FV6002">
        <v>0.13</v>
      </c>
      <c r="FW6002">
        <v>0.11985999999999999</v>
      </c>
      <c r="FZ6002">
        <v>0.21312999999999999</v>
      </c>
      <c r="GA6002">
        <v>0.34312999999999999</v>
      </c>
      <c r="GI6002">
        <v>0</v>
      </c>
      <c r="GJ6002">
        <v>0</v>
      </c>
      <c r="GK6002">
        <v>0</v>
      </c>
      <c r="GL6002">
        <v>0</v>
      </c>
      <c r="GO6002">
        <v>2</v>
      </c>
      <c r="GQ6002">
        <v>1892</v>
      </c>
      <c r="GR6002">
        <v>166565</v>
      </c>
      <c r="GS6002">
        <v>40.5</v>
      </c>
      <c r="GT6002">
        <v>12</v>
      </c>
      <c r="GU6002">
        <v>88.036000000000001</v>
      </c>
      <c r="GV6002">
        <v>39</v>
      </c>
      <c r="GW6002">
        <v>72</v>
      </c>
      <c r="GX6002">
        <v>906</v>
      </c>
      <c r="GY6002">
        <v>56544.745999999999</v>
      </c>
      <c r="GZ6002">
        <v>63.5</v>
      </c>
      <c r="HA6002">
        <v>62.411000000000001</v>
      </c>
      <c r="HB6002">
        <v>792</v>
      </c>
      <c r="HC6002">
        <v>53009.663999999997</v>
      </c>
      <c r="HD6002">
        <v>63.1</v>
      </c>
      <c r="HH6002">
        <v>63.581000000000003</v>
      </c>
      <c r="HI6002">
        <v>112</v>
      </c>
      <c r="HK6002">
        <v>0</v>
      </c>
      <c r="HN6002">
        <v>2837</v>
      </c>
      <c r="HO6002">
        <v>0</v>
      </c>
      <c r="HP6002">
        <v>0</v>
      </c>
      <c r="IF6002">
        <v>0</v>
      </c>
      <c r="II6002">
        <v>-9.6869999999999998E-2</v>
      </c>
      <c r="IJ6002">
        <v>0.62248999999999999</v>
      </c>
      <c r="IK6002">
        <v>0.65</v>
      </c>
      <c r="IL6002">
        <v>9.4000000000000004E-3</v>
      </c>
      <c r="IM6002">
        <v>4.4179999999999997E-2</v>
      </c>
      <c r="IN6002">
        <v>0.05</v>
      </c>
      <c r="IO6002">
        <v>4.9200000000000001E-2</v>
      </c>
      <c r="IP6002">
        <v>9.8390000000000005E-2</v>
      </c>
      <c r="IQ6002">
        <v>0.15</v>
      </c>
      <c r="IS6002">
        <v>0</v>
      </c>
      <c r="IT6002">
        <v>0</v>
      </c>
      <c r="IV6002">
        <v>0</v>
      </c>
      <c r="IW6002">
        <v>0</v>
      </c>
      <c r="IX6002">
        <v>-2.7400000000000001E-2</v>
      </c>
      <c r="IY6002">
        <v>8.7349999999999997E-2</v>
      </c>
      <c r="IZ6002">
        <v>0.05</v>
      </c>
      <c r="JA6002">
        <v>-4.0000000000000002E-4</v>
      </c>
      <c r="JB6002">
        <v>2.912E-2</v>
      </c>
      <c r="JC6002">
        <v>0</v>
      </c>
      <c r="JE6002">
        <v>0</v>
      </c>
      <c r="JF6002">
        <v>0</v>
      </c>
      <c r="JG6002">
        <v>9.4000000000000004E-3</v>
      </c>
      <c r="JH6002">
        <v>0.11847000000000001</v>
      </c>
      <c r="JI6002">
        <v>0.1</v>
      </c>
    </row>
    <row r="6003" spans="1:269" hidden="1" x14ac:dyDescent="0.25">
      <c r="A6003">
        <v>217</v>
      </c>
      <c r="B6003" s="11" t="str">
        <f t="shared" si="93"/>
        <v>217 2019</v>
      </c>
      <c r="C6003" t="s">
        <v>2490</v>
      </c>
      <c r="D6003">
        <v>2019</v>
      </c>
      <c r="E6003">
        <v>191</v>
      </c>
      <c r="F6003" t="s">
        <v>2491</v>
      </c>
      <c r="H6003">
        <v>2</v>
      </c>
      <c r="I6003">
        <v>1979</v>
      </c>
      <c r="J6003">
        <v>0</v>
      </c>
      <c r="L6003">
        <v>2</v>
      </c>
      <c r="M6003" t="s">
        <v>1031</v>
      </c>
      <c r="N6003" t="s">
        <v>1032</v>
      </c>
      <c r="O6003" t="s">
        <v>1799</v>
      </c>
      <c r="P6003">
        <v>3</v>
      </c>
      <c r="Q6003" t="s">
        <v>421</v>
      </c>
      <c r="R6003">
        <v>1</v>
      </c>
      <c r="S6003" t="s">
        <v>264</v>
      </c>
      <c r="T6003" t="s">
        <v>381</v>
      </c>
      <c r="U6003">
        <v>1</v>
      </c>
      <c r="X6003">
        <v>0</v>
      </c>
      <c r="Y6003">
        <v>0</v>
      </c>
      <c r="Z6003" s="1">
        <v>43830</v>
      </c>
      <c r="AA6003" s="1">
        <v>43830</v>
      </c>
      <c r="AB6003" t="s">
        <v>383</v>
      </c>
      <c r="AC6003" t="s">
        <v>1800</v>
      </c>
      <c r="AD6003" t="s">
        <v>269</v>
      </c>
      <c r="AE6003">
        <v>2.5000000000000001E-2</v>
      </c>
      <c r="AF6003">
        <v>7.2499999999999995E-2</v>
      </c>
      <c r="AG6003">
        <v>1</v>
      </c>
      <c r="AH6003">
        <v>0</v>
      </c>
      <c r="AI6003">
        <v>5</v>
      </c>
      <c r="AJ6003">
        <v>1</v>
      </c>
      <c r="AK6003">
        <v>1</v>
      </c>
      <c r="AL6003">
        <v>20</v>
      </c>
      <c r="AM6003">
        <v>4.7E-2</v>
      </c>
      <c r="BV6003">
        <v>852294.25</v>
      </c>
      <c r="BW6003">
        <v>1459529.8</v>
      </c>
      <c r="BX6003">
        <v>0.58399999999999996</v>
      </c>
      <c r="BY6003">
        <v>607235.56000000006</v>
      </c>
      <c r="BZ6003">
        <v>0</v>
      </c>
      <c r="CA6003">
        <v>168732.39</v>
      </c>
      <c r="CC6003">
        <v>1</v>
      </c>
      <c r="CD6003">
        <v>2175170.2999999998</v>
      </c>
      <c r="CE6003">
        <v>857839.25</v>
      </c>
      <c r="CF6003">
        <v>1317331.1000000001</v>
      </c>
      <c r="CG6003">
        <v>0</v>
      </c>
      <c r="CH6003">
        <v>0</v>
      </c>
      <c r="CI6003">
        <v>0</v>
      </c>
      <c r="CK6003">
        <v>0.39438000000000001</v>
      </c>
      <c r="CN6003">
        <v>0.2092</v>
      </c>
      <c r="CP6003">
        <v>8.2799999999999999E-2</v>
      </c>
      <c r="CR6003">
        <v>6.2230000000000001E-2</v>
      </c>
      <c r="CU6003">
        <v>6.3299999999999995E-2</v>
      </c>
      <c r="CZ6003">
        <v>8.1600000000000006E-2</v>
      </c>
      <c r="DC6003">
        <v>1</v>
      </c>
      <c r="DD6003">
        <v>-1</v>
      </c>
      <c r="DE6003">
        <v>0</v>
      </c>
      <c r="DF6003">
        <v>0</v>
      </c>
      <c r="DG6003">
        <v>1</v>
      </c>
      <c r="DH6003">
        <v>0</v>
      </c>
      <c r="DI6003">
        <v>8.8999999999999996E-2</v>
      </c>
      <c r="DJ6003">
        <v>6.7000000000000004E-2</v>
      </c>
      <c r="DK6003">
        <v>6.5000000000000002E-2</v>
      </c>
      <c r="DM6003">
        <v>21878.335999999999</v>
      </c>
      <c r="DN6003">
        <v>35155.347999999998</v>
      </c>
      <c r="DP6003">
        <v>1261.53</v>
      </c>
      <c r="DR6003">
        <v>733.91600000000005</v>
      </c>
      <c r="DS6003">
        <v>167.334</v>
      </c>
      <c r="DT6003">
        <v>0</v>
      </c>
      <c r="DV6003">
        <v>59196.461000000003</v>
      </c>
      <c r="DW6003">
        <v>135342.45000000001</v>
      </c>
      <c r="EA6003">
        <v>14482.111999999999</v>
      </c>
      <c r="EF6003">
        <v>219.732</v>
      </c>
      <c r="EK6003">
        <v>-1881.5909999999999</v>
      </c>
      <c r="ER6003">
        <v>207359.17</v>
      </c>
      <c r="ES6003">
        <v>-65271.171999999999</v>
      </c>
      <c r="ET6003">
        <v>-65155.555</v>
      </c>
      <c r="EV6003">
        <v>-115.616</v>
      </c>
      <c r="FB6003">
        <v>-1047.8599999999999</v>
      </c>
      <c r="FC6003">
        <v>-1720.5509999999999</v>
      </c>
      <c r="FF6003">
        <v>-68039.577999999994</v>
      </c>
      <c r="FH6003">
        <v>857839.25</v>
      </c>
      <c r="FI6003">
        <v>718519.63</v>
      </c>
      <c r="FJ6003">
        <v>35155.347999999998</v>
      </c>
      <c r="FK6003">
        <v>2162.7800000000002</v>
      </c>
      <c r="FL6003">
        <v>135342.45000000001</v>
      </c>
      <c r="FM6003">
        <v>14701.844999999999</v>
      </c>
      <c r="FN6003">
        <v>-1881.5909999999999</v>
      </c>
      <c r="FP6003">
        <v>148162.70000000001</v>
      </c>
      <c r="FR6003">
        <v>2021</v>
      </c>
      <c r="FS6003" t="s">
        <v>317</v>
      </c>
      <c r="FT6003">
        <v>1</v>
      </c>
      <c r="FU6003">
        <v>0.24978</v>
      </c>
      <c r="FV6003">
        <v>0.13</v>
      </c>
      <c r="FW6003">
        <v>0.11978</v>
      </c>
      <c r="FZ6003">
        <v>0.21312999999999999</v>
      </c>
      <c r="GA6003">
        <v>0.34312999999999999</v>
      </c>
      <c r="GI6003">
        <v>0</v>
      </c>
      <c r="GJ6003">
        <v>0</v>
      </c>
      <c r="GK6003">
        <v>0</v>
      </c>
      <c r="GL6003">
        <v>0</v>
      </c>
      <c r="GO6003">
        <v>5</v>
      </c>
      <c r="GQ6003">
        <v>1872</v>
      </c>
      <c r="GR6003">
        <v>168732.391</v>
      </c>
      <c r="GS6003">
        <v>40.9</v>
      </c>
      <c r="GT6003">
        <v>12.5</v>
      </c>
      <c r="GU6003">
        <v>90.135000000000005</v>
      </c>
      <c r="GV6003">
        <v>43</v>
      </c>
      <c r="GW6003">
        <v>69</v>
      </c>
      <c r="GX6003">
        <v>950</v>
      </c>
      <c r="GY6003">
        <v>59934.141000000003</v>
      </c>
      <c r="GZ6003">
        <v>63.8</v>
      </c>
      <c r="HA6003">
        <v>63.088999999999999</v>
      </c>
      <c r="HB6003">
        <v>824</v>
      </c>
      <c r="HC6003">
        <v>56030.195</v>
      </c>
      <c r="HD6003">
        <v>63.4</v>
      </c>
      <c r="HH6003">
        <v>178.73400000000001</v>
      </c>
      <c r="HI6003">
        <v>70</v>
      </c>
      <c r="HK6003">
        <v>51</v>
      </c>
      <c r="HL6003">
        <v>51</v>
      </c>
      <c r="HN6003">
        <v>2865</v>
      </c>
      <c r="HO6003">
        <v>0</v>
      </c>
      <c r="HP6003">
        <v>0</v>
      </c>
      <c r="IF6003">
        <v>0</v>
      </c>
      <c r="II6003">
        <v>0.30529000000000001</v>
      </c>
      <c r="IJ6003">
        <v>0.66500000000000004</v>
      </c>
      <c r="IK6003">
        <v>0.65</v>
      </c>
      <c r="IL6003">
        <v>3.8300000000000001E-2</v>
      </c>
      <c r="IM6003">
        <v>3.1E-2</v>
      </c>
      <c r="IN6003">
        <v>0.05</v>
      </c>
      <c r="IO6003">
        <v>5.11E-2</v>
      </c>
      <c r="IP6003">
        <v>0.123</v>
      </c>
      <c r="IQ6003">
        <v>0.15</v>
      </c>
      <c r="IS6003">
        <v>0</v>
      </c>
      <c r="IT6003">
        <v>0</v>
      </c>
      <c r="IV6003">
        <v>0</v>
      </c>
      <c r="IW6003">
        <v>0</v>
      </c>
      <c r="IX6003">
        <v>0.1323</v>
      </c>
      <c r="IY6003">
        <v>4.3999999999999997E-2</v>
      </c>
      <c r="IZ6003">
        <v>0.05</v>
      </c>
      <c r="JA6003">
        <v>6.9999999999999999E-4</v>
      </c>
      <c r="JB6003">
        <v>2.4E-2</v>
      </c>
      <c r="JC6003">
        <v>0</v>
      </c>
      <c r="JD6003">
        <v>2.1100000000000001E-2</v>
      </c>
      <c r="JE6003">
        <v>8.9999999999999993E-3</v>
      </c>
      <c r="JF6003">
        <v>0</v>
      </c>
      <c r="JG6003">
        <v>3.8300000000000001E-2</v>
      </c>
      <c r="JH6003">
        <v>0.104</v>
      </c>
      <c r="JI6003">
        <v>0.1</v>
      </c>
    </row>
    <row r="6004" spans="1:269" hidden="1" x14ac:dyDescent="0.25">
      <c r="A6004">
        <v>217</v>
      </c>
      <c r="B6004" s="11" t="str">
        <f t="shared" si="93"/>
        <v>217 2020</v>
      </c>
      <c r="C6004" t="s">
        <v>2490</v>
      </c>
      <c r="D6004">
        <v>2020</v>
      </c>
      <c r="E6004">
        <v>191</v>
      </c>
      <c r="F6004" t="s">
        <v>2491</v>
      </c>
      <c r="H6004">
        <v>2</v>
      </c>
      <c r="I6004">
        <v>1979</v>
      </c>
      <c r="J6004">
        <v>0</v>
      </c>
      <c r="L6004">
        <v>2</v>
      </c>
      <c r="M6004" t="s">
        <v>1031</v>
      </c>
      <c r="N6004" t="s">
        <v>1032</v>
      </c>
      <c r="O6004" t="s">
        <v>1799</v>
      </c>
      <c r="P6004">
        <v>3</v>
      </c>
      <c r="Q6004" t="s">
        <v>421</v>
      </c>
      <c r="R6004">
        <v>1</v>
      </c>
      <c r="S6004" t="s">
        <v>264</v>
      </c>
      <c r="T6004" t="s">
        <v>381</v>
      </c>
      <c r="U6004">
        <v>1</v>
      </c>
      <c r="X6004">
        <v>0</v>
      </c>
      <c r="Y6004">
        <v>0</v>
      </c>
      <c r="Z6004" s="1">
        <v>44196</v>
      </c>
      <c r="AA6004" s="1">
        <v>44196</v>
      </c>
      <c r="AB6004" t="s">
        <v>383</v>
      </c>
      <c r="AC6004" t="s">
        <v>1800</v>
      </c>
      <c r="AD6004" t="s">
        <v>269</v>
      </c>
      <c r="AE6004">
        <v>2.5000000000000001E-2</v>
      </c>
      <c r="AF6004">
        <v>7.2499999999999995E-2</v>
      </c>
      <c r="AG6004">
        <v>1</v>
      </c>
      <c r="AH6004">
        <v>0</v>
      </c>
      <c r="AI6004">
        <v>5</v>
      </c>
      <c r="AJ6004">
        <v>1</v>
      </c>
      <c r="AK6004">
        <v>1</v>
      </c>
      <c r="AL6004">
        <v>20</v>
      </c>
      <c r="AM6004">
        <v>7.2499999999999995E-2</v>
      </c>
      <c r="BV6004">
        <v>904436.13</v>
      </c>
      <c r="BW6004">
        <v>1542174.4</v>
      </c>
      <c r="BX6004">
        <v>0.58599999999999997</v>
      </c>
      <c r="BY6004">
        <v>637738.31000000006</v>
      </c>
      <c r="BZ6004">
        <v>0</v>
      </c>
      <c r="CA6004">
        <v>164961.69</v>
      </c>
      <c r="CB6004">
        <v>55244.300999999999</v>
      </c>
      <c r="CC6004">
        <v>0.66210000000000002</v>
      </c>
      <c r="CD6004">
        <v>1544153.5</v>
      </c>
      <c r="CE6004">
        <v>938226.31</v>
      </c>
      <c r="CF6004">
        <v>605927.18999999994</v>
      </c>
      <c r="CG6004">
        <v>0</v>
      </c>
      <c r="CH6004">
        <v>0</v>
      </c>
      <c r="CI6004">
        <v>0</v>
      </c>
      <c r="CK6004">
        <v>0.60760000000000003</v>
      </c>
      <c r="CN6004">
        <v>0.11650000000000001</v>
      </c>
      <c r="CP6004">
        <v>8.2000000000000003E-2</v>
      </c>
      <c r="CR6004">
        <v>8.8200000000000001E-2</v>
      </c>
      <c r="CU6004">
        <v>6.4000000000000001E-2</v>
      </c>
      <c r="CZ6004">
        <v>8.2799999999999999E-2</v>
      </c>
      <c r="DC6004">
        <v>1</v>
      </c>
      <c r="DD6004">
        <v>-1</v>
      </c>
      <c r="DE6004">
        <v>0</v>
      </c>
      <c r="DF6004">
        <v>0</v>
      </c>
      <c r="DG6004">
        <v>1</v>
      </c>
      <c r="DH6004">
        <v>0</v>
      </c>
      <c r="DI6004">
        <v>8.7999999999999995E-2</v>
      </c>
      <c r="DJ6004">
        <v>9.1999999999999998E-2</v>
      </c>
      <c r="DK6004">
        <v>6.5000000000000002E-2</v>
      </c>
      <c r="DM6004">
        <v>22108.532999999999</v>
      </c>
      <c r="DN6004">
        <v>35504.82</v>
      </c>
      <c r="DP6004">
        <v>1941.0409999999999</v>
      </c>
      <c r="DR6004">
        <v>952.82500000000005</v>
      </c>
      <c r="DS6004">
        <v>191.941</v>
      </c>
      <c r="DT6004">
        <v>0</v>
      </c>
      <c r="DV6004">
        <v>60699.163999999997</v>
      </c>
      <c r="DW6004">
        <v>81662.539000000004</v>
      </c>
      <c r="EA6004">
        <v>19037.5</v>
      </c>
      <c r="EF6004">
        <v>187.126</v>
      </c>
      <c r="EK6004">
        <v>-2313.799</v>
      </c>
      <c r="ER6004">
        <v>159272.53</v>
      </c>
      <c r="ES6004">
        <v>-75493.031000000003</v>
      </c>
      <c r="ET6004">
        <v>-75402.812999999995</v>
      </c>
      <c r="EV6004">
        <v>-90.218000000000004</v>
      </c>
      <c r="FB6004">
        <v>-1463.2539999999999</v>
      </c>
      <c r="FC6004">
        <v>-1929.1679999999999</v>
      </c>
      <c r="FF6004">
        <v>-78885.452999999994</v>
      </c>
      <c r="FH6004">
        <v>938226.31</v>
      </c>
      <c r="FI6004">
        <v>857839.25</v>
      </c>
      <c r="FJ6004">
        <v>35504.82</v>
      </c>
      <c r="FK6004">
        <v>3085.8069999999998</v>
      </c>
      <c r="FL6004">
        <v>81662.539000000004</v>
      </c>
      <c r="FM6004">
        <v>19224.627</v>
      </c>
      <c r="FN6004">
        <v>-2313.799</v>
      </c>
      <c r="FP6004">
        <v>98573.366999999998</v>
      </c>
      <c r="FR6004">
        <v>2022</v>
      </c>
      <c r="FS6004" t="s">
        <v>317</v>
      </c>
      <c r="FT6004">
        <v>1</v>
      </c>
      <c r="FU6004">
        <v>0.25101000000000001</v>
      </c>
      <c r="FV6004">
        <v>0.13</v>
      </c>
      <c r="FW6004">
        <v>0.12101000000000001</v>
      </c>
      <c r="FZ6004">
        <v>0.21737000000000001</v>
      </c>
      <c r="GA6004">
        <v>0.34737000000000001</v>
      </c>
      <c r="GI6004">
        <v>0</v>
      </c>
      <c r="GJ6004">
        <v>0</v>
      </c>
      <c r="GK6004">
        <v>0</v>
      </c>
      <c r="GL6004">
        <v>0</v>
      </c>
      <c r="GO6004">
        <v>6</v>
      </c>
      <c r="GQ6004">
        <v>1775</v>
      </c>
      <c r="GR6004">
        <v>164961.68799999999</v>
      </c>
      <c r="GS6004">
        <v>41.1</v>
      </c>
      <c r="GT6004">
        <v>12.7</v>
      </c>
      <c r="GU6004">
        <v>92.936000000000007</v>
      </c>
      <c r="GV6004">
        <v>49</v>
      </c>
      <c r="GW6004">
        <v>66</v>
      </c>
      <c r="GX6004">
        <v>1045</v>
      </c>
      <c r="GY6004">
        <v>67606.202999999994</v>
      </c>
      <c r="GZ6004">
        <v>63.6</v>
      </c>
      <c r="HA6004">
        <v>64.694999999999993</v>
      </c>
      <c r="HB6004">
        <v>912</v>
      </c>
      <c r="HC6004">
        <v>63476.800999999999</v>
      </c>
      <c r="HD6004">
        <v>63.2</v>
      </c>
      <c r="HH6004">
        <v>209.74199999999999</v>
      </c>
      <c r="HI6004">
        <v>70</v>
      </c>
      <c r="HK6004">
        <v>57</v>
      </c>
      <c r="HL6004">
        <v>57</v>
      </c>
      <c r="HN6004">
        <v>2869</v>
      </c>
      <c r="HO6004">
        <v>0</v>
      </c>
      <c r="HP6004">
        <v>0</v>
      </c>
      <c r="IF6004">
        <v>0</v>
      </c>
      <c r="II6004">
        <v>0.16120000000000001</v>
      </c>
      <c r="IJ6004">
        <v>0.70369999999999999</v>
      </c>
      <c r="IK6004">
        <v>0.65</v>
      </c>
      <c r="IL6004">
        <v>3.2800000000000003E-2</v>
      </c>
      <c r="IM6004">
        <v>2.402E-2</v>
      </c>
      <c r="IN6004">
        <v>0.05</v>
      </c>
      <c r="IO6004">
        <v>-3.0999999999999999E-3</v>
      </c>
      <c r="IP6004">
        <v>0.11211</v>
      </c>
      <c r="IQ6004">
        <v>0.15</v>
      </c>
      <c r="IS6004">
        <v>0</v>
      </c>
      <c r="IT6004">
        <v>0</v>
      </c>
      <c r="IV6004">
        <v>0</v>
      </c>
      <c r="IW6004">
        <v>0</v>
      </c>
      <c r="IX6004">
        <v>6.6199999999999995E-2</v>
      </c>
      <c r="IY6004">
        <v>4.2040000000000001E-2</v>
      </c>
      <c r="IZ6004">
        <v>0.05</v>
      </c>
      <c r="JA6004">
        <v>-2.8E-3</v>
      </c>
      <c r="JB6004">
        <v>1.502E-2</v>
      </c>
      <c r="JC6004">
        <v>0</v>
      </c>
      <c r="JD6004">
        <v>4.3E-3</v>
      </c>
      <c r="JE6004">
        <v>1.001E-2</v>
      </c>
      <c r="JF6004">
        <v>0</v>
      </c>
      <c r="JG6004">
        <v>3.2800000000000003E-2</v>
      </c>
      <c r="JH6004">
        <v>9.3090000000000006E-2</v>
      </c>
      <c r="JI6004">
        <v>0.1</v>
      </c>
    </row>
    <row r="6005" spans="1:269" hidden="1" x14ac:dyDescent="0.25">
      <c r="A6005">
        <v>217</v>
      </c>
      <c r="B6005" s="11" t="str">
        <f t="shared" si="93"/>
        <v>217 2021</v>
      </c>
      <c r="C6005" t="s">
        <v>2490</v>
      </c>
      <c r="D6005">
        <v>2021</v>
      </c>
      <c r="E6005">
        <v>191</v>
      </c>
      <c r="F6005" t="s">
        <v>2491</v>
      </c>
      <c r="H6005">
        <v>2</v>
      </c>
      <c r="I6005">
        <v>1979</v>
      </c>
      <c r="J6005">
        <v>0</v>
      </c>
      <c r="L6005">
        <v>2</v>
      </c>
      <c r="M6005" t="s">
        <v>1031</v>
      </c>
      <c r="N6005" t="s">
        <v>1032</v>
      </c>
      <c r="O6005" t="s">
        <v>1799</v>
      </c>
      <c r="P6005">
        <v>3</v>
      </c>
      <c r="Q6005" t="s">
        <v>421</v>
      </c>
      <c r="R6005">
        <v>1</v>
      </c>
      <c r="S6005" t="s">
        <v>264</v>
      </c>
      <c r="T6005" t="s">
        <v>381</v>
      </c>
      <c r="U6005">
        <v>1</v>
      </c>
      <c r="X6005">
        <v>0</v>
      </c>
      <c r="Y6005">
        <v>0</v>
      </c>
      <c r="Z6005" s="1">
        <v>44561</v>
      </c>
      <c r="AA6005" s="1">
        <v>44561</v>
      </c>
      <c r="AB6005" t="s">
        <v>383</v>
      </c>
      <c r="AC6005" t="s">
        <v>1800</v>
      </c>
      <c r="AD6005" t="s">
        <v>269</v>
      </c>
      <c r="AE6005">
        <v>2.5000000000000001E-2</v>
      </c>
      <c r="AF6005">
        <v>7.2499999999999995E-2</v>
      </c>
      <c r="AG6005">
        <v>1</v>
      </c>
      <c r="AH6005">
        <v>0</v>
      </c>
      <c r="AI6005">
        <v>5</v>
      </c>
      <c r="AJ6005">
        <v>1</v>
      </c>
      <c r="AK6005">
        <v>1</v>
      </c>
      <c r="AL6005">
        <v>30</v>
      </c>
      <c r="AM6005">
        <v>7.2499999999999995E-2</v>
      </c>
      <c r="BV6005">
        <v>977909.44</v>
      </c>
      <c r="BW6005">
        <v>1623334.8</v>
      </c>
      <c r="BX6005">
        <v>0.60199999999999998</v>
      </c>
      <c r="BY6005">
        <v>645425.31000000006</v>
      </c>
      <c r="BZ6005">
        <v>0</v>
      </c>
      <c r="CA6005">
        <v>157820</v>
      </c>
      <c r="CC6005">
        <v>1</v>
      </c>
      <c r="CD6005">
        <v>1625186.9</v>
      </c>
      <c r="CE6005">
        <v>1080734</v>
      </c>
      <c r="CF6005">
        <v>544452.93999999994</v>
      </c>
      <c r="CG6005">
        <v>0</v>
      </c>
      <c r="CH6005">
        <v>0</v>
      </c>
      <c r="CI6005">
        <v>0</v>
      </c>
      <c r="CK6005">
        <v>0.66498999999999997</v>
      </c>
      <c r="CN6005">
        <v>0.17680000000000001</v>
      </c>
      <c r="CP6005">
        <v>0.1668</v>
      </c>
      <c r="CR6005">
        <v>0.10772</v>
      </c>
      <c r="CU6005">
        <v>8.4900000000000003E-2</v>
      </c>
      <c r="CZ6005">
        <v>8.5900000000000004E-2</v>
      </c>
      <c r="DC6005">
        <v>1</v>
      </c>
      <c r="DD6005">
        <v>-1</v>
      </c>
      <c r="DE6005">
        <v>0</v>
      </c>
      <c r="DF6005">
        <v>0</v>
      </c>
      <c r="DG6005">
        <v>1</v>
      </c>
      <c r="DH6005">
        <v>0</v>
      </c>
      <c r="DI6005">
        <v>0.16800000000000001</v>
      </c>
      <c r="DJ6005">
        <v>0.112</v>
      </c>
      <c r="DK6005">
        <v>8.5999999999999993E-2</v>
      </c>
      <c r="DM6005">
        <v>21093.234</v>
      </c>
      <c r="DN6005">
        <v>33908.031000000003</v>
      </c>
      <c r="DP6005">
        <v>3993.0329999999999</v>
      </c>
      <c r="DR6005">
        <v>1368.7760000000001</v>
      </c>
      <c r="DS6005">
        <v>245.81399999999999</v>
      </c>
      <c r="DT6005">
        <v>0</v>
      </c>
      <c r="DV6005">
        <v>60608.887000000002</v>
      </c>
      <c r="DW6005">
        <v>142882.23000000001</v>
      </c>
      <c r="EA6005">
        <v>23162.395</v>
      </c>
      <c r="EF6005">
        <v>431.75299999999999</v>
      </c>
      <c r="EK6005">
        <v>-1966.9259999999999</v>
      </c>
      <c r="ER6005">
        <v>225118.34</v>
      </c>
      <c r="ES6005">
        <v>-78042.406000000003</v>
      </c>
      <c r="ET6005">
        <v>-77897.406000000003</v>
      </c>
      <c r="EV6005">
        <v>-145</v>
      </c>
      <c r="FB6005">
        <v>-2164.3939999999998</v>
      </c>
      <c r="FC6005">
        <v>-2403.855</v>
      </c>
      <c r="FF6005">
        <v>-82610.656000000003</v>
      </c>
      <c r="FH6005">
        <v>1080734</v>
      </c>
      <c r="FI6005">
        <v>938223.31</v>
      </c>
      <c r="FJ6005">
        <v>33908.031000000003</v>
      </c>
      <c r="FK6005">
        <v>5607.6229999999996</v>
      </c>
      <c r="FL6005">
        <v>142882.23000000001</v>
      </c>
      <c r="FM6005">
        <v>23594.148000000001</v>
      </c>
      <c r="FN6005">
        <v>-1966.9259999999999</v>
      </c>
      <c r="FP6005">
        <v>164509.45000000001</v>
      </c>
      <c r="FR6005">
        <v>2023</v>
      </c>
      <c r="FS6005" t="s">
        <v>317</v>
      </c>
      <c r="FT6005">
        <v>1</v>
      </c>
      <c r="FU6005">
        <v>0.25134000000000001</v>
      </c>
      <c r="FV6005">
        <v>0.15</v>
      </c>
      <c r="FW6005">
        <v>0.10134</v>
      </c>
      <c r="FZ6005">
        <v>0.30590000000000001</v>
      </c>
      <c r="GA6005">
        <v>0.45590000000000003</v>
      </c>
      <c r="GI6005">
        <v>0</v>
      </c>
      <c r="GJ6005">
        <v>0</v>
      </c>
      <c r="GK6005">
        <v>0</v>
      </c>
      <c r="GL6005">
        <v>0</v>
      </c>
      <c r="GO6005">
        <v>6</v>
      </c>
      <c r="GQ6005">
        <v>1673</v>
      </c>
      <c r="GR6005">
        <v>157820</v>
      </c>
      <c r="GS6005">
        <v>41</v>
      </c>
      <c r="GT6005">
        <v>12.6</v>
      </c>
      <c r="GU6005">
        <v>94.334000000000003</v>
      </c>
      <c r="GV6005">
        <v>59</v>
      </c>
      <c r="GW6005">
        <v>79</v>
      </c>
      <c r="GX6005">
        <v>1164</v>
      </c>
      <c r="GY6005">
        <v>77021.687999999995</v>
      </c>
      <c r="GZ6005">
        <v>63.2</v>
      </c>
      <c r="HA6005">
        <v>66.17</v>
      </c>
      <c r="HB6005">
        <v>1014</v>
      </c>
      <c r="HC6005">
        <v>72221.601999999999</v>
      </c>
      <c r="HD6005">
        <v>62.7</v>
      </c>
      <c r="HH6005">
        <v>209.74199999999999</v>
      </c>
      <c r="HI6005">
        <v>81</v>
      </c>
      <c r="HK6005">
        <v>63</v>
      </c>
      <c r="HL6005">
        <v>63</v>
      </c>
      <c r="HN6005">
        <v>2896</v>
      </c>
      <c r="HO6005">
        <v>0</v>
      </c>
      <c r="HP6005">
        <v>0</v>
      </c>
      <c r="IF6005">
        <v>0</v>
      </c>
      <c r="II6005">
        <v>0.20655000000000001</v>
      </c>
      <c r="IJ6005">
        <v>0.66700000000000004</v>
      </c>
      <c r="IK6005">
        <v>0.65</v>
      </c>
      <c r="IL6005">
        <v>1.6400000000000001E-2</v>
      </c>
      <c r="IM6005">
        <v>1.4E-2</v>
      </c>
      <c r="IN6005">
        <v>0.05</v>
      </c>
      <c r="IO6005">
        <v>0.22320000000000001</v>
      </c>
      <c r="IP6005">
        <v>0.115</v>
      </c>
      <c r="IQ6005">
        <v>0.15</v>
      </c>
      <c r="IS6005">
        <v>0</v>
      </c>
      <c r="IT6005">
        <v>0</v>
      </c>
      <c r="IV6005">
        <v>0</v>
      </c>
      <c r="IW6005">
        <v>0</v>
      </c>
      <c r="IX6005">
        <v>7.17E-2</v>
      </c>
      <c r="IY6005">
        <v>7.6999999999999999E-2</v>
      </c>
      <c r="IZ6005">
        <v>0.05</v>
      </c>
      <c r="JA6005">
        <v>8.5599999999999996E-2</v>
      </c>
      <c r="JB6005">
        <v>5.0000000000000001E-3</v>
      </c>
      <c r="JC6005">
        <v>0</v>
      </c>
      <c r="JD6005">
        <v>1E-4</v>
      </c>
      <c r="JE6005">
        <v>0.02</v>
      </c>
      <c r="JF6005">
        <v>0</v>
      </c>
      <c r="JG6005">
        <v>1.6400000000000001E-2</v>
      </c>
      <c r="JH6005">
        <v>0.10199999999999999</v>
      </c>
      <c r="JI6005">
        <v>0.1</v>
      </c>
    </row>
    <row r="6006" spans="1:269" hidden="1" x14ac:dyDescent="0.25">
      <c r="A6006">
        <v>217</v>
      </c>
      <c r="B6006" s="11" t="str">
        <f t="shared" si="93"/>
        <v>217 2022</v>
      </c>
      <c r="C6006" t="s">
        <v>2490</v>
      </c>
      <c r="D6006">
        <v>2022</v>
      </c>
      <c r="E6006">
        <v>191</v>
      </c>
      <c r="F6006" t="s">
        <v>2491</v>
      </c>
      <c r="H6006">
        <v>2</v>
      </c>
      <c r="I6006">
        <v>1979</v>
      </c>
      <c r="J6006">
        <v>0</v>
      </c>
      <c r="L6006">
        <v>2</v>
      </c>
      <c r="M6006" t="s">
        <v>1031</v>
      </c>
      <c r="N6006" t="s">
        <v>1032</v>
      </c>
      <c r="O6006" t="s">
        <v>1799</v>
      </c>
      <c r="P6006">
        <v>3</v>
      </c>
      <c r="Q6006" t="s">
        <v>421</v>
      </c>
      <c r="R6006">
        <v>1</v>
      </c>
      <c r="S6006" t="s">
        <v>264</v>
      </c>
      <c r="T6006" t="s">
        <v>381</v>
      </c>
      <c r="U6006">
        <v>1</v>
      </c>
      <c r="X6006">
        <v>0</v>
      </c>
      <c r="Y6006">
        <v>0</v>
      </c>
      <c r="AF6006">
        <v>7.2499999999999995E-2</v>
      </c>
      <c r="BZ6006">
        <v>0</v>
      </c>
      <c r="CG6006">
        <v>0</v>
      </c>
      <c r="CH6006">
        <v>0</v>
      </c>
      <c r="CI6006">
        <v>0</v>
      </c>
      <c r="DF6006">
        <v>0</v>
      </c>
      <c r="DG6006">
        <v>0</v>
      </c>
      <c r="DH6006">
        <v>0</v>
      </c>
      <c r="DT6006">
        <v>0</v>
      </c>
      <c r="GI6006">
        <v>0</v>
      </c>
      <c r="GJ6006">
        <v>0</v>
      </c>
      <c r="GK6006">
        <v>0</v>
      </c>
      <c r="GL6006">
        <v>0</v>
      </c>
      <c r="HO6006">
        <v>0</v>
      </c>
      <c r="HP6006">
        <v>0</v>
      </c>
      <c r="IF6006">
        <v>0</v>
      </c>
    </row>
    <row r="6007" spans="1:269" hidden="1" x14ac:dyDescent="0.25">
      <c r="A6007">
        <v>134</v>
      </c>
      <c r="B6007" s="11" t="str">
        <f t="shared" si="93"/>
        <v>134 2001</v>
      </c>
      <c r="C6007" t="s">
        <v>2493</v>
      </c>
      <c r="D6007">
        <v>2001</v>
      </c>
      <c r="E6007">
        <v>110</v>
      </c>
      <c r="F6007" t="s">
        <v>2494</v>
      </c>
      <c r="G6007" t="s">
        <v>1215</v>
      </c>
      <c r="H6007">
        <v>1</v>
      </c>
      <c r="I6007">
        <v>1981</v>
      </c>
      <c r="J6007">
        <v>0</v>
      </c>
      <c r="L6007">
        <v>0</v>
      </c>
      <c r="M6007" t="s">
        <v>917</v>
      </c>
      <c r="N6007" t="s">
        <v>918</v>
      </c>
      <c r="O6007" t="s">
        <v>918</v>
      </c>
      <c r="P6007">
        <v>3</v>
      </c>
      <c r="Q6007" t="s">
        <v>421</v>
      </c>
      <c r="R6007">
        <v>1</v>
      </c>
      <c r="S6007" t="s">
        <v>264</v>
      </c>
      <c r="T6007" t="s">
        <v>291</v>
      </c>
      <c r="U6007">
        <v>2</v>
      </c>
      <c r="V6007">
        <v>1</v>
      </c>
      <c r="W6007" t="s">
        <v>2495</v>
      </c>
      <c r="X6007">
        <v>0</v>
      </c>
      <c r="Y6007">
        <v>0</v>
      </c>
      <c r="Z6007" s="1">
        <v>37073</v>
      </c>
      <c r="AA6007" s="1">
        <v>37072</v>
      </c>
      <c r="AB6007" t="s">
        <v>267</v>
      </c>
      <c r="AE6007">
        <v>0.03</v>
      </c>
      <c r="AF6007">
        <v>7.4999999999999997E-2</v>
      </c>
      <c r="AG6007">
        <v>1</v>
      </c>
      <c r="BQ6007">
        <v>0.05</v>
      </c>
      <c r="BV6007">
        <v>1319041</v>
      </c>
      <c r="BW6007">
        <v>1443404</v>
      </c>
      <c r="BX6007">
        <v>0.91400000000000003</v>
      </c>
      <c r="BY6007">
        <v>124363.05</v>
      </c>
      <c r="BZ6007">
        <v>0</v>
      </c>
      <c r="CA6007">
        <v>153350.39000000001</v>
      </c>
      <c r="CB6007">
        <v>53043.663999999997</v>
      </c>
      <c r="CC6007">
        <v>0.755</v>
      </c>
      <c r="CG6007">
        <v>0</v>
      </c>
      <c r="CH6007">
        <v>0</v>
      </c>
      <c r="CI6007">
        <v>0</v>
      </c>
      <c r="CL6007" t="s">
        <v>759</v>
      </c>
      <c r="CM6007">
        <v>99</v>
      </c>
      <c r="CN6007">
        <v>-5.2999999999999999E-2</v>
      </c>
      <c r="CP6007">
        <v>3.9E-2</v>
      </c>
      <c r="CR6007">
        <v>8.8999999999999996E-2</v>
      </c>
      <c r="DD6007">
        <v>-5.2999999999999999E-2</v>
      </c>
      <c r="DE6007">
        <v>0</v>
      </c>
      <c r="DF6007">
        <v>0</v>
      </c>
      <c r="DG6007">
        <v>0</v>
      </c>
      <c r="DH6007">
        <v>0</v>
      </c>
      <c r="DL6007">
        <v>-148</v>
      </c>
      <c r="DM6007">
        <v>11788</v>
      </c>
      <c r="DN6007">
        <v>21414</v>
      </c>
      <c r="DQ6007">
        <v>18638</v>
      </c>
      <c r="DT6007">
        <v>0</v>
      </c>
      <c r="DV6007">
        <v>51840</v>
      </c>
      <c r="DW6007">
        <v>-95959</v>
      </c>
      <c r="DY6007">
        <v>22816</v>
      </c>
      <c r="DZ6007">
        <v>7357</v>
      </c>
      <c r="EA6007">
        <v>30173</v>
      </c>
      <c r="EF6007">
        <v>1562</v>
      </c>
      <c r="EK6007">
        <v>-6222</v>
      </c>
      <c r="EM6007">
        <v>2941</v>
      </c>
      <c r="EN6007">
        <v>-2596</v>
      </c>
      <c r="EO6007">
        <v>-2448</v>
      </c>
      <c r="ER6007">
        <v>-18261</v>
      </c>
      <c r="ES6007">
        <v>-61198</v>
      </c>
      <c r="ET6007">
        <v>-47883</v>
      </c>
      <c r="FA6007">
        <v>-13315</v>
      </c>
      <c r="FB6007">
        <v>-1020</v>
      </c>
      <c r="FC6007">
        <v>-1350</v>
      </c>
      <c r="FF6007">
        <v>-63568</v>
      </c>
      <c r="FH6007">
        <v>1210046</v>
      </c>
      <c r="FI6007">
        <v>1291875</v>
      </c>
      <c r="FJ6007">
        <v>21414</v>
      </c>
      <c r="FK6007">
        <v>18638</v>
      </c>
      <c r="FL6007">
        <v>-95959</v>
      </c>
      <c r="FM6007">
        <v>31735</v>
      </c>
      <c r="FN6007">
        <v>-6222</v>
      </c>
      <c r="FO6007">
        <v>345</v>
      </c>
      <c r="FP6007">
        <v>-70101</v>
      </c>
      <c r="FR6007">
        <v>2001</v>
      </c>
      <c r="FS6007" t="s">
        <v>271</v>
      </c>
      <c r="FT6007">
        <v>2</v>
      </c>
      <c r="GI6007">
        <v>0</v>
      </c>
      <c r="GJ6007">
        <v>0</v>
      </c>
      <c r="GK6007">
        <v>0</v>
      </c>
      <c r="GL6007">
        <v>0</v>
      </c>
      <c r="GO6007">
        <v>151</v>
      </c>
      <c r="GQ6007">
        <v>3816</v>
      </c>
      <c r="GR6007">
        <v>153350.391</v>
      </c>
      <c r="GS6007">
        <v>36.5</v>
      </c>
      <c r="GT6007">
        <v>9.1</v>
      </c>
      <c r="GU6007">
        <v>40.186</v>
      </c>
      <c r="GV6007">
        <v>55</v>
      </c>
      <c r="GX6007">
        <v>2485</v>
      </c>
      <c r="GY6007">
        <v>58702.309000000001</v>
      </c>
      <c r="HA6007">
        <v>23.623000000000001</v>
      </c>
      <c r="HB6007">
        <v>1922</v>
      </c>
      <c r="HC6007">
        <v>47619.953000000001</v>
      </c>
      <c r="HH6007">
        <v>2338.08</v>
      </c>
      <c r="HI6007">
        <v>412</v>
      </c>
      <c r="HK6007">
        <v>0</v>
      </c>
      <c r="HL6007">
        <v>366</v>
      </c>
      <c r="HN6007">
        <v>6356</v>
      </c>
      <c r="HO6007">
        <v>0</v>
      </c>
      <c r="HP6007">
        <v>0</v>
      </c>
      <c r="IF6007">
        <v>0</v>
      </c>
      <c r="II6007">
        <v>-0.111</v>
      </c>
      <c r="IJ6007">
        <v>0.63500000000000001</v>
      </c>
      <c r="IK6007">
        <v>0.55000000000000004</v>
      </c>
      <c r="IL6007">
        <v>7.5999999999999998E-2</v>
      </c>
      <c r="IM6007">
        <v>0.318</v>
      </c>
      <c r="IN6007">
        <v>0.25</v>
      </c>
      <c r="IP6007">
        <v>0</v>
      </c>
      <c r="IQ6007">
        <v>0</v>
      </c>
      <c r="IS6007">
        <v>0</v>
      </c>
      <c r="IT6007">
        <v>0</v>
      </c>
      <c r="IU6007">
        <v>0.19</v>
      </c>
      <c r="IV6007">
        <v>4.4999999999999998E-2</v>
      </c>
      <c r="IW6007">
        <v>0.2</v>
      </c>
      <c r="IY6007">
        <v>0</v>
      </c>
      <c r="IZ6007">
        <v>0</v>
      </c>
      <c r="JB6007">
        <v>0</v>
      </c>
      <c r="JC6007">
        <v>0</v>
      </c>
      <c r="JD6007">
        <v>6.3E-2</v>
      </c>
      <c r="JE6007">
        <v>2E-3</v>
      </c>
      <c r="JF6007">
        <v>0</v>
      </c>
      <c r="JH6007">
        <v>0</v>
      </c>
      <c r="JI6007">
        <v>0</v>
      </c>
    </row>
    <row r="6008" spans="1:269" hidden="1" x14ac:dyDescent="0.25">
      <c r="A6008">
        <v>134</v>
      </c>
      <c r="B6008" s="11" t="str">
        <f t="shared" si="93"/>
        <v>134 2002</v>
      </c>
      <c r="C6008" t="s">
        <v>2493</v>
      </c>
      <c r="D6008">
        <v>2002</v>
      </c>
      <c r="E6008">
        <v>110</v>
      </c>
      <c r="F6008" t="s">
        <v>2494</v>
      </c>
      <c r="G6008" t="s">
        <v>1215</v>
      </c>
      <c r="H6008">
        <v>1</v>
      </c>
      <c r="I6008">
        <v>1981</v>
      </c>
      <c r="J6008">
        <v>0</v>
      </c>
      <c r="L6008">
        <v>0</v>
      </c>
      <c r="M6008" t="s">
        <v>917</v>
      </c>
      <c r="N6008" t="s">
        <v>918</v>
      </c>
      <c r="O6008" t="s">
        <v>918</v>
      </c>
      <c r="P6008">
        <v>3</v>
      </c>
      <c r="Q6008" t="s">
        <v>421</v>
      </c>
      <c r="R6008">
        <v>1</v>
      </c>
      <c r="S6008" t="s">
        <v>264</v>
      </c>
      <c r="T6008" t="s">
        <v>291</v>
      </c>
      <c r="U6008">
        <v>2</v>
      </c>
      <c r="V6008">
        <v>1</v>
      </c>
      <c r="W6008" t="s">
        <v>2495</v>
      </c>
      <c r="X6008">
        <v>0</v>
      </c>
      <c r="Y6008">
        <v>0</v>
      </c>
      <c r="Z6008" s="1">
        <v>37438</v>
      </c>
      <c r="AA6008" s="1">
        <v>37437</v>
      </c>
      <c r="AB6008" t="s">
        <v>267</v>
      </c>
      <c r="AE6008">
        <v>0.03</v>
      </c>
      <c r="AF6008">
        <v>7.4999999999999997E-2</v>
      </c>
      <c r="AG6008">
        <v>1</v>
      </c>
      <c r="BQ6008">
        <v>0.05</v>
      </c>
      <c r="BV6008">
        <v>1370024</v>
      </c>
      <c r="BW6008">
        <v>1554288.4</v>
      </c>
      <c r="BX6008">
        <v>0.88100000000000001</v>
      </c>
      <c r="BY6008">
        <v>184264.33</v>
      </c>
      <c r="BZ6008">
        <v>0</v>
      </c>
      <c r="CA6008">
        <v>160419.78</v>
      </c>
      <c r="CB6008">
        <v>54918.09</v>
      </c>
      <c r="CC6008">
        <v>0.76900000000000002</v>
      </c>
      <c r="CG6008">
        <v>0</v>
      </c>
      <c r="CH6008">
        <v>0</v>
      </c>
      <c r="CI6008">
        <v>0</v>
      </c>
      <c r="CL6008" t="s">
        <v>759</v>
      </c>
      <c r="CM6008">
        <v>99</v>
      </c>
      <c r="CN6008">
        <v>-5.0999999999999997E-2</v>
      </c>
      <c r="CP6008">
        <v>-8.9999999999999993E-3</v>
      </c>
      <c r="CR6008">
        <v>4.3999999999999997E-2</v>
      </c>
      <c r="DD6008">
        <v>-5.1999999999999998E-2</v>
      </c>
      <c r="DE6008">
        <v>0</v>
      </c>
      <c r="DF6008">
        <v>0</v>
      </c>
      <c r="DG6008">
        <v>0</v>
      </c>
      <c r="DH6008">
        <v>0</v>
      </c>
      <c r="DL6008">
        <v>-111</v>
      </c>
      <c r="DM6008">
        <v>12367</v>
      </c>
      <c r="DN6008">
        <v>22411</v>
      </c>
      <c r="DQ6008">
        <v>19811</v>
      </c>
      <c r="DT6008">
        <v>0</v>
      </c>
      <c r="DV6008">
        <v>54589</v>
      </c>
      <c r="DW6008">
        <v>-86883</v>
      </c>
      <c r="DY6008">
        <v>17554</v>
      </c>
      <c r="DZ6008">
        <v>7004</v>
      </c>
      <c r="EA6008">
        <v>24558</v>
      </c>
      <c r="EF6008">
        <v>887</v>
      </c>
      <c r="EK6008">
        <v>-7689</v>
      </c>
      <c r="EM6008">
        <v>1556</v>
      </c>
      <c r="EN6008">
        <v>-1286</v>
      </c>
      <c r="EO6008">
        <v>-1175</v>
      </c>
      <c r="ER6008">
        <v>-14268</v>
      </c>
      <c r="ES6008">
        <v>-64576</v>
      </c>
      <c r="ET6008">
        <v>-51106</v>
      </c>
      <c r="FA6008">
        <v>-13470</v>
      </c>
      <c r="FB6008">
        <v>-1230</v>
      </c>
      <c r="FC6008">
        <v>-1680</v>
      </c>
      <c r="FF6008">
        <v>-67486</v>
      </c>
      <c r="FH6008">
        <v>1128292</v>
      </c>
      <c r="FI6008">
        <v>1210046</v>
      </c>
      <c r="FJ6008">
        <v>22411</v>
      </c>
      <c r="FK6008">
        <v>19811</v>
      </c>
      <c r="FL6008">
        <v>-86883</v>
      </c>
      <c r="FM6008">
        <v>25445</v>
      </c>
      <c r="FN6008">
        <v>-7689</v>
      </c>
      <c r="FO6008">
        <v>270</v>
      </c>
      <c r="FP6008">
        <v>-68857</v>
      </c>
      <c r="FR6008">
        <v>2003</v>
      </c>
      <c r="FS6008" t="s">
        <v>271</v>
      </c>
      <c r="FT6008">
        <v>2</v>
      </c>
      <c r="GI6008">
        <v>0</v>
      </c>
      <c r="GJ6008">
        <v>0</v>
      </c>
      <c r="GK6008">
        <v>0</v>
      </c>
      <c r="GL6008">
        <v>0</v>
      </c>
      <c r="GO6008">
        <v>153</v>
      </c>
      <c r="GQ6008">
        <v>3836</v>
      </c>
      <c r="GR6008">
        <v>160419.78099999999</v>
      </c>
      <c r="GS6008">
        <v>36.700000000000003</v>
      </c>
      <c r="GT6008">
        <v>9.1999999999999993</v>
      </c>
      <c r="GU6008">
        <v>41.82</v>
      </c>
      <c r="GV6008">
        <v>52</v>
      </c>
      <c r="GX6008">
        <v>2566</v>
      </c>
      <c r="GY6008">
        <v>63556.644999999997</v>
      </c>
      <c r="HA6008">
        <v>24.768999999999998</v>
      </c>
      <c r="HB6008">
        <v>2010</v>
      </c>
      <c r="HC6008">
        <v>52234.214999999997</v>
      </c>
      <c r="HH6008">
        <v>2386.672</v>
      </c>
      <c r="HI6008">
        <v>403</v>
      </c>
      <c r="HK6008">
        <v>0</v>
      </c>
      <c r="HL6008">
        <v>361</v>
      </c>
      <c r="HN6008">
        <v>6454</v>
      </c>
      <c r="HO6008">
        <v>0</v>
      </c>
      <c r="HP6008">
        <v>0</v>
      </c>
      <c r="IF6008">
        <v>0</v>
      </c>
      <c r="II6008">
        <v>-0.11361</v>
      </c>
      <c r="IJ6008">
        <v>0.57942000000000005</v>
      </c>
      <c r="IK6008">
        <v>0.55000000000000004</v>
      </c>
      <c r="IL6008">
        <v>7.8E-2</v>
      </c>
      <c r="IM6008">
        <v>0.32168000000000002</v>
      </c>
      <c r="IN6008">
        <v>0.2</v>
      </c>
      <c r="IP6008">
        <v>0</v>
      </c>
      <c r="IQ6008">
        <v>0</v>
      </c>
      <c r="IS6008">
        <v>0</v>
      </c>
      <c r="IT6008">
        <v>0</v>
      </c>
      <c r="IU6008">
        <v>0.04</v>
      </c>
      <c r="IV6008">
        <v>3.9960000000000002E-2</v>
      </c>
      <c r="IW6008">
        <v>0.1</v>
      </c>
      <c r="IY6008">
        <v>0</v>
      </c>
      <c r="IZ6008">
        <v>0</v>
      </c>
      <c r="JA6008">
        <v>-1.4499999999999999E-3</v>
      </c>
      <c r="JB6008">
        <v>5.5939999999999997E-2</v>
      </c>
      <c r="JC6008">
        <v>0.15</v>
      </c>
      <c r="JD6008">
        <v>7.9000000000000001E-2</v>
      </c>
      <c r="JE6008">
        <v>3.0000000000000001E-3</v>
      </c>
      <c r="JF6008">
        <v>0</v>
      </c>
      <c r="JH6008">
        <v>0</v>
      </c>
      <c r="JI6008">
        <v>0</v>
      </c>
    </row>
    <row r="6009" spans="1:269" hidden="1" x14ac:dyDescent="0.25">
      <c r="A6009">
        <v>134</v>
      </c>
      <c r="B6009" s="11" t="str">
        <f t="shared" si="93"/>
        <v>134 2003</v>
      </c>
      <c r="C6009" t="s">
        <v>2493</v>
      </c>
      <c r="D6009">
        <v>2003</v>
      </c>
      <c r="E6009">
        <v>110</v>
      </c>
      <c r="F6009" t="s">
        <v>2494</v>
      </c>
      <c r="G6009" t="s">
        <v>1215</v>
      </c>
      <c r="H6009">
        <v>1</v>
      </c>
      <c r="I6009">
        <v>1981</v>
      </c>
      <c r="J6009">
        <v>0</v>
      </c>
      <c r="L6009">
        <v>0</v>
      </c>
      <c r="M6009" t="s">
        <v>917</v>
      </c>
      <c r="N6009" t="s">
        <v>918</v>
      </c>
      <c r="O6009" t="s">
        <v>918</v>
      </c>
      <c r="P6009">
        <v>3</v>
      </c>
      <c r="Q6009" t="s">
        <v>421</v>
      </c>
      <c r="R6009">
        <v>1</v>
      </c>
      <c r="S6009" t="s">
        <v>264</v>
      </c>
      <c r="T6009" t="s">
        <v>291</v>
      </c>
      <c r="U6009">
        <v>2</v>
      </c>
      <c r="V6009">
        <v>1</v>
      </c>
      <c r="W6009" t="s">
        <v>2495</v>
      </c>
      <c r="X6009">
        <v>0</v>
      </c>
      <c r="Y6009">
        <v>0</v>
      </c>
      <c r="Z6009" s="1">
        <v>37803</v>
      </c>
      <c r="AA6009" s="1">
        <v>37802</v>
      </c>
      <c r="AB6009" t="s">
        <v>267</v>
      </c>
      <c r="AE6009">
        <v>0.03</v>
      </c>
      <c r="AF6009">
        <v>7.4999999999999997E-2</v>
      </c>
      <c r="AG6009">
        <v>1</v>
      </c>
      <c r="BQ6009">
        <v>0.05</v>
      </c>
      <c r="BV6009">
        <v>1392043</v>
      </c>
      <c r="BW6009">
        <v>1646979.6</v>
      </c>
      <c r="BX6009">
        <v>0.84499999999999997</v>
      </c>
      <c r="BY6009">
        <v>254936.67</v>
      </c>
      <c r="BZ6009">
        <v>0</v>
      </c>
      <c r="CA6009">
        <v>170507.03</v>
      </c>
      <c r="CB6009">
        <v>71704.937999999995</v>
      </c>
      <c r="CC6009">
        <v>0.61599999999999999</v>
      </c>
      <c r="CG6009">
        <v>0</v>
      </c>
      <c r="CH6009">
        <v>0</v>
      </c>
      <c r="CI6009">
        <v>0</v>
      </c>
      <c r="CL6009" t="s">
        <v>759</v>
      </c>
      <c r="CM6009">
        <v>99</v>
      </c>
      <c r="CN6009">
        <v>3.1E-2</v>
      </c>
      <c r="CP6009">
        <v>-2.5000000000000001E-2</v>
      </c>
      <c r="CR6009">
        <v>1.9E-2</v>
      </c>
      <c r="DD6009">
        <v>-2.5100000000000001E-2</v>
      </c>
      <c r="DE6009">
        <v>0</v>
      </c>
      <c r="DF6009">
        <v>0</v>
      </c>
      <c r="DG6009">
        <v>0</v>
      </c>
      <c r="DH6009">
        <v>0</v>
      </c>
      <c r="DI6009">
        <v>-2.4E-2</v>
      </c>
      <c r="DL6009">
        <v>-115</v>
      </c>
      <c r="DM6009">
        <v>12879</v>
      </c>
      <c r="DN6009">
        <v>23738</v>
      </c>
      <c r="DQ6009">
        <v>20400</v>
      </c>
      <c r="DT6009">
        <v>0</v>
      </c>
      <c r="DV6009">
        <v>57017</v>
      </c>
      <c r="DW6009">
        <v>28840</v>
      </c>
      <c r="DY6009">
        <v>13821</v>
      </c>
      <c r="DZ6009">
        <v>6762</v>
      </c>
      <c r="EA6009">
        <v>20583</v>
      </c>
      <c r="EF6009">
        <v>-2707</v>
      </c>
      <c r="EK6009">
        <v>-6983</v>
      </c>
      <c r="EM6009">
        <v>1090</v>
      </c>
      <c r="EN6009">
        <v>-825</v>
      </c>
      <c r="EO6009">
        <v>-710</v>
      </c>
      <c r="ER6009">
        <v>97015</v>
      </c>
      <c r="ES6009">
        <v>-69214</v>
      </c>
      <c r="ET6009">
        <v>-55239</v>
      </c>
      <c r="FA6009">
        <v>-13975</v>
      </c>
      <c r="FB6009">
        <v>-1208</v>
      </c>
      <c r="FC6009">
        <v>-1930</v>
      </c>
      <c r="FF6009">
        <v>-72352</v>
      </c>
      <c r="FH6009">
        <v>1152955</v>
      </c>
      <c r="FI6009">
        <v>1128292</v>
      </c>
      <c r="FJ6009">
        <v>23738</v>
      </c>
      <c r="FK6009">
        <v>20400</v>
      </c>
      <c r="FL6009">
        <v>28840</v>
      </c>
      <c r="FM6009">
        <v>17876</v>
      </c>
      <c r="FN6009">
        <v>-6983</v>
      </c>
      <c r="FO6009">
        <v>265</v>
      </c>
      <c r="FP6009">
        <v>39998</v>
      </c>
      <c r="FR6009">
        <v>2004</v>
      </c>
      <c r="FS6009" t="s">
        <v>271</v>
      </c>
      <c r="FT6009">
        <v>2</v>
      </c>
      <c r="GI6009">
        <v>0</v>
      </c>
      <c r="GJ6009">
        <v>0</v>
      </c>
      <c r="GK6009">
        <v>0</v>
      </c>
      <c r="GL6009">
        <v>0</v>
      </c>
      <c r="GO6009">
        <v>151</v>
      </c>
      <c r="GQ6009">
        <v>3880</v>
      </c>
      <c r="GR6009">
        <v>170507.03099999999</v>
      </c>
      <c r="GS6009">
        <v>37.1</v>
      </c>
      <c r="GT6009">
        <v>9.5</v>
      </c>
      <c r="GU6009">
        <v>43.945</v>
      </c>
      <c r="GV6009">
        <v>52</v>
      </c>
      <c r="GX6009">
        <v>2614</v>
      </c>
      <c r="GY6009">
        <v>65764.976999999999</v>
      </c>
      <c r="HA6009">
        <v>25.158999999999999</v>
      </c>
      <c r="HB6009">
        <v>2039</v>
      </c>
      <c r="HC6009">
        <v>53595.809000000001</v>
      </c>
      <c r="HH6009">
        <v>2361.1559999999999</v>
      </c>
      <c r="HI6009">
        <v>424</v>
      </c>
      <c r="HK6009">
        <v>0</v>
      </c>
      <c r="HL6009">
        <v>324</v>
      </c>
      <c r="HN6009">
        <v>6546</v>
      </c>
      <c r="HO6009">
        <v>0</v>
      </c>
      <c r="HP6009">
        <v>0</v>
      </c>
      <c r="IF6009">
        <v>0</v>
      </c>
      <c r="II6009">
        <v>-1.8839999999999999E-2</v>
      </c>
      <c r="IJ6009">
        <v>0.53200000000000003</v>
      </c>
      <c r="IK6009">
        <v>0.55000000000000004</v>
      </c>
      <c r="IL6009">
        <v>0.14188999999999999</v>
      </c>
      <c r="IM6009">
        <v>0.31</v>
      </c>
      <c r="IN6009">
        <v>0.2</v>
      </c>
      <c r="IP6009">
        <v>0</v>
      </c>
      <c r="IQ6009">
        <v>0</v>
      </c>
      <c r="IS6009">
        <v>0</v>
      </c>
      <c r="IT6009">
        <v>0</v>
      </c>
      <c r="IU6009">
        <v>5.6000000000000001E-2</v>
      </c>
      <c r="IV6009">
        <v>5.6000000000000001E-2</v>
      </c>
      <c r="IW6009">
        <v>0.1</v>
      </c>
      <c r="IY6009">
        <v>0</v>
      </c>
      <c r="IZ6009">
        <v>0</v>
      </c>
      <c r="JA6009">
        <v>-2.3900000000000002E-3</v>
      </c>
      <c r="JB6009">
        <v>0.10199999999999999</v>
      </c>
      <c r="JC6009">
        <v>0.15</v>
      </c>
      <c r="JE6009">
        <v>0</v>
      </c>
      <c r="JF6009">
        <v>0</v>
      </c>
      <c r="JH6009">
        <v>0</v>
      </c>
      <c r="JI6009">
        <v>0</v>
      </c>
    </row>
    <row r="6010" spans="1:269" hidden="1" x14ac:dyDescent="0.25">
      <c r="A6010">
        <v>134</v>
      </c>
      <c r="B6010" s="11" t="str">
        <f t="shared" si="93"/>
        <v>134 2004</v>
      </c>
      <c r="C6010" t="s">
        <v>2493</v>
      </c>
      <c r="D6010">
        <v>2004</v>
      </c>
      <c r="E6010">
        <v>110</v>
      </c>
      <c r="F6010" t="s">
        <v>2494</v>
      </c>
      <c r="G6010" t="s">
        <v>1215</v>
      </c>
      <c r="H6010">
        <v>1</v>
      </c>
      <c r="I6010">
        <v>1981</v>
      </c>
      <c r="J6010">
        <v>0</v>
      </c>
      <c r="L6010">
        <v>0</v>
      </c>
      <c r="M6010" t="s">
        <v>917</v>
      </c>
      <c r="N6010" t="s">
        <v>918</v>
      </c>
      <c r="O6010" t="s">
        <v>918</v>
      </c>
      <c r="P6010">
        <v>3</v>
      </c>
      <c r="Q6010" t="s">
        <v>421</v>
      </c>
      <c r="R6010">
        <v>1</v>
      </c>
      <c r="S6010" t="s">
        <v>264</v>
      </c>
      <c r="T6010" t="s">
        <v>291</v>
      </c>
      <c r="U6010">
        <v>2</v>
      </c>
      <c r="V6010">
        <v>1</v>
      </c>
      <c r="W6010" t="s">
        <v>2495</v>
      </c>
      <c r="X6010">
        <v>0</v>
      </c>
      <c r="Y6010">
        <v>0</v>
      </c>
      <c r="Z6010" s="1">
        <v>38169</v>
      </c>
      <c r="AA6010" s="1">
        <v>38168</v>
      </c>
      <c r="AB6010" t="s">
        <v>267</v>
      </c>
      <c r="AE6010">
        <v>0.03</v>
      </c>
      <c r="AF6010">
        <v>7.4999999999999997E-2</v>
      </c>
      <c r="AG6010">
        <v>1</v>
      </c>
      <c r="BQ6010">
        <v>0.05</v>
      </c>
      <c r="BV6010">
        <v>1399975</v>
      </c>
      <c r="BW6010">
        <v>1727162.6</v>
      </c>
      <c r="BX6010">
        <v>0.81</v>
      </c>
      <c r="BY6010">
        <v>327187.59000000003</v>
      </c>
      <c r="BZ6010">
        <v>0</v>
      </c>
      <c r="CA6010">
        <v>175559.28</v>
      </c>
      <c r="CB6010">
        <v>63511.156000000003</v>
      </c>
      <c r="CC6010">
        <v>0.377</v>
      </c>
      <c r="CG6010">
        <v>0</v>
      </c>
      <c r="CH6010">
        <v>0</v>
      </c>
      <c r="CI6010">
        <v>0</v>
      </c>
      <c r="CL6010" t="s">
        <v>759</v>
      </c>
      <c r="CM6010">
        <v>99</v>
      </c>
      <c r="CN6010">
        <v>0.151</v>
      </c>
      <c r="CP6010">
        <v>4.2000000000000003E-2</v>
      </c>
      <c r="CR6010">
        <v>3.2000000000000001E-2</v>
      </c>
      <c r="DD6010">
        <v>1.6219999999999998E-2</v>
      </c>
      <c r="DE6010">
        <v>0</v>
      </c>
      <c r="DF6010">
        <v>0</v>
      </c>
      <c r="DG6010">
        <v>0</v>
      </c>
      <c r="DH6010">
        <v>0</v>
      </c>
      <c r="DI6010">
        <v>4.3999999999999997E-2</v>
      </c>
      <c r="DL6010">
        <v>-94</v>
      </c>
      <c r="DM6010">
        <v>13412</v>
      </c>
      <c r="DN6010">
        <v>23915</v>
      </c>
      <c r="DT6010">
        <v>0</v>
      </c>
      <c r="DV6010">
        <v>37327</v>
      </c>
      <c r="DW6010">
        <v>164862</v>
      </c>
      <c r="DY6010">
        <v>11535</v>
      </c>
      <c r="DZ6010">
        <v>3651</v>
      </c>
      <c r="EA6010">
        <v>15186</v>
      </c>
      <c r="EF6010">
        <v>3147</v>
      </c>
      <c r="EK6010">
        <v>-8466</v>
      </c>
      <c r="EM6010">
        <v>910</v>
      </c>
      <c r="EN6010">
        <v>-677</v>
      </c>
      <c r="EO6010">
        <v>-583</v>
      </c>
      <c r="ER6010">
        <v>212289</v>
      </c>
      <c r="ES6010">
        <v>-73365</v>
      </c>
      <c r="ET6010">
        <v>-57922</v>
      </c>
      <c r="EW6010">
        <v>-496</v>
      </c>
      <c r="FA6010">
        <v>-14947</v>
      </c>
      <c r="FB6010">
        <v>-1127</v>
      </c>
      <c r="FC6010">
        <v>-2227</v>
      </c>
      <c r="FF6010">
        <v>-76719</v>
      </c>
      <c r="FH6010">
        <v>1288525</v>
      </c>
      <c r="FI6010">
        <v>1152955</v>
      </c>
      <c r="FJ6010">
        <v>23915</v>
      </c>
      <c r="FL6010">
        <v>164862</v>
      </c>
      <c r="FM6010">
        <v>18333</v>
      </c>
      <c r="FN6010">
        <v>-8466</v>
      </c>
      <c r="FO6010">
        <v>233</v>
      </c>
      <c r="FP6010">
        <v>174962</v>
      </c>
      <c r="FR6010">
        <v>2005</v>
      </c>
      <c r="FS6010" t="s">
        <v>272</v>
      </c>
      <c r="FT6010">
        <v>8</v>
      </c>
      <c r="GI6010">
        <v>0</v>
      </c>
      <c r="GJ6010">
        <v>0</v>
      </c>
      <c r="GK6010">
        <v>0</v>
      </c>
      <c r="GL6010">
        <v>0</v>
      </c>
      <c r="GO6010">
        <v>153</v>
      </c>
      <c r="GQ6010">
        <v>3895</v>
      </c>
      <c r="GR6010">
        <v>175559.28099999999</v>
      </c>
      <c r="GS6010">
        <v>37.5</v>
      </c>
      <c r="GT6010">
        <v>9.9</v>
      </c>
      <c r="GU6010">
        <v>45.073</v>
      </c>
      <c r="GV6010">
        <v>74</v>
      </c>
      <c r="GX6010">
        <v>2657</v>
      </c>
      <c r="GY6010">
        <v>69175.335999999996</v>
      </c>
      <c r="HA6010">
        <v>26.035</v>
      </c>
      <c r="HB6010">
        <v>2072</v>
      </c>
      <c r="HC6010">
        <v>56474.862999999998</v>
      </c>
      <c r="HH6010">
        <v>2436.7719999999999</v>
      </c>
      <c r="HI6010">
        <v>432</v>
      </c>
      <c r="HK6010">
        <v>0</v>
      </c>
      <c r="HL6010">
        <v>284</v>
      </c>
      <c r="HN6010">
        <v>6626</v>
      </c>
      <c r="HO6010">
        <v>0</v>
      </c>
      <c r="HP6010">
        <v>0</v>
      </c>
      <c r="IF6010">
        <v>0</v>
      </c>
      <c r="II6010">
        <v>0.214</v>
      </c>
      <c r="IJ6010">
        <v>0.6</v>
      </c>
      <c r="IK6010">
        <v>0.65</v>
      </c>
      <c r="IL6010">
        <v>4.9000000000000002E-2</v>
      </c>
      <c r="IM6010">
        <v>0.22900000000000001</v>
      </c>
      <c r="IN6010">
        <v>0.1</v>
      </c>
      <c r="IP6010">
        <v>0</v>
      </c>
      <c r="IQ6010">
        <v>0</v>
      </c>
      <c r="IS6010">
        <v>0</v>
      </c>
      <c r="IT6010">
        <v>0</v>
      </c>
      <c r="IU6010">
        <v>0.27700000000000002</v>
      </c>
      <c r="IV6010">
        <v>4.9000000000000002E-2</v>
      </c>
      <c r="IW6010">
        <v>0.1</v>
      </c>
      <c r="IY6010">
        <v>0</v>
      </c>
      <c r="IZ6010">
        <v>0</v>
      </c>
      <c r="JA6010">
        <v>8.3099999999999993E-2</v>
      </c>
      <c r="JB6010">
        <v>0.121</v>
      </c>
      <c r="JC6010">
        <v>0.15</v>
      </c>
      <c r="JD6010">
        <v>1.4999999999999999E-2</v>
      </c>
      <c r="JE6010">
        <v>1E-3</v>
      </c>
      <c r="JF6010">
        <v>0</v>
      </c>
      <c r="JH6010">
        <v>0</v>
      </c>
      <c r="JI6010">
        <v>0</v>
      </c>
    </row>
    <row r="6011" spans="1:269" hidden="1" x14ac:dyDescent="0.25">
      <c r="A6011">
        <v>134</v>
      </c>
      <c r="B6011" s="11" t="str">
        <f t="shared" si="93"/>
        <v>134 2005</v>
      </c>
      <c r="C6011" t="s">
        <v>2493</v>
      </c>
      <c r="D6011">
        <v>2005</v>
      </c>
      <c r="E6011">
        <v>110</v>
      </c>
      <c r="F6011" t="s">
        <v>2494</v>
      </c>
      <c r="G6011" t="s">
        <v>1215</v>
      </c>
      <c r="H6011">
        <v>1</v>
      </c>
      <c r="I6011">
        <v>1981</v>
      </c>
      <c r="J6011">
        <v>0</v>
      </c>
      <c r="L6011">
        <v>0</v>
      </c>
      <c r="M6011" t="s">
        <v>917</v>
      </c>
      <c r="N6011" t="s">
        <v>918</v>
      </c>
      <c r="O6011" t="s">
        <v>918</v>
      </c>
      <c r="P6011">
        <v>3</v>
      </c>
      <c r="Q6011" t="s">
        <v>421</v>
      </c>
      <c r="R6011">
        <v>1</v>
      </c>
      <c r="S6011" t="s">
        <v>264</v>
      </c>
      <c r="T6011" t="s">
        <v>291</v>
      </c>
      <c r="U6011">
        <v>2</v>
      </c>
      <c r="V6011">
        <v>1</v>
      </c>
      <c r="W6011" t="s">
        <v>2495</v>
      </c>
      <c r="X6011">
        <v>0</v>
      </c>
      <c r="Y6011">
        <v>0</v>
      </c>
      <c r="Z6011" s="1">
        <v>38534</v>
      </c>
      <c r="AA6011" s="1">
        <v>38533</v>
      </c>
      <c r="AB6011" t="s">
        <v>267</v>
      </c>
      <c r="AE6011">
        <v>0.03</v>
      </c>
      <c r="AF6011">
        <v>7.4999999999999997E-2</v>
      </c>
      <c r="AG6011">
        <v>1</v>
      </c>
      <c r="BQ6011">
        <v>0.05</v>
      </c>
      <c r="BV6011">
        <v>1423834</v>
      </c>
      <c r="BW6011">
        <v>1811572.1</v>
      </c>
      <c r="BX6011">
        <v>0.78600000000000003</v>
      </c>
      <c r="BY6011">
        <v>387738.13</v>
      </c>
      <c r="BZ6011">
        <v>0</v>
      </c>
      <c r="CA6011">
        <v>188848.45</v>
      </c>
      <c r="CB6011">
        <v>73756.195000000007</v>
      </c>
      <c r="CC6011">
        <v>0.66100000000000003</v>
      </c>
      <c r="CG6011">
        <v>0</v>
      </c>
      <c r="CH6011">
        <v>0</v>
      </c>
      <c r="CI6011">
        <v>0</v>
      </c>
      <c r="CL6011" t="s">
        <v>759</v>
      </c>
      <c r="CM6011">
        <v>99</v>
      </c>
      <c r="CN6011">
        <v>8.7999999999999995E-2</v>
      </c>
      <c r="CP6011">
        <v>0.09</v>
      </c>
      <c r="CR6011">
        <v>3.1E-2</v>
      </c>
      <c r="DD6011">
        <v>3.0190000000000002E-2</v>
      </c>
      <c r="DE6011">
        <v>0</v>
      </c>
      <c r="DF6011">
        <v>0</v>
      </c>
      <c r="DG6011">
        <v>0</v>
      </c>
      <c r="DH6011">
        <v>0</v>
      </c>
      <c r="DI6011">
        <v>0.09</v>
      </c>
      <c r="DJ6011">
        <v>3.3000000000000002E-2</v>
      </c>
      <c r="DL6011">
        <v>-91</v>
      </c>
      <c r="DM6011">
        <v>14234</v>
      </c>
      <c r="DN6011">
        <v>25001</v>
      </c>
      <c r="DQ6011">
        <v>23730</v>
      </c>
      <c r="DT6011">
        <v>0</v>
      </c>
      <c r="DV6011">
        <v>62965</v>
      </c>
      <c r="DW6011">
        <v>110903</v>
      </c>
      <c r="DY6011">
        <v>10246</v>
      </c>
      <c r="DZ6011">
        <v>3621</v>
      </c>
      <c r="EA6011">
        <v>13867</v>
      </c>
      <c r="EF6011">
        <v>-1702</v>
      </c>
      <c r="EK6011">
        <v>-9322</v>
      </c>
      <c r="EM6011">
        <v>1325</v>
      </c>
      <c r="EN6011">
        <v>-1107</v>
      </c>
      <c r="EO6011">
        <v>-1016</v>
      </c>
      <c r="ER6011">
        <v>176929</v>
      </c>
      <c r="ES6011">
        <v>-75561</v>
      </c>
      <c r="ET6011">
        <v>-62501</v>
      </c>
      <c r="EW6011">
        <v>-1033</v>
      </c>
      <c r="FA6011">
        <v>-12027</v>
      </c>
      <c r="FB6011">
        <v>-1708</v>
      </c>
      <c r="FC6011">
        <v>-2072</v>
      </c>
      <c r="FF6011">
        <v>-79341</v>
      </c>
      <c r="FH6011">
        <v>1386113</v>
      </c>
      <c r="FI6011">
        <v>1288525</v>
      </c>
      <c r="FJ6011">
        <v>25001</v>
      </c>
      <c r="FK6011">
        <v>23730</v>
      </c>
      <c r="FL6011">
        <v>110903</v>
      </c>
      <c r="FM6011">
        <v>12165</v>
      </c>
      <c r="FN6011">
        <v>-9322</v>
      </c>
      <c r="FO6011">
        <v>218</v>
      </c>
      <c r="FP6011">
        <v>113964</v>
      </c>
      <c r="FR6011">
        <v>2006</v>
      </c>
      <c r="FS6011" t="s">
        <v>271</v>
      </c>
      <c r="FT6011">
        <v>2</v>
      </c>
      <c r="GI6011">
        <v>0</v>
      </c>
      <c r="GJ6011">
        <v>0</v>
      </c>
      <c r="GK6011">
        <v>0</v>
      </c>
      <c r="GL6011">
        <v>0</v>
      </c>
      <c r="GO6011">
        <v>148</v>
      </c>
      <c r="GQ6011">
        <v>4016</v>
      </c>
      <c r="GR6011">
        <v>188848.45300000001</v>
      </c>
      <c r="GS6011">
        <v>37.6</v>
      </c>
      <c r="GT6011">
        <v>10</v>
      </c>
      <c r="GU6011">
        <v>47.024000000000001</v>
      </c>
      <c r="GV6011">
        <v>79</v>
      </c>
      <c r="GX6011">
        <v>2694</v>
      </c>
      <c r="GY6011">
        <v>71176.258000000002</v>
      </c>
      <c r="HA6011">
        <v>26.42</v>
      </c>
      <c r="HB6011">
        <v>2113</v>
      </c>
      <c r="HC6011">
        <v>58044.156000000003</v>
      </c>
      <c r="HH6011">
        <v>2430.4549999999999</v>
      </c>
      <c r="HI6011">
        <v>433</v>
      </c>
      <c r="HK6011">
        <v>0</v>
      </c>
      <c r="HL6011">
        <v>247</v>
      </c>
      <c r="HN6011">
        <v>6789</v>
      </c>
      <c r="HO6011">
        <v>0</v>
      </c>
      <c r="HP6011">
        <v>0</v>
      </c>
      <c r="HT6011">
        <v>1012642</v>
      </c>
      <c r="IF6011">
        <v>0</v>
      </c>
      <c r="II6011">
        <v>0.104</v>
      </c>
      <c r="IJ6011">
        <v>0.66800000000000004</v>
      </c>
      <c r="IK6011">
        <v>0.65</v>
      </c>
      <c r="IL6011">
        <v>6.2E-2</v>
      </c>
      <c r="IM6011">
        <v>0.311</v>
      </c>
      <c r="IN6011">
        <v>0.3</v>
      </c>
      <c r="IP6011">
        <v>0</v>
      </c>
      <c r="IQ6011">
        <v>0</v>
      </c>
      <c r="IS6011">
        <v>0</v>
      </c>
      <c r="IT6011">
        <v>0</v>
      </c>
      <c r="IV6011">
        <v>0</v>
      </c>
      <c r="IW6011">
        <v>0</v>
      </c>
      <c r="IY6011">
        <v>0</v>
      </c>
      <c r="IZ6011">
        <v>0</v>
      </c>
      <c r="JA6011">
        <v>0.06</v>
      </c>
      <c r="JB6011">
        <v>1.6E-2</v>
      </c>
      <c r="JC6011">
        <v>0.05</v>
      </c>
      <c r="JD6011">
        <v>2.4E-2</v>
      </c>
      <c r="JE6011">
        <v>5.0000000000000001E-3</v>
      </c>
      <c r="JF6011">
        <v>0</v>
      </c>
      <c r="JH6011">
        <v>0</v>
      </c>
      <c r="JI6011">
        <v>0</v>
      </c>
    </row>
    <row r="6012" spans="1:269" hidden="1" x14ac:dyDescent="0.25">
      <c r="A6012">
        <v>134</v>
      </c>
      <c r="B6012" s="11" t="str">
        <f t="shared" si="93"/>
        <v>134 2006</v>
      </c>
      <c r="C6012" t="s">
        <v>2493</v>
      </c>
      <c r="D6012">
        <v>2006</v>
      </c>
      <c r="E6012">
        <v>110</v>
      </c>
      <c r="F6012" t="s">
        <v>2494</v>
      </c>
      <c r="G6012" t="s">
        <v>1215</v>
      </c>
      <c r="H6012">
        <v>1</v>
      </c>
      <c r="I6012">
        <v>1981</v>
      </c>
      <c r="J6012">
        <v>0</v>
      </c>
      <c r="L6012">
        <v>0</v>
      </c>
      <c r="M6012" t="s">
        <v>917</v>
      </c>
      <c r="N6012" t="s">
        <v>918</v>
      </c>
      <c r="O6012" t="s">
        <v>918</v>
      </c>
      <c r="P6012">
        <v>3</v>
      </c>
      <c r="Q6012" t="s">
        <v>421</v>
      </c>
      <c r="R6012">
        <v>1</v>
      </c>
      <c r="S6012" t="s">
        <v>264</v>
      </c>
      <c r="T6012" t="s">
        <v>291</v>
      </c>
      <c r="U6012">
        <v>2</v>
      </c>
      <c r="V6012">
        <v>1</v>
      </c>
      <c r="W6012" t="s">
        <v>2495</v>
      </c>
      <c r="X6012">
        <v>0</v>
      </c>
      <c r="Y6012">
        <v>0</v>
      </c>
      <c r="Z6012" s="1">
        <v>38899</v>
      </c>
      <c r="AA6012" s="1">
        <v>38898</v>
      </c>
      <c r="AB6012" t="s">
        <v>267</v>
      </c>
      <c r="AE6012">
        <v>0.03</v>
      </c>
      <c r="AF6012">
        <v>7.4999999999999997E-2</v>
      </c>
      <c r="AG6012">
        <v>1</v>
      </c>
      <c r="BQ6012">
        <v>0.05</v>
      </c>
      <c r="BV6012">
        <v>1490208</v>
      </c>
      <c r="BW6012">
        <v>1910059.1</v>
      </c>
      <c r="BX6012">
        <v>0.78</v>
      </c>
      <c r="BY6012">
        <v>419851.06</v>
      </c>
      <c r="BZ6012">
        <v>0</v>
      </c>
      <c r="CA6012">
        <v>204189.81</v>
      </c>
      <c r="CB6012">
        <v>85391.445000000007</v>
      </c>
      <c r="CC6012">
        <v>0.58599999999999997</v>
      </c>
      <c r="CG6012">
        <v>0</v>
      </c>
      <c r="CH6012">
        <v>0</v>
      </c>
      <c r="CI6012">
        <v>0</v>
      </c>
      <c r="CL6012" t="s">
        <v>759</v>
      </c>
      <c r="CM6012">
        <v>99</v>
      </c>
      <c r="CN6012">
        <v>0.109</v>
      </c>
      <c r="CP6012">
        <v>0.11600000000000001</v>
      </c>
      <c r="CR6012">
        <v>6.4000000000000001E-2</v>
      </c>
      <c r="CT6012">
        <v>5.6000000000000001E-2</v>
      </c>
      <c r="DD6012">
        <v>4.292E-2</v>
      </c>
      <c r="DE6012">
        <v>0</v>
      </c>
      <c r="DF6012">
        <v>0</v>
      </c>
      <c r="DG6012">
        <v>0</v>
      </c>
      <c r="DH6012">
        <v>0</v>
      </c>
      <c r="DI6012">
        <v>0.11600000000000001</v>
      </c>
      <c r="DJ6012">
        <v>6.6000000000000003E-2</v>
      </c>
      <c r="DL6012">
        <v>-117</v>
      </c>
      <c r="DM6012">
        <v>15326</v>
      </c>
      <c r="DN6012">
        <v>26490</v>
      </c>
      <c r="DQ6012">
        <v>23584</v>
      </c>
      <c r="DT6012">
        <v>0</v>
      </c>
      <c r="DV6012">
        <v>65400</v>
      </c>
      <c r="DW6012">
        <v>141920</v>
      </c>
      <c r="DY6012">
        <v>10862</v>
      </c>
      <c r="DZ6012">
        <v>9942</v>
      </c>
      <c r="EA6012">
        <v>20804</v>
      </c>
      <c r="EF6012">
        <v>326</v>
      </c>
      <c r="EK6012">
        <v>-8728</v>
      </c>
      <c r="EM6012">
        <v>2207</v>
      </c>
      <c r="EN6012">
        <v>-1938</v>
      </c>
      <c r="EO6012">
        <v>-1821</v>
      </c>
      <c r="ER6012">
        <v>219991</v>
      </c>
      <c r="ES6012">
        <v>-77403</v>
      </c>
      <c r="ET6012">
        <v>-65853</v>
      </c>
      <c r="EW6012">
        <v>-1544</v>
      </c>
      <c r="FA6012">
        <v>-10006</v>
      </c>
      <c r="FB6012">
        <v>-1423</v>
      </c>
      <c r="FC6012">
        <v>-2235</v>
      </c>
      <c r="FF6012">
        <v>-81061</v>
      </c>
      <c r="FH6012">
        <v>1525043</v>
      </c>
      <c r="FI6012">
        <v>1386113</v>
      </c>
      <c r="FJ6012">
        <v>26490</v>
      </c>
      <c r="FK6012">
        <v>23584</v>
      </c>
      <c r="FL6012">
        <v>141920</v>
      </c>
      <c r="FM6012">
        <v>21130</v>
      </c>
      <c r="FN6012">
        <v>-8728</v>
      </c>
      <c r="FO6012">
        <v>269</v>
      </c>
      <c r="FP6012">
        <v>154591</v>
      </c>
      <c r="FR6012">
        <v>2007</v>
      </c>
      <c r="FS6012" t="s">
        <v>271</v>
      </c>
      <c r="FT6012">
        <v>2</v>
      </c>
      <c r="GI6012">
        <v>0</v>
      </c>
      <c r="GJ6012">
        <v>0</v>
      </c>
      <c r="GK6012">
        <v>0</v>
      </c>
      <c r="GL6012">
        <v>0</v>
      </c>
      <c r="GO6012">
        <v>144</v>
      </c>
      <c r="GQ6012">
        <v>4141</v>
      </c>
      <c r="GR6012">
        <v>204189.81299999999</v>
      </c>
      <c r="GS6012">
        <v>37.9</v>
      </c>
      <c r="GT6012">
        <v>10.199999999999999</v>
      </c>
      <c r="GU6012">
        <v>49.308999999999997</v>
      </c>
      <c r="GV6012">
        <v>80</v>
      </c>
      <c r="GX6012">
        <v>2735</v>
      </c>
      <c r="GY6012">
        <v>74842.062999999995</v>
      </c>
      <c r="HA6012">
        <v>26.943999999999999</v>
      </c>
      <c r="HB6012">
        <v>2138</v>
      </c>
      <c r="HC6012">
        <v>60835.925999999999</v>
      </c>
      <c r="HH6012">
        <v>2414.5189999999998</v>
      </c>
      <c r="HI6012">
        <v>453</v>
      </c>
      <c r="HK6012">
        <v>0</v>
      </c>
      <c r="HL6012">
        <v>187</v>
      </c>
      <c r="HN6012">
        <v>6956</v>
      </c>
      <c r="HO6012">
        <v>0</v>
      </c>
      <c r="HP6012">
        <v>0</v>
      </c>
      <c r="HT6012">
        <v>1032047.6</v>
      </c>
      <c r="IF6012">
        <v>0</v>
      </c>
      <c r="II6012">
        <v>0.14000000000000001</v>
      </c>
      <c r="IJ6012">
        <v>0.67500000000000004</v>
      </c>
      <c r="IK6012">
        <v>0.65</v>
      </c>
      <c r="IL6012">
        <v>5.0999999999999997E-2</v>
      </c>
      <c r="IM6012">
        <v>0.308</v>
      </c>
      <c r="IN6012">
        <v>0.3</v>
      </c>
      <c r="IP6012">
        <v>0</v>
      </c>
      <c r="IQ6012">
        <v>0</v>
      </c>
      <c r="IS6012">
        <v>0</v>
      </c>
      <c r="IT6012">
        <v>0</v>
      </c>
      <c r="IV6012">
        <v>0</v>
      </c>
      <c r="IW6012">
        <v>0</v>
      </c>
      <c r="IY6012">
        <v>0</v>
      </c>
      <c r="IZ6012">
        <v>0</v>
      </c>
      <c r="JA6012">
        <v>0.13600000000000001</v>
      </c>
      <c r="JB6012">
        <v>1.6E-2</v>
      </c>
      <c r="JC6012">
        <v>0.05</v>
      </c>
      <c r="JD6012">
        <v>0.04</v>
      </c>
      <c r="JE6012">
        <v>1E-3</v>
      </c>
      <c r="JF6012">
        <v>0</v>
      </c>
      <c r="JH6012">
        <v>0</v>
      </c>
      <c r="JI6012">
        <v>0</v>
      </c>
    </row>
    <row r="6013" spans="1:269" hidden="1" x14ac:dyDescent="0.25">
      <c r="A6013">
        <v>134</v>
      </c>
      <c r="B6013" s="11" t="str">
        <f t="shared" si="93"/>
        <v>134 2007</v>
      </c>
      <c r="C6013" t="s">
        <v>2493</v>
      </c>
      <c r="D6013">
        <v>2007</v>
      </c>
      <c r="E6013">
        <v>110</v>
      </c>
      <c r="F6013" t="s">
        <v>2494</v>
      </c>
      <c r="G6013" t="s">
        <v>1215</v>
      </c>
      <c r="H6013">
        <v>1</v>
      </c>
      <c r="I6013">
        <v>1981</v>
      </c>
      <c r="J6013">
        <v>0</v>
      </c>
      <c r="L6013">
        <v>0</v>
      </c>
      <c r="M6013" t="s">
        <v>917</v>
      </c>
      <c r="N6013" t="s">
        <v>918</v>
      </c>
      <c r="O6013" t="s">
        <v>918</v>
      </c>
      <c r="P6013">
        <v>3</v>
      </c>
      <c r="Q6013" t="s">
        <v>421</v>
      </c>
      <c r="R6013">
        <v>1</v>
      </c>
      <c r="S6013" t="s">
        <v>264</v>
      </c>
      <c r="T6013" t="s">
        <v>291</v>
      </c>
      <c r="U6013">
        <v>2</v>
      </c>
      <c r="V6013">
        <v>1</v>
      </c>
      <c r="W6013" t="s">
        <v>2495</v>
      </c>
      <c r="X6013">
        <v>0</v>
      </c>
      <c r="Y6013">
        <v>0</v>
      </c>
      <c r="Z6013" s="1">
        <v>39264</v>
      </c>
      <c r="AA6013" s="1">
        <v>39263</v>
      </c>
      <c r="AB6013" t="s">
        <v>267</v>
      </c>
      <c r="AE6013">
        <v>0.03</v>
      </c>
      <c r="AF6013">
        <v>7.4999999999999997E-2</v>
      </c>
      <c r="AG6013">
        <v>1</v>
      </c>
      <c r="BQ6013">
        <v>0.05</v>
      </c>
      <c r="BV6013">
        <v>1627476</v>
      </c>
      <c r="BW6013">
        <v>2035653.5</v>
      </c>
      <c r="BX6013">
        <v>0.79900000000000004</v>
      </c>
      <c r="BY6013">
        <v>408177.47</v>
      </c>
      <c r="BZ6013">
        <v>0</v>
      </c>
      <c r="CA6013">
        <v>220884.88</v>
      </c>
      <c r="CB6013">
        <v>95082.358999999997</v>
      </c>
      <c r="CC6013">
        <v>0.59299999999999997</v>
      </c>
      <c r="CG6013">
        <v>0</v>
      </c>
      <c r="CH6013">
        <v>0</v>
      </c>
      <c r="CI6013">
        <v>0</v>
      </c>
      <c r="CL6013" t="s">
        <v>759</v>
      </c>
      <c r="CM6013">
        <v>99</v>
      </c>
      <c r="CN6013">
        <v>0.17499999999999999</v>
      </c>
      <c r="CP6013">
        <v>0.124</v>
      </c>
      <c r="CR6013">
        <v>0.11</v>
      </c>
      <c r="DD6013">
        <v>6.0839999999999998E-2</v>
      </c>
      <c r="DE6013">
        <v>0</v>
      </c>
      <c r="DF6013">
        <v>0</v>
      </c>
      <c r="DG6013">
        <v>0</v>
      </c>
      <c r="DH6013">
        <v>0</v>
      </c>
      <c r="DI6013">
        <v>0.124</v>
      </c>
      <c r="DJ6013">
        <v>0.111</v>
      </c>
      <c r="DL6013">
        <v>-138</v>
      </c>
      <c r="DM6013">
        <v>16718</v>
      </c>
      <c r="DN6013">
        <v>28258</v>
      </c>
      <c r="DQ6013">
        <v>28122</v>
      </c>
      <c r="DT6013">
        <v>0</v>
      </c>
      <c r="DV6013">
        <v>73098</v>
      </c>
      <c r="DW6013">
        <v>256261</v>
      </c>
      <c r="DY6013">
        <v>11436</v>
      </c>
      <c r="DZ6013">
        <v>10589</v>
      </c>
      <c r="EA6013">
        <v>22025</v>
      </c>
      <c r="EF6013">
        <v>247</v>
      </c>
      <c r="EK6013">
        <v>-11681</v>
      </c>
      <c r="EM6013">
        <v>4389</v>
      </c>
      <c r="EN6013">
        <v>-4081</v>
      </c>
      <c r="EO6013">
        <v>-3943</v>
      </c>
      <c r="ER6013">
        <v>340258</v>
      </c>
      <c r="ES6013">
        <v>-84615</v>
      </c>
      <c r="ET6013">
        <v>-71480</v>
      </c>
      <c r="EW6013">
        <v>-2662</v>
      </c>
      <c r="FA6013">
        <v>-10473</v>
      </c>
      <c r="FB6013">
        <v>-1374</v>
      </c>
      <c r="FC6013">
        <v>-2450</v>
      </c>
      <c r="FE6013">
        <v>-474</v>
      </c>
      <c r="FF6013">
        <v>-88913</v>
      </c>
      <c r="FH6013">
        <v>1776388</v>
      </c>
      <c r="FI6013">
        <v>1525043</v>
      </c>
      <c r="FJ6013">
        <v>28258</v>
      </c>
      <c r="FK6013">
        <v>28122</v>
      </c>
      <c r="FL6013">
        <v>256261</v>
      </c>
      <c r="FM6013">
        <v>22272</v>
      </c>
      <c r="FN6013">
        <v>-11681</v>
      </c>
      <c r="FO6013">
        <v>308</v>
      </c>
      <c r="FP6013">
        <v>267160</v>
      </c>
      <c r="FQ6013">
        <v>-474</v>
      </c>
      <c r="FR6013">
        <v>2008</v>
      </c>
      <c r="FS6013" t="s">
        <v>271</v>
      </c>
      <c r="FT6013">
        <v>2</v>
      </c>
      <c r="FU6013">
        <v>0.27300000000000002</v>
      </c>
      <c r="FV6013">
        <v>0.08</v>
      </c>
      <c r="FW6013">
        <v>0.193</v>
      </c>
      <c r="FX6013">
        <v>0.12709000000000001</v>
      </c>
      <c r="FY6013">
        <v>0.51126000000000005</v>
      </c>
      <c r="FZ6013">
        <v>0.127</v>
      </c>
      <c r="GA6013">
        <v>0.53500000000000003</v>
      </c>
      <c r="GB6013">
        <v>60312.52</v>
      </c>
      <c r="GC6013">
        <v>17670.789000000001</v>
      </c>
      <c r="GE6013">
        <v>29389.24</v>
      </c>
      <c r="GF6013">
        <v>118232.2</v>
      </c>
      <c r="GI6013">
        <v>0</v>
      </c>
      <c r="GJ6013">
        <v>0</v>
      </c>
      <c r="GK6013">
        <v>0</v>
      </c>
      <c r="GL6013">
        <v>1</v>
      </c>
      <c r="GM6013">
        <v>231257.28</v>
      </c>
      <c r="GN6013">
        <v>-6.5920000000000006E-2</v>
      </c>
      <c r="GO6013">
        <v>144</v>
      </c>
      <c r="GQ6013">
        <v>4247</v>
      </c>
      <c r="GR6013">
        <v>220884.875</v>
      </c>
      <c r="GS6013">
        <v>38.200000000000003</v>
      </c>
      <c r="GT6013">
        <v>10.4</v>
      </c>
      <c r="GU6013">
        <v>52.01</v>
      </c>
      <c r="GV6013">
        <v>84</v>
      </c>
      <c r="GX6013">
        <v>2771</v>
      </c>
      <c r="GY6013">
        <v>76856.593999999997</v>
      </c>
      <c r="HA6013">
        <v>27.39</v>
      </c>
      <c r="HB6013">
        <v>2156</v>
      </c>
      <c r="HC6013">
        <v>61969.741999999998</v>
      </c>
      <c r="HH6013">
        <v>2450.1509999999998</v>
      </c>
      <c r="HI6013">
        <v>471</v>
      </c>
      <c r="HK6013">
        <v>0</v>
      </c>
      <c r="HL6013">
        <v>121</v>
      </c>
      <c r="HN6013">
        <v>7102</v>
      </c>
      <c r="HO6013">
        <v>0</v>
      </c>
      <c r="HP6013">
        <v>0</v>
      </c>
      <c r="HT6013">
        <v>1059888.3</v>
      </c>
      <c r="IF6013">
        <v>0</v>
      </c>
      <c r="II6013">
        <v>0.21</v>
      </c>
      <c r="IJ6013">
        <v>0.66866999999999999</v>
      </c>
      <c r="IK6013">
        <v>0.65</v>
      </c>
      <c r="IL6013">
        <v>0.10299999999999999</v>
      </c>
      <c r="IM6013">
        <v>0.29128999999999999</v>
      </c>
      <c r="IN6013">
        <v>0.3</v>
      </c>
      <c r="IP6013">
        <v>0</v>
      </c>
      <c r="IQ6013">
        <v>0</v>
      </c>
      <c r="IS6013">
        <v>0</v>
      </c>
      <c r="IT6013">
        <v>0</v>
      </c>
      <c r="IV6013">
        <v>0</v>
      </c>
      <c r="IW6013">
        <v>0</v>
      </c>
      <c r="IY6013">
        <v>0</v>
      </c>
      <c r="IZ6013">
        <v>0</v>
      </c>
      <c r="JA6013">
        <v>0.19500000000000001</v>
      </c>
      <c r="JB6013">
        <v>1.502E-2</v>
      </c>
      <c r="JC6013">
        <v>0.05</v>
      </c>
      <c r="JD6013">
        <v>9.4E-2</v>
      </c>
      <c r="JE6013">
        <v>2.503E-2</v>
      </c>
      <c r="JF6013">
        <v>0</v>
      </c>
      <c r="JH6013">
        <v>0</v>
      </c>
      <c r="JI6013">
        <v>0</v>
      </c>
    </row>
    <row r="6014" spans="1:269" hidden="1" x14ac:dyDescent="0.25">
      <c r="A6014">
        <v>134</v>
      </c>
      <c r="B6014" s="11" t="str">
        <f t="shared" si="93"/>
        <v>134 2008</v>
      </c>
      <c r="C6014" t="s">
        <v>2493</v>
      </c>
      <c r="D6014">
        <v>2008</v>
      </c>
      <c r="E6014">
        <v>110</v>
      </c>
      <c r="F6014" t="s">
        <v>2494</v>
      </c>
      <c r="G6014" t="s">
        <v>1215</v>
      </c>
      <c r="H6014">
        <v>1</v>
      </c>
      <c r="I6014">
        <v>1981</v>
      </c>
      <c r="J6014">
        <v>0</v>
      </c>
      <c r="L6014">
        <v>0</v>
      </c>
      <c r="M6014" t="s">
        <v>917</v>
      </c>
      <c r="N6014" t="s">
        <v>918</v>
      </c>
      <c r="O6014" t="s">
        <v>918</v>
      </c>
      <c r="P6014">
        <v>3</v>
      </c>
      <c r="Q6014" t="s">
        <v>421</v>
      </c>
      <c r="R6014">
        <v>1</v>
      </c>
      <c r="S6014" t="s">
        <v>264</v>
      </c>
      <c r="T6014" t="s">
        <v>291</v>
      </c>
      <c r="U6014">
        <v>2</v>
      </c>
      <c r="V6014">
        <v>1</v>
      </c>
      <c r="W6014" t="s">
        <v>2495</v>
      </c>
      <c r="X6014">
        <v>0</v>
      </c>
      <c r="Y6014">
        <v>0</v>
      </c>
      <c r="Z6014" s="1">
        <v>39630</v>
      </c>
      <c r="AA6014" s="1">
        <v>39629</v>
      </c>
      <c r="AB6014" t="s">
        <v>267</v>
      </c>
      <c r="AE6014">
        <v>0.03</v>
      </c>
      <c r="AF6014">
        <v>7.4999999999999997E-2</v>
      </c>
      <c r="AG6014">
        <v>1</v>
      </c>
      <c r="BQ6014">
        <v>0.05</v>
      </c>
      <c r="BV6014">
        <v>1752169</v>
      </c>
      <c r="BW6014">
        <v>2132175.7999999998</v>
      </c>
      <c r="BX6014">
        <v>0.82199999999999995</v>
      </c>
      <c r="BY6014">
        <v>380006.69</v>
      </c>
      <c r="BZ6014">
        <v>0</v>
      </c>
      <c r="CA6014">
        <v>239804.95</v>
      </c>
      <c r="CB6014">
        <v>100561.41</v>
      </c>
      <c r="CC6014">
        <v>0.55800000000000005</v>
      </c>
      <c r="CG6014">
        <v>0</v>
      </c>
      <c r="CH6014">
        <v>0</v>
      </c>
      <c r="CI6014">
        <v>0</v>
      </c>
      <c r="CL6014" t="s">
        <v>759</v>
      </c>
      <c r="CM6014">
        <v>99</v>
      </c>
      <c r="CN6014">
        <v>-2.7699999999999999E-2</v>
      </c>
      <c r="CP6014">
        <v>8.2000000000000003E-2</v>
      </c>
      <c r="CR6014">
        <v>9.6699999999999994E-2</v>
      </c>
      <c r="CU6014">
        <v>5.8099999999999999E-2</v>
      </c>
      <c r="DD6014">
        <v>4.9349999999999998E-2</v>
      </c>
      <c r="DE6014">
        <v>0</v>
      </c>
      <c r="DF6014">
        <v>0</v>
      </c>
      <c r="DG6014">
        <v>0</v>
      </c>
      <c r="DH6014">
        <v>0</v>
      </c>
      <c r="DI6014">
        <v>8.5000000000000006E-2</v>
      </c>
      <c r="DJ6014">
        <v>9.9000000000000005E-2</v>
      </c>
      <c r="DL6014">
        <v>-213</v>
      </c>
      <c r="DM6014">
        <v>17997</v>
      </c>
      <c r="DN6014">
        <v>30061</v>
      </c>
      <c r="DQ6014">
        <v>26020</v>
      </c>
      <c r="DT6014">
        <v>0</v>
      </c>
      <c r="DV6014">
        <v>74078</v>
      </c>
      <c r="DW6014">
        <v>-54576</v>
      </c>
      <c r="DY6014">
        <v>13124</v>
      </c>
      <c r="DZ6014">
        <v>9504</v>
      </c>
      <c r="EA6014">
        <v>22628</v>
      </c>
      <c r="EF6014">
        <v>260</v>
      </c>
      <c r="EK6014">
        <v>-12204</v>
      </c>
      <c r="EM6014">
        <v>3493</v>
      </c>
      <c r="EN6014">
        <v>-2988</v>
      </c>
      <c r="EO6014">
        <v>-2775</v>
      </c>
      <c r="ER6014">
        <v>30691</v>
      </c>
      <c r="ES6014">
        <v>-76209</v>
      </c>
      <c r="ET6014">
        <v>-75178</v>
      </c>
      <c r="FA6014">
        <v>-1031</v>
      </c>
      <c r="FB6014">
        <v>-10046</v>
      </c>
      <c r="FC6014">
        <v>-3004</v>
      </c>
      <c r="FF6014">
        <v>-89259</v>
      </c>
      <c r="FH6014">
        <v>1717820</v>
      </c>
      <c r="FI6014">
        <v>1776388</v>
      </c>
      <c r="FJ6014">
        <v>30061</v>
      </c>
      <c r="FK6014">
        <v>26020</v>
      </c>
      <c r="FL6014">
        <v>-54576</v>
      </c>
      <c r="FM6014">
        <v>22888</v>
      </c>
      <c r="FN6014">
        <v>-12204</v>
      </c>
      <c r="FO6014">
        <v>505</v>
      </c>
      <c r="FP6014">
        <v>-43387</v>
      </c>
      <c r="FR6014">
        <v>2009</v>
      </c>
      <c r="FS6014" t="s">
        <v>271</v>
      </c>
      <c r="FT6014">
        <v>2</v>
      </c>
      <c r="FU6014">
        <v>0.26900000000000002</v>
      </c>
      <c r="FV6014">
        <v>0.08</v>
      </c>
      <c r="FW6014">
        <v>0.189</v>
      </c>
      <c r="FX6014">
        <v>0.13</v>
      </c>
      <c r="FY6014">
        <v>0.49470999999999998</v>
      </c>
      <c r="FZ6014">
        <v>0.13</v>
      </c>
      <c r="GA6014">
        <v>0.50800000000000001</v>
      </c>
      <c r="GB6014">
        <v>64426.843999999997</v>
      </c>
      <c r="GC6014">
        <v>19184.396000000001</v>
      </c>
      <c r="GE6014">
        <v>32004.851999999999</v>
      </c>
      <c r="GF6014">
        <v>121794.02</v>
      </c>
      <c r="GI6014">
        <v>0</v>
      </c>
      <c r="GJ6014">
        <v>0</v>
      </c>
      <c r="GK6014">
        <v>0</v>
      </c>
      <c r="GL6014">
        <v>1</v>
      </c>
      <c r="GM6014">
        <v>246191.17</v>
      </c>
      <c r="GN6014">
        <v>-5.8999999999999997E-2</v>
      </c>
      <c r="GO6014">
        <v>144</v>
      </c>
      <c r="GQ6014">
        <v>4453</v>
      </c>
      <c r="GR6014">
        <v>239804.95300000001</v>
      </c>
      <c r="GS6014">
        <v>38.299999999999997</v>
      </c>
      <c r="GT6014">
        <v>10.5</v>
      </c>
      <c r="GU6014">
        <v>53.851999999999997</v>
      </c>
      <c r="GV6014">
        <v>91</v>
      </c>
      <c r="GX6014">
        <v>2805</v>
      </c>
      <c r="GY6014">
        <v>80841.093999999997</v>
      </c>
      <c r="HA6014">
        <v>28.550999999999998</v>
      </c>
      <c r="HB6014">
        <v>2169</v>
      </c>
      <c r="HC6014">
        <v>64738.535000000003</v>
      </c>
      <c r="HH6014">
        <v>2496.5720000000001</v>
      </c>
      <c r="HI6014">
        <v>492</v>
      </c>
      <c r="HK6014">
        <v>0</v>
      </c>
      <c r="HL6014">
        <v>86</v>
      </c>
      <c r="HN6014">
        <v>7349</v>
      </c>
      <c r="HO6014">
        <v>0</v>
      </c>
      <c r="HP6014">
        <v>0</v>
      </c>
      <c r="HT6014">
        <v>1066491.8999999999</v>
      </c>
      <c r="IF6014">
        <v>0</v>
      </c>
      <c r="II6014">
        <v>-8.0299999999999996E-2</v>
      </c>
      <c r="IJ6014">
        <v>0.63200000000000001</v>
      </c>
      <c r="IK6014">
        <v>0.65</v>
      </c>
      <c r="IL6014">
        <v>7.1099999999999997E-2</v>
      </c>
      <c r="IM6014">
        <v>0.31900000000000001</v>
      </c>
      <c r="IN6014">
        <v>0.3</v>
      </c>
      <c r="IP6014">
        <v>0</v>
      </c>
      <c r="IQ6014">
        <v>0</v>
      </c>
      <c r="IS6014">
        <v>0</v>
      </c>
      <c r="IT6014">
        <v>0</v>
      </c>
      <c r="IV6014">
        <v>0</v>
      </c>
      <c r="IW6014">
        <v>0</v>
      </c>
      <c r="IY6014">
        <v>0</v>
      </c>
      <c r="IZ6014">
        <v>0</v>
      </c>
      <c r="JA6014">
        <v>0.113</v>
      </c>
      <c r="JB6014">
        <v>4.9000000000000002E-2</v>
      </c>
      <c r="JC6014">
        <v>0.05</v>
      </c>
      <c r="JE6014">
        <v>0</v>
      </c>
      <c r="JF6014">
        <v>0</v>
      </c>
      <c r="JH6014">
        <v>0</v>
      </c>
      <c r="JI6014">
        <v>0</v>
      </c>
    </row>
    <row r="6015" spans="1:269" hidden="1" x14ac:dyDescent="0.25">
      <c r="A6015">
        <v>134</v>
      </c>
      <c r="B6015" s="11" t="str">
        <f t="shared" si="93"/>
        <v>134 2009</v>
      </c>
      <c r="C6015" t="s">
        <v>2493</v>
      </c>
      <c r="D6015">
        <v>2009</v>
      </c>
      <c r="E6015">
        <v>110</v>
      </c>
      <c r="F6015" t="s">
        <v>2494</v>
      </c>
      <c r="G6015" t="s">
        <v>1215</v>
      </c>
      <c r="H6015">
        <v>1</v>
      </c>
      <c r="I6015">
        <v>1981</v>
      </c>
      <c r="J6015">
        <v>0</v>
      </c>
      <c r="L6015">
        <v>0</v>
      </c>
      <c r="M6015" t="s">
        <v>917</v>
      </c>
      <c r="N6015" t="s">
        <v>918</v>
      </c>
      <c r="O6015" t="s">
        <v>918</v>
      </c>
      <c r="P6015">
        <v>3</v>
      </c>
      <c r="Q6015" t="s">
        <v>421</v>
      </c>
      <c r="R6015">
        <v>1</v>
      </c>
      <c r="S6015" t="s">
        <v>264</v>
      </c>
      <c r="T6015" t="s">
        <v>291</v>
      </c>
      <c r="U6015">
        <v>2</v>
      </c>
      <c r="V6015">
        <v>1</v>
      </c>
      <c r="W6015" t="s">
        <v>2495</v>
      </c>
      <c r="X6015">
        <v>0</v>
      </c>
      <c r="Y6015">
        <v>0</v>
      </c>
      <c r="Z6015" s="1">
        <v>39995</v>
      </c>
      <c r="AA6015" s="1">
        <v>39994</v>
      </c>
      <c r="AB6015" t="s">
        <v>267</v>
      </c>
      <c r="AE6015">
        <v>0.03</v>
      </c>
      <c r="AF6015">
        <v>7.4999999999999997E-2</v>
      </c>
      <c r="AG6015">
        <v>1</v>
      </c>
      <c r="BQ6015">
        <v>0.05</v>
      </c>
      <c r="BV6015">
        <v>1717566</v>
      </c>
      <c r="BW6015">
        <v>2253133.7999999998</v>
      </c>
      <c r="BX6015">
        <v>0.76200000000000001</v>
      </c>
      <c r="BY6015">
        <v>535567.75</v>
      </c>
      <c r="BZ6015">
        <v>0</v>
      </c>
      <c r="CA6015">
        <v>253955.86</v>
      </c>
      <c r="CB6015">
        <v>102609.62</v>
      </c>
      <c r="CC6015">
        <v>0.57099999999999995</v>
      </c>
      <c r="CG6015">
        <v>0</v>
      </c>
      <c r="CH6015">
        <v>0</v>
      </c>
      <c r="CI6015">
        <v>0</v>
      </c>
      <c r="CL6015" t="s">
        <v>759</v>
      </c>
      <c r="CM6015">
        <v>99</v>
      </c>
      <c r="CN6015">
        <v>-0.16520000000000001</v>
      </c>
      <c r="CP6015">
        <v>-1.5599999999999999E-2</v>
      </c>
      <c r="CR6015">
        <v>2.86E-2</v>
      </c>
      <c r="CU6015">
        <v>3.0300000000000001E-2</v>
      </c>
      <c r="DD6015">
        <v>2.3009999999999999E-2</v>
      </c>
      <c r="DE6015">
        <v>0</v>
      </c>
      <c r="DF6015">
        <v>0</v>
      </c>
      <c r="DG6015">
        <v>0</v>
      </c>
      <c r="DH6015">
        <v>0</v>
      </c>
      <c r="DI6015">
        <v>-6.0000000000000001E-3</v>
      </c>
      <c r="DJ6015">
        <v>3.5999999999999997E-2</v>
      </c>
      <c r="DL6015">
        <v>-115</v>
      </c>
      <c r="DM6015">
        <v>19139</v>
      </c>
      <c r="DN6015">
        <v>31675</v>
      </c>
      <c r="DQ6015">
        <v>26913</v>
      </c>
      <c r="DT6015">
        <v>0</v>
      </c>
      <c r="DV6015">
        <v>77727</v>
      </c>
      <c r="DW6015">
        <v>-288656</v>
      </c>
      <c r="DY6015">
        <v>7860</v>
      </c>
      <c r="DZ6015">
        <v>8596</v>
      </c>
      <c r="EA6015">
        <v>16456</v>
      </c>
      <c r="EF6015">
        <v>273</v>
      </c>
      <c r="EK6015">
        <v>-11885</v>
      </c>
      <c r="EM6015">
        <v>658</v>
      </c>
      <c r="EN6015">
        <v>-365</v>
      </c>
      <c r="EO6015">
        <v>-250</v>
      </c>
      <c r="ER6015">
        <v>-205792</v>
      </c>
      <c r="ES6015">
        <v>-81388</v>
      </c>
      <c r="ET6015">
        <v>-80238</v>
      </c>
      <c r="FA6015">
        <v>-1150</v>
      </c>
      <c r="FB6015">
        <v>-7660</v>
      </c>
      <c r="FC6015">
        <v>-2503</v>
      </c>
      <c r="FF6015">
        <v>-91551</v>
      </c>
      <c r="FH6015">
        <v>1420477</v>
      </c>
      <c r="FI6015">
        <v>1717820</v>
      </c>
      <c r="FJ6015">
        <v>31675</v>
      </c>
      <c r="FK6015">
        <v>26913</v>
      </c>
      <c r="FL6015">
        <v>-288656</v>
      </c>
      <c r="FM6015">
        <v>16729</v>
      </c>
      <c r="FN6015">
        <v>-11885</v>
      </c>
      <c r="FO6015">
        <v>293</v>
      </c>
      <c r="FP6015">
        <v>-283519</v>
      </c>
      <c r="FR6015">
        <v>2010</v>
      </c>
      <c r="FS6015" t="s">
        <v>271</v>
      </c>
      <c r="FT6015">
        <v>2</v>
      </c>
      <c r="FU6015">
        <v>0.26800000000000002</v>
      </c>
      <c r="FV6015">
        <v>0.08</v>
      </c>
      <c r="FW6015">
        <v>0.188</v>
      </c>
      <c r="FX6015">
        <v>0.13</v>
      </c>
      <c r="FY6015">
        <v>0.59104999999999996</v>
      </c>
      <c r="FZ6015">
        <v>0.13</v>
      </c>
      <c r="GA6015">
        <v>0.60199999999999998</v>
      </c>
      <c r="GB6015">
        <v>68177.133000000002</v>
      </c>
      <c r="GC6015">
        <v>20316.469000000001</v>
      </c>
      <c r="GE6015">
        <v>33602.086000000003</v>
      </c>
      <c r="GF6015">
        <v>152772.51999999999</v>
      </c>
      <c r="GI6015">
        <v>0</v>
      </c>
      <c r="GJ6015">
        <v>0</v>
      </c>
      <c r="GK6015">
        <v>0</v>
      </c>
      <c r="GL6015">
        <v>1</v>
      </c>
      <c r="GM6015">
        <v>258477.58</v>
      </c>
      <c r="GN6015">
        <v>-5.8000000000000003E-2</v>
      </c>
      <c r="GO6015">
        <v>140</v>
      </c>
      <c r="GQ6015">
        <v>4497</v>
      </c>
      <c r="GR6015">
        <v>253955.859</v>
      </c>
      <c r="GS6015">
        <v>38.799999999999997</v>
      </c>
      <c r="GT6015">
        <v>11.2</v>
      </c>
      <c r="GU6015">
        <v>56.472000000000001</v>
      </c>
      <c r="GV6015">
        <v>103</v>
      </c>
      <c r="GW6015">
        <v>486</v>
      </c>
      <c r="GX6015">
        <v>2845</v>
      </c>
      <c r="GY6015">
        <v>82651.125</v>
      </c>
      <c r="HA6015">
        <v>28.887</v>
      </c>
      <c r="HB6015">
        <v>2193</v>
      </c>
      <c r="HC6015">
        <v>65606.608999999997</v>
      </c>
      <c r="HH6015">
        <v>2436.7469999999998</v>
      </c>
      <c r="HI6015">
        <v>512</v>
      </c>
      <c r="HK6015">
        <v>0</v>
      </c>
      <c r="HL6015">
        <v>60</v>
      </c>
      <c r="HN6015">
        <v>7445</v>
      </c>
      <c r="HO6015">
        <v>0</v>
      </c>
      <c r="HP6015">
        <v>0</v>
      </c>
      <c r="HT6015">
        <v>1073156.1000000001</v>
      </c>
      <c r="IA6015">
        <v>1431305</v>
      </c>
      <c r="IF6015">
        <v>0</v>
      </c>
      <c r="II6015">
        <v>-0.2238</v>
      </c>
      <c r="IJ6015">
        <v>0.63300000000000001</v>
      </c>
      <c r="IK6015">
        <v>0.65</v>
      </c>
      <c r="IL6015">
        <v>-4.36E-2</v>
      </c>
      <c r="IM6015">
        <v>0.30299999999999999</v>
      </c>
      <c r="IN6015">
        <v>0.3</v>
      </c>
      <c r="IP6015">
        <v>0</v>
      </c>
      <c r="IQ6015">
        <v>0</v>
      </c>
      <c r="IS6015">
        <v>0</v>
      </c>
      <c r="IT6015">
        <v>0</v>
      </c>
      <c r="IV6015">
        <v>0</v>
      </c>
      <c r="IW6015">
        <v>0</v>
      </c>
      <c r="IY6015">
        <v>0</v>
      </c>
      <c r="IZ6015">
        <v>0</v>
      </c>
      <c r="JA6015">
        <v>-0.1149</v>
      </c>
      <c r="JB6015">
        <v>0.05</v>
      </c>
      <c r="JC6015">
        <v>0.05</v>
      </c>
      <c r="JD6015">
        <v>-2.5899999999999999E-2</v>
      </c>
      <c r="JE6015">
        <v>1.4E-2</v>
      </c>
      <c r="JF6015">
        <v>0</v>
      </c>
      <c r="JH6015">
        <v>0</v>
      </c>
      <c r="JI6015">
        <v>0</v>
      </c>
    </row>
    <row r="6016" spans="1:269" hidden="1" x14ac:dyDescent="0.25">
      <c r="A6016">
        <v>134</v>
      </c>
      <c r="B6016" s="11" t="str">
        <f t="shared" si="93"/>
        <v>134 2010</v>
      </c>
      <c r="C6016" t="s">
        <v>2493</v>
      </c>
      <c r="D6016">
        <v>2010</v>
      </c>
      <c r="E6016">
        <v>110</v>
      </c>
      <c r="F6016" t="s">
        <v>2494</v>
      </c>
      <c r="G6016" t="s">
        <v>1215</v>
      </c>
      <c r="H6016">
        <v>1</v>
      </c>
      <c r="I6016">
        <v>1981</v>
      </c>
      <c r="J6016">
        <v>0</v>
      </c>
      <c r="L6016">
        <v>0</v>
      </c>
      <c r="M6016" t="s">
        <v>917</v>
      </c>
      <c r="N6016" t="s">
        <v>918</v>
      </c>
      <c r="O6016" t="s">
        <v>918</v>
      </c>
      <c r="P6016">
        <v>3</v>
      </c>
      <c r="Q6016" t="s">
        <v>421</v>
      </c>
      <c r="R6016">
        <v>1</v>
      </c>
      <c r="S6016" t="s">
        <v>264</v>
      </c>
      <c r="T6016" t="s">
        <v>291</v>
      </c>
      <c r="U6016">
        <v>2</v>
      </c>
      <c r="V6016">
        <v>1</v>
      </c>
      <c r="W6016" t="s">
        <v>2495</v>
      </c>
      <c r="X6016">
        <v>0</v>
      </c>
      <c r="Y6016">
        <v>0</v>
      </c>
      <c r="Z6016" s="1">
        <v>40360</v>
      </c>
      <c r="AA6016" s="1">
        <v>40359</v>
      </c>
      <c r="AB6016" t="s">
        <v>267</v>
      </c>
      <c r="AE6016">
        <v>0.03</v>
      </c>
      <c r="AF6016">
        <v>7.4999999999999997E-2</v>
      </c>
      <c r="AG6016">
        <v>1</v>
      </c>
      <c r="BQ6016">
        <v>0.05</v>
      </c>
      <c r="BV6016">
        <v>1754372</v>
      </c>
      <c r="BW6016">
        <v>2341619.2999999998</v>
      </c>
      <c r="BX6016">
        <v>0.749</v>
      </c>
      <c r="BY6016">
        <v>587247.13</v>
      </c>
      <c r="BZ6016">
        <v>0</v>
      </c>
      <c r="CA6016">
        <v>249582.67</v>
      </c>
      <c r="CB6016">
        <v>132456.04999999999</v>
      </c>
      <c r="CC6016">
        <v>0.41199999999999998</v>
      </c>
      <c r="CG6016">
        <v>0</v>
      </c>
      <c r="CH6016">
        <v>0</v>
      </c>
      <c r="CI6016">
        <v>0</v>
      </c>
      <c r="CL6016" t="s">
        <v>759</v>
      </c>
      <c r="CM6016">
        <v>99</v>
      </c>
      <c r="CN6016">
        <v>0.114</v>
      </c>
      <c r="CP6016">
        <v>-3.2899999999999999E-2</v>
      </c>
      <c r="CR6016">
        <v>3.3399999999999999E-2</v>
      </c>
      <c r="CU6016">
        <v>3.2199999999999999E-2</v>
      </c>
      <c r="DD6016">
        <v>3.177E-2</v>
      </c>
      <c r="DE6016">
        <v>0</v>
      </c>
      <c r="DF6016">
        <v>0</v>
      </c>
      <c r="DG6016">
        <v>0</v>
      </c>
      <c r="DH6016">
        <v>0</v>
      </c>
      <c r="DI6016">
        <v>-2.5999999999999999E-2</v>
      </c>
      <c r="DJ6016">
        <v>4.1000000000000002E-2</v>
      </c>
      <c r="DK6016">
        <v>3.6999999999999998E-2</v>
      </c>
      <c r="DL6016">
        <v>-45</v>
      </c>
      <c r="DM6016">
        <v>19626</v>
      </c>
      <c r="DN6016">
        <v>32240</v>
      </c>
      <c r="DQ6016">
        <v>22292</v>
      </c>
      <c r="DT6016">
        <v>0</v>
      </c>
      <c r="DV6016">
        <v>74158</v>
      </c>
      <c r="DW6016">
        <v>157918</v>
      </c>
      <c r="DY6016">
        <v>7451</v>
      </c>
      <c r="DZ6016">
        <v>8256</v>
      </c>
      <c r="EA6016">
        <v>15707</v>
      </c>
      <c r="EF6016">
        <v>233</v>
      </c>
      <c r="EK6016">
        <v>-10907</v>
      </c>
      <c r="EM6016">
        <v>134</v>
      </c>
      <c r="EN6016">
        <v>-27</v>
      </c>
      <c r="EO6016">
        <v>18</v>
      </c>
      <c r="ER6016">
        <v>237216</v>
      </c>
      <c r="ES6016">
        <v>-106727</v>
      </c>
      <c r="ET6016">
        <v>-82799</v>
      </c>
      <c r="FA6016">
        <v>-23928</v>
      </c>
      <c r="FB6016">
        <v>-1420</v>
      </c>
      <c r="FC6016">
        <v>-1708</v>
      </c>
      <c r="FF6016">
        <v>-109855</v>
      </c>
      <c r="FH6016">
        <v>1548827</v>
      </c>
      <c r="FI6016">
        <v>1421466</v>
      </c>
      <c r="FJ6016">
        <v>32240</v>
      </c>
      <c r="FK6016">
        <v>22292</v>
      </c>
      <c r="FL6016">
        <v>157918</v>
      </c>
      <c r="FM6016">
        <v>15940</v>
      </c>
      <c r="FN6016">
        <v>-10907</v>
      </c>
      <c r="FO6016">
        <v>107</v>
      </c>
      <c r="FP6016">
        <v>163058</v>
      </c>
      <c r="FR6016">
        <v>2011</v>
      </c>
      <c r="FS6016" t="s">
        <v>271</v>
      </c>
      <c r="FT6016">
        <v>2</v>
      </c>
      <c r="FU6016">
        <v>0.26800000000000002</v>
      </c>
      <c r="FV6016">
        <v>0.08</v>
      </c>
      <c r="FW6016">
        <v>0.188</v>
      </c>
      <c r="FX6016">
        <v>0.13</v>
      </c>
      <c r="FY6016">
        <v>0.65854999999999997</v>
      </c>
      <c r="FZ6016">
        <v>0.13</v>
      </c>
      <c r="GA6016">
        <v>0.66800000000000004</v>
      </c>
      <c r="GB6016">
        <v>66973.922000000006</v>
      </c>
      <c r="GC6016">
        <v>19966.613000000001</v>
      </c>
      <c r="GE6016">
        <v>32923.766000000003</v>
      </c>
      <c r="GF6016">
        <v>166782.82999999999</v>
      </c>
      <c r="GI6016">
        <v>0</v>
      </c>
      <c r="GJ6016">
        <v>0</v>
      </c>
      <c r="GK6016">
        <v>0</v>
      </c>
      <c r="GL6016">
        <v>1</v>
      </c>
      <c r="GM6016">
        <v>253259.72</v>
      </c>
      <c r="GN6016">
        <v>-5.8000000000000003E-2</v>
      </c>
      <c r="GO6016">
        <v>136</v>
      </c>
      <c r="GQ6016">
        <v>4305</v>
      </c>
      <c r="GR6016">
        <v>249582.67199999999</v>
      </c>
      <c r="GS6016">
        <v>39.299999999999997</v>
      </c>
      <c r="GT6016">
        <v>11.8</v>
      </c>
      <c r="GU6016">
        <v>57.975000000000001</v>
      </c>
      <c r="GV6016">
        <v>111</v>
      </c>
      <c r="GW6016">
        <v>621</v>
      </c>
      <c r="GX6016">
        <v>3043</v>
      </c>
      <c r="GY6016">
        <v>88978.718999999997</v>
      </c>
      <c r="HA6016">
        <v>29.093</v>
      </c>
      <c r="HB6016">
        <v>2291</v>
      </c>
      <c r="HC6016">
        <v>70764.789000000004</v>
      </c>
      <c r="HH6016">
        <v>2358.7150000000001</v>
      </c>
      <c r="HI6016">
        <v>616</v>
      </c>
      <c r="HK6016">
        <v>0</v>
      </c>
      <c r="HL6016">
        <v>50</v>
      </c>
      <c r="HN6016">
        <v>7459</v>
      </c>
      <c r="HO6016">
        <v>0</v>
      </c>
      <c r="HP6016">
        <v>0</v>
      </c>
      <c r="HT6016">
        <v>1151235.8999999999</v>
      </c>
      <c r="IA6016">
        <v>1558741</v>
      </c>
      <c r="IF6016">
        <v>0</v>
      </c>
      <c r="II6016">
        <v>0.121</v>
      </c>
      <c r="IJ6016">
        <v>0.63700000000000001</v>
      </c>
      <c r="IK6016">
        <v>0.65</v>
      </c>
      <c r="IL6016">
        <v>0.1353</v>
      </c>
      <c r="IM6016">
        <v>0.3</v>
      </c>
      <c r="IN6016">
        <v>0.3</v>
      </c>
      <c r="IP6016">
        <v>0</v>
      </c>
      <c r="IQ6016">
        <v>0</v>
      </c>
      <c r="IS6016">
        <v>0</v>
      </c>
      <c r="IT6016">
        <v>0</v>
      </c>
      <c r="IV6016">
        <v>0</v>
      </c>
      <c r="IW6016">
        <v>0</v>
      </c>
      <c r="IY6016">
        <v>0</v>
      </c>
      <c r="IZ6016">
        <v>0</v>
      </c>
      <c r="JA6016">
        <v>-3.5099999999999999E-2</v>
      </c>
      <c r="JB6016">
        <v>4.3999999999999997E-2</v>
      </c>
      <c r="JC6016">
        <v>0.05</v>
      </c>
      <c r="JD6016">
        <v>8.6E-3</v>
      </c>
      <c r="JE6016">
        <v>1.9E-2</v>
      </c>
      <c r="JF6016">
        <v>0</v>
      </c>
      <c r="JH6016">
        <v>0</v>
      </c>
      <c r="JI6016">
        <v>0</v>
      </c>
    </row>
    <row r="6017" spans="1:269" hidden="1" x14ac:dyDescent="0.25">
      <c r="A6017">
        <v>134</v>
      </c>
      <c r="B6017" s="11" t="str">
        <f t="shared" si="93"/>
        <v>134 2011</v>
      </c>
      <c r="C6017" t="s">
        <v>2493</v>
      </c>
      <c r="D6017">
        <v>2011</v>
      </c>
      <c r="E6017">
        <v>110</v>
      </c>
      <c r="F6017" t="s">
        <v>2494</v>
      </c>
      <c r="G6017" t="s">
        <v>1215</v>
      </c>
      <c r="H6017">
        <v>1</v>
      </c>
      <c r="I6017">
        <v>1981</v>
      </c>
      <c r="J6017">
        <v>0</v>
      </c>
      <c r="L6017">
        <v>0</v>
      </c>
      <c r="M6017" t="s">
        <v>917</v>
      </c>
      <c r="N6017" t="s">
        <v>918</v>
      </c>
      <c r="O6017" t="s">
        <v>918</v>
      </c>
      <c r="P6017">
        <v>3</v>
      </c>
      <c r="Q6017" t="s">
        <v>421</v>
      </c>
      <c r="R6017">
        <v>1</v>
      </c>
      <c r="S6017" t="s">
        <v>264</v>
      </c>
      <c r="T6017" t="s">
        <v>291</v>
      </c>
      <c r="U6017">
        <v>2</v>
      </c>
      <c r="V6017">
        <v>1</v>
      </c>
      <c r="W6017" t="s">
        <v>2495</v>
      </c>
      <c r="X6017">
        <v>0</v>
      </c>
      <c r="Y6017">
        <v>0</v>
      </c>
      <c r="Z6017" s="1">
        <v>40725</v>
      </c>
      <c r="AA6017" s="1">
        <v>40724</v>
      </c>
      <c r="AB6017" t="s">
        <v>267</v>
      </c>
      <c r="AC6017" t="s">
        <v>2122</v>
      </c>
      <c r="AD6017" t="s">
        <v>301</v>
      </c>
      <c r="AE6017">
        <v>0.03</v>
      </c>
      <c r="AF6017">
        <v>7.4999999999999997E-2</v>
      </c>
      <c r="AG6017">
        <v>1</v>
      </c>
      <c r="AH6017">
        <v>0</v>
      </c>
      <c r="AI6017">
        <v>5</v>
      </c>
      <c r="AJ6017">
        <v>0</v>
      </c>
      <c r="AK6017">
        <v>3</v>
      </c>
      <c r="AL6017">
        <v>6</v>
      </c>
      <c r="BQ6017">
        <v>0.05</v>
      </c>
      <c r="BV6017">
        <v>1822702</v>
      </c>
      <c r="BW6017">
        <v>1959976</v>
      </c>
      <c r="BX6017">
        <v>0.93</v>
      </c>
      <c r="BY6017">
        <v>137274</v>
      </c>
      <c r="BZ6017">
        <v>0</v>
      </c>
      <c r="CA6017">
        <v>257504.56</v>
      </c>
      <c r="CB6017">
        <v>146816.20000000001</v>
      </c>
      <c r="CC6017">
        <v>0.38500000000000001</v>
      </c>
      <c r="CG6017">
        <v>0</v>
      </c>
      <c r="CH6017">
        <v>0</v>
      </c>
      <c r="CI6017">
        <v>0</v>
      </c>
      <c r="CL6017" t="s">
        <v>759</v>
      </c>
      <c r="CM6017">
        <v>99</v>
      </c>
      <c r="CN6017">
        <v>0.1852</v>
      </c>
      <c r="CP6017">
        <v>3.4000000000000002E-2</v>
      </c>
      <c r="CR6017">
        <v>4.8599999999999997E-2</v>
      </c>
      <c r="CU6017">
        <v>5.518E-2</v>
      </c>
      <c r="DD6017">
        <v>4.4850000000000001E-2</v>
      </c>
      <c r="DE6017">
        <v>0</v>
      </c>
      <c r="DF6017">
        <v>0</v>
      </c>
      <c r="DG6017">
        <v>0</v>
      </c>
      <c r="DH6017">
        <v>1</v>
      </c>
      <c r="DI6017">
        <v>4.4999999999999998E-2</v>
      </c>
      <c r="DJ6017">
        <v>5.6000000000000001E-2</v>
      </c>
      <c r="DK6017">
        <v>6.0999999999999999E-2</v>
      </c>
      <c r="DL6017">
        <v>-24</v>
      </c>
      <c r="DM6017">
        <v>19489</v>
      </c>
      <c r="DN6017">
        <v>31846</v>
      </c>
      <c r="DQ6017">
        <v>24645</v>
      </c>
      <c r="DT6017">
        <v>0</v>
      </c>
      <c r="DV6017">
        <v>75980</v>
      </c>
      <c r="DW6017">
        <v>276186</v>
      </c>
      <c r="DY6017">
        <v>7365</v>
      </c>
      <c r="DZ6017">
        <v>9662</v>
      </c>
      <c r="EA6017">
        <v>17027</v>
      </c>
      <c r="EF6017">
        <v>732</v>
      </c>
      <c r="EK6017">
        <v>-11700</v>
      </c>
      <c r="EM6017">
        <v>77</v>
      </c>
      <c r="EN6017">
        <v>-17</v>
      </c>
      <c r="EO6017">
        <v>7</v>
      </c>
      <c r="ER6017">
        <v>358285</v>
      </c>
      <c r="ES6017">
        <v>-102541</v>
      </c>
      <c r="ET6017">
        <v>-86843</v>
      </c>
      <c r="FA6017">
        <v>-15698</v>
      </c>
      <c r="FB6017">
        <v>-2117</v>
      </c>
      <c r="FC6017">
        <v>-1712</v>
      </c>
      <c r="FF6017">
        <v>-106370</v>
      </c>
      <c r="FH6017">
        <v>1800742</v>
      </c>
      <c r="FI6017">
        <v>1548827</v>
      </c>
      <c r="FJ6017">
        <v>31846</v>
      </c>
      <c r="FK6017">
        <v>24645</v>
      </c>
      <c r="FL6017">
        <v>276186</v>
      </c>
      <c r="FM6017">
        <v>17759</v>
      </c>
      <c r="FN6017">
        <v>-11700</v>
      </c>
      <c r="FO6017">
        <v>60</v>
      </c>
      <c r="FP6017">
        <v>282305</v>
      </c>
      <c r="FR6017">
        <v>2012</v>
      </c>
      <c r="FS6017" t="s">
        <v>271</v>
      </c>
      <c r="FT6017">
        <v>2</v>
      </c>
      <c r="FU6017">
        <v>0.224</v>
      </c>
      <c r="FV6017">
        <v>0.08</v>
      </c>
      <c r="FW6017">
        <v>0.14399999999999999</v>
      </c>
      <c r="FX6017">
        <v>0.13</v>
      </c>
      <c r="FY6017">
        <v>0.33034000000000002</v>
      </c>
      <c r="FZ6017">
        <v>0.13</v>
      </c>
      <c r="GA6017">
        <v>0.33500000000000002</v>
      </c>
      <c r="GB6017">
        <v>56906.02</v>
      </c>
      <c r="GC6017">
        <v>20319.195</v>
      </c>
      <c r="GE6017">
        <v>33475.593999999997</v>
      </c>
      <c r="GF6017">
        <v>85064.851999999999</v>
      </c>
      <c r="GI6017">
        <v>0</v>
      </c>
      <c r="GJ6017">
        <v>0</v>
      </c>
      <c r="GK6017">
        <v>0</v>
      </c>
      <c r="GL6017">
        <v>1</v>
      </c>
      <c r="GM6017">
        <v>257504.56</v>
      </c>
      <c r="GN6017">
        <v>-1.4E-2</v>
      </c>
      <c r="GO6017">
        <v>137</v>
      </c>
      <c r="GQ6017">
        <v>4368</v>
      </c>
      <c r="GR6017">
        <v>257504.56299999999</v>
      </c>
      <c r="GS6017">
        <v>39.6</v>
      </c>
      <c r="GT6017">
        <v>12</v>
      </c>
      <c r="GU6017">
        <v>58.148000000000003</v>
      </c>
      <c r="GV6017">
        <v>124</v>
      </c>
      <c r="GW6017">
        <v>583</v>
      </c>
      <c r="GX6017">
        <v>3110</v>
      </c>
      <c r="GY6017">
        <v>89555.773000000001</v>
      </c>
      <c r="HA6017">
        <v>28.655000000000001</v>
      </c>
      <c r="HB6017">
        <v>2342</v>
      </c>
      <c r="HC6017">
        <v>71128.547000000006</v>
      </c>
      <c r="HH6017">
        <v>2356.17</v>
      </c>
      <c r="HI6017">
        <v>631</v>
      </c>
      <c r="HK6017">
        <v>0</v>
      </c>
      <c r="HL6017">
        <v>50</v>
      </c>
      <c r="HN6017">
        <v>7602</v>
      </c>
      <c r="HO6017">
        <v>0</v>
      </c>
      <c r="HP6017">
        <v>0</v>
      </c>
      <c r="HT6017">
        <v>979617.88</v>
      </c>
      <c r="IA6017">
        <v>1811460</v>
      </c>
      <c r="IE6017">
        <v>22.72</v>
      </c>
      <c r="IF6017">
        <v>0</v>
      </c>
      <c r="II6017">
        <v>0.24049999999999999</v>
      </c>
      <c r="IJ6017">
        <v>0.66200000000000003</v>
      </c>
      <c r="IK6017">
        <v>0.65</v>
      </c>
      <c r="IL6017">
        <v>9.2999999999999999E-2</v>
      </c>
      <c r="IM6017">
        <v>0.28299999999999997</v>
      </c>
      <c r="IN6017">
        <v>0.3</v>
      </c>
      <c r="IP6017">
        <v>0</v>
      </c>
      <c r="IQ6017">
        <v>0</v>
      </c>
      <c r="IS6017">
        <v>0</v>
      </c>
      <c r="IT6017">
        <v>0</v>
      </c>
      <c r="IV6017">
        <v>0</v>
      </c>
      <c r="IW6017">
        <v>0</v>
      </c>
      <c r="IY6017">
        <v>0</v>
      </c>
      <c r="IZ6017">
        <v>0</v>
      </c>
      <c r="JA6017">
        <v>5.8599999999999999E-2</v>
      </c>
      <c r="JB6017">
        <v>3.9E-2</v>
      </c>
      <c r="JC6017">
        <v>0.05</v>
      </c>
      <c r="JD6017">
        <v>0.04</v>
      </c>
      <c r="JE6017">
        <v>1.6E-2</v>
      </c>
      <c r="JF6017">
        <v>0</v>
      </c>
      <c r="JH6017">
        <v>0</v>
      </c>
      <c r="JI6017">
        <v>0</v>
      </c>
    </row>
    <row r="6018" spans="1:269" hidden="1" x14ac:dyDescent="0.25">
      <c r="A6018">
        <v>134</v>
      </c>
      <c r="B6018" s="11" t="str">
        <f t="shared" si="93"/>
        <v>134 2012</v>
      </c>
      <c r="C6018" t="s">
        <v>2493</v>
      </c>
      <c r="D6018">
        <v>2012</v>
      </c>
      <c r="E6018">
        <v>110</v>
      </c>
      <c r="F6018" t="s">
        <v>2494</v>
      </c>
      <c r="G6018" t="s">
        <v>1215</v>
      </c>
      <c r="H6018">
        <v>1</v>
      </c>
      <c r="I6018">
        <v>1981</v>
      </c>
      <c r="J6018">
        <v>0</v>
      </c>
      <c r="L6018">
        <v>0</v>
      </c>
      <c r="M6018" t="s">
        <v>917</v>
      </c>
      <c r="N6018" t="s">
        <v>918</v>
      </c>
      <c r="O6018" t="s">
        <v>918</v>
      </c>
      <c r="P6018">
        <v>3</v>
      </c>
      <c r="Q6018" t="s">
        <v>421</v>
      </c>
      <c r="R6018">
        <v>1</v>
      </c>
      <c r="S6018" t="s">
        <v>264</v>
      </c>
      <c r="T6018" t="s">
        <v>291</v>
      </c>
      <c r="U6018">
        <v>2</v>
      </c>
      <c r="V6018">
        <v>1</v>
      </c>
      <c r="W6018" t="s">
        <v>2495</v>
      </c>
      <c r="X6018">
        <v>0</v>
      </c>
      <c r="Y6018">
        <v>0</v>
      </c>
      <c r="Z6018" s="1">
        <v>41091</v>
      </c>
      <c r="AA6018" s="1">
        <v>41090</v>
      </c>
      <c r="AB6018" t="s">
        <v>267</v>
      </c>
      <c r="AC6018" t="s">
        <v>2122</v>
      </c>
      <c r="AD6018" t="s">
        <v>301</v>
      </c>
      <c r="AE6018">
        <v>0.03</v>
      </c>
      <c r="AF6018">
        <v>7.4999999999999997E-2</v>
      </c>
      <c r="AG6018">
        <v>1</v>
      </c>
      <c r="AH6018">
        <v>0</v>
      </c>
      <c r="AI6018">
        <v>5</v>
      </c>
      <c r="AJ6018">
        <v>0</v>
      </c>
      <c r="AK6018">
        <v>3</v>
      </c>
      <c r="AL6018">
        <v>6</v>
      </c>
      <c r="BQ6018">
        <v>0.05</v>
      </c>
      <c r="BV6018">
        <v>1834170</v>
      </c>
      <c r="BW6018">
        <v>2034485.1</v>
      </c>
      <c r="BX6018">
        <v>0.90200000000000002</v>
      </c>
      <c r="BY6018">
        <v>200315.17</v>
      </c>
      <c r="BZ6018">
        <v>0</v>
      </c>
      <c r="CA6018">
        <v>266038.34000000003</v>
      </c>
      <c r="CB6018">
        <v>64745.656000000003</v>
      </c>
      <c r="CC6018">
        <v>0.94199999999999995</v>
      </c>
      <c r="CG6018">
        <v>0</v>
      </c>
      <c r="CH6018">
        <v>0</v>
      </c>
      <c r="CI6018">
        <v>0</v>
      </c>
      <c r="CL6018" t="s">
        <v>759</v>
      </c>
      <c r="CM6018">
        <v>99</v>
      </c>
      <c r="CN6018">
        <v>4.7999999999999996E-3</v>
      </c>
      <c r="CP6018">
        <v>9.7699999999999995E-2</v>
      </c>
      <c r="CR6018">
        <v>1.43E-2</v>
      </c>
      <c r="CU6018">
        <v>6.1219999999999997E-2</v>
      </c>
      <c r="DC6018">
        <v>1</v>
      </c>
      <c r="DD6018">
        <v>4.1459999999999997E-2</v>
      </c>
      <c r="DE6018">
        <v>0</v>
      </c>
      <c r="DF6018">
        <v>0</v>
      </c>
      <c r="DG6018">
        <v>0</v>
      </c>
      <c r="DH6018">
        <v>1</v>
      </c>
      <c r="DI6018">
        <v>0.10100000000000001</v>
      </c>
      <c r="DJ6018">
        <v>2.1999999999999999E-2</v>
      </c>
      <c r="DK6018">
        <v>6.7000000000000004E-2</v>
      </c>
      <c r="DL6018">
        <v>-24</v>
      </c>
      <c r="DM6018">
        <v>20113</v>
      </c>
      <c r="DN6018">
        <v>32896</v>
      </c>
      <c r="DQ6018">
        <v>28092</v>
      </c>
      <c r="DT6018">
        <v>0</v>
      </c>
      <c r="DV6018">
        <v>81101</v>
      </c>
      <c r="DW6018">
        <v>1676</v>
      </c>
      <c r="DY6018">
        <v>7547</v>
      </c>
      <c r="DZ6018">
        <v>10318</v>
      </c>
      <c r="EA6018">
        <v>17865</v>
      </c>
      <c r="EF6018">
        <v>590</v>
      </c>
      <c r="EK6018">
        <v>-11811</v>
      </c>
      <c r="EM6018">
        <v>127</v>
      </c>
      <c r="EN6018">
        <v>-73</v>
      </c>
      <c r="EO6018">
        <v>-49</v>
      </c>
      <c r="ER6018">
        <v>89475</v>
      </c>
      <c r="ES6018">
        <v>-108715</v>
      </c>
      <c r="ET6018">
        <v>-89691</v>
      </c>
      <c r="FA6018">
        <v>-19024</v>
      </c>
      <c r="FB6018">
        <v>-1570</v>
      </c>
      <c r="FC6018">
        <v>-1952</v>
      </c>
      <c r="FF6018">
        <v>-112237</v>
      </c>
      <c r="FH6018">
        <v>1777980</v>
      </c>
      <c r="FI6018">
        <v>1800742</v>
      </c>
      <c r="FJ6018">
        <v>32896</v>
      </c>
      <c r="FK6018">
        <v>28092</v>
      </c>
      <c r="FL6018">
        <v>1676</v>
      </c>
      <c r="FM6018">
        <v>18455</v>
      </c>
      <c r="FN6018">
        <v>-11811</v>
      </c>
      <c r="FO6018">
        <v>54</v>
      </c>
      <c r="FP6018">
        <v>8374</v>
      </c>
      <c r="FR6018">
        <v>2013</v>
      </c>
      <c r="FS6018" t="s">
        <v>271</v>
      </c>
      <c r="FT6018">
        <v>2</v>
      </c>
      <c r="FU6018">
        <v>0.21299999999999999</v>
      </c>
      <c r="FV6018">
        <v>0.08</v>
      </c>
      <c r="FW6018">
        <v>0.13300000000000001</v>
      </c>
      <c r="FX6018">
        <v>0.12939000000000001</v>
      </c>
      <c r="FY6018">
        <v>0.37736999999999998</v>
      </c>
      <c r="FZ6018">
        <v>0.129</v>
      </c>
      <c r="GA6018">
        <v>0.38100000000000001</v>
      </c>
      <c r="GB6018">
        <v>56159.688000000002</v>
      </c>
      <c r="GC6018">
        <v>21082.368999999999</v>
      </c>
      <c r="GE6018">
        <v>34421.917999999998</v>
      </c>
      <c r="GF6018">
        <v>100396.02</v>
      </c>
      <c r="GI6018">
        <v>0</v>
      </c>
      <c r="GJ6018">
        <v>0</v>
      </c>
      <c r="GK6018">
        <v>0</v>
      </c>
      <c r="GL6018">
        <v>1</v>
      </c>
      <c r="GM6018">
        <v>266038.34000000003</v>
      </c>
      <c r="GN6018">
        <v>-3.6099999999999999E-3</v>
      </c>
      <c r="GO6018">
        <v>138</v>
      </c>
      <c r="GQ6018">
        <v>4441</v>
      </c>
      <c r="GR6018">
        <v>263529.625</v>
      </c>
      <c r="GS6018">
        <v>39.6</v>
      </c>
      <c r="GT6018">
        <v>11.9</v>
      </c>
      <c r="GU6018">
        <v>59.34</v>
      </c>
      <c r="GV6018">
        <v>126</v>
      </c>
      <c r="GW6018">
        <v>660</v>
      </c>
      <c r="GX6018">
        <v>3185</v>
      </c>
      <c r="GY6018">
        <v>92487.608999999997</v>
      </c>
      <c r="HA6018">
        <v>28.97</v>
      </c>
      <c r="HB6018">
        <v>2405</v>
      </c>
      <c r="HC6018">
        <v>73447.952999999994</v>
      </c>
      <c r="HH6018">
        <v>2340.989</v>
      </c>
      <c r="HI6018">
        <v>642</v>
      </c>
      <c r="HK6018">
        <v>0</v>
      </c>
      <c r="HL6018">
        <v>37</v>
      </c>
      <c r="HN6018">
        <v>7752</v>
      </c>
      <c r="HO6018">
        <v>0</v>
      </c>
      <c r="HP6018">
        <v>0</v>
      </c>
      <c r="HR6018">
        <v>1523354.6</v>
      </c>
      <c r="HS6018">
        <v>21409.763999999999</v>
      </c>
      <c r="HT6018">
        <v>1006325.6</v>
      </c>
      <c r="IA6018">
        <v>1784760</v>
      </c>
      <c r="IE6018">
        <v>3.72</v>
      </c>
      <c r="IF6018">
        <v>0</v>
      </c>
      <c r="II6018">
        <v>-3.8E-3</v>
      </c>
      <c r="IJ6018">
        <v>0.64500000000000002</v>
      </c>
      <c r="IK6018">
        <v>0.6</v>
      </c>
      <c r="IL6018">
        <v>3.0099999999999998E-2</v>
      </c>
      <c r="IM6018">
        <v>0.29899999999999999</v>
      </c>
      <c r="IN6018">
        <v>0.25</v>
      </c>
      <c r="IP6018">
        <v>0</v>
      </c>
      <c r="IQ6018">
        <v>0</v>
      </c>
      <c r="IS6018">
        <v>0</v>
      </c>
      <c r="IT6018">
        <v>0</v>
      </c>
      <c r="IV6018">
        <v>0</v>
      </c>
      <c r="IW6018">
        <v>0</v>
      </c>
      <c r="IY6018">
        <v>0</v>
      </c>
      <c r="IZ6018">
        <v>0</v>
      </c>
      <c r="JA6018">
        <v>3.3700000000000001E-2</v>
      </c>
      <c r="JB6018">
        <v>4.2999999999999997E-2</v>
      </c>
      <c r="JC6018">
        <v>0.15</v>
      </c>
      <c r="JD6018">
        <v>9.4999999999999998E-3</v>
      </c>
      <c r="JE6018">
        <v>1.2999999999999999E-2</v>
      </c>
      <c r="JF6018">
        <v>0</v>
      </c>
      <c r="JH6018">
        <v>0</v>
      </c>
      <c r="JI6018">
        <v>0</v>
      </c>
    </row>
    <row r="6019" spans="1:269" hidden="1" x14ac:dyDescent="0.25">
      <c r="A6019">
        <v>134</v>
      </c>
      <c r="B6019" s="11" t="str">
        <f t="shared" ref="B6019:B6072" si="94">A6019&amp;" "&amp;D6019</f>
        <v>134 2013</v>
      </c>
      <c r="C6019" t="s">
        <v>2493</v>
      </c>
      <c r="D6019">
        <v>2013</v>
      </c>
      <c r="E6019">
        <v>110</v>
      </c>
      <c r="F6019" t="s">
        <v>2494</v>
      </c>
      <c r="G6019" t="s">
        <v>1215</v>
      </c>
      <c r="H6019">
        <v>1</v>
      </c>
      <c r="I6019">
        <v>1981</v>
      </c>
      <c r="J6019">
        <v>0</v>
      </c>
      <c r="L6019">
        <v>0</v>
      </c>
      <c r="M6019" t="s">
        <v>917</v>
      </c>
      <c r="N6019" t="s">
        <v>918</v>
      </c>
      <c r="O6019" t="s">
        <v>918</v>
      </c>
      <c r="P6019">
        <v>3</v>
      </c>
      <c r="Q6019" t="s">
        <v>421</v>
      </c>
      <c r="R6019">
        <v>1</v>
      </c>
      <c r="S6019" t="s">
        <v>264</v>
      </c>
      <c r="T6019" t="s">
        <v>291</v>
      </c>
      <c r="U6019">
        <v>2</v>
      </c>
      <c r="V6019">
        <v>1</v>
      </c>
      <c r="W6019" t="s">
        <v>2495</v>
      </c>
      <c r="X6019">
        <v>0</v>
      </c>
      <c r="Y6019">
        <v>0</v>
      </c>
      <c r="Z6019" s="1">
        <v>41456</v>
      </c>
      <c r="AA6019" s="1">
        <v>41455</v>
      </c>
      <c r="AB6019" t="s">
        <v>267</v>
      </c>
      <c r="AC6019" t="s">
        <v>2122</v>
      </c>
      <c r="AD6019" t="s">
        <v>301</v>
      </c>
      <c r="AE6019">
        <v>0.03</v>
      </c>
      <c r="AF6019">
        <v>7.4999999999999997E-2</v>
      </c>
      <c r="AG6019">
        <v>1</v>
      </c>
      <c r="AH6019">
        <v>0</v>
      </c>
      <c r="AI6019">
        <v>5</v>
      </c>
      <c r="AJ6019">
        <v>0</v>
      </c>
      <c r="AK6019">
        <v>3</v>
      </c>
      <c r="AL6019">
        <v>6</v>
      </c>
      <c r="AO6019" t="s">
        <v>2496</v>
      </c>
      <c r="AP6019" t="s">
        <v>962</v>
      </c>
      <c r="AU6019">
        <v>1976839</v>
      </c>
      <c r="AV6019">
        <v>1902581</v>
      </c>
      <c r="AW6019">
        <v>-29095</v>
      </c>
      <c r="AX6019">
        <v>0</v>
      </c>
      <c r="AY6019">
        <v>0</v>
      </c>
      <c r="AZ6019">
        <v>1</v>
      </c>
      <c r="BA6019">
        <v>1</v>
      </c>
      <c r="BB6019">
        <v>4</v>
      </c>
      <c r="BC6019">
        <v>84701</v>
      </c>
      <c r="BD6019">
        <v>0</v>
      </c>
      <c r="BE6019">
        <v>0.2</v>
      </c>
      <c r="BF6019">
        <v>5</v>
      </c>
      <c r="BG6019">
        <v>1</v>
      </c>
      <c r="BH6019">
        <v>1</v>
      </c>
      <c r="BI6019">
        <v>4</v>
      </c>
      <c r="BJ6019">
        <v>2</v>
      </c>
      <c r="BK6019">
        <v>1</v>
      </c>
      <c r="BL6019">
        <v>1.2</v>
      </c>
      <c r="BM6019">
        <v>0.8</v>
      </c>
      <c r="BQ6019">
        <v>0.05</v>
      </c>
      <c r="BV6019">
        <v>1902581</v>
      </c>
      <c r="BW6019">
        <v>2131172.2999999998</v>
      </c>
      <c r="BX6019">
        <v>0.89300000000000002</v>
      </c>
      <c r="BY6019">
        <v>228591.17</v>
      </c>
      <c r="BZ6019">
        <v>0</v>
      </c>
      <c r="CA6019">
        <v>279013.53000000003</v>
      </c>
      <c r="CB6019">
        <v>79314</v>
      </c>
      <c r="CC6019">
        <v>0.83284999999999998</v>
      </c>
      <c r="CD6019">
        <v>2129998</v>
      </c>
      <c r="CE6019">
        <v>1975665</v>
      </c>
      <c r="CF6019">
        <v>154333</v>
      </c>
      <c r="CG6019">
        <v>0</v>
      </c>
      <c r="CH6019">
        <v>0</v>
      </c>
      <c r="CI6019">
        <v>0</v>
      </c>
      <c r="CK6019">
        <v>0.92754000000000003</v>
      </c>
      <c r="CL6019" t="s">
        <v>759</v>
      </c>
      <c r="CM6019">
        <v>99</v>
      </c>
      <c r="CN6019">
        <v>0.1234</v>
      </c>
      <c r="CP6019">
        <v>0.1007</v>
      </c>
      <c r="CR6019">
        <v>4.3999999999999997E-2</v>
      </c>
      <c r="CU6019">
        <v>7.0370000000000002E-2</v>
      </c>
      <c r="DC6019">
        <v>1</v>
      </c>
      <c r="DD6019">
        <v>4.7539999999999999E-2</v>
      </c>
      <c r="DE6019">
        <v>0</v>
      </c>
      <c r="DF6019">
        <v>0</v>
      </c>
      <c r="DG6019">
        <v>0</v>
      </c>
      <c r="DH6019">
        <v>1</v>
      </c>
      <c r="DI6019">
        <v>0.104</v>
      </c>
      <c r="DJ6019">
        <v>5.1999999999999998E-2</v>
      </c>
      <c r="DK6019">
        <v>7.5999999999999998E-2</v>
      </c>
      <c r="DL6019">
        <v>-25</v>
      </c>
      <c r="DM6019">
        <v>21518</v>
      </c>
      <c r="DN6019">
        <v>34645</v>
      </c>
      <c r="DQ6019">
        <v>31412</v>
      </c>
      <c r="DT6019">
        <v>0</v>
      </c>
      <c r="DV6019">
        <v>87575</v>
      </c>
      <c r="DW6019">
        <v>212083</v>
      </c>
      <c r="DY6019">
        <v>7840</v>
      </c>
      <c r="DZ6019">
        <v>12614</v>
      </c>
      <c r="EA6019">
        <v>20454</v>
      </c>
      <c r="EF6019">
        <v>551</v>
      </c>
      <c r="EK6019">
        <v>-11973</v>
      </c>
      <c r="EM6019">
        <v>35</v>
      </c>
      <c r="EN6019">
        <v>24</v>
      </c>
      <c r="EO6019">
        <v>49</v>
      </c>
      <c r="ER6019">
        <v>308749</v>
      </c>
      <c r="ES6019">
        <v>-113677</v>
      </c>
      <c r="ET6019">
        <v>-93987</v>
      </c>
      <c r="FA6019">
        <v>-19690</v>
      </c>
      <c r="FB6019">
        <v>-1830</v>
      </c>
      <c r="FC6019">
        <v>-2053</v>
      </c>
      <c r="FF6019">
        <v>-117560</v>
      </c>
      <c r="FH6019">
        <v>1969169</v>
      </c>
      <c r="FI6019">
        <v>1777980</v>
      </c>
      <c r="FJ6019">
        <v>34645</v>
      </c>
      <c r="FK6019">
        <v>31412</v>
      </c>
      <c r="FL6019">
        <v>212083</v>
      </c>
      <c r="FM6019">
        <v>21005</v>
      </c>
      <c r="FN6019">
        <v>-11973</v>
      </c>
      <c r="FO6019">
        <v>59</v>
      </c>
      <c r="FP6019">
        <v>221174</v>
      </c>
      <c r="FR6019">
        <v>2014</v>
      </c>
      <c r="FS6019" t="s">
        <v>271</v>
      </c>
      <c r="FT6019">
        <v>2</v>
      </c>
      <c r="FU6019">
        <v>0.19900000000000001</v>
      </c>
      <c r="FV6019">
        <v>0.08</v>
      </c>
      <c r="FW6019">
        <v>0.11899999999999999</v>
      </c>
      <c r="FX6019">
        <v>0.12950999999999999</v>
      </c>
      <c r="FY6019">
        <v>0.40298</v>
      </c>
      <c r="FZ6019">
        <v>0.13</v>
      </c>
      <c r="GA6019">
        <v>0.40600000000000003</v>
      </c>
      <c r="GB6019">
        <v>54994.82</v>
      </c>
      <c r="GC6019">
        <v>22153.613000000001</v>
      </c>
      <c r="GE6019">
        <v>36135.690999999999</v>
      </c>
      <c r="GF6019">
        <v>112437.07</v>
      </c>
      <c r="GI6019">
        <v>0</v>
      </c>
      <c r="GJ6019">
        <v>0</v>
      </c>
      <c r="GK6019">
        <v>0</v>
      </c>
      <c r="GL6019">
        <v>1</v>
      </c>
      <c r="GM6019">
        <v>279013.53000000003</v>
      </c>
      <c r="GN6019">
        <v>1.051E-2</v>
      </c>
      <c r="GO6019">
        <v>139</v>
      </c>
      <c r="GQ6019">
        <v>4467</v>
      </c>
      <c r="GR6019">
        <v>276920.18800000002</v>
      </c>
      <c r="GS6019">
        <v>39.799999999999997</v>
      </c>
      <c r="GT6019">
        <v>12.1</v>
      </c>
      <c r="GU6019">
        <v>61.991999999999997</v>
      </c>
      <c r="GV6019">
        <v>118</v>
      </c>
      <c r="GW6019">
        <v>729</v>
      </c>
      <c r="GX6019">
        <v>3266</v>
      </c>
      <c r="GY6019">
        <v>96368.851999999999</v>
      </c>
      <c r="HA6019">
        <v>29.416</v>
      </c>
      <c r="HB6019">
        <v>2468</v>
      </c>
      <c r="HC6019">
        <v>76306.664000000004</v>
      </c>
      <c r="HH6019">
        <v>2350.933</v>
      </c>
      <c r="HI6019">
        <v>659</v>
      </c>
      <c r="HK6019">
        <v>0</v>
      </c>
      <c r="HL6019">
        <v>27</v>
      </c>
      <c r="HN6019">
        <v>7851</v>
      </c>
      <c r="HO6019">
        <v>0</v>
      </c>
      <c r="HP6019">
        <v>0</v>
      </c>
      <c r="HT6019">
        <v>1058739.8999999999</v>
      </c>
      <c r="IA6019">
        <v>1976839</v>
      </c>
      <c r="IE6019">
        <v>11.34</v>
      </c>
      <c r="IF6019">
        <v>0</v>
      </c>
      <c r="II6019">
        <v>0.16159999999999999</v>
      </c>
      <c r="IJ6019">
        <v>0.64063999999999999</v>
      </c>
      <c r="IK6019">
        <v>0.6</v>
      </c>
      <c r="IL6019">
        <v>5.7099999999999998E-2</v>
      </c>
      <c r="IM6019">
        <v>0.28027999999999997</v>
      </c>
      <c r="IN6019">
        <v>0.25</v>
      </c>
      <c r="IP6019">
        <v>0</v>
      </c>
      <c r="IQ6019">
        <v>0</v>
      </c>
      <c r="IS6019">
        <v>0</v>
      </c>
      <c r="IT6019">
        <v>0</v>
      </c>
      <c r="IV6019">
        <v>0</v>
      </c>
      <c r="IW6019">
        <v>0</v>
      </c>
      <c r="IY6019">
        <v>0</v>
      </c>
      <c r="IZ6019">
        <v>0</v>
      </c>
      <c r="JA6019">
        <v>0.1348</v>
      </c>
      <c r="JB6019">
        <v>4.7050000000000002E-2</v>
      </c>
      <c r="JC6019">
        <v>0.15</v>
      </c>
      <c r="JD6019">
        <v>1.17E-2</v>
      </c>
      <c r="JE6019">
        <v>3.2030000000000003E-2</v>
      </c>
      <c r="JF6019">
        <v>0</v>
      </c>
      <c r="JH6019">
        <v>0</v>
      </c>
      <c r="JI6019">
        <v>0</v>
      </c>
    </row>
    <row r="6020" spans="1:269" hidden="1" x14ac:dyDescent="0.25">
      <c r="A6020">
        <v>134</v>
      </c>
      <c r="B6020" s="11" t="str">
        <f t="shared" si="94"/>
        <v>134 2014</v>
      </c>
      <c r="C6020" t="s">
        <v>2493</v>
      </c>
      <c r="D6020">
        <v>2014</v>
      </c>
      <c r="E6020">
        <v>110</v>
      </c>
      <c r="F6020" t="s">
        <v>2494</v>
      </c>
      <c r="G6020" t="s">
        <v>1215</v>
      </c>
      <c r="H6020">
        <v>1</v>
      </c>
      <c r="I6020">
        <v>1981</v>
      </c>
      <c r="J6020">
        <v>0</v>
      </c>
      <c r="L6020">
        <v>0</v>
      </c>
      <c r="M6020" t="s">
        <v>917</v>
      </c>
      <c r="N6020" t="s">
        <v>918</v>
      </c>
      <c r="O6020" t="s">
        <v>918</v>
      </c>
      <c r="P6020">
        <v>3</v>
      </c>
      <c r="Q6020" t="s">
        <v>421</v>
      </c>
      <c r="R6020">
        <v>1</v>
      </c>
      <c r="S6020" t="s">
        <v>264</v>
      </c>
      <c r="T6020" t="s">
        <v>291</v>
      </c>
      <c r="U6020">
        <v>2</v>
      </c>
      <c r="V6020">
        <v>1</v>
      </c>
      <c r="W6020" t="s">
        <v>2495</v>
      </c>
      <c r="X6020">
        <v>0</v>
      </c>
      <c r="Y6020">
        <v>0</v>
      </c>
      <c r="Z6020" s="1">
        <v>41821</v>
      </c>
      <c r="AA6020" s="1">
        <v>41820</v>
      </c>
      <c r="AB6020" t="s">
        <v>267</v>
      </c>
      <c r="AC6020" t="s">
        <v>2122</v>
      </c>
      <c r="AD6020" t="s">
        <v>301</v>
      </c>
      <c r="AE6020">
        <v>0.03</v>
      </c>
      <c r="AF6020">
        <v>7.4999999999999997E-2</v>
      </c>
      <c r="AG6020">
        <v>1</v>
      </c>
      <c r="AH6020">
        <v>0</v>
      </c>
      <c r="AI6020">
        <v>5</v>
      </c>
      <c r="AJ6020">
        <v>0</v>
      </c>
      <c r="AK6020">
        <v>3</v>
      </c>
      <c r="AL6020">
        <v>5</v>
      </c>
      <c r="AM6020">
        <v>7.4999999999999997E-2</v>
      </c>
      <c r="AO6020" t="s">
        <v>2497</v>
      </c>
      <c r="AP6020" t="s">
        <v>962</v>
      </c>
      <c r="AU6020">
        <v>2238466</v>
      </c>
      <c r="AV6020">
        <v>2086297</v>
      </c>
      <c r="AW6020">
        <v>-32096</v>
      </c>
      <c r="AX6020">
        <v>0</v>
      </c>
      <c r="AY6020">
        <v>0</v>
      </c>
      <c r="AZ6020">
        <v>1</v>
      </c>
      <c r="BA6020">
        <v>1</v>
      </c>
      <c r="BB6020">
        <v>4</v>
      </c>
      <c r="BC6020">
        <v>152232</v>
      </c>
      <c r="BD6020">
        <v>0</v>
      </c>
      <c r="BE6020">
        <v>0.2</v>
      </c>
      <c r="BF6020">
        <v>5</v>
      </c>
      <c r="BG6020">
        <v>1</v>
      </c>
      <c r="BH6020">
        <v>1</v>
      </c>
      <c r="BI6020">
        <v>4</v>
      </c>
      <c r="BJ6020">
        <v>2</v>
      </c>
      <c r="BK6020">
        <v>1</v>
      </c>
      <c r="BL6020">
        <v>1.2</v>
      </c>
      <c r="BM6020">
        <v>0.8</v>
      </c>
      <c r="BQ6020">
        <v>4.4999999999999998E-2</v>
      </c>
      <c r="BU6020">
        <v>0.04</v>
      </c>
      <c r="BV6020">
        <v>2086297</v>
      </c>
      <c r="BW6020">
        <v>2204797.2999999998</v>
      </c>
      <c r="BX6020">
        <v>0.94599999999999995</v>
      </c>
      <c r="BY6020">
        <v>118500.16</v>
      </c>
      <c r="BZ6020">
        <v>0</v>
      </c>
      <c r="CA6020">
        <v>289502.31</v>
      </c>
      <c r="CB6020">
        <v>90283</v>
      </c>
      <c r="CC6020">
        <v>0.74073999999999995</v>
      </c>
      <c r="CD6020">
        <v>2204797</v>
      </c>
      <c r="CE6020">
        <v>2238466</v>
      </c>
      <c r="CF6020">
        <v>-33669</v>
      </c>
      <c r="CG6020">
        <v>0</v>
      </c>
      <c r="CH6020">
        <v>0</v>
      </c>
      <c r="CI6020">
        <v>0</v>
      </c>
      <c r="CK6020">
        <v>1.0152699999999999</v>
      </c>
      <c r="CL6020" t="s">
        <v>759</v>
      </c>
      <c r="CM6020">
        <v>99</v>
      </c>
      <c r="CN6020">
        <v>0.14990000000000001</v>
      </c>
      <c r="CP6020">
        <v>9.0800000000000006E-2</v>
      </c>
      <c r="CR6020">
        <v>0.113</v>
      </c>
      <c r="CU6020">
        <v>7.0269999999999999E-2</v>
      </c>
      <c r="DC6020">
        <v>1</v>
      </c>
      <c r="DD6020">
        <v>5.4539999999999998E-2</v>
      </c>
      <c r="DE6020">
        <v>0</v>
      </c>
      <c r="DF6020">
        <v>0</v>
      </c>
      <c r="DG6020">
        <v>0</v>
      </c>
      <c r="DH6020">
        <v>1</v>
      </c>
      <c r="DI6020">
        <v>9.2999999999999999E-2</v>
      </c>
      <c r="DJ6020">
        <v>0.115</v>
      </c>
      <c r="DK6020">
        <v>7.5999999999999998E-2</v>
      </c>
      <c r="DL6020">
        <v>-50</v>
      </c>
      <c r="DM6020">
        <v>22131</v>
      </c>
      <c r="DN6020">
        <v>35547</v>
      </c>
      <c r="DQ6020">
        <v>31329</v>
      </c>
      <c r="DT6020">
        <v>0</v>
      </c>
      <c r="DV6020">
        <v>89007</v>
      </c>
      <c r="DW6020">
        <v>286638</v>
      </c>
      <c r="DY6020">
        <v>8155</v>
      </c>
      <c r="DZ6020">
        <v>11876</v>
      </c>
      <c r="EA6020">
        <v>20031</v>
      </c>
      <c r="EF6020">
        <v>513</v>
      </c>
      <c r="EK6020">
        <v>-12384</v>
      </c>
      <c r="EM6020">
        <v>-3</v>
      </c>
      <c r="EN6020">
        <v>102</v>
      </c>
      <c r="EO6020">
        <v>152</v>
      </c>
      <c r="ER6020">
        <v>383904</v>
      </c>
      <c r="ES6020">
        <v>-117482</v>
      </c>
      <c r="ET6020">
        <v>-97361</v>
      </c>
      <c r="FA6020">
        <v>-20121</v>
      </c>
      <c r="FB6020">
        <v>-1759</v>
      </c>
      <c r="FC6020">
        <v>-1862</v>
      </c>
      <c r="FF6020">
        <v>-121103</v>
      </c>
      <c r="FH6020">
        <v>2238466</v>
      </c>
      <c r="FI6020">
        <v>1975665</v>
      </c>
      <c r="FJ6020">
        <v>35547</v>
      </c>
      <c r="FK6020">
        <v>31329</v>
      </c>
      <c r="FL6020">
        <v>286638</v>
      </c>
      <c r="FM6020">
        <v>20544</v>
      </c>
      <c r="FN6020">
        <v>-12384</v>
      </c>
      <c r="FO6020">
        <v>99</v>
      </c>
      <c r="FP6020">
        <v>294897</v>
      </c>
      <c r="FR6020">
        <v>2015</v>
      </c>
      <c r="FS6020" t="s">
        <v>271</v>
      </c>
      <c r="FT6020">
        <v>2</v>
      </c>
      <c r="FU6020">
        <v>0.19700000000000001</v>
      </c>
      <c r="FV6020">
        <v>0.08</v>
      </c>
      <c r="FW6020">
        <v>0.11700000000000001</v>
      </c>
      <c r="FX6020">
        <v>0.12945999999999999</v>
      </c>
      <c r="FY6020">
        <v>0.30009000000000002</v>
      </c>
      <c r="FZ6020">
        <v>0.129</v>
      </c>
      <c r="GA6020">
        <v>0.30299999999999999</v>
      </c>
      <c r="GB6020">
        <v>56602.796999999999</v>
      </c>
      <c r="GC6020">
        <v>22968.421999999999</v>
      </c>
      <c r="GE6020">
        <v>37479.491999999998</v>
      </c>
      <c r="GF6020">
        <v>86876.531000000003</v>
      </c>
      <c r="GI6020">
        <v>0</v>
      </c>
      <c r="GJ6020">
        <v>0</v>
      </c>
      <c r="GK6020">
        <v>0</v>
      </c>
      <c r="GL6020">
        <v>1</v>
      </c>
      <c r="GM6020">
        <v>289502.31</v>
      </c>
      <c r="GN6020">
        <v>1.2460000000000001E-2</v>
      </c>
      <c r="GO6020">
        <v>141</v>
      </c>
      <c r="GQ6020">
        <v>4557</v>
      </c>
      <c r="GR6020">
        <v>287105.28100000002</v>
      </c>
      <c r="GS6020">
        <v>39.9</v>
      </c>
      <c r="GT6020">
        <v>12.1</v>
      </c>
      <c r="GU6020">
        <v>63.003</v>
      </c>
      <c r="GV6020">
        <v>132</v>
      </c>
      <c r="GW6020">
        <v>763</v>
      </c>
      <c r="GX6020">
        <v>3350</v>
      </c>
      <c r="GY6020">
        <v>99094.577999999994</v>
      </c>
      <c r="HA6020">
        <v>29.472000000000001</v>
      </c>
      <c r="HB6020">
        <v>2510</v>
      </c>
      <c r="HC6020">
        <v>78083.125</v>
      </c>
      <c r="HH6020">
        <v>2376.4140000000002</v>
      </c>
      <c r="HI6020">
        <v>699</v>
      </c>
      <c r="HK6020">
        <v>0</v>
      </c>
      <c r="HL6020">
        <v>30</v>
      </c>
      <c r="HN6020">
        <v>8039</v>
      </c>
      <c r="HO6020">
        <v>0</v>
      </c>
      <c r="HP6020">
        <v>0</v>
      </c>
      <c r="IE6020">
        <v>17.3</v>
      </c>
      <c r="IF6020">
        <v>0</v>
      </c>
      <c r="II6020">
        <v>0.1908</v>
      </c>
      <c r="IJ6020">
        <v>0.65563000000000005</v>
      </c>
      <c r="IK6020">
        <v>0.6</v>
      </c>
      <c r="IL6020">
        <v>9.4799999999999995E-2</v>
      </c>
      <c r="IM6020">
        <v>0.26987</v>
      </c>
      <c r="IN6020">
        <v>0.25</v>
      </c>
      <c r="IP6020">
        <v>0</v>
      </c>
      <c r="IQ6020">
        <v>0</v>
      </c>
      <c r="IS6020">
        <v>0</v>
      </c>
      <c r="IT6020">
        <v>0</v>
      </c>
      <c r="IV6020">
        <v>0</v>
      </c>
      <c r="IW6020">
        <v>0</v>
      </c>
      <c r="IY6020">
        <v>0</v>
      </c>
      <c r="IZ6020">
        <v>0</v>
      </c>
      <c r="JA6020">
        <v>0.10879999999999999</v>
      </c>
      <c r="JB6020">
        <v>6.2990000000000004E-2</v>
      </c>
      <c r="JC6020">
        <v>0.15</v>
      </c>
      <c r="JE6020">
        <v>1.15E-2</v>
      </c>
      <c r="JF6020">
        <v>0</v>
      </c>
      <c r="JH6020">
        <v>0</v>
      </c>
      <c r="JI6020">
        <v>0</v>
      </c>
    </row>
    <row r="6021" spans="1:269" hidden="1" x14ac:dyDescent="0.25">
      <c r="A6021">
        <v>134</v>
      </c>
      <c r="B6021" s="11" t="str">
        <f t="shared" si="94"/>
        <v>134 2015</v>
      </c>
      <c r="C6021" t="s">
        <v>2493</v>
      </c>
      <c r="D6021">
        <v>2015</v>
      </c>
      <c r="E6021">
        <v>110</v>
      </c>
      <c r="F6021" t="s">
        <v>2494</v>
      </c>
      <c r="G6021" t="s">
        <v>1215</v>
      </c>
      <c r="H6021">
        <v>1</v>
      </c>
      <c r="I6021">
        <v>1981</v>
      </c>
      <c r="J6021">
        <v>0</v>
      </c>
      <c r="L6021">
        <v>0</v>
      </c>
      <c r="M6021" t="s">
        <v>917</v>
      </c>
      <c r="N6021" t="s">
        <v>918</v>
      </c>
      <c r="O6021" t="s">
        <v>918</v>
      </c>
      <c r="P6021">
        <v>3</v>
      </c>
      <c r="Q6021" t="s">
        <v>421</v>
      </c>
      <c r="R6021">
        <v>1</v>
      </c>
      <c r="S6021" t="s">
        <v>264</v>
      </c>
      <c r="T6021" t="s">
        <v>291</v>
      </c>
      <c r="U6021">
        <v>2</v>
      </c>
      <c r="V6021">
        <v>1</v>
      </c>
      <c r="W6021" t="s">
        <v>2495</v>
      </c>
      <c r="X6021">
        <v>0</v>
      </c>
      <c r="Y6021">
        <v>0</v>
      </c>
      <c r="Z6021" s="1">
        <v>42186</v>
      </c>
      <c r="AA6021" s="1">
        <v>42185</v>
      </c>
      <c r="AB6021" t="s">
        <v>267</v>
      </c>
      <c r="AC6021" t="s">
        <v>2122</v>
      </c>
      <c r="AD6021" t="s">
        <v>295</v>
      </c>
      <c r="AE6021">
        <v>0.03</v>
      </c>
      <c r="AF6021">
        <v>7.4999999999999997E-2</v>
      </c>
      <c r="AG6021">
        <v>1</v>
      </c>
      <c r="AH6021">
        <v>0</v>
      </c>
      <c r="AI6021">
        <v>5</v>
      </c>
      <c r="AJ6021">
        <v>0</v>
      </c>
      <c r="AK6021">
        <v>1</v>
      </c>
      <c r="AL6021">
        <v>5</v>
      </c>
      <c r="AM6021">
        <v>7.4999999999999997E-2</v>
      </c>
      <c r="AO6021" t="s">
        <v>2498</v>
      </c>
      <c r="AP6021" t="s">
        <v>962</v>
      </c>
      <c r="AU6021">
        <v>2264996</v>
      </c>
      <c r="AV6021">
        <v>2229272</v>
      </c>
      <c r="AW6021">
        <v>-48024</v>
      </c>
      <c r="AX6021">
        <v>0</v>
      </c>
      <c r="AY6021">
        <v>0</v>
      </c>
      <c r="AZ6021">
        <v>1</v>
      </c>
      <c r="BA6021">
        <v>1</v>
      </c>
      <c r="BB6021">
        <v>4</v>
      </c>
      <c r="BC6021">
        <v>-80117</v>
      </c>
      <c r="BD6021">
        <v>0</v>
      </c>
      <c r="BE6021">
        <v>0.2</v>
      </c>
      <c r="BF6021">
        <v>5</v>
      </c>
      <c r="BG6021">
        <v>1</v>
      </c>
      <c r="BH6021">
        <v>1</v>
      </c>
      <c r="BI6021">
        <v>4</v>
      </c>
      <c r="BJ6021">
        <v>2</v>
      </c>
      <c r="BK6021">
        <v>1</v>
      </c>
      <c r="BL6021">
        <v>1.2</v>
      </c>
      <c r="BM6021">
        <v>0.8</v>
      </c>
      <c r="BQ6021">
        <v>4.4999999999999998E-2</v>
      </c>
      <c r="BU6021">
        <v>0.04</v>
      </c>
      <c r="BV6021">
        <v>2229272</v>
      </c>
      <c r="BW6021">
        <v>2269073.5</v>
      </c>
      <c r="BX6021">
        <v>0.98199999999999998</v>
      </c>
      <c r="BY6021">
        <v>39801.425999999999</v>
      </c>
      <c r="BZ6021">
        <v>0</v>
      </c>
      <c r="CA6021">
        <v>295307.06</v>
      </c>
      <c r="CB6021">
        <v>63908</v>
      </c>
      <c r="CC6021">
        <v>1.1383700000000001</v>
      </c>
      <c r="CD6021">
        <v>2269073</v>
      </c>
      <c r="CE6021">
        <v>2264996</v>
      </c>
      <c r="CF6021">
        <v>4077</v>
      </c>
      <c r="CG6021">
        <v>0</v>
      </c>
      <c r="CH6021">
        <v>0</v>
      </c>
      <c r="CI6021">
        <v>0</v>
      </c>
      <c r="CK6021">
        <v>0.99819999999999998</v>
      </c>
      <c r="CL6021" t="s">
        <v>759</v>
      </c>
      <c r="CM6021">
        <v>99</v>
      </c>
      <c r="CN6021">
        <v>3.3799999999999997E-2</v>
      </c>
      <c r="CP6021">
        <v>0.1012</v>
      </c>
      <c r="CR6021">
        <v>9.6500000000000002E-2</v>
      </c>
      <c r="CU6021">
        <v>6.4810000000000006E-2</v>
      </c>
      <c r="DD6021">
        <v>5.314E-2</v>
      </c>
      <c r="DE6021">
        <v>0</v>
      </c>
      <c r="DF6021">
        <v>0</v>
      </c>
      <c r="DG6021">
        <v>0</v>
      </c>
      <c r="DH6021">
        <v>1</v>
      </c>
      <c r="DI6021">
        <v>0.10199999999999999</v>
      </c>
      <c r="DJ6021">
        <v>9.9000000000000005E-2</v>
      </c>
      <c r="DK6021">
        <v>7.0000000000000007E-2</v>
      </c>
      <c r="DL6021">
        <v>-13</v>
      </c>
      <c r="DM6021">
        <v>22867</v>
      </c>
      <c r="DN6021">
        <v>37261</v>
      </c>
      <c r="DQ6021">
        <v>35490</v>
      </c>
      <c r="DT6021">
        <v>0</v>
      </c>
      <c r="DV6021">
        <v>95618</v>
      </c>
      <c r="DW6021">
        <v>65594</v>
      </c>
      <c r="DY6021">
        <v>7612</v>
      </c>
      <c r="DZ6021">
        <v>14030</v>
      </c>
      <c r="EA6021">
        <v>21642</v>
      </c>
      <c r="EF6021">
        <v>578</v>
      </c>
      <c r="EK6021">
        <v>-13312</v>
      </c>
      <c r="EM6021">
        <v>24</v>
      </c>
      <c r="EN6021">
        <v>28</v>
      </c>
      <c r="EO6021">
        <v>41</v>
      </c>
      <c r="ER6021">
        <v>170172</v>
      </c>
      <c r="ES6021">
        <v>-139658</v>
      </c>
      <c r="ET6021">
        <v>-100889</v>
      </c>
      <c r="FA6021">
        <v>-38769</v>
      </c>
      <c r="FB6021">
        <v>-2035</v>
      </c>
      <c r="FC6021">
        <v>-1949</v>
      </c>
      <c r="FF6021">
        <v>-143642</v>
      </c>
      <c r="FH6021">
        <v>2264996</v>
      </c>
      <c r="FI6021">
        <v>2238466</v>
      </c>
      <c r="FJ6021">
        <v>37261</v>
      </c>
      <c r="FK6021">
        <v>35490</v>
      </c>
      <c r="FL6021">
        <v>65594</v>
      </c>
      <c r="FM6021">
        <v>22220</v>
      </c>
      <c r="FN6021">
        <v>-13312</v>
      </c>
      <c r="FO6021">
        <v>52</v>
      </c>
      <c r="FP6021">
        <v>74554</v>
      </c>
      <c r="FR6021">
        <v>2016</v>
      </c>
      <c r="FS6021" t="s">
        <v>271</v>
      </c>
      <c r="FT6021">
        <v>2</v>
      </c>
      <c r="FU6021">
        <v>0.193</v>
      </c>
      <c r="FV6021">
        <v>0.08</v>
      </c>
      <c r="FW6021">
        <v>0.113</v>
      </c>
      <c r="FX6021">
        <v>0.12959999999999999</v>
      </c>
      <c r="FY6021">
        <v>0.23075000000000001</v>
      </c>
      <c r="FZ6021">
        <v>0.13</v>
      </c>
      <c r="GA6021">
        <v>0.23200000000000001</v>
      </c>
      <c r="GB6021">
        <v>56609.781000000003</v>
      </c>
      <c r="GC6021">
        <v>23478.68</v>
      </c>
      <c r="GE6021">
        <v>38271.387000000002</v>
      </c>
      <c r="GF6021">
        <v>68141.101999999999</v>
      </c>
      <c r="GI6021">
        <v>0</v>
      </c>
      <c r="GJ6021">
        <v>0</v>
      </c>
      <c r="GK6021">
        <v>0</v>
      </c>
      <c r="GL6021">
        <v>1</v>
      </c>
      <c r="GM6021">
        <v>295307.06</v>
      </c>
      <c r="GN6021">
        <v>1.66E-2</v>
      </c>
      <c r="GO6021">
        <v>139</v>
      </c>
      <c r="GQ6021">
        <v>4570</v>
      </c>
      <c r="GR6021">
        <v>293483.5</v>
      </c>
      <c r="GS6021">
        <v>39.9</v>
      </c>
      <c r="GT6021">
        <v>12.1</v>
      </c>
      <c r="GU6021">
        <v>64.22</v>
      </c>
      <c r="GV6021">
        <v>125</v>
      </c>
      <c r="GW6021">
        <v>668</v>
      </c>
      <c r="GX6021">
        <v>3470</v>
      </c>
      <c r="GY6021">
        <v>104469.74</v>
      </c>
      <c r="HA6021">
        <v>30.106999999999999</v>
      </c>
      <c r="HB6021">
        <v>2624</v>
      </c>
      <c r="HC6021">
        <v>83169.945000000007</v>
      </c>
      <c r="HH6021">
        <v>2310.817</v>
      </c>
      <c r="HI6021">
        <v>707</v>
      </c>
      <c r="HK6021">
        <v>0</v>
      </c>
      <c r="HL6021">
        <v>22</v>
      </c>
      <c r="HN6021">
        <v>8165</v>
      </c>
      <c r="HO6021">
        <v>0</v>
      </c>
      <c r="HP6021">
        <v>0</v>
      </c>
      <c r="IE6021">
        <v>0.65</v>
      </c>
      <c r="IF6021">
        <v>0</v>
      </c>
      <c r="II6021">
        <v>5.9799999999999999E-2</v>
      </c>
      <c r="IJ6021">
        <v>0.61309999999999998</v>
      </c>
      <c r="IK6021">
        <v>0.6</v>
      </c>
      <c r="IL6021">
        <v>-4.1999999999999997E-3</v>
      </c>
      <c r="IM6021">
        <v>0.25309999999999999</v>
      </c>
      <c r="IN6021">
        <v>0.25</v>
      </c>
      <c r="IP6021">
        <v>0</v>
      </c>
      <c r="IQ6021">
        <v>0</v>
      </c>
      <c r="IS6021">
        <v>0</v>
      </c>
      <c r="IT6021">
        <v>0</v>
      </c>
      <c r="IV6021">
        <v>0</v>
      </c>
      <c r="IW6021">
        <v>0</v>
      </c>
      <c r="IY6021">
        <v>0</v>
      </c>
      <c r="IZ6021">
        <v>0</v>
      </c>
      <c r="JA6021">
        <v>3.5299999999999998E-2</v>
      </c>
      <c r="JB6021">
        <v>0.1148</v>
      </c>
      <c r="JC6021">
        <v>0.15</v>
      </c>
      <c r="JD6021">
        <v>-2E-3</v>
      </c>
      <c r="JE6021">
        <v>1.9E-2</v>
      </c>
      <c r="JF6021">
        <v>0</v>
      </c>
      <c r="JH6021">
        <v>0</v>
      </c>
      <c r="JI6021">
        <v>0</v>
      </c>
    </row>
    <row r="6022" spans="1:269" hidden="1" x14ac:dyDescent="0.25">
      <c r="A6022">
        <v>134</v>
      </c>
      <c r="B6022" s="11" t="str">
        <f t="shared" si="94"/>
        <v>134 2016</v>
      </c>
      <c r="C6022" t="s">
        <v>2493</v>
      </c>
      <c r="D6022">
        <v>2016</v>
      </c>
      <c r="E6022">
        <v>110</v>
      </c>
      <c r="F6022" t="s">
        <v>2494</v>
      </c>
      <c r="G6022" t="s">
        <v>1215</v>
      </c>
      <c r="H6022">
        <v>1</v>
      </c>
      <c r="I6022">
        <v>1981</v>
      </c>
      <c r="J6022">
        <v>0</v>
      </c>
      <c r="L6022">
        <v>0</v>
      </c>
      <c r="M6022" t="s">
        <v>917</v>
      </c>
      <c r="N6022" t="s">
        <v>918</v>
      </c>
      <c r="O6022" t="s">
        <v>918</v>
      </c>
      <c r="P6022">
        <v>3</v>
      </c>
      <c r="Q6022" t="s">
        <v>421</v>
      </c>
      <c r="R6022">
        <v>1</v>
      </c>
      <c r="S6022" t="s">
        <v>264</v>
      </c>
      <c r="T6022" t="s">
        <v>291</v>
      </c>
      <c r="U6022">
        <v>2</v>
      </c>
      <c r="V6022">
        <v>1</v>
      </c>
      <c r="W6022" t="s">
        <v>2495</v>
      </c>
      <c r="X6022">
        <v>0</v>
      </c>
      <c r="Y6022">
        <v>0</v>
      </c>
      <c r="Z6022" s="1">
        <v>42552</v>
      </c>
      <c r="AA6022" s="1">
        <v>42551</v>
      </c>
      <c r="AB6022" t="s">
        <v>267</v>
      </c>
      <c r="AC6022" t="s">
        <v>2122</v>
      </c>
      <c r="AD6022" t="s">
        <v>295</v>
      </c>
      <c r="AE6022">
        <v>0.03</v>
      </c>
      <c r="AF6022">
        <v>7.4999999999999997E-2</v>
      </c>
      <c r="AG6022">
        <v>1</v>
      </c>
      <c r="AH6022">
        <v>0</v>
      </c>
      <c r="AI6022">
        <v>5</v>
      </c>
      <c r="AJ6022">
        <v>0</v>
      </c>
      <c r="AK6022">
        <v>1</v>
      </c>
      <c r="AL6022">
        <v>5</v>
      </c>
      <c r="AM6022">
        <v>7.4999999999999997E-2</v>
      </c>
      <c r="AO6022" t="s">
        <v>2499</v>
      </c>
      <c r="AP6022" t="s">
        <v>962</v>
      </c>
      <c r="AU6022">
        <v>2201671</v>
      </c>
      <c r="AV6022">
        <v>2323407</v>
      </c>
      <c r="AW6022">
        <v>-42221</v>
      </c>
      <c r="AX6022">
        <v>0</v>
      </c>
      <c r="AY6022">
        <v>0</v>
      </c>
      <c r="AZ6022">
        <v>1</v>
      </c>
      <c r="BA6022">
        <v>1</v>
      </c>
      <c r="BB6022">
        <v>4</v>
      </c>
      <c r="BC6022">
        <v>-189424</v>
      </c>
      <c r="BD6022">
        <v>0</v>
      </c>
      <c r="BE6022">
        <v>0.2</v>
      </c>
      <c r="BF6022">
        <v>5</v>
      </c>
      <c r="BG6022">
        <v>1</v>
      </c>
      <c r="BH6022">
        <v>1</v>
      </c>
      <c r="BI6022">
        <v>4</v>
      </c>
      <c r="BJ6022">
        <v>2</v>
      </c>
      <c r="BK6022">
        <v>1</v>
      </c>
      <c r="BL6022">
        <v>1.2</v>
      </c>
      <c r="BM6022">
        <v>0.8</v>
      </c>
      <c r="BQ6022">
        <v>4.4999999999999998E-2</v>
      </c>
      <c r="BU6022">
        <v>0.04</v>
      </c>
      <c r="BV6022">
        <v>2323407</v>
      </c>
      <c r="BW6022">
        <v>2354815</v>
      </c>
      <c r="BX6022">
        <v>0.98699999999999999</v>
      </c>
      <c r="BY6022">
        <v>31408</v>
      </c>
      <c r="BZ6022">
        <v>0</v>
      </c>
      <c r="CA6022">
        <v>312751</v>
      </c>
      <c r="CB6022">
        <v>45054</v>
      </c>
      <c r="CC6022">
        <v>1.65242</v>
      </c>
      <c r="CD6022">
        <v>2354815</v>
      </c>
      <c r="CE6022">
        <v>2201671</v>
      </c>
      <c r="CF6022">
        <v>153144</v>
      </c>
      <c r="CG6022">
        <v>0</v>
      </c>
      <c r="CH6022">
        <v>0</v>
      </c>
      <c r="CI6022">
        <v>0</v>
      </c>
      <c r="CK6022">
        <v>0.93496999999999997</v>
      </c>
      <c r="CL6022" t="s">
        <v>759</v>
      </c>
      <c r="CM6022">
        <v>99</v>
      </c>
      <c r="CN6022">
        <v>-6.1000000000000004E-3</v>
      </c>
      <c r="CP6022">
        <v>5.7200000000000001E-2</v>
      </c>
      <c r="CR6022">
        <v>5.9200000000000003E-2</v>
      </c>
      <c r="CU6022">
        <v>5.321E-2</v>
      </c>
      <c r="DD6022">
        <v>4.9340000000000002E-2</v>
      </c>
      <c r="DE6022">
        <v>0</v>
      </c>
      <c r="DF6022">
        <v>0</v>
      </c>
      <c r="DG6022">
        <v>0</v>
      </c>
      <c r="DH6022">
        <v>1</v>
      </c>
      <c r="DI6022">
        <v>5.8999999999999997E-2</v>
      </c>
      <c r="DJ6022">
        <v>6.0999999999999999E-2</v>
      </c>
      <c r="DK6022">
        <v>5.8999999999999997E-2</v>
      </c>
      <c r="DM6022">
        <v>23787</v>
      </c>
      <c r="DN6022">
        <v>38533</v>
      </c>
      <c r="DQ6022">
        <v>35915</v>
      </c>
      <c r="DT6022">
        <v>0</v>
      </c>
      <c r="DV6022">
        <v>98235</v>
      </c>
      <c r="DW6022">
        <v>-24165</v>
      </c>
      <c r="DY6022">
        <v>6842</v>
      </c>
      <c r="DZ6022">
        <v>9109</v>
      </c>
      <c r="EA6022">
        <v>15951</v>
      </c>
      <c r="EF6022">
        <v>412</v>
      </c>
      <c r="EK6022">
        <v>-13302</v>
      </c>
      <c r="ER6022">
        <v>77131</v>
      </c>
      <c r="ES6022">
        <v>-136591</v>
      </c>
      <c r="ET6022">
        <v>-106326</v>
      </c>
      <c r="FA6022">
        <v>-30265</v>
      </c>
      <c r="FB6022">
        <v>-2034</v>
      </c>
      <c r="FC6022">
        <v>-1831</v>
      </c>
      <c r="FF6022">
        <v>-140456</v>
      </c>
      <c r="FH6022">
        <v>2201671</v>
      </c>
      <c r="FI6022">
        <v>2264996</v>
      </c>
      <c r="FJ6022">
        <v>38533</v>
      </c>
      <c r="FK6022">
        <v>35915</v>
      </c>
      <c r="FL6022">
        <v>-24165</v>
      </c>
      <c r="FM6022">
        <v>16363</v>
      </c>
      <c r="FN6022">
        <v>-13302</v>
      </c>
      <c r="FP6022">
        <v>-21104</v>
      </c>
      <c r="FR6022">
        <v>2017</v>
      </c>
      <c r="FS6022" t="s">
        <v>273</v>
      </c>
      <c r="FT6022">
        <v>3</v>
      </c>
      <c r="FU6022">
        <v>0.21199999999999999</v>
      </c>
      <c r="FV6022">
        <v>0.08</v>
      </c>
      <c r="FW6022">
        <v>0.13200000000000001</v>
      </c>
      <c r="FX6022">
        <v>0.13038</v>
      </c>
      <c r="FY6022">
        <v>0.24440000000000001</v>
      </c>
      <c r="FZ6022">
        <v>0.13</v>
      </c>
      <c r="GA6022">
        <v>0.24299999999999999</v>
      </c>
      <c r="GB6022">
        <v>66913</v>
      </c>
      <c r="GC6022">
        <v>25020</v>
      </c>
      <c r="GE6022">
        <v>40775.050999999999</v>
      </c>
      <c r="GF6022">
        <v>76437</v>
      </c>
      <c r="GI6022">
        <v>0</v>
      </c>
      <c r="GJ6022">
        <v>0</v>
      </c>
      <c r="GK6022">
        <v>0</v>
      </c>
      <c r="GL6022">
        <v>1</v>
      </c>
      <c r="GM6022">
        <v>312751.09000000003</v>
      </c>
      <c r="GN6022">
        <v>-1.6299999999999999E-3</v>
      </c>
      <c r="GO6022">
        <v>140</v>
      </c>
      <c r="GQ6022">
        <v>4679</v>
      </c>
      <c r="GR6022">
        <v>312751.09399999998</v>
      </c>
      <c r="GS6022">
        <v>39.799999999999997</v>
      </c>
      <c r="GT6022">
        <v>11.9</v>
      </c>
      <c r="GU6022">
        <v>66.840999999999994</v>
      </c>
      <c r="GV6022">
        <v>132</v>
      </c>
      <c r="GW6022">
        <v>669</v>
      </c>
      <c r="GX6022">
        <v>3569</v>
      </c>
      <c r="GY6022">
        <v>108766.05</v>
      </c>
      <c r="HA6022">
        <v>30.475000000000001</v>
      </c>
      <c r="HB6022">
        <v>2702</v>
      </c>
      <c r="HC6022">
        <v>86817.039000000004</v>
      </c>
      <c r="HH6022">
        <v>2333.1930000000002</v>
      </c>
      <c r="HI6022">
        <v>727</v>
      </c>
      <c r="HK6022">
        <v>0</v>
      </c>
      <c r="HL6022">
        <v>19</v>
      </c>
      <c r="HN6022">
        <v>8380</v>
      </c>
      <c r="HO6022">
        <v>0</v>
      </c>
      <c r="HP6022">
        <v>0</v>
      </c>
      <c r="IE6022">
        <v>-0.34</v>
      </c>
      <c r="IF6022">
        <v>0</v>
      </c>
      <c r="II6022">
        <v>-1.8200000000000001E-2</v>
      </c>
      <c r="IJ6022">
        <v>0.60524</v>
      </c>
      <c r="IK6022">
        <v>0.6</v>
      </c>
      <c r="IL6022">
        <v>0.01</v>
      </c>
      <c r="IM6022">
        <v>0.25197999999999998</v>
      </c>
      <c r="IN6022">
        <v>0.25</v>
      </c>
      <c r="IP6022">
        <v>0</v>
      </c>
      <c r="IQ6022">
        <v>0</v>
      </c>
      <c r="IS6022">
        <v>0</v>
      </c>
      <c r="IT6022">
        <v>0</v>
      </c>
      <c r="IV6022">
        <v>0</v>
      </c>
      <c r="IW6022">
        <v>0</v>
      </c>
      <c r="IY6022">
        <v>0</v>
      </c>
      <c r="IZ6022">
        <v>0</v>
      </c>
      <c r="JA6022">
        <v>5.0500000000000003E-2</v>
      </c>
      <c r="JB6022">
        <v>0.12619</v>
      </c>
      <c r="JC6022">
        <v>0.15</v>
      </c>
      <c r="JD6022">
        <v>7.2300000000000003E-2</v>
      </c>
      <c r="JE6022">
        <v>1.66E-2</v>
      </c>
      <c r="JF6022">
        <v>0</v>
      </c>
      <c r="JH6022">
        <v>0</v>
      </c>
      <c r="JI6022">
        <v>0</v>
      </c>
    </row>
    <row r="6023" spans="1:269" hidden="1" x14ac:dyDescent="0.25">
      <c r="A6023">
        <v>134</v>
      </c>
      <c r="B6023" s="11" t="str">
        <f t="shared" si="94"/>
        <v>134 2017</v>
      </c>
      <c r="C6023" t="s">
        <v>2493</v>
      </c>
      <c r="D6023">
        <v>2017</v>
      </c>
      <c r="E6023">
        <v>110</v>
      </c>
      <c r="F6023" t="s">
        <v>2494</v>
      </c>
      <c r="G6023" t="s">
        <v>1215</v>
      </c>
      <c r="H6023">
        <v>1</v>
      </c>
      <c r="I6023">
        <v>1981</v>
      </c>
      <c r="J6023">
        <v>0</v>
      </c>
      <c r="L6023">
        <v>0</v>
      </c>
      <c r="M6023" t="s">
        <v>917</v>
      </c>
      <c r="N6023" t="s">
        <v>918</v>
      </c>
      <c r="O6023" t="s">
        <v>918</v>
      </c>
      <c r="P6023">
        <v>3</v>
      </c>
      <c r="Q6023" t="s">
        <v>421</v>
      </c>
      <c r="R6023">
        <v>1</v>
      </c>
      <c r="S6023" t="s">
        <v>264</v>
      </c>
      <c r="T6023" t="s">
        <v>291</v>
      </c>
      <c r="U6023">
        <v>2</v>
      </c>
      <c r="V6023">
        <v>1</v>
      </c>
      <c r="W6023" t="s">
        <v>2495</v>
      </c>
      <c r="X6023">
        <v>0</v>
      </c>
      <c r="Y6023">
        <v>0</v>
      </c>
      <c r="Z6023" s="1">
        <v>42917</v>
      </c>
      <c r="AA6023" s="1">
        <v>42916</v>
      </c>
      <c r="AB6023" t="s">
        <v>267</v>
      </c>
      <c r="AC6023" t="s">
        <v>2122</v>
      </c>
      <c r="AD6023" t="s">
        <v>295</v>
      </c>
      <c r="AE6023">
        <v>0.03</v>
      </c>
      <c r="AF6023">
        <v>7.4999999999999997E-2</v>
      </c>
      <c r="AG6023">
        <v>1</v>
      </c>
      <c r="AH6023">
        <v>0</v>
      </c>
      <c r="AI6023">
        <v>5</v>
      </c>
      <c r="AJ6023">
        <v>0</v>
      </c>
      <c r="AK6023">
        <v>1</v>
      </c>
      <c r="AL6023">
        <v>5</v>
      </c>
      <c r="AM6023">
        <v>7.4999999999999997E-2</v>
      </c>
      <c r="AO6023" t="s">
        <v>2500</v>
      </c>
      <c r="AP6023" t="s">
        <v>962</v>
      </c>
      <c r="AU6023">
        <v>2395381</v>
      </c>
      <c r="AV6023">
        <v>2447351</v>
      </c>
      <c r="AW6023">
        <v>-66246</v>
      </c>
      <c r="AX6023">
        <v>0</v>
      </c>
      <c r="AY6023">
        <v>0</v>
      </c>
      <c r="AZ6023">
        <v>1</v>
      </c>
      <c r="BA6023">
        <v>1</v>
      </c>
      <c r="BB6023">
        <v>4</v>
      </c>
      <c r="BC6023">
        <v>79083</v>
      </c>
      <c r="BD6023">
        <v>0</v>
      </c>
      <c r="BE6023">
        <v>0.2</v>
      </c>
      <c r="BF6023">
        <v>5</v>
      </c>
      <c r="BG6023">
        <v>1</v>
      </c>
      <c r="BH6023">
        <v>1</v>
      </c>
      <c r="BI6023">
        <v>4</v>
      </c>
      <c r="BJ6023">
        <v>2</v>
      </c>
      <c r="BK6023">
        <v>1</v>
      </c>
      <c r="BL6023">
        <v>1.2</v>
      </c>
      <c r="BM6023">
        <v>0.8</v>
      </c>
      <c r="BQ6023">
        <v>4.4999999999999998E-2</v>
      </c>
      <c r="BU6023">
        <v>0.03</v>
      </c>
      <c r="BV6023">
        <v>2447351</v>
      </c>
      <c r="BW6023">
        <v>2403073</v>
      </c>
      <c r="BX6023">
        <v>1.018</v>
      </c>
      <c r="BY6023">
        <v>-44278</v>
      </c>
      <c r="BZ6023">
        <v>0</v>
      </c>
      <c r="CA6023">
        <v>313087.69</v>
      </c>
      <c r="CB6023">
        <v>51417</v>
      </c>
      <c r="CC6023">
        <v>1.4230700000000001</v>
      </c>
      <c r="CD6023">
        <v>2403073</v>
      </c>
      <c r="CE6023">
        <v>2395381</v>
      </c>
      <c r="CF6023">
        <v>7692</v>
      </c>
      <c r="CG6023">
        <v>0</v>
      </c>
      <c r="CH6023">
        <v>0</v>
      </c>
      <c r="CI6023">
        <v>0</v>
      </c>
      <c r="CK6023">
        <v>0.99680000000000002</v>
      </c>
      <c r="CL6023" t="s">
        <v>759</v>
      </c>
      <c r="CM6023">
        <v>99</v>
      </c>
      <c r="CN6023">
        <v>0.1114</v>
      </c>
      <c r="CP6023">
        <v>4.5199999999999997E-2</v>
      </c>
      <c r="CR6023">
        <v>8.0799999999999997E-2</v>
      </c>
      <c r="CU6023">
        <v>4.7370000000000002E-2</v>
      </c>
      <c r="DD6023">
        <v>5.289E-2</v>
      </c>
      <c r="DE6023">
        <v>0</v>
      </c>
      <c r="DF6023">
        <v>0</v>
      </c>
      <c r="DG6023">
        <v>0</v>
      </c>
      <c r="DH6023">
        <v>1</v>
      </c>
      <c r="DI6023">
        <v>4.5999999999999999E-2</v>
      </c>
      <c r="DJ6023">
        <v>8.2000000000000003E-2</v>
      </c>
      <c r="DK6023">
        <v>5.1999999999999998E-2</v>
      </c>
      <c r="DM6023">
        <v>23916</v>
      </c>
      <c r="DN6023">
        <v>38887</v>
      </c>
      <c r="DQ6023">
        <v>34283</v>
      </c>
      <c r="DT6023">
        <v>0</v>
      </c>
      <c r="DV6023">
        <v>97086</v>
      </c>
      <c r="DW6023">
        <v>241989</v>
      </c>
      <c r="DY6023">
        <v>7241</v>
      </c>
      <c r="DZ6023">
        <v>7330</v>
      </c>
      <c r="EA6023">
        <v>14571</v>
      </c>
      <c r="EF6023">
        <v>310</v>
      </c>
      <c r="EK6023">
        <v>-14455</v>
      </c>
      <c r="ER6023">
        <v>339501</v>
      </c>
      <c r="ES6023">
        <v>-142140</v>
      </c>
      <c r="ET6023">
        <v>-110496</v>
      </c>
      <c r="FA6023">
        <v>-31644</v>
      </c>
      <c r="FB6023">
        <v>-1952</v>
      </c>
      <c r="FC6023">
        <v>-1699</v>
      </c>
      <c r="FF6023">
        <v>-145791</v>
      </c>
      <c r="FH6023">
        <v>2395381</v>
      </c>
      <c r="FI6023">
        <v>2201671</v>
      </c>
      <c r="FJ6023">
        <v>38887</v>
      </c>
      <c r="FK6023">
        <v>34283</v>
      </c>
      <c r="FL6023">
        <v>241989</v>
      </c>
      <c r="FM6023">
        <v>14881</v>
      </c>
      <c r="FN6023">
        <v>-14455</v>
      </c>
      <c r="FP6023">
        <v>242415</v>
      </c>
      <c r="FR6023">
        <v>2018</v>
      </c>
      <c r="FS6023" t="s">
        <v>273</v>
      </c>
      <c r="FT6023">
        <v>3</v>
      </c>
      <c r="FU6023">
        <v>0.21099999999999999</v>
      </c>
      <c r="FV6023">
        <v>0.08</v>
      </c>
      <c r="FW6023">
        <v>0.13100000000000001</v>
      </c>
      <c r="FX6023">
        <v>0.13027</v>
      </c>
      <c r="FY6023">
        <v>0.18476000000000001</v>
      </c>
      <c r="FZ6023">
        <v>0.13</v>
      </c>
      <c r="GA6023">
        <v>0.184</v>
      </c>
      <c r="GB6023">
        <v>66286</v>
      </c>
      <c r="GC6023">
        <v>25047</v>
      </c>
      <c r="GE6023">
        <v>40785</v>
      </c>
      <c r="GF6023">
        <v>57845</v>
      </c>
      <c r="GI6023">
        <v>0</v>
      </c>
      <c r="GJ6023">
        <v>0</v>
      </c>
      <c r="GK6023">
        <v>0</v>
      </c>
      <c r="GL6023">
        <v>1</v>
      </c>
      <c r="GM6023">
        <v>313087.69</v>
      </c>
      <c r="GN6023">
        <v>-7.2999999999999996E-4</v>
      </c>
      <c r="GO6023">
        <v>141</v>
      </c>
      <c r="GQ6023">
        <v>4695</v>
      </c>
      <c r="GR6023">
        <v>313087.68800000002</v>
      </c>
      <c r="GS6023">
        <v>40</v>
      </c>
      <c r="GT6023">
        <v>12</v>
      </c>
      <c r="GU6023">
        <v>66.685000000000002</v>
      </c>
      <c r="GV6023">
        <v>132</v>
      </c>
      <c r="GW6023">
        <v>721</v>
      </c>
      <c r="GX6023">
        <v>3672</v>
      </c>
      <c r="GY6023">
        <v>112890.26</v>
      </c>
      <c r="HA6023">
        <v>30.744</v>
      </c>
      <c r="HB6023">
        <v>2783</v>
      </c>
      <c r="HC6023">
        <v>90422.297000000006</v>
      </c>
      <c r="HH6023">
        <v>2432.107</v>
      </c>
      <c r="HI6023">
        <v>748</v>
      </c>
      <c r="HK6023">
        <v>0</v>
      </c>
      <c r="HL6023">
        <v>14</v>
      </c>
      <c r="HN6023">
        <v>8499</v>
      </c>
      <c r="HO6023">
        <v>0</v>
      </c>
      <c r="HP6023">
        <v>0</v>
      </c>
      <c r="IE6023">
        <v>11.78</v>
      </c>
      <c r="IF6023">
        <v>0</v>
      </c>
      <c r="II6023">
        <v>0.1638</v>
      </c>
      <c r="IJ6023">
        <v>0.61809999999999998</v>
      </c>
      <c r="IK6023">
        <v>0.6</v>
      </c>
      <c r="IL6023">
        <v>3.5200000000000002E-2</v>
      </c>
      <c r="IM6023">
        <v>0.24740000000000001</v>
      </c>
      <c r="IN6023">
        <v>0.25</v>
      </c>
      <c r="IP6023">
        <v>0</v>
      </c>
      <c r="IQ6023">
        <v>0</v>
      </c>
      <c r="IS6023">
        <v>0</v>
      </c>
      <c r="IT6023">
        <v>0</v>
      </c>
      <c r="IV6023">
        <v>0</v>
      </c>
      <c r="IW6023">
        <v>0</v>
      </c>
      <c r="IY6023">
        <v>0</v>
      </c>
      <c r="IZ6023">
        <v>0</v>
      </c>
      <c r="JA6023">
        <v>5.5199999999999999E-2</v>
      </c>
      <c r="JB6023">
        <v>0.1221</v>
      </c>
      <c r="JC6023">
        <v>0.15</v>
      </c>
      <c r="JD6023">
        <v>2.7300000000000001E-2</v>
      </c>
      <c r="JE6023">
        <v>1.24E-2</v>
      </c>
      <c r="JF6023">
        <v>0</v>
      </c>
      <c r="JH6023">
        <v>0</v>
      </c>
      <c r="JI6023">
        <v>0</v>
      </c>
    </row>
    <row r="6024" spans="1:269" hidden="1" x14ac:dyDescent="0.25">
      <c r="A6024">
        <v>134</v>
      </c>
      <c r="B6024" s="11" t="str">
        <f t="shared" si="94"/>
        <v>134 2018</v>
      </c>
      <c r="C6024" t="s">
        <v>2493</v>
      </c>
      <c r="D6024">
        <v>2018</v>
      </c>
      <c r="E6024">
        <v>110</v>
      </c>
      <c r="F6024" t="s">
        <v>2494</v>
      </c>
      <c r="G6024" t="s">
        <v>1215</v>
      </c>
      <c r="H6024">
        <v>1</v>
      </c>
      <c r="I6024">
        <v>1981</v>
      </c>
      <c r="J6024">
        <v>0</v>
      </c>
      <c r="L6024">
        <v>0</v>
      </c>
      <c r="M6024" t="s">
        <v>917</v>
      </c>
      <c r="N6024" t="s">
        <v>918</v>
      </c>
      <c r="O6024" t="s">
        <v>918</v>
      </c>
      <c r="P6024">
        <v>3</v>
      </c>
      <c r="Q6024" t="s">
        <v>421</v>
      </c>
      <c r="R6024">
        <v>1</v>
      </c>
      <c r="S6024" t="s">
        <v>264</v>
      </c>
      <c r="T6024" t="s">
        <v>291</v>
      </c>
      <c r="U6024">
        <v>2</v>
      </c>
      <c r="V6024">
        <v>1</v>
      </c>
      <c r="W6024" t="s">
        <v>2495</v>
      </c>
      <c r="X6024">
        <v>0</v>
      </c>
      <c r="Y6024">
        <v>0</v>
      </c>
      <c r="Z6024" s="1">
        <v>43282</v>
      </c>
      <c r="AA6024" s="1">
        <v>43281</v>
      </c>
      <c r="AB6024" t="s">
        <v>267</v>
      </c>
      <c r="AC6024" t="s">
        <v>2122</v>
      </c>
      <c r="AD6024" t="s">
        <v>295</v>
      </c>
      <c r="AE6024">
        <v>2.75E-2</v>
      </c>
      <c r="AF6024">
        <v>7.4999999999999997E-2</v>
      </c>
      <c r="AG6024">
        <v>1</v>
      </c>
      <c r="AH6024">
        <v>0</v>
      </c>
      <c r="AI6024">
        <v>5</v>
      </c>
      <c r="AJ6024">
        <v>0</v>
      </c>
      <c r="AK6024">
        <v>1</v>
      </c>
      <c r="AL6024">
        <v>5</v>
      </c>
      <c r="AM6024">
        <v>7.4999999999999997E-2</v>
      </c>
      <c r="AO6024" t="s">
        <v>2501</v>
      </c>
      <c r="AP6024" t="s">
        <v>962</v>
      </c>
      <c r="AU6024">
        <v>2563446</v>
      </c>
      <c r="AV6024">
        <v>2586061</v>
      </c>
      <c r="AW6024">
        <v>-37374</v>
      </c>
      <c r="AX6024">
        <v>0</v>
      </c>
      <c r="AY6024">
        <v>0</v>
      </c>
      <c r="AZ6024">
        <v>1</v>
      </c>
      <c r="BA6024">
        <v>1</v>
      </c>
      <c r="BB6024">
        <v>4</v>
      </c>
      <c r="BC6024">
        <v>27162</v>
      </c>
      <c r="BD6024">
        <v>0</v>
      </c>
      <c r="BE6024">
        <v>0.2</v>
      </c>
      <c r="BF6024">
        <v>5</v>
      </c>
      <c r="BG6024">
        <v>1</v>
      </c>
      <c r="BH6024">
        <v>1</v>
      </c>
      <c r="BI6024">
        <v>4</v>
      </c>
      <c r="BJ6024">
        <v>2</v>
      </c>
      <c r="BK6024">
        <v>1</v>
      </c>
      <c r="BL6024">
        <v>1.2</v>
      </c>
      <c r="BM6024">
        <v>0.8</v>
      </c>
      <c r="BQ6024">
        <v>3.5000000000000003E-2</v>
      </c>
      <c r="BV6024">
        <v>2586061</v>
      </c>
      <c r="BW6024">
        <v>2515811</v>
      </c>
      <c r="BX6024">
        <v>1.028</v>
      </c>
      <c r="BY6024">
        <v>-70250</v>
      </c>
      <c r="BZ6024">
        <v>0</v>
      </c>
      <c r="CA6024">
        <v>323111.81</v>
      </c>
      <c r="CB6024">
        <v>32798</v>
      </c>
      <c r="CC6024">
        <v>2.4136500000000001</v>
      </c>
      <c r="CD6024">
        <v>2515811</v>
      </c>
      <c r="CE6024">
        <v>2563446</v>
      </c>
      <c r="CF6024">
        <v>-47635</v>
      </c>
      <c r="CG6024">
        <v>0</v>
      </c>
      <c r="CH6024">
        <v>0</v>
      </c>
      <c r="CI6024">
        <v>0</v>
      </c>
      <c r="CK6024">
        <v>1.0189299999999999</v>
      </c>
      <c r="CL6024" t="s">
        <v>759</v>
      </c>
      <c r="CM6024">
        <v>99</v>
      </c>
      <c r="CN6024">
        <v>8.3400000000000002E-2</v>
      </c>
      <c r="CP6024">
        <v>6.1600000000000002E-2</v>
      </c>
      <c r="CR6024">
        <v>7.2999999999999995E-2</v>
      </c>
      <c r="CU6024">
        <v>5.876E-2</v>
      </c>
      <c r="DD6024">
        <v>5.457E-2</v>
      </c>
      <c r="DE6024">
        <v>0</v>
      </c>
      <c r="DF6024">
        <v>0</v>
      </c>
      <c r="DG6024">
        <v>0</v>
      </c>
      <c r="DH6024">
        <v>1</v>
      </c>
      <c r="DI6024">
        <v>6.3E-2</v>
      </c>
      <c r="DJ6024">
        <v>7.3999999999999996E-2</v>
      </c>
      <c r="DK6024">
        <v>6.3E-2</v>
      </c>
      <c r="DM6024">
        <v>24747</v>
      </c>
      <c r="DN6024">
        <v>40135</v>
      </c>
      <c r="DQ6024">
        <v>39028</v>
      </c>
      <c r="DT6024">
        <v>0</v>
      </c>
      <c r="DV6024">
        <v>103910</v>
      </c>
      <c r="DW6024">
        <v>205758</v>
      </c>
      <c r="DY6024">
        <v>7311</v>
      </c>
      <c r="DZ6024">
        <v>7440</v>
      </c>
      <c r="EA6024">
        <v>14751</v>
      </c>
      <c r="EF6024">
        <v>566</v>
      </c>
      <c r="EK6024">
        <v>-15636</v>
      </c>
      <c r="ER6024">
        <v>309349</v>
      </c>
      <c r="ES6024">
        <v>-137914</v>
      </c>
      <c r="ET6024">
        <v>-115061</v>
      </c>
      <c r="FA6024">
        <v>-22853</v>
      </c>
      <c r="FB6024">
        <v>-1649</v>
      </c>
      <c r="FC6024">
        <v>-1721</v>
      </c>
      <c r="FF6024">
        <v>-141284</v>
      </c>
      <c r="FH6024">
        <v>2563446</v>
      </c>
      <c r="FI6024">
        <v>2395381</v>
      </c>
      <c r="FJ6024">
        <v>40135</v>
      </c>
      <c r="FK6024">
        <v>39028</v>
      </c>
      <c r="FL6024">
        <v>205758</v>
      </c>
      <c r="FM6024">
        <v>15317</v>
      </c>
      <c r="FN6024">
        <v>-15636</v>
      </c>
      <c r="FP6024">
        <v>205439</v>
      </c>
      <c r="FR6024">
        <v>2019</v>
      </c>
      <c r="FS6024" t="s">
        <v>273</v>
      </c>
      <c r="FT6024">
        <v>3</v>
      </c>
      <c r="FU6024">
        <v>0.20399999999999999</v>
      </c>
      <c r="FV6024">
        <v>0.08</v>
      </c>
      <c r="FW6024">
        <v>0.124</v>
      </c>
      <c r="FX6024">
        <v>0.13022</v>
      </c>
      <c r="FY6024">
        <v>0.19364999999999999</v>
      </c>
      <c r="FZ6024">
        <v>0.13</v>
      </c>
      <c r="GA6024">
        <v>0.193</v>
      </c>
      <c r="GB6024">
        <v>66180</v>
      </c>
      <c r="GC6024">
        <v>25849</v>
      </c>
      <c r="GE6024">
        <v>42075</v>
      </c>
      <c r="GF6024">
        <v>62569</v>
      </c>
      <c r="GI6024">
        <v>0</v>
      </c>
      <c r="GJ6024">
        <v>0</v>
      </c>
      <c r="GK6024">
        <v>0</v>
      </c>
      <c r="GL6024">
        <v>1</v>
      </c>
      <c r="GM6024">
        <v>323111.81</v>
      </c>
      <c r="GN6024">
        <v>6.2199999999999998E-3</v>
      </c>
      <c r="GO6024">
        <v>140</v>
      </c>
      <c r="GQ6024">
        <v>4791</v>
      </c>
      <c r="GR6024">
        <v>323111.81300000002</v>
      </c>
      <c r="GS6024">
        <v>40</v>
      </c>
      <c r="GT6024">
        <v>12</v>
      </c>
      <c r="GU6024">
        <v>63.622999999999998</v>
      </c>
      <c r="GV6024">
        <v>147</v>
      </c>
      <c r="GW6024">
        <v>779</v>
      </c>
      <c r="GX6024">
        <v>3731</v>
      </c>
      <c r="GY6024">
        <v>116105.64</v>
      </c>
      <c r="HA6024">
        <v>31.119</v>
      </c>
      <c r="HB6024">
        <v>2813</v>
      </c>
      <c r="HC6024">
        <v>92538.577999999994</v>
      </c>
      <c r="HH6024">
        <v>2417.279</v>
      </c>
      <c r="HI6024">
        <v>778</v>
      </c>
      <c r="HK6024">
        <v>0</v>
      </c>
      <c r="HL6024">
        <v>11</v>
      </c>
      <c r="HN6024">
        <v>8669</v>
      </c>
      <c r="HO6024">
        <v>0</v>
      </c>
      <c r="HP6024">
        <v>0</v>
      </c>
      <c r="IE6024">
        <v>7.83</v>
      </c>
      <c r="IF6024">
        <v>0</v>
      </c>
      <c r="II6024">
        <v>0.1177</v>
      </c>
      <c r="IJ6024">
        <v>0.62590000000000001</v>
      </c>
      <c r="IK6024">
        <v>0.6</v>
      </c>
      <c r="IL6024">
        <v>2.7400000000000001E-2</v>
      </c>
      <c r="IM6024">
        <v>0.24149999999999999</v>
      </c>
      <c r="IN6024">
        <v>0.25</v>
      </c>
      <c r="IP6024">
        <v>0</v>
      </c>
      <c r="IQ6024">
        <v>0</v>
      </c>
      <c r="IS6024">
        <v>0</v>
      </c>
      <c r="IT6024">
        <v>0</v>
      </c>
      <c r="IV6024">
        <v>0</v>
      </c>
      <c r="IW6024">
        <v>0</v>
      </c>
      <c r="IY6024">
        <v>0</v>
      </c>
      <c r="IZ6024">
        <v>0</v>
      </c>
      <c r="JA6024">
        <v>9.0999999999999998E-2</v>
      </c>
      <c r="JB6024">
        <v>0.1206</v>
      </c>
      <c r="JC6024">
        <v>0.15</v>
      </c>
      <c r="JD6024">
        <v>0</v>
      </c>
      <c r="JE6024">
        <v>1.2E-2</v>
      </c>
      <c r="JF6024">
        <v>0</v>
      </c>
      <c r="JH6024">
        <v>0</v>
      </c>
      <c r="JI6024">
        <v>0</v>
      </c>
    </row>
    <row r="6025" spans="1:269" hidden="1" x14ac:dyDescent="0.25">
      <c r="A6025">
        <v>134</v>
      </c>
      <c r="B6025" s="11" t="str">
        <f t="shared" si="94"/>
        <v>134 2019</v>
      </c>
      <c r="C6025" t="s">
        <v>2493</v>
      </c>
      <c r="D6025">
        <v>2019</v>
      </c>
      <c r="E6025">
        <v>110</v>
      </c>
      <c r="F6025" t="s">
        <v>2494</v>
      </c>
      <c r="G6025" t="s">
        <v>1215</v>
      </c>
      <c r="H6025">
        <v>1</v>
      </c>
      <c r="I6025">
        <v>1981</v>
      </c>
      <c r="J6025">
        <v>0</v>
      </c>
      <c r="L6025">
        <v>0</v>
      </c>
      <c r="M6025" t="s">
        <v>917</v>
      </c>
      <c r="N6025" t="s">
        <v>918</v>
      </c>
      <c r="O6025" t="s">
        <v>918</v>
      </c>
      <c r="P6025">
        <v>3</v>
      </c>
      <c r="Q6025" t="s">
        <v>421</v>
      </c>
      <c r="R6025">
        <v>1</v>
      </c>
      <c r="S6025" t="s">
        <v>264</v>
      </c>
      <c r="T6025" t="s">
        <v>291</v>
      </c>
      <c r="U6025">
        <v>2</v>
      </c>
      <c r="V6025">
        <v>1</v>
      </c>
      <c r="W6025" t="s">
        <v>2495</v>
      </c>
      <c r="X6025">
        <v>0</v>
      </c>
      <c r="Y6025">
        <v>0</v>
      </c>
      <c r="Z6025" s="1">
        <v>43647</v>
      </c>
      <c r="AA6025" s="1">
        <v>43646</v>
      </c>
      <c r="AB6025" t="s">
        <v>267</v>
      </c>
      <c r="AC6025" t="s">
        <v>2122</v>
      </c>
      <c r="AD6025" t="s">
        <v>295</v>
      </c>
      <c r="AE6025">
        <v>2.75E-2</v>
      </c>
      <c r="AF6025">
        <v>7.4999999999999997E-2</v>
      </c>
      <c r="AG6025">
        <v>1</v>
      </c>
      <c r="AH6025">
        <v>0</v>
      </c>
      <c r="AI6025">
        <v>5</v>
      </c>
      <c r="AJ6025">
        <v>0</v>
      </c>
      <c r="AK6025">
        <v>1</v>
      </c>
      <c r="AL6025">
        <v>5</v>
      </c>
      <c r="AM6025">
        <v>7.4999999999999997E-2</v>
      </c>
      <c r="AU6025">
        <v>2618857</v>
      </c>
      <c r="AV6025">
        <v>2677255</v>
      </c>
      <c r="AW6025">
        <v>-49471</v>
      </c>
      <c r="BB6025">
        <v>4</v>
      </c>
      <c r="BE6025">
        <v>0.2</v>
      </c>
      <c r="BF6025">
        <v>5</v>
      </c>
      <c r="BH6025">
        <v>0</v>
      </c>
      <c r="BI6025">
        <v>4</v>
      </c>
      <c r="BJ6025">
        <v>2</v>
      </c>
      <c r="BK6025">
        <v>1</v>
      </c>
      <c r="BL6025">
        <v>1.2</v>
      </c>
      <c r="BM6025">
        <v>0.8</v>
      </c>
      <c r="BQ6025">
        <v>3.5000000000000003E-2</v>
      </c>
      <c r="BV6025">
        <v>2677255</v>
      </c>
      <c r="BW6025">
        <v>2612473</v>
      </c>
      <c r="BX6025">
        <v>1.0249999999999999</v>
      </c>
      <c r="BY6025">
        <v>-64782</v>
      </c>
      <c r="BZ6025">
        <v>0</v>
      </c>
      <c r="CA6025">
        <v>339195.25</v>
      </c>
      <c r="CB6025">
        <v>36720</v>
      </c>
      <c r="CC6025">
        <v>2.2252999999999998</v>
      </c>
      <c r="CD6025">
        <v>2612473</v>
      </c>
      <c r="CE6025">
        <v>2618857</v>
      </c>
      <c r="CF6025">
        <v>-6384</v>
      </c>
      <c r="CG6025">
        <v>0</v>
      </c>
      <c r="CH6025">
        <v>0</v>
      </c>
      <c r="CI6025">
        <v>0</v>
      </c>
      <c r="CK6025">
        <v>1.00244</v>
      </c>
      <c r="CL6025" t="s">
        <v>759</v>
      </c>
      <c r="CM6025">
        <v>99</v>
      </c>
      <c r="CN6025">
        <v>4.24E-2</v>
      </c>
      <c r="CP6025">
        <v>7.8700000000000006E-2</v>
      </c>
      <c r="CR6025">
        <v>5.2200000000000003E-2</v>
      </c>
      <c r="CU6025">
        <v>8.2540000000000002E-2</v>
      </c>
      <c r="DD6025">
        <v>5.3920000000000003E-2</v>
      </c>
      <c r="DE6025">
        <v>0</v>
      </c>
      <c r="DF6025">
        <v>0</v>
      </c>
      <c r="DG6025">
        <v>0</v>
      </c>
      <c r="DH6025">
        <v>1</v>
      </c>
      <c r="DI6025">
        <v>7.9000000000000001E-2</v>
      </c>
      <c r="DJ6025">
        <v>5.2999999999999999E-2</v>
      </c>
      <c r="DK6025">
        <v>8.4000000000000005E-2</v>
      </c>
      <c r="DM6025">
        <v>26173</v>
      </c>
      <c r="DN6025">
        <v>42154</v>
      </c>
      <c r="DQ6025">
        <v>39559</v>
      </c>
      <c r="DT6025">
        <v>0</v>
      </c>
      <c r="DV6025">
        <v>107886</v>
      </c>
      <c r="DW6025">
        <v>104266</v>
      </c>
      <c r="DY6025">
        <v>7720</v>
      </c>
      <c r="DZ6025">
        <v>8521</v>
      </c>
      <c r="EA6025">
        <v>16241</v>
      </c>
      <c r="EF6025">
        <v>248</v>
      </c>
      <c r="EK6025">
        <v>-15873</v>
      </c>
      <c r="ER6025">
        <v>212768</v>
      </c>
      <c r="ES6025">
        <v>-153609</v>
      </c>
      <c r="ET6025">
        <v>-119964</v>
      </c>
      <c r="FA6025">
        <v>-33645</v>
      </c>
      <c r="FB6025">
        <v>-1877</v>
      </c>
      <c r="FC6025">
        <v>-1871</v>
      </c>
      <c r="FF6025">
        <v>-157357</v>
      </c>
      <c r="FH6025">
        <v>2618857</v>
      </c>
      <c r="FI6025">
        <v>2563446</v>
      </c>
      <c r="FJ6025">
        <v>42154</v>
      </c>
      <c r="FK6025">
        <v>39559</v>
      </c>
      <c r="FL6025">
        <v>104266</v>
      </c>
      <c r="FM6025">
        <v>16489</v>
      </c>
      <c r="FN6025">
        <v>-15873</v>
      </c>
      <c r="FP6025">
        <v>104882</v>
      </c>
      <c r="FR6025">
        <v>2020</v>
      </c>
      <c r="FS6025" t="s">
        <v>273</v>
      </c>
      <c r="FT6025">
        <v>3</v>
      </c>
      <c r="FU6025">
        <v>0.20499999999999999</v>
      </c>
      <c r="FV6025">
        <v>0.08</v>
      </c>
      <c r="FW6025">
        <v>0.125</v>
      </c>
      <c r="FX6025">
        <v>0.13013</v>
      </c>
      <c r="FY6025">
        <v>0.19638</v>
      </c>
      <c r="FZ6025">
        <v>0.13</v>
      </c>
      <c r="GA6025">
        <v>0.19600000000000001</v>
      </c>
      <c r="GB6025">
        <v>69651</v>
      </c>
      <c r="GC6025">
        <v>27136</v>
      </c>
      <c r="GE6025">
        <v>44138</v>
      </c>
      <c r="GF6025">
        <v>66611</v>
      </c>
      <c r="GI6025">
        <v>0</v>
      </c>
      <c r="GJ6025">
        <v>0</v>
      </c>
      <c r="GK6025">
        <v>0</v>
      </c>
      <c r="GL6025">
        <v>1</v>
      </c>
      <c r="GM6025">
        <v>339195.25</v>
      </c>
      <c r="GN6025">
        <v>5.13E-3</v>
      </c>
      <c r="GO6025">
        <v>138</v>
      </c>
      <c r="GQ6025">
        <v>4902</v>
      </c>
      <c r="GR6025">
        <v>339195.25</v>
      </c>
      <c r="GS6025">
        <v>39.9</v>
      </c>
      <c r="GT6025">
        <v>11.9</v>
      </c>
      <c r="GU6025">
        <v>65.234999999999999</v>
      </c>
      <c r="GV6025">
        <v>158</v>
      </c>
      <c r="GW6025">
        <v>825</v>
      </c>
      <c r="GX6025">
        <v>3819</v>
      </c>
      <c r="GY6025">
        <v>120446.73</v>
      </c>
      <c r="HA6025">
        <v>31.539000000000001</v>
      </c>
      <c r="HB6025">
        <v>2891</v>
      </c>
      <c r="HC6025">
        <v>96630.883000000002</v>
      </c>
      <c r="HH6025">
        <v>2339.944</v>
      </c>
      <c r="HI6025">
        <v>790</v>
      </c>
      <c r="HK6025">
        <v>0</v>
      </c>
      <c r="HL6025">
        <v>4</v>
      </c>
      <c r="HN6025">
        <v>8879</v>
      </c>
      <c r="HO6025">
        <v>0</v>
      </c>
      <c r="HP6025">
        <v>0</v>
      </c>
      <c r="HQ6025">
        <v>3354</v>
      </c>
      <c r="HR6025">
        <v>1936495</v>
      </c>
      <c r="HS6025">
        <v>24169</v>
      </c>
      <c r="HT6025">
        <v>1266287</v>
      </c>
      <c r="HV6025">
        <v>3230305</v>
      </c>
      <c r="IE6025">
        <v>6.24</v>
      </c>
      <c r="IF6025">
        <v>0</v>
      </c>
      <c r="II6025">
        <v>5.0299999999999997E-2</v>
      </c>
      <c r="IJ6025">
        <v>0.62063999999999997</v>
      </c>
      <c r="IK6025">
        <v>0.6</v>
      </c>
      <c r="IL6025">
        <v>5.4199999999999998E-2</v>
      </c>
      <c r="IM6025">
        <v>0.25546999999999997</v>
      </c>
      <c r="IN6025">
        <v>0.25</v>
      </c>
      <c r="IP6025">
        <v>0</v>
      </c>
      <c r="IQ6025">
        <v>0</v>
      </c>
      <c r="IS6025">
        <v>0</v>
      </c>
      <c r="IT6025">
        <v>0</v>
      </c>
      <c r="IV6025">
        <v>0</v>
      </c>
      <c r="IW6025">
        <v>0</v>
      </c>
      <c r="IY6025">
        <v>0</v>
      </c>
      <c r="IZ6025">
        <v>0</v>
      </c>
      <c r="JA6025">
        <v>2.2800000000000001E-2</v>
      </c>
      <c r="JB6025">
        <v>0.11688999999999999</v>
      </c>
      <c r="JC6025">
        <v>0.15</v>
      </c>
      <c r="JD6025">
        <v>0</v>
      </c>
      <c r="JE6025">
        <v>7.0000000000000001E-3</v>
      </c>
      <c r="JF6025">
        <v>0</v>
      </c>
      <c r="JH6025">
        <v>0</v>
      </c>
      <c r="JI6025">
        <v>0</v>
      </c>
    </row>
    <row r="6026" spans="1:269" hidden="1" x14ac:dyDescent="0.25">
      <c r="A6026">
        <v>134</v>
      </c>
      <c r="B6026" s="11" t="str">
        <f t="shared" si="94"/>
        <v>134 2020</v>
      </c>
      <c r="C6026" t="s">
        <v>2493</v>
      </c>
      <c r="D6026">
        <v>2020</v>
      </c>
      <c r="E6026">
        <v>110</v>
      </c>
      <c r="F6026" t="s">
        <v>2494</v>
      </c>
      <c r="G6026" t="s">
        <v>1215</v>
      </c>
      <c r="H6026">
        <v>1</v>
      </c>
      <c r="I6026">
        <v>1981</v>
      </c>
      <c r="J6026">
        <v>0</v>
      </c>
      <c r="L6026">
        <v>0</v>
      </c>
      <c r="M6026" t="s">
        <v>917</v>
      </c>
      <c r="N6026" t="s">
        <v>918</v>
      </c>
      <c r="O6026" t="s">
        <v>918</v>
      </c>
      <c r="P6026">
        <v>3</v>
      </c>
      <c r="Q6026" t="s">
        <v>421</v>
      </c>
      <c r="R6026">
        <v>1</v>
      </c>
      <c r="S6026" t="s">
        <v>264</v>
      </c>
      <c r="T6026" t="s">
        <v>291</v>
      </c>
      <c r="U6026">
        <v>2</v>
      </c>
      <c r="V6026">
        <v>1</v>
      </c>
      <c r="W6026" t="s">
        <v>2495</v>
      </c>
      <c r="X6026">
        <v>0</v>
      </c>
      <c r="Y6026">
        <v>0</v>
      </c>
      <c r="Z6026" s="1">
        <v>44013</v>
      </c>
      <c r="AA6026" s="1">
        <v>44012</v>
      </c>
      <c r="AB6026" t="s">
        <v>267</v>
      </c>
      <c r="AC6026" t="s">
        <v>2122</v>
      </c>
      <c r="AD6026" t="s">
        <v>295</v>
      </c>
      <c r="AE6026">
        <v>2.75E-2</v>
      </c>
      <c r="AF6026">
        <v>7.4999999999999997E-2</v>
      </c>
      <c r="AG6026">
        <v>1</v>
      </c>
      <c r="AH6026">
        <v>0</v>
      </c>
      <c r="AI6026">
        <v>5</v>
      </c>
      <c r="AJ6026">
        <v>0</v>
      </c>
      <c r="AK6026">
        <v>1</v>
      </c>
      <c r="AL6026">
        <v>5</v>
      </c>
      <c r="AM6026">
        <v>7.4999999999999997E-2</v>
      </c>
      <c r="BQ6026">
        <v>3.5000000000000003E-2</v>
      </c>
      <c r="BV6026">
        <v>2756877</v>
      </c>
      <c r="BW6026">
        <v>2736156</v>
      </c>
      <c r="BX6026">
        <v>1.008</v>
      </c>
      <c r="BY6026">
        <v>-20721</v>
      </c>
      <c r="BZ6026">
        <v>0</v>
      </c>
      <c r="CA6026">
        <v>351343.78</v>
      </c>
      <c r="CB6026">
        <v>39475</v>
      </c>
      <c r="CC6026">
        <v>2.14113</v>
      </c>
      <c r="CD6026">
        <v>2736156</v>
      </c>
      <c r="CE6026">
        <v>2621311</v>
      </c>
      <c r="CF6026">
        <v>114845</v>
      </c>
      <c r="CG6026">
        <v>0</v>
      </c>
      <c r="CH6026">
        <v>0</v>
      </c>
      <c r="CI6026">
        <v>0</v>
      </c>
      <c r="CK6026">
        <v>0.95803000000000005</v>
      </c>
      <c r="CL6026" t="s">
        <v>759</v>
      </c>
      <c r="CM6026">
        <v>99</v>
      </c>
      <c r="CN6026">
        <v>1.9300000000000001E-2</v>
      </c>
      <c r="CP6026">
        <v>4.8000000000000001E-2</v>
      </c>
      <c r="CR6026">
        <v>4.9200000000000001E-2</v>
      </c>
      <c r="CU6026">
        <v>7.2959999999999997E-2</v>
      </c>
      <c r="DD6026">
        <v>5.2159999999999998E-2</v>
      </c>
      <c r="DE6026">
        <v>0</v>
      </c>
      <c r="DF6026">
        <v>0</v>
      </c>
      <c r="DG6026">
        <v>0</v>
      </c>
      <c r="DH6026">
        <v>1</v>
      </c>
      <c r="DI6026">
        <v>4.8000000000000001E-2</v>
      </c>
      <c r="DJ6026">
        <v>0.05</v>
      </c>
      <c r="DK6026">
        <v>7.4999999999999997E-2</v>
      </c>
      <c r="DL6026">
        <v>-50</v>
      </c>
      <c r="DM6026">
        <v>27310</v>
      </c>
      <c r="DN6026">
        <v>44226</v>
      </c>
      <c r="DQ6026">
        <v>40295</v>
      </c>
      <c r="DT6026">
        <v>0</v>
      </c>
      <c r="DV6026">
        <v>111831</v>
      </c>
      <c r="DW6026">
        <v>54283</v>
      </c>
      <c r="DY6026">
        <v>9267</v>
      </c>
      <c r="DZ6026">
        <v>8783</v>
      </c>
      <c r="EA6026">
        <v>18050</v>
      </c>
      <c r="EF6026">
        <v>570</v>
      </c>
      <c r="EK6026">
        <v>-17147</v>
      </c>
      <c r="EM6026">
        <v>340</v>
      </c>
      <c r="EN6026">
        <v>-288</v>
      </c>
      <c r="EO6026">
        <v>-238</v>
      </c>
      <c r="ER6026">
        <v>167639</v>
      </c>
      <c r="ES6026">
        <v>-160742</v>
      </c>
      <c r="ET6026">
        <v>-123375</v>
      </c>
      <c r="FA6026">
        <v>-37367</v>
      </c>
      <c r="FB6026">
        <v>-2451</v>
      </c>
      <c r="FC6026">
        <v>-1992</v>
      </c>
      <c r="FF6026">
        <v>-165185</v>
      </c>
      <c r="FH6026">
        <v>2621311</v>
      </c>
      <c r="FI6026">
        <v>2618857</v>
      </c>
      <c r="FJ6026">
        <v>44226</v>
      </c>
      <c r="FK6026">
        <v>40295</v>
      </c>
      <c r="FL6026">
        <v>54283</v>
      </c>
      <c r="FM6026">
        <v>18620</v>
      </c>
      <c r="FN6026">
        <v>-17147</v>
      </c>
      <c r="FO6026">
        <v>52</v>
      </c>
      <c r="FP6026">
        <v>55808</v>
      </c>
      <c r="FR6026">
        <v>2021</v>
      </c>
      <c r="FS6026" t="s">
        <v>273</v>
      </c>
      <c r="FT6026">
        <v>3</v>
      </c>
      <c r="FU6026">
        <v>0.20499999999999999</v>
      </c>
      <c r="FV6026">
        <v>0.08</v>
      </c>
      <c r="FW6026">
        <v>0.125</v>
      </c>
      <c r="FX6026">
        <v>0.13006000000000001</v>
      </c>
      <c r="FY6026">
        <v>0.20718</v>
      </c>
      <c r="FZ6026">
        <v>0.13</v>
      </c>
      <c r="GA6026">
        <v>0.20699999999999999</v>
      </c>
      <c r="GB6026">
        <v>72172</v>
      </c>
      <c r="GC6026">
        <v>28108</v>
      </c>
      <c r="GE6026">
        <v>45694</v>
      </c>
      <c r="GF6026">
        <v>72790</v>
      </c>
      <c r="GI6026">
        <v>0</v>
      </c>
      <c r="GJ6026">
        <v>0</v>
      </c>
      <c r="GK6026">
        <v>0</v>
      </c>
      <c r="GL6026">
        <v>1</v>
      </c>
      <c r="GM6026">
        <v>351343.78</v>
      </c>
      <c r="GN6026">
        <v>5.0600000000000003E-3</v>
      </c>
      <c r="GO6026">
        <v>130</v>
      </c>
      <c r="GQ6026">
        <v>4990</v>
      </c>
      <c r="GR6026">
        <v>351343.78100000002</v>
      </c>
      <c r="GS6026">
        <v>39.700000000000003</v>
      </c>
      <c r="GT6026">
        <v>11.7</v>
      </c>
      <c r="GU6026">
        <v>66.346999999999994</v>
      </c>
      <c r="GV6026">
        <v>161</v>
      </c>
      <c r="GW6026">
        <v>899</v>
      </c>
      <c r="GX6026">
        <v>3914</v>
      </c>
      <c r="GY6026">
        <v>129980.48</v>
      </c>
      <c r="HA6026">
        <v>33.209000000000003</v>
      </c>
      <c r="HB6026">
        <v>2956</v>
      </c>
      <c r="HC6026">
        <v>104518.76</v>
      </c>
      <c r="HH6026">
        <v>2316.6080000000002</v>
      </c>
      <c r="HI6026">
        <v>828</v>
      </c>
      <c r="HK6026">
        <v>0</v>
      </c>
      <c r="HL6026">
        <v>2</v>
      </c>
      <c r="HN6026">
        <v>9065</v>
      </c>
      <c r="HO6026">
        <v>0</v>
      </c>
      <c r="HP6026">
        <v>0</v>
      </c>
      <c r="IE6026">
        <v>4.38</v>
      </c>
      <c r="IF6026">
        <v>0</v>
      </c>
      <c r="II6026">
        <v>2.75E-2</v>
      </c>
      <c r="IJ6026">
        <v>0.58130000000000004</v>
      </c>
      <c r="IK6026">
        <v>0.6</v>
      </c>
      <c r="IL6026">
        <v>3.7999999999999999E-2</v>
      </c>
      <c r="IM6026">
        <v>0.26989999999999997</v>
      </c>
      <c r="IN6026">
        <v>0.25</v>
      </c>
      <c r="IP6026">
        <v>0</v>
      </c>
      <c r="IQ6026">
        <v>0</v>
      </c>
      <c r="IS6026">
        <v>0</v>
      </c>
      <c r="IT6026">
        <v>0</v>
      </c>
      <c r="IV6026">
        <v>0</v>
      </c>
      <c r="IW6026">
        <v>0</v>
      </c>
      <c r="IY6026">
        <v>0</v>
      </c>
      <c r="IZ6026">
        <v>0</v>
      </c>
      <c r="JA6026">
        <v>2.2000000000000001E-3</v>
      </c>
      <c r="JB6026">
        <v>0.13400000000000001</v>
      </c>
      <c r="JC6026">
        <v>0.15</v>
      </c>
      <c r="JD6026">
        <v>0</v>
      </c>
      <c r="JE6026">
        <v>1.4800000000000001E-2</v>
      </c>
      <c r="JF6026">
        <v>0</v>
      </c>
      <c r="JH6026">
        <v>0</v>
      </c>
      <c r="JI6026">
        <v>0</v>
      </c>
    </row>
    <row r="6027" spans="1:269" hidden="1" x14ac:dyDescent="0.25">
      <c r="A6027">
        <v>134</v>
      </c>
      <c r="B6027" s="11" t="str">
        <f t="shared" si="94"/>
        <v>134 2021</v>
      </c>
      <c r="C6027" t="s">
        <v>2493</v>
      </c>
      <c r="D6027">
        <v>2021</v>
      </c>
      <c r="E6027">
        <v>110</v>
      </c>
      <c r="F6027" t="s">
        <v>2494</v>
      </c>
      <c r="G6027" t="s">
        <v>1215</v>
      </c>
      <c r="H6027">
        <v>1</v>
      </c>
      <c r="I6027">
        <v>1981</v>
      </c>
      <c r="J6027">
        <v>0</v>
      </c>
      <c r="L6027">
        <v>0</v>
      </c>
      <c r="M6027" t="s">
        <v>917</v>
      </c>
      <c r="N6027" t="s">
        <v>918</v>
      </c>
      <c r="O6027" t="s">
        <v>918</v>
      </c>
      <c r="P6027">
        <v>3</v>
      </c>
      <c r="Q6027" t="s">
        <v>421</v>
      </c>
      <c r="R6027">
        <v>1</v>
      </c>
      <c r="S6027" t="s">
        <v>264</v>
      </c>
      <c r="T6027" t="s">
        <v>291</v>
      </c>
      <c r="U6027">
        <v>2</v>
      </c>
      <c r="V6027">
        <v>1</v>
      </c>
      <c r="W6027" t="s">
        <v>2495</v>
      </c>
      <c r="X6027">
        <v>0</v>
      </c>
      <c r="Y6027">
        <v>0</v>
      </c>
      <c r="Z6027" s="1">
        <v>44378</v>
      </c>
      <c r="AA6027" s="1">
        <v>44377</v>
      </c>
      <c r="AB6027" t="s">
        <v>267</v>
      </c>
      <c r="AC6027" t="s">
        <v>2122</v>
      </c>
      <c r="AD6027" t="s">
        <v>295</v>
      </c>
      <c r="AE6027">
        <v>2.75E-2</v>
      </c>
      <c r="AF6027">
        <v>7.4999999999999997E-2</v>
      </c>
      <c r="AG6027">
        <v>1</v>
      </c>
      <c r="AH6027">
        <v>0</v>
      </c>
      <c r="AI6027">
        <v>5</v>
      </c>
      <c r="AJ6027">
        <v>0</v>
      </c>
      <c r="AK6027">
        <v>1</v>
      </c>
      <c r="AL6027">
        <v>5</v>
      </c>
      <c r="AM6027">
        <v>7.4999999999999997E-2</v>
      </c>
      <c r="BV6027">
        <v>2940118</v>
      </c>
      <c r="BW6027">
        <v>2810243</v>
      </c>
      <c r="BX6027">
        <v>1.046</v>
      </c>
      <c r="BY6027">
        <v>-129875</v>
      </c>
      <c r="BZ6027">
        <v>0</v>
      </c>
      <c r="CA6027">
        <v>350565.09</v>
      </c>
      <c r="CB6027">
        <v>44682</v>
      </c>
      <c r="CC6027">
        <v>1.62869</v>
      </c>
      <c r="CD6027">
        <v>2810243</v>
      </c>
      <c r="CE6027">
        <v>3289959</v>
      </c>
      <c r="CF6027">
        <v>-479716</v>
      </c>
      <c r="CG6027">
        <v>0</v>
      </c>
      <c r="CH6027">
        <v>0</v>
      </c>
      <c r="CI6027">
        <v>0</v>
      </c>
      <c r="CK6027">
        <v>1.1707000000000001</v>
      </c>
      <c r="CL6027" t="s">
        <v>759</v>
      </c>
      <c r="CM6027">
        <v>99</v>
      </c>
      <c r="CN6027">
        <v>0.28000000000000003</v>
      </c>
      <c r="CP6027">
        <v>0.1079</v>
      </c>
      <c r="CR6027">
        <v>0.1037</v>
      </c>
      <c r="CU6027">
        <v>8.1250000000000003E-2</v>
      </c>
      <c r="DC6027">
        <v>1</v>
      </c>
      <c r="DD6027">
        <v>6.2030000000000002E-2</v>
      </c>
      <c r="DE6027">
        <v>0</v>
      </c>
      <c r="DF6027">
        <v>0</v>
      </c>
      <c r="DG6027">
        <v>0</v>
      </c>
      <c r="DH6027">
        <v>1</v>
      </c>
      <c r="DI6027">
        <v>0.114</v>
      </c>
      <c r="DJ6027">
        <v>0.107</v>
      </c>
      <c r="DK6027">
        <v>8.4000000000000005E-2</v>
      </c>
      <c r="DL6027">
        <v>-90</v>
      </c>
      <c r="DM6027">
        <v>27946</v>
      </c>
      <c r="DN6027">
        <v>44405</v>
      </c>
      <c r="DQ6027">
        <v>28368</v>
      </c>
      <c r="DT6027">
        <v>0</v>
      </c>
      <c r="DV6027">
        <v>100719</v>
      </c>
      <c r="DW6027">
        <v>766078</v>
      </c>
      <c r="DY6027">
        <v>13065</v>
      </c>
      <c r="DZ6027">
        <v>8484</v>
      </c>
      <c r="EA6027">
        <v>21549</v>
      </c>
      <c r="EF6027">
        <v>272</v>
      </c>
      <c r="EK6027">
        <v>-17869</v>
      </c>
      <c r="EM6027">
        <v>106</v>
      </c>
      <c r="EN6027">
        <v>-5</v>
      </c>
      <c r="EO6027">
        <v>85</v>
      </c>
      <c r="ER6027">
        <v>870850</v>
      </c>
      <c r="ES6027">
        <v>-198409</v>
      </c>
      <c r="ET6027">
        <v>-133969</v>
      </c>
      <c r="FA6027">
        <v>-64440</v>
      </c>
      <c r="FB6027">
        <v>-1813</v>
      </c>
      <c r="FC6027">
        <v>-1980</v>
      </c>
      <c r="FF6027">
        <v>-202202</v>
      </c>
      <c r="FH6027">
        <v>3289959</v>
      </c>
      <c r="FI6027">
        <v>2621311</v>
      </c>
      <c r="FJ6027">
        <v>44405</v>
      </c>
      <c r="FK6027">
        <v>28368</v>
      </c>
      <c r="FL6027">
        <v>766078</v>
      </c>
      <c r="FM6027">
        <v>21821</v>
      </c>
      <c r="FN6027">
        <v>-17869</v>
      </c>
      <c r="FO6027">
        <v>101</v>
      </c>
      <c r="FP6027">
        <v>770131</v>
      </c>
      <c r="FR6027">
        <v>2022</v>
      </c>
      <c r="FS6027" t="s">
        <v>273</v>
      </c>
      <c r="FT6027">
        <v>3</v>
      </c>
      <c r="FU6027">
        <v>0.20499999999999999</v>
      </c>
      <c r="FV6027">
        <v>0.08</v>
      </c>
      <c r="FW6027">
        <v>0.125</v>
      </c>
      <c r="FX6027">
        <v>0.13002</v>
      </c>
      <c r="FY6027">
        <v>0.18206</v>
      </c>
      <c r="FZ6027">
        <v>0.13</v>
      </c>
      <c r="GA6027">
        <v>0.182</v>
      </c>
      <c r="GB6027">
        <v>72041</v>
      </c>
      <c r="GC6027">
        <v>28045</v>
      </c>
      <c r="GE6027">
        <v>45580</v>
      </c>
      <c r="GF6027">
        <v>63822</v>
      </c>
      <c r="GI6027">
        <v>0</v>
      </c>
      <c r="GJ6027">
        <v>0</v>
      </c>
      <c r="GK6027">
        <v>0</v>
      </c>
      <c r="GL6027">
        <v>1</v>
      </c>
      <c r="GM6027">
        <v>350565.09</v>
      </c>
      <c r="GN6027">
        <v>5.0200000000000002E-3</v>
      </c>
      <c r="GO6027">
        <v>132</v>
      </c>
      <c r="GQ6027">
        <v>4920</v>
      </c>
      <c r="GR6027">
        <v>350565.09399999998</v>
      </c>
      <c r="GS6027">
        <v>39.6</v>
      </c>
      <c r="GT6027">
        <v>11.5</v>
      </c>
      <c r="GU6027">
        <v>67.147000000000006</v>
      </c>
      <c r="GV6027">
        <v>156</v>
      </c>
      <c r="GW6027">
        <v>1003</v>
      </c>
      <c r="GX6027">
        <v>4083</v>
      </c>
      <c r="GY6027">
        <v>138404.38</v>
      </c>
      <c r="HA6027">
        <v>33.89</v>
      </c>
      <c r="HB6027">
        <v>3089</v>
      </c>
      <c r="HC6027">
        <v>112004.7</v>
      </c>
      <c r="HH6027">
        <v>2377.192</v>
      </c>
      <c r="HI6027">
        <v>862</v>
      </c>
      <c r="HK6027">
        <v>0</v>
      </c>
      <c r="HL6027">
        <v>1</v>
      </c>
      <c r="HN6027">
        <v>9159</v>
      </c>
      <c r="HO6027">
        <v>0</v>
      </c>
      <c r="HP6027">
        <v>0</v>
      </c>
      <c r="IF6027">
        <v>0</v>
      </c>
      <c r="II6027">
        <v>0.44319999999999998</v>
      </c>
      <c r="IJ6027">
        <v>0.65149999999999997</v>
      </c>
      <c r="IK6027">
        <v>0.6</v>
      </c>
      <c r="IL6027">
        <v>6.6600000000000006E-2</v>
      </c>
      <c r="IM6027">
        <v>0.2059</v>
      </c>
      <c r="IN6027">
        <v>0.25</v>
      </c>
      <c r="IP6027">
        <v>0</v>
      </c>
      <c r="IQ6027">
        <v>0</v>
      </c>
      <c r="IS6027">
        <v>0</v>
      </c>
      <c r="IT6027">
        <v>0</v>
      </c>
      <c r="IV6027">
        <v>0</v>
      </c>
      <c r="IW6027">
        <v>0</v>
      </c>
      <c r="IY6027">
        <v>0</v>
      </c>
      <c r="IZ6027">
        <v>0</v>
      </c>
      <c r="JA6027">
        <v>6.5299999999999997E-2</v>
      </c>
      <c r="JB6027">
        <v>0.11940000000000001</v>
      </c>
      <c r="JC6027">
        <v>0.15</v>
      </c>
      <c r="JD6027">
        <v>0</v>
      </c>
      <c r="JE6027">
        <v>2.3199999999999998E-2</v>
      </c>
      <c r="JF6027">
        <v>0</v>
      </c>
      <c r="JH6027">
        <v>0</v>
      </c>
      <c r="JI6027">
        <v>0</v>
      </c>
    </row>
    <row r="6028" spans="1:269" hidden="1" x14ac:dyDescent="0.25">
      <c r="A6028">
        <v>134</v>
      </c>
      <c r="B6028" s="11" t="str">
        <f t="shared" si="94"/>
        <v>134 2022</v>
      </c>
      <c r="C6028" t="s">
        <v>2493</v>
      </c>
      <c r="D6028">
        <v>2022</v>
      </c>
      <c r="E6028">
        <v>110</v>
      </c>
      <c r="F6028" t="s">
        <v>2494</v>
      </c>
      <c r="G6028" t="s">
        <v>1215</v>
      </c>
      <c r="H6028">
        <v>1</v>
      </c>
      <c r="I6028">
        <v>1981</v>
      </c>
      <c r="J6028">
        <v>0</v>
      </c>
      <c r="L6028">
        <v>0</v>
      </c>
      <c r="M6028" t="s">
        <v>917</v>
      </c>
      <c r="N6028" t="s">
        <v>918</v>
      </c>
      <c r="O6028" t="s">
        <v>918</v>
      </c>
      <c r="P6028">
        <v>3</v>
      </c>
      <c r="Q6028" t="s">
        <v>421</v>
      </c>
      <c r="R6028">
        <v>1</v>
      </c>
      <c r="S6028" t="s">
        <v>264</v>
      </c>
      <c r="T6028" t="s">
        <v>291</v>
      </c>
      <c r="U6028">
        <v>2</v>
      </c>
      <c r="V6028">
        <v>1</v>
      </c>
      <c r="W6028" t="s">
        <v>2495</v>
      </c>
      <c r="X6028">
        <v>0</v>
      </c>
      <c r="Y6028">
        <v>0</v>
      </c>
      <c r="Z6028" s="1">
        <v>44743</v>
      </c>
      <c r="AA6028" s="1">
        <v>44742</v>
      </c>
      <c r="AB6028" t="s">
        <v>267</v>
      </c>
      <c r="AC6028" t="s">
        <v>2122</v>
      </c>
      <c r="AD6028" t="s">
        <v>295</v>
      </c>
      <c r="AE6028">
        <v>2.75E-2</v>
      </c>
      <c r="AF6028">
        <v>7.4999999999999997E-2</v>
      </c>
      <c r="AG6028">
        <v>1</v>
      </c>
      <c r="AH6028">
        <v>0</v>
      </c>
      <c r="AI6028">
        <v>5</v>
      </c>
      <c r="AJ6028">
        <v>0</v>
      </c>
      <c r="AK6028">
        <v>1</v>
      </c>
      <c r="AL6028">
        <v>5</v>
      </c>
      <c r="AM6028">
        <v>7.4999999999999997E-2</v>
      </c>
      <c r="BV6028">
        <v>3087329</v>
      </c>
      <c r="BW6028">
        <v>2928775</v>
      </c>
      <c r="BX6028">
        <v>1.054</v>
      </c>
      <c r="BY6028">
        <v>-158554</v>
      </c>
      <c r="BZ6028">
        <v>0</v>
      </c>
      <c r="CA6028">
        <v>364420.09</v>
      </c>
      <c r="CB6028">
        <v>35777</v>
      </c>
      <c r="CC6028">
        <v>2.403</v>
      </c>
      <c r="CD6028">
        <v>2928775</v>
      </c>
      <c r="CE6028">
        <v>3008967</v>
      </c>
      <c r="CF6028">
        <v>-80192</v>
      </c>
      <c r="CG6028">
        <v>0</v>
      </c>
      <c r="CH6028">
        <v>0</v>
      </c>
      <c r="CI6028">
        <v>0</v>
      </c>
      <c r="CK6028">
        <v>1.02738</v>
      </c>
      <c r="CL6028" t="s">
        <v>759</v>
      </c>
      <c r="CM6028">
        <v>99</v>
      </c>
      <c r="CN6028">
        <v>-3.8600000000000002E-2</v>
      </c>
      <c r="CP6028">
        <v>7.8399999999999997E-2</v>
      </c>
      <c r="CR6028">
        <v>7.2099999999999997E-2</v>
      </c>
      <c r="CU6028">
        <v>7.6490000000000002E-2</v>
      </c>
      <c r="DF6028">
        <v>0</v>
      </c>
      <c r="DG6028">
        <v>0</v>
      </c>
      <c r="DH6028">
        <v>1</v>
      </c>
      <c r="DI6028">
        <v>8.6999999999999994E-2</v>
      </c>
      <c r="DJ6028">
        <v>7.6999999999999999E-2</v>
      </c>
      <c r="DK6028">
        <v>0.08</v>
      </c>
      <c r="DL6028">
        <v>-80</v>
      </c>
      <c r="DM6028">
        <v>29096</v>
      </c>
      <c r="DN6028">
        <v>46124</v>
      </c>
      <c r="DQ6028">
        <v>39848</v>
      </c>
      <c r="DT6028">
        <v>0</v>
      </c>
      <c r="DV6028">
        <v>115068</v>
      </c>
      <c r="DW6028">
        <v>-195689</v>
      </c>
      <c r="DY6028">
        <v>7993</v>
      </c>
      <c r="DZ6028">
        <v>9281</v>
      </c>
      <c r="EA6028">
        <v>17274</v>
      </c>
      <c r="EF6028">
        <v>463</v>
      </c>
      <c r="EK6028">
        <v>-18683</v>
      </c>
      <c r="EM6028">
        <v>126</v>
      </c>
      <c r="EN6028">
        <v>-45</v>
      </c>
      <c r="EO6028">
        <v>35</v>
      </c>
      <c r="ER6028">
        <v>-81486</v>
      </c>
      <c r="ES6028">
        <v>-194221</v>
      </c>
      <c r="ET6028">
        <v>-142679</v>
      </c>
      <c r="FA6028">
        <v>-51542</v>
      </c>
      <c r="FB6028">
        <v>-3125</v>
      </c>
      <c r="FC6028">
        <v>-2160</v>
      </c>
      <c r="FF6028">
        <v>-199506</v>
      </c>
      <c r="FH6028">
        <v>3008967</v>
      </c>
      <c r="FI6028">
        <v>3289959</v>
      </c>
      <c r="FJ6028">
        <v>46124</v>
      </c>
      <c r="FK6028">
        <v>39848</v>
      </c>
      <c r="FL6028">
        <v>-195689</v>
      </c>
      <c r="FM6028">
        <v>17737</v>
      </c>
      <c r="FN6028">
        <v>-18683</v>
      </c>
      <c r="FO6028">
        <v>81</v>
      </c>
      <c r="FP6028">
        <v>-196554</v>
      </c>
      <c r="FR6028">
        <v>2023</v>
      </c>
      <c r="FS6028" t="s">
        <v>273</v>
      </c>
      <c r="FT6028">
        <v>3</v>
      </c>
      <c r="FU6028">
        <v>0.20499999999999999</v>
      </c>
      <c r="FV6028">
        <v>0.08</v>
      </c>
      <c r="FW6028">
        <v>0.125</v>
      </c>
      <c r="FX6028">
        <v>0.13002</v>
      </c>
      <c r="FY6028">
        <v>0.17605000000000001</v>
      </c>
      <c r="FZ6028">
        <v>0.13</v>
      </c>
      <c r="GA6028">
        <v>0.17599999999999999</v>
      </c>
      <c r="GB6028">
        <v>74611</v>
      </c>
      <c r="GC6028">
        <v>29154</v>
      </c>
      <c r="GE6028">
        <v>47381</v>
      </c>
      <c r="GF6028">
        <v>64156</v>
      </c>
      <c r="GI6028">
        <v>0</v>
      </c>
      <c r="GJ6028">
        <v>0</v>
      </c>
      <c r="GK6028">
        <v>0</v>
      </c>
      <c r="GL6028">
        <v>1</v>
      </c>
      <c r="GM6028">
        <v>364420.09</v>
      </c>
      <c r="GN6028">
        <v>5.0200000000000002E-3</v>
      </c>
      <c r="GO6028">
        <v>132</v>
      </c>
      <c r="GQ6028">
        <v>4833</v>
      </c>
      <c r="GR6028">
        <v>364420.09399999998</v>
      </c>
      <c r="GS6028">
        <v>39.5</v>
      </c>
      <c r="GT6028">
        <v>11.4</v>
      </c>
      <c r="GU6028">
        <v>71.036000000000001</v>
      </c>
      <c r="GV6028">
        <v>171</v>
      </c>
      <c r="GW6028">
        <v>1113</v>
      </c>
      <c r="GX6028">
        <v>4242</v>
      </c>
      <c r="GY6028">
        <v>145638.16</v>
      </c>
      <c r="HA6028">
        <v>34.325000000000003</v>
      </c>
      <c r="HB6028">
        <v>3182</v>
      </c>
      <c r="HC6028">
        <v>117092.02</v>
      </c>
      <c r="HH6028">
        <v>2384.8919999999998</v>
      </c>
      <c r="HI6028">
        <v>927</v>
      </c>
      <c r="HK6028">
        <v>1</v>
      </c>
      <c r="HL6028">
        <v>1</v>
      </c>
      <c r="HN6028">
        <v>9246</v>
      </c>
      <c r="HO6028">
        <v>0</v>
      </c>
      <c r="HP6028">
        <v>0</v>
      </c>
      <c r="IF6028">
        <v>0</v>
      </c>
      <c r="II6028">
        <v>-8.3599999999999994E-2</v>
      </c>
      <c r="IJ6028">
        <v>0.61560000000000004</v>
      </c>
      <c r="IK6028">
        <v>0.6</v>
      </c>
      <c r="IL6028">
        <v>-7.9399999999999998E-2</v>
      </c>
      <c r="IM6028">
        <v>0.19939999999999999</v>
      </c>
      <c r="IN6028">
        <v>0.25</v>
      </c>
      <c r="IP6028">
        <v>0</v>
      </c>
      <c r="IQ6028">
        <v>0</v>
      </c>
      <c r="IS6028">
        <v>0</v>
      </c>
      <c r="IT6028">
        <v>0</v>
      </c>
      <c r="IV6028">
        <v>0</v>
      </c>
      <c r="IW6028">
        <v>0</v>
      </c>
      <c r="IY6028">
        <v>0</v>
      </c>
      <c r="IZ6028">
        <v>0</v>
      </c>
      <c r="JA6028">
        <v>0.30399999999999999</v>
      </c>
      <c r="JB6028">
        <v>0.16500000000000001</v>
      </c>
      <c r="JC6028">
        <v>0.15</v>
      </c>
      <c r="JD6028">
        <v>0</v>
      </c>
      <c r="JE6028">
        <v>0.02</v>
      </c>
      <c r="JF6028">
        <v>0</v>
      </c>
      <c r="JH6028">
        <v>0</v>
      </c>
      <c r="JI6028">
        <v>0</v>
      </c>
    </row>
    <row r="6029" spans="1:269" hidden="1" x14ac:dyDescent="0.25">
      <c r="A6029">
        <v>210</v>
      </c>
      <c r="B6029" s="11" t="str">
        <f t="shared" si="94"/>
        <v>210 2001</v>
      </c>
      <c r="C6029" t="s">
        <v>2502</v>
      </c>
      <c r="D6029">
        <v>2001</v>
      </c>
      <c r="E6029">
        <v>184</v>
      </c>
      <c r="F6029" t="s">
        <v>2503</v>
      </c>
      <c r="G6029" t="s">
        <v>2504</v>
      </c>
      <c r="H6029">
        <v>1</v>
      </c>
      <c r="I6029">
        <v>1981</v>
      </c>
      <c r="J6029">
        <v>0</v>
      </c>
      <c r="L6029">
        <v>0</v>
      </c>
      <c r="M6029" t="s">
        <v>917</v>
      </c>
      <c r="N6029" t="s">
        <v>918</v>
      </c>
      <c r="O6029" t="s">
        <v>918</v>
      </c>
      <c r="P6029">
        <v>3</v>
      </c>
      <c r="Q6029" t="s">
        <v>421</v>
      </c>
      <c r="R6029">
        <v>0</v>
      </c>
      <c r="S6029" t="s">
        <v>290</v>
      </c>
      <c r="T6029" t="s">
        <v>291</v>
      </c>
      <c r="U6029">
        <v>2</v>
      </c>
      <c r="V6029">
        <v>1</v>
      </c>
      <c r="W6029" t="s">
        <v>2505</v>
      </c>
      <c r="X6029">
        <v>0</v>
      </c>
      <c r="Y6029">
        <v>0</v>
      </c>
      <c r="Z6029" s="1">
        <v>37073</v>
      </c>
      <c r="AA6029" s="1">
        <v>37072</v>
      </c>
      <c r="AL6029">
        <v>30</v>
      </c>
      <c r="BV6029">
        <v>1438496.9</v>
      </c>
      <c r="BW6029">
        <v>1734900.6</v>
      </c>
      <c r="BX6029">
        <v>0.82899999999999996</v>
      </c>
      <c r="BY6029">
        <v>296403.78000000003</v>
      </c>
      <c r="BZ6029">
        <v>0</v>
      </c>
      <c r="CA6029">
        <v>147626.29999999999</v>
      </c>
      <c r="CB6029">
        <v>61937.987999999998</v>
      </c>
      <c r="CC6029">
        <v>1.0589999999999999</v>
      </c>
      <c r="CG6029">
        <v>0</v>
      </c>
      <c r="CH6029">
        <v>0</v>
      </c>
      <c r="CI6029">
        <v>0</v>
      </c>
      <c r="CN6029">
        <v>-7.8839999999999993E-2</v>
      </c>
      <c r="DD6029">
        <v>-1</v>
      </c>
      <c r="DF6029">
        <v>1</v>
      </c>
      <c r="DG6029">
        <v>0</v>
      </c>
      <c r="DH6029">
        <v>0</v>
      </c>
      <c r="DM6029">
        <v>11288</v>
      </c>
      <c r="DO6029">
        <v>21814</v>
      </c>
      <c r="DS6029">
        <v>45364</v>
      </c>
      <c r="DT6029">
        <v>0</v>
      </c>
      <c r="DV6029">
        <v>78466</v>
      </c>
      <c r="DW6029">
        <v>-130950</v>
      </c>
      <c r="EA6029">
        <v>29230</v>
      </c>
      <c r="EK6029">
        <v>-11604</v>
      </c>
      <c r="ER6029">
        <v>-34858</v>
      </c>
      <c r="ES6029">
        <v>-89518</v>
      </c>
      <c r="ET6029">
        <v>-89518</v>
      </c>
      <c r="FC6029">
        <v>-904</v>
      </c>
      <c r="FF6029">
        <v>-90422</v>
      </c>
      <c r="FH6029">
        <v>1318078</v>
      </c>
      <c r="FI6029">
        <v>1443358</v>
      </c>
      <c r="FJ6029">
        <v>21814</v>
      </c>
      <c r="FK6029">
        <v>45364</v>
      </c>
      <c r="FL6029">
        <v>-130950</v>
      </c>
      <c r="FM6029">
        <v>29230</v>
      </c>
      <c r="FN6029">
        <v>-11604</v>
      </c>
      <c r="FP6029">
        <v>-113324</v>
      </c>
      <c r="GI6029">
        <v>0</v>
      </c>
      <c r="GJ6029">
        <v>0</v>
      </c>
      <c r="GK6029">
        <v>0</v>
      </c>
      <c r="GL6029">
        <v>0</v>
      </c>
      <c r="HK6029">
        <v>0</v>
      </c>
      <c r="HO6029">
        <v>0</v>
      </c>
      <c r="HP6029">
        <v>0</v>
      </c>
      <c r="IF6029">
        <v>0</v>
      </c>
    </row>
    <row r="6030" spans="1:269" hidden="1" x14ac:dyDescent="0.25">
      <c r="A6030">
        <v>210</v>
      </c>
      <c r="B6030" s="11" t="str">
        <f t="shared" si="94"/>
        <v>210 2002</v>
      </c>
      <c r="C6030" t="s">
        <v>2502</v>
      </c>
      <c r="D6030">
        <v>2002</v>
      </c>
      <c r="E6030">
        <v>184</v>
      </c>
      <c r="F6030" t="s">
        <v>2503</v>
      </c>
      <c r="G6030" t="s">
        <v>2504</v>
      </c>
      <c r="H6030">
        <v>1</v>
      </c>
      <c r="I6030">
        <v>1981</v>
      </c>
      <c r="J6030">
        <v>0</v>
      </c>
      <c r="L6030">
        <v>0</v>
      </c>
      <c r="M6030" t="s">
        <v>917</v>
      </c>
      <c r="N6030" t="s">
        <v>918</v>
      </c>
      <c r="O6030" t="s">
        <v>918</v>
      </c>
      <c r="P6030">
        <v>3</v>
      </c>
      <c r="Q6030" t="s">
        <v>421</v>
      </c>
      <c r="R6030">
        <v>0</v>
      </c>
      <c r="S6030" t="s">
        <v>290</v>
      </c>
      <c r="T6030" t="s">
        <v>291</v>
      </c>
      <c r="U6030">
        <v>2</v>
      </c>
      <c r="V6030">
        <v>1</v>
      </c>
      <c r="W6030" t="s">
        <v>2505</v>
      </c>
      <c r="X6030">
        <v>0</v>
      </c>
      <c r="Y6030">
        <v>0</v>
      </c>
      <c r="Z6030" s="1">
        <v>37438</v>
      </c>
      <c r="AA6030" s="1">
        <v>37437</v>
      </c>
      <c r="AL6030">
        <v>30</v>
      </c>
      <c r="BV6030">
        <v>1457170</v>
      </c>
      <c r="BW6030">
        <v>1858079.6</v>
      </c>
      <c r="BX6030">
        <v>0.78400000000000003</v>
      </c>
      <c r="BY6030">
        <v>400909.59</v>
      </c>
      <c r="BZ6030">
        <v>0</v>
      </c>
      <c r="CA6030">
        <v>153775.07999999999</v>
      </c>
      <c r="CB6030">
        <v>63101.262000000002</v>
      </c>
      <c r="CC6030">
        <v>1.0900000000000001</v>
      </c>
      <c r="CG6030">
        <v>0</v>
      </c>
      <c r="CH6030">
        <v>0</v>
      </c>
      <c r="CI6030">
        <v>0</v>
      </c>
      <c r="CN6030">
        <v>-7.2069999999999995E-2</v>
      </c>
      <c r="DD6030">
        <v>-1</v>
      </c>
      <c r="DF6030">
        <v>1</v>
      </c>
      <c r="DG6030">
        <v>0</v>
      </c>
      <c r="DH6030">
        <v>0</v>
      </c>
      <c r="DM6030">
        <v>11686</v>
      </c>
      <c r="DO6030">
        <v>23175</v>
      </c>
      <c r="DS6030">
        <v>47350</v>
      </c>
      <c r="DT6030">
        <v>0</v>
      </c>
      <c r="DV6030">
        <v>82211</v>
      </c>
      <c r="DW6030">
        <v>-113301</v>
      </c>
      <c r="EA6030">
        <v>25740</v>
      </c>
      <c r="EK6030">
        <v>-7101</v>
      </c>
      <c r="ER6030">
        <v>-12451</v>
      </c>
      <c r="ES6030">
        <v>-90382</v>
      </c>
      <c r="ET6030">
        <v>-90382</v>
      </c>
      <c r="FC6030">
        <v>-937</v>
      </c>
      <c r="FF6030">
        <v>-91319</v>
      </c>
      <c r="FH6030">
        <v>1214308</v>
      </c>
      <c r="FI6030">
        <v>1318078</v>
      </c>
      <c r="FJ6030">
        <v>23175</v>
      </c>
      <c r="FK6030">
        <v>47350</v>
      </c>
      <c r="FL6030">
        <v>-113301</v>
      </c>
      <c r="FM6030">
        <v>25740</v>
      </c>
      <c r="FN6030">
        <v>-7101</v>
      </c>
      <c r="FP6030">
        <v>-94662</v>
      </c>
      <c r="GI6030">
        <v>0</v>
      </c>
      <c r="GJ6030">
        <v>0</v>
      </c>
      <c r="GK6030">
        <v>0</v>
      </c>
      <c r="GL6030">
        <v>0</v>
      </c>
      <c r="HK6030">
        <v>0</v>
      </c>
      <c r="HO6030">
        <v>0</v>
      </c>
      <c r="HP6030">
        <v>0</v>
      </c>
      <c r="IF6030">
        <v>0</v>
      </c>
    </row>
    <row r="6031" spans="1:269" hidden="1" x14ac:dyDescent="0.25">
      <c r="A6031">
        <v>210</v>
      </c>
      <c r="B6031" s="11" t="str">
        <f t="shared" si="94"/>
        <v>210 2003</v>
      </c>
      <c r="C6031" t="s">
        <v>2502</v>
      </c>
      <c r="D6031">
        <v>2003</v>
      </c>
      <c r="E6031">
        <v>184</v>
      </c>
      <c r="F6031" t="s">
        <v>2503</v>
      </c>
      <c r="G6031" t="s">
        <v>2504</v>
      </c>
      <c r="H6031">
        <v>1</v>
      </c>
      <c r="I6031">
        <v>1981</v>
      </c>
      <c r="J6031">
        <v>0</v>
      </c>
      <c r="L6031">
        <v>0</v>
      </c>
      <c r="M6031" t="s">
        <v>917</v>
      </c>
      <c r="N6031" t="s">
        <v>918</v>
      </c>
      <c r="O6031" t="s">
        <v>918</v>
      </c>
      <c r="P6031">
        <v>3</v>
      </c>
      <c r="Q6031" t="s">
        <v>421</v>
      </c>
      <c r="R6031">
        <v>0</v>
      </c>
      <c r="S6031" t="s">
        <v>290</v>
      </c>
      <c r="T6031" t="s">
        <v>291</v>
      </c>
      <c r="U6031">
        <v>2</v>
      </c>
      <c r="V6031">
        <v>1</v>
      </c>
      <c r="W6031" t="s">
        <v>2505</v>
      </c>
      <c r="X6031">
        <v>0</v>
      </c>
      <c r="Y6031">
        <v>0</v>
      </c>
      <c r="Z6031" s="1">
        <v>37803</v>
      </c>
      <c r="AA6031" s="1">
        <v>37802</v>
      </c>
      <c r="AL6031">
        <v>30</v>
      </c>
      <c r="BV6031">
        <v>1496885.9</v>
      </c>
      <c r="BW6031">
        <v>1946753.1</v>
      </c>
      <c r="BX6031">
        <v>0.76900000000000002</v>
      </c>
      <c r="BY6031">
        <v>449867.25</v>
      </c>
      <c r="BZ6031">
        <v>0</v>
      </c>
      <c r="CA6031">
        <v>163684.03</v>
      </c>
      <c r="CB6031">
        <v>76522.656000000003</v>
      </c>
      <c r="CC6031">
        <v>0.94799999999999995</v>
      </c>
      <c r="CG6031">
        <v>0</v>
      </c>
      <c r="CH6031">
        <v>0</v>
      </c>
      <c r="CI6031">
        <v>0</v>
      </c>
      <c r="CN6031">
        <v>3.7269999999999998E-2</v>
      </c>
      <c r="DD6031">
        <v>-1</v>
      </c>
      <c r="DF6031">
        <v>1</v>
      </c>
      <c r="DG6031">
        <v>0</v>
      </c>
      <c r="DH6031">
        <v>0</v>
      </c>
      <c r="DI6031">
        <v>-3.7999999999999999E-2</v>
      </c>
      <c r="DM6031">
        <v>12373</v>
      </c>
      <c r="DO6031">
        <v>23872</v>
      </c>
      <c r="DS6031">
        <v>50206</v>
      </c>
      <c r="DT6031">
        <v>0</v>
      </c>
      <c r="DV6031">
        <v>86451</v>
      </c>
      <c r="DW6031">
        <v>29620</v>
      </c>
      <c r="EA6031">
        <v>21769</v>
      </c>
      <c r="EK6031">
        <v>-6351</v>
      </c>
      <c r="ER6031">
        <v>131489</v>
      </c>
      <c r="ES6031">
        <v>-97424</v>
      </c>
      <c r="ET6031">
        <v>-97424</v>
      </c>
      <c r="FC6031">
        <v>-969</v>
      </c>
      <c r="FF6031">
        <v>-98393</v>
      </c>
      <c r="FH6031">
        <v>1247404</v>
      </c>
      <c r="FI6031">
        <v>1214308</v>
      </c>
      <c r="FJ6031">
        <v>23872</v>
      </c>
      <c r="FK6031">
        <v>50206</v>
      </c>
      <c r="FL6031">
        <v>29620</v>
      </c>
      <c r="FM6031">
        <v>21769</v>
      </c>
      <c r="FN6031">
        <v>-6351</v>
      </c>
      <c r="FP6031">
        <v>45038</v>
      </c>
      <c r="GI6031">
        <v>0</v>
      </c>
      <c r="GJ6031">
        <v>0</v>
      </c>
      <c r="GK6031">
        <v>0</v>
      </c>
      <c r="GL6031">
        <v>0</v>
      </c>
      <c r="HK6031">
        <v>0</v>
      </c>
      <c r="HO6031">
        <v>0</v>
      </c>
      <c r="HP6031">
        <v>0</v>
      </c>
      <c r="IF6031">
        <v>0</v>
      </c>
    </row>
    <row r="6032" spans="1:269" hidden="1" x14ac:dyDescent="0.25">
      <c r="A6032">
        <v>210</v>
      </c>
      <c r="B6032" s="11" t="str">
        <f t="shared" si="94"/>
        <v>210 2004</v>
      </c>
      <c r="C6032" t="s">
        <v>2502</v>
      </c>
      <c r="D6032">
        <v>2004</v>
      </c>
      <c r="E6032">
        <v>184</v>
      </c>
      <c r="F6032" t="s">
        <v>2503</v>
      </c>
      <c r="G6032" t="s">
        <v>2504</v>
      </c>
      <c r="H6032">
        <v>1</v>
      </c>
      <c r="I6032">
        <v>1981</v>
      </c>
      <c r="J6032">
        <v>0</v>
      </c>
      <c r="L6032">
        <v>0</v>
      </c>
      <c r="M6032" t="s">
        <v>917</v>
      </c>
      <c r="N6032" t="s">
        <v>918</v>
      </c>
      <c r="O6032" t="s">
        <v>918</v>
      </c>
      <c r="P6032">
        <v>3</v>
      </c>
      <c r="Q6032" t="s">
        <v>421</v>
      </c>
      <c r="R6032">
        <v>0</v>
      </c>
      <c r="S6032" t="s">
        <v>290</v>
      </c>
      <c r="T6032" t="s">
        <v>291</v>
      </c>
      <c r="U6032">
        <v>2</v>
      </c>
      <c r="V6032">
        <v>1</v>
      </c>
      <c r="W6032" t="s">
        <v>2505</v>
      </c>
      <c r="X6032">
        <v>0</v>
      </c>
      <c r="Y6032">
        <v>0</v>
      </c>
      <c r="Z6032" s="1">
        <v>38169</v>
      </c>
      <c r="AA6032" s="1">
        <v>38168</v>
      </c>
      <c r="AL6032">
        <v>29</v>
      </c>
      <c r="BV6032">
        <v>1473396.5</v>
      </c>
      <c r="BW6032">
        <v>2233520</v>
      </c>
      <c r="BX6032">
        <v>0.66</v>
      </c>
      <c r="BY6032">
        <v>760123.31</v>
      </c>
      <c r="BZ6032">
        <v>0</v>
      </c>
      <c r="CA6032">
        <v>173178.59</v>
      </c>
      <c r="CB6032">
        <v>73681.226999999999</v>
      </c>
      <c r="CC6032">
        <v>0.31</v>
      </c>
      <c r="CG6032">
        <v>0</v>
      </c>
      <c r="CH6032">
        <v>0</v>
      </c>
      <c r="CI6032">
        <v>0</v>
      </c>
      <c r="CN6032">
        <v>0.13324</v>
      </c>
      <c r="DD6032">
        <v>-1</v>
      </c>
      <c r="DF6032">
        <v>1</v>
      </c>
      <c r="DG6032">
        <v>0</v>
      </c>
      <c r="DH6032">
        <v>0</v>
      </c>
      <c r="DI6032">
        <v>3.3000000000000002E-2</v>
      </c>
      <c r="DM6032">
        <v>12965</v>
      </c>
      <c r="DO6032">
        <v>24397</v>
      </c>
      <c r="DS6032">
        <v>0</v>
      </c>
      <c r="DT6032">
        <v>0</v>
      </c>
      <c r="DV6032">
        <v>37362</v>
      </c>
      <c r="DW6032">
        <v>154955</v>
      </c>
      <c r="EA6032">
        <v>14110</v>
      </c>
      <c r="EK6032">
        <v>-7116</v>
      </c>
      <c r="ER6032">
        <v>199311</v>
      </c>
      <c r="ES6032">
        <v>-100106</v>
      </c>
      <c r="ET6032">
        <v>-100106</v>
      </c>
      <c r="FC6032">
        <v>-1052</v>
      </c>
      <c r="FF6032">
        <v>-101158</v>
      </c>
      <c r="FH6032">
        <v>1345557</v>
      </c>
      <c r="FI6032">
        <v>1247404</v>
      </c>
      <c r="FJ6032">
        <v>24397</v>
      </c>
      <c r="FK6032">
        <v>0</v>
      </c>
      <c r="FL6032">
        <v>154955</v>
      </c>
      <c r="FM6032">
        <v>14110</v>
      </c>
      <c r="FN6032">
        <v>-7116</v>
      </c>
      <c r="FP6032">
        <v>161949</v>
      </c>
      <c r="GI6032">
        <v>0</v>
      </c>
      <c r="GJ6032">
        <v>0</v>
      </c>
      <c r="GK6032">
        <v>0</v>
      </c>
      <c r="GL6032">
        <v>0</v>
      </c>
      <c r="HK6032">
        <v>0</v>
      </c>
      <c r="HO6032">
        <v>0</v>
      </c>
      <c r="HP6032">
        <v>0</v>
      </c>
      <c r="IF6032">
        <v>0</v>
      </c>
    </row>
    <row r="6033" spans="1:240" hidden="1" x14ac:dyDescent="0.25">
      <c r="A6033">
        <v>210</v>
      </c>
      <c r="B6033" s="11" t="str">
        <f t="shared" si="94"/>
        <v>210 2005</v>
      </c>
      <c r="C6033" t="s">
        <v>2502</v>
      </c>
      <c r="D6033">
        <v>2005</v>
      </c>
      <c r="E6033">
        <v>184</v>
      </c>
      <c r="F6033" t="s">
        <v>2503</v>
      </c>
      <c r="G6033" t="s">
        <v>2504</v>
      </c>
      <c r="H6033">
        <v>1</v>
      </c>
      <c r="I6033">
        <v>1981</v>
      </c>
      <c r="J6033">
        <v>0</v>
      </c>
      <c r="L6033">
        <v>0</v>
      </c>
      <c r="M6033" t="s">
        <v>917</v>
      </c>
      <c r="N6033" t="s">
        <v>918</v>
      </c>
      <c r="O6033" t="s">
        <v>918</v>
      </c>
      <c r="P6033">
        <v>3</v>
      </c>
      <c r="Q6033" t="s">
        <v>421</v>
      </c>
      <c r="R6033">
        <v>0</v>
      </c>
      <c r="S6033" t="s">
        <v>290</v>
      </c>
      <c r="T6033" t="s">
        <v>291</v>
      </c>
      <c r="U6033">
        <v>2</v>
      </c>
      <c r="V6033">
        <v>1</v>
      </c>
      <c r="W6033" t="s">
        <v>2505</v>
      </c>
      <c r="X6033">
        <v>0</v>
      </c>
      <c r="Y6033">
        <v>0</v>
      </c>
      <c r="Z6033" s="1">
        <v>38534</v>
      </c>
      <c r="AA6033" s="1">
        <v>38533</v>
      </c>
      <c r="AB6033" t="s">
        <v>843</v>
      </c>
      <c r="AC6033" t="s">
        <v>1447</v>
      </c>
      <c r="AD6033" t="s">
        <v>301</v>
      </c>
      <c r="AE6033">
        <v>0.03</v>
      </c>
      <c r="AF6033">
        <v>7.4999999999999997E-2</v>
      </c>
      <c r="AG6033">
        <v>1</v>
      </c>
      <c r="AH6033">
        <v>0</v>
      </c>
      <c r="AI6033">
        <v>5</v>
      </c>
      <c r="AJ6033">
        <v>0</v>
      </c>
      <c r="AK6033">
        <v>3</v>
      </c>
      <c r="AL6033">
        <v>28</v>
      </c>
      <c r="BV6033">
        <v>1485516</v>
      </c>
      <c r="BW6033">
        <v>2332601.2999999998</v>
      </c>
      <c r="BX6033">
        <v>0.63700000000000001</v>
      </c>
      <c r="BY6033">
        <v>847085.25</v>
      </c>
      <c r="BZ6033">
        <v>0</v>
      </c>
      <c r="CA6033">
        <v>188968.92</v>
      </c>
      <c r="CB6033">
        <v>106735.52</v>
      </c>
      <c r="CC6033">
        <v>0.77</v>
      </c>
      <c r="CG6033">
        <v>0</v>
      </c>
      <c r="CH6033">
        <v>0</v>
      </c>
      <c r="CI6033">
        <v>0</v>
      </c>
      <c r="CN6033">
        <v>9.2929999999999999E-2</v>
      </c>
      <c r="CR6033">
        <v>1.89E-2</v>
      </c>
      <c r="DD6033">
        <v>-1</v>
      </c>
      <c r="DF6033">
        <v>1</v>
      </c>
      <c r="DG6033">
        <v>1</v>
      </c>
      <c r="DH6033">
        <v>0</v>
      </c>
      <c r="DI6033">
        <v>8.7999999999999995E-2</v>
      </c>
      <c r="DJ6033">
        <v>2.3E-2</v>
      </c>
      <c r="DM6033">
        <v>13908</v>
      </c>
      <c r="DO6033">
        <v>25283</v>
      </c>
      <c r="DS6033">
        <v>58209</v>
      </c>
      <c r="DT6033">
        <v>0</v>
      </c>
      <c r="DV6033">
        <v>97400</v>
      </c>
      <c r="DW6033">
        <v>113409</v>
      </c>
      <c r="EA6033">
        <v>19562</v>
      </c>
      <c r="EK6033">
        <v>-8557</v>
      </c>
      <c r="ER6033">
        <v>221814</v>
      </c>
      <c r="ES6033">
        <v>-109947</v>
      </c>
      <c r="ET6033">
        <v>-109947</v>
      </c>
      <c r="FC6033">
        <v>-1020</v>
      </c>
      <c r="FF6033">
        <v>-110967</v>
      </c>
      <c r="FH6033">
        <v>1456404</v>
      </c>
      <c r="FI6033">
        <v>1345557</v>
      </c>
      <c r="FJ6033">
        <v>25283</v>
      </c>
      <c r="FK6033">
        <v>58209</v>
      </c>
      <c r="FL6033">
        <v>113409</v>
      </c>
      <c r="FM6033">
        <v>19562</v>
      </c>
      <c r="FN6033">
        <v>-8557</v>
      </c>
      <c r="FP6033">
        <v>124414</v>
      </c>
      <c r="GI6033">
        <v>0</v>
      </c>
      <c r="GJ6033">
        <v>0</v>
      </c>
      <c r="GK6033">
        <v>0</v>
      </c>
      <c r="GL6033">
        <v>0</v>
      </c>
      <c r="GO6033">
        <v>1218</v>
      </c>
      <c r="GQ6033">
        <v>3677</v>
      </c>
      <c r="GR6033">
        <v>188968.92199999999</v>
      </c>
      <c r="GS6033">
        <v>38.700000000000003</v>
      </c>
      <c r="GT6033">
        <v>12.3</v>
      </c>
      <c r="GU6033">
        <v>51.392000000000003</v>
      </c>
      <c r="GV6033">
        <v>32</v>
      </c>
      <c r="GX6033">
        <v>3907</v>
      </c>
      <c r="HA6033">
        <v>28.140999999999998</v>
      </c>
      <c r="HB6033">
        <v>1765</v>
      </c>
      <c r="HI6033">
        <v>672</v>
      </c>
      <c r="HK6033">
        <v>252</v>
      </c>
      <c r="HL6033">
        <v>252</v>
      </c>
      <c r="HN6033">
        <v>7616</v>
      </c>
      <c r="HO6033">
        <v>0</v>
      </c>
      <c r="HP6033">
        <v>1</v>
      </c>
      <c r="IF6033">
        <v>0</v>
      </c>
    </row>
    <row r="6034" spans="1:240" hidden="1" x14ac:dyDescent="0.25">
      <c r="A6034">
        <v>210</v>
      </c>
      <c r="B6034" s="11" t="str">
        <f t="shared" si="94"/>
        <v>210 2006</v>
      </c>
      <c r="C6034" t="s">
        <v>2502</v>
      </c>
      <c r="D6034">
        <v>2006</v>
      </c>
      <c r="E6034">
        <v>184</v>
      </c>
      <c r="F6034" t="s">
        <v>2503</v>
      </c>
      <c r="G6034" t="s">
        <v>2504</v>
      </c>
      <c r="H6034">
        <v>1</v>
      </c>
      <c r="I6034">
        <v>1981</v>
      </c>
      <c r="J6034">
        <v>0</v>
      </c>
      <c r="L6034">
        <v>0</v>
      </c>
      <c r="M6034" t="s">
        <v>917</v>
      </c>
      <c r="N6034" t="s">
        <v>918</v>
      </c>
      <c r="O6034" t="s">
        <v>918</v>
      </c>
      <c r="P6034">
        <v>3</v>
      </c>
      <c r="Q6034" t="s">
        <v>421</v>
      </c>
      <c r="R6034">
        <v>0</v>
      </c>
      <c r="S6034" t="s">
        <v>290</v>
      </c>
      <c r="T6034" t="s">
        <v>291</v>
      </c>
      <c r="U6034">
        <v>2</v>
      </c>
      <c r="V6034">
        <v>1</v>
      </c>
      <c r="W6034" t="s">
        <v>2505</v>
      </c>
      <c r="X6034">
        <v>0</v>
      </c>
      <c r="Y6034">
        <v>0</v>
      </c>
      <c r="Z6034" s="1">
        <v>38899</v>
      </c>
      <c r="AA6034" s="1">
        <v>38898</v>
      </c>
      <c r="AB6034" t="s">
        <v>843</v>
      </c>
      <c r="AC6034" t="s">
        <v>1447</v>
      </c>
      <c r="AD6034" t="s">
        <v>301</v>
      </c>
      <c r="AE6034">
        <v>0.03</v>
      </c>
      <c r="AF6034">
        <v>7.4999999999999997E-2</v>
      </c>
      <c r="AG6034">
        <v>1</v>
      </c>
      <c r="AH6034">
        <v>0</v>
      </c>
      <c r="AI6034">
        <v>5</v>
      </c>
      <c r="AJ6034">
        <v>0</v>
      </c>
      <c r="AK6034">
        <v>3</v>
      </c>
      <c r="AL6034">
        <v>27</v>
      </c>
      <c r="BV6034">
        <v>1546486.4</v>
      </c>
      <c r="BW6034">
        <v>2666306</v>
      </c>
      <c r="BX6034">
        <v>0.57999999999999996</v>
      </c>
      <c r="BY6034">
        <v>1119819.5</v>
      </c>
      <c r="BZ6034">
        <v>0</v>
      </c>
      <c r="CA6034">
        <v>204206.77</v>
      </c>
      <c r="CB6034">
        <v>118296.06</v>
      </c>
      <c r="CC6034">
        <v>0.69599999999999995</v>
      </c>
      <c r="CG6034">
        <v>0</v>
      </c>
      <c r="CH6034">
        <v>0</v>
      </c>
      <c r="CI6034">
        <v>0</v>
      </c>
      <c r="CN6034">
        <v>0.10231</v>
      </c>
      <c r="CR6034">
        <v>5.6149999999999999E-2</v>
      </c>
      <c r="DD6034">
        <v>-1</v>
      </c>
      <c r="DF6034">
        <v>1</v>
      </c>
      <c r="DG6034">
        <v>1</v>
      </c>
      <c r="DH6034">
        <v>0</v>
      </c>
      <c r="DI6034">
        <v>0.109</v>
      </c>
      <c r="DJ6034">
        <v>5.8999999999999997E-2</v>
      </c>
      <c r="DM6034">
        <v>15054</v>
      </c>
      <c r="DO6034">
        <v>26271</v>
      </c>
      <c r="DS6034">
        <v>57850</v>
      </c>
      <c r="DT6034">
        <v>0</v>
      </c>
      <c r="DV6034">
        <v>99175</v>
      </c>
      <c r="DW6034">
        <v>138649</v>
      </c>
      <c r="EA6034">
        <v>23869</v>
      </c>
      <c r="EK6034">
        <v>-14469</v>
      </c>
      <c r="ER6034">
        <v>247224</v>
      </c>
      <c r="ES6034">
        <v>-116696</v>
      </c>
      <c r="ET6034">
        <v>-116696</v>
      </c>
      <c r="FC6034">
        <v>-1088</v>
      </c>
      <c r="FF6034">
        <v>-117784</v>
      </c>
      <c r="FH6034">
        <v>1585844</v>
      </c>
      <c r="FI6034">
        <v>1456404</v>
      </c>
      <c r="FJ6034">
        <v>26271</v>
      </c>
      <c r="FK6034">
        <v>57850</v>
      </c>
      <c r="FL6034">
        <v>138649</v>
      </c>
      <c r="FM6034">
        <v>23869</v>
      </c>
      <c r="FN6034">
        <v>-14469</v>
      </c>
      <c r="FP6034">
        <v>148049</v>
      </c>
      <c r="FR6034">
        <v>2007</v>
      </c>
      <c r="FS6034" t="s">
        <v>1740</v>
      </c>
      <c r="FT6034">
        <v>2</v>
      </c>
      <c r="FU6034">
        <v>0.33017999999999997</v>
      </c>
      <c r="FV6034">
        <v>0.08</v>
      </c>
      <c r="FW6034">
        <v>0.25018000000000001</v>
      </c>
      <c r="FX6034">
        <v>0.71901999999999999</v>
      </c>
      <c r="FY6034">
        <v>0.79901999999999995</v>
      </c>
      <c r="GB6034">
        <v>67424.179999999993</v>
      </c>
      <c r="GC6034">
        <v>16336.540999999999</v>
      </c>
      <c r="GD6034">
        <v>51087.637000000002</v>
      </c>
      <c r="GE6034">
        <v>146828.78</v>
      </c>
      <c r="GF6034">
        <v>163165.32999999999</v>
      </c>
      <c r="GI6034">
        <v>1</v>
      </c>
      <c r="GJ6034">
        <v>1</v>
      </c>
      <c r="GK6034">
        <v>1</v>
      </c>
      <c r="GL6034">
        <v>1</v>
      </c>
      <c r="GM6034">
        <v>204206.77</v>
      </c>
      <c r="GN6034">
        <v>0.46883999999999998</v>
      </c>
      <c r="GO6034">
        <v>1239</v>
      </c>
      <c r="GQ6034">
        <v>3815</v>
      </c>
      <c r="GR6034">
        <v>204206.766</v>
      </c>
      <c r="GS6034">
        <v>38.9</v>
      </c>
      <c r="GT6034">
        <v>12.4</v>
      </c>
      <c r="GU6034">
        <v>53.527000000000001</v>
      </c>
      <c r="GV6034">
        <v>42</v>
      </c>
      <c r="GX6034">
        <v>3903</v>
      </c>
      <c r="GY6034">
        <v>101478.84</v>
      </c>
      <c r="HA6034">
        <v>26</v>
      </c>
      <c r="HB6034">
        <v>1864</v>
      </c>
      <c r="HC6034">
        <v>48002.218999999997</v>
      </c>
      <c r="HH6034">
        <v>32875.336000000003</v>
      </c>
      <c r="HI6034">
        <v>640</v>
      </c>
      <c r="HK6034">
        <v>160</v>
      </c>
      <c r="HL6034">
        <v>160</v>
      </c>
      <c r="HN6034">
        <v>7760</v>
      </c>
      <c r="HO6034">
        <v>0</v>
      </c>
      <c r="HP6034">
        <v>1</v>
      </c>
      <c r="IF6034">
        <v>0</v>
      </c>
    </row>
    <row r="6035" spans="1:240" hidden="1" x14ac:dyDescent="0.25">
      <c r="A6035">
        <v>210</v>
      </c>
      <c r="B6035" s="11" t="str">
        <f t="shared" si="94"/>
        <v>210 2007</v>
      </c>
      <c r="C6035" t="s">
        <v>2502</v>
      </c>
      <c r="D6035">
        <v>2007</v>
      </c>
      <c r="E6035">
        <v>184</v>
      </c>
      <c r="F6035" t="s">
        <v>2503</v>
      </c>
      <c r="G6035" t="s">
        <v>2504</v>
      </c>
      <c r="H6035">
        <v>1</v>
      </c>
      <c r="I6035">
        <v>1981</v>
      </c>
      <c r="J6035">
        <v>0</v>
      </c>
      <c r="L6035">
        <v>0</v>
      </c>
      <c r="M6035" t="s">
        <v>917</v>
      </c>
      <c r="N6035" t="s">
        <v>918</v>
      </c>
      <c r="O6035" t="s">
        <v>918</v>
      </c>
      <c r="P6035">
        <v>3</v>
      </c>
      <c r="Q6035" t="s">
        <v>421</v>
      </c>
      <c r="R6035">
        <v>0</v>
      </c>
      <c r="S6035" t="s">
        <v>290</v>
      </c>
      <c r="T6035" t="s">
        <v>291</v>
      </c>
      <c r="U6035">
        <v>2</v>
      </c>
      <c r="V6035">
        <v>1</v>
      </c>
      <c r="W6035" t="s">
        <v>2505</v>
      </c>
      <c r="X6035">
        <v>0</v>
      </c>
      <c r="Y6035">
        <v>0</v>
      </c>
      <c r="Z6035" s="1">
        <v>39264</v>
      </c>
      <c r="AA6035" s="1">
        <v>39263</v>
      </c>
      <c r="AB6035" t="s">
        <v>843</v>
      </c>
      <c r="AC6035" t="s">
        <v>1447</v>
      </c>
      <c r="AD6035" t="s">
        <v>301</v>
      </c>
      <c r="AE6035">
        <v>0.03</v>
      </c>
      <c r="AF6035">
        <v>7.4999999999999997E-2</v>
      </c>
      <c r="AG6035">
        <v>1</v>
      </c>
      <c r="AH6035">
        <v>0</v>
      </c>
      <c r="AI6035">
        <v>5</v>
      </c>
      <c r="AJ6035">
        <v>0</v>
      </c>
      <c r="AK6035">
        <v>3</v>
      </c>
      <c r="AL6035">
        <v>26</v>
      </c>
      <c r="BV6035">
        <v>1717070.9</v>
      </c>
      <c r="BW6035">
        <v>2785218.5</v>
      </c>
      <c r="BX6035">
        <v>0.61599999999999999</v>
      </c>
      <c r="BY6035">
        <v>1068147.6000000001</v>
      </c>
      <c r="BZ6035">
        <v>0</v>
      </c>
      <c r="CA6035">
        <v>216710.61</v>
      </c>
      <c r="CB6035">
        <v>146828.78</v>
      </c>
      <c r="CC6035">
        <v>0.8</v>
      </c>
      <c r="CG6035">
        <v>0</v>
      </c>
      <c r="CH6035">
        <v>0</v>
      </c>
      <c r="CI6035">
        <v>0</v>
      </c>
      <c r="CN6035">
        <v>0.15928</v>
      </c>
      <c r="CR6035">
        <v>0.10423</v>
      </c>
      <c r="DD6035">
        <v>-1</v>
      </c>
      <c r="DF6035">
        <v>1</v>
      </c>
      <c r="DG6035">
        <v>1</v>
      </c>
      <c r="DH6035">
        <v>0</v>
      </c>
      <c r="DI6035">
        <v>0.11799999999999999</v>
      </c>
      <c r="DJ6035">
        <v>0.105</v>
      </c>
      <c r="DM6035">
        <v>16325</v>
      </c>
      <c r="DO6035">
        <v>28171</v>
      </c>
      <c r="DS6035">
        <v>91406</v>
      </c>
      <c r="DT6035">
        <v>0</v>
      </c>
      <c r="DV6035">
        <v>135902</v>
      </c>
      <c r="DW6035">
        <v>235102</v>
      </c>
      <c r="EA6035">
        <v>30633</v>
      </c>
      <c r="EK6035">
        <v>-12425</v>
      </c>
      <c r="ER6035">
        <v>389212</v>
      </c>
      <c r="ES6035">
        <v>-125766</v>
      </c>
      <c r="ET6035">
        <v>-125766</v>
      </c>
      <c r="FC6035">
        <v>-1141</v>
      </c>
      <c r="FF6035">
        <v>-126907</v>
      </c>
      <c r="FH6035">
        <v>1848149</v>
      </c>
      <c r="FI6035">
        <v>1585844</v>
      </c>
      <c r="FJ6035">
        <v>28171</v>
      </c>
      <c r="FK6035">
        <v>91406</v>
      </c>
      <c r="FL6035">
        <v>235102</v>
      </c>
      <c r="FM6035">
        <v>30633</v>
      </c>
      <c r="FN6035">
        <v>-12425</v>
      </c>
      <c r="FP6035">
        <v>253310</v>
      </c>
      <c r="FR6035">
        <v>2008</v>
      </c>
      <c r="FS6035" t="s">
        <v>1740</v>
      </c>
      <c r="FT6035">
        <v>2</v>
      </c>
      <c r="FU6035">
        <v>0.33267000000000002</v>
      </c>
      <c r="FV6035">
        <v>0.08</v>
      </c>
      <c r="FW6035">
        <v>0.25267000000000001</v>
      </c>
      <c r="FX6035">
        <v>0.67959000000000003</v>
      </c>
      <c r="FY6035">
        <v>0.75958999999999999</v>
      </c>
      <c r="GB6035">
        <v>72094.062999999995</v>
      </c>
      <c r="GC6035">
        <v>17336.848000000002</v>
      </c>
      <c r="GD6035">
        <v>54757.214999999997</v>
      </c>
      <c r="GE6035">
        <v>147273.26999999999</v>
      </c>
      <c r="GF6035">
        <v>164610.13</v>
      </c>
      <c r="GI6035">
        <v>1</v>
      </c>
      <c r="GJ6035">
        <v>1</v>
      </c>
      <c r="GK6035">
        <v>1</v>
      </c>
      <c r="GL6035">
        <v>1</v>
      </c>
      <c r="GM6035">
        <v>216710.61</v>
      </c>
      <c r="GN6035">
        <v>0.42691000000000001</v>
      </c>
      <c r="GO6035">
        <v>1243</v>
      </c>
      <c r="GQ6035">
        <v>3898</v>
      </c>
      <c r="GR6035">
        <v>216710.609</v>
      </c>
      <c r="GS6035">
        <v>39</v>
      </c>
      <c r="GT6035">
        <v>12.5</v>
      </c>
      <c r="GU6035">
        <v>55.594999999999999</v>
      </c>
      <c r="GV6035">
        <v>28</v>
      </c>
      <c r="GX6035">
        <v>3978</v>
      </c>
      <c r="GY6035">
        <v>104826.7</v>
      </c>
      <c r="HA6035">
        <v>26.352</v>
      </c>
      <c r="HB6035">
        <v>1933</v>
      </c>
      <c r="HC6035">
        <v>50534.16</v>
      </c>
      <c r="HH6035">
        <v>33261.120999999999</v>
      </c>
      <c r="HI6035">
        <v>691</v>
      </c>
      <c r="HK6035">
        <v>111</v>
      </c>
      <c r="HL6035">
        <v>111</v>
      </c>
      <c r="HN6035">
        <v>7904</v>
      </c>
      <c r="HO6035">
        <v>0</v>
      </c>
      <c r="HP6035">
        <v>1</v>
      </c>
      <c r="IF6035">
        <v>0</v>
      </c>
    </row>
    <row r="6036" spans="1:240" hidden="1" x14ac:dyDescent="0.25">
      <c r="A6036">
        <v>210</v>
      </c>
      <c r="B6036" s="11" t="str">
        <f t="shared" si="94"/>
        <v>210 2008</v>
      </c>
      <c r="C6036" t="s">
        <v>2502</v>
      </c>
      <c r="D6036">
        <v>2008</v>
      </c>
      <c r="E6036">
        <v>184</v>
      </c>
      <c r="F6036" t="s">
        <v>2503</v>
      </c>
      <c r="G6036" t="s">
        <v>2504</v>
      </c>
      <c r="H6036">
        <v>1</v>
      </c>
      <c r="I6036">
        <v>1981</v>
      </c>
      <c r="J6036">
        <v>0</v>
      </c>
      <c r="L6036">
        <v>0</v>
      </c>
      <c r="M6036" t="s">
        <v>917</v>
      </c>
      <c r="N6036" t="s">
        <v>918</v>
      </c>
      <c r="O6036" t="s">
        <v>918</v>
      </c>
      <c r="P6036">
        <v>3</v>
      </c>
      <c r="Q6036" t="s">
        <v>421</v>
      </c>
      <c r="R6036">
        <v>0</v>
      </c>
      <c r="S6036" t="s">
        <v>290</v>
      </c>
      <c r="T6036" t="s">
        <v>291</v>
      </c>
      <c r="U6036">
        <v>2</v>
      </c>
      <c r="V6036">
        <v>1</v>
      </c>
      <c r="W6036" t="s">
        <v>2505</v>
      </c>
      <c r="X6036">
        <v>0</v>
      </c>
      <c r="Y6036">
        <v>0</v>
      </c>
      <c r="Z6036" s="1">
        <v>39630</v>
      </c>
      <c r="AA6036" s="1">
        <v>39629</v>
      </c>
      <c r="AB6036" t="s">
        <v>843</v>
      </c>
      <c r="AC6036" t="s">
        <v>1447</v>
      </c>
      <c r="AD6036" t="s">
        <v>301</v>
      </c>
      <c r="AE6036">
        <v>0.03</v>
      </c>
      <c r="AF6036">
        <v>7.4999999999999997E-2</v>
      </c>
      <c r="AG6036">
        <v>1</v>
      </c>
      <c r="AH6036">
        <v>0</v>
      </c>
      <c r="AI6036">
        <v>5</v>
      </c>
      <c r="AJ6036">
        <v>0</v>
      </c>
      <c r="AK6036">
        <v>3</v>
      </c>
      <c r="AL6036">
        <v>25</v>
      </c>
      <c r="BV6036">
        <v>1817177.4</v>
      </c>
      <c r="BW6036">
        <v>2941207.3</v>
      </c>
      <c r="BX6036">
        <v>0.61799999999999999</v>
      </c>
      <c r="BY6036">
        <v>1124030</v>
      </c>
      <c r="BZ6036">
        <v>0</v>
      </c>
      <c r="CA6036">
        <v>235371.5</v>
      </c>
      <c r="CB6036">
        <v>147273.26999999999</v>
      </c>
      <c r="CC6036">
        <v>0.56399999999999995</v>
      </c>
      <c r="CG6036">
        <v>0</v>
      </c>
      <c r="CH6036">
        <v>0</v>
      </c>
      <c r="CI6036">
        <v>0</v>
      </c>
      <c r="CN6036">
        <v>-3.7819999999999999E-2</v>
      </c>
      <c r="CR6036">
        <v>8.7760000000000005E-2</v>
      </c>
      <c r="DD6036">
        <v>-1</v>
      </c>
      <c r="DF6036">
        <v>1</v>
      </c>
      <c r="DG6036">
        <v>1</v>
      </c>
      <c r="DH6036">
        <v>0</v>
      </c>
      <c r="DI6036">
        <v>7.4999999999999997E-2</v>
      </c>
      <c r="DJ6036">
        <v>0.09</v>
      </c>
      <c r="DM6036">
        <v>17926</v>
      </c>
      <c r="DO6036">
        <v>30384</v>
      </c>
      <c r="DS6036">
        <v>53172</v>
      </c>
      <c r="DT6036">
        <v>0</v>
      </c>
      <c r="DV6036">
        <v>101482</v>
      </c>
      <c r="DW6036">
        <v>-84144</v>
      </c>
      <c r="EA6036">
        <v>31009</v>
      </c>
      <c r="EK6036">
        <v>-16118</v>
      </c>
      <c r="ER6036">
        <v>32229</v>
      </c>
      <c r="ES6036">
        <v>-133767</v>
      </c>
      <c r="ET6036">
        <v>-133767</v>
      </c>
      <c r="FC6036">
        <v>-1392</v>
      </c>
      <c r="FF6036">
        <v>-135159</v>
      </c>
      <c r="FH6036">
        <v>1745219</v>
      </c>
      <c r="FI6036">
        <v>1848149</v>
      </c>
      <c r="FJ6036">
        <v>30384</v>
      </c>
      <c r="FK6036">
        <v>53172</v>
      </c>
      <c r="FL6036">
        <v>-84144</v>
      </c>
      <c r="FM6036">
        <v>31009</v>
      </c>
      <c r="FN6036">
        <v>-16118</v>
      </c>
      <c r="FP6036">
        <v>-69253</v>
      </c>
      <c r="FR6036">
        <v>2009</v>
      </c>
      <c r="FS6036" t="s">
        <v>1740</v>
      </c>
      <c r="FT6036">
        <v>2</v>
      </c>
      <c r="FU6036">
        <v>0.33134000000000002</v>
      </c>
      <c r="FV6036">
        <v>0.08</v>
      </c>
      <c r="FW6036">
        <v>0.25134000000000001</v>
      </c>
      <c r="FX6036">
        <v>0.67052999999999996</v>
      </c>
      <c r="FY6036">
        <v>0.75053000000000003</v>
      </c>
      <c r="GB6036">
        <v>77986.758000000002</v>
      </c>
      <c r="GC6036">
        <v>18829.721000000001</v>
      </c>
      <c r="GD6036">
        <v>59157.035000000003</v>
      </c>
      <c r="GE6036">
        <v>157823.94</v>
      </c>
      <c r="GF6036">
        <v>176653.67</v>
      </c>
      <c r="GI6036">
        <v>1</v>
      </c>
      <c r="GJ6036">
        <v>1</v>
      </c>
      <c r="GK6036">
        <v>1</v>
      </c>
      <c r="GL6036">
        <v>1</v>
      </c>
      <c r="GM6036">
        <v>235371.5</v>
      </c>
      <c r="GN6036">
        <v>0.41920000000000002</v>
      </c>
      <c r="GO6036">
        <v>1334</v>
      </c>
      <c r="GQ6036">
        <v>4003</v>
      </c>
      <c r="GR6036">
        <v>235371.5</v>
      </c>
      <c r="GS6036">
        <v>38.9</v>
      </c>
      <c r="GT6036">
        <v>12.2</v>
      </c>
      <c r="GU6036">
        <v>58.798999999999999</v>
      </c>
      <c r="GV6036">
        <v>42</v>
      </c>
      <c r="GX6036">
        <v>4045</v>
      </c>
      <c r="GY6036">
        <v>111536.3</v>
      </c>
      <c r="HA6036">
        <v>27.574000000000002</v>
      </c>
      <c r="HB6036">
        <v>1899</v>
      </c>
      <c r="HC6036">
        <v>51768.66</v>
      </c>
      <c r="HH6036">
        <v>37750.285000000003</v>
      </c>
      <c r="HI6036">
        <v>717</v>
      </c>
      <c r="HK6036">
        <v>95</v>
      </c>
      <c r="HL6036">
        <v>95</v>
      </c>
      <c r="HN6036">
        <v>8090</v>
      </c>
      <c r="HO6036">
        <v>0</v>
      </c>
      <c r="HP6036">
        <v>1</v>
      </c>
      <c r="IF6036">
        <v>0</v>
      </c>
    </row>
    <row r="6037" spans="1:240" hidden="1" x14ac:dyDescent="0.25">
      <c r="A6037">
        <v>210</v>
      </c>
      <c r="B6037" s="11" t="str">
        <f t="shared" si="94"/>
        <v>210 2009</v>
      </c>
      <c r="C6037" t="s">
        <v>2502</v>
      </c>
      <c r="D6037">
        <v>2009</v>
      </c>
      <c r="E6037">
        <v>184</v>
      </c>
      <c r="F6037" t="s">
        <v>2503</v>
      </c>
      <c r="G6037" t="s">
        <v>2504</v>
      </c>
      <c r="H6037">
        <v>1</v>
      </c>
      <c r="I6037">
        <v>1981</v>
      </c>
      <c r="J6037">
        <v>0</v>
      </c>
      <c r="L6037">
        <v>0</v>
      </c>
      <c r="M6037" t="s">
        <v>917</v>
      </c>
      <c r="N6037" t="s">
        <v>918</v>
      </c>
      <c r="O6037" t="s">
        <v>918</v>
      </c>
      <c r="P6037">
        <v>3</v>
      </c>
      <c r="Q6037" t="s">
        <v>421</v>
      </c>
      <c r="R6037">
        <v>0</v>
      </c>
      <c r="S6037" t="s">
        <v>290</v>
      </c>
      <c r="T6037" t="s">
        <v>291</v>
      </c>
      <c r="U6037">
        <v>2</v>
      </c>
      <c r="V6037">
        <v>1</v>
      </c>
      <c r="W6037" t="s">
        <v>2505</v>
      </c>
      <c r="X6037">
        <v>0</v>
      </c>
      <c r="Y6037">
        <v>0</v>
      </c>
      <c r="Z6037" s="1">
        <v>39995</v>
      </c>
      <c r="AA6037" s="1">
        <v>39994</v>
      </c>
      <c r="AB6037" t="s">
        <v>843</v>
      </c>
      <c r="AC6037" t="s">
        <v>1447</v>
      </c>
      <c r="AD6037" t="s">
        <v>301</v>
      </c>
      <c r="AE6037">
        <v>0.03</v>
      </c>
      <c r="AF6037">
        <v>7.4999999999999997E-2</v>
      </c>
      <c r="AG6037">
        <v>1</v>
      </c>
      <c r="AH6037">
        <v>0</v>
      </c>
      <c r="AI6037">
        <v>5</v>
      </c>
      <c r="AJ6037">
        <v>0</v>
      </c>
      <c r="AK6037">
        <v>3</v>
      </c>
      <c r="AL6037">
        <v>24</v>
      </c>
      <c r="BV6037">
        <v>1667981.5</v>
      </c>
      <c r="BW6037">
        <v>3075088</v>
      </c>
      <c r="BX6037">
        <v>0.54200000000000004</v>
      </c>
      <c r="BY6037">
        <v>1407106.4</v>
      </c>
      <c r="BZ6037">
        <v>0</v>
      </c>
      <c r="CA6037">
        <v>246816.5</v>
      </c>
      <c r="CB6037">
        <v>157823.94</v>
      </c>
      <c r="CC6037">
        <v>0.52700000000000002</v>
      </c>
      <c r="CG6037">
        <v>0</v>
      </c>
      <c r="CH6037">
        <v>0</v>
      </c>
      <c r="CI6037">
        <v>0</v>
      </c>
      <c r="CN6037">
        <v>-0.18071000000000001</v>
      </c>
      <c r="CR6037">
        <v>1.9429999999999999E-2</v>
      </c>
      <c r="DD6037">
        <v>-1</v>
      </c>
      <c r="DF6037">
        <v>1</v>
      </c>
      <c r="DG6037">
        <v>1</v>
      </c>
      <c r="DH6037">
        <v>0</v>
      </c>
      <c r="DI6037">
        <v>-0.02</v>
      </c>
      <c r="DJ6037">
        <v>2.7E-2</v>
      </c>
      <c r="DL6037">
        <v>-586.21400000000006</v>
      </c>
      <c r="DM6037">
        <v>18952.373</v>
      </c>
      <c r="DO6037">
        <v>31387.215</v>
      </c>
      <c r="DS6037">
        <v>53989.457000000002</v>
      </c>
      <c r="DT6037">
        <v>0</v>
      </c>
      <c r="DV6037">
        <v>104329.05</v>
      </c>
      <c r="DW6037">
        <v>-322740.15999999997</v>
      </c>
      <c r="DY6037">
        <v>2026.6089999999999</v>
      </c>
      <c r="DZ6037">
        <v>15736.081</v>
      </c>
      <c r="EA6037">
        <v>17762.688999999998</v>
      </c>
      <c r="EK6037">
        <v>-8188.8339999999998</v>
      </c>
      <c r="EL6037">
        <v>3904.6289999999999</v>
      </c>
      <c r="EN6037">
        <v>-2147.8470000000002</v>
      </c>
      <c r="EO6037">
        <v>-1561.633</v>
      </c>
      <c r="ER6037">
        <v>-207080.48</v>
      </c>
      <c r="ES6037">
        <v>-146033.88</v>
      </c>
      <c r="ET6037">
        <v>-145131.38</v>
      </c>
      <c r="EV6037">
        <v>-902.5</v>
      </c>
      <c r="FB6037">
        <v>-611.98699999999997</v>
      </c>
      <c r="FC6037">
        <v>-1508.538</v>
      </c>
      <c r="FF6037">
        <v>-148154.39000000001</v>
      </c>
      <c r="FH6037">
        <v>1389984.6</v>
      </c>
      <c r="FI6037">
        <v>1745219.5</v>
      </c>
      <c r="FJ6037">
        <v>31387.215</v>
      </c>
      <c r="FK6037">
        <v>53989.457000000002</v>
      </c>
      <c r="FL6037">
        <v>-322740.15999999997</v>
      </c>
      <c r="FM6037">
        <v>17762.688999999998</v>
      </c>
      <c r="FN6037">
        <v>-8188.8339999999998</v>
      </c>
      <c r="FO6037">
        <v>1756.7819999999999</v>
      </c>
      <c r="FP6037">
        <v>-311409.53000000003</v>
      </c>
      <c r="FR6037">
        <v>2010</v>
      </c>
      <c r="FS6037" t="s">
        <v>1740</v>
      </c>
      <c r="FT6037">
        <v>2</v>
      </c>
      <c r="FU6037">
        <v>0.33155000000000001</v>
      </c>
      <c r="FV6037">
        <v>0.08</v>
      </c>
      <c r="FW6037">
        <v>0.25155</v>
      </c>
      <c r="FX6037">
        <v>0.75829000000000002</v>
      </c>
      <c r="FY6037">
        <v>0.83828000000000003</v>
      </c>
      <c r="GB6037">
        <v>81832.133000000002</v>
      </c>
      <c r="GC6037">
        <v>19745.32</v>
      </c>
      <c r="GD6037">
        <v>62086.813000000002</v>
      </c>
      <c r="GE6037">
        <v>187157.13</v>
      </c>
      <c r="GF6037">
        <v>206902.44</v>
      </c>
      <c r="GI6037">
        <v>1</v>
      </c>
      <c r="GJ6037">
        <v>1</v>
      </c>
      <c r="GK6037">
        <v>1</v>
      </c>
      <c r="GL6037">
        <v>1</v>
      </c>
      <c r="GM6037">
        <v>246816.5</v>
      </c>
      <c r="GN6037">
        <v>0.50673000000000001</v>
      </c>
      <c r="GO6037">
        <v>1340</v>
      </c>
      <c r="GQ6037">
        <v>4079</v>
      </c>
      <c r="GR6037">
        <v>246816.5</v>
      </c>
      <c r="GS6037">
        <v>39.299999999999997</v>
      </c>
      <c r="GT6037">
        <v>12.5</v>
      </c>
      <c r="GU6037">
        <v>60.509</v>
      </c>
      <c r="GV6037">
        <v>44</v>
      </c>
      <c r="GX6037">
        <v>4053</v>
      </c>
      <c r="GY6037">
        <v>113579.13</v>
      </c>
      <c r="HA6037">
        <v>28.023</v>
      </c>
      <c r="HB6037">
        <v>1893</v>
      </c>
      <c r="HC6037">
        <v>52200.468999999997</v>
      </c>
      <c r="HH6037">
        <v>38602.934000000001</v>
      </c>
      <c r="HI6037">
        <v>734</v>
      </c>
      <c r="HK6037">
        <v>86</v>
      </c>
      <c r="HL6037">
        <v>86</v>
      </c>
      <c r="HN6037">
        <v>8176</v>
      </c>
      <c r="HO6037">
        <v>0</v>
      </c>
      <c r="HP6037">
        <v>1</v>
      </c>
      <c r="IF6037">
        <v>0</v>
      </c>
    </row>
    <row r="6038" spans="1:240" hidden="1" x14ac:dyDescent="0.25">
      <c r="A6038">
        <v>210</v>
      </c>
      <c r="B6038" s="11" t="str">
        <f t="shared" si="94"/>
        <v>210 2010</v>
      </c>
      <c r="C6038" t="s">
        <v>2502</v>
      </c>
      <c r="D6038">
        <v>2010</v>
      </c>
      <c r="E6038">
        <v>184</v>
      </c>
      <c r="F6038" t="s">
        <v>2503</v>
      </c>
      <c r="G6038" t="s">
        <v>2504</v>
      </c>
      <c r="H6038">
        <v>1</v>
      </c>
      <c r="I6038">
        <v>1981</v>
      </c>
      <c r="J6038">
        <v>0</v>
      </c>
      <c r="L6038">
        <v>0</v>
      </c>
      <c r="M6038" t="s">
        <v>917</v>
      </c>
      <c r="N6038" t="s">
        <v>918</v>
      </c>
      <c r="O6038" t="s">
        <v>918</v>
      </c>
      <c r="P6038">
        <v>3</v>
      </c>
      <c r="Q6038" t="s">
        <v>421</v>
      </c>
      <c r="R6038">
        <v>0</v>
      </c>
      <c r="S6038" t="s">
        <v>290</v>
      </c>
      <c r="T6038" t="s">
        <v>291</v>
      </c>
      <c r="U6038">
        <v>2</v>
      </c>
      <c r="V6038">
        <v>1</v>
      </c>
      <c r="W6038" t="s">
        <v>2505</v>
      </c>
      <c r="X6038">
        <v>0</v>
      </c>
      <c r="Y6038">
        <v>0</v>
      </c>
      <c r="Z6038" s="1">
        <v>40360</v>
      </c>
      <c r="AA6038" s="1">
        <v>40359</v>
      </c>
      <c r="AB6038" t="s">
        <v>843</v>
      </c>
      <c r="AC6038" t="s">
        <v>1447</v>
      </c>
      <c r="AD6038" t="s">
        <v>301</v>
      </c>
      <c r="AE6038">
        <v>0.03</v>
      </c>
      <c r="AF6038">
        <v>7.4999999999999997E-2</v>
      </c>
      <c r="AG6038">
        <v>1</v>
      </c>
      <c r="AH6038">
        <v>0</v>
      </c>
      <c r="AI6038">
        <v>5</v>
      </c>
      <c r="AJ6038">
        <v>0</v>
      </c>
      <c r="AK6038">
        <v>3</v>
      </c>
      <c r="AL6038">
        <v>23</v>
      </c>
      <c r="BV6038">
        <v>1681531.1</v>
      </c>
      <c r="BW6038">
        <v>3149412</v>
      </c>
      <c r="BX6038">
        <v>0.53400000000000003</v>
      </c>
      <c r="BY6038">
        <v>1467880.8</v>
      </c>
      <c r="BZ6038">
        <v>0</v>
      </c>
      <c r="CA6038">
        <v>248520.48</v>
      </c>
      <c r="CB6038">
        <v>187157.13</v>
      </c>
      <c r="CC6038">
        <v>0.439</v>
      </c>
      <c r="CG6038">
        <v>0</v>
      </c>
      <c r="CH6038">
        <v>0</v>
      </c>
      <c r="CI6038">
        <v>0</v>
      </c>
      <c r="CN6038">
        <v>9.5759999999999998E-2</v>
      </c>
      <c r="CR6038">
        <v>1.9959999999999999E-2</v>
      </c>
      <c r="CU6038">
        <v>1.9429999999999999E-2</v>
      </c>
      <c r="DD6038">
        <v>-1</v>
      </c>
      <c r="DF6038">
        <v>1</v>
      </c>
      <c r="DG6038">
        <v>1</v>
      </c>
      <c r="DH6038">
        <v>1</v>
      </c>
      <c r="DI6038">
        <v>-4.1000000000000002E-2</v>
      </c>
      <c r="DJ6038">
        <v>2.8000000000000001E-2</v>
      </c>
      <c r="DK6038">
        <v>2.5000000000000001E-2</v>
      </c>
      <c r="DL6038">
        <v>-203.03100000000001</v>
      </c>
      <c r="DM6038">
        <v>19002.395</v>
      </c>
      <c r="DO6038">
        <v>32063.103999999999</v>
      </c>
      <c r="DS6038">
        <v>54159.34</v>
      </c>
      <c r="DT6038">
        <v>0</v>
      </c>
      <c r="DV6038">
        <v>105224.84</v>
      </c>
      <c r="DW6038">
        <v>122503.63</v>
      </c>
      <c r="DY6038">
        <v>2983.924</v>
      </c>
      <c r="DZ6038">
        <v>13071.343000000001</v>
      </c>
      <c r="EA6038">
        <v>16055.267</v>
      </c>
      <c r="EK6038">
        <v>-8032.902</v>
      </c>
      <c r="EL6038">
        <v>993.59500000000003</v>
      </c>
      <c r="EN6038">
        <v>-385.90100000000001</v>
      </c>
      <c r="EO6038">
        <v>-182.87</v>
      </c>
      <c r="ER6038">
        <v>236358.53</v>
      </c>
      <c r="ES6038">
        <v>-144584.16</v>
      </c>
      <c r="ET6038">
        <v>-143786.66</v>
      </c>
      <c r="EV6038">
        <v>-797.5</v>
      </c>
      <c r="FB6038">
        <v>-231.64099999999999</v>
      </c>
      <c r="FC6038">
        <v>-1631.5419999999999</v>
      </c>
      <c r="FF6038">
        <v>-146447.32999999999</v>
      </c>
      <c r="FH6038">
        <v>1479895.9</v>
      </c>
      <c r="FI6038">
        <v>1389984.6</v>
      </c>
      <c r="FJ6038">
        <v>32063.103999999999</v>
      </c>
      <c r="FK6038">
        <v>54159.34</v>
      </c>
      <c r="FL6038">
        <v>122503.63</v>
      </c>
      <c r="FM6038">
        <v>16055.267</v>
      </c>
      <c r="FN6038">
        <v>-8032.902</v>
      </c>
      <c r="FO6038">
        <v>607.69399999999996</v>
      </c>
      <c r="FP6038">
        <v>131133.70000000001</v>
      </c>
      <c r="FR6038">
        <v>2011</v>
      </c>
      <c r="FS6038" t="s">
        <v>1740</v>
      </c>
      <c r="FT6038">
        <v>2</v>
      </c>
      <c r="FU6038">
        <v>0.33413999999999999</v>
      </c>
      <c r="FV6038">
        <v>0.08</v>
      </c>
      <c r="FW6038">
        <v>0.25413999999999998</v>
      </c>
      <c r="FX6038">
        <v>0.78734000000000004</v>
      </c>
      <c r="FY6038">
        <v>0.86734</v>
      </c>
      <c r="GB6038">
        <v>83041.062999999995</v>
      </c>
      <c r="GC6038">
        <v>19881.638999999999</v>
      </c>
      <c r="GD6038">
        <v>63159.425999999999</v>
      </c>
      <c r="GE6038">
        <v>195669.41</v>
      </c>
      <c r="GF6038">
        <v>215551.05</v>
      </c>
      <c r="GI6038">
        <v>1</v>
      </c>
      <c r="GJ6038">
        <v>1</v>
      </c>
      <c r="GK6038">
        <v>1</v>
      </c>
      <c r="GL6038">
        <v>1</v>
      </c>
      <c r="GM6038">
        <v>248520.48</v>
      </c>
      <c r="GN6038">
        <v>0.53320000000000001</v>
      </c>
      <c r="GO6038">
        <v>1382</v>
      </c>
      <c r="GQ6038">
        <v>3999</v>
      </c>
      <c r="GR6038">
        <v>248520.5</v>
      </c>
      <c r="GS6038">
        <v>39.700000000000003</v>
      </c>
      <c r="GT6038">
        <v>12.8</v>
      </c>
      <c r="GU6038">
        <v>62.146000000000001</v>
      </c>
      <c r="GV6038">
        <v>46</v>
      </c>
      <c r="GX6038">
        <v>4153</v>
      </c>
      <c r="GY6038">
        <v>117950.6</v>
      </c>
      <c r="HA6038">
        <v>28.401</v>
      </c>
      <c r="HB6038">
        <v>1929</v>
      </c>
      <c r="HC6038">
        <v>53923.836000000003</v>
      </c>
      <c r="HH6038">
        <v>40219.800999999999</v>
      </c>
      <c r="HI6038">
        <v>757</v>
      </c>
      <c r="HK6038">
        <v>85</v>
      </c>
      <c r="HL6038">
        <v>85</v>
      </c>
      <c r="HN6038">
        <v>8198</v>
      </c>
      <c r="HO6038">
        <v>0</v>
      </c>
      <c r="HP6038">
        <v>1</v>
      </c>
      <c r="IF6038">
        <v>0</v>
      </c>
    </row>
    <row r="6039" spans="1:240" hidden="1" x14ac:dyDescent="0.25">
      <c r="A6039">
        <v>210</v>
      </c>
      <c r="B6039" s="11" t="str">
        <f t="shared" si="94"/>
        <v>210 2011</v>
      </c>
      <c r="C6039" t="s">
        <v>2502</v>
      </c>
      <c r="D6039">
        <v>2011</v>
      </c>
      <c r="E6039">
        <v>184</v>
      </c>
      <c r="F6039" t="s">
        <v>2503</v>
      </c>
      <c r="G6039" t="s">
        <v>2504</v>
      </c>
      <c r="H6039">
        <v>1</v>
      </c>
      <c r="I6039">
        <v>1981</v>
      </c>
      <c r="J6039">
        <v>0</v>
      </c>
      <c r="L6039">
        <v>0</v>
      </c>
      <c r="M6039" t="s">
        <v>917</v>
      </c>
      <c r="N6039" t="s">
        <v>918</v>
      </c>
      <c r="O6039" t="s">
        <v>918</v>
      </c>
      <c r="P6039">
        <v>3</v>
      </c>
      <c r="Q6039" t="s">
        <v>421</v>
      </c>
      <c r="R6039">
        <v>0</v>
      </c>
      <c r="S6039" t="s">
        <v>290</v>
      </c>
      <c r="T6039" t="s">
        <v>291</v>
      </c>
      <c r="U6039">
        <v>2</v>
      </c>
      <c r="V6039">
        <v>1</v>
      </c>
      <c r="W6039" t="s">
        <v>2505</v>
      </c>
      <c r="X6039">
        <v>0</v>
      </c>
      <c r="Y6039">
        <v>0</v>
      </c>
      <c r="Z6039" s="1">
        <v>40725</v>
      </c>
      <c r="AA6039" s="1">
        <v>40724</v>
      </c>
      <c r="AB6039" t="s">
        <v>843</v>
      </c>
      <c r="AC6039" t="s">
        <v>1447</v>
      </c>
      <c r="AD6039" t="s">
        <v>301</v>
      </c>
      <c r="AE6039">
        <v>0.03</v>
      </c>
      <c r="AF6039">
        <v>7.4999999999999997E-2</v>
      </c>
      <c r="AG6039">
        <v>1</v>
      </c>
      <c r="AH6039">
        <v>0</v>
      </c>
      <c r="AI6039">
        <v>5</v>
      </c>
      <c r="AJ6039">
        <v>0</v>
      </c>
      <c r="AK6039">
        <v>3</v>
      </c>
      <c r="AL6039">
        <v>22</v>
      </c>
      <c r="BV6039">
        <v>1757838.5</v>
      </c>
      <c r="BW6039">
        <v>2760356</v>
      </c>
      <c r="BX6039">
        <v>0.63700000000000001</v>
      </c>
      <c r="BY6039">
        <v>1002517.6</v>
      </c>
      <c r="BZ6039">
        <v>0</v>
      </c>
      <c r="CA6039">
        <v>243684.13</v>
      </c>
      <c r="CB6039">
        <v>195669.41</v>
      </c>
      <c r="CC6039">
        <v>0.44900000000000001</v>
      </c>
      <c r="CG6039">
        <v>0</v>
      </c>
      <c r="CH6039">
        <v>0</v>
      </c>
      <c r="CI6039">
        <v>0</v>
      </c>
      <c r="CN6039">
        <v>0.21096999999999999</v>
      </c>
      <c r="CR6039">
        <v>3.9320000000000001E-2</v>
      </c>
      <c r="CU6039">
        <v>4.7699999999999999E-2</v>
      </c>
      <c r="DD6039">
        <v>-1</v>
      </c>
      <c r="DF6039">
        <v>1</v>
      </c>
      <c r="DG6039">
        <v>1</v>
      </c>
      <c r="DH6039">
        <v>1</v>
      </c>
      <c r="DI6039">
        <v>4.2000000000000003E-2</v>
      </c>
      <c r="DJ6039">
        <v>4.9000000000000002E-2</v>
      </c>
      <c r="DK6039">
        <v>5.3999999999999999E-2</v>
      </c>
      <c r="DL6039">
        <v>-206.791</v>
      </c>
      <c r="DM6039">
        <v>18904.555</v>
      </c>
      <c r="DO6039">
        <v>31910.495999999999</v>
      </c>
      <c r="DS6039">
        <v>59876.296999999999</v>
      </c>
      <c r="DT6039">
        <v>0</v>
      </c>
      <c r="DV6039">
        <v>110691.34</v>
      </c>
      <c r="DW6039">
        <v>295131.21999999997</v>
      </c>
      <c r="DY6039">
        <v>6134.3379999999997</v>
      </c>
      <c r="DZ6039">
        <v>15876.665999999999</v>
      </c>
      <c r="EA6039">
        <v>22011.004000000001</v>
      </c>
      <c r="EK6039">
        <v>-10132.853999999999</v>
      </c>
      <c r="EL6039">
        <v>980.101</v>
      </c>
      <c r="EN6039">
        <v>-361.303</v>
      </c>
      <c r="EO6039">
        <v>-154.512</v>
      </c>
      <c r="ER6039">
        <v>418319.5</v>
      </c>
      <c r="ES6039">
        <v>-151837.32999999999</v>
      </c>
      <c r="ET6039">
        <v>-150960.54999999999</v>
      </c>
      <c r="EV6039">
        <v>-876.78599999999994</v>
      </c>
      <c r="FB6039">
        <v>-634.49199999999996</v>
      </c>
      <c r="FC6039">
        <v>-1645.817</v>
      </c>
      <c r="FF6039">
        <v>-154117.64000000001</v>
      </c>
      <c r="FH6039">
        <v>1744097.6</v>
      </c>
      <c r="FI6039">
        <v>1479895.9</v>
      </c>
      <c r="FJ6039">
        <v>31910.495999999999</v>
      </c>
      <c r="FK6039">
        <v>59876.296999999999</v>
      </c>
      <c r="FL6039">
        <v>295131.21999999997</v>
      </c>
      <c r="FM6039">
        <v>22011.004000000001</v>
      </c>
      <c r="FN6039">
        <v>-10132.853999999999</v>
      </c>
      <c r="FO6039">
        <v>618.798</v>
      </c>
      <c r="FP6039">
        <v>307628.19</v>
      </c>
      <c r="FR6039">
        <v>2012</v>
      </c>
      <c r="FS6039" t="s">
        <v>1740</v>
      </c>
      <c r="FT6039">
        <v>2</v>
      </c>
      <c r="FU6039">
        <v>0.28342000000000001</v>
      </c>
      <c r="FV6039">
        <v>0.08</v>
      </c>
      <c r="FW6039">
        <v>0.20341999999999999</v>
      </c>
      <c r="FX6039">
        <v>0.58418999999999999</v>
      </c>
      <c r="FY6039">
        <v>0.66418999999999995</v>
      </c>
      <c r="GB6039">
        <v>69065.983999999997</v>
      </c>
      <c r="GC6039">
        <v>19494.73</v>
      </c>
      <c r="GD6039">
        <v>49571.258000000002</v>
      </c>
      <c r="GE6039">
        <v>142357.60999999999</v>
      </c>
      <c r="GF6039">
        <v>161852.32999999999</v>
      </c>
      <c r="GI6039">
        <v>1</v>
      </c>
      <c r="GJ6039">
        <v>1</v>
      </c>
      <c r="GK6039">
        <v>1</v>
      </c>
      <c r="GL6039">
        <v>1</v>
      </c>
      <c r="GM6039">
        <v>243684.13</v>
      </c>
      <c r="GN6039">
        <v>0.38077</v>
      </c>
      <c r="GO6039">
        <v>1425</v>
      </c>
      <c r="GQ6039">
        <v>4049</v>
      </c>
      <c r="GR6039">
        <v>243684.125</v>
      </c>
      <c r="GS6039">
        <v>39.799999999999997</v>
      </c>
      <c r="GT6039">
        <v>12.9</v>
      </c>
      <c r="GU6039">
        <v>60.183999999999997</v>
      </c>
      <c r="GV6039">
        <v>56</v>
      </c>
      <c r="GX6039">
        <v>4203</v>
      </c>
      <c r="GY6039">
        <v>120249.27</v>
      </c>
      <c r="HA6039">
        <v>28.61</v>
      </c>
      <c r="HB6039">
        <v>1924</v>
      </c>
      <c r="HC6039">
        <v>53875.487999999998</v>
      </c>
      <c r="HH6039">
        <v>41807.711000000003</v>
      </c>
      <c r="HI6039">
        <v>766</v>
      </c>
      <c r="HK6039">
        <v>88</v>
      </c>
      <c r="HL6039">
        <v>88</v>
      </c>
      <c r="HN6039">
        <v>8308</v>
      </c>
      <c r="HO6039">
        <v>0</v>
      </c>
      <c r="HP6039">
        <v>1</v>
      </c>
      <c r="IF6039">
        <v>0</v>
      </c>
    </row>
    <row r="6040" spans="1:240" hidden="1" x14ac:dyDescent="0.25">
      <c r="A6040">
        <v>210</v>
      </c>
      <c r="B6040" s="11" t="str">
        <f t="shared" si="94"/>
        <v>210 2012</v>
      </c>
      <c r="C6040" t="s">
        <v>2502</v>
      </c>
      <c r="D6040">
        <v>2012</v>
      </c>
      <c r="E6040">
        <v>184</v>
      </c>
      <c r="F6040" t="s">
        <v>2503</v>
      </c>
      <c r="G6040" t="s">
        <v>2504</v>
      </c>
      <c r="H6040">
        <v>1</v>
      </c>
      <c r="I6040">
        <v>1981</v>
      </c>
      <c r="J6040">
        <v>0</v>
      </c>
      <c r="L6040">
        <v>0</v>
      </c>
      <c r="M6040" t="s">
        <v>917</v>
      </c>
      <c r="N6040" t="s">
        <v>918</v>
      </c>
      <c r="O6040" t="s">
        <v>918</v>
      </c>
      <c r="P6040">
        <v>3</v>
      </c>
      <c r="Q6040" t="s">
        <v>421</v>
      </c>
      <c r="R6040">
        <v>0</v>
      </c>
      <c r="S6040" t="s">
        <v>290</v>
      </c>
      <c r="T6040" t="s">
        <v>291</v>
      </c>
      <c r="U6040">
        <v>2</v>
      </c>
      <c r="V6040">
        <v>1</v>
      </c>
      <c r="W6040" t="s">
        <v>2505</v>
      </c>
      <c r="X6040">
        <v>0</v>
      </c>
      <c r="Y6040">
        <v>0</v>
      </c>
      <c r="Z6040" s="1">
        <v>41091</v>
      </c>
      <c r="AA6040" s="1">
        <v>41090</v>
      </c>
      <c r="AB6040" t="s">
        <v>843</v>
      </c>
      <c r="AC6040" t="s">
        <v>1447</v>
      </c>
      <c r="AD6040" t="s">
        <v>301</v>
      </c>
      <c r="AE6040">
        <v>0.03</v>
      </c>
      <c r="AF6040">
        <v>7.4999999999999997E-2</v>
      </c>
      <c r="AG6040">
        <v>1</v>
      </c>
      <c r="AH6040">
        <v>0</v>
      </c>
      <c r="AI6040">
        <v>5</v>
      </c>
      <c r="AJ6040">
        <v>0</v>
      </c>
      <c r="AK6040">
        <v>3</v>
      </c>
      <c r="AL6040">
        <v>21</v>
      </c>
      <c r="BV6040">
        <v>1759145.8</v>
      </c>
      <c r="BW6040">
        <v>2886447.8</v>
      </c>
      <c r="BX6040">
        <v>0.60945000000000005</v>
      </c>
      <c r="BY6040">
        <v>1127302</v>
      </c>
      <c r="BZ6040">
        <v>0</v>
      </c>
      <c r="CA6040">
        <v>256250.27</v>
      </c>
      <c r="CB6040">
        <v>142357.60999999999</v>
      </c>
      <c r="CC6040">
        <v>0.66300000000000003</v>
      </c>
      <c r="CG6040">
        <v>0</v>
      </c>
      <c r="CH6040">
        <v>0</v>
      </c>
      <c r="CI6040">
        <v>0</v>
      </c>
      <c r="CN6040">
        <v>3.3300000000000001E-3</v>
      </c>
      <c r="CR6040">
        <v>9.7099999999999999E-3</v>
      </c>
      <c r="CU6040">
        <v>5.5910000000000001E-2</v>
      </c>
      <c r="DD6040">
        <v>-1</v>
      </c>
      <c r="DF6040">
        <v>1</v>
      </c>
      <c r="DG6040">
        <v>1</v>
      </c>
      <c r="DH6040">
        <v>1</v>
      </c>
      <c r="DI6040">
        <v>0.10299999999999999</v>
      </c>
      <c r="DJ6040">
        <v>1.7999999999999999E-2</v>
      </c>
      <c r="DK6040">
        <v>6.2E-2</v>
      </c>
      <c r="DL6040">
        <v>-366.02300000000002</v>
      </c>
      <c r="DM6040">
        <v>19426.928</v>
      </c>
      <c r="DO6040">
        <v>32816.160000000003</v>
      </c>
      <c r="DS6040">
        <v>68245.812999999995</v>
      </c>
      <c r="DT6040">
        <v>0</v>
      </c>
      <c r="DV6040">
        <v>120488.9</v>
      </c>
      <c r="DW6040">
        <v>-10102.655000000001</v>
      </c>
      <c r="DY6040">
        <v>7113.5</v>
      </c>
      <c r="DZ6040">
        <v>18258.300999999999</v>
      </c>
      <c r="EA6040">
        <v>25371.800999999999</v>
      </c>
      <c r="EK6040">
        <v>-10630.558000000001</v>
      </c>
      <c r="EL6040">
        <v>1518.482</v>
      </c>
      <c r="EN6040">
        <v>-422.55</v>
      </c>
      <c r="EO6040">
        <v>-56.527000000000001</v>
      </c>
      <c r="ER6040">
        <v>126223.42</v>
      </c>
      <c r="ES6040">
        <v>-158777.64000000001</v>
      </c>
      <c r="ET6040">
        <v>-157923.59</v>
      </c>
      <c r="EV6040">
        <v>-854.048</v>
      </c>
      <c r="FB6040">
        <v>-583.70699999999999</v>
      </c>
      <c r="FC6040">
        <v>-1724.7809999999999</v>
      </c>
      <c r="FF6040">
        <v>-161086.13</v>
      </c>
      <c r="FH6040">
        <v>1709235</v>
      </c>
      <c r="FI6040">
        <v>1744097.6</v>
      </c>
      <c r="FJ6040">
        <v>32816.160000000003</v>
      </c>
      <c r="FK6040">
        <v>68245.812999999995</v>
      </c>
      <c r="FL6040">
        <v>-10102.655000000001</v>
      </c>
      <c r="FM6040">
        <v>25371.800999999999</v>
      </c>
      <c r="FN6040">
        <v>-10630.558000000001</v>
      </c>
      <c r="FO6040">
        <v>1095.932</v>
      </c>
      <c r="FP6040">
        <v>5734.52</v>
      </c>
      <c r="FR6040">
        <v>2013</v>
      </c>
      <c r="FS6040" t="s">
        <v>1740</v>
      </c>
      <c r="FT6040">
        <v>2</v>
      </c>
      <c r="FU6040">
        <v>0.28642000000000001</v>
      </c>
      <c r="FV6040">
        <v>0.08</v>
      </c>
      <c r="FW6040">
        <v>0.20641999999999999</v>
      </c>
      <c r="FX6040">
        <v>0.62085999999999997</v>
      </c>
      <c r="FY6040">
        <v>0.70086000000000004</v>
      </c>
      <c r="GB6040">
        <v>73394.891000000003</v>
      </c>
      <c r="GC6040">
        <v>20500.021000000001</v>
      </c>
      <c r="GD6040">
        <v>52894.870999999999</v>
      </c>
      <c r="GE6040">
        <v>159096.60999999999</v>
      </c>
      <c r="GF6040">
        <v>179596.63</v>
      </c>
      <c r="GI6040">
        <v>1</v>
      </c>
      <c r="GJ6040">
        <v>1</v>
      </c>
      <c r="GK6040">
        <v>1</v>
      </c>
      <c r="GL6040">
        <v>1</v>
      </c>
      <c r="GM6040">
        <v>256250.27</v>
      </c>
      <c r="GN6040">
        <v>0.41444999999999999</v>
      </c>
      <c r="GO6040">
        <v>1449</v>
      </c>
      <c r="GQ6040">
        <v>4050</v>
      </c>
      <c r="GR6040">
        <v>256250.266</v>
      </c>
      <c r="GS6040">
        <v>39.6</v>
      </c>
      <c r="GT6040">
        <v>12.7</v>
      </c>
      <c r="GU6040">
        <v>63.271999999999998</v>
      </c>
      <c r="GV6040">
        <v>61</v>
      </c>
      <c r="GX6040">
        <v>4323</v>
      </c>
      <c r="GY6040">
        <v>125602.25</v>
      </c>
      <c r="HA6040">
        <v>29.053999999999998</v>
      </c>
      <c r="HB6040">
        <v>2002</v>
      </c>
      <c r="HC6040">
        <v>57191.449000000001</v>
      </c>
      <c r="HH6040">
        <v>43071.445</v>
      </c>
      <c r="HI6040">
        <v>789</v>
      </c>
      <c r="HK6040">
        <v>83</v>
      </c>
      <c r="HL6040">
        <v>83</v>
      </c>
      <c r="HN6040">
        <v>8434</v>
      </c>
      <c r="HO6040">
        <v>0</v>
      </c>
      <c r="HP6040">
        <v>1</v>
      </c>
      <c r="IF6040">
        <v>0</v>
      </c>
    </row>
    <row r="6041" spans="1:240" hidden="1" x14ac:dyDescent="0.25">
      <c r="A6041">
        <v>210</v>
      </c>
      <c r="B6041" s="11" t="str">
        <f t="shared" si="94"/>
        <v>210 2013</v>
      </c>
      <c r="C6041" t="s">
        <v>2502</v>
      </c>
      <c r="D6041">
        <v>2013</v>
      </c>
      <c r="E6041">
        <v>184</v>
      </c>
      <c r="F6041" t="s">
        <v>2503</v>
      </c>
      <c r="G6041" t="s">
        <v>2504</v>
      </c>
      <c r="H6041">
        <v>1</v>
      </c>
      <c r="I6041">
        <v>1981</v>
      </c>
      <c r="J6041">
        <v>0</v>
      </c>
      <c r="L6041">
        <v>0</v>
      </c>
      <c r="M6041" t="s">
        <v>917</v>
      </c>
      <c r="N6041" t="s">
        <v>918</v>
      </c>
      <c r="O6041" t="s">
        <v>918</v>
      </c>
      <c r="P6041">
        <v>3</v>
      </c>
      <c r="Q6041" t="s">
        <v>421</v>
      </c>
      <c r="R6041">
        <v>0</v>
      </c>
      <c r="S6041" t="s">
        <v>290</v>
      </c>
      <c r="T6041" t="s">
        <v>291</v>
      </c>
      <c r="U6041">
        <v>2</v>
      </c>
      <c r="V6041">
        <v>1</v>
      </c>
      <c r="W6041" t="s">
        <v>2505</v>
      </c>
      <c r="X6041">
        <v>0</v>
      </c>
      <c r="Y6041">
        <v>0</v>
      </c>
      <c r="Z6041" s="1">
        <v>41456</v>
      </c>
      <c r="AA6041" s="1">
        <v>41455</v>
      </c>
      <c r="AB6041" t="s">
        <v>843</v>
      </c>
      <c r="AC6041" t="s">
        <v>1447</v>
      </c>
      <c r="AD6041" t="s">
        <v>301</v>
      </c>
      <c r="AE6041">
        <v>0.03</v>
      </c>
      <c r="AF6041">
        <v>7.4999999999999997E-2</v>
      </c>
      <c r="AG6041">
        <v>1</v>
      </c>
      <c r="AH6041">
        <v>0</v>
      </c>
      <c r="AI6041">
        <v>5</v>
      </c>
      <c r="AJ6041">
        <v>0</v>
      </c>
      <c r="AK6041">
        <v>3</v>
      </c>
      <c r="AL6041">
        <v>20</v>
      </c>
      <c r="BV6041">
        <v>1811650.8</v>
      </c>
      <c r="BW6041">
        <v>3081898.3</v>
      </c>
      <c r="BX6041">
        <v>0.58784000000000003</v>
      </c>
      <c r="BY6041">
        <v>1270247.6000000001</v>
      </c>
      <c r="BZ6041">
        <v>0</v>
      </c>
      <c r="CA6041">
        <v>253955.39</v>
      </c>
      <c r="CB6041">
        <v>159096.60999999999</v>
      </c>
      <c r="CC6041">
        <v>0.66600000000000004</v>
      </c>
      <c r="CG6041">
        <v>0</v>
      </c>
      <c r="CH6041">
        <v>0</v>
      </c>
      <c r="CI6041">
        <v>0</v>
      </c>
      <c r="CN6041">
        <v>0.1115</v>
      </c>
      <c r="CR6041">
        <v>3.9269999999999999E-2</v>
      </c>
      <c r="CU6041">
        <v>6.3240000000000005E-2</v>
      </c>
      <c r="DC6041">
        <v>1</v>
      </c>
      <c r="DD6041">
        <v>-1</v>
      </c>
      <c r="DE6041">
        <v>0</v>
      </c>
      <c r="DF6041">
        <v>0</v>
      </c>
      <c r="DG6041">
        <v>1</v>
      </c>
      <c r="DH6041">
        <v>1</v>
      </c>
      <c r="DI6041">
        <v>0.109</v>
      </c>
      <c r="DJ6041">
        <v>4.8000000000000001E-2</v>
      </c>
      <c r="DK6041">
        <v>6.9000000000000006E-2</v>
      </c>
      <c r="DL6041">
        <v>-338.99200000000002</v>
      </c>
      <c r="DM6041">
        <v>20190.826000000001</v>
      </c>
      <c r="DO6041">
        <v>34286.563000000002</v>
      </c>
      <c r="DS6041">
        <v>76310.726999999999</v>
      </c>
      <c r="DT6041">
        <v>0</v>
      </c>
      <c r="DV6041">
        <v>130788.12</v>
      </c>
      <c r="DW6041">
        <v>212642.61</v>
      </c>
      <c r="DY6041">
        <v>8277.402</v>
      </c>
      <c r="DZ6041">
        <v>18831.68</v>
      </c>
      <c r="EA6041">
        <v>27109.081999999999</v>
      </c>
      <c r="EK6041">
        <v>-10702.937</v>
      </c>
      <c r="EL6041">
        <v>1422.43</v>
      </c>
      <c r="EN6041">
        <v>-406.72500000000002</v>
      </c>
      <c r="EO6041">
        <v>-67.733000000000004</v>
      </c>
      <c r="ER6041">
        <v>360852.56</v>
      </c>
      <c r="ES6041">
        <v>-168478.72</v>
      </c>
      <c r="ET6041">
        <v>-167542.04999999999</v>
      </c>
      <c r="EV6041">
        <v>-936.66700000000003</v>
      </c>
      <c r="FB6041">
        <v>-504.93099999999998</v>
      </c>
      <c r="FC6041">
        <v>-2005.153</v>
      </c>
      <c r="FF6041">
        <v>-170988.79999999999</v>
      </c>
      <c r="FH6041">
        <v>1899098.8</v>
      </c>
      <c r="FI6041">
        <v>1709235</v>
      </c>
      <c r="FJ6041">
        <v>34286.563000000002</v>
      </c>
      <c r="FK6041">
        <v>76310.726999999999</v>
      </c>
      <c r="FL6041">
        <v>212642.61</v>
      </c>
      <c r="FM6041">
        <v>27109.081999999999</v>
      </c>
      <c r="FN6041">
        <v>-10702.937</v>
      </c>
      <c r="FO6041">
        <v>1015.705</v>
      </c>
      <c r="FP6041">
        <v>230064.45</v>
      </c>
      <c r="FR6041">
        <v>2014</v>
      </c>
      <c r="FS6041" t="s">
        <v>1740</v>
      </c>
      <c r="FT6041">
        <v>2</v>
      </c>
      <c r="FU6041">
        <v>0.24</v>
      </c>
      <c r="FV6041">
        <v>8.6669999999999997E-2</v>
      </c>
      <c r="FW6041">
        <v>0.15332999999999999</v>
      </c>
      <c r="FX6041">
        <v>0.63831000000000004</v>
      </c>
      <c r="FY6041">
        <v>0.72497999999999996</v>
      </c>
      <c r="GB6041">
        <v>60948.199000000001</v>
      </c>
      <c r="GC6041">
        <v>22009.467000000001</v>
      </c>
      <c r="GD6041">
        <v>38938.733999999997</v>
      </c>
      <c r="GE6041">
        <v>162103.28</v>
      </c>
      <c r="GF6041">
        <v>184112.75</v>
      </c>
      <c r="GI6041">
        <v>1</v>
      </c>
      <c r="GJ6041">
        <v>1</v>
      </c>
      <c r="GK6041">
        <v>1</v>
      </c>
      <c r="GL6041">
        <v>1</v>
      </c>
      <c r="GM6041">
        <v>253955.39</v>
      </c>
      <c r="GN6041">
        <v>0.48498999999999998</v>
      </c>
      <c r="GO6041">
        <v>1479</v>
      </c>
      <c r="GQ6041">
        <v>4136</v>
      </c>
      <c r="GR6041">
        <v>253955.391</v>
      </c>
      <c r="GS6041">
        <v>39.6</v>
      </c>
      <c r="GT6041">
        <v>12.6</v>
      </c>
      <c r="GU6041">
        <v>61.401000000000003</v>
      </c>
      <c r="GV6041">
        <v>59</v>
      </c>
      <c r="GX6041">
        <v>4394</v>
      </c>
      <c r="GY6041">
        <v>129535.7</v>
      </c>
      <c r="HA6041">
        <v>29.48</v>
      </c>
      <c r="HB6041">
        <v>2038</v>
      </c>
      <c r="HC6041">
        <v>59040.394999999997</v>
      </c>
      <c r="HH6041">
        <v>44560.02</v>
      </c>
      <c r="HI6041">
        <v>808</v>
      </c>
      <c r="HK6041">
        <v>69</v>
      </c>
      <c r="HL6041">
        <v>69</v>
      </c>
      <c r="HN6041">
        <v>8589</v>
      </c>
      <c r="HO6041">
        <v>0</v>
      </c>
      <c r="HP6041">
        <v>1</v>
      </c>
      <c r="IF6041">
        <v>0</v>
      </c>
    </row>
    <row r="6042" spans="1:240" hidden="1" x14ac:dyDescent="0.25">
      <c r="A6042">
        <v>210</v>
      </c>
      <c r="B6042" s="11" t="str">
        <f t="shared" si="94"/>
        <v>210 2014</v>
      </c>
      <c r="C6042" t="s">
        <v>2502</v>
      </c>
      <c r="D6042">
        <v>2014</v>
      </c>
      <c r="E6042">
        <v>184</v>
      </c>
      <c r="F6042" t="s">
        <v>2503</v>
      </c>
      <c r="G6042" t="s">
        <v>2504</v>
      </c>
      <c r="H6042">
        <v>1</v>
      </c>
      <c r="I6042">
        <v>1981</v>
      </c>
      <c r="J6042">
        <v>0</v>
      </c>
      <c r="L6042">
        <v>0</v>
      </c>
      <c r="M6042" t="s">
        <v>917</v>
      </c>
      <c r="N6042" t="s">
        <v>918</v>
      </c>
      <c r="O6042" t="s">
        <v>918</v>
      </c>
      <c r="P6042">
        <v>3</v>
      </c>
      <c r="Q6042" t="s">
        <v>421</v>
      </c>
      <c r="R6042">
        <v>0</v>
      </c>
      <c r="S6042" t="s">
        <v>290</v>
      </c>
      <c r="T6042" t="s">
        <v>291</v>
      </c>
      <c r="U6042">
        <v>2</v>
      </c>
      <c r="V6042">
        <v>1</v>
      </c>
      <c r="W6042" t="s">
        <v>2505</v>
      </c>
      <c r="X6042">
        <v>0</v>
      </c>
      <c r="Y6042">
        <v>0</v>
      </c>
      <c r="Z6042" s="1">
        <v>41821</v>
      </c>
      <c r="AA6042" s="1">
        <v>41820</v>
      </c>
      <c r="AB6042" t="s">
        <v>843</v>
      </c>
      <c r="AC6042" t="s">
        <v>1447</v>
      </c>
      <c r="AD6042" t="s">
        <v>301</v>
      </c>
      <c r="AE6042">
        <v>0.03</v>
      </c>
      <c r="AF6042">
        <v>7.4999999999999997E-2</v>
      </c>
      <c r="AG6042">
        <v>1</v>
      </c>
      <c r="AH6042">
        <v>0</v>
      </c>
      <c r="AI6042">
        <v>5</v>
      </c>
      <c r="AJ6042">
        <v>0</v>
      </c>
      <c r="AK6042">
        <v>3</v>
      </c>
      <c r="AL6042">
        <v>30</v>
      </c>
      <c r="AM6042">
        <v>7.4999999999999997E-2</v>
      </c>
      <c r="BV6042">
        <v>2001779.6</v>
      </c>
      <c r="BW6042">
        <v>3225452.5</v>
      </c>
      <c r="BX6042">
        <v>0.62061999999999995</v>
      </c>
      <c r="BY6042">
        <v>1223672.8</v>
      </c>
      <c r="BZ6042">
        <v>0</v>
      </c>
      <c r="CA6042">
        <v>271572.34000000003</v>
      </c>
      <c r="CB6042">
        <v>162103.28</v>
      </c>
      <c r="CC6042">
        <v>0.19444</v>
      </c>
      <c r="CD6042">
        <v>3225452.5</v>
      </c>
      <c r="CE6042">
        <v>2197104.5</v>
      </c>
      <c r="CF6042">
        <v>1028347.8</v>
      </c>
      <c r="CG6042">
        <v>0</v>
      </c>
      <c r="CH6042">
        <v>0</v>
      </c>
      <c r="CI6042">
        <v>0</v>
      </c>
      <c r="CK6042">
        <v>0.68118000000000001</v>
      </c>
      <c r="CN6042">
        <v>0.18129999999999999</v>
      </c>
      <c r="CR6042">
        <v>0.11817999999999999</v>
      </c>
      <c r="CU6042">
        <v>6.7659999999999998E-2</v>
      </c>
      <c r="DC6042">
        <v>1</v>
      </c>
      <c r="DD6042">
        <v>-1</v>
      </c>
      <c r="DE6042">
        <v>0</v>
      </c>
      <c r="DF6042">
        <v>0</v>
      </c>
      <c r="DG6042">
        <v>1</v>
      </c>
      <c r="DH6042">
        <v>1</v>
      </c>
      <c r="DI6042">
        <v>9.9000000000000005E-2</v>
      </c>
      <c r="DJ6042">
        <v>0.121</v>
      </c>
      <c r="DK6042">
        <v>7.3999999999999996E-2</v>
      </c>
      <c r="DL6042">
        <v>-255.06800000000001</v>
      </c>
      <c r="DM6042">
        <v>22057.504000000001</v>
      </c>
      <c r="DO6042">
        <v>36103.858999999997</v>
      </c>
      <c r="DS6042">
        <v>79545.327999999994</v>
      </c>
      <c r="DT6042">
        <v>0</v>
      </c>
      <c r="DV6042">
        <v>137706.69</v>
      </c>
      <c r="DW6042">
        <v>320907.21999999997</v>
      </c>
      <c r="DY6042">
        <v>7437.951</v>
      </c>
      <c r="DZ6042">
        <v>19856.401999999998</v>
      </c>
      <c r="EA6042">
        <v>27294.353999999999</v>
      </c>
      <c r="EK6042">
        <v>-13363.548000000001</v>
      </c>
      <c r="EL6042">
        <v>1023.574</v>
      </c>
      <c r="EN6042">
        <v>-259.45600000000002</v>
      </c>
      <c r="EO6042">
        <v>-4.3879999999999999</v>
      </c>
      <c r="ER6042">
        <v>473308.84</v>
      </c>
      <c r="ES6042">
        <v>-172772.2</v>
      </c>
      <c r="ET6042">
        <v>-171897.2</v>
      </c>
      <c r="EV6042">
        <v>-875</v>
      </c>
      <c r="FB6042">
        <v>-572.73699999999997</v>
      </c>
      <c r="FC6042">
        <v>-1958.1010000000001</v>
      </c>
      <c r="FF6042">
        <v>-175303.05</v>
      </c>
      <c r="FH6042">
        <v>2197104.5</v>
      </c>
      <c r="FI6042">
        <v>1899098.8</v>
      </c>
      <c r="FJ6042">
        <v>36103.858999999997</v>
      </c>
      <c r="FK6042">
        <v>79545.327999999994</v>
      </c>
      <c r="FL6042">
        <v>320907.21999999997</v>
      </c>
      <c r="FM6042">
        <v>27294.353999999999</v>
      </c>
      <c r="FN6042">
        <v>-13363.548000000001</v>
      </c>
      <c r="FO6042">
        <v>764.11800000000005</v>
      </c>
      <c r="FP6042">
        <v>335602.13</v>
      </c>
      <c r="FR6042">
        <v>2015</v>
      </c>
      <c r="FS6042" t="s">
        <v>1740</v>
      </c>
      <c r="FT6042">
        <v>2</v>
      </c>
      <c r="FU6042">
        <v>0.23891999999999999</v>
      </c>
      <c r="FV6042">
        <v>0.09</v>
      </c>
      <c r="FW6042">
        <v>0.14892</v>
      </c>
      <c r="FX6042">
        <v>0.53659999999999997</v>
      </c>
      <c r="FY6042">
        <v>0.62660000000000005</v>
      </c>
      <c r="GB6042">
        <v>63446.633000000002</v>
      </c>
      <c r="GC6042">
        <v>23899.68</v>
      </c>
      <c r="GD6042">
        <v>39546.953000000001</v>
      </c>
      <c r="GE6042">
        <v>142494.95000000001</v>
      </c>
      <c r="GF6042">
        <v>166394.63</v>
      </c>
      <c r="GI6042">
        <v>1</v>
      </c>
      <c r="GJ6042">
        <v>1</v>
      </c>
      <c r="GK6042">
        <v>1</v>
      </c>
      <c r="GL6042">
        <v>1</v>
      </c>
      <c r="GM6042">
        <v>265552</v>
      </c>
      <c r="GN6042">
        <v>0.38768000000000002</v>
      </c>
      <c r="GO6042">
        <v>1502</v>
      </c>
      <c r="GQ6042">
        <v>4166</v>
      </c>
      <c r="GR6042">
        <v>265552</v>
      </c>
      <c r="GS6042">
        <v>38.6</v>
      </c>
      <c r="GT6042">
        <v>9.4</v>
      </c>
      <c r="GU6042">
        <v>63.743000000000002</v>
      </c>
      <c r="GV6042">
        <v>77</v>
      </c>
      <c r="GX6042">
        <v>4456</v>
      </c>
      <c r="GY6042">
        <v>132846.39000000001</v>
      </c>
      <c r="HA6042">
        <v>29.812999999999999</v>
      </c>
      <c r="HB6042">
        <v>2053</v>
      </c>
      <c r="HC6042">
        <v>59939.976999999999</v>
      </c>
      <c r="HH6042">
        <v>45964.188000000002</v>
      </c>
      <c r="HI6042">
        <v>833</v>
      </c>
      <c r="HK6042">
        <v>68</v>
      </c>
      <c r="HL6042">
        <v>68</v>
      </c>
      <c r="HN6042">
        <v>8699</v>
      </c>
      <c r="HO6042">
        <v>0</v>
      </c>
      <c r="HP6042">
        <v>1</v>
      </c>
      <c r="IF6042">
        <v>0</v>
      </c>
    </row>
    <row r="6043" spans="1:240" hidden="1" x14ac:dyDescent="0.25">
      <c r="A6043">
        <v>210</v>
      </c>
      <c r="B6043" s="11" t="str">
        <f t="shared" si="94"/>
        <v>210 2015</v>
      </c>
      <c r="C6043" t="s">
        <v>2502</v>
      </c>
      <c r="D6043">
        <v>2015</v>
      </c>
      <c r="E6043">
        <v>184</v>
      </c>
      <c r="F6043" t="s">
        <v>2503</v>
      </c>
      <c r="G6043" t="s">
        <v>2504</v>
      </c>
      <c r="H6043">
        <v>1</v>
      </c>
      <c r="I6043">
        <v>1981</v>
      </c>
      <c r="J6043">
        <v>0</v>
      </c>
      <c r="L6043">
        <v>0</v>
      </c>
      <c r="M6043" t="s">
        <v>917</v>
      </c>
      <c r="N6043" t="s">
        <v>918</v>
      </c>
      <c r="O6043" t="s">
        <v>918</v>
      </c>
      <c r="P6043">
        <v>3</v>
      </c>
      <c r="Q6043" t="s">
        <v>421</v>
      </c>
      <c r="R6043">
        <v>0</v>
      </c>
      <c r="S6043" t="s">
        <v>290</v>
      </c>
      <c r="T6043" t="s">
        <v>291</v>
      </c>
      <c r="U6043">
        <v>2</v>
      </c>
      <c r="V6043">
        <v>1</v>
      </c>
      <c r="W6043" t="s">
        <v>2505</v>
      </c>
      <c r="X6043">
        <v>0</v>
      </c>
      <c r="Y6043">
        <v>0</v>
      </c>
      <c r="Z6043" s="1">
        <v>42186</v>
      </c>
      <c r="AA6043" s="1">
        <v>42185</v>
      </c>
      <c r="AB6043" t="s">
        <v>843</v>
      </c>
      <c r="AC6043" t="s">
        <v>1447</v>
      </c>
      <c r="AD6043" t="s">
        <v>301</v>
      </c>
      <c r="AE6043">
        <v>0.03</v>
      </c>
      <c r="AF6043">
        <v>7.4999999999999997E-2</v>
      </c>
      <c r="AG6043">
        <v>1</v>
      </c>
      <c r="AH6043">
        <v>0</v>
      </c>
      <c r="AI6043">
        <v>5</v>
      </c>
      <c r="AJ6043">
        <v>0</v>
      </c>
      <c r="AK6043">
        <v>3</v>
      </c>
      <c r="AL6043">
        <v>29</v>
      </c>
      <c r="AM6043">
        <v>7.4999999999999997E-2</v>
      </c>
      <c r="BV6043">
        <v>2175729.5</v>
      </c>
      <c r="BW6043">
        <v>3344974.8</v>
      </c>
      <c r="BX6043">
        <v>0.65044999999999997</v>
      </c>
      <c r="BY6043">
        <v>1169245</v>
      </c>
      <c r="BZ6043">
        <v>0</v>
      </c>
      <c r="CA6043">
        <v>270535.96999999997</v>
      </c>
      <c r="CB6043">
        <v>142494.95000000001</v>
      </c>
      <c r="CC6043">
        <v>0.20352999999999999</v>
      </c>
      <c r="CD6043">
        <v>3344974.8</v>
      </c>
      <c r="CE6043">
        <v>2283566.5</v>
      </c>
      <c r="CF6043">
        <v>1061408.3</v>
      </c>
      <c r="CG6043">
        <v>0</v>
      </c>
      <c r="CH6043">
        <v>0</v>
      </c>
      <c r="CI6043">
        <v>0</v>
      </c>
      <c r="CK6043">
        <v>0.68269000000000002</v>
      </c>
      <c r="CN6043">
        <v>0.11799999999999999</v>
      </c>
      <c r="CR6043">
        <v>0.12268</v>
      </c>
      <c r="CU6043">
        <v>7.009E-2</v>
      </c>
      <c r="DD6043">
        <v>-1</v>
      </c>
      <c r="DE6043">
        <v>0</v>
      </c>
      <c r="DF6043">
        <v>0</v>
      </c>
      <c r="DG6043">
        <v>1</v>
      </c>
      <c r="DH6043">
        <v>1</v>
      </c>
      <c r="DI6043">
        <v>0.13700000000000001</v>
      </c>
      <c r="DJ6043">
        <v>0.125</v>
      </c>
      <c r="DK6043">
        <v>7.5999999999999998E-2</v>
      </c>
      <c r="DL6043">
        <v>-306.70800000000003</v>
      </c>
      <c r="DM6043">
        <v>24310.588</v>
      </c>
      <c r="DO6043">
        <v>38875.836000000003</v>
      </c>
      <c r="DS6043">
        <v>91235.804999999993</v>
      </c>
      <c r="DT6043">
        <v>0</v>
      </c>
      <c r="DV6043">
        <v>154422.23000000001</v>
      </c>
      <c r="DW6043">
        <v>105723.13</v>
      </c>
      <c r="DY6043">
        <v>9371.7009999999991</v>
      </c>
      <c r="DZ6043">
        <v>14985.418</v>
      </c>
      <c r="EA6043">
        <v>24357.118999999999</v>
      </c>
      <c r="EK6043">
        <v>-14381.57</v>
      </c>
      <c r="EL6043">
        <v>1247.942</v>
      </c>
      <c r="EN6043">
        <v>-328.85899999999998</v>
      </c>
      <c r="EO6043">
        <v>-22.151</v>
      </c>
      <c r="ER6043">
        <v>271040</v>
      </c>
      <c r="ES6043">
        <v>-181856.86</v>
      </c>
      <c r="ET6043">
        <v>-180925.2</v>
      </c>
      <c r="EV6043">
        <v>-931.66700000000003</v>
      </c>
      <c r="FB6043">
        <v>-692.20399999999995</v>
      </c>
      <c r="FC6043">
        <v>-2029.087</v>
      </c>
      <c r="FF6043">
        <v>-184578.16</v>
      </c>
      <c r="FH6043">
        <v>2283566.5</v>
      </c>
      <c r="FI6043">
        <v>2197104.5</v>
      </c>
      <c r="FJ6043">
        <v>38875.836000000003</v>
      </c>
      <c r="FK6043">
        <v>91235.804999999993</v>
      </c>
      <c r="FL6043">
        <v>105723.13</v>
      </c>
      <c r="FM6043">
        <v>24357.118999999999</v>
      </c>
      <c r="FN6043">
        <v>-14381.57</v>
      </c>
      <c r="FO6043">
        <v>919.08299999999997</v>
      </c>
      <c r="FP6043">
        <v>116617.77</v>
      </c>
      <c r="FR6043">
        <v>2016</v>
      </c>
      <c r="FS6043" t="s">
        <v>1740</v>
      </c>
      <c r="FT6043">
        <v>2</v>
      </c>
      <c r="FU6043">
        <v>0.23802000000000001</v>
      </c>
      <c r="FV6043">
        <v>0.09</v>
      </c>
      <c r="FW6043">
        <v>0.14802000000000001</v>
      </c>
      <c r="FX6043">
        <v>0.52549000000000001</v>
      </c>
      <c r="FY6043">
        <v>0.61548999999999998</v>
      </c>
      <c r="GB6043">
        <v>63063.211000000003</v>
      </c>
      <c r="GC6043">
        <v>23845.346000000001</v>
      </c>
      <c r="GD6043">
        <v>39217.862999999998</v>
      </c>
      <c r="GE6043">
        <v>139226.34</v>
      </c>
      <c r="GF6043">
        <v>163071.69</v>
      </c>
      <c r="GI6043">
        <v>1</v>
      </c>
      <c r="GJ6043">
        <v>1</v>
      </c>
      <c r="GK6043">
        <v>1</v>
      </c>
      <c r="GL6043">
        <v>1</v>
      </c>
      <c r="GM6043">
        <v>264948.28000000003</v>
      </c>
      <c r="GN6043">
        <v>0.37746000000000002</v>
      </c>
      <c r="GO6043">
        <v>1547</v>
      </c>
      <c r="GQ6043">
        <v>4181</v>
      </c>
      <c r="GR6043">
        <v>264948.28100000002</v>
      </c>
      <c r="GS6043">
        <v>38.700000000000003</v>
      </c>
      <c r="GT6043">
        <v>9.6</v>
      </c>
      <c r="GU6043">
        <v>63.37</v>
      </c>
      <c r="GV6043">
        <v>75</v>
      </c>
      <c r="GX6043">
        <v>4557</v>
      </c>
      <c r="GY6043">
        <v>137284.60999999999</v>
      </c>
      <c r="HA6043">
        <v>30.126000000000001</v>
      </c>
      <c r="HB6043">
        <v>2088</v>
      </c>
      <c r="HC6043">
        <v>61518.707000000002</v>
      </c>
      <c r="HH6043">
        <v>48050.461000000003</v>
      </c>
      <c r="HI6043">
        <v>853</v>
      </c>
      <c r="HK6043">
        <v>69</v>
      </c>
      <c r="HL6043">
        <v>69</v>
      </c>
      <c r="HN6043">
        <v>8813</v>
      </c>
      <c r="HO6043">
        <v>0</v>
      </c>
      <c r="HP6043">
        <v>1</v>
      </c>
      <c r="IF6043">
        <v>0</v>
      </c>
    </row>
    <row r="6044" spans="1:240" hidden="1" x14ac:dyDescent="0.25">
      <c r="A6044">
        <v>210</v>
      </c>
      <c r="B6044" s="11" t="str">
        <f t="shared" si="94"/>
        <v>210 2016</v>
      </c>
      <c r="C6044" t="s">
        <v>2502</v>
      </c>
      <c r="D6044">
        <v>2016</v>
      </c>
      <c r="E6044">
        <v>184</v>
      </c>
      <c r="F6044" t="s">
        <v>2503</v>
      </c>
      <c r="G6044" t="s">
        <v>2504</v>
      </c>
      <c r="H6044">
        <v>1</v>
      </c>
      <c r="I6044">
        <v>1981</v>
      </c>
      <c r="J6044">
        <v>0</v>
      </c>
      <c r="L6044">
        <v>0</v>
      </c>
      <c r="M6044" t="s">
        <v>917</v>
      </c>
      <c r="N6044" t="s">
        <v>918</v>
      </c>
      <c r="O6044" t="s">
        <v>918</v>
      </c>
      <c r="P6044">
        <v>3</v>
      </c>
      <c r="Q6044" t="s">
        <v>421</v>
      </c>
      <c r="R6044">
        <v>0</v>
      </c>
      <c r="S6044" t="s">
        <v>290</v>
      </c>
      <c r="T6044" t="s">
        <v>291</v>
      </c>
      <c r="U6044">
        <v>2</v>
      </c>
      <c r="V6044">
        <v>1</v>
      </c>
      <c r="W6044" t="s">
        <v>2505</v>
      </c>
      <c r="X6044">
        <v>0</v>
      </c>
      <c r="Y6044">
        <v>0</v>
      </c>
      <c r="Z6044" s="1">
        <v>42552</v>
      </c>
      <c r="AA6044" s="1">
        <v>42551</v>
      </c>
      <c r="AB6044" t="s">
        <v>843</v>
      </c>
      <c r="AC6044" t="s">
        <v>1447</v>
      </c>
      <c r="AD6044" t="s">
        <v>301</v>
      </c>
      <c r="AE6044">
        <v>0.03</v>
      </c>
      <c r="AF6044">
        <v>7.4999999999999997E-2</v>
      </c>
      <c r="AG6044">
        <v>1</v>
      </c>
      <c r="AH6044">
        <v>0</v>
      </c>
      <c r="AI6044">
        <v>5</v>
      </c>
      <c r="AJ6044">
        <v>0</v>
      </c>
      <c r="AK6044">
        <v>3</v>
      </c>
      <c r="AL6044">
        <v>28</v>
      </c>
      <c r="AM6044">
        <v>7.4999999999999997E-2</v>
      </c>
      <c r="BV6044">
        <v>2292698.2999999998</v>
      </c>
      <c r="BW6044">
        <v>3477473</v>
      </c>
      <c r="BX6044">
        <v>0.6593</v>
      </c>
      <c r="BY6044">
        <v>1184774.8999999999</v>
      </c>
      <c r="BZ6044">
        <v>0</v>
      </c>
      <c r="CA6044">
        <v>273621.13</v>
      </c>
      <c r="CB6044">
        <v>139226.34</v>
      </c>
      <c r="CC6044">
        <v>0.23466000000000001</v>
      </c>
      <c r="CD6044">
        <v>3477473</v>
      </c>
      <c r="CE6044">
        <v>2255758.5</v>
      </c>
      <c r="CF6044">
        <v>1221714.5</v>
      </c>
      <c r="CG6044">
        <v>0</v>
      </c>
      <c r="CH6044">
        <v>0</v>
      </c>
      <c r="CI6044">
        <v>0</v>
      </c>
      <c r="CK6044">
        <v>0.64868000000000003</v>
      </c>
      <c r="CN6044">
        <v>1.0500000000000001E-2</v>
      </c>
      <c r="CR6044">
        <v>8.2780000000000006E-2</v>
      </c>
      <c r="CU6044">
        <v>6.0819999999999999E-2</v>
      </c>
      <c r="DD6044">
        <v>-1</v>
      </c>
      <c r="DE6044">
        <v>0</v>
      </c>
      <c r="DF6044">
        <v>0</v>
      </c>
      <c r="DG6044">
        <v>1</v>
      </c>
      <c r="DH6044">
        <v>1</v>
      </c>
      <c r="DI6044">
        <v>0.10299999999999999</v>
      </c>
      <c r="DJ6044">
        <v>8.5000000000000006E-2</v>
      </c>
      <c r="DK6044">
        <v>6.7000000000000004E-2</v>
      </c>
      <c r="DL6044">
        <v>-287.14800000000002</v>
      </c>
      <c r="DM6044">
        <v>24531.971000000001</v>
      </c>
      <c r="DO6044">
        <v>39173.660000000003</v>
      </c>
      <c r="DS6044">
        <v>92330.273000000001</v>
      </c>
      <c r="DT6044">
        <v>0</v>
      </c>
      <c r="DV6044">
        <v>156035.91</v>
      </c>
      <c r="DW6044">
        <v>2814.366</v>
      </c>
      <c r="DY6044">
        <v>8408.366</v>
      </c>
      <c r="DZ6044">
        <v>14327.457</v>
      </c>
      <c r="EA6044">
        <v>22735.822</v>
      </c>
      <c r="EK6044">
        <v>-12172.009</v>
      </c>
      <c r="EL6044">
        <v>1187.6410000000001</v>
      </c>
      <c r="EN6044">
        <v>-326.92599999999999</v>
      </c>
      <c r="EO6044">
        <v>-39.777999999999999</v>
      </c>
      <c r="ER6044">
        <v>170274.8</v>
      </c>
      <c r="ES6044">
        <v>-195518.69</v>
      </c>
      <c r="ET6044">
        <v>-194330.34</v>
      </c>
      <c r="EV6044">
        <v>-1188.3330000000001</v>
      </c>
      <c r="FB6044">
        <v>-569.59900000000005</v>
      </c>
      <c r="FC6044">
        <v>-1994.3009999999999</v>
      </c>
      <c r="FF6044">
        <v>-198082.58</v>
      </c>
      <c r="FH6044">
        <v>2255758.5</v>
      </c>
      <c r="FI6044">
        <v>2283566.5</v>
      </c>
      <c r="FJ6044">
        <v>39173.660000000003</v>
      </c>
      <c r="FK6044">
        <v>92330.273000000001</v>
      </c>
      <c r="FL6044">
        <v>2814.366</v>
      </c>
      <c r="FM6044">
        <v>22735.822</v>
      </c>
      <c r="FN6044">
        <v>-12172.009</v>
      </c>
      <c r="FO6044">
        <v>860.71500000000003</v>
      </c>
      <c r="FP6044">
        <v>14238.894</v>
      </c>
      <c r="FR6044">
        <v>2017</v>
      </c>
      <c r="FS6044" t="s">
        <v>1740</v>
      </c>
      <c r="FT6044">
        <v>2</v>
      </c>
      <c r="FU6044">
        <v>0.23832</v>
      </c>
      <c r="FV6044">
        <v>0.09</v>
      </c>
      <c r="FW6044">
        <v>0.14832000000000001</v>
      </c>
      <c r="FX6044">
        <v>0.52898999999999996</v>
      </c>
      <c r="FY6044">
        <v>0.61899000000000004</v>
      </c>
      <c r="GB6044">
        <v>63753.355000000003</v>
      </c>
      <c r="GC6044">
        <v>24076.094000000001</v>
      </c>
      <c r="GD6044">
        <v>39677.262000000002</v>
      </c>
      <c r="GE6044">
        <v>141509.97</v>
      </c>
      <c r="GF6044">
        <v>165586.06</v>
      </c>
      <c r="GI6044">
        <v>1</v>
      </c>
      <c r="GJ6044">
        <v>1</v>
      </c>
      <c r="GK6044">
        <v>1</v>
      </c>
      <c r="GL6044">
        <v>1</v>
      </c>
      <c r="GM6044">
        <v>267512.15999999997</v>
      </c>
      <c r="GN6044">
        <v>0.38067000000000001</v>
      </c>
      <c r="GO6044">
        <v>1619</v>
      </c>
      <c r="GQ6044">
        <v>4112</v>
      </c>
      <c r="GR6044">
        <v>267512.15600000002</v>
      </c>
      <c r="GS6044">
        <v>38.5</v>
      </c>
      <c r="GT6044">
        <v>9.3000000000000007</v>
      </c>
      <c r="GU6044">
        <v>65.055999999999997</v>
      </c>
      <c r="GV6044">
        <v>49</v>
      </c>
      <c r="GX6044">
        <v>4759</v>
      </c>
      <c r="GY6044">
        <v>145642.98000000001</v>
      </c>
      <c r="HA6044">
        <v>30.603999999999999</v>
      </c>
      <c r="HB6044">
        <v>2163</v>
      </c>
      <c r="HC6044">
        <v>64870.714999999997</v>
      </c>
      <c r="HH6044">
        <v>51504.625</v>
      </c>
      <c r="HI6044">
        <v>906</v>
      </c>
      <c r="HK6044">
        <v>71</v>
      </c>
      <c r="HL6044">
        <v>71</v>
      </c>
      <c r="HN6044">
        <v>8920</v>
      </c>
      <c r="HO6044">
        <v>0</v>
      </c>
      <c r="HP6044">
        <v>1</v>
      </c>
      <c r="IF6044">
        <v>0</v>
      </c>
    </row>
    <row r="6045" spans="1:240" hidden="1" x14ac:dyDescent="0.25">
      <c r="A6045">
        <v>210</v>
      </c>
      <c r="B6045" s="11" t="str">
        <f t="shared" si="94"/>
        <v>210 2017</v>
      </c>
      <c r="C6045" t="s">
        <v>2502</v>
      </c>
      <c r="D6045">
        <v>2017</v>
      </c>
      <c r="E6045">
        <v>184</v>
      </c>
      <c r="F6045" t="s">
        <v>2503</v>
      </c>
      <c r="G6045" t="s">
        <v>2504</v>
      </c>
      <c r="H6045">
        <v>1</v>
      </c>
      <c r="I6045">
        <v>1981</v>
      </c>
      <c r="J6045">
        <v>0</v>
      </c>
      <c r="L6045">
        <v>0</v>
      </c>
      <c r="M6045" t="s">
        <v>917</v>
      </c>
      <c r="N6045" t="s">
        <v>918</v>
      </c>
      <c r="O6045" t="s">
        <v>918</v>
      </c>
      <c r="P6045">
        <v>3</v>
      </c>
      <c r="Q6045" t="s">
        <v>421</v>
      </c>
      <c r="R6045">
        <v>0</v>
      </c>
      <c r="S6045" t="s">
        <v>290</v>
      </c>
      <c r="T6045" t="s">
        <v>291</v>
      </c>
      <c r="U6045">
        <v>2</v>
      </c>
      <c r="V6045">
        <v>1</v>
      </c>
      <c r="W6045" t="s">
        <v>2505</v>
      </c>
      <c r="X6045">
        <v>0</v>
      </c>
      <c r="Y6045">
        <v>0</v>
      </c>
      <c r="Z6045" s="1">
        <v>42917</v>
      </c>
      <c r="AA6045" s="1">
        <v>42916</v>
      </c>
      <c r="AB6045" t="s">
        <v>843</v>
      </c>
      <c r="AC6045" t="s">
        <v>1447</v>
      </c>
      <c r="AD6045" t="s">
        <v>301</v>
      </c>
      <c r="AE6045">
        <v>0.03</v>
      </c>
      <c r="AF6045">
        <v>7.4999999999999997E-2</v>
      </c>
      <c r="AG6045">
        <v>1</v>
      </c>
      <c r="AH6045">
        <v>0</v>
      </c>
      <c r="AI6045">
        <v>5</v>
      </c>
      <c r="AJ6045">
        <v>0</v>
      </c>
      <c r="AK6045">
        <v>3</v>
      </c>
      <c r="AL6045">
        <v>27</v>
      </c>
      <c r="AM6045">
        <v>7.4999999999999997E-2</v>
      </c>
      <c r="BV6045">
        <v>2464615.2999999998</v>
      </c>
      <c r="BW6045">
        <v>3767195</v>
      </c>
      <c r="BX6045">
        <v>0.65422999999999998</v>
      </c>
      <c r="BY6045">
        <v>1302579.8999999999</v>
      </c>
      <c r="BZ6045">
        <v>0</v>
      </c>
      <c r="CA6045">
        <v>285073.25</v>
      </c>
      <c r="CB6045">
        <v>141509.97</v>
      </c>
      <c r="CC6045">
        <v>0.24426999999999999</v>
      </c>
      <c r="CD6045">
        <v>3767195</v>
      </c>
      <c r="CE6045">
        <v>2509471.5</v>
      </c>
      <c r="CF6045">
        <v>1257723.6000000001</v>
      </c>
      <c r="CG6045">
        <v>0</v>
      </c>
      <c r="CH6045">
        <v>0</v>
      </c>
      <c r="CI6045">
        <v>0</v>
      </c>
      <c r="CK6045">
        <v>0.66613999999999995</v>
      </c>
      <c r="CN6045">
        <v>0.14360000000000001</v>
      </c>
      <c r="CR6045">
        <v>0.11149000000000001</v>
      </c>
      <c r="CU6045">
        <v>5.9380000000000002E-2</v>
      </c>
      <c r="DD6045">
        <v>-1</v>
      </c>
      <c r="DE6045">
        <v>0</v>
      </c>
      <c r="DF6045">
        <v>0</v>
      </c>
      <c r="DG6045">
        <v>1</v>
      </c>
      <c r="DH6045">
        <v>1</v>
      </c>
      <c r="DI6045">
        <v>9.0999999999999998E-2</v>
      </c>
      <c r="DJ6045">
        <v>0.113</v>
      </c>
      <c r="DK6045">
        <v>6.6000000000000003E-2</v>
      </c>
      <c r="DL6045">
        <v>-222.68100000000001</v>
      </c>
      <c r="DM6045">
        <v>25236.241999999998</v>
      </c>
      <c r="DO6045">
        <v>40325.762000000002</v>
      </c>
      <c r="DS6045">
        <v>88133.633000000002</v>
      </c>
      <c r="DT6045">
        <v>0</v>
      </c>
      <c r="DV6045">
        <v>153695.64000000001</v>
      </c>
      <c r="DW6045">
        <v>292074.19</v>
      </c>
      <c r="DY6045">
        <v>8703.2980000000007</v>
      </c>
      <c r="DZ6045">
        <v>15324.468999999999</v>
      </c>
      <c r="EA6045">
        <v>24027.768</v>
      </c>
      <c r="EK6045">
        <v>-14150.148999999999</v>
      </c>
      <c r="EL6045">
        <v>972.78800000000001</v>
      </c>
      <c r="EN6045">
        <v>-305.05099999999999</v>
      </c>
      <c r="EO6045">
        <v>-82.37</v>
      </c>
      <c r="ER6045">
        <v>456315.19</v>
      </c>
      <c r="ES6045">
        <v>-199762.13</v>
      </c>
      <c r="ET6045">
        <v>-198632.13</v>
      </c>
      <c r="EV6045">
        <v>-1130</v>
      </c>
      <c r="FB6045">
        <v>-452.447</v>
      </c>
      <c r="FC6045">
        <v>-2387.7739999999999</v>
      </c>
      <c r="FF6045">
        <v>-202602.34</v>
      </c>
      <c r="FH6045">
        <v>2509471.5</v>
      </c>
      <c r="FI6045">
        <v>2255758.5</v>
      </c>
      <c r="FJ6045">
        <v>40325.762000000002</v>
      </c>
      <c r="FK6045">
        <v>88133.633000000002</v>
      </c>
      <c r="FL6045">
        <v>292074.19</v>
      </c>
      <c r="FM6045">
        <v>24027.768</v>
      </c>
      <c r="FN6045">
        <v>-14150.148999999999</v>
      </c>
      <c r="FO6045">
        <v>667.73699999999997</v>
      </c>
      <c r="FP6045">
        <v>302619.56</v>
      </c>
      <c r="FR6045">
        <v>2018</v>
      </c>
      <c r="FS6045" t="s">
        <v>307</v>
      </c>
      <c r="FT6045">
        <v>8</v>
      </c>
      <c r="FU6045">
        <v>0.23909</v>
      </c>
      <c r="FV6045">
        <v>0.09</v>
      </c>
      <c r="FW6045">
        <v>0.14909</v>
      </c>
      <c r="FX6045">
        <v>0.55491000000000001</v>
      </c>
      <c r="FY6045">
        <v>0.64490999999999998</v>
      </c>
      <c r="GB6045">
        <v>67018.726999999999</v>
      </c>
      <c r="GC6045">
        <v>25227.919999999998</v>
      </c>
      <c r="GD6045">
        <v>41790.805</v>
      </c>
      <c r="GE6045">
        <v>155547.41</v>
      </c>
      <c r="GF6045">
        <v>180775.33</v>
      </c>
      <c r="GI6045">
        <v>1</v>
      </c>
      <c r="GJ6045">
        <v>1</v>
      </c>
      <c r="GK6045">
        <v>1</v>
      </c>
      <c r="GL6045">
        <v>1</v>
      </c>
      <c r="GM6045">
        <v>280310.21999999997</v>
      </c>
      <c r="GN6045">
        <v>0.40582000000000001</v>
      </c>
      <c r="GO6045">
        <v>1682</v>
      </c>
      <c r="GQ6045">
        <v>4183</v>
      </c>
      <c r="GR6045">
        <v>280310.21899999998</v>
      </c>
      <c r="GS6045">
        <v>38.5</v>
      </c>
      <c r="GT6045">
        <v>10.4</v>
      </c>
      <c r="GU6045">
        <v>67.012</v>
      </c>
      <c r="GV6045">
        <v>39</v>
      </c>
      <c r="GX6045">
        <v>4863</v>
      </c>
      <c r="GY6045">
        <v>149623.53</v>
      </c>
      <c r="HA6045">
        <v>30.768000000000001</v>
      </c>
      <c r="HB6045">
        <v>2182</v>
      </c>
      <c r="HC6045">
        <v>66373.266000000003</v>
      </c>
      <c r="HH6045">
        <v>54611.550999999999</v>
      </c>
      <c r="HI6045">
        <v>947</v>
      </c>
      <c r="HK6045">
        <v>52</v>
      </c>
      <c r="HL6045">
        <v>52</v>
      </c>
      <c r="HN6045">
        <v>9085</v>
      </c>
      <c r="HO6045">
        <v>0</v>
      </c>
      <c r="HP6045">
        <v>1</v>
      </c>
      <c r="IF6045">
        <v>0</v>
      </c>
    </row>
    <row r="6046" spans="1:240" hidden="1" x14ac:dyDescent="0.25">
      <c r="A6046">
        <v>210</v>
      </c>
      <c r="B6046" s="11" t="str">
        <f t="shared" si="94"/>
        <v>210 2018</v>
      </c>
      <c r="C6046" t="s">
        <v>2502</v>
      </c>
      <c r="D6046">
        <v>2018</v>
      </c>
      <c r="E6046">
        <v>184</v>
      </c>
      <c r="F6046" t="s">
        <v>2503</v>
      </c>
      <c r="G6046" t="s">
        <v>2504</v>
      </c>
      <c r="H6046">
        <v>1</v>
      </c>
      <c r="I6046">
        <v>1981</v>
      </c>
      <c r="J6046">
        <v>0</v>
      </c>
      <c r="L6046">
        <v>0</v>
      </c>
      <c r="M6046" t="s">
        <v>917</v>
      </c>
      <c r="N6046" t="s">
        <v>918</v>
      </c>
      <c r="O6046" t="s">
        <v>918</v>
      </c>
      <c r="P6046">
        <v>3</v>
      </c>
      <c r="Q6046" t="s">
        <v>421</v>
      </c>
      <c r="R6046">
        <v>0</v>
      </c>
      <c r="S6046" t="s">
        <v>290</v>
      </c>
      <c r="T6046" t="s">
        <v>291</v>
      </c>
      <c r="U6046">
        <v>2</v>
      </c>
      <c r="V6046">
        <v>1</v>
      </c>
      <c r="W6046" t="s">
        <v>2505</v>
      </c>
      <c r="X6046">
        <v>0</v>
      </c>
      <c r="Y6046">
        <v>0</v>
      </c>
      <c r="Z6046" s="1">
        <v>43281</v>
      </c>
      <c r="AA6046" s="1">
        <v>43281</v>
      </c>
      <c r="AB6046" t="s">
        <v>843</v>
      </c>
      <c r="AC6046" t="s">
        <v>1447</v>
      </c>
      <c r="AD6046" t="s">
        <v>269</v>
      </c>
      <c r="AE6046">
        <v>0.03</v>
      </c>
      <c r="AF6046">
        <v>7.4999999999999997E-2</v>
      </c>
      <c r="AG6046">
        <v>1</v>
      </c>
      <c r="AH6046">
        <v>0</v>
      </c>
      <c r="AI6046">
        <v>5</v>
      </c>
      <c r="AJ6046">
        <v>1</v>
      </c>
      <c r="AK6046">
        <v>1</v>
      </c>
      <c r="AL6046">
        <v>26</v>
      </c>
      <c r="AM6046">
        <v>7.4999999999999997E-2</v>
      </c>
      <c r="BV6046">
        <v>2619169.7999999998</v>
      </c>
      <c r="BW6046">
        <v>3845542.3</v>
      </c>
      <c r="BX6046">
        <v>0.68108999999999997</v>
      </c>
      <c r="BY6046">
        <v>1226372.6000000001</v>
      </c>
      <c r="BZ6046">
        <v>0</v>
      </c>
      <c r="CA6046">
        <v>303090.75</v>
      </c>
      <c r="CB6046">
        <v>155547.41</v>
      </c>
      <c r="CC6046">
        <v>0.23154</v>
      </c>
      <c r="CD6046">
        <v>3845542.3</v>
      </c>
      <c r="CE6046">
        <v>2719896</v>
      </c>
      <c r="CF6046">
        <v>1125646.3999999999</v>
      </c>
      <c r="CG6046">
        <v>0</v>
      </c>
      <c r="CH6046">
        <v>0</v>
      </c>
      <c r="CI6046">
        <v>0</v>
      </c>
      <c r="CK6046">
        <v>0.70728999999999997</v>
      </c>
      <c r="CN6046">
        <v>0.11799999999999999</v>
      </c>
      <c r="CR6046">
        <v>0.11278000000000001</v>
      </c>
      <c r="CU6046">
        <v>7.5399999999999995E-2</v>
      </c>
      <c r="DD6046">
        <v>-1</v>
      </c>
      <c r="DE6046">
        <v>0</v>
      </c>
      <c r="DF6046">
        <v>0</v>
      </c>
      <c r="DG6046">
        <v>1</v>
      </c>
      <c r="DH6046">
        <v>1</v>
      </c>
      <c r="DI6046">
        <v>9.0999999999999998E-2</v>
      </c>
      <c r="DJ6046">
        <v>0.114</v>
      </c>
      <c r="DK6046">
        <v>8.1000000000000003E-2</v>
      </c>
      <c r="DL6046">
        <v>-301.83100000000002</v>
      </c>
      <c r="DM6046">
        <v>26086.598000000002</v>
      </c>
      <c r="DO6046">
        <v>41590.815999999999</v>
      </c>
      <c r="DS6046">
        <v>100333.32</v>
      </c>
      <c r="DT6046">
        <v>0</v>
      </c>
      <c r="DV6046">
        <v>168010.73</v>
      </c>
      <c r="DW6046">
        <v>280541.38</v>
      </c>
      <c r="DY6046">
        <v>9595.0480000000007</v>
      </c>
      <c r="DZ6046">
        <v>16568.888999999999</v>
      </c>
      <c r="EA6046">
        <v>26163.936000000002</v>
      </c>
      <c r="EK6046">
        <v>-17444.603999999999</v>
      </c>
      <c r="EL6046">
        <v>1381.278</v>
      </c>
      <c r="EN6046">
        <v>-476.06700000000001</v>
      </c>
      <c r="EO6046">
        <v>-174.23599999999999</v>
      </c>
      <c r="ER6046">
        <v>458176.66</v>
      </c>
      <c r="ES6046">
        <v>-244857.56</v>
      </c>
      <c r="ET6046">
        <v>-243647.56</v>
      </c>
      <c r="EV6046">
        <v>-1210</v>
      </c>
      <c r="FB6046">
        <v>-796.25900000000001</v>
      </c>
      <c r="FC6046">
        <v>-2098.37</v>
      </c>
      <c r="FF6046">
        <v>-247752.19</v>
      </c>
      <c r="FH6046">
        <v>2719896</v>
      </c>
      <c r="FI6046">
        <v>2509471.5</v>
      </c>
      <c r="FJ6046">
        <v>41590.815999999999</v>
      </c>
      <c r="FK6046">
        <v>100333.32</v>
      </c>
      <c r="FL6046">
        <v>280541.38</v>
      </c>
      <c r="FM6046">
        <v>26163.936000000002</v>
      </c>
      <c r="FN6046">
        <v>-17444.603999999999</v>
      </c>
      <c r="FO6046">
        <v>905.21100000000001</v>
      </c>
      <c r="FP6046">
        <v>290165.94</v>
      </c>
      <c r="FR6046">
        <v>2019</v>
      </c>
      <c r="FS6046" t="s">
        <v>2506</v>
      </c>
      <c r="FT6046">
        <v>8</v>
      </c>
      <c r="FU6046">
        <v>0.22151999999999999</v>
      </c>
      <c r="FV6046">
        <v>0.09</v>
      </c>
      <c r="FW6046">
        <v>0.13152</v>
      </c>
      <c r="FX6046">
        <v>0.50217000000000001</v>
      </c>
      <c r="FY6046">
        <v>0.59216999999999997</v>
      </c>
      <c r="GB6046">
        <v>66244.664000000004</v>
      </c>
      <c r="GC6046">
        <v>26914.666000000001</v>
      </c>
      <c r="GD6046">
        <v>39329.995999999999</v>
      </c>
      <c r="GE6046">
        <v>150174.97</v>
      </c>
      <c r="GF6046">
        <v>177089.64</v>
      </c>
      <c r="GI6046">
        <v>1</v>
      </c>
      <c r="GJ6046">
        <v>1</v>
      </c>
      <c r="GK6046">
        <v>1</v>
      </c>
      <c r="GL6046">
        <v>1</v>
      </c>
      <c r="GM6046">
        <v>299051.84000000003</v>
      </c>
      <c r="GN6046">
        <v>0.37065999999999999</v>
      </c>
      <c r="GQ6046">
        <v>4269</v>
      </c>
      <c r="GR6046">
        <v>292002.96899999998</v>
      </c>
      <c r="GU6046">
        <v>68.393000000000001</v>
      </c>
      <c r="GX6046">
        <v>4956</v>
      </c>
      <c r="GY6046">
        <v>151711.94</v>
      </c>
      <c r="HA6046">
        <v>30.609000000000002</v>
      </c>
      <c r="HO6046">
        <v>1</v>
      </c>
      <c r="HP6046">
        <v>1</v>
      </c>
      <c r="IF6046">
        <v>0</v>
      </c>
    </row>
    <row r="6047" spans="1:240" hidden="1" x14ac:dyDescent="0.25">
      <c r="A6047">
        <v>210</v>
      </c>
      <c r="B6047" s="11" t="str">
        <f t="shared" si="94"/>
        <v>210 2019</v>
      </c>
      <c r="C6047" t="s">
        <v>2502</v>
      </c>
      <c r="D6047">
        <v>2019</v>
      </c>
      <c r="E6047">
        <v>184</v>
      </c>
      <c r="F6047" t="s">
        <v>2503</v>
      </c>
      <c r="G6047" t="s">
        <v>2504</v>
      </c>
      <c r="H6047">
        <v>1</v>
      </c>
      <c r="I6047">
        <v>1981</v>
      </c>
      <c r="J6047">
        <v>0</v>
      </c>
      <c r="L6047">
        <v>0</v>
      </c>
      <c r="M6047" t="s">
        <v>917</v>
      </c>
      <c r="N6047" t="s">
        <v>918</v>
      </c>
      <c r="O6047" t="s">
        <v>918</v>
      </c>
      <c r="P6047">
        <v>3</v>
      </c>
      <c r="Q6047" t="s">
        <v>421</v>
      </c>
      <c r="R6047">
        <v>0</v>
      </c>
      <c r="S6047" t="s">
        <v>290</v>
      </c>
      <c r="T6047" t="s">
        <v>291</v>
      </c>
      <c r="U6047">
        <v>2</v>
      </c>
      <c r="V6047">
        <v>1</v>
      </c>
      <c r="W6047" t="s">
        <v>2505</v>
      </c>
      <c r="X6047">
        <v>0</v>
      </c>
      <c r="Y6047">
        <v>0</v>
      </c>
      <c r="Z6047" s="1">
        <v>43646</v>
      </c>
      <c r="AA6047" s="1">
        <v>43646</v>
      </c>
      <c r="AB6047" t="s">
        <v>843</v>
      </c>
      <c r="AC6047" t="s">
        <v>1447</v>
      </c>
      <c r="AD6047" t="s">
        <v>269</v>
      </c>
      <c r="AE6047">
        <v>2.75E-2</v>
      </c>
      <c r="AF6047">
        <v>7.4999999999999997E-2</v>
      </c>
      <c r="AG6047">
        <v>1</v>
      </c>
      <c r="AH6047">
        <v>0</v>
      </c>
      <c r="AI6047">
        <v>5</v>
      </c>
      <c r="AJ6047">
        <v>1</v>
      </c>
      <c r="AK6047">
        <v>1</v>
      </c>
      <c r="AL6047">
        <v>25</v>
      </c>
      <c r="AM6047">
        <v>7.4999999999999997E-2</v>
      </c>
      <c r="BV6047">
        <v>2756362.3</v>
      </c>
      <c r="BW6047">
        <v>3892046.5</v>
      </c>
      <c r="BX6047">
        <v>0.70820000000000005</v>
      </c>
      <c r="BY6047">
        <v>1135684.3</v>
      </c>
      <c r="BZ6047">
        <v>0</v>
      </c>
      <c r="CA6047">
        <v>307734.59000000003</v>
      </c>
      <c r="CB6047">
        <v>142015.13</v>
      </c>
      <c r="CC6047">
        <v>0.26541999999999999</v>
      </c>
      <c r="CD6047">
        <v>3892046.5</v>
      </c>
      <c r="CE6047">
        <v>2835380.5</v>
      </c>
      <c r="CF6047">
        <v>1056666</v>
      </c>
      <c r="CG6047">
        <v>0</v>
      </c>
      <c r="CH6047">
        <v>0</v>
      </c>
      <c r="CI6047">
        <v>0</v>
      </c>
      <c r="CK6047">
        <v>0.72850999999999999</v>
      </c>
      <c r="CN6047">
        <v>7.6700000000000004E-2</v>
      </c>
      <c r="CR6047">
        <v>9.2340000000000005E-2</v>
      </c>
      <c r="CU6047">
        <v>0.10519000000000001</v>
      </c>
      <c r="DD6047">
        <v>-1</v>
      </c>
      <c r="DE6047">
        <v>0</v>
      </c>
      <c r="DF6047">
        <v>0</v>
      </c>
      <c r="DG6047">
        <v>1</v>
      </c>
      <c r="DH6047">
        <v>1</v>
      </c>
      <c r="DI6047">
        <v>0.113</v>
      </c>
      <c r="DJ6047">
        <v>9.2999999999999999E-2</v>
      </c>
      <c r="DK6047">
        <v>0.107</v>
      </c>
      <c r="DL6047">
        <v>-189.09800000000001</v>
      </c>
      <c r="DM6047">
        <v>27347.449000000001</v>
      </c>
      <c r="DO6047">
        <v>43378.921999999999</v>
      </c>
      <c r="DS6047">
        <v>101700.05</v>
      </c>
      <c r="DT6047">
        <v>0</v>
      </c>
      <c r="DV6047">
        <v>172426.42</v>
      </c>
      <c r="DW6047">
        <v>173663.22</v>
      </c>
      <c r="DY6047">
        <v>15534.84</v>
      </c>
      <c r="DZ6047">
        <v>16626.221000000001</v>
      </c>
      <c r="EA6047">
        <v>32161.061000000002</v>
      </c>
      <c r="EK6047">
        <v>-17039.028999999999</v>
      </c>
      <c r="EL6047">
        <v>1126.854</v>
      </c>
      <c r="EN6047">
        <v>-559.30399999999997</v>
      </c>
      <c r="EO6047">
        <v>-370.20600000000002</v>
      </c>
      <c r="ER6047">
        <v>361779.22</v>
      </c>
      <c r="ES6047">
        <v>-243590.22</v>
      </c>
      <c r="ET6047">
        <v>-242540.22</v>
      </c>
      <c r="EV6047">
        <v>-1050</v>
      </c>
      <c r="FB6047">
        <v>-509.53800000000001</v>
      </c>
      <c r="FC6047">
        <v>-2194.806</v>
      </c>
      <c r="FF6047">
        <v>-246294.56</v>
      </c>
      <c r="FH6047">
        <v>2835380.5</v>
      </c>
      <c r="FI6047">
        <v>2719896</v>
      </c>
      <c r="FJ6047">
        <v>43378.921999999999</v>
      </c>
      <c r="FK6047">
        <v>101700.05</v>
      </c>
      <c r="FL6047">
        <v>173663.22</v>
      </c>
      <c r="FM6047">
        <v>32161.061000000002</v>
      </c>
      <c r="FN6047">
        <v>-17039.028999999999</v>
      </c>
      <c r="FO6047">
        <v>567.54999999999995</v>
      </c>
      <c r="FP6047">
        <v>189352.8</v>
      </c>
      <c r="FR6047">
        <v>2020</v>
      </c>
      <c r="FS6047" t="s">
        <v>2506</v>
      </c>
      <c r="FT6047">
        <v>8</v>
      </c>
      <c r="FU6047">
        <v>0.2135</v>
      </c>
      <c r="FV6047">
        <v>0.09</v>
      </c>
      <c r="FW6047">
        <v>0.1235</v>
      </c>
      <c r="FX6047">
        <v>0.46761999999999998</v>
      </c>
      <c r="FY6047">
        <v>0.55762</v>
      </c>
      <c r="GB6047">
        <v>64838.675999999999</v>
      </c>
      <c r="GC6047">
        <v>27332.613000000001</v>
      </c>
      <c r="GD6047">
        <v>37506.063000000002</v>
      </c>
      <c r="GE6047">
        <v>142015.13</v>
      </c>
      <c r="GF6047">
        <v>169347.73</v>
      </c>
      <c r="GI6047">
        <v>1</v>
      </c>
      <c r="GJ6047">
        <v>1</v>
      </c>
      <c r="GK6047">
        <v>1</v>
      </c>
      <c r="GL6047">
        <v>1</v>
      </c>
      <c r="GM6047">
        <v>303695.71999999997</v>
      </c>
      <c r="GN6047">
        <v>0.34411999999999998</v>
      </c>
      <c r="GQ6047">
        <v>4356</v>
      </c>
      <c r="GR6047">
        <v>303695.71899999998</v>
      </c>
      <c r="GS6047">
        <v>39.5</v>
      </c>
      <c r="GT6047">
        <v>13.4</v>
      </c>
      <c r="GU6047">
        <v>69.718999999999994</v>
      </c>
      <c r="GV6047">
        <v>419</v>
      </c>
      <c r="GX6047">
        <v>5050</v>
      </c>
      <c r="GY6047">
        <v>153800.32999999999</v>
      </c>
      <c r="HA6047">
        <v>30.456</v>
      </c>
      <c r="HB6047">
        <v>3924</v>
      </c>
      <c r="HC6047">
        <v>125000.02</v>
      </c>
      <c r="HE6047">
        <v>31.855</v>
      </c>
      <c r="HI6047">
        <v>1093</v>
      </c>
      <c r="HK6047">
        <v>33</v>
      </c>
      <c r="HL6047">
        <v>33</v>
      </c>
      <c r="HN6047">
        <v>9825</v>
      </c>
      <c r="HO6047">
        <v>0</v>
      </c>
      <c r="HP6047">
        <v>1</v>
      </c>
      <c r="IF6047">
        <v>0</v>
      </c>
    </row>
    <row r="6048" spans="1:240" hidden="1" x14ac:dyDescent="0.25">
      <c r="A6048">
        <v>210</v>
      </c>
      <c r="B6048" s="11" t="str">
        <f t="shared" si="94"/>
        <v>210 2020</v>
      </c>
      <c r="C6048" t="s">
        <v>2502</v>
      </c>
      <c r="D6048">
        <v>2020</v>
      </c>
      <c r="E6048">
        <v>184</v>
      </c>
      <c r="F6048" t="s">
        <v>2503</v>
      </c>
      <c r="G6048" t="s">
        <v>2504</v>
      </c>
      <c r="H6048">
        <v>1</v>
      </c>
      <c r="I6048">
        <v>1981</v>
      </c>
      <c r="J6048">
        <v>0</v>
      </c>
      <c r="L6048">
        <v>0</v>
      </c>
      <c r="M6048" t="s">
        <v>917</v>
      </c>
      <c r="N6048" t="s">
        <v>918</v>
      </c>
      <c r="O6048" t="s">
        <v>918</v>
      </c>
      <c r="P6048">
        <v>3</v>
      </c>
      <c r="Q6048" t="s">
        <v>421</v>
      </c>
      <c r="R6048">
        <v>0</v>
      </c>
      <c r="S6048" t="s">
        <v>290</v>
      </c>
      <c r="T6048" t="s">
        <v>291</v>
      </c>
      <c r="U6048">
        <v>2</v>
      </c>
      <c r="V6048">
        <v>1</v>
      </c>
      <c r="W6048" t="s">
        <v>2505</v>
      </c>
      <c r="X6048">
        <v>0</v>
      </c>
      <c r="Y6048">
        <v>0</v>
      </c>
      <c r="Z6048" s="1">
        <v>44012</v>
      </c>
      <c r="AA6048" s="1">
        <v>44012</v>
      </c>
      <c r="AB6048" t="s">
        <v>843</v>
      </c>
      <c r="AC6048" t="s">
        <v>1447</v>
      </c>
      <c r="AD6048" t="s">
        <v>269</v>
      </c>
      <c r="AE6048">
        <v>2.75E-2</v>
      </c>
      <c r="AF6048">
        <v>7.4999999999999997E-2</v>
      </c>
      <c r="AG6048">
        <v>1</v>
      </c>
      <c r="AH6048">
        <v>0</v>
      </c>
      <c r="AI6048">
        <v>5</v>
      </c>
      <c r="AJ6048">
        <v>1</v>
      </c>
      <c r="AK6048">
        <v>1</v>
      </c>
      <c r="AL6048">
        <v>24</v>
      </c>
      <c r="AM6048">
        <v>7.4999999999999997E-2</v>
      </c>
      <c r="BV6048">
        <v>2888458</v>
      </c>
      <c r="BW6048">
        <v>4103055.3</v>
      </c>
      <c r="BX6048">
        <v>0.70398000000000005</v>
      </c>
      <c r="BY6048">
        <v>1214597.1000000001</v>
      </c>
      <c r="BZ6048">
        <v>0</v>
      </c>
      <c r="CA6048">
        <v>318472.06</v>
      </c>
      <c r="CB6048">
        <v>142015.13</v>
      </c>
      <c r="CC6048">
        <v>0.25628000000000001</v>
      </c>
      <c r="CD6048">
        <v>4103055.3</v>
      </c>
      <c r="CE6048">
        <v>2871142</v>
      </c>
      <c r="CF6048">
        <v>1231913.3</v>
      </c>
      <c r="CG6048">
        <v>0</v>
      </c>
      <c r="CH6048">
        <v>0</v>
      </c>
      <c r="CI6048">
        <v>0</v>
      </c>
      <c r="CK6048">
        <v>0.69976000000000005</v>
      </c>
      <c r="CN6048">
        <v>4.0300000000000002E-2</v>
      </c>
      <c r="CR6048">
        <v>7.6719999999999997E-2</v>
      </c>
      <c r="CU6048">
        <v>9.9460000000000007E-2</v>
      </c>
      <c r="DD6048">
        <v>-1</v>
      </c>
      <c r="DE6048">
        <v>0</v>
      </c>
      <c r="DF6048">
        <v>0</v>
      </c>
      <c r="DG6048">
        <v>1</v>
      </c>
      <c r="DH6048">
        <v>1</v>
      </c>
      <c r="DI6048">
        <v>7.8E-2</v>
      </c>
      <c r="DJ6048">
        <v>7.8E-2</v>
      </c>
      <c r="DK6048">
        <v>0.10100000000000001</v>
      </c>
      <c r="DL6048">
        <v>-145.773</v>
      </c>
      <c r="DM6048">
        <v>28604.331999999999</v>
      </c>
      <c r="DO6048">
        <v>44915.34</v>
      </c>
      <c r="DS6048">
        <v>103591.63</v>
      </c>
      <c r="DT6048">
        <v>0</v>
      </c>
      <c r="DV6048">
        <v>177111.31</v>
      </c>
      <c r="DW6048">
        <v>93610.422000000006</v>
      </c>
      <c r="DY6048">
        <v>11283.213</v>
      </c>
      <c r="DZ6048">
        <v>23270.544999999998</v>
      </c>
      <c r="EA6048">
        <v>34553.758000000002</v>
      </c>
      <c r="EK6048">
        <v>-18750.355</v>
      </c>
      <c r="EL6048">
        <v>726.548</v>
      </c>
      <c r="EN6048">
        <v>-288.69799999999998</v>
      </c>
      <c r="EO6048">
        <v>-142.92500000000001</v>
      </c>
      <c r="ER6048">
        <v>286962.96999999997</v>
      </c>
      <c r="ES6048">
        <v>-248295.11</v>
      </c>
      <c r="ET6048">
        <v>-247155.11</v>
      </c>
      <c r="EV6048">
        <v>-1140</v>
      </c>
      <c r="FB6048">
        <v>-749.92100000000005</v>
      </c>
      <c r="FC6048">
        <v>-2156.585</v>
      </c>
      <c r="FF6048">
        <v>-251201.63</v>
      </c>
      <c r="FH6048">
        <v>2871142</v>
      </c>
      <c r="FI6048">
        <v>2835380.5</v>
      </c>
      <c r="FJ6048">
        <v>44915.34</v>
      </c>
      <c r="FK6048">
        <v>103591.63</v>
      </c>
      <c r="FL6048">
        <v>93610.422000000006</v>
      </c>
      <c r="FM6048">
        <v>34553.758000000002</v>
      </c>
      <c r="FN6048">
        <v>-18750.355</v>
      </c>
      <c r="FO6048">
        <v>437.85</v>
      </c>
      <c r="FP6048">
        <v>109851.68</v>
      </c>
      <c r="FR6048">
        <v>2021</v>
      </c>
      <c r="FS6048" t="s">
        <v>2506</v>
      </c>
      <c r="FT6048">
        <v>8</v>
      </c>
      <c r="FU6048">
        <v>0.21254000000000001</v>
      </c>
      <c r="FV6048">
        <v>0.09</v>
      </c>
      <c r="FW6048">
        <v>0.12254</v>
      </c>
      <c r="FX6048">
        <v>0.47926999999999997</v>
      </c>
      <c r="FY6048">
        <v>0.56927000000000005</v>
      </c>
      <c r="GB6048">
        <v>67201.483999999997</v>
      </c>
      <c r="GC6048">
        <v>28456.901999999998</v>
      </c>
      <c r="GD6048">
        <v>38744.586000000003</v>
      </c>
      <c r="GE6048">
        <v>151539.38</v>
      </c>
      <c r="GF6048">
        <v>179996.28</v>
      </c>
      <c r="GI6048">
        <v>1</v>
      </c>
      <c r="GJ6048">
        <v>1</v>
      </c>
      <c r="GK6048">
        <v>1</v>
      </c>
      <c r="GL6048">
        <v>1</v>
      </c>
      <c r="GM6048">
        <v>316187.78000000003</v>
      </c>
      <c r="GN6048">
        <v>0.35672999999999999</v>
      </c>
      <c r="GQ6048">
        <v>4402</v>
      </c>
      <c r="GR6048">
        <v>316187.78100000002</v>
      </c>
      <c r="GS6048">
        <v>39.4</v>
      </c>
      <c r="GT6048">
        <v>13.4</v>
      </c>
      <c r="GU6048">
        <v>71.828000000000003</v>
      </c>
      <c r="GV6048">
        <v>440</v>
      </c>
      <c r="GX6048">
        <v>5136</v>
      </c>
      <c r="GY6048">
        <v>164192.89000000001</v>
      </c>
      <c r="HA6048">
        <v>31.969000000000001</v>
      </c>
      <c r="HB6048">
        <v>4001</v>
      </c>
      <c r="HC6048">
        <v>134191.03</v>
      </c>
      <c r="HE6048">
        <v>33.539000000000001</v>
      </c>
      <c r="HI6048">
        <v>1110</v>
      </c>
      <c r="HK6048">
        <v>25</v>
      </c>
      <c r="HL6048">
        <v>25</v>
      </c>
      <c r="HN6048">
        <v>9978</v>
      </c>
      <c r="HO6048">
        <v>0</v>
      </c>
      <c r="HP6048">
        <v>1</v>
      </c>
      <c r="HR6048">
        <v>1794441.9</v>
      </c>
      <c r="HS6048">
        <v>18272.578000000001</v>
      </c>
      <c r="HT6048">
        <v>2734324</v>
      </c>
      <c r="IF6048">
        <v>0</v>
      </c>
    </row>
    <row r="6049" spans="1:269" hidden="1" x14ac:dyDescent="0.25">
      <c r="A6049">
        <v>210</v>
      </c>
      <c r="B6049" s="11" t="str">
        <f t="shared" si="94"/>
        <v>210 2021</v>
      </c>
      <c r="C6049" t="s">
        <v>2502</v>
      </c>
      <c r="D6049">
        <v>2021</v>
      </c>
      <c r="E6049">
        <v>184</v>
      </c>
      <c r="F6049" t="s">
        <v>2503</v>
      </c>
      <c r="G6049" t="s">
        <v>2504</v>
      </c>
      <c r="H6049">
        <v>1</v>
      </c>
      <c r="I6049">
        <v>1981</v>
      </c>
      <c r="J6049">
        <v>0</v>
      </c>
      <c r="L6049">
        <v>0</v>
      </c>
      <c r="M6049" t="s">
        <v>917</v>
      </c>
      <c r="N6049" t="s">
        <v>918</v>
      </c>
      <c r="O6049" t="s">
        <v>918</v>
      </c>
      <c r="P6049">
        <v>3</v>
      </c>
      <c r="Q6049" t="s">
        <v>421</v>
      </c>
      <c r="R6049">
        <v>0</v>
      </c>
      <c r="S6049" t="s">
        <v>290</v>
      </c>
      <c r="T6049" t="s">
        <v>291</v>
      </c>
      <c r="U6049">
        <v>2</v>
      </c>
      <c r="V6049">
        <v>1</v>
      </c>
      <c r="W6049" t="s">
        <v>2505</v>
      </c>
      <c r="X6049">
        <v>0</v>
      </c>
      <c r="Y6049">
        <v>0</v>
      </c>
      <c r="Z6049" s="1">
        <v>44377</v>
      </c>
      <c r="AA6049" s="1">
        <v>44377</v>
      </c>
      <c r="AB6049" t="s">
        <v>843</v>
      </c>
      <c r="AC6049" t="s">
        <v>1447</v>
      </c>
      <c r="AD6049" t="s">
        <v>269</v>
      </c>
      <c r="AE6049">
        <v>2.75E-2</v>
      </c>
      <c r="AF6049">
        <v>7.4999999999999997E-2</v>
      </c>
      <c r="AG6049">
        <v>1</v>
      </c>
      <c r="AH6049">
        <v>0</v>
      </c>
      <c r="AI6049">
        <v>5</v>
      </c>
      <c r="AJ6049">
        <v>1</v>
      </c>
      <c r="AK6049">
        <v>1</v>
      </c>
      <c r="AL6049">
        <v>23</v>
      </c>
      <c r="AM6049">
        <v>7.4999999999999997E-2</v>
      </c>
      <c r="BV6049">
        <v>2996605.3</v>
      </c>
      <c r="BW6049">
        <v>4179376.8</v>
      </c>
      <c r="BX6049">
        <v>0.71699999999999997</v>
      </c>
      <c r="BY6049">
        <v>1182771.5</v>
      </c>
      <c r="BZ6049">
        <v>0</v>
      </c>
      <c r="CA6049">
        <v>313345.71999999997</v>
      </c>
      <c r="CB6049">
        <v>151539.38</v>
      </c>
      <c r="CC6049">
        <v>1</v>
      </c>
      <c r="CD6049">
        <v>4179376.8</v>
      </c>
      <c r="CE6049">
        <v>3520810.3</v>
      </c>
      <c r="CF6049">
        <v>658566.5</v>
      </c>
      <c r="CG6049">
        <v>0</v>
      </c>
      <c r="CH6049">
        <v>0</v>
      </c>
      <c r="CI6049">
        <v>0</v>
      </c>
      <c r="CK6049">
        <v>0.84243000000000001</v>
      </c>
      <c r="CN6049">
        <v>0.31859999999999999</v>
      </c>
      <c r="CR6049">
        <v>0.13558000000000001</v>
      </c>
      <c r="CU6049">
        <v>0.10886</v>
      </c>
      <c r="DD6049">
        <v>-1</v>
      </c>
      <c r="DE6049">
        <v>0</v>
      </c>
      <c r="DF6049">
        <v>0</v>
      </c>
      <c r="DG6049">
        <v>1</v>
      </c>
      <c r="DH6049">
        <v>1</v>
      </c>
      <c r="DI6049">
        <v>0.14499999999999999</v>
      </c>
      <c r="DJ6049">
        <v>0.13900000000000001</v>
      </c>
      <c r="DK6049">
        <v>0.112</v>
      </c>
      <c r="DL6049">
        <v>-61.134999999999998</v>
      </c>
      <c r="DM6049">
        <v>28634.421999999999</v>
      </c>
      <c r="DO6049">
        <v>45301.237999999998</v>
      </c>
      <c r="DS6049">
        <v>72923.898000000001</v>
      </c>
      <c r="DT6049">
        <v>0</v>
      </c>
      <c r="DV6049">
        <v>146859.56</v>
      </c>
      <c r="DW6049">
        <v>911665.63</v>
      </c>
      <c r="DY6049">
        <v>7237.9480000000003</v>
      </c>
      <c r="DZ6049">
        <v>15768.941999999999</v>
      </c>
      <c r="EA6049">
        <v>23006.891</v>
      </c>
      <c r="EK6049">
        <v>-20322.351999999999</v>
      </c>
      <c r="EL6049">
        <v>245.18700000000001</v>
      </c>
      <c r="EN6049">
        <v>-61.134999999999998</v>
      </c>
      <c r="EO6049">
        <v>0</v>
      </c>
      <c r="ER6049">
        <v>1061393.8</v>
      </c>
      <c r="ES6049">
        <v>-409141.75</v>
      </c>
      <c r="ET6049">
        <v>-407746.75</v>
      </c>
      <c r="EV6049">
        <v>-1395</v>
      </c>
      <c r="FB6049">
        <v>-389.34899999999999</v>
      </c>
      <c r="FC6049">
        <v>-2194.3519999999999</v>
      </c>
      <c r="FF6049">
        <v>-411725.44</v>
      </c>
      <c r="FH6049">
        <v>3520810.3</v>
      </c>
      <c r="FI6049">
        <v>2871142</v>
      </c>
      <c r="FJ6049">
        <v>45301.237999999998</v>
      </c>
      <c r="FK6049">
        <v>72923.898000000001</v>
      </c>
      <c r="FL6049">
        <v>911665.63</v>
      </c>
      <c r="FM6049">
        <v>23006.891</v>
      </c>
      <c r="FN6049">
        <v>-20322.351999999999</v>
      </c>
      <c r="FO6049">
        <v>184.05199999999999</v>
      </c>
      <c r="FP6049">
        <v>914534.19</v>
      </c>
      <c r="FR6049">
        <v>2022</v>
      </c>
      <c r="FS6049" t="s">
        <v>2506</v>
      </c>
      <c r="FT6049">
        <v>8</v>
      </c>
      <c r="FU6049">
        <v>0.21376000000000001</v>
      </c>
      <c r="FV6049">
        <v>0.09</v>
      </c>
      <c r="FW6049">
        <v>0.12376</v>
      </c>
      <c r="FX6049">
        <v>0.4824</v>
      </c>
      <c r="FY6049">
        <v>0.57240000000000002</v>
      </c>
      <c r="GB6049">
        <v>66622.366999999998</v>
      </c>
      <c r="GC6049">
        <v>28050.27</v>
      </c>
      <c r="GD6049">
        <v>38572.097999999998</v>
      </c>
      <c r="GE6049">
        <v>150350.34</v>
      </c>
      <c r="GF6049">
        <v>178400.61</v>
      </c>
      <c r="GI6049">
        <v>1</v>
      </c>
      <c r="GJ6049">
        <v>1</v>
      </c>
      <c r="GK6049">
        <v>1</v>
      </c>
      <c r="GL6049">
        <v>1</v>
      </c>
      <c r="GM6049">
        <v>311669.65999999997</v>
      </c>
      <c r="GN6049">
        <v>0.35864000000000001</v>
      </c>
      <c r="GQ6049">
        <v>4412</v>
      </c>
      <c r="GR6049">
        <v>311669.65600000002</v>
      </c>
      <c r="GS6049">
        <v>39.4</v>
      </c>
      <c r="GT6049">
        <v>13.4</v>
      </c>
      <c r="GU6049">
        <v>70.641000000000005</v>
      </c>
      <c r="GV6049">
        <v>441</v>
      </c>
      <c r="GX6049">
        <v>5276</v>
      </c>
      <c r="GY6049">
        <v>170981.09</v>
      </c>
      <c r="HA6049">
        <v>32.406999999999996</v>
      </c>
      <c r="HB6049">
        <v>4117</v>
      </c>
      <c r="HC6049">
        <v>139769.07999999999</v>
      </c>
      <c r="HE6049">
        <v>33.948999999999998</v>
      </c>
      <c r="HI6049">
        <v>1140</v>
      </c>
      <c r="HK6049">
        <v>19</v>
      </c>
      <c r="HL6049">
        <v>19</v>
      </c>
      <c r="HN6049">
        <v>10129</v>
      </c>
      <c r="HO6049">
        <v>0</v>
      </c>
      <c r="HP6049">
        <v>1</v>
      </c>
      <c r="IF6049">
        <v>0</v>
      </c>
    </row>
    <row r="6050" spans="1:269" hidden="1" x14ac:dyDescent="0.25">
      <c r="A6050">
        <v>210</v>
      </c>
      <c r="B6050" s="11" t="str">
        <f t="shared" si="94"/>
        <v>210 2022</v>
      </c>
      <c r="C6050" t="s">
        <v>2502</v>
      </c>
      <c r="D6050">
        <v>2022</v>
      </c>
      <c r="E6050">
        <v>184</v>
      </c>
      <c r="F6050" t="s">
        <v>2503</v>
      </c>
      <c r="G6050" t="s">
        <v>2504</v>
      </c>
      <c r="H6050">
        <v>1</v>
      </c>
      <c r="I6050">
        <v>1981</v>
      </c>
      <c r="J6050">
        <v>0</v>
      </c>
      <c r="L6050">
        <v>0</v>
      </c>
      <c r="M6050" t="s">
        <v>917</v>
      </c>
      <c r="N6050" t="s">
        <v>918</v>
      </c>
      <c r="O6050" t="s">
        <v>918</v>
      </c>
      <c r="P6050">
        <v>3</v>
      </c>
      <c r="Q6050" t="s">
        <v>421</v>
      </c>
      <c r="R6050">
        <v>0</v>
      </c>
      <c r="S6050" t="s">
        <v>290</v>
      </c>
      <c r="T6050" t="s">
        <v>291</v>
      </c>
      <c r="U6050">
        <v>2</v>
      </c>
      <c r="V6050">
        <v>1</v>
      </c>
      <c r="W6050" t="s">
        <v>2505</v>
      </c>
      <c r="X6050">
        <v>0</v>
      </c>
      <c r="Y6050">
        <v>0</v>
      </c>
      <c r="Z6050" s="1">
        <v>44742</v>
      </c>
      <c r="AA6050" s="1">
        <v>44742</v>
      </c>
      <c r="AB6050" t="s">
        <v>843</v>
      </c>
      <c r="AC6050" t="s">
        <v>1447</v>
      </c>
      <c r="AD6050" t="s">
        <v>269</v>
      </c>
      <c r="AE6050">
        <v>2.75E-2</v>
      </c>
      <c r="AF6050">
        <v>7.4999999999999997E-2</v>
      </c>
      <c r="AG6050">
        <v>1</v>
      </c>
      <c r="AH6050">
        <v>0</v>
      </c>
      <c r="AI6050">
        <v>5</v>
      </c>
      <c r="AJ6050">
        <v>1</v>
      </c>
      <c r="AK6050">
        <v>1</v>
      </c>
      <c r="AL6050">
        <v>22</v>
      </c>
      <c r="AM6050">
        <v>7.4999999999999997E-2</v>
      </c>
      <c r="BV6050">
        <v>3129818.8</v>
      </c>
      <c r="BW6050">
        <v>4285580.5</v>
      </c>
      <c r="BX6050">
        <v>0.73</v>
      </c>
      <c r="BY6050">
        <v>1155761.6000000001</v>
      </c>
      <c r="BZ6050">
        <v>0</v>
      </c>
      <c r="CA6050">
        <v>318472.06</v>
      </c>
      <c r="CB6050">
        <v>150350.34</v>
      </c>
      <c r="CC6050">
        <v>1</v>
      </c>
      <c r="CD6050">
        <v>4285580.5</v>
      </c>
      <c r="CE6050">
        <v>2977846</v>
      </c>
      <c r="CF6050">
        <v>1307734.5</v>
      </c>
      <c r="CG6050">
        <v>0</v>
      </c>
      <c r="CH6050">
        <v>0</v>
      </c>
      <c r="CI6050">
        <v>0</v>
      </c>
      <c r="CK6050">
        <v>0.69484999999999997</v>
      </c>
      <c r="CN6050">
        <v>-0.1011</v>
      </c>
      <c r="CR6050">
        <v>8.2189999999999999E-2</v>
      </c>
      <c r="CU6050">
        <v>9.6740000000000007E-2</v>
      </c>
      <c r="DD6050">
        <v>-1</v>
      </c>
      <c r="DE6050">
        <v>0</v>
      </c>
      <c r="DF6050">
        <v>0</v>
      </c>
      <c r="DG6050">
        <v>1</v>
      </c>
      <c r="DH6050">
        <v>1</v>
      </c>
      <c r="DI6050">
        <v>8.5999999999999993E-2</v>
      </c>
      <c r="DJ6050">
        <v>9.0999999999999998E-2</v>
      </c>
      <c r="DK6050">
        <v>0.10199999999999999</v>
      </c>
      <c r="DL6050">
        <v>-53.456000000000003</v>
      </c>
      <c r="DM6050">
        <v>29183.438999999998</v>
      </c>
      <c r="DO6050">
        <v>45932.406000000003</v>
      </c>
      <c r="DS6050">
        <v>102442.02</v>
      </c>
      <c r="DT6050">
        <v>0</v>
      </c>
      <c r="DV6050">
        <v>177557.88</v>
      </c>
      <c r="DW6050">
        <v>-409429.53</v>
      </c>
      <c r="DY6050">
        <v>6756.7420000000002</v>
      </c>
      <c r="DZ6050">
        <v>17820.940999999999</v>
      </c>
      <c r="EA6050">
        <v>24577.684000000001</v>
      </c>
      <c r="EK6050">
        <v>-25078.482</v>
      </c>
      <c r="EL6050">
        <v>221.36799999999999</v>
      </c>
      <c r="EN6050">
        <v>-60.307000000000002</v>
      </c>
      <c r="EO6050">
        <v>-6.851</v>
      </c>
      <c r="ER6050">
        <v>-232211.39</v>
      </c>
      <c r="ES6050">
        <v>-307844.56</v>
      </c>
      <c r="ET6050">
        <v>-306544.56</v>
      </c>
      <c r="EV6050">
        <v>-1300</v>
      </c>
      <c r="FB6050">
        <v>-650.50599999999997</v>
      </c>
      <c r="FC6050">
        <v>-2257.8939999999998</v>
      </c>
      <c r="FF6050">
        <v>-310752.96999999997</v>
      </c>
      <c r="FH6050">
        <v>2977846</v>
      </c>
      <c r="FI6050">
        <v>3520810.3</v>
      </c>
      <c r="FJ6050">
        <v>45932.406000000003</v>
      </c>
      <c r="FK6050">
        <v>102442.02</v>
      </c>
      <c r="FL6050">
        <v>-409429.53</v>
      </c>
      <c r="FM6050">
        <v>24577.684000000001</v>
      </c>
      <c r="FN6050">
        <v>-25078.482</v>
      </c>
      <c r="FO6050">
        <v>161.06100000000001</v>
      </c>
      <c r="FP6050">
        <v>-409769.25</v>
      </c>
      <c r="FR6050">
        <v>2023</v>
      </c>
      <c r="FS6050" t="s">
        <v>2506</v>
      </c>
      <c r="FT6050">
        <v>8</v>
      </c>
      <c r="FU6050">
        <v>0.21285999999999999</v>
      </c>
      <c r="FV6050">
        <v>0.09</v>
      </c>
      <c r="FW6050">
        <v>0.12286</v>
      </c>
      <c r="FX6050">
        <v>0.46337</v>
      </c>
      <c r="FY6050">
        <v>0.55337000000000003</v>
      </c>
      <c r="GB6050">
        <v>69597.351999999999</v>
      </c>
      <c r="GC6050">
        <v>29426.684000000001</v>
      </c>
      <c r="GD6050">
        <v>40170.663999999997</v>
      </c>
      <c r="GE6050">
        <v>151503.14000000001</v>
      </c>
      <c r="GF6050">
        <v>180929.83</v>
      </c>
      <c r="GI6050">
        <v>1</v>
      </c>
      <c r="GJ6050">
        <v>1</v>
      </c>
      <c r="GK6050">
        <v>1</v>
      </c>
      <c r="GL6050">
        <v>1</v>
      </c>
      <c r="GM6050">
        <v>326963.15999999997</v>
      </c>
      <c r="GN6050">
        <v>0.34050999999999998</v>
      </c>
      <c r="GQ6050">
        <v>4504</v>
      </c>
      <c r="GR6050">
        <v>326963.15600000002</v>
      </c>
      <c r="GS6050">
        <v>38.700000000000003</v>
      </c>
      <c r="GT6050">
        <v>12.7</v>
      </c>
      <c r="GU6050">
        <v>72.593999999999994</v>
      </c>
      <c r="GV6050">
        <v>477</v>
      </c>
      <c r="GX6050">
        <v>5026</v>
      </c>
      <c r="GY6050">
        <v>165040.39000000001</v>
      </c>
      <c r="HA6050">
        <v>32.837000000000003</v>
      </c>
      <c r="HB6050">
        <v>4156</v>
      </c>
      <c r="HC6050">
        <v>145249.82999999999</v>
      </c>
      <c r="HE6050">
        <v>34.948999999999998</v>
      </c>
      <c r="HI6050">
        <v>862</v>
      </c>
      <c r="HK6050">
        <v>8</v>
      </c>
      <c r="HL6050">
        <v>8</v>
      </c>
      <c r="HN6050">
        <v>10007</v>
      </c>
      <c r="HO6050">
        <v>0</v>
      </c>
      <c r="HP6050">
        <v>1</v>
      </c>
      <c r="IF6050">
        <v>0</v>
      </c>
    </row>
    <row r="6051" spans="1:269" hidden="1" x14ac:dyDescent="0.25">
      <c r="A6051">
        <v>129</v>
      </c>
      <c r="B6051" s="11" t="str">
        <f t="shared" si="94"/>
        <v>129 2001</v>
      </c>
      <c r="C6051" t="s">
        <v>2507</v>
      </c>
      <c r="D6051">
        <v>2001</v>
      </c>
      <c r="E6051">
        <v>106</v>
      </c>
      <c r="F6051" t="s">
        <v>2508</v>
      </c>
      <c r="G6051" t="s">
        <v>1215</v>
      </c>
      <c r="H6051">
        <v>1</v>
      </c>
      <c r="I6051">
        <v>1992</v>
      </c>
      <c r="J6051">
        <v>0</v>
      </c>
      <c r="L6051">
        <v>0</v>
      </c>
      <c r="M6051" t="s">
        <v>519</v>
      </c>
      <c r="N6051" t="s">
        <v>520</v>
      </c>
      <c r="O6051" t="s">
        <v>520</v>
      </c>
      <c r="P6051">
        <v>3</v>
      </c>
      <c r="Q6051" t="s">
        <v>421</v>
      </c>
      <c r="R6051">
        <v>0</v>
      </c>
      <c r="S6051" t="s">
        <v>290</v>
      </c>
      <c r="T6051" t="s">
        <v>529</v>
      </c>
      <c r="U6051">
        <v>3</v>
      </c>
      <c r="V6051">
        <v>1</v>
      </c>
      <c r="W6051" t="s">
        <v>2509</v>
      </c>
      <c r="X6051">
        <v>0</v>
      </c>
      <c r="Y6051">
        <v>0</v>
      </c>
      <c r="Z6051" s="1">
        <v>37073</v>
      </c>
      <c r="AA6051" s="1">
        <v>37072</v>
      </c>
      <c r="AB6051" t="s">
        <v>423</v>
      </c>
      <c r="AC6051" t="s">
        <v>2510</v>
      </c>
      <c r="AE6051">
        <v>3.5000000000000003E-2</v>
      </c>
      <c r="AF6051">
        <v>7.4999999999999997E-2</v>
      </c>
      <c r="AG6051">
        <v>4</v>
      </c>
      <c r="AH6051">
        <v>0</v>
      </c>
      <c r="AI6051">
        <v>4</v>
      </c>
      <c r="BQ6051">
        <v>4.4999999999999998E-2</v>
      </c>
      <c r="BV6051">
        <v>1262325.3999999999</v>
      </c>
      <c r="BW6051">
        <v>1274408.5</v>
      </c>
      <c r="BX6051">
        <v>0.99051999999999996</v>
      </c>
      <c r="BY6051">
        <v>12083.013000000001</v>
      </c>
      <c r="BZ6051">
        <v>0</v>
      </c>
      <c r="CA6051">
        <v>166087.64000000001</v>
      </c>
      <c r="CB6051">
        <v>27345.914000000001</v>
      </c>
      <c r="CC6051">
        <v>1</v>
      </c>
      <c r="CG6051">
        <v>0</v>
      </c>
      <c r="CH6051">
        <v>0</v>
      </c>
      <c r="CI6051">
        <v>0</v>
      </c>
      <c r="CL6051" t="s">
        <v>425</v>
      </c>
      <c r="CM6051">
        <v>99</v>
      </c>
      <c r="CN6051">
        <v>-5.2600000000000001E-2</v>
      </c>
      <c r="DD6051">
        <v>-5.2600000000000001E-2</v>
      </c>
      <c r="DE6051">
        <v>0</v>
      </c>
      <c r="DF6051">
        <v>0</v>
      </c>
      <c r="DG6051">
        <v>0</v>
      </c>
      <c r="DH6051">
        <v>0</v>
      </c>
      <c r="DM6051">
        <v>15039.155000000001</v>
      </c>
      <c r="DN6051">
        <v>27345.914000000001</v>
      </c>
      <c r="DO6051">
        <v>2942.7240000000002</v>
      </c>
      <c r="DT6051">
        <v>0</v>
      </c>
      <c r="DV6051">
        <v>45327.792999999998</v>
      </c>
      <c r="DW6051">
        <v>-89491.366999999998</v>
      </c>
      <c r="DY6051">
        <v>11897.879000000001</v>
      </c>
      <c r="DZ6051">
        <v>8990.3729999999996</v>
      </c>
      <c r="EA6051">
        <v>20888.252</v>
      </c>
      <c r="EK6051">
        <v>-2511.9490000000001</v>
      </c>
      <c r="EM6051">
        <v>2871.26</v>
      </c>
      <c r="EN6051">
        <v>-2551.623</v>
      </c>
      <c r="EQ6051">
        <v>9.6630000000000003</v>
      </c>
      <c r="ER6051">
        <v>-25457.969000000001</v>
      </c>
      <c r="ES6051">
        <v>-59174.690999999999</v>
      </c>
      <c r="ET6051">
        <v>-59077.296999999999</v>
      </c>
      <c r="EU6051">
        <v>-97.394999999999996</v>
      </c>
      <c r="FB6051">
        <v>-996.54899999999998</v>
      </c>
      <c r="FC6051">
        <v>-1011.766</v>
      </c>
      <c r="FE6051">
        <v>-33.012</v>
      </c>
      <c r="FF6051">
        <v>-61216.016000000003</v>
      </c>
      <c r="FH6051">
        <v>1155055.8999999999</v>
      </c>
      <c r="FI6051">
        <v>1241729.8999999999</v>
      </c>
      <c r="FJ6051">
        <v>30288.638999999999</v>
      </c>
      <c r="FL6051">
        <v>-89491.366999999998</v>
      </c>
      <c r="FM6051">
        <v>20888.252</v>
      </c>
      <c r="FN6051">
        <v>-2511.9490000000001</v>
      </c>
      <c r="FO6051">
        <v>319.637</v>
      </c>
      <c r="FP6051">
        <v>-70795.422000000006</v>
      </c>
      <c r="FQ6051">
        <v>-33.012</v>
      </c>
      <c r="FR6051">
        <v>2002</v>
      </c>
      <c r="FS6051" t="s">
        <v>2511</v>
      </c>
      <c r="FT6051">
        <v>8</v>
      </c>
      <c r="FV6051">
        <v>9.4E-2</v>
      </c>
      <c r="FX6051">
        <v>0.16739999999999999</v>
      </c>
      <c r="FY6051">
        <v>0.26140000000000002</v>
      </c>
      <c r="GI6051">
        <v>0</v>
      </c>
      <c r="GJ6051">
        <v>0</v>
      </c>
      <c r="GK6051">
        <v>0</v>
      </c>
      <c r="GL6051">
        <v>0</v>
      </c>
      <c r="HK6051">
        <v>0</v>
      </c>
      <c r="HO6051">
        <v>0</v>
      </c>
      <c r="HP6051">
        <v>0</v>
      </c>
      <c r="IE6051">
        <v>-5.85</v>
      </c>
      <c r="IF6051">
        <v>0</v>
      </c>
      <c r="II6051">
        <v>-0.14901</v>
      </c>
      <c r="IJ6051">
        <v>0.55520999999999998</v>
      </c>
      <c r="IL6051">
        <v>6.132E-2</v>
      </c>
      <c r="IM6051">
        <v>0.37358000000000002</v>
      </c>
      <c r="IO6051">
        <v>0.2019</v>
      </c>
      <c r="IP6051">
        <v>7.1209999999999996E-2</v>
      </c>
      <c r="IS6051">
        <v>0</v>
      </c>
      <c r="IV6051">
        <v>0</v>
      </c>
      <c r="IY6051">
        <v>0</v>
      </c>
      <c r="JB6051">
        <v>0</v>
      </c>
      <c r="JE6051">
        <v>0</v>
      </c>
      <c r="JH6051">
        <v>0</v>
      </c>
    </row>
    <row r="6052" spans="1:269" hidden="1" x14ac:dyDescent="0.25">
      <c r="A6052">
        <v>129</v>
      </c>
      <c r="B6052" s="11" t="str">
        <f t="shared" si="94"/>
        <v>129 2002</v>
      </c>
      <c r="C6052" t="s">
        <v>2507</v>
      </c>
      <c r="D6052">
        <v>2002</v>
      </c>
      <c r="E6052">
        <v>106</v>
      </c>
      <c r="F6052" t="s">
        <v>2508</v>
      </c>
      <c r="G6052" t="s">
        <v>1215</v>
      </c>
      <c r="H6052">
        <v>1</v>
      </c>
      <c r="I6052">
        <v>1992</v>
      </c>
      <c r="J6052">
        <v>0</v>
      </c>
      <c r="L6052">
        <v>0</v>
      </c>
      <c r="M6052" t="s">
        <v>519</v>
      </c>
      <c r="N6052" t="s">
        <v>520</v>
      </c>
      <c r="O6052" t="s">
        <v>520</v>
      </c>
      <c r="P6052">
        <v>3</v>
      </c>
      <c r="Q6052" t="s">
        <v>421</v>
      </c>
      <c r="R6052">
        <v>0</v>
      </c>
      <c r="S6052" t="s">
        <v>290</v>
      </c>
      <c r="T6052" t="s">
        <v>529</v>
      </c>
      <c r="U6052">
        <v>3</v>
      </c>
      <c r="V6052">
        <v>1</v>
      </c>
      <c r="W6052" t="s">
        <v>2509</v>
      </c>
      <c r="X6052">
        <v>0</v>
      </c>
      <c r="Y6052">
        <v>0</v>
      </c>
      <c r="Z6052" s="1">
        <v>37438</v>
      </c>
      <c r="AA6052" s="1">
        <v>37437</v>
      </c>
      <c r="AB6052" t="s">
        <v>423</v>
      </c>
      <c r="AC6052" t="s">
        <v>2510</v>
      </c>
      <c r="AE6052">
        <v>3.5000000000000003E-2</v>
      </c>
      <c r="AF6052">
        <v>7.4999999999999997E-2</v>
      </c>
      <c r="AG6052">
        <v>4</v>
      </c>
      <c r="AH6052">
        <v>0</v>
      </c>
      <c r="AI6052">
        <v>4</v>
      </c>
      <c r="BQ6052">
        <v>4.4999999999999998E-2</v>
      </c>
      <c r="BV6052">
        <v>1269716.3</v>
      </c>
      <c r="BW6052">
        <v>1354453.3</v>
      </c>
      <c r="BX6052">
        <v>0.93744000000000005</v>
      </c>
      <c r="BY6052">
        <v>84736.93</v>
      </c>
      <c r="BZ6052">
        <v>0</v>
      </c>
      <c r="CA6052">
        <v>173140.91</v>
      </c>
      <c r="CB6052">
        <v>28542.482</v>
      </c>
      <c r="CC6052">
        <v>1</v>
      </c>
      <c r="CG6052">
        <v>0</v>
      </c>
      <c r="CH6052">
        <v>0</v>
      </c>
      <c r="CI6052">
        <v>0</v>
      </c>
      <c r="CL6052" t="s">
        <v>351</v>
      </c>
      <c r="CM6052">
        <v>3</v>
      </c>
      <c r="CN6052">
        <v>-2.64E-2</v>
      </c>
      <c r="DA6052">
        <v>7.8E-2</v>
      </c>
      <c r="DB6052">
        <v>1992</v>
      </c>
      <c r="DD6052">
        <v>-3.959E-2</v>
      </c>
      <c r="DE6052">
        <v>0</v>
      </c>
      <c r="DF6052">
        <v>0</v>
      </c>
      <c r="DG6052">
        <v>0</v>
      </c>
      <c r="DH6052">
        <v>0</v>
      </c>
      <c r="DM6052">
        <v>15696.745999999999</v>
      </c>
      <c r="DN6052">
        <v>28542.482</v>
      </c>
      <c r="DO6052">
        <v>2816.1889999999999</v>
      </c>
      <c r="DT6052">
        <v>0</v>
      </c>
      <c r="DV6052">
        <v>47055.417999999998</v>
      </c>
      <c r="DW6052">
        <v>-42998.934000000001</v>
      </c>
      <c r="DY6052">
        <v>7616.9480000000003</v>
      </c>
      <c r="DZ6052">
        <v>6870.3779999999997</v>
      </c>
      <c r="EA6052">
        <v>14487.325999999999</v>
      </c>
      <c r="EK6052">
        <v>-3403.2069999999999</v>
      </c>
      <c r="EM6052">
        <v>1076.838</v>
      </c>
      <c r="EN6052">
        <v>-819.06399999999996</v>
      </c>
      <c r="EQ6052">
        <v>68.921000000000006</v>
      </c>
      <c r="ER6052">
        <v>15467.299000000001</v>
      </c>
      <c r="ES6052">
        <v>-64342.391000000003</v>
      </c>
      <c r="ET6052">
        <v>-64240.707000000002</v>
      </c>
      <c r="EU6052">
        <v>-101.685</v>
      </c>
      <c r="FB6052">
        <v>-643.32100000000003</v>
      </c>
      <c r="FC6052">
        <v>-1010.698</v>
      </c>
      <c r="FE6052">
        <v>-24.337</v>
      </c>
      <c r="FF6052">
        <v>-66020.75</v>
      </c>
      <c r="FH6052">
        <v>1104502.3999999999</v>
      </c>
      <c r="FI6052">
        <v>1155055.8999999999</v>
      </c>
      <c r="FJ6052">
        <v>31358.671999999999</v>
      </c>
      <c r="FL6052">
        <v>-42998.934000000001</v>
      </c>
      <c r="FM6052">
        <v>14487.325999999999</v>
      </c>
      <c r="FN6052">
        <v>-3403.2069999999999</v>
      </c>
      <c r="FO6052">
        <v>257.774</v>
      </c>
      <c r="FP6052">
        <v>-31657.041000000001</v>
      </c>
      <c r="FQ6052">
        <v>-24.337</v>
      </c>
      <c r="FR6052">
        <v>2003</v>
      </c>
      <c r="FS6052" t="s">
        <v>2511</v>
      </c>
      <c r="FT6052">
        <v>8</v>
      </c>
      <c r="FV6052">
        <v>9.4E-2</v>
      </c>
      <c r="FX6052">
        <v>0.20480000000000001</v>
      </c>
      <c r="FY6052">
        <v>0.29880000000000001</v>
      </c>
      <c r="GE6052">
        <v>35459.258000000002</v>
      </c>
      <c r="GI6052">
        <v>0</v>
      </c>
      <c r="GJ6052">
        <v>0</v>
      </c>
      <c r="GK6052">
        <v>0</v>
      </c>
      <c r="GL6052">
        <v>0</v>
      </c>
      <c r="GM6052">
        <v>173140.91</v>
      </c>
      <c r="GO6052">
        <v>985</v>
      </c>
      <c r="GQ6052">
        <v>3805</v>
      </c>
      <c r="GR6052">
        <v>173140.90599999999</v>
      </c>
      <c r="GS6052">
        <v>39.799999999999997</v>
      </c>
      <c r="GT6052">
        <v>13.2</v>
      </c>
      <c r="GU6052">
        <v>47.161000000000001</v>
      </c>
      <c r="GV6052">
        <v>244</v>
      </c>
      <c r="GX6052">
        <v>3248</v>
      </c>
      <c r="GY6052">
        <v>68407.758000000002</v>
      </c>
      <c r="GZ6052">
        <v>67</v>
      </c>
      <c r="HA6052">
        <v>21.062000000000001</v>
      </c>
      <c r="HB6052">
        <v>1394</v>
      </c>
      <c r="HI6052">
        <v>869</v>
      </c>
      <c r="HK6052">
        <v>0</v>
      </c>
      <c r="HN6052">
        <v>7297</v>
      </c>
      <c r="HO6052">
        <v>0</v>
      </c>
      <c r="HP6052">
        <v>0</v>
      </c>
      <c r="HT6052">
        <v>808135.19</v>
      </c>
      <c r="IE6052">
        <v>7.5</v>
      </c>
      <c r="IF6052">
        <v>0</v>
      </c>
      <c r="IJ6052">
        <v>0.55656000000000005</v>
      </c>
      <c r="IK6052">
        <v>0.56000000000000005</v>
      </c>
      <c r="IM6052">
        <v>0.35335</v>
      </c>
      <c r="IN6052">
        <v>0.38</v>
      </c>
      <c r="IP6052">
        <v>7.4069999999999997E-2</v>
      </c>
      <c r="IQ6052">
        <v>0.06</v>
      </c>
      <c r="IS6052">
        <v>0</v>
      </c>
      <c r="IT6052">
        <v>0</v>
      </c>
      <c r="IV6052">
        <v>0</v>
      </c>
      <c r="IW6052">
        <v>0</v>
      </c>
      <c r="IY6052">
        <v>0</v>
      </c>
      <c r="IZ6052">
        <v>0</v>
      </c>
      <c r="JB6052">
        <v>0</v>
      </c>
      <c r="JC6052">
        <v>0</v>
      </c>
      <c r="JE6052">
        <v>1.602E-2</v>
      </c>
      <c r="JF6052">
        <v>0</v>
      </c>
      <c r="JH6052">
        <v>0</v>
      </c>
      <c r="JI6052">
        <v>0</v>
      </c>
    </row>
    <row r="6053" spans="1:269" hidden="1" x14ac:dyDescent="0.25">
      <c r="A6053">
        <v>129</v>
      </c>
      <c r="B6053" s="11" t="str">
        <f t="shared" si="94"/>
        <v>129 2003</v>
      </c>
      <c r="C6053" t="s">
        <v>2507</v>
      </c>
      <c r="D6053">
        <v>2003</v>
      </c>
      <c r="E6053">
        <v>106</v>
      </c>
      <c r="F6053" t="s">
        <v>2508</v>
      </c>
      <c r="G6053" t="s">
        <v>1215</v>
      </c>
      <c r="H6053">
        <v>1</v>
      </c>
      <c r="I6053">
        <v>1992</v>
      </c>
      <c r="J6053">
        <v>0</v>
      </c>
      <c r="L6053">
        <v>0</v>
      </c>
      <c r="M6053" t="s">
        <v>519</v>
      </c>
      <c r="N6053" t="s">
        <v>520</v>
      </c>
      <c r="O6053" t="s">
        <v>520</v>
      </c>
      <c r="P6053">
        <v>3</v>
      </c>
      <c r="Q6053" t="s">
        <v>421</v>
      </c>
      <c r="R6053">
        <v>0</v>
      </c>
      <c r="S6053" t="s">
        <v>290</v>
      </c>
      <c r="T6053" t="s">
        <v>529</v>
      </c>
      <c r="U6053">
        <v>3</v>
      </c>
      <c r="V6053">
        <v>1</v>
      </c>
      <c r="W6053" t="s">
        <v>2509</v>
      </c>
      <c r="X6053">
        <v>0</v>
      </c>
      <c r="Y6053">
        <v>0</v>
      </c>
      <c r="Z6053" s="1">
        <v>37803</v>
      </c>
      <c r="AA6053" s="1">
        <v>37802</v>
      </c>
      <c r="AB6053" t="s">
        <v>423</v>
      </c>
      <c r="AC6053" t="s">
        <v>2510</v>
      </c>
      <c r="AE6053">
        <v>2.5000000000000001E-2</v>
      </c>
      <c r="AF6053">
        <v>7.4999999999999997E-2</v>
      </c>
      <c r="AG6053">
        <v>4</v>
      </c>
      <c r="AH6053">
        <v>0</v>
      </c>
      <c r="AI6053">
        <v>4</v>
      </c>
      <c r="BQ6053">
        <v>4.4999999999999998E-2</v>
      </c>
      <c r="BV6053">
        <v>1255190.6000000001</v>
      </c>
      <c r="BW6053">
        <v>1429109.6</v>
      </c>
      <c r="BX6053">
        <v>0.87829999999999997</v>
      </c>
      <c r="BY6053">
        <v>173919.05</v>
      </c>
      <c r="BZ6053">
        <v>0</v>
      </c>
      <c r="CA6053">
        <v>180390.25</v>
      </c>
      <c r="CB6053">
        <v>28857.741999999998</v>
      </c>
      <c r="CC6053">
        <v>1</v>
      </c>
      <c r="CG6053">
        <v>0</v>
      </c>
      <c r="CH6053">
        <v>0</v>
      </c>
      <c r="CI6053">
        <v>0</v>
      </c>
      <c r="CL6053" t="s">
        <v>351</v>
      </c>
      <c r="CM6053">
        <v>3</v>
      </c>
      <c r="CN6053">
        <v>4.3999999999999997E-2</v>
      </c>
      <c r="DA6053">
        <v>7.4999999999999997E-2</v>
      </c>
      <c r="DB6053">
        <v>1992</v>
      </c>
      <c r="DD6053">
        <v>-1.2500000000000001E-2</v>
      </c>
      <c r="DE6053">
        <v>0</v>
      </c>
      <c r="DF6053">
        <v>0</v>
      </c>
      <c r="DG6053">
        <v>0</v>
      </c>
      <c r="DH6053">
        <v>0</v>
      </c>
      <c r="DI6053">
        <v>-1.2E-2</v>
      </c>
      <c r="DM6053">
        <v>15871.489</v>
      </c>
      <c r="DN6053">
        <v>28857.741999999998</v>
      </c>
      <c r="DO6053">
        <v>2816.1889999999999</v>
      </c>
      <c r="DT6053">
        <v>0</v>
      </c>
      <c r="DV6053">
        <v>47545.421999999999</v>
      </c>
      <c r="DW6053">
        <v>42966.449000000001</v>
      </c>
      <c r="DY6053">
        <v>8729.5820000000003</v>
      </c>
      <c r="DZ6053">
        <v>8698.75</v>
      </c>
      <c r="EA6053">
        <v>17428.331999999999</v>
      </c>
      <c r="EK6053">
        <v>-3364.0819999999999</v>
      </c>
      <c r="EM6053">
        <v>757.74</v>
      </c>
      <c r="EN6053">
        <v>-572.43399999999997</v>
      </c>
      <c r="EQ6053">
        <v>104.078</v>
      </c>
      <c r="ER6053">
        <v>104865.51</v>
      </c>
      <c r="ES6053">
        <v>-70325.085999999996</v>
      </c>
      <c r="ET6053">
        <v>-70242.047000000006</v>
      </c>
      <c r="EU6053">
        <v>-83.033000000000001</v>
      </c>
      <c r="FB6053">
        <v>-928.154</v>
      </c>
      <c r="FC6053">
        <v>-987.42100000000005</v>
      </c>
      <c r="FE6053">
        <v>-24.637</v>
      </c>
      <c r="FF6053">
        <v>-72265.297000000006</v>
      </c>
      <c r="FH6053">
        <v>1137102.6000000001</v>
      </c>
      <c r="FI6053">
        <v>1104502.3999999999</v>
      </c>
      <c r="FJ6053">
        <v>31673.932000000001</v>
      </c>
      <c r="FL6053">
        <v>42966.449000000001</v>
      </c>
      <c r="FM6053">
        <v>17428.331999999999</v>
      </c>
      <c r="FN6053">
        <v>-3364.0819999999999</v>
      </c>
      <c r="FO6053">
        <v>185.30600000000001</v>
      </c>
      <c r="FP6053">
        <v>57216.004000000001</v>
      </c>
      <c r="FQ6053">
        <v>-24.637</v>
      </c>
      <c r="FR6053">
        <v>2004</v>
      </c>
      <c r="FS6053" t="s">
        <v>2511</v>
      </c>
      <c r="FT6053">
        <v>8</v>
      </c>
      <c r="FV6053">
        <v>9.4E-2</v>
      </c>
      <c r="FX6053">
        <v>0.2492</v>
      </c>
      <c r="FY6053">
        <v>0.34320000000000001</v>
      </c>
      <c r="GE6053">
        <v>44953.25</v>
      </c>
      <c r="GI6053">
        <v>0</v>
      </c>
      <c r="GJ6053">
        <v>0</v>
      </c>
      <c r="GK6053">
        <v>0</v>
      </c>
      <c r="GL6053">
        <v>0</v>
      </c>
      <c r="GM6053">
        <v>180390.25</v>
      </c>
      <c r="GO6053">
        <v>1000</v>
      </c>
      <c r="GQ6053">
        <v>3825</v>
      </c>
      <c r="GR6053">
        <v>180390.25</v>
      </c>
      <c r="GS6053">
        <v>39.799999999999997</v>
      </c>
      <c r="GT6053">
        <v>13.1</v>
      </c>
      <c r="GU6053">
        <v>45.503999999999998</v>
      </c>
      <c r="GV6053">
        <v>253</v>
      </c>
      <c r="GX6053">
        <v>3329</v>
      </c>
      <c r="GY6053">
        <v>73916.554999999993</v>
      </c>
      <c r="GZ6053">
        <v>67.099999999999994</v>
      </c>
      <c r="HA6053">
        <v>22.204000000000001</v>
      </c>
      <c r="HB6053">
        <v>1446</v>
      </c>
      <c r="HI6053">
        <v>883</v>
      </c>
      <c r="HK6053">
        <v>0</v>
      </c>
      <c r="HN6053">
        <v>7407</v>
      </c>
      <c r="HO6053">
        <v>0</v>
      </c>
      <c r="HP6053">
        <v>0</v>
      </c>
      <c r="HT6053">
        <v>865994.19</v>
      </c>
      <c r="IE6053">
        <v>7.5</v>
      </c>
      <c r="IF6053">
        <v>0</v>
      </c>
    </row>
    <row r="6054" spans="1:269" hidden="1" x14ac:dyDescent="0.25">
      <c r="A6054">
        <v>129</v>
      </c>
      <c r="B6054" s="11" t="str">
        <f t="shared" si="94"/>
        <v>129 2004</v>
      </c>
      <c r="C6054" t="s">
        <v>2507</v>
      </c>
      <c r="D6054">
        <v>2004</v>
      </c>
      <c r="E6054">
        <v>106</v>
      </c>
      <c r="F6054" t="s">
        <v>2508</v>
      </c>
      <c r="G6054" t="s">
        <v>1215</v>
      </c>
      <c r="H6054">
        <v>1</v>
      </c>
      <c r="I6054">
        <v>1992</v>
      </c>
      <c r="J6054">
        <v>0</v>
      </c>
      <c r="L6054">
        <v>0</v>
      </c>
      <c r="M6054" t="s">
        <v>519</v>
      </c>
      <c r="N6054" t="s">
        <v>520</v>
      </c>
      <c r="O6054" t="s">
        <v>520</v>
      </c>
      <c r="P6054">
        <v>3</v>
      </c>
      <c r="Q6054" t="s">
        <v>421</v>
      </c>
      <c r="R6054">
        <v>0</v>
      </c>
      <c r="S6054" t="s">
        <v>290</v>
      </c>
      <c r="T6054" t="s">
        <v>529</v>
      </c>
      <c r="U6054">
        <v>3</v>
      </c>
      <c r="V6054">
        <v>1</v>
      </c>
      <c r="W6054" t="s">
        <v>2509</v>
      </c>
      <c r="X6054">
        <v>0</v>
      </c>
      <c r="Y6054">
        <v>0</v>
      </c>
      <c r="Z6054" s="1">
        <v>38169</v>
      </c>
      <c r="AA6054" s="1">
        <v>38168</v>
      </c>
      <c r="AB6054" t="s">
        <v>423</v>
      </c>
      <c r="AC6054" t="s">
        <v>2510</v>
      </c>
      <c r="AE6054">
        <v>2.5000000000000001E-2</v>
      </c>
      <c r="AF6054">
        <v>7.4999999999999997E-2</v>
      </c>
      <c r="AG6054">
        <v>4</v>
      </c>
      <c r="AH6054">
        <v>0</v>
      </c>
      <c r="AI6054">
        <v>4</v>
      </c>
      <c r="BQ6054">
        <v>4.4999999999999998E-2</v>
      </c>
      <c r="BV6054">
        <v>1272587.6000000001</v>
      </c>
      <c r="BW6054">
        <v>1511241.5</v>
      </c>
      <c r="BX6054">
        <v>0.84208000000000005</v>
      </c>
      <c r="BY6054">
        <v>238653.97</v>
      </c>
      <c r="BZ6054">
        <v>0</v>
      </c>
      <c r="CA6054">
        <v>186919.42</v>
      </c>
      <c r="CB6054">
        <v>36868.733999999997</v>
      </c>
      <c r="CC6054">
        <v>1</v>
      </c>
      <c r="CG6054">
        <v>0</v>
      </c>
      <c r="CH6054">
        <v>0</v>
      </c>
      <c r="CI6054">
        <v>0</v>
      </c>
      <c r="CL6054" t="s">
        <v>760</v>
      </c>
      <c r="CM6054">
        <v>5</v>
      </c>
      <c r="CN6054">
        <v>0.186</v>
      </c>
      <c r="DA6054">
        <v>8.3000000000000004E-2</v>
      </c>
      <c r="DB6054">
        <v>1992</v>
      </c>
      <c r="DD6054">
        <v>3.3770000000000001E-2</v>
      </c>
      <c r="DE6054">
        <v>0</v>
      </c>
      <c r="DF6054">
        <v>0</v>
      </c>
      <c r="DG6054">
        <v>0</v>
      </c>
      <c r="DH6054">
        <v>0</v>
      </c>
      <c r="DI6054">
        <v>6.8000000000000005E-2</v>
      </c>
      <c r="DM6054">
        <v>16772.145</v>
      </c>
      <c r="DN6054">
        <v>36868.733999999997</v>
      </c>
      <c r="DO6054">
        <v>2745.7840000000001</v>
      </c>
      <c r="DT6054">
        <v>0</v>
      </c>
      <c r="DV6054">
        <v>56386.663999999997</v>
      </c>
      <c r="DW6054">
        <v>188373.22</v>
      </c>
      <c r="DY6054">
        <v>11081.035</v>
      </c>
      <c r="DZ6054">
        <v>14600.575000000001</v>
      </c>
      <c r="EA6054">
        <v>25681.609</v>
      </c>
      <c r="EK6054">
        <v>-6170.7470000000003</v>
      </c>
      <c r="EM6054">
        <v>1078.43</v>
      </c>
      <c r="EN6054">
        <v>-788.83</v>
      </c>
      <c r="EQ6054">
        <v>73.611999999999995</v>
      </c>
      <c r="ER6054">
        <v>264633.96999999997</v>
      </c>
      <c r="ES6054">
        <v>-75703.483999999997</v>
      </c>
      <c r="ET6054">
        <v>-75624.898000000001</v>
      </c>
      <c r="EU6054">
        <v>-78.578999999999994</v>
      </c>
      <c r="FB6054">
        <v>-1227.0619999999999</v>
      </c>
      <c r="FC6054">
        <v>-1095.066</v>
      </c>
      <c r="FE6054">
        <v>-19.463000000000001</v>
      </c>
      <c r="FF6054">
        <v>-78045.070000000007</v>
      </c>
      <c r="FH6054">
        <v>1323691.5</v>
      </c>
      <c r="FI6054">
        <v>1137102.6000000001</v>
      </c>
      <c r="FJ6054">
        <v>39614.519999999997</v>
      </c>
      <c r="FL6054">
        <v>188373.22</v>
      </c>
      <c r="FM6054">
        <v>25681.609</v>
      </c>
      <c r="FN6054">
        <v>-6170.7470000000003</v>
      </c>
      <c r="FO6054">
        <v>289.60000000000002</v>
      </c>
      <c r="FP6054">
        <v>208173.67</v>
      </c>
      <c r="FQ6054">
        <v>-19.463000000000001</v>
      </c>
      <c r="FR6054">
        <v>2005</v>
      </c>
      <c r="FS6054" t="s">
        <v>2511</v>
      </c>
      <c r="FT6054">
        <v>8</v>
      </c>
      <c r="FV6054">
        <v>9.4E-2</v>
      </c>
      <c r="FX6054">
        <v>0.28210000000000002</v>
      </c>
      <c r="FY6054">
        <v>0.37609999999999999</v>
      </c>
      <c r="GE6054">
        <v>52729.972999999998</v>
      </c>
      <c r="GI6054">
        <v>0</v>
      </c>
      <c r="GJ6054">
        <v>0</v>
      </c>
      <c r="GK6054">
        <v>0</v>
      </c>
      <c r="GL6054">
        <v>0</v>
      </c>
      <c r="GM6054">
        <v>186919.42</v>
      </c>
      <c r="GO6054">
        <v>1021</v>
      </c>
      <c r="GQ6054">
        <v>3775</v>
      </c>
      <c r="GR6054">
        <v>186919.42199999999</v>
      </c>
      <c r="GS6054">
        <v>40</v>
      </c>
      <c r="GT6054">
        <v>13.2</v>
      </c>
      <c r="GU6054">
        <v>49.515000000000001</v>
      </c>
      <c r="GV6054">
        <v>252</v>
      </c>
      <c r="GX6054">
        <v>3419</v>
      </c>
      <c r="GY6054">
        <v>79901.883000000002</v>
      </c>
      <c r="GZ6054">
        <v>67.3</v>
      </c>
      <c r="HA6054">
        <v>23.37</v>
      </c>
      <c r="HB6054">
        <v>1494</v>
      </c>
      <c r="HI6054">
        <v>904</v>
      </c>
      <c r="HK6054">
        <v>0</v>
      </c>
      <c r="HN6054">
        <v>7446</v>
      </c>
      <c r="HO6054">
        <v>0</v>
      </c>
      <c r="HP6054">
        <v>0</v>
      </c>
      <c r="HT6054">
        <v>926945.88</v>
      </c>
      <c r="IE6054">
        <v>7.5</v>
      </c>
      <c r="IF6054">
        <v>0</v>
      </c>
    </row>
    <row r="6055" spans="1:269" hidden="1" x14ac:dyDescent="0.25">
      <c r="A6055">
        <v>129</v>
      </c>
      <c r="B6055" s="11" t="str">
        <f t="shared" si="94"/>
        <v>129 2005</v>
      </c>
      <c r="C6055" t="s">
        <v>2507</v>
      </c>
      <c r="D6055">
        <v>2005</v>
      </c>
      <c r="E6055">
        <v>106</v>
      </c>
      <c r="F6055" t="s">
        <v>2508</v>
      </c>
      <c r="G6055" t="s">
        <v>1215</v>
      </c>
      <c r="H6055">
        <v>1</v>
      </c>
      <c r="I6055">
        <v>1992</v>
      </c>
      <c r="J6055">
        <v>0</v>
      </c>
      <c r="L6055">
        <v>0</v>
      </c>
      <c r="M6055" t="s">
        <v>519</v>
      </c>
      <c r="N6055" t="s">
        <v>520</v>
      </c>
      <c r="O6055" t="s">
        <v>520</v>
      </c>
      <c r="P6055">
        <v>3</v>
      </c>
      <c r="Q6055" t="s">
        <v>421</v>
      </c>
      <c r="R6055">
        <v>0</v>
      </c>
      <c r="S6055" t="s">
        <v>290</v>
      </c>
      <c r="T6055" t="s">
        <v>529</v>
      </c>
      <c r="U6055">
        <v>3</v>
      </c>
      <c r="V6055">
        <v>1</v>
      </c>
      <c r="W6055" t="s">
        <v>2509</v>
      </c>
      <c r="X6055">
        <v>0</v>
      </c>
      <c r="Y6055">
        <v>0</v>
      </c>
      <c r="Z6055" s="1">
        <v>38534</v>
      </c>
      <c r="AA6055" s="1">
        <v>38533</v>
      </c>
      <c r="AB6055" t="s">
        <v>423</v>
      </c>
      <c r="AC6055" t="s">
        <v>2510</v>
      </c>
      <c r="AE6055">
        <v>2.5000000000000001E-2</v>
      </c>
      <c r="AF6055">
        <v>7.4999999999999997E-2</v>
      </c>
      <c r="AG6055">
        <v>4</v>
      </c>
      <c r="AH6055">
        <v>0</v>
      </c>
      <c r="AI6055">
        <v>4</v>
      </c>
      <c r="BQ6055">
        <v>4.4999999999999998E-2</v>
      </c>
      <c r="BV6055">
        <v>1367204.1</v>
      </c>
      <c r="BW6055">
        <v>1600631.8</v>
      </c>
      <c r="BX6055">
        <v>0.85416999999999998</v>
      </c>
      <c r="BY6055">
        <v>233427.63</v>
      </c>
      <c r="BZ6055">
        <v>0</v>
      </c>
      <c r="CA6055">
        <v>196143.06</v>
      </c>
      <c r="CB6055">
        <v>47717.300999999999</v>
      </c>
      <c r="CC6055">
        <v>1</v>
      </c>
      <c r="CG6055">
        <v>0</v>
      </c>
      <c r="CH6055">
        <v>0</v>
      </c>
      <c r="CI6055">
        <v>0</v>
      </c>
      <c r="CL6055" t="s">
        <v>760</v>
      </c>
      <c r="CM6055">
        <v>5</v>
      </c>
      <c r="CN6055">
        <v>0.123</v>
      </c>
      <c r="CP6055">
        <v>0.11600000000000001</v>
      </c>
      <c r="CR6055">
        <v>0.05</v>
      </c>
      <c r="DA6055">
        <v>8.5999999999999993E-2</v>
      </c>
      <c r="DB6055">
        <v>1992</v>
      </c>
      <c r="DD6055">
        <v>5.1029999999999999E-2</v>
      </c>
      <c r="DE6055">
        <v>0</v>
      </c>
      <c r="DF6055">
        <v>0</v>
      </c>
      <c r="DG6055">
        <v>0</v>
      </c>
      <c r="DH6055">
        <v>0</v>
      </c>
      <c r="DI6055">
        <v>0.11799999999999999</v>
      </c>
      <c r="DJ6055">
        <v>5.5E-2</v>
      </c>
      <c r="DM6055">
        <v>17672.153999999999</v>
      </c>
      <c r="DN6055">
        <v>47717.300999999999</v>
      </c>
      <c r="DO6055">
        <v>2745.7840000000001</v>
      </c>
      <c r="DT6055">
        <v>0</v>
      </c>
      <c r="DV6055">
        <v>68135.233999999997</v>
      </c>
      <c r="DW6055">
        <v>146446.51999999999</v>
      </c>
      <c r="DY6055">
        <v>9906.0439999999999</v>
      </c>
      <c r="DZ6055">
        <v>11386.028</v>
      </c>
      <c r="EA6055">
        <v>21292.072</v>
      </c>
      <c r="EK6055">
        <v>-6851.6620000000003</v>
      </c>
      <c r="EM6055">
        <v>2399.1179999999999</v>
      </c>
      <c r="EN6055">
        <v>-2124.29</v>
      </c>
      <c r="EQ6055">
        <v>8.2590000000000003</v>
      </c>
      <c r="ER6055">
        <v>229305.25</v>
      </c>
      <c r="ES6055">
        <v>-81014.922000000006</v>
      </c>
      <c r="ET6055">
        <v>-80930.452999999994</v>
      </c>
      <c r="EU6055">
        <v>-84.465999999999994</v>
      </c>
      <c r="FB6055">
        <v>-1005.99</v>
      </c>
      <c r="FC6055">
        <v>-1210.123</v>
      </c>
      <c r="FE6055">
        <v>-11.791</v>
      </c>
      <c r="FF6055">
        <v>-83242.820000000007</v>
      </c>
      <c r="FH6055">
        <v>1469754</v>
      </c>
      <c r="FI6055">
        <v>1323691.5</v>
      </c>
      <c r="FJ6055">
        <v>50463.086000000003</v>
      </c>
      <c r="FL6055">
        <v>146446.51999999999</v>
      </c>
      <c r="FM6055">
        <v>21292.072</v>
      </c>
      <c r="FN6055">
        <v>-6851.6620000000003</v>
      </c>
      <c r="FO6055">
        <v>274.82799999999997</v>
      </c>
      <c r="FP6055">
        <v>161161.76999999999</v>
      </c>
      <c r="FQ6055">
        <v>-11.791</v>
      </c>
      <c r="FR6055">
        <v>2006</v>
      </c>
      <c r="FS6055" t="s">
        <v>2511</v>
      </c>
      <c r="FT6055">
        <v>8</v>
      </c>
      <c r="FV6055">
        <v>9.4E-2</v>
      </c>
      <c r="FX6055">
        <v>0.27750000000000002</v>
      </c>
      <c r="FY6055">
        <v>0.3715</v>
      </c>
      <c r="GE6055">
        <v>54429.699000000001</v>
      </c>
      <c r="GI6055">
        <v>0</v>
      </c>
      <c r="GJ6055">
        <v>0</v>
      </c>
      <c r="GK6055">
        <v>0</v>
      </c>
      <c r="GL6055">
        <v>0</v>
      </c>
      <c r="GM6055">
        <v>196143.06</v>
      </c>
      <c r="GO6055">
        <v>1037</v>
      </c>
      <c r="GQ6055">
        <v>3786</v>
      </c>
      <c r="GR6055">
        <v>196143.06299999999</v>
      </c>
      <c r="GS6055">
        <v>40.200000000000003</v>
      </c>
      <c r="GT6055">
        <v>13.3</v>
      </c>
      <c r="GU6055">
        <v>51.807000000000002</v>
      </c>
      <c r="GV6055">
        <v>276</v>
      </c>
      <c r="GX6055">
        <v>3461</v>
      </c>
      <c r="GY6055">
        <v>84850.437999999995</v>
      </c>
      <c r="GZ6055">
        <v>67.599999999999994</v>
      </c>
      <c r="HA6055">
        <v>24.515999999999998</v>
      </c>
      <c r="HB6055">
        <v>1514</v>
      </c>
      <c r="HI6055">
        <v>910</v>
      </c>
      <c r="HK6055">
        <v>0</v>
      </c>
      <c r="HN6055">
        <v>7523</v>
      </c>
      <c r="HO6055">
        <v>0</v>
      </c>
      <c r="HP6055">
        <v>0</v>
      </c>
      <c r="HT6055">
        <v>979915.56</v>
      </c>
      <c r="IE6055">
        <v>11</v>
      </c>
      <c r="IF6055">
        <v>0</v>
      </c>
      <c r="II6055">
        <v>8.4000000000000005E-2</v>
      </c>
      <c r="IJ6055">
        <v>0.34645999999999999</v>
      </c>
      <c r="IM6055">
        <v>0.31627</v>
      </c>
      <c r="IO6055">
        <v>8.5000000000000006E-2</v>
      </c>
      <c r="IP6055">
        <v>0.10499</v>
      </c>
      <c r="IS6055">
        <v>0</v>
      </c>
      <c r="IU6055">
        <v>5.0000000000000001E-3</v>
      </c>
      <c r="IV6055">
        <v>0.12861</v>
      </c>
      <c r="IY6055">
        <v>0</v>
      </c>
      <c r="JB6055">
        <v>0</v>
      </c>
      <c r="JD6055">
        <v>3.4000000000000002E-2</v>
      </c>
      <c r="JE6055">
        <v>0.10367999999999999</v>
      </c>
      <c r="JH6055">
        <v>0</v>
      </c>
    </row>
    <row r="6056" spans="1:269" hidden="1" x14ac:dyDescent="0.25">
      <c r="A6056">
        <v>129</v>
      </c>
      <c r="B6056" s="11" t="str">
        <f t="shared" si="94"/>
        <v>129 2006</v>
      </c>
      <c r="C6056" t="s">
        <v>2507</v>
      </c>
      <c r="D6056">
        <v>2006</v>
      </c>
      <c r="E6056">
        <v>106</v>
      </c>
      <c r="F6056" t="s">
        <v>2508</v>
      </c>
      <c r="G6056" t="s">
        <v>1215</v>
      </c>
      <c r="H6056">
        <v>1</v>
      </c>
      <c r="I6056">
        <v>1992</v>
      </c>
      <c r="J6056">
        <v>0</v>
      </c>
      <c r="L6056">
        <v>0</v>
      </c>
      <c r="M6056" t="s">
        <v>519</v>
      </c>
      <c r="N6056" t="s">
        <v>520</v>
      </c>
      <c r="O6056" t="s">
        <v>520</v>
      </c>
      <c r="P6056">
        <v>3</v>
      </c>
      <c r="Q6056" t="s">
        <v>421</v>
      </c>
      <c r="R6056">
        <v>0</v>
      </c>
      <c r="S6056" t="s">
        <v>290</v>
      </c>
      <c r="T6056" t="s">
        <v>529</v>
      </c>
      <c r="U6056">
        <v>3</v>
      </c>
      <c r="V6056">
        <v>1</v>
      </c>
      <c r="W6056" t="s">
        <v>2509</v>
      </c>
      <c r="X6056">
        <v>0</v>
      </c>
      <c r="Y6056">
        <v>0</v>
      </c>
      <c r="Z6056" s="1">
        <v>38899</v>
      </c>
      <c r="AA6056" s="1">
        <v>38898</v>
      </c>
      <c r="AB6056" t="s">
        <v>423</v>
      </c>
      <c r="AC6056" t="s">
        <v>2510</v>
      </c>
      <c r="AE6056">
        <v>2.5000000000000001E-2</v>
      </c>
      <c r="AF6056">
        <v>7.4999999999999997E-2</v>
      </c>
      <c r="AG6056">
        <v>4</v>
      </c>
      <c r="AH6056">
        <v>0</v>
      </c>
      <c r="AI6056">
        <v>4</v>
      </c>
      <c r="BQ6056">
        <v>4.4999999999999998E-2</v>
      </c>
      <c r="BV6056">
        <v>1528572.6</v>
      </c>
      <c r="BW6056">
        <v>1717562</v>
      </c>
      <c r="BX6056">
        <v>0.88997000000000004</v>
      </c>
      <c r="BY6056">
        <v>188989.41</v>
      </c>
      <c r="BZ6056">
        <v>0</v>
      </c>
      <c r="CA6056">
        <v>206385.08</v>
      </c>
      <c r="CB6056">
        <v>56078.84</v>
      </c>
      <c r="CC6056">
        <v>1</v>
      </c>
      <c r="CG6056">
        <v>0</v>
      </c>
      <c r="CH6056">
        <v>0</v>
      </c>
      <c r="CI6056">
        <v>0</v>
      </c>
      <c r="CL6056" t="s">
        <v>760</v>
      </c>
      <c r="CM6056">
        <v>5</v>
      </c>
      <c r="CN6056">
        <v>0.13700000000000001</v>
      </c>
      <c r="CP6056">
        <v>0.14899999999999999</v>
      </c>
      <c r="CR6056">
        <v>0.09</v>
      </c>
      <c r="DA6056">
        <v>0.09</v>
      </c>
      <c r="DB6056">
        <v>1992</v>
      </c>
      <c r="DD6056">
        <v>6.4890000000000003E-2</v>
      </c>
      <c r="DE6056">
        <v>0</v>
      </c>
      <c r="DF6056">
        <v>0</v>
      </c>
      <c r="DG6056">
        <v>0</v>
      </c>
      <c r="DH6056">
        <v>0</v>
      </c>
      <c r="DI6056">
        <v>0.14899999999999999</v>
      </c>
      <c r="DJ6056">
        <v>9.2999999999999999E-2</v>
      </c>
      <c r="DM6056">
        <v>18525.030999999999</v>
      </c>
      <c r="DN6056">
        <v>56078.84</v>
      </c>
      <c r="DO6056">
        <v>2745.7840000000001</v>
      </c>
      <c r="DT6056">
        <v>0</v>
      </c>
      <c r="DV6056">
        <v>77349.656000000003</v>
      </c>
      <c r="DW6056">
        <v>178891.53</v>
      </c>
      <c r="DY6056">
        <v>11551.58</v>
      </c>
      <c r="DZ6056">
        <v>18169.046999999999</v>
      </c>
      <c r="EA6056">
        <v>29720.627</v>
      </c>
      <c r="EK6056">
        <v>-8835.3179999999993</v>
      </c>
      <c r="EM6056">
        <v>3984.152</v>
      </c>
      <c r="EN6056">
        <v>-3701.17</v>
      </c>
      <c r="EQ6056">
        <v>12.632999999999999</v>
      </c>
      <c r="ER6056">
        <v>277422.13</v>
      </c>
      <c r="ES6056">
        <v>-86278.516000000003</v>
      </c>
      <c r="ET6056">
        <v>-86196.922000000006</v>
      </c>
      <c r="EU6056">
        <v>-81.593000000000004</v>
      </c>
      <c r="FB6056">
        <v>-1137.028</v>
      </c>
      <c r="FC6056">
        <v>-1259.95</v>
      </c>
      <c r="FE6056">
        <v>-72.304000000000002</v>
      </c>
      <c r="FF6056">
        <v>-88747.797000000006</v>
      </c>
      <c r="FH6056">
        <v>1658428.3</v>
      </c>
      <c r="FI6056">
        <v>1469754</v>
      </c>
      <c r="FJ6056">
        <v>58824.625</v>
      </c>
      <c r="FL6056">
        <v>178891.53</v>
      </c>
      <c r="FM6056">
        <v>29720.627</v>
      </c>
      <c r="FN6056">
        <v>-8835.3179999999993</v>
      </c>
      <c r="FO6056">
        <v>282.98200000000003</v>
      </c>
      <c r="FP6056">
        <v>200059.83</v>
      </c>
      <c r="FQ6056">
        <v>-72.304000000000002</v>
      </c>
      <c r="FR6056">
        <v>2007</v>
      </c>
      <c r="FS6056" t="s">
        <v>2511</v>
      </c>
      <c r="FT6056">
        <v>8</v>
      </c>
      <c r="FV6056">
        <v>9.4E-2</v>
      </c>
      <c r="FX6056">
        <v>0.25480000000000003</v>
      </c>
      <c r="FY6056">
        <v>0.3488</v>
      </c>
      <c r="GE6056">
        <v>52586.917999999998</v>
      </c>
      <c r="GI6056">
        <v>0</v>
      </c>
      <c r="GJ6056">
        <v>0</v>
      </c>
      <c r="GK6056">
        <v>0</v>
      </c>
      <c r="GL6056">
        <v>0</v>
      </c>
      <c r="GM6056">
        <v>206385.08</v>
      </c>
      <c r="GO6056">
        <v>1052</v>
      </c>
      <c r="GQ6056">
        <v>3816</v>
      </c>
      <c r="GR6056">
        <v>206385.07800000001</v>
      </c>
      <c r="GS6056">
        <v>40.200000000000003</v>
      </c>
      <c r="GT6056">
        <v>13.3</v>
      </c>
      <c r="GU6056">
        <v>54.084000000000003</v>
      </c>
      <c r="GV6056">
        <v>286</v>
      </c>
      <c r="GX6056">
        <v>3531</v>
      </c>
      <c r="GY6056">
        <v>90485.508000000002</v>
      </c>
      <c r="GZ6056">
        <v>67.7</v>
      </c>
      <c r="HA6056">
        <v>25.626000000000001</v>
      </c>
      <c r="HB6056">
        <v>1554</v>
      </c>
      <c r="HI6056">
        <v>925</v>
      </c>
      <c r="HK6056">
        <v>0</v>
      </c>
      <c r="HN6056">
        <v>7633</v>
      </c>
      <c r="HO6056">
        <v>0</v>
      </c>
      <c r="HP6056">
        <v>0</v>
      </c>
      <c r="HT6056">
        <v>1054402.1000000001</v>
      </c>
      <c r="IE6056">
        <v>11.3</v>
      </c>
      <c r="IF6056">
        <v>0</v>
      </c>
    </row>
    <row r="6057" spans="1:269" hidden="1" x14ac:dyDescent="0.25">
      <c r="A6057">
        <v>129</v>
      </c>
      <c r="B6057" s="11" t="str">
        <f t="shared" si="94"/>
        <v>129 2007</v>
      </c>
      <c r="C6057" t="s">
        <v>2507</v>
      </c>
      <c r="D6057">
        <v>2007</v>
      </c>
      <c r="E6057">
        <v>106</v>
      </c>
      <c r="F6057" t="s">
        <v>2508</v>
      </c>
      <c r="G6057" t="s">
        <v>1215</v>
      </c>
      <c r="H6057">
        <v>1</v>
      </c>
      <c r="I6057">
        <v>1992</v>
      </c>
      <c r="J6057">
        <v>0</v>
      </c>
      <c r="L6057">
        <v>0</v>
      </c>
      <c r="M6057" t="s">
        <v>519</v>
      </c>
      <c r="N6057" t="s">
        <v>520</v>
      </c>
      <c r="O6057" t="s">
        <v>520</v>
      </c>
      <c r="P6057">
        <v>3</v>
      </c>
      <c r="Q6057" t="s">
        <v>421</v>
      </c>
      <c r="R6057">
        <v>0</v>
      </c>
      <c r="S6057" t="s">
        <v>290</v>
      </c>
      <c r="T6057" t="s">
        <v>529</v>
      </c>
      <c r="U6057">
        <v>3</v>
      </c>
      <c r="V6057">
        <v>1</v>
      </c>
      <c r="W6057" t="s">
        <v>2509</v>
      </c>
      <c r="X6057">
        <v>0</v>
      </c>
      <c r="Y6057">
        <v>0</v>
      </c>
      <c r="Z6057" s="1">
        <v>39264</v>
      </c>
      <c r="AA6057" s="1">
        <v>39263</v>
      </c>
      <c r="AB6057" t="s">
        <v>423</v>
      </c>
      <c r="AC6057" t="s">
        <v>2510</v>
      </c>
      <c r="AE6057">
        <v>2.5000000000000001E-2</v>
      </c>
      <c r="AF6057">
        <v>7.4999999999999997E-2</v>
      </c>
      <c r="AG6057">
        <v>4</v>
      </c>
      <c r="AH6057">
        <v>0</v>
      </c>
      <c r="AI6057">
        <v>4</v>
      </c>
      <c r="BQ6057">
        <v>4.4999999999999998E-2</v>
      </c>
      <c r="BV6057">
        <v>1752135</v>
      </c>
      <c r="BW6057">
        <v>2010377</v>
      </c>
      <c r="BX6057">
        <v>0.872</v>
      </c>
      <c r="BY6057">
        <v>258242</v>
      </c>
      <c r="BZ6057">
        <v>0</v>
      </c>
      <c r="CA6057">
        <v>213039</v>
      </c>
      <c r="CB6057">
        <v>57019.035000000003</v>
      </c>
      <c r="CC6057">
        <v>1</v>
      </c>
      <c r="CG6057">
        <v>0</v>
      </c>
      <c r="CH6057">
        <v>0</v>
      </c>
      <c r="CI6057">
        <v>0</v>
      </c>
      <c r="CL6057" t="s">
        <v>760</v>
      </c>
      <c r="CM6057">
        <v>5</v>
      </c>
      <c r="CN6057">
        <v>0.189</v>
      </c>
      <c r="CP6057">
        <v>0.14899999999999999</v>
      </c>
      <c r="CR6057">
        <v>0.13500000000000001</v>
      </c>
      <c r="DA6057">
        <v>9.6000000000000002E-2</v>
      </c>
      <c r="DB6057">
        <v>1992</v>
      </c>
      <c r="DD6057">
        <v>8.1799999999999998E-2</v>
      </c>
      <c r="DE6057">
        <v>0</v>
      </c>
      <c r="DF6057">
        <v>0</v>
      </c>
      <c r="DG6057">
        <v>0</v>
      </c>
      <c r="DH6057">
        <v>0</v>
      </c>
      <c r="DI6057">
        <v>0.15</v>
      </c>
      <c r="DJ6057">
        <v>0.13600000000000001</v>
      </c>
      <c r="DM6057">
        <v>19146.428</v>
      </c>
      <c r="DN6057">
        <v>57019.035000000003</v>
      </c>
      <c r="DO6057">
        <v>2745.7840000000001</v>
      </c>
      <c r="DT6057">
        <v>0</v>
      </c>
      <c r="DV6057">
        <v>78911.241999999998</v>
      </c>
      <c r="DW6057">
        <v>288269.09000000003</v>
      </c>
      <c r="DY6057">
        <v>13342.287</v>
      </c>
      <c r="DZ6057">
        <v>20236.883000000002</v>
      </c>
      <c r="EA6057">
        <v>33579.167999999998</v>
      </c>
      <c r="EK6057">
        <v>-10657.844999999999</v>
      </c>
      <c r="EM6057">
        <v>4327.3969999999999</v>
      </c>
      <c r="EN6057">
        <v>-4093.6619999999998</v>
      </c>
      <c r="EQ6057">
        <v>7.7130000000000001</v>
      </c>
      <c r="ER6057">
        <v>390343.09</v>
      </c>
      <c r="ES6057">
        <v>-92620.68</v>
      </c>
      <c r="ET6057">
        <v>-92519.241999999998</v>
      </c>
      <c r="EU6057">
        <v>-101.435</v>
      </c>
      <c r="FB6057">
        <v>-1114.643</v>
      </c>
      <c r="FC6057">
        <v>-1367.652</v>
      </c>
      <c r="FE6057">
        <v>-54.972999999999999</v>
      </c>
      <c r="FF6057">
        <v>-95157.945000000007</v>
      </c>
      <c r="FH6057">
        <v>1953613.4</v>
      </c>
      <c r="FI6057">
        <v>1658428.3</v>
      </c>
      <c r="FJ6057">
        <v>59764.82</v>
      </c>
      <c r="FL6057">
        <v>288269.09000000003</v>
      </c>
      <c r="FM6057">
        <v>33579.167999999998</v>
      </c>
      <c r="FN6057">
        <v>-10657.844999999999</v>
      </c>
      <c r="FO6057">
        <v>233.73500000000001</v>
      </c>
      <c r="FP6057">
        <v>311424.15999999997</v>
      </c>
      <c r="FQ6057">
        <v>-54.972999999999999</v>
      </c>
      <c r="FR6057">
        <v>2008</v>
      </c>
      <c r="FS6057" t="s">
        <v>2511</v>
      </c>
      <c r="FT6057">
        <v>8</v>
      </c>
      <c r="FV6057">
        <v>9.4E-2</v>
      </c>
      <c r="FX6057">
        <v>0.1875</v>
      </c>
      <c r="FY6057">
        <v>0.28149999999999997</v>
      </c>
      <c r="GE6057">
        <v>39944.870999999999</v>
      </c>
      <c r="GI6057">
        <v>0</v>
      </c>
      <c r="GJ6057">
        <v>0</v>
      </c>
      <c r="GK6057">
        <v>0</v>
      </c>
      <c r="GL6057">
        <v>0</v>
      </c>
      <c r="GM6057">
        <v>213039.33</v>
      </c>
      <c r="GO6057">
        <v>1068</v>
      </c>
      <c r="GQ6057">
        <v>3847</v>
      </c>
      <c r="GR6057">
        <v>213039.32800000001</v>
      </c>
      <c r="GS6057">
        <v>40.200000000000003</v>
      </c>
      <c r="GT6057">
        <v>13.2</v>
      </c>
      <c r="GU6057">
        <v>55.378</v>
      </c>
      <c r="GV6057">
        <v>293</v>
      </c>
      <c r="GX6057">
        <v>3600</v>
      </c>
      <c r="GY6057">
        <v>96787.258000000002</v>
      </c>
      <c r="GZ6057">
        <v>67.8</v>
      </c>
      <c r="HA6057">
        <v>26.885000000000002</v>
      </c>
      <c r="HB6057">
        <v>1600</v>
      </c>
      <c r="HI6057">
        <v>932</v>
      </c>
      <c r="HK6057">
        <v>0</v>
      </c>
      <c r="HN6057">
        <v>7740</v>
      </c>
      <c r="HO6057">
        <v>0</v>
      </c>
      <c r="HP6057">
        <v>0</v>
      </c>
      <c r="HT6057">
        <v>1127069.8</v>
      </c>
      <c r="IA6057">
        <v>1953613.4</v>
      </c>
      <c r="IE6057">
        <v>17.8</v>
      </c>
      <c r="IF6057">
        <v>0</v>
      </c>
      <c r="II6057">
        <v>0.24310999999999999</v>
      </c>
      <c r="IJ6057">
        <v>0.50653000000000004</v>
      </c>
      <c r="IL6057">
        <v>6.3E-2</v>
      </c>
      <c r="IM6057">
        <v>0.24421999999999999</v>
      </c>
      <c r="IO6057">
        <v>0.16400000000000001</v>
      </c>
      <c r="IP6057">
        <v>0.10653</v>
      </c>
      <c r="IS6057">
        <v>0</v>
      </c>
      <c r="IU6057">
        <v>0.221</v>
      </c>
      <c r="IV6057">
        <v>0.10452</v>
      </c>
      <c r="IY6057">
        <v>0</v>
      </c>
      <c r="JB6057">
        <v>0</v>
      </c>
      <c r="JD6057">
        <v>1.9E-2</v>
      </c>
      <c r="JE6057">
        <v>3.8190000000000002E-2</v>
      </c>
      <c r="JH6057">
        <v>0</v>
      </c>
    </row>
    <row r="6058" spans="1:269" hidden="1" x14ac:dyDescent="0.25">
      <c r="A6058">
        <v>129</v>
      </c>
      <c r="B6058" s="11" t="str">
        <f t="shared" si="94"/>
        <v>129 2008</v>
      </c>
      <c r="C6058" t="s">
        <v>2507</v>
      </c>
      <c r="D6058">
        <v>2008</v>
      </c>
      <c r="E6058">
        <v>106</v>
      </c>
      <c r="F6058" t="s">
        <v>2508</v>
      </c>
      <c r="G6058" t="s">
        <v>1215</v>
      </c>
      <c r="H6058">
        <v>1</v>
      </c>
      <c r="I6058">
        <v>1992</v>
      </c>
      <c r="J6058">
        <v>0</v>
      </c>
      <c r="L6058">
        <v>0</v>
      </c>
      <c r="M6058" t="s">
        <v>519</v>
      </c>
      <c r="N6058" t="s">
        <v>520</v>
      </c>
      <c r="O6058" t="s">
        <v>520</v>
      </c>
      <c r="P6058">
        <v>3</v>
      </c>
      <c r="Q6058" t="s">
        <v>421</v>
      </c>
      <c r="R6058">
        <v>0</v>
      </c>
      <c r="S6058" t="s">
        <v>290</v>
      </c>
      <c r="T6058" t="s">
        <v>529</v>
      </c>
      <c r="U6058">
        <v>3</v>
      </c>
      <c r="V6058">
        <v>1</v>
      </c>
      <c r="W6058" t="s">
        <v>2509</v>
      </c>
      <c r="X6058">
        <v>0</v>
      </c>
      <c r="Y6058">
        <v>0</v>
      </c>
      <c r="Z6058" s="1">
        <v>39630</v>
      </c>
      <c r="AA6058" s="1">
        <v>39629</v>
      </c>
      <c r="AB6058" t="s">
        <v>423</v>
      </c>
      <c r="AC6058" t="s">
        <v>2512</v>
      </c>
      <c r="AE6058">
        <v>2.5000000000000001E-2</v>
      </c>
      <c r="AF6058">
        <v>7.4999999999999997E-2</v>
      </c>
      <c r="AG6058">
        <v>4</v>
      </c>
      <c r="AH6058">
        <v>0</v>
      </c>
      <c r="AI6058">
        <v>5</v>
      </c>
      <c r="BQ6058">
        <v>4.4999999999999998E-2</v>
      </c>
      <c r="BV6058">
        <v>1891172</v>
      </c>
      <c r="BW6058">
        <v>2109111</v>
      </c>
      <c r="BX6058">
        <v>0.89700000000000002</v>
      </c>
      <c r="BY6058">
        <v>217939</v>
      </c>
      <c r="BZ6058">
        <v>0</v>
      </c>
      <c r="CA6058">
        <v>223752</v>
      </c>
      <c r="CB6058">
        <v>54565.394999999997</v>
      </c>
      <c r="CC6058">
        <v>1</v>
      </c>
      <c r="CG6058">
        <v>0</v>
      </c>
      <c r="CH6058">
        <v>0</v>
      </c>
      <c r="CI6058">
        <v>0</v>
      </c>
      <c r="CL6058" t="s">
        <v>760</v>
      </c>
      <c r="CM6058">
        <v>5</v>
      </c>
      <c r="CN6058">
        <v>-2.1000000000000001E-2</v>
      </c>
      <c r="CP6058">
        <v>9.8000000000000004E-2</v>
      </c>
      <c r="CR6058">
        <v>0.12</v>
      </c>
      <c r="DA6058">
        <v>8.7999999999999995E-2</v>
      </c>
      <c r="DB6058">
        <v>1992</v>
      </c>
      <c r="DD6058">
        <v>6.8379999999999996E-2</v>
      </c>
      <c r="DE6058">
        <v>0</v>
      </c>
      <c r="DF6058">
        <v>0</v>
      </c>
      <c r="DG6058">
        <v>0</v>
      </c>
      <c r="DH6058">
        <v>0</v>
      </c>
      <c r="DI6058">
        <v>0.10199999999999999</v>
      </c>
      <c r="DJ6058">
        <v>0.123</v>
      </c>
      <c r="DM6058">
        <v>20009.916000000001</v>
      </c>
      <c r="DN6058">
        <v>54565.394999999997</v>
      </c>
      <c r="DO6058">
        <v>2745.7840000000001</v>
      </c>
      <c r="DT6058">
        <v>0</v>
      </c>
      <c r="DV6058">
        <v>77321.093999999997</v>
      </c>
      <c r="DW6058">
        <v>-65713.047000000006</v>
      </c>
      <c r="DY6058">
        <v>13043.225</v>
      </c>
      <c r="DZ6058">
        <v>23438.155999999999</v>
      </c>
      <c r="EA6058">
        <v>36481.383000000002</v>
      </c>
      <c r="EK6058">
        <v>-11861.841</v>
      </c>
      <c r="EM6058">
        <v>2814.97</v>
      </c>
      <c r="EN6058">
        <v>-2379.721</v>
      </c>
      <c r="EQ6058">
        <v>70.436000000000007</v>
      </c>
      <c r="ER6058">
        <v>36733.269999999997</v>
      </c>
      <c r="ES6058">
        <v>-101696.13</v>
      </c>
      <c r="ET6058">
        <v>-101630.18</v>
      </c>
      <c r="EU6058">
        <v>-65.947999999999993</v>
      </c>
      <c r="FB6058">
        <v>-1359.5150000000001</v>
      </c>
      <c r="FC6058">
        <v>-1362.5429999999999</v>
      </c>
      <c r="FE6058">
        <v>-194.523</v>
      </c>
      <c r="FF6058">
        <v>-104612.7</v>
      </c>
      <c r="FH6058">
        <v>1885734</v>
      </c>
      <c r="FI6058">
        <v>1953613.4</v>
      </c>
      <c r="FJ6058">
        <v>57311.18</v>
      </c>
      <c r="FL6058">
        <v>-65713.047000000006</v>
      </c>
      <c r="FM6058">
        <v>36481.383000000002</v>
      </c>
      <c r="FN6058">
        <v>-11861.841</v>
      </c>
      <c r="FO6058">
        <v>435.24900000000002</v>
      </c>
      <c r="FP6058">
        <v>-40658.254000000001</v>
      </c>
      <c r="FQ6058">
        <v>-194.523</v>
      </c>
      <c r="FR6058">
        <v>2009</v>
      </c>
      <c r="FS6058" t="s">
        <v>2511</v>
      </c>
      <c r="FT6058">
        <v>8</v>
      </c>
      <c r="FV6058">
        <v>9.4E-2</v>
      </c>
      <c r="FX6058">
        <v>0.16489999999999999</v>
      </c>
      <c r="FY6058">
        <v>0.25890000000000002</v>
      </c>
      <c r="GE6058">
        <v>38037.891000000003</v>
      </c>
      <c r="GI6058">
        <v>0</v>
      </c>
      <c r="GJ6058">
        <v>0</v>
      </c>
      <c r="GK6058">
        <v>0</v>
      </c>
      <c r="GL6058">
        <v>0</v>
      </c>
      <c r="GM6058">
        <v>223752.3</v>
      </c>
      <c r="GO6058">
        <v>1073</v>
      </c>
      <c r="GQ6058">
        <v>3881</v>
      </c>
      <c r="GR6058">
        <v>223752.29699999999</v>
      </c>
      <c r="GS6058">
        <v>40.200000000000003</v>
      </c>
      <c r="GT6058">
        <v>13.1</v>
      </c>
      <c r="GU6058">
        <v>57.652999999999999</v>
      </c>
      <c r="GV6058">
        <v>306</v>
      </c>
      <c r="GX6058">
        <v>3625</v>
      </c>
      <c r="GY6058">
        <v>102047.09</v>
      </c>
      <c r="GZ6058">
        <v>67.900000000000006</v>
      </c>
      <c r="HA6058">
        <v>28.151</v>
      </c>
      <c r="HB6058">
        <v>1638</v>
      </c>
      <c r="HI6058">
        <v>914</v>
      </c>
      <c r="HK6058">
        <v>0</v>
      </c>
      <c r="HN6058">
        <v>7812</v>
      </c>
      <c r="HO6058">
        <v>0</v>
      </c>
      <c r="HP6058">
        <v>0</v>
      </c>
      <c r="HT6058">
        <v>1196248.3</v>
      </c>
      <c r="IA6058">
        <v>1885734</v>
      </c>
      <c r="IE6058">
        <v>-3</v>
      </c>
      <c r="IF6058">
        <v>0</v>
      </c>
      <c r="II6058">
        <v>-9.8769999999999997E-2</v>
      </c>
      <c r="IJ6058">
        <v>0.45884000000000003</v>
      </c>
      <c r="IL6058">
        <v>1.2999999999999999E-2</v>
      </c>
      <c r="IM6058">
        <v>0.22087999999999999</v>
      </c>
      <c r="IO6058">
        <v>9.0999999999999998E-2</v>
      </c>
      <c r="IP6058">
        <v>0.14157</v>
      </c>
      <c r="IS6058">
        <v>0</v>
      </c>
      <c r="IU6058">
        <v>0.09</v>
      </c>
      <c r="IV6058">
        <v>0.11948</v>
      </c>
      <c r="IY6058">
        <v>0</v>
      </c>
      <c r="JB6058">
        <v>0</v>
      </c>
      <c r="JD6058">
        <v>5.2999999999999999E-2</v>
      </c>
      <c r="JE6058">
        <v>5.9240000000000001E-2</v>
      </c>
      <c r="JH6058">
        <v>0</v>
      </c>
    </row>
    <row r="6059" spans="1:269" hidden="1" x14ac:dyDescent="0.25">
      <c r="A6059">
        <v>129</v>
      </c>
      <c r="B6059" s="11" t="str">
        <f t="shared" si="94"/>
        <v>129 2009</v>
      </c>
      <c r="C6059" t="s">
        <v>2507</v>
      </c>
      <c r="D6059">
        <v>2009</v>
      </c>
      <c r="E6059">
        <v>106</v>
      </c>
      <c r="F6059" t="s">
        <v>2508</v>
      </c>
      <c r="G6059" t="s">
        <v>1215</v>
      </c>
      <c r="H6059">
        <v>1</v>
      </c>
      <c r="I6059">
        <v>1992</v>
      </c>
      <c r="J6059">
        <v>0</v>
      </c>
      <c r="L6059">
        <v>0</v>
      </c>
      <c r="M6059" t="s">
        <v>519</v>
      </c>
      <c r="N6059" t="s">
        <v>520</v>
      </c>
      <c r="O6059" t="s">
        <v>520</v>
      </c>
      <c r="P6059">
        <v>3</v>
      </c>
      <c r="Q6059" t="s">
        <v>421</v>
      </c>
      <c r="R6059">
        <v>0</v>
      </c>
      <c r="S6059" t="s">
        <v>290</v>
      </c>
      <c r="T6059" t="s">
        <v>529</v>
      </c>
      <c r="U6059">
        <v>3</v>
      </c>
      <c r="V6059">
        <v>1</v>
      </c>
      <c r="W6059" t="s">
        <v>2509</v>
      </c>
      <c r="X6059">
        <v>0</v>
      </c>
      <c r="Y6059">
        <v>0</v>
      </c>
      <c r="Z6059" s="1">
        <v>39995</v>
      </c>
      <c r="AA6059" s="1">
        <v>39994</v>
      </c>
      <c r="AB6059" t="s">
        <v>423</v>
      </c>
      <c r="AC6059" t="s">
        <v>2512</v>
      </c>
      <c r="AE6059">
        <v>2.5000000000000001E-2</v>
      </c>
      <c r="AF6059">
        <v>7.4999999999999997E-2</v>
      </c>
      <c r="AG6059">
        <v>4</v>
      </c>
      <c r="AH6059">
        <v>0</v>
      </c>
      <c r="AI6059">
        <v>5</v>
      </c>
      <c r="BQ6059">
        <v>4.4999999999999998E-2</v>
      </c>
      <c r="BV6059">
        <v>1897931</v>
      </c>
      <c r="BW6059">
        <v>2216645</v>
      </c>
      <c r="BX6059">
        <v>0.85599999999999998</v>
      </c>
      <c r="BY6059">
        <v>318714</v>
      </c>
      <c r="BZ6059">
        <v>0</v>
      </c>
      <c r="CA6059">
        <v>232872</v>
      </c>
      <c r="CB6059">
        <v>42112.894999999997</v>
      </c>
      <c r="CC6059">
        <v>1</v>
      </c>
      <c r="CG6059">
        <v>0</v>
      </c>
      <c r="CH6059">
        <v>0</v>
      </c>
      <c r="CI6059">
        <v>0</v>
      </c>
      <c r="CL6059" t="s">
        <v>760</v>
      </c>
      <c r="CM6059">
        <v>5</v>
      </c>
      <c r="CN6059">
        <v>-0.218</v>
      </c>
      <c r="CP6059">
        <v>-3.1E-2</v>
      </c>
      <c r="CR6059">
        <v>3.1E-2</v>
      </c>
      <c r="DA6059">
        <v>6.8000000000000005E-2</v>
      </c>
      <c r="DB6059">
        <v>1992</v>
      </c>
      <c r="DD6059">
        <v>3.1969999999999998E-2</v>
      </c>
      <c r="DE6059">
        <v>0</v>
      </c>
      <c r="DF6059">
        <v>0</v>
      </c>
      <c r="DG6059">
        <v>0</v>
      </c>
      <c r="DH6059">
        <v>0</v>
      </c>
      <c r="DI6059">
        <v>-1.7000000000000001E-2</v>
      </c>
      <c r="DJ6059">
        <v>4.2000000000000003E-2</v>
      </c>
      <c r="DM6059">
        <v>20909.488000000001</v>
      </c>
      <c r="DN6059">
        <v>42112.894999999997</v>
      </c>
      <c r="DO6059">
        <v>2704.5970000000002</v>
      </c>
      <c r="DT6059">
        <v>0</v>
      </c>
      <c r="DV6059">
        <v>65726.976999999999</v>
      </c>
      <c r="DW6059">
        <v>-429111.47</v>
      </c>
      <c r="DY6059">
        <v>15721.155000000001</v>
      </c>
      <c r="DZ6059">
        <v>23365.02</v>
      </c>
      <c r="EA6059">
        <v>39086.175999999999</v>
      </c>
      <c r="EK6059">
        <v>-16907.305</v>
      </c>
      <c r="EM6059">
        <v>645.6</v>
      </c>
      <c r="EN6059">
        <v>-296.98700000000002</v>
      </c>
      <c r="EQ6059">
        <v>3.2770000000000001</v>
      </c>
      <c r="ER6059">
        <v>-340853.72</v>
      </c>
      <c r="ES6059">
        <v>-107900.93</v>
      </c>
      <c r="ET6059">
        <v>-107808.85</v>
      </c>
      <c r="EU6059">
        <v>-92.072999999999993</v>
      </c>
      <c r="FB6059">
        <v>-884.05200000000002</v>
      </c>
      <c r="FC6059">
        <v>-1499.2429999999999</v>
      </c>
      <c r="FE6059">
        <v>-12.287000000000001</v>
      </c>
      <c r="FF6059">
        <v>-110296.51</v>
      </c>
      <c r="FH6059">
        <v>1434583.8</v>
      </c>
      <c r="FI6059">
        <v>1885734</v>
      </c>
      <c r="FJ6059">
        <v>44817.491999999998</v>
      </c>
      <c r="FL6059">
        <v>-429111.47</v>
      </c>
      <c r="FM6059">
        <v>39086.175999999999</v>
      </c>
      <c r="FN6059">
        <v>-16907.305</v>
      </c>
      <c r="FO6059">
        <v>348.613</v>
      </c>
      <c r="FP6059">
        <v>-406583.97</v>
      </c>
      <c r="FQ6059">
        <v>-12.287000000000001</v>
      </c>
      <c r="FR6059">
        <v>2010</v>
      </c>
      <c r="FS6059" t="s">
        <v>2511</v>
      </c>
      <c r="FT6059">
        <v>8</v>
      </c>
      <c r="FV6059">
        <v>9.4E-2</v>
      </c>
      <c r="FX6059">
        <v>0.19900000000000001</v>
      </c>
      <c r="FY6059">
        <v>0.29299999999999998</v>
      </c>
      <c r="GE6059">
        <v>46341.605000000003</v>
      </c>
      <c r="GI6059">
        <v>0</v>
      </c>
      <c r="GJ6059">
        <v>0</v>
      </c>
      <c r="GK6059">
        <v>0</v>
      </c>
      <c r="GL6059">
        <v>0</v>
      </c>
      <c r="GM6059">
        <v>232872.39</v>
      </c>
      <c r="GO6059">
        <v>1088</v>
      </c>
      <c r="GQ6059">
        <v>3886</v>
      </c>
      <c r="GR6059">
        <v>232872.391</v>
      </c>
      <c r="GS6059">
        <v>40.4</v>
      </c>
      <c r="GT6059">
        <v>13.3</v>
      </c>
      <c r="GU6059">
        <v>59.926000000000002</v>
      </c>
      <c r="GV6059">
        <v>315</v>
      </c>
      <c r="GX6059">
        <v>3670</v>
      </c>
      <c r="GY6059">
        <v>107798.78</v>
      </c>
      <c r="GZ6059">
        <v>68.2</v>
      </c>
      <c r="HA6059">
        <v>29.373000000000001</v>
      </c>
      <c r="HB6059">
        <v>1659</v>
      </c>
      <c r="HI6059">
        <v>923</v>
      </c>
      <c r="HK6059">
        <v>0</v>
      </c>
      <c r="HN6059">
        <v>7871</v>
      </c>
      <c r="HO6059">
        <v>0</v>
      </c>
      <c r="HP6059">
        <v>0</v>
      </c>
      <c r="HT6059">
        <v>1251252.5</v>
      </c>
      <c r="IA6059">
        <v>1434583.8</v>
      </c>
      <c r="IE6059">
        <v>-16.7</v>
      </c>
      <c r="IF6059">
        <v>0</v>
      </c>
      <c r="II6059">
        <v>-0.26100000000000001</v>
      </c>
      <c r="IJ6059">
        <v>0.22495999999999999</v>
      </c>
      <c r="IK6059">
        <v>0.25</v>
      </c>
      <c r="IL6059">
        <v>-0.1842</v>
      </c>
      <c r="IM6059">
        <v>0.10788</v>
      </c>
      <c r="IN6059">
        <v>0.15</v>
      </c>
      <c r="IO6059">
        <v>-0.36349999999999999</v>
      </c>
      <c r="IP6059">
        <v>9.3179999999999999E-2</v>
      </c>
      <c r="IQ6059">
        <v>0.1</v>
      </c>
      <c r="IS6059">
        <v>0</v>
      </c>
      <c r="IT6059">
        <v>0</v>
      </c>
      <c r="IU6059">
        <v>-0.2273</v>
      </c>
      <c r="IV6059">
        <v>0.12877</v>
      </c>
      <c r="IW6059">
        <v>0.1</v>
      </c>
      <c r="IX6059">
        <v>-0.1489</v>
      </c>
      <c r="IY6059">
        <v>0.44520999999999999</v>
      </c>
      <c r="IZ6059">
        <v>0.4</v>
      </c>
      <c r="JB6059">
        <v>0</v>
      </c>
      <c r="JC6059">
        <v>0</v>
      </c>
      <c r="JE6059">
        <v>0</v>
      </c>
      <c r="JF6059">
        <v>0</v>
      </c>
      <c r="JH6059">
        <v>0</v>
      </c>
      <c r="JI6059">
        <v>0</v>
      </c>
    </row>
    <row r="6060" spans="1:269" hidden="1" x14ac:dyDescent="0.25">
      <c r="A6060">
        <v>129</v>
      </c>
      <c r="B6060" s="11" t="str">
        <f t="shared" si="94"/>
        <v>129 2010</v>
      </c>
      <c r="C6060" t="s">
        <v>2507</v>
      </c>
      <c r="D6060">
        <v>2010</v>
      </c>
      <c r="E6060">
        <v>106</v>
      </c>
      <c r="F6060" t="s">
        <v>2508</v>
      </c>
      <c r="G6060" t="s">
        <v>1215</v>
      </c>
      <c r="H6060">
        <v>1</v>
      </c>
      <c r="I6060">
        <v>1992</v>
      </c>
      <c r="J6060">
        <v>0</v>
      </c>
      <c r="L6060">
        <v>0</v>
      </c>
      <c r="M6060" t="s">
        <v>519</v>
      </c>
      <c r="N6060" t="s">
        <v>520</v>
      </c>
      <c r="O6060" t="s">
        <v>520</v>
      </c>
      <c r="P6060">
        <v>3</v>
      </c>
      <c r="Q6060" t="s">
        <v>421</v>
      </c>
      <c r="R6060">
        <v>0</v>
      </c>
      <c r="S6060" t="s">
        <v>290</v>
      </c>
      <c r="T6060" t="s">
        <v>529</v>
      </c>
      <c r="U6060">
        <v>3</v>
      </c>
      <c r="V6060">
        <v>1</v>
      </c>
      <c r="W6060" t="s">
        <v>2509</v>
      </c>
      <c r="X6060">
        <v>0</v>
      </c>
      <c r="Y6060">
        <v>0</v>
      </c>
      <c r="Z6060" s="1">
        <v>40360</v>
      </c>
      <c r="AA6060" s="1">
        <v>40359</v>
      </c>
      <c r="AB6060" t="s">
        <v>423</v>
      </c>
      <c r="AC6060" t="s">
        <v>2512</v>
      </c>
      <c r="AE6060">
        <v>2.5000000000000001E-2</v>
      </c>
      <c r="AF6060">
        <v>7.4999999999999997E-2</v>
      </c>
      <c r="AG6060">
        <v>4</v>
      </c>
      <c r="AH6060">
        <v>0</v>
      </c>
      <c r="AI6060">
        <v>5</v>
      </c>
      <c r="BQ6060">
        <v>4.4999999999999998E-2</v>
      </c>
      <c r="BV6060">
        <v>1862630</v>
      </c>
      <c r="BW6060">
        <v>2296382</v>
      </c>
      <c r="BX6060">
        <v>0.81100000000000005</v>
      </c>
      <c r="BY6060">
        <v>433752</v>
      </c>
      <c r="BZ6060">
        <v>0</v>
      </c>
      <c r="CA6060">
        <v>242481</v>
      </c>
      <c r="CB6060">
        <v>39852.68</v>
      </c>
      <c r="CC6060">
        <v>1</v>
      </c>
      <c r="CG6060">
        <v>0</v>
      </c>
      <c r="CH6060">
        <v>0</v>
      </c>
      <c r="CI6060">
        <v>0</v>
      </c>
      <c r="CL6060" t="s">
        <v>760</v>
      </c>
      <c r="CM6060">
        <v>5</v>
      </c>
      <c r="CN6060">
        <v>0.107</v>
      </c>
      <c r="CP6060">
        <v>-5.3999999999999999E-2</v>
      </c>
      <c r="CR6060">
        <v>2.8000000000000001E-2</v>
      </c>
      <c r="CU6060">
        <v>3.9239999999999997E-2</v>
      </c>
      <c r="DA6060">
        <v>7.0000000000000007E-2</v>
      </c>
      <c r="DB6060">
        <v>1992</v>
      </c>
      <c r="DD6060">
        <v>3.9239999999999997E-2</v>
      </c>
      <c r="DE6060">
        <v>0</v>
      </c>
      <c r="DF6060">
        <v>0</v>
      </c>
      <c r="DG6060">
        <v>0</v>
      </c>
      <c r="DH6060">
        <v>1</v>
      </c>
      <c r="DI6060">
        <v>-4.3999999999999997E-2</v>
      </c>
      <c r="DJ6060">
        <v>3.9E-2</v>
      </c>
      <c r="DK6060">
        <v>4.7E-2</v>
      </c>
      <c r="DM6060">
        <v>21874.016</v>
      </c>
      <c r="DN6060">
        <v>39852.68</v>
      </c>
      <c r="DO6060">
        <v>2253.1579999999999</v>
      </c>
      <c r="DT6060">
        <v>0</v>
      </c>
      <c r="DV6060">
        <v>63979.851999999999</v>
      </c>
      <c r="DW6060">
        <v>133352.48000000001</v>
      </c>
      <c r="DY6060">
        <v>11822.921</v>
      </c>
      <c r="DZ6060">
        <v>19679.963</v>
      </c>
      <c r="EA6060">
        <v>31502.883000000002</v>
      </c>
      <c r="EK6060">
        <v>-10847.977000000001</v>
      </c>
      <c r="EM6060">
        <v>115.142</v>
      </c>
      <c r="EN6060">
        <v>-6.6349999999999998</v>
      </c>
      <c r="EQ6060">
        <v>55.51</v>
      </c>
      <c r="ER6060">
        <v>218151.25</v>
      </c>
      <c r="ES6060">
        <v>-114872.52</v>
      </c>
      <c r="ET6060">
        <v>-114788.68</v>
      </c>
      <c r="EU6060">
        <v>-83.837000000000003</v>
      </c>
      <c r="FB6060">
        <v>-1943.3130000000001</v>
      </c>
      <c r="FC6060">
        <v>-1503.6379999999999</v>
      </c>
      <c r="FE6060">
        <v>-2.98</v>
      </c>
      <c r="FF6060">
        <v>-118322.45</v>
      </c>
      <c r="FH6060">
        <v>1534412.6</v>
      </c>
      <c r="FI6060">
        <v>1434583.8</v>
      </c>
      <c r="FJ6060">
        <v>42105.836000000003</v>
      </c>
      <c r="FL6060">
        <v>133352.48000000001</v>
      </c>
      <c r="FM6060">
        <v>31502.883000000002</v>
      </c>
      <c r="FN6060">
        <v>-10847.977000000001</v>
      </c>
      <c r="FO6060">
        <v>108.50700000000001</v>
      </c>
      <c r="FP6060">
        <v>154115.91</v>
      </c>
      <c r="FQ6060">
        <v>-2.98</v>
      </c>
      <c r="FR6060">
        <v>2011</v>
      </c>
      <c r="FS6060" t="s">
        <v>2511</v>
      </c>
      <c r="FT6060">
        <v>8</v>
      </c>
      <c r="FV6060">
        <v>9.4E-2</v>
      </c>
      <c r="FX6060">
        <v>0.2472</v>
      </c>
      <c r="FY6060">
        <v>0.3412</v>
      </c>
      <c r="GE6060">
        <v>60038.343999999997</v>
      </c>
      <c r="GI6060">
        <v>0</v>
      </c>
      <c r="GJ6060">
        <v>0</v>
      </c>
      <c r="GK6060">
        <v>0</v>
      </c>
      <c r="GL6060">
        <v>0</v>
      </c>
      <c r="GM6060">
        <v>242481.19</v>
      </c>
      <c r="GO6060">
        <v>1090</v>
      </c>
      <c r="GQ6060">
        <v>3895</v>
      </c>
      <c r="GR6060">
        <v>242481.18799999999</v>
      </c>
      <c r="GS6060">
        <v>40.6</v>
      </c>
      <c r="GT6060">
        <v>13.4</v>
      </c>
      <c r="GU6060">
        <v>62.253999999999998</v>
      </c>
      <c r="GV6060">
        <v>302</v>
      </c>
      <c r="GX6060">
        <v>3721</v>
      </c>
      <c r="GY6060">
        <v>113271.63</v>
      </c>
      <c r="GZ6060">
        <v>68.5</v>
      </c>
      <c r="HA6060">
        <v>30.440999999999999</v>
      </c>
      <c r="HB6060">
        <v>1713</v>
      </c>
      <c r="HI6060">
        <v>918</v>
      </c>
      <c r="HK6060">
        <v>0</v>
      </c>
      <c r="HN6060">
        <v>7918</v>
      </c>
      <c r="HO6060">
        <v>0</v>
      </c>
      <c r="HP6060">
        <v>0</v>
      </c>
      <c r="HT6060">
        <v>1299673.8999999999</v>
      </c>
      <c r="IA6060">
        <v>1534412.6</v>
      </c>
      <c r="IE6060">
        <v>11.2</v>
      </c>
      <c r="IF6060">
        <v>0</v>
      </c>
      <c r="II6060">
        <v>0.15064</v>
      </c>
      <c r="IJ6060">
        <v>0.23108000000000001</v>
      </c>
      <c r="IK6060">
        <v>0.25</v>
      </c>
      <c r="IL6060">
        <v>0.2268</v>
      </c>
      <c r="IM6060">
        <v>9.0590000000000004E-2</v>
      </c>
      <c r="IN6060">
        <v>0.15</v>
      </c>
      <c r="IO6060">
        <v>2.76E-2</v>
      </c>
      <c r="IP6060">
        <v>6.7390000000000005E-2</v>
      </c>
      <c r="IQ6060">
        <v>0.1</v>
      </c>
      <c r="IS6060">
        <v>0</v>
      </c>
      <c r="IT6060">
        <v>0</v>
      </c>
      <c r="IU6060">
        <v>2.52E-2</v>
      </c>
      <c r="IV6060">
        <v>0.15898000000000001</v>
      </c>
      <c r="IW6060">
        <v>0.1</v>
      </c>
      <c r="IX6060">
        <v>0.1031</v>
      </c>
      <c r="IY6060">
        <v>0.45156000000000002</v>
      </c>
      <c r="IZ6060">
        <v>0.4</v>
      </c>
      <c r="JB6060">
        <v>0</v>
      </c>
      <c r="JC6060">
        <v>0</v>
      </c>
      <c r="JD6060">
        <v>1.2999999999999999E-3</v>
      </c>
      <c r="JE6060">
        <v>4.0000000000000002E-4</v>
      </c>
      <c r="JF6060">
        <v>0</v>
      </c>
      <c r="JH6060">
        <v>0</v>
      </c>
      <c r="JI6060">
        <v>0</v>
      </c>
    </row>
    <row r="6061" spans="1:269" hidden="1" x14ac:dyDescent="0.25">
      <c r="A6061">
        <v>129</v>
      </c>
      <c r="B6061" s="11" t="str">
        <f t="shared" si="94"/>
        <v>129 2011</v>
      </c>
      <c r="C6061" t="s">
        <v>2507</v>
      </c>
      <c r="D6061">
        <v>2011</v>
      </c>
      <c r="E6061">
        <v>106</v>
      </c>
      <c r="F6061" t="s">
        <v>2508</v>
      </c>
      <c r="G6061" t="s">
        <v>1215</v>
      </c>
      <c r="H6061">
        <v>1</v>
      </c>
      <c r="I6061">
        <v>1992</v>
      </c>
      <c r="J6061">
        <v>0</v>
      </c>
      <c r="L6061">
        <v>0</v>
      </c>
      <c r="M6061" t="s">
        <v>519</v>
      </c>
      <c r="N6061" t="s">
        <v>520</v>
      </c>
      <c r="O6061" t="s">
        <v>520</v>
      </c>
      <c r="P6061">
        <v>3</v>
      </c>
      <c r="Q6061" t="s">
        <v>421</v>
      </c>
      <c r="R6061">
        <v>0</v>
      </c>
      <c r="S6061" t="s">
        <v>290</v>
      </c>
      <c r="T6061" t="s">
        <v>529</v>
      </c>
      <c r="U6061">
        <v>3</v>
      </c>
      <c r="V6061">
        <v>1</v>
      </c>
      <c r="W6061" t="s">
        <v>2509</v>
      </c>
      <c r="X6061">
        <v>0</v>
      </c>
      <c r="Y6061">
        <v>0</v>
      </c>
      <c r="Z6061" s="1">
        <v>40725</v>
      </c>
      <c r="AA6061" s="1">
        <v>40724</v>
      </c>
      <c r="AB6061" t="s">
        <v>267</v>
      </c>
      <c r="AC6061" t="s">
        <v>2512</v>
      </c>
      <c r="AD6061" t="s">
        <v>295</v>
      </c>
      <c r="AE6061">
        <v>2.5000000000000001E-2</v>
      </c>
      <c r="AF6061">
        <v>7.4999999999999997E-2</v>
      </c>
      <c r="AG6061">
        <v>1</v>
      </c>
      <c r="AH6061">
        <v>0</v>
      </c>
      <c r="AI6061">
        <v>5</v>
      </c>
      <c r="AJ6061">
        <v>0</v>
      </c>
      <c r="AK6061">
        <v>1</v>
      </c>
      <c r="AL6061">
        <v>25</v>
      </c>
      <c r="BQ6061">
        <v>4.4999999999999998E-2</v>
      </c>
      <c r="BV6061">
        <v>1867281</v>
      </c>
      <c r="BW6061">
        <v>2388494</v>
      </c>
      <c r="BX6061">
        <v>0.78200000000000003</v>
      </c>
      <c r="BY6061">
        <v>521213</v>
      </c>
      <c r="BZ6061">
        <v>0</v>
      </c>
      <c r="CA6061">
        <v>248869</v>
      </c>
      <c r="CB6061">
        <v>47392.745999999999</v>
      </c>
      <c r="CC6061">
        <v>1</v>
      </c>
      <c r="CG6061">
        <v>0</v>
      </c>
      <c r="CH6061">
        <v>0</v>
      </c>
      <c r="CI6061">
        <v>0</v>
      </c>
      <c r="CL6061" t="s">
        <v>760</v>
      </c>
      <c r="CM6061">
        <v>5</v>
      </c>
      <c r="CN6061">
        <v>0.23100000000000001</v>
      </c>
      <c r="CP6061">
        <v>2.1999999999999999E-2</v>
      </c>
      <c r="CR6061">
        <v>4.3999999999999997E-2</v>
      </c>
      <c r="CU6061">
        <v>6.6809999999999994E-2</v>
      </c>
      <c r="DA6061">
        <v>7.8E-2</v>
      </c>
      <c r="DB6061">
        <v>1992</v>
      </c>
      <c r="DD6061">
        <v>5.5359999999999999E-2</v>
      </c>
      <c r="DE6061">
        <v>0</v>
      </c>
      <c r="DF6061">
        <v>0</v>
      </c>
      <c r="DG6061">
        <v>0</v>
      </c>
      <c r="DH6061">
        <v>1</v>
      </c>
      <c r="DI6061">
        <v>0.04</v>
      </c>
      <c r="DJ6061">
        <v>5.8000000000000003E-2</v>
      </c>
      <c r="DK6061">
        <v>7.4999999999999997E-2</v>
      </c>
      <c r="DM6061">
        <v>22328.835999999999</v>
      </c>
      <c r="DN6061">
        <v>47392.745999999999</v>
      </c>
      <c r="DO6061">
        <v>1500</v>
      </c>
      <c r="DT6061">
        <v>0</v>
      </c>
      <c r="DV6061">
        <v>71221.585999999996</v>
      </c>
      <c r="DW6061">
        <v>337408.06</v>
      </c>
      <c r="DY6061">
        <v>8852.2980000000007</v>
      </c>
      <c r="DZ6061">
        <v>14010.816999999999</v>
      </c>
      <c r="EA6061">
        <v>22863.115000000002</v>
      </c>
      <c r="EK6061">
        <v>-11314.001</v>
      </c>
      <c r="EM6061">
        <v>41.944000000000003</v>
      </c>
      <c r="EN6061">
        <v>0</v>
      </c>
      <c r="EQ6061">
        <v>25.492000000000001</v>
      </c>
      <c r="ER6061">
        <v>420246.19</v>
      </c>
      <c r="ES6061">
        <v>-121745.08</v>
      </c>
      <c r="ET6061">
        <v>-121624.35</v>
      </c>
      <c r="EU6061">
        <v>-120.73</v>
      </c>
      <c r="FB6061">
        <v>-1920.7739999999999</v>
      </c>
      <c r="FC6061">
        <v>-1587.2339999999999</v>
      </c>
      <c r="FF6061">
        <v>-125253.09</v>
      </c>
      <c r="FH6061">
        <v>1829405.6</v>
      </c>
      <c r="FI6061">
        <v>1534412.6</v>
      </c>
      <c r="FJ6061">
        <v>48892.745999999999</v>
      </c>
      <c r="FL6061">
        <v>337408.06</v>
      </c>
      <c r="FM6061">
        <v>22863.115000000002</v>
      </c>
      <c r="FN6061">
        <v>-11314.001</v>
      </c>
      <c r="FO6061">
        <v>41.944000000000003</v>
      </c>
      <c r="FP6061">
        <v>348999.13</v>
      </c>
      <c r="FR6061">
        <v>2012</v>
      </c>
      <c r="FS6061" t="s">
        <v>2511</v>
      </c>
      <c r="FT6061">
        <v>8</v>
      </c>
      <c r="FU6061">
        <v>0.1835</v>
      </c>
      <c r="FV6061">
        <v>9.4E-2</v>
      </c>
      <c r="FW6061">
        <v>8.9499999999999996E-2</v>
      </c>
      <c r="FX6061">
        <v>0.26119999999999999</v>
      </c>
      <c r="FY6061">
        <v>0.35520000000000002</v>
      </c>
      <c r="GB6061">
        <v>45660.055</v>
      </c>
      <c r="GC6061">
        <v>23393.73</v>
      </c>
      <c r="GE6061">
        <v>65004.707000000002</v>
      </c>
      <c r="GF6061">
        <v>88398.437999999995</v>
      </c>
      <c r="GI6061">
        <v>0</v>
      </c>
      <c r="GJ6061">
        <v>0</v>
      </c>
      <c r="GK6061">
        <v>1</v>
      </c>
      <c r="GL6061">
        <v>0</v>
      </c>
      <c r="GM6061">
        <v>248869.47</v>
      </c>
      <c r="GN6061">
        <v>0.17169999999999999</v>
      </c>
      <c r="GO6061">
        <v>1108</v>
      </c>
      <c r="GQ6061">
        <v>3908</v>
      </c>
      <c r="GR6061">
        <v>248869.46900000001</v>
      </c>
      <c r="GS6061">
        <v>40.700000000000003</v>
      </c>
      <c r="GT6061">
        <v>13.5</v>
      </c>
      <c r="GU6061">
        <v>63.682000000000002</v>
      </c>
      <c r="GV6061">
        <v>298</v>
      </c>
      <c r="GX6061">
        <v>3753</v>
      </c>
      <c r="GY6061">
        <v>119284.45</v>
      </c>
      <c r="GZ6061">
        <v>68.7</v>
      </c>
      <c r="HA6061">
        <v>31.783999999999999</v>
      </c>
      <c r="HB6061">
        <v>1750</v>
      </c>
      <c r="HI6061">
        <v>895</v>
      </c>
      <c r="HK6061">
        <v>0</v>
      </c>
      <c r="HN6061">
        <v>7959</v>
      </c>
      <c r="HO6061">
        <v>0</v>
      </c>
      <c r="HP6061">
        <v>0</v>
      </c>
      <c r="HT6061">
        <v>1355182.3</v>
      </c>
      <c r="IA6061">
        <v>1829405.6</v>
      </c>
      <c r="IE6061">
        <v>21.9</v>
      </c>
      <c r="IF6061">
        <v>0</v>
      </c>
      <c r="II6061">
        <v>0.30903000000000003</v>
      </c>
      <c r="IJ6061">
        <v>0.25742999999999999</v>
      </c>
      <c r="IK6061">
        <v>0.2</v>
      </c>
      <c r="IL6061">
        <v>0.22639999999999999</v>
      </c>
      <c r="IM6061">
        <v>0.10501000000000001</v>
      </c>
      <c r="IN6061">
        <v>0.1</v>
      </c>
      <c r="IO6061">
        <v>0.17299999999999999</v>
      </c>
      <c r="IP6061">
        <v>8.4110000000000004E-2</v>
      </c>
      <c r="IQ6061">
        <v>0.1</v>
      </c>
      <c r="IS6061">
        <v>0</v>
      </c>
      <c r="IT6061">
        <v>0</v>
      </c>
      <c r="IU6061">
        <v>0.1323</v>
      </c>
      <c r="IV6061">
        <v>0.24523</v>
      </c>
      <c r="IW6061">
        <v>0.2</v>
      </c>
      <c r="IX6061">
        <v>0.2321</v>
      </c>
      <c r="IY6061">
        <v>0.30632999999999999</v>
      </c>
      <c r="IZ6061">
        <v>0.4</v>
      </c>
      <c r="JB6061">
        <v>0</v>
      </c>
      <c r="JC6061">
        <v>0</v>
      </c>
      <c r="JD6061">
        <v>1.4E-3</v>
      </c>
      <c r="JE6061">
        <v>1.9E-3</v>
      </c>
      <c r="JF6061">
        <v>0</v>
      </c>
      <c r="JH6061">
        <v>0</v>
      </c>
      <c r="JI6061">
        <v>0</v>
      </c>
    </row>
    <row r="6062" spans="1:269" hidden="1" x14ac:dyDescent="0.25">
      <c r="A6062">
        <v>129</v>
      </c>
      <c r="B6062" s="11" t="str">
        <f t="shared" si="94"/>
        <v>129 2012</v>
      </c>
      <c r="C6062" t="s">
        <v>2507</v>
      </c>
      <c r="D6062">
        <v>2012</v>
      </c>
      <c r="E6062">
        <v>106</v>
      </c>
      <c r="F6062" t="s">
        <v>2508</v>
      </c>
      <c r="G6062" t="s">
        <v>1215</v>
      </c>
      <c r="H6062">
        <v>1</v>
      </c>
      <c r="I6062">
        <v>1992</v>
      </c>
      <c r="J6062">
        <v>0</v>
      </c>
      <c r="L6062">
        <v>0</v>
      </c>
      <c r="M6062" t="s">
        <v>519</v>
      </c>
      <c r="N6062" t="s">
        <v>520</v>
      </c>
      <c r="O6062" t="s">
        <v>520</v>
      </c>
      <c r="P6062">
        <v>3</v>
      </c>
      <c r="Q6062" t="s">
        <v>421</v>
      </c>
      <c r="R6062">
        <v>0</v>
      </c>
      <c r="S6062" t="s">
        <v>290</v>
      </c>
      <c r="T6062" t="s">
        <v>529</v>
      </c>
      <c r="U6062">
        <v>3</v>
      </c>
      <c r="V6062">
        <v>1</v>
      </c>
      <c r="W6062" t="s">
        <v>2509</v>
      </c>
      <c r="X6062">
        <v>0</v>
      </c>
      <c r="Y6062">
        <v>0</v>
      </c>
      <c r="Z6062" s="1">
        <v>41091</v>
      </c>
      <c r="AA6062" s="1">
        <v>41090</v>
      </c>
      <c r="AB6062" t="s">
        <v>267</v>
      </c>
      <c r="AC6062" t="s">
        <v>2512</v>
      </c>
      <c r="AD6062" t="s">
        <v>295</v>
      </c>
      <c r="AE6062">
        <v>2.5000000000000001E-2</v>
      </c>
      <c r="AF6062">
        <v>7.4999999999999997E-2</v>
      </c>
      <c r="AG6062">
        <v>1</v>
      </c>
      <c r="AH6062">
        <v>0</v>
      </c>
      <c r="AI6062">
        <v>5</v>
      </c>
      <c r="AJ6062">
        <v>0</v>
      </c>
      <c r="AK6062">
        <v>1</v>
      </c>
      <c r="AL6062">
        <v>25</v>
      </c>
      <c r="AO6062" t="s">
        <v>2513</v>
      </c>
      <c r="AP6062" t="s">
        <v>2514</v>
      </c>
      <c r="AU6062">
        <v>1785228.513</v>
      </c>
      <c r="AV6062">
        <v>1838606.699</v>
      </c>
      <c r="AW6062">
        <v>-46530.449000000001</v>
      </c>
      <c r="AX6062">
        <v>0</v>
      </c>
      <c r="AY6062">
        <v>0</v>
      </c>
      <c r="AZ6062">
        <v>0</v>
      </c>
      <c r="BA6062">
        <v>1</v>
      </c>
      <c r="BB6062">
        <v>4</v>
      </c>
      <c r="BD6062">
        <v>0</v>
      </c>
      <c r="BE6062">
        <v>0.2</v>
      </c>
      <c r="BF6062">
        <v>5</v>
      </c>
      <c r="BG6062">
        <v>1</v>
      </c>
      <c r="BH6062">
        <v>0</v>
      </c>
      <c r="BI6062">
        <v>4</v>
      </c>
      <c r="BJ6062">
        <v>2</v>
      </c>
      <c r="BK6062">
        <v>1</v>
      </c>
      <c r="BQ6062">
        <v>4.4999999999999998E-2</v>
      </c>
      <c r="BV6062">
        <v>1838607</v>
      </c>
      <c r="BW6062">
        <v>2493849</v>
      </c>
      <c r="BX6062">
        <v>0.73699999999999999</v>
      </c>
      <c r="BY6062">
        <v>655242</v>
      </c>
      <c r="BZ6062">
        <v>0</v>
      </c>
      <c r="CA6062">
        <v>258518</v>
      </c>
      <c r="CB6062">
        <v>61911.684000000001</v>
      </c>
      <c r="CC6062">
        <v>1</v>
      </c>
      <c r="CG6062">
        <v>0</v>
      </c>
      <c r="CH6062">
        <v>0</v>
      </c>
      <c r="CI6062">
        <v>0</v>
      </c>
      <c r="CL6062" t="s">
        <v>760</v>
      </c>
      <c r="CM6062">
        <v>5</v>
      </c>
      <c r="CN6062">
        <v>3.3E-3</v>
      </c>
      <c r="CP6062">
        <v>0.1099</v>
      </c>
      <c r="CR6062">
        <v>9.1999999999999998E-3</v>
      </c>
      <c r="CU6062">
        <v>7.0099999999999996E-2</v>
      </c>
      <c r="DA6062">
        <v>7.3999999999999996E-2</v>
      </c>
      <c r="DB6062">
        <v>1992</v>
      </c>
      <c r="DD6062">
        <v>5.092E-2</v>
      </c>
      <c r="DE6062">
        <v>0</v>
      </c>
      <c r="DF6062">
        <v>0</v>
      </c>
      <c r="DG6062">
        <v>0</v>
      </c>
      <c r="DH6062">
        <v>0</v>
      </c>
      <c r="DI6062">
        <v>0.114</v>
      </c>
      <c r="DJ6062">
        <v>0.02</v>
      </c>
      <c r="DK6062">
        <v>7.8E-2</v>
      </c>
      <c r="DM6062">
        <v>23419.863000000001</v>
      </c>
      <c r="DN6062">
        <v>61911.684000000001</v>
      </c>
      <c r="DO6062">
        <v>750</v>
      </c>
      <c r="DT6062">
        <v>0</v>
      </c>
      <c r="DV6062">
        <v>86081.547000000006</v>
      </c>
      <c r="DW6062">
        <v>9780.5239999999994</v>
      </c>
      <c r="DY6062">
        <v>1016.001</v>
      </c>
      <c r="DZ6062">
        <v>8907.0779999999995</v>
      </c>
      <c r="EA6062">
        <v>9923.0789999999997</v>
      </c>
      <c r="EK6062">
        <v>-15645.663</v>
      </c>
      <c r="EQ6062">
        <v>2.8479999999999999</v>
      </c>
      <c r="ER6062">
        <v>90142.335999999996</v>
      </c>
      <c r="ES6062">
        <v>-131742.03</v>
      </c>
      <c r="ET6062">
        <v>-131640.60999999999</v>
      </c>
      <c r="EU6062">
        <v>-101.42100000000001</v>
      </c>
      <c r="FB6062">
        <v>-971.38300000000004</v>
      </c>
      <c r="FC6062">
        <v>-1606.0719999999999</v>
      </c>
      <c r="FF6062">
        <v>-134319.48000000001</v>
      </c>
      <c r="FH6062">
        <v>1785228.5</v>
      </c>
      <c r="FI6062">
        <v>1829405.6</v>
      </c>
      <c r="FJ6062">
        <v>62661.684000000001</v>
      </c>
      <c r="FL6062">
        <v>9780.5239999999994</v>
      </c>
      <c r="FM6062">
        <v>9923.0789999999997</v>
      </c>
      <c r="FN6062">
        <v>-15645.663</v>
      </c>
      <c r="FP6062">
        <v>4057.94</v>
      </c>
      <c r="FR6062">
        <v>2013</v>
      </c>
      <c r="FS6062" t="s">
        <v>2511</v>
      </c>
      <c r="FT6062">
        <v>8</v>
      </c>
      <c r="FU6062">
        <v>0.1837</v>
      </c>
      <c r="FV6062">
        <v>9.4E-2</v>
      </c>
      <c r="FW6062">
        <v>8.9700000000000002E-2</v>
      </c>
      <c r="FX6062">
        <v>0.30120000000000002</v>
      </c>
      <c r="FY6062">
        <v>0.3952</v>
      </c>
      <c r="GB6062">
        <v>47487.379000000001</v>
      </c>
      <c r="GC6062">
        <v>24300.697</v>
      </c>
      <c r="GE6062">
        <v>77865.641000000003</v>
      </c>
      <c r="GF6062">
        <v>102166.34</v>
      </c>
      <c r="GI6062">
        <v>0</v>
      </c>
      <c r="GJ6062">
        <v>0</v>
      </c>
      <c r="GK6062">
        <v>1</v>
      </c>
      <c r="GL6062">
        <v>0</v>
      </c>
      <c r="GM6062">
        <v>258518.05</v>
      </c>
      <c r="GN6062">
        <v>0.21149999999999999</v>
      </c>
      <c r="GO6062">
        <v>1105</v>
      </c>
      <c r="GQ6062">
        <v>3888</v>
      </c>
      <c r="GR6062">
        <v>258518.04699999999</v>
      </c>
      <c r="GS6062">
        <v>40.799999999999997</v>
      </c>
      <c r="GT6062">
        <v>13.5</v>
      </c>
      <c r="GU6062">
        <v>66.491</v>
      </c>
      <c r="GV6062">
        <v>296</v>
      </c>
      <c r="GX6062">
        <v>3816</v>
      </c>
      <c r="GY6062">
        <v>126248.8</v>
      </c>
      <c r="GZ6062">
        <v>68.8</v>
      </c>
      <c r="HA6062">
        <v>33.084000000000003</v>
      </c>
      <c r="HB6062">
        <v>1815</v>
      </c>
      <c r="HI6062">
        <v>896</v>
      </c>
      <c r="HK6062">
        <v>0</v>
      </c>
      <c r="HN6062">
        <v>8000</v>
      </c>
      <c r="HO6062">
        <v>0</v>
      </c>
      <c r="HP6062">
        <v>0</v>
      </c>
      <c r="HT6062">
        <v>1424771.6</v>
      </c>
      <c r="IA6062">
        <v>1785228.5</v>
      </c>
      <c r="IE6062">
        <v>-0.21</v>
      </c>
      <c r="IF6062">
        <v>0</v>
      </c>
    </row>
    <row r="6063" spans="1:269" hidden="1" x14ac:dyDescent="0.25">
      <c r="A6063">
        <v>129</v>
      </c>
      <c r="B6063" s="11" t="str">
        <f t="shared" si="94"/>
        <v>129 2013</v>
      </c>
      <c r="C6063" t="s">
        <v>2507</v>
      </c>
      <c r="D6063">
        <v>2013</v>
      </c>
      <c r="E6063">
        <v>106</v>
      </c>
      <c r="F6063" t="s">
        <v>2508</v>
      </c>
      <c r="G6063" t="s">
        <v>1215</v>
      </c>
      <c r="H6063">
        <v>1</v>
      </c>
      <c r="I6063">
        <v>1992</v>
      </c>
      <c r="J6063">
        <v>0</v>
      </c>
      <c r="L6063">
        <v>0</v>
      </c>
      <c r="M6063" t="s">
        <v>519</v>
      </c>
      <c r="N6063" t="s">
        <v>520</v>
      </c>
      <c r="O6063" t="s">
        <v>520</v>
      </c>
      <c r="P6063">
        <v>3</v>
      </c>
      <c r="Q6063" t="s">
        <v>421</v>
      </c>
      <c r="R6063">
        <v>0</v>
      </c>
      <c r="S6063" t="s">
        <v>290</v>
      </c>
      <c r="T6063" t="s">
        <v>529</v>
      </c>
      <c r="U6063">
        <v>3</v>
      </c>
      <c r="V6063">
        <v>1</v>
      </c>
      <c r="W6063" t="s">
        <v>2509</v>
      </c>
      <c r="X6063">
        <v>0</v>
      </c>
      <c r="Y6063">
        <v>0</v>
      </c>
      <c r="Z6063" s="1">
        <v>41456</v>
      </c>
      <c r="AA6063" s="1">
        <v>41455</v>
      </c>
      <c r="AB6063" t="s">
        <v>267</v>
      </c>
      <c r="AC6063" t="s">
        <v>2512</v>
      </c>
      <c r="AD6063" t="s">
        <v>295</v>
      </c>
      <c r="AE6063">
        <v>2.5000000000000001E-2</v>
      </c>
      <c r="AF6063">
        <v>7.4999999999999997E-2</v>
      </c>
      <c r="AG6063">
        <v>1</v>
      </c>
      <c r="AH6063">
        <v>0</v>
      </c>
      <c r="AI6063">
        <v>5</v>
      </c>
      <c r="AJ6063">
        <v>0</v>
      </c>
      <c r="AK6063">
        <v>1</v>
      </c>
      <c r="AL6063">
        <v>25</v>
      </c>
      <c r="AO6063" t="s">
        <v>2515</v>
      </c>
      <c r="AP6063" t="s">
        <v>2514</v>
      </c>
      <c r="AU6063">
        <v>1964266.618</v>
      </c>
      <c r="AV6063">
        <v>1860947.878</v>
      </c>
      <c r="AW6063">
        <v>-48931.27</v>
      </c>
      <c r="AX6063">
        <v>0</v>
      </c>
      <c r="AY6063">
        <v>0</v>
      </c>
      <c r="AZ6063">
        <v>0</v>
      </c>
      <c r="BA6063">
        <v>1</v>
      </c>
      <c r="BB6063">
        <v>4</v>
      </c>
      <c r="BD6063">
        <v>0</v>
      </c>
      <c r="BE6063">
        <v>0.2</v>
      </c>
      <c r="BF6063">
        <v>5</v>
      </c>
      <c r="BG6063">
        <v>1</v>
      </c>
      <c r="BH6063">
        <v>0</v>
      </c>
      <c r="BI6063">
        <v>4</v>
      </c>
      <c r="BJ6063">
        <v>2</v>
      </c>
      <c r="BK6063">
        <v>1</v>
      </c>
      <c r="BQ6063">
        <v>4.4999999999999998E-2</v>
      </c>
      <c r="BV6063">
        <v>1860948</v>
      </c>
      <c r="BW6063">
        <v>2518229</v>
      </c>
      <c r="BX6063">
        <v>0.73899999999999999</v>
      </c>
      <c r="BY6063">
        <v>657281</v>
      </c>
      <c r="BZ6063">
        <v>0</v>
      </c>
      <c r="CA6063">
        <v>258425</v>
      </c>
      <c r="CB6063">
        <v>65327.766000000003</v>
      </c>
      <c r="CC6063">
        <v>1</v>
      </c>
      <c r="CD6063">
        <v>2518228.5</v>
      </c>
      <c r="CE6063">
        <v>1964266.6</v>
      </c>
      <c r="CF6063">
        <v>553961.93999999994</v>
      </c>
      <c r="CG6063">
        <v>0</v>
      </c>
      <c r="CH6063">
        <v>0</v>
      </c>
      <c r="CI6063">
        <v>0</v>
      </c>
      <c r="CK6063">
        <v>0.78002000000000005</v>
      </c>
      <c r="CL6063" t="s">
        <v>760</v>
      </c>
      <c r="CM6063">
        <v>5</v>
      </c>
      <c r="CN6063">
        <v>0.12839999999999999</v>
      </c>
      <c r="CP6063">
        <v>0.1169</v>
      </c>
      <c r="CR6063">
        <v>3.8399999999999997E-2</v>
      </c>
      <c r="CU6063">
        <v>7.85E-2</v>
      </c>
      <c r="DA6063">
        <v>7.6499999999999999E-2</v>
      </c>
      <c r="DB6063">
        <v>1992</v>
      </c>
      <c r="DD6063">
        <v>5.6689999999999997E-2</v>
      </c>
      <c r="DE6063">
        <v>0</v>
      </c>
      <c r="DF6063">
        <v>0</v>
      </c>
      <c r="DG6063">
        <v>0</v>
      </c>
      <c r="DH6063">
        <v>0</v>
      </c>
      <c r="DI6063">
        <v>0.121</v>
      </c>
      <c r="DJ6063">
        <v>0.05</v>
      </c>
      <c r="DK6063">
        <v>8.6999999999999994E-2</v>
      </c>
      <c r="DM6063">
        <v>23358.844000000001</v>
      </c>
      <c r="DN6063">
        <v>65327.766000000003</v>
      </c>
      <c r="DT6063">
        <v>0</v>
      </c>
      <c r="DV6063">
        <v>88686.608999999997</v>
      </c>
      <c r="DW6063">
        <v>230476.83</v>
      </c>
      <c r="DY6063">
        <v>204.94200000000001</v>
      </c>
      <c r="DZ6063">
        <v>13061.699000000001</v>
      </c>
      <c r="EA6063">
        <v>13266.641</v>
      </c>
      <c r="EK6063">
        <v>-14151.397999999999</v>
      </c>
      <c r="EQ6063">
        <v>3.0569999999999999</v>
      </c>
      <c r="ER6063">
        <v>318281.75</v>
      </c>
      <c r="ES6063">
        <v>-136695.85999999999</v>
      </c>
      <c r="ET6063">
        <v>-136593.57999999999</v>
      </c>
      <c r="EU6063">
        <v>-102.28</v>
      </c>
      <c r="FB6063">
        <v>-1024.2950000000001</v>
      </c>
      <c r="FC6063">
        <v>-1523.4770000000001</v>
      </c>
      <c r="FF6063">
        <v>-139243.64000000001</v>
      </c>
      <c r="FH6063">
        <v>1964266.6</v>
      </c>
      <c r="FI6063">
        <v>1785228.5</v>
      </c>
      <c r="FJ6063">
        <v>65327.766000000003</v>
      </c>
      <c r="FL6063">
        <v>230476.83</v>
      </c>
      <c r="FM6063">
        <v>13266.641</v>
      </c>
      <c r="FN6063">
        <v>-14151.397999999999</v>
      </c>
      <c r="FP6063">
        <v>229592.06</v>
      </c>
      <c r="FR6063">
        <v>2014</v>
      </c>
      <c r="FS6063" t="s">
        <v>2511</v>
      </c>
      <c r="FT6063">
        <v>8</v>
      </c>
      <c r="FU6063">
        <v>0.18579999999999999</v>
      </c>
      <c r="FV6063">
        <v>9.4E-2</v>
      </c>
      <c r="FW6063">
        <v>9.1800000000000007E-2</v>
      </c>
      <c r="FX6063">
        <v>0.30409999999999998</v>
      </c>
      <c r="FY6063">
        <v>0.39810000000000001</v>
      </c>
      <c r="GB6063">
        <v>48020.046999999999</v>
      </c>
      <c r="GC6063">
        <v>24291.971000000001</v>
      </c>
      <c r="GE6063">
        <v>78587.108999999997</v>
      </c>
      <c r="GF6063">
        <v>102879.08</v>
      </c>
      <c r="GI6063">
        <v>0</v>
      </c>
      <c r="GJ6063">
        <v>0</v>
      </c>
      <c r="GK6063">
        <v>1</v>
      </c>
      <c r="GL6063">
        <v>0</v>
      </c>
      <c r="GM6063">
        <v>258425.22</v>
      </c>
      <c r="GN6063">
        <v>0.21229999999999999</v>
      </c>
      <c r="GO6063">
        <v>1121</v>
      </c>
      <c r="GQ6063">
        <v>3866</v>
      </c>
      <c r="GR6063">
        <v>258425.21900000001</v>
      </c>
      <c r="GS6063">
        <v>40.799999999999997</v>
      </c>
      <c r="GT6063">
        <v>13.5</v>
      </c>
      <c r="GU6063">
        <v>66.846000000000004</v>
      </c>
      <c r="GV6063">
        <v>315</v>
      </c>
      <c r="GX6063">
        <v>3862</v>
      </c>
      <c r="GY6063">
        <v>133363.97</v>
      </c>
      <c r="GZ6063">
        <v>68.900000000000006</v>
      </c>
      <c r="HA6063">
        <v>34.531999999999996</v>
      </c>
      <c r="HB6063">
        <v>1861</v>
      </c>
      <c r="HI6063">
        <v>880</v>
      </c>
      <c r="HK6063">
        <v>0</v>
      </c>
      <c r="HN6063">
        <v>8043</v>
      </c>
      <c r="HO6063">
        <v>0</v>
      </c>
      <c r="HP6063">
        <v>0</v>
      </c>
      <c r="HT6063">
        <v>1495686.6</v>
      </c>
      <c r="IA6063">
        <v>1964266.6</v>
      </c>
      <c r="IE6063">
        <v>9.6999999999999993</v>
      </c>
      <c r="IF6063">
        <v>0</v>
      </c>
    </row>
    <row r="6064" spans="1:269" hidden="1" x14ac:dyDescent="0.25">
      <c r="A6064">
        <v>129</v>
      </c>
      <c r="B6064" s="11" t="str">
        <f t="shared" si="94"/>
        <v>129 2014</v>
      </c>
      <c r="C6064" t="s">
        <v>2507</v>
      </c>
      <c r="D6064">
        <v>2014</v>
      </c>
      <c r="E6064">
        <v>106</v>
      </c>
      <c r="F6064" t="s">
        <v>2508</v>
      </c>
      <c r="G6064" t="s">
        <v>1215</v>
      </c>
      <c r="H6064">
        <v>1</v>
      </c>
      <c r="I6064">
        <v>1992</v>
      </c>
      <c r="J6064">
        <v>0</v>
      </c>
      <c r="L6064">
        <v>0</v>
      </c>
      <c r="M6064" t="s">
        <v>519</v>
      </c>
      <c r="N6064" t="s">
        <v>520</v>
      </c>
      <c r="O6064" t="s">
        <v>520</v>
      </c>
      <c r="P6064">
        <v>3</v>
      </c>
      <c r="Q6064" t="s">
        <v>421</v>
      </c>
      <c r="R6064">
        <v>0</v>
      </c>
      <c r="S6064" t="s">
        <v>290</v>
      </c>
      <c r="T6064" t="s">
        <v>529</v>
      </c>
      <c r="U6064">
        <v>3</v>
      </c>
      <c r="V6064">
        <v>1</v>
      </c>
      <c r="W6064" t="s">
        <v>2509</v>
      </c>
      <c r="X6064">
        <v>0</v>
      </c>
      <c r="Y6064">
        <v>0</v>
      </c>
      <c r="Z6064" s="1">
        <v>41821</v>
      </c>
      <c r="AA6064" s="1">
        <v>41820</v>
      </c>
      <c r="AB6064" t="s">
        <v>267</v>
      </c>
      <c r="AC6064" t="s">
        <v>2512</v>
      </c>
      <c r="AD6064" t="s">
        <v>301</v>
      </c>
      <c r="AE6064">
        <v>0.03</v>
      </c>
      <c r="AF6064">
        <v>7.4999999999999997E-2</v>
      </c>
      <c r="AG6064">
        <v>1</v>
      </c>
      <c r="AH6064">
        <v>0</v>
      </c>
      <c r="AI6064">
        <v>5</v>
      </c>
      <c r="AJ6064">
        <v>0</v>
      </c>
      <c r="AK6064">
        <v>3</v>
      </c>
      <c r="AL6064">
        <v>25</v>
      </c>
      <c r="AM6064">
        <v>7.4999999999999997E-2</v>
      </c>
      <c r="AO6064" t="s">
        <v>2516</v>
      </c>
      <c r="AP6064" t="s">
        <v>2514</v>
      </c>
      <c r="AU6064">
        <v>2278456.923</v>
      </c>
      <c r="AV6064">
        <v>2054844.2779999999</v>
      </c>
      <c r="AW6064">
        <v>-42861.567000000003</v>
      </c>
      <c r="AX6064">
        <v>0</v>
      </c>
      <c r="AY6064">
        <v>0</v>
      </c>
      <c r="AZ6064">
        <v>0</v>
      </c>
      <c r="BA6064">
        <v>1</v>
      </c>
      <c r="BB6064">
        <v>4</v>
      </c>
      <c r="BD6064">
        <v>0</v>
      </c>
      <c r="BE6064">
        <v>0.2</v>
      </c>
      <c r="BF6064">
        <v>5</v>
      </c>
      <c r="BG6064">
        <v>1</v>
      </c>
      <c r="BH6064">
        <v>0</v>
      </c>
      <c r="BI6064">
        <v>4</v>
      </c>
      <c r="BJ6064">
        <v>2</v>
      </c>
      <c r="BK6064">
        <v>1</v>
      </c>
      <c r="BQ6064">
        <v>4.4999999999999998E-2</v>
      </c>
      <c r="BV6064">
        <v>2054844.3</v>
      </c>
      <c r="BW6064">
        <v>2640955.2999999998</v>
      </c>
      <c r="BX6064">
        <v>0.77800000000000002</v>
      </c>
      <c r="BY6064">
        <v>586110.88</v>
      </c>
      <c r="BZ6064">
        <v>0</v>
      </c>
      <c r="CA6064">
        <v>266265.40999999997</v>
      </c>
      <c r="CB6064">
        <v>76917.460999999996</v>
      </c>
      <c r="CC6064">
        <v>1</v>
      </c>
      <c r="CD6064">
        <v>2640955.2999999998</v>
      </c>
      <c r="CE6064">
        <v>2278457</v>
      </c>
      <c r="CF6064">
        <v>362498.25</v>
      </c>
      <c r="CG6064">
        <v>0</v>
      </c>
      <c r="CH6064">
        <v>0</v>
      </c>
      <c r="CI6064">
        <v>0</v>
      </c>
      <c r="CK6064">
        <v>0.86273999999999995</v>
      </c>
      <c r="CL6064" t="s">
        <v>760</v>
      </c>
      <c r="CM6064">
        <v>5</v>
      </c>
      <c r="CN6064">
        <v>0.182</v>
      </c>
      <c r="CP6064">
        <v>0.10299999999999999</v>
      </c>
      <c r="CR6064">
        <v>0.128</v>
      </c>
      <c r="CU6064">
        <v>7.8E-2</v>
      </c>
      <c r="DA6064">
        <v>8.1000000000000003E-2</v>
      </c>
      <c r="DB6064">
        <v>1992</v>
      </c>
      <c r="DD6064">
        <v>6.5180000000000002E-2</v>
      </c>
      <c r="DE6064">
        <v>0</v>
      </c>
      <c r="DF6064">
        <v>0</v>
      </c>
      <c r="DG6064">
        <v>0</v>
      </c>
      <c r="DH6064">
        <v>0</v>
      </c>
      <c r="DI6064">
        <v>0.105</v>
      </c>
      <c r="DJ6064">
        <v>0.13</v>
      </c>
      <c r="DK6064">
        <v>8.5999999999999993E-2</v>
      </c>
      <c r="DM6064">
        <v>24054.541000000001</v>
      </c>
      <c r="DN6064">
        <v>76917.460999999996</v>
      </c>
      <c r="DT6064">
        <v>0</v>
      </c>
      <c r="DV6064">
        <v>100972</v>
      </c>
      <c r="DW6064">
        <v>358885.47</v>
      </c>
      <c r="DY6064">
        <v>187.98699999999999</v>
      </c>
      <c r="DZ6064">
        <v>16530.309000000001</v>
      </c>
      <c r="EA6064">
        <v>16718.294999999998</v>
      </c>
      <c r="EK6064">
        <v>-16923.092000000001</v>
      </c>
      <c r="EQ6064">
        <v>43.859000000000002</v>
      </c>
      <c r="ER6064">
        <v>459696.53</v>
      </c>
      <c r="ES6064">
        <v>-142746.5</v>
      </c>
      <c r="ET6064">
        <v>-142640.64000000001</v>
      </c>
      <c r="EU6064">
        <v>-105.85899999999999</v>
      </c>
      <c r="FB6064">
        <v>-1192.922</v>
      </c>
      <c r="FC6064">
        <v>-1553.74</v>
      </c>
      <c r="FD6064">
        <v>-13.07</v>
      </c>
      <c r="FF6064">
        <v>-145506.23000000001</v>
      </c>
      <c r="FH6064">
        <v>2278457</v>
      </c>
      <c r="FI6064">
        <v>1964266.6</v>
      </c>
      <c r="FJ6064">
        <v>76917.460999999996</v>
      </c>
      <c r="FL6064">
        <v>358885.47</v>
      </c>
      <c r="FM6064">
        <v>16718.294999999998</v>
      </c>
      <c r="FN6064">
        <v>-16923.092000000001</v>
      </c>
      <c r="FP6064">
        <v>358680.66</v>
      </c>
      <c r="FQ6064">
        <v>-13.07</v>
      </c>
      <c r="FR6064">
        <v>2015</v>
      </c>
      <c r="FS6064" t="s">
        <v>2511</v>
      </c>
      <c r="FT6064">
        <v>8</v>
      </c>
      <c r="FU6064">
        <v>0.18740000000000001</v>
      </c>
      <c r="FV6064">
        <v>9.4E-2</v>
      </c>
      <c r="FW6064">
        <v>9.3399999999999997E-2</v>
      </c>
      <c r="FX6064">
        <v>0.2777</v>
      </c>
      <c r="FY6064">
        <v>0.37169999999999997</v>
      </c>
      <c r="GB6064">
        <v>49893.938000000002</v>
      </c>
      <c r="GC6064">
        <v>25028.949000000001</v>
      </c>
      <c r="GE6064">
        <v>73941.906000000003</v>
      </c>
      <c r="GF6064">
        <v>98970.851999999999</v>
      </c>
      <c r="GI6064">
        <v>0</v>
      </c>
      <c r="GJ6064">
        <v>0</v>
      </c>
      <c r="GK6064">
        <v>1</v>
      </c>
      <c r="GL6064">
        <v>0</v>
      </c>
      <c r="GM6064">
        <v>266265.40999999997</v>
      </c>
      <c r="GN6064">
        <v>0.18429999999999999</v>
      </c>
      <c r="GO6064">
        <v>1121</v>
      </c>
      <c r="GQ6064">
        <v>3885</v>
      </c>
      <c r="GR6064">
        <v>266265.40600000002</v>
      </c>
      <c r="GS6064">
        <v>41</v>
      </c>
      <c r="GT6064">
        <v>13.7</v>
      </c>
      <c r="GU6064">
        <v>68.537000000000006</v>
      </c>
      <c r="GV6064">
        <v>321</v>
      </c>
      <c r="GX6064">
        <v>3896</v>
      </c>
      <c r="GY6064">
        <v>138974.42000000001</v>
      </c>
      <c r="GZ6064">
        <v>69.2</v>
      </c>
      <c r="HA6064">
        <v>35.670999999999999</v>
      </c>
      <c r="HB6064">
        <v>1892</v>
      </c>
      <c r="HI6064">
        <v>883</v>
      </c>
      <c r="HK6064">
        <v>0</v>
      </c>
      <c r="HN6064">
        <v>8102</v>
      </c>
      <c r="HO6064">
        <v>0</v>
      </c>
      <c r="HP6064">
        <v>0</v>
      </c>
      <c r="HT6064">
        <v>1514329.8</v>
      </c>
      <c r="IE6064">
        <v>15.5</v>
      </c>
      <c r="IF6064">
        <v>0</v>
      </c>
    </row>
    <row r="6065" spans="1:269" hidden="1" x14ac:dyDescent="0.25">
      <c r="A6065">
        <v>129</v>
      </c>
      <c r="B6065" s="11" t="str">
        <f t="shared" si="94"/>
        <v>129 2015</v>
      </c>
      <c r="C6065" t="s">
        <v>2507</v>
      </c>
      <c r="D6065">
        <v>2015</v>
      </c>
      <c r="E6065">
        <v>106</v>
      </c>
      <c r="F6065" t="s">
        <v>2508</v>
      </c>
      <c r="G6065" t="s">
        <v>1215</v>
      </c>
      <c r="H6065">
        <v>1</v>
      </c>
      <c r="I6065">
        <v>1992</v>
      </c>
      <c r="J6065">
        <v>0</v>
      </c>
      <c r="L6065">
        <v>0</v>
      </c>
      <c r="M6065" t="s">
        <v>519</v>
      </c>
      <c r="N6065" t="s">
        <v>520</v>
      </c>
      <c r="O6065" t="s">
        <v>520</v>
      </c>
      <c r="P6065">
        <v>3</v>
      </c>
      <c r="Q6065" t="s">
        <v>421</v>
      </c>
      <c r="R6065">
        <v>0</v>
      </c>
      <c r="S6065" t="s">
        <v>290</v>
      </c>
      <c r="T6065" t="s">
        <v>529</v>
      </c>
      <c r="U6065">
        <v>3</v>
      </c>
      <c r="V6065">
        <v>1</v>
      </c>
      <c r="W6065" t="s">
        <v>2509</v>
      </c>
      <c r="X6065">
        <v>0</v>
      </c>
      <c r="Y6065">
        <v>0</v>
      </c>
      <c r="Z6065" s="1">
        <v>42186</v>
      </c>
      <c r="AA6065" s="1">
        <v>42185</v>
      </c>
      <c r="AB6065" t="s">
        <v>267</v>
      </c>
      <c r="AC6065" t="s">
        <v>2512</v>
      </c>
      <c r="AD6065" t="s">
        <v>301</v>
      </c>
      <c r="AE6065">
        <v>0.03</v>
      </c>
      <c r="AF6065">
        <v>7.4999999999999997E-2</v>
      </c>
      <c r="AG6065">
        <v>1</v>
      </c>
      <c r="AH6065">
        <v>0</v>
      </c>
      <c r="AI6065">
        <v>5</v>
      </c>
      <c r="AJ6065">
        <v>0</v>
      </c>
      <c r="AK6065">
        <v>3</v>
      </c>
      <c r="AL6065">
        <v>25</v>
      </c>
      <c r="AM6065">
        <v>7.4999999999999997E-2</v>
      </c>
      <c r="AO6065" t="s">
        <v>2517</v>
      </c>
      <c r="AP6065" t="s">
        <v>2514</v>
      </c>
      <c r="AU6065">
        <v>2300180.355</v>
      </c>
      <c r="AV6065">
        <v>2239539.3730000001</v>
      </c>
      <c r="AW6065">
        <v>-45655.053</v>
      </c>
      <c r="AX6065">
        <v>0</v>
      </c>
      <c r="AY6065">
        <v>0</v>
      </c>
      <c r="AZ6065">
        <v>0</v>
      </c>
      <c r="BA6065">
        <v>1</v>
      </c>
      <c r="BB6065">
        <v>4</v>
      </c>
      <c r="BD6065">
        <v>0</v>
      </c>
      <c r="BE6065">
        <v>0.2</v>
      </c>
      <c r="BF6065">
        <v>5</v>
      </c>
      <c r="BG6065">
        <v>1</v>
      </c>
      <c r="BH6065">
        <v>0</v>
      </c>
      <c r="BI6065">
        <v>4</v>
      </c>
      <c r="BJ6065">
        <v>2</v>
      </c>
      <c r="BK6065">
        <v>1</v>
      </c>
      <c r="BQ6065">
        <v>4.4999999999999998E-2</v>
      </c>
      <c r="BV6065">
        <v>2239539.2999999998</v>
      </c>
      <c r="BW6065">
        <v>2769994.8</v>
      </c>
      <c r="BX6065">
        <v>0.8085</v>
      </c>
      <c r="BY6065">
        <v>530455.31000000006</v>
      </c>
      <c r="BZ6065">
        <v>0</v>
      </c>
      <c r="CA6065">
        <v>273319.31</v>
      </c>
      <c r="CB6065">
        <v>79748.945000000007</v>
      </c>
      <c r="CC6065">
        <v>1</v>
      </c>
      <c r="CD6065">
        <v>2769994.8</v>
      </c>
      <c r="CE6065">
        <v>2300180.2999999998</v>
      </c>
      <c r="CF6065">
        <v>469814.34</v>
      </c>
      <c r="CG6065">
        <v>0</v>
      </c>
      <c r="CH6065">
        <v>0</v>
      </c>
      <c r="CI6065">
        <v>0</v>
      </c>
      <c r="CK6065">
        <v>0.83038999999999996</v>
      </c>
      <c r="CL6065" t="s">
        <v>760</v>
      </c>
      <c r="CM6065">
        <v>5</v>
      </c>
      <c r="CN6065">
        <v>3.1E-2</v>
      </c>
      <c r="CR6065">
        <v>0.112</v>
      </c>
      <c r="CU6065">
        <v>6.9000000000000006E-2</v>
      </c>
      <c r="DA6065">
        <v>7.9000000000000001E-2</v>
      </c>
      <c r="DB6065">
        <v>1992</v>
      </c>
      <c r="DD6065">
        <v>6.2869999999999995E-2</v>
      </c>
      <c r="DE6065">
        <v>0</v>
      </c>
      <c r="DF6065">
        <v>0</v>
      </c>
      <c r="DG6065">
        <v>0</v>
      </c>
      <c r="DH6065">
        <v>0</v>
      </c>
      <c r="DI6065">
        <v>0.114</v>
      </c>
      <c r="DJ6065">
        <v>0.115</v>
      </c>
      <c r="DK6065">
        <v>7.6999999999999999E-2</v>
      </c>
      <c r="DM6065">
        <v>24622.311000000002</v>
      </c>
      <c r="DN6065">
        <v>79748.945000000007</v>
      </c>
      <c r="DT6065">
        <v>0</v>
      </c>
      <c r="DV6065">
        <v>104371.25</v>
      </c>
      <c r="DW6065">
        <v>61544.288999999997</v>
      </c>
      <c r="DY6065">
        <v>1504.3520000000001</v>
      </c>
      <c r="DZ6065">
        <v>24417.636999999999</v>
      </c>
      <c r="EA6065">
        <v>25921.988000000001</v>
      </c>
      <c r="EK6065">
        <v>-17632.710999999999</v>
      </c>
      <c r="EQ6065">
        <v>17.321000000000002</v>
      </c>
      <c r="ER6065">
        <v>174222.14</v>
      </c>
      <c r="ES6065">
        <v>-149160.95000000001</v>
      </c>
      <c r="ET6065">
        <v>-149019.03</v>
      </c>
      <c r="EU6065">
        <v>-141.92099999999999</v>
      </c>
      <c r="FB6065">
        <v>-1007.278</v>
      </c>
      <c r="FC6065">
        <v>-1694.0139999999999</v>
      </c>
      <c r="FF6065">
        <v>-151862.23000000001</v>
      </c>
      <c r="FH6065">
        <v>2300816.7999999998</v>
      </c>
      <c r="FI6065">
        <v>2278457</v>
      </c>
      <c r="FJ6065">
        <v>79748.945000000007</v>
      </c>
      <c r="FL6065">
        <v>61544.288999999997</v>
      </c>
      <c r="FM6065">
        <v>25921.988000000001</v>
      </c>
      <c r="FN6065">
        <v>-17632.710999999999</v>
      </c>
      <c r="FP6065">
        <v>69833.570000000007</v>
      </c>
      <c r="FR6065">
        <v>2016</v>
      </c>
      <c r="FS6065" t="s">
        <v>2511</v>
      </c>
      <c r="FT6065">
        <v>8</v>
      </c>
      <c r="FU6065">
        <v>0.18790000000000001</v>
      </c>
      <c r="FV6065">
        <v>9.4E-2</v>
      </c>
      <c r="FW6065">
        <v>9.3899999999999997E-2</v>
      </c>
      <c r="FX6065">
        <v>0.25919999999999999</v>
      </c>
      <c r="FY6065">
        <v>0.35320000000000001</v>
      </c>
      <c r="GB6065">
        <v>51366.129000000001</v>
      </c>
      <c r="GC6065">
        <v>25692.016</v>
      </c>
      <c r="GE6065">
        <v>70844.366999999998</v>
      </c>
      <c r="GF6065">
        <v>96536.383000000002</v>
      </c>
      <c r="GI6065">
        <v>0</v>
      </c>
      <c r="GJ6065">
        <v>0</v>
      </c>
      <c r="GK6065">
        <v>1</v>
      </c>
      <c r="GL6065">
        <v>0</v>
      </c>
      <c r="GM6065">
        <v>273319.31</v>
      </c>
      <c r="GN6065">
        <v>0.1653</v>
      </c>
      <c r="GO6065">
        <v>1121</v>
      </c>
      <c r="GQ6065">
        <v>3892</v>
      </c>
      <c r="GR6065">
        <v>273319.31300000002</v>
      </c>
      <c r="GS6065">
        <v>41.1</v>
      </c>
      <c r="GT6065">
        <v>13.8</v>
      </c>
      <c r="GU6065">
        <v>70.225999999999999</v>
      </c>
      <c r="GV6065">
        <v>328</v>
      </c>
      <c r="GX6065">
        <v>3935</v>
      </c>
      <c r="GY6065">
        <v>146804.14000000001</v>
      </c>
      <c r="GZ6065">
        <v>69.3</v>
      </c>
      <c r="HA6065">
        <v>37.307000000000002</v>
      </c>
      <c r="HB6065">
        <v>1923</v>
      </c>
      <c r="HI6065">
        <v>891</v>
      </c>
      <c r="HK6065">
        <v>0</v>
      </c>
      <c r="HN6065">
        <v>8155</v>
      </c>
      <c r="HO6065">
        <v>0</v>
      </c>
      <c r="HP6065">
        <v>0</v>
      </c>
      <c r="IE6065">
        <v>1.7</v>
      </c>
      <c r="IF6065">
        <v>0</v>
      </c>
    </row>
    <row r="6066" spans="1:269" hidden="1" x14ac:dyDescent="0.25">
      <c r="A6066">
        <v>129</v>
      </c>
      <c r="B6066" s="11" t="str">
        <f t="shared" si="94"/>
        <v>129 2016</v>
      </c>
      <c r="C6066" t="s">
        <v>2507</v>
      </c>
      <c r="D6066">
        <v>2016</v>
      </c>
      <c r="E6066">
        <v>106</v>
      </c>
      <c r="F6066" t="s">
        <v>2508</v>
      </c>
      <c r="G6066" t="s">
        <v>1215</v>
      </c>
      <c r="H6066">
        <v>1</v>
      </c>
      <c r="I6066">
        <v>1992</v>
      </c>
      <c r="J6066">
        <v>0</v>
      </c>
      <c r="L6066">
        <v>0</v>
      </c>
      <c r="M6066" t="s">
        <v>519</v>
      </c>
      <c r="N6066" t="s">
        <v>520</v>
      </c>
      <c r="O6066" t="s">
        <v>520</v>
      </c>
      <c r="P6066">
        <v>3</v>
      </c>
      <c r="Q6066" t="s">
        <v>421</v>
      </c>
      <c r="R6066">
        <v>0</v>
      </c>
      <c r="S6066" t="s">
        <v>290</v>
      </c>
      <c r="T6066" t="s">
        <v>529</v>
      </c>
      <c r="U6066">
        <v>3</v>
      </c>
      <c r="V6066">
        <v>1</v>
      </c>
      <c r="W6066" t="s">
        <v>2509</v>
      </c>
      <c r="X6066">
        <v>0</v>
      </c>
      <c r="Y6066">
        <v>0</v>
      </c>
      <c r="Z6066" s="1">
        <v>42552</v>
      </c>
      <c r="AA6066" s="1">
        <v>42551</v>
      </c>
      <c r="AB6066" t="s">
        <v>267</v>
      </c>
      <c r="AC6066" t="s">
        <v>2512</v>
      </c>
      <c r="AD6066" t="s">
        <v>301</v>
      </c>
      <c r="AE6066">
        <v>0.03</v>
      </c>
      <c r="AF6066">
        <v>7.4999999999999997E-2</v>
      </c>
      <c r="AG6066">
        <v>1</v>
      </c>
      <c r="AH6066">
        <v>0</v>
      </c>
      <c r="AI6066">
        <v>5</v>
      </c>
      <c r="AJ6066">
        <v>0</v>
      </c>
      <c r="AK6066">
        <v>3</v>
      </c>
      <c r="AL6066">
        <v>25</v>
      </c>
      <c r="AM6066">
        <v>7.4999999999999997E-2</v>
      </c>
      <c r="AO6066" t="s">
        <v>2518</v>
      </c>
      <c r="AU6066">
        <v>2242546.392</v>
      </c>
      <c r="AV6066">
        <v>2333944.7999999998</v>
      </c>
      <c r="AW6066">
        <v>-55856.158000000003</v>
      </c>
      <c r="AX6066">
        <v>0</v>
      </c>
      <c r="AY6066">
        <v>0</v>
      </c>
      <c r="AZ6066">
        <v>0</v>
      </c>
      <c r="BA6066">
        <v>1</v>
      </c>
      <c r="BB6066">
        <v>4</v>
      </c>
      <c r="BD6066">
        <v>0</v>
      </c>
      <c r="BE6066">
        <v>0.2</v>
      </c>
      <c r="BF6066">
        <v>5</v>
      </c>
      <c r="BG6066">
        <v>1</v>
      </c>
      <c r="BH6066">
        <v>0</v>
      </c>
      <c r="BI6066">
        <v>4</v>
      </c>
      <c r="BJ6066">
        <v>2</v>
      </c>
      <c r="BK6066">
        <v>1</v>
      </c>
      <c r="BQ6066">
        <v>4.4999999999999998E-2</v>
      </c>
      <c r="BV6066">
        <v>2333944.7999999998</v>
      </c>
      <c r="BW6066">
        <v>2867807.3</v>
      </c>
      <c r="BX6066">
        <v>0.81379999999999997</v>
      </c>
      <c r="BY6066">
        <v>533862.5</v>
      </c>
      <c r="BZ6066">
        <v>0</v>
      </c>
      <c r="CA6066">
        <v>283639.88</v>
      </c>
      <c r="CB6066">
        <v>75254.726999999999</v>
      </c>
      <c r="CC6066">
        <v>1</v>
      </c>
      <c r="CD6066">
        <v>2867807.3</v>
      </c>
      <c r="CE6066">
        <v>2242546.5</v>
      </c>
      <c r="CF6066">
        <v>625260.93999999994</v>
      </c>
      <c r="CG6066">
        <v>0</v>
      </c>
      <c r="CH6066">
        <v>0</v>
      </c>
      <c r="CI6066">
        <v>0</v>
      </c>
      <c r="CK6066">
        <v>0.78197000000000005</v>
      </c>
      <c r="CL6066" t="s">
        <v>760</v>
      </c>
      <c r="CM6066">
        <v>5</v>
      </c>
      <c r="CN6066">
        <v>2.2000000000000001E-3</v>
      </c>
      <c r="CP6066">
        <v>6.9000000000000006E-2</v>
      </c>
      <c r="CR6066">
        <v>6.7400000000000002E-2</v>
      </c>
      <c r="CU6066">
        <v>5.57E-2</v>
      </c>
      <c r="DA6066">
        <v>7.5700000000000003E-2</v>
      </c>
      <c r="DB6066">
        <v>1992</v>
      </c>
      <c r="DD6066">
        <v>5.8970000000000002E-2</v>
      </c>
      <c r="DE6066">
        <v>0</v>
      </c>
      <c r="DF6066">
        <v>0</v>
      </c>
      <c r="DG6066">
        <v>0</v>
      </c>
      <c r="DH6066">
        <v>0</v>
      </c>
      <c r="DI6066">
        <v>7.1999999999999995E-2</v>
      </c>
      <c r="DJ6066">
        <v>6.9000000000000006E-2</v>
      </c>
      <c r="DK6066">
        <v>6.3E-2</v>
      </c>
      <c r="DM6066">
        <v>25455.598000000002</v>
      </c>
      <c r="DN6066">
        <v>75254.726999999999</v>
      </c>
      <c r="DT6066">
        <v>0</v>
      </c>
      <c r="DV6066">
        <v>100710.32</v>
      </c>
      <c r="DW6066">
        <v>-8780.2669999999998</v>
      </c>
      <c r="DY6066">
        <v>3097.0880000000002</v>
      </c>
      <c r="DZ6066">
        <v>23407.317999999999</v>
      </c>
      <c r="EA6066">
        <v>26504.405999999999</v>
      </c>
      <c r="EK6066">
        <v>-17560.039000000001</v>
      </c>
      <c r="EQ6066">
        <v>1.7430000000000001</v>
      </c>
      <c r="ER6066">
        <v>100876.16</v>
      </c>
      <c r="ES6066">
        <v>-155634.64000000001</v>
      </c>
      <c r="ET6066">
        <v>-155469.41</v>
      </c>
      <c r="EU6066">
        <v>-165.24799999999999</v>
      </c>
      <c r="FB6066">
        <v>-1097.0820000000001</v>
      </c>
      <c r="FC6066">
        <v>-1778.4</v>
      </c>
      <c r="FF6066">
        <v>-158510.13</v>
      </c>
      <c r="FH6066">
        <v>2242546.5</v>
      </c>
      <c r="FI6066">
        <v>2300180.2999999998</v>
      </c>
      <c r="FJ6066">
        <v>75254.726999999999</v>
      </c>
      <c r="FL6066">
        <v>-8780.2669999999998</v>
      </c>
      <c r="FM6066">
        <v>26504.405999999999</v>
      </c>
      <c r="FN6066">
        <v>-17560.039000000001</v>
      </c>
      <c r="FP6066">
        <v>164.102</v>
      </c>
      <c r="FR6066">
        <v>2017</v>
      </c>
      <c r="FS6066" t="s">
        <v>2511</v>
      </c>
      <c r="FT6066">
        <v>8</v>
      </c>
      <c r="FU6066">
        <v>0.18840000000000001</v>
      </c>
      <c r="FV6066">
        <v>9.4E-2</v>
      </c>
      <c r="FW6066">
        <v>9.4399999999999998E-2</v>
      </c>
      <c r="FX6066">
        <v>0.25679999999999997</v>
      </c>
      <c r="FY6066">
        <v>0.3508</v>
      </c>
      <c r="GB6066">
        <v>53423.773000000001</v>
      </c>
      <c r="GC6066">
        <v>26662.148000000001</v>
      </c>
      <c r="GE6066">
        <v>72838.726999999999</v>
      </c>
      <c r="GF6066">
        <v>99500.875</v>
      </c>
      <c r="GI6066">
        <v>0</v>
      </c>
      <c r="GJ6066">
        <v>0</v>
      </c>
      <c r="GK6066">
        <v>1</v>
      </c>
      <c r="GL6066">
        <v>0</v>
      </c>
      <c r="GM6066">
        <v>283639.88</v>
      </c>
      <c r="GN6066">
        <v>0.16239999999999999</v>
      </c>
      <c r="GO6066">
        <v>1132</v>
      </c>
      <c r="GQ6066">
        <v>3926</v>
      </c>
      <c r="GR6066">
        <v>283639.875</v>
      </c>
      <c r="GS6066">
        <v>41.2</v>
      </c>
      <c r="GT6066">
        <v>13.8</v>
      </c>
      <c r="GU6066">
        <v>72.247</v>
      </c>
      <c r="GV6066">
        <v>341</v>
      </c>
      <c r="GX6066">
        <v>3986</v>
      </c>
      <c r="GY6066">
        <v>152700.19</v>
      </c>
      <c r="GZ6066">
        <v>69.5</v>
      </c>
      <c r="HA6066">
        <v>38.308999999999997</v>
      </c>
      <c r="HB6066">
        <v>1958</v>
      </c>
      <c r="HI6066">
        <v>896</v>
      </c>
      <c r="HK6066">
        <v>0</v>
      </c>
      <c r="HN6066">
        <v>8253</v>
      </c>
      <c r="HO6066">
        <v>0</v>
      </c>
      <c r="HP6066">
        <v>0</v>
      </c>
      <c r="IE6066">
        <v>0.92</v>
      </c>
      <c r="IF6066">
        <v>0</v>
      </c>
      <c r="II6066">
        <v>-3.0700000000000002E-2</v>
      </c>
      <c r="IJ6066">
        <v>0.36036000000000001</v>
      </c>
      <c r="IK6066">
        <v>0.4</v>
      </c>
      <c r="IL6066">
        <v>-2.4799999999999999E-2</v>
      </c>
      <c r="IM6066">
        <v>0.30536999999999997</v>
      </c>
      <c r="IN6066">
        <v>0.35</v>
      </c>
      <c r="IP6066">
        <v>0</v>
      </c>
      <c r="IQ6066">
        <v>0</v>
      </c>
      <c r="IS6066">
        <v>0</v>
      </c>
      <c r="IT6066">
        <v>0</v>
      </c>
      <c r="IU6066">
        <v>4.7500000000000001E-2</v>
      </c>
      <c r="IV6066">
        <v>0.20998</v>
      </c>
      <c r="IW6066">
        <v>0.15</v>
      </c>
      <c r="IY6066">
        <v>0</v>
      </c>
      <c r="IZ6066">
        <v>0</v>
      </c>
      <c r="JA6066">
        <v>0.1163</v>
      </c>
      <c r="JB6066">
        <v>0.12429</v>
      </c>
      <c r="JC6066">
        <v>0.1</v>
      </c>
      <c r="JE6066">
        <v>0</v>
      </c>
      <c r="JF6066">
        <v>0</v>
      </c>
      <c r="JH6066">
        <v>0</v>
      </c>
      <c r="JI6066">
        <v>0</v>
      </c>
    </row>
    <row r="6067" spans="1:269" hidden="1" x14ac:dyDescent="0.25">
      <c r="A6067">
        <v>129</v>
      </c>
      <c r="B6067" s="11" t="str">
        <f t="shared" si="94"/>
        <v>129 2017</v>
      </c>
      <c r="C6067" t="s">
        <v>2507</v>
      </c>
      <c r="D6067">
        <v>2017</v>
      </c>
      <c r="E6067">
        <v>106</v>
      </c>
      <c r="F6067" t="s">
        <v>2508</v>
      </c>
      <c r="G6067" t="s">
        <v>1215</v>
      </c>
      <c r="H6067">
        <v>1</v>
      </c>
      <c r="I6067">
        <v>1992</v>
      </c>
      <c r="J6067">
        <v>0</v>
      </c>
      <c r="L6067">
        <v>0</v>
      </c>
      <c r="M6067" t="s">
        <v>519</v>
      </c>
      <c r="N6067" t="s">
        <v>520</v>
      </c>
      <c r="O6067" t="s">
        <v>520</v>
      </c>
      <c r="P6067">
        <v>3</v>
      </c>
      <c r="Q6067" t="s">
        <v>421</v>
      </c>
      <c r="R6067">
        <v>0</v>
      </c>
      <c r="S6067" t="s">
        <v>290</v>
      </c>
      <c r="T6067" t="s">
        <v>529</v>
      </c>
      <c r="U6067">
        <v>3</v>
      </c>
      <c r="V6067">
        <v>1</v>
      </c>
      <c r="W6067" t="s">
        <v>2509</v>
      </c>
      <c r="X6067">
        <v>0</v>
      </c>
      <c r="Y6067">
        <v>0</v>
      </c>
      <c r="Z6067" s="1">
        <v>42917</v>
      </c>
      <c r="AA6067" s="1">
        <v>42916</v>
      </c>
      <c r="AB6067" t="s">
        <v>267</v>
      </c>
      <c r="AC6067" t="s">
        <v>2512</v>
      </c>
      <c r="AD6067" t="s">
        <v>301</v>
      </c>
      <c r="AE6067">
        <v>0.03</v>
      </c>
      <c r="AF6067">
        <v>7.4999999999999997E-2</v>
      </c>
      <c r="AG6067">
        <v>1</v>
      </c>
      <c r="AH6067">
        <v>0</v>
      </c>
      <c r="AI6067">
        <v>5</v>
      </c>
      <c r="AJ6067">
        <v>0</v>
      </c>
      <c r="AK6067">
        <v>3</v>
      </c>
      <c r="AL6067">
        <v>25</v>
      </c>
      <c r="AM6067">
        <v>7.4999999999999997E-2</v>
      </c>
      <c r="AO6067" t="s">
        <v>2519</v>
      </c>
      <c r="AU6067">
        <v>2436896.111</v>
      </c>
      <c r="AV6067">
        <v>2461161.4169999999</v>
      </c>
      <c r="AW6067">
        <v>-63535.400999999998</v>
      </c>
      <c r="AX6067">
        <v>0</v>
      </c>
      <c r="AY6067">
        <v>0</v>
      </c>
      <c r="AZ6067">
        <v>0</v>
      </c>
      <c r="BA6067">
        <v>1</v>
      </c>
      <c r="BB6067">
        <v>4</v>
      </c>
      <c r="BD6067">
        <v>0</v>
      </c>
      <c r="BE6067">
        <v>0.2</v>
      </c>
      <c r="BF6067">
        <v>5</v>
      </c>
      <c r="BG6067">
        <v>1</v>
      </c>
      <c r="BH6067">
        <v>0</v>
      </c>
      <c r="BI6067">
        <v>4</v>
      </c>
      <c r="BJ6067">
        <v>2</v>
      </c>
      <c r="BK6067">
        <v>1</v>
      </c>
      <c r="BQ6067">
        <v>4.4999999999999998E-2</v>
      </c>
      <c r="BV6067">
        <v>2461161.5</v>
      </c>
      <c r="BW6067">
        <v>3023371.3</v>
      </c>
      <c r="BX6067">
        <v>0.81399999999999995</v>
      </c>
      <c r="BY6067">
        <v>562209.75</v>
      </c>
      <c r="BZ6067">
        <v>0</v>
      </c>
      <c r="CA6067">
        <v>296237.96999999997</v>
      </c>
      <c r="CB6067">
        <v>73411.164000000004</v>
      </c>
      <c r="CC6067">
        <v>1</v>
      </c>
      <c r="CD6067">
        <v>3023371.3</v>
      </c>
      <c r="CE6067">
        <v>2436896</v>
      </c>
      <c r="CF6067">
        <v>586475.06000000006</v>
      </c>
      <c r="CG6067">
        <v>0</v>
      </c>
      <c r="CH6067">
        <v>0</v>
      </c>
      <c r="CI6067">
        <v>0</v>
      </c>
      <c r="CK6067">
        <v>0.80601999999999996</v>
      </c>
      <c r="CL6067" t="s">
        <v>760</v>
      </c>
      <c r="CM6067">
        <v>5</v>
      </c>
      <c r="CN6067">
        <v>0.11799999999999999</v>
      </c>
      <c r="CP6067">
        <v>4.9000000000000002E-2</v>
      </c>
      <c r="CR6067">
        <v>9.0999999999999998E-2</v>
      </c>
      <c r="CU6067">
        <v>4.9000000000000002E-2</v>
      </c>
      <c r="DA6067">
        <v>7.6999999999999999E-2</v>
      </c>
      <c r="DB6067">
        <v>1992</v>
      </c>
      <c r="DD6067">
        <v>6.2359999999999999E-2</v>
      </c>
      <c r="DE6067">
        <v>0</v>
      </c>
      <c r="DF6067">
        <v>0</v>
      </c>
      <c r="DG6067">
        <v>0</v>
      </c>
      <c r="DH6067">
        <v>0</v>
      </c>
      <c r="DI6067">
        <v>0.05</v>
      </c>
      <c r="DJ6067">
        <v>9.1999999999999998E-2</v>
      </c>
      <c r="DK6067">
        <v>5.6000000000000001E-2</v>
      </c>
      <c r="DM6067">
        <v>26625.021000000001</v>
      </c>
      <c r="DN6067">
        <v>73411.164000000004</v>
      </c>
      <c r="DT6067">
        <v>0</v>
      </c>
      <c r="DV6067">
        <v>100036.19</v>
      </c>
      <c r="DW6067">
        <v>254088.5</v>
      </c>
      <c r="DY6067">
        <v>2923.848</v>
      </c>
      <c r="DZ6067">
        <v>20757.171999999999</v>
      </c>
      <c r="EA6067">
        <v>23681.02</v>
      </c>
      <c r="EK6067">
        <v>-17957.476999999999</v>
      </c>
      <c r="EQ6067">
        <v>1.91</v>
      </c>
      <c r="ER6067">
        <v>359850.13</v>
      </c>
      <c r="ES6067">
        <v>-162711.26999999999</v>
      </c>
      <c r="ET6067">
        <v>-162588.75</v>
      </c>
      <c r="EU6067">
        <v>-122.51300000000001</v>
      </c>
      <c r="FB6067">
        <v>-982.83100000000002</v>
      </c>
      <c r="FC6067">
        <v>-1806.317</v>
      </c>
      <c r="FF6067">
        <v>-165500.42000000001</v>
      </c>
      <c r="FH6067">
        <v>2436896</v>
      </c>
      <c r="FI6067">
        <v>2242546</v>
      </c>
      <c r="FJ6067">
        <v>73411.164000000004</v>
      </c>
      <c r="FL6067">
        <v>254088.5</v>
      </c>
      <c r="FM6067">
        <v>23681.02</v>
      </c>
      <c r="FN6067">
        <v>-17957.476999999999</v>
      </c>
      <c r="FP6067">
        <v>259812.06</v>
      </c>
      <c r="FR6067">
        <v>2018</v>
      </c>
      <c r="FS6067" t="s">
        <v>2511</v>
      </c>
      <c r="FT6067">
        <v>8</v>
      </c>
      <c r="FU6067">
        <v>0.1895</v>
      </c>
      <c r="FV6067">
        <v>9.4E-2</v>
      </c>
      <c r="FW6067">
        <v>9.5500000000000002E-2</v>
      </c>
      <c r="FX6067">
        <v>0.26019999999999999</v>
      </c>
      <c r="FY6067">
        <v>0.35420000000000001</v>
      </c>
      <c r="GB6067">
        <v>56128.108999999997</v>
      </c>
      <c r="GC6067">
        <v>27846.368999999999</v>
      </c>
      <c r="GE6067">
        <v>77081.125</v>
      </c>
      <c r="GF6067">
        <v>104927.49</v>
      </c>
      <c r="GI6067">
        <v>0</v>
      </c>
      <c r="GJ6067">
        <v>0</v>
      </c>
      <c r="GK6067">
        <v>1</v>
      </c>
      <c r="GL6067">
        <v>0</v>
      </c>
      <c r="GM6067">
        <v>296237.96999999997</v>
      </c>
      <c r="GN6067">
        <v>0.16470000000000001</v>
      </c>
      <c r="GO6067">
        <v>1136</v>
      </c>
      <c r="GQ6067">
        <v>3968</v>
      </c>
      <c r="GR6067">
        <v>296237.96899999998</v>
      </c>
      <c r="GS6067">
        <v>41</v>
      </c>
      <c r="GT6067">
        <v>13.7</v>
      </c>
      <c r="GU6067">
        <v>74.656999999999996</v>
      </c>
      <c r="GV6067">
        <v>356</v>
      </c>
      <c r="GX6067">
        <v>4045</v>
      </c>
      <c r="GY6067">
        <v>160521.70000000001</v>
      </c>
      <c r="GZ6067">
        <v>69.7</v>
      </c>
      <c r="HA6067">
        <v>39.683999999999997</v>
      </c>
      <c r="HB6067">
        <v>2001</v>
      </c>
      <c r="HI6067">
        <v>908</v>
      </c>
      <c r="HK6067">
        <v>0</v>
      </c>
      <c r="HN6067">
        <v>8369</v>
      </c>
      <c r="HO6067">
        <v>0</v>
      </c>
      <c r="HP6067">
        <v>0</v>
      </c>
      <c r="IE6067">
        <v>7.5</v>
      </c>
      <c r="IF6067">
        <v>0</v>
      </c>
      <c r="II6067">
        <v>0.1293</v>
      </c>
      <c r="IJ6067">
        <v>0.37419999999999998</v>
      </c>
      <c r="IK6067">
        <v>0.4</v>
      </c>
      <c r="IL6067">
        <v>0.11940000000000001</v>
      </c>
      <c r="IM6067">
        <v>0.31480000000000002</v>
      </c>
      <c r="IN6067">
        <v>0.35</v>
      </c>
      <c r="IP6067">
        <v>0</v>
      </c>
      <c r="IQ6067">
        <v>0</v>
      </c>
      <c r="IS6067">
        <v>0</v>
      </c>
      <c r="IT6067">
        <v>0</v>
      </c>
      <c r="IU6067">
        <v>0.1172</v>
      </c>
      <c r="IV6067">
        <v>0.19919999999999999</v>
      </c>
      <c r="IW6067">
        <v>0.15</v>
      </c>
      <c r="IY6067">
        <v>0</v>
      </c>
      <c r="IZ6067">
        <v>0</v>
      </c>
      <c r="JA6067">
        <v>7.3800000000000004E-2</v>
      </c>
      <c r="JB6067">
        <v>0.1118</v>
      </c>
      <c r="JC6067">
        <v>0.1</v>
      </c>
      <c r="JE6067">
        <v>0</v>
      </c>
      <c r="JF6067">
        <v>0</v>
      </c>
      <c r="JH6067">
        <v>0</v>
      </c>
      <c r="JI6067">
        <v>0</v>
      </c>
    </row>
    <row r="6068" spans="1:269" hidden="1" x14ac:dyDescent="0.25">
      <c r="A6068">
        <v>129</v>
      </c>
      <c r="B6068" s="11" t="str">
        <f t="shared" si="94"/>
        <v>129 2018</v>
      </c>
      <c r="C6068" t="s">
        <v>2507</v>
      </c>
      <c r="D6068">
        <v>2018</v>
      </c>
      <c r="E6068">
        <v>106</v>
      </c>
      <c r="F6068" t="s">
        <v>2508</v>
      </c>
      <c r="G6068" t="s">
        <v>1215</v>
      </c>
      <c r="H6068">
        <v>1</v>
      </c>
      <c r="I6068">
        <v>1992</v>
      </c>
      <c r="J6068">
        <v>0</v>
      </c>
      <c r="L6068">
        <v>0</v>
      </c>
      <c r="M6068" t="s">
        <v>519</v>
      </c>
      <c r="N6068" t="s">
        <v>520</v>
      </c>
      <c r="O6068" t="s">
        <v>520</v>
      </c>
      <c r="P6068">
        <v>3</v>
      </c>
      <c r="Q6068" t="s">
        <v>421</v>
      </c>
      <c r="R6068">
        <v>0</v>
      </c>
      <c r="S6068" t="s">
        <v>290</v>
      </c>
      <c r="T6068" t="s">
        <v>529</v>
      </c>
      <c r="U6068">
        <v>3</v>
      </c>
      <c r="V6068">
        <v>1</v>
      </c>
      <c r="W6068" t="s">
        <v>2509</v>
      </c>
      <c r="X6068">
        <v>0</v>
      </c>
      <c r="Y6068">
        <v>0</v>
      </c>
      <c r="Z6068" s="1">
        <v>43282</v>
      </c>
      <c r="AA6068" s="1">
        <v>43281</v>
      </c>
      <c r="AB6068" t="s">
        <v>267</v>
      </c>
      <c r="AC6068" t="s">
        <v>2512</v>
      </c>
      <c r="AD6068" t="s">
        <v>301</v>
      </c>
      <c r="AE6068">
        <v>0.03</v>
      </c>
      <c r="AF6068">
        <v>7.4999999999999997E-2</v>
      </c>
      <c r="AG6068">
        <v>1</v>
      </c>
      <c r="AH6068">
        <v>0</v>
      </c>
      <c r="AI6068">
        <v>5</v>
      </c>
      <c r="AJ6068">
        <v>0</v>
      </c>
      <c r="AK6068">
        <v>3</v>
      </c>
      <c r="AL6068">
        <v>25</v>
      </c>
      <c r="AM6068">
        <v>7.4999999999999997E-2</v>
      </c>
      <c r="AO6068" t="s">
        <v>2520</v>
      </c>
      <c r="AU6068">
        <v>2549627.9870000002</v>
      </c>
      <c r="AV6068">
        <v>2578863.9929999998</v>
      </c>
      <c r="AW6068">
        <v>-70461.755000000005</v>
      </c>
      <c r="AX6068">
        <v>0</v>
      </c>
      <c r="AY6068">
        <v>0</v>
      </c>
      <c r="AZ6068">
        <v>0</v>
      </c>
      <c r="BA6068">
        <v>1</v>
      </c>
      <c r="BB6068">
        <v>4</v>
      </c>
      <c r="BD6068">
        <v>0</v>
      </c>
      <c r="BE6068">
        <v>0.2</v>
      </c>
      <c r="BF6068">
        <v>5</v>
      </c>
      <c r="BG6068">
        <v>1</v>
      </c>
      <c r="BH6068">
        <v>0</v>
      </c>
      <c r="BI6068">
        <v>4</v>
      </c>
      <c r="BJ6068">
        <v>2</v>
      </c>
      <c r="BK6068">
        <v>1</v>
      </c>
      <c r="BQ6068">
        <v>3.7499999999999999E-2</v>
      </c>
      <c r="BV6068">
        <v>2578864</v>
      </c>
      <c r="BW6068">
        <v>3145031.5</v>
      </c>
      <c r="BX6068">
        <v>0.82</v>
      </c>
      <c r="BY6068">
        <v>566167.5</v>
      </c>
      <c r="BZ6068">
        <v>0</v>
      </c>
      <c r="CA6068">
        <v>302420.31</v>
      </c>
      <c r="CB6068">
        <v>74641.641000000003</v>
      </c>
      <c r="CC6068">
        <v>1</v>
      </c>
      <c r="CD6068">
        <v>3145031.5</v>
      </c>
      <c r="CE6068">
        <v>2549628</v>
      </c>
      <c r="CF6068">
        <v>595403.5</v>
      </c>
      <c r="CG6068">
        <v>0</v>
      </c>
      <c r="CH6068">
        <v>0</v>
      </c>
      <c r="CI6068">
        <v>0</v>
      </c>
      <c r="CK6068">
        <v>0.81067999999999996</v>
      </c>
      <c r="CL6068" t="s">
        <v>760</v>
      </c>
      <c r="CM6068">
        <v>5</v>
      </c>
      <c r="CN6068">
        <v>7.5999999999999998E-2</v>
      </c>
      <c r="CP6068">
        <v>6.4000000000000001E-2</v>
      </c>
      <c r="CR6068">
        <v>0.08</v>
      </c>
      <c r="CU6068">
        <v>5.8999999999999997E-2</v>
      </c>
      <c r="DA6068">
        <v>6.7000000000000004E-2</v>
      </c>
      <c r="DB6068">
        <v>1992</v>
      </c>
      <c r="DD6068">
        <v>6.3109999999999999E-2</v>
      </c>
      <c r="DE6068">
        <v>0</v>
      </c>
      <c r="DF6068">
        <v>0</v>
      </c>
      <c r="DG6068">
        <v>0</v>
      </c>
      <c r="DH6068">
        <v>0</v>
      </c>
      <c r="DI6068">
        <v>6.5000000000000002E-2</v>
      </c>
      <c r="DJ6068">
        <v>8.2000000000000003E-2</v>
      </c>
      <c r="DK6068">
        <v>6.6000000000000003E-2</v>
      </c>
      <c r="DM6068">
        <v>27493.68</v>
      </c>
      <c r="DN6068">
        <v>74641.641000000003</v>
      </c>
      <c r="DT6068">
        <v>0</v>
      </c>
      <c r="DV6068">
        <v>102135.32</v>
      </c>
      <c r="DW6068">
        <v>180336.5</v>
      </c>
      <c r="DY6068">
        <v>5489.9570000000003</v>
      </c>
      <c r="DZ6068">
        <v>17108.447</v>
      </c>
      <c r="EA6068">
        <v>22598.403999999999</v>
      </c>
      <c r="EK6068">
        <v>-19752.809000000001</v>
      </c>
      <c r="EQ6068">
        <v>11.532999999999999</v>
      </c>
      <c r="ER6068">
        <v>285328.94</v>
      </c>
      <c r="ES6068">
        <v>-169188.44</v>
      </c>
      <c r="ET6068">
        <v>-169075.78</v>
      </c>
      <c r="EU6068">
        <v>-112.666</v>
      </c>
      <c r="FB6068">
        <v>-1588.087</v>
      </c>
      <c r="FC6068">
        <v>-1820.546</v>
      </c>
      <c r="FF6068">
        <v>-172597.08</v>
      </c>
      <c r="FH6068">
        <v>2549628</v>
      </c>
      <c r="FI6068">
        <v>2436896</v>
      </c>
      <c r="FJ6068">
        <v>74641.641000000003</v>
      </c>
      <c r="FL6068">
        <v>180336.5</v>
      </c>
      <c r="FM6068">
        <v>22598.403999999999</v>
      </c>
      <c r="FN6068">
        <v>-19752.809000000001</v>
      </c>
      <c r="FP6068">
        <v>183182.09</v>
      </c>
      <c r="FR6068">
        <v>2019</v>
      </c>
      <c r="FS6068" t="s">
        <v>2511</v>
      </c>
      <c r="FT6068">
        <v>8</v>
      </c>
      <c r="FU6068">
        <v>0.17530000000000001</v>
      </c>
      <c r="FV6068">
        <v>9.4E-2</v>
      </c>
      <c r="FW6068">
        <v>8.1299999999999997E-2</v>
      </c>
      <c r="FX6068">
        <v>0.24410000000000001</v>
      </c>
      <c r="FY6068">
        <v>0.33810000000000001</v>
      </c>
      <c r="GB6068">
        <v>53017.675999999999</v>
      </c>
      <c r="GC6068">
        <v>28427.51</v>
      </c>
      <c r="GE6068">
        <v>73820.797000000006</v>
      </c>
      <c r="GF6068">
        <v>102248.3</v>
      </c>
      <c r="GI6068">
        <v>0</v>
      </c>
      <c r="GJ6068">
        <v>0</v>
      </c>
      <c r="GK6068">
        <v>1</v>
      </c>
      <c r="GL6068">
        <v>0</v>
      </c>
      <c r="GM6068">
        <v>302420.31</v>
      </c>
      <c r="GN6068">
        <v>0.1628</v>
      </c>
      <c r="GO6068">
        <v>1130</v>
      </c>
      <c r="GQ6068">
        <v>4003</v>
      </c>
      <c r="GR6068">
        <v>302420.31300000002</v>
      </c>
      <c r="GS6068">
        <v>41</v>
      </c>
      <c r="GT6068">
        <v>13.7</v>
      </c>
      <c r="GU6068">
        <v>75.548000000000002</v>
      </c>
      <c r="GV6068">
        <v>367</v>
      </c>
      <c r="GX6068">
        <v>4107</v>
      </c>
      <c r="GY6068">
        <v>167587.22</v>
      </c>
      <c r="GZ6068">
        <v>69.900000000000006</v>
      </c>
      <c r="HA6068">
        <v>40.805</v>
      </c>
      <c r="HB6068">
        <v>2042</v>
      </c>
      <c r="HI6068">
        <v>935</v>
      </c>
      <c r="HK6068">
        <v>0</v>
      </c>
      <c r="HN6068">
        <v>8477</v>
      </c>
      <c r="HO6068">
        <v>0</v>
      </c>
      <c r="HP6068">
        <v>0</v>
      </c>
      <c r="IE6068">
        <v>7.5</v>
      </c>
      <c r="IF6068">
        <v>0</v>
      </c>
      <c r="II6068">
        <v>6.2899999999999998E-2</v>
      </c>
      <c r="IJ6068">
        <v>0.35970000000000002</v>
      </c>
      <c r="IK6068">
        <v>0.4</v>
      </c>
      <c r="IL6068">
        <v>6.1899999999999997E-2</v>
      </c>
      <c r="IM6068">
        <v>0.33510000000000001</v>
      </c>
      <c r="IN6068">
        <v>0.35</v>
      </c>
      <c r="IP6068">
        <v>0</v>
      </c>
      <c r="IQ6068">
        <v>0</v>
      </c>
      <c r="IS6068">
        <v>0</v>
      </c>
      <c r="IT6068">
        <v>0</v>
      </c>
      <c r="IU6068">
        <v>0.1338</v>
      </c>
      <c r="IV6068">
        <v>0.20200000000000001</v>
      </c>
      <c r="IW6068">
        <v>0.15</v>
      </c>
      <c r="IY6068">
        <v>0</v>
      </c>
      <c r="IZ6068">
        <v>0</v>
      </c>
      <c r="JA6068">
        <v>6.5500000000000003E-2</v>
      </c>
      <c r="JB6068">
        <v>0.1032</v>
      </c>
      <c r="JC6068">
        <v>0.1</v>
      </c>
      <c r="JE6068">
        <v>0</v>
      </c>
      <c r="JF6068">
        <v>0</v>
      </c>
      <c r="JH6068">
        <v>0</v>
      </c>
      <c r="JI6068">
        <v>0</v>
      </c>
    </row>
    <row r="6069" spans="1:269" hidden="1" x14ac:dyDescent="0.25">
      <c r="A6069">
        <v>129</v>
      </c>
      <c r="B6069" s="11" t="str">
        <f t="shared" si="94"/>
        <v>129 2019</v>
      </c>
      <c r="C6069" t="s">
        <v>2507</v>
      </c>
      <c r="D6069">
        <v>2019</v>
      </c>
      <c r="E6069">
        <v>106</v>
      </c>
      <c r="F6069" t="s">
        <v>2508</v>
      </c>
      <c r="G6069" t="s">
        <v>1215</v>
      </c>
      <c r="H6069">
        <v>1</v>
      </c>
      <c r="I6069">
        <v>1992</v>
      </c>
      <c r="J6069">
        <v>0</v>
      </c>
      <c r="L6069">
        <v>0</v>
      </c>
      <c r="M6069" t="s">
        <v>519</v>
      </c>
      <c r="N6069" t="s">
        <v>520</v>
      </c>
      <c r="O6069" t="s">
        <v>520</v>
      </c>
      <c r="P6069">
        <v>3</v>
      </c>
      <c r="Q6069" t="s">
        <v>421</v>
      </c>
      <c r="R6069">
        <v>0</v>
      </c>
      <c r="S6069" t="s">
        <v>290</v>
      </c>
      <c r="T6069" t="s">
        <v>529</v>
      </c>
      <c r="U6069">
        <v>3</v>
      </c>
      <c r="V6069">
        <v>1</v>
      </c>
      <c r="W6069" t="s">
        <v>2509</v>
      </c>
      <c r="X6069">
        <v>0</v>
      </c>
      <c r="Y6069">
        <v>0</v>
      </c>
      <c r="Z6069" s="1">
        <v>43647</v>
      </c>
      <c r="AA6069" s="1">
        <v>43646</v>
      </c>
      <c r="AB6069" t="s">
        <v>267</v>
      </c>
      <c r="AC6069" t="s">
        <v>2512</v>
      </c>
      <c r="AD6069" t="s">
        <v>301</v>
      </c>
      <c r="AE6069">
        <v>0.03</v>
      </c>
      <c r="AF6069">
        <v>7.4999999999999997E-2</v>
      </c>
      <c r="AG6069">
        <v>1</v>
      </c>
      <c r="AH6069">
        <v>0</v>
      </c>
      <c r="AI6069">
        <v>5</v>
      </c>
      <c r="AJ6069">
        <v>0</v>
      </c>
      <c r="AK6069">
        <v>3</v>
      </c>
      <c r="AL6069">
        <v>25</v>
      </c>
      <c r="AM6069">
        <v>7.4999999999999997E-2</v>
      </c>
      <c r="AU6069">
        <v>2613125.2489999998</v>
      </c>
      <c r="AV6069">
        <v>2649186.4920000001</v>
      </c>
      <c r="AW6069">
        <v>-2006.4960000000001</v>
      </c>
      <c r="BB6069">
        <v>4</v>
      </c>
      <c r="BE6069">
        <v>0.2</v>
      </c>
      <c r="BF6069">
        <v>5</v>
      </c>
      <c r="BH6069">
        <v>0</v>
      </c>
      <c r="BI6069">
        <v>4</v>
      </c>
      <c r="BJ6069">
        <v>2</v>
      </c>
      <c r="BK6069">
        <v>1</v>
      </c>
      <c r="BQ6069">
        <v>3.7499999999999999E-2</v>
      </c>
      <c r="BV6069">
        <v>2649186.5</v>
      </c>
      <c r="BW6069">
        <v>3269051.8</v>
      </c>
      <c r="BX6069">
        <v>0.81040000000000001</v>
      </c>
      <c r="BY6069">
        <v>619865.31000000006</v>
      </c>
      <c r="BZ6069">
        <v>0</v>
      </c>
      <c r="CA6069">
        <v>315937.40999999997</v>
      </c>
      <c r="CB6069">
        <v>78766.016000000003</v>
      </c>
      <c r="CC6069">
        <v>1</v>
      </c>
      <c r="CD6069">
        <v>3269051.8</v>
      </c>
      <c r="CE6069">
        <v>2613125.2999999998</v>
      </c>
      <c r="CF6069">
        <v>655926.56000000006</v>
      </c>
      <c r="CG6069">
        <v>0</v>
      </c>
      <c r="CH6069">
        <v>0</v>
      </c>
      <c r="CI6069">
        <v>0</v>
      </c>
      <c r="CK6069">
        <v>0.79935</v>
      </c>
      <c r="CL6069" t="s">
        <v>469</v>
      </c>
      <c r="CM6069">
        <v>13</v>
      </c>
      <c r="CN6069">
        <v>5.3199999999999997E-2</v>
      </c>
      <c r="CR6069">
        <v>5.5350000000000003E-2</v>
      </c>
      <c r="CU6069">
        <v>9.0910000000000005E-2</v>
      </c>
      <c r="DB6069">
        <v>1992</v>
      </c>
      <c r="DD6069">
        <v>6.2579999999999997E-2</v>
      </c>
      <c r="DE6069">
        <v>0</v>
      </c>
      <c r="DF6069">
        <v>0</v>
      </c>
      <c r="DG6069">
        <v>1</v>
      </c>
      <c r="DH6069">
        <v>1</v>
      </c>
      <c r="DI6069">
        <v>8.2000000000000003E-2</v>
      </c>
      <c r="DJ6069">
        <v>5.6000000000000001E-2</v>
      </c>
      <c r="DK6069">
        <v>9.2999999999999999E-2</v>
      </c>
      <c r="DM6069">
        <v>28472.627</v>
      </c>
      <c r="DN6069">
        <v>78766.016000000003</v>
      </c>
      <c r="DT6069">
        <v>0</v>
      </c>
      <c r="DV6069">
        <v>107238.65</v>
      </c>
      <c r="DW6069">
        <v>128734.84</v>
      </c>
      <c r="DY6069">
        <v>7013.5540000000001</v>
      </c>
      <c r="DZ6069">
        <v>18843.07</v>
      </c>
      <c r="EA6069">
        <v>25856.623</v>
      </c>
      <c r="EK6069">
        <v>-17956.224999999999</v>
      </c>
      <c r="EQ6069">
        <v>87.498000000000005</v>
      </c>
      <c r="ER6069">
        <v>243961.38</v>
      </c>
      <c r="ES6069">
        <v>-177276.64</v>
      </c>
      <c r="ET6069">
        <v>-177077.09</v>
      </c>
      <c r="EU6069">
        <v>-199.54599999999999</v>
      </c>
      <c r="FB6069">
        <v>-1380.519</v>
      </c>
      <c r="FC6069">
        <v>-1806.95</v>
      </c>
      <c r="FF6069">
        <v>-180464.11</v>
      </c>
      <c r="FH6069">
        <v>2613125.2999999998</v>
      </c>
      <c r="FI6069">
        <v>2549628</v>
      </c>
      <c r="FJ6069">
        <v>78766.016000000003</v>
      </c>
      <c r="FL6069">
        <v>128734.84</v>
      </c>
      <c r="FM6069">
        <v>25856.623</v>
      </c>
      <c r="FN6069">
        <v>-17956.224999999999</v>
      </c>
      <c r="FP6069">
        <v>136635.23000000001</v>
      </c>
      <c r="FR6069">
        <v>2020</v>
      </c>
      <c r="FS6069" t="s">
        <v>2511</v>
      </c>
      <c r="FT6069">
        <v>8</v>
      </c>
      <c r="FU6069">
        <v>0.17449999999999999</v>
      </c>
      <c r="FV6069">
        <v>9.4E-2</v>
      </c>
      <c r="FW6069">
        <v>8.0500000000000002E-2</v>
      </c>
      <c r="FX6069">
        <v>0.25309999999999999</v>
      </c>
      <c r="FY6069">
        <v>0.34710000000000002</v>
      </c>
      <c r="GB6069">
        <v>55133.707000000002</v>
      </c>
      <c r="GC6069">
        <v>29698.115000000002</v>
      </c>
      <c r="GE6069">
        <v>79963.758000000002</v>
      </c>
      <c r="GF6069">
        <v>109661.87</v>
      </c>
      <c r="GI6069">
        <v>0</v>
      </c>
      <c r="GJ6069">
        <v>0</v>
      </c>
      <c r="GK6069">
        <v>1</v>
      </c>
      <c r="GL6069">
        <v>0</v>
      </c>
      <c r="GM6069">
        <v>315937.40999999997</v>
      </c>
      <c r="GN6069">
        <v>0.1726</v>
      </c>
      <c r="GO6069">
        <v>1134</v>
      </c>
      <c r="GQ6069">
        <v>4086</v>
      </c>
      <c r="GR6069">
        <v>315937.40600000002</v>
      </c>
      <c r="GS6069">
        <v>40.799999999999997</v>
      </c>
      <c r="GT6069">
        <v>13.5</v>
      </c>
      <c r="GU6069">
        <v>77.322000000000003</v>
      </c>
      <c r="GV6069">
        <v>374</v>
      </c>
      <c r="GX6069">
        <v>4148</v>
      </c>
      <c r="GY6069">
        <v>174611.66</v>
      </c>
      <c r="GZ6069">
        <v>70</v>
      </c>
      <c r="HA6069">
        <v>42.094999999999999</v>
      </c>
      <c r="HB6069">
        <v>2077</v>
      </c>
      <c r="HI6069">
        <v>937</v>
      </c>
      <c r="HK6069">
        <v>0</v>
      </c>
      <c r="HN6069">
        <v>8608</v>
      </c>
      <c r="HO6069">
        <v>0</v>
      </c>
      <c r="HP6069">
        <v>0</v>
      </c>
      <c r="HT6069">
        <v>1929129.1</v>
      </c>
      <c r="IE6069">
        <v>7.3</v>
      </c>
      <c r="IF6069">
        <v>0</v>
      </c>
      <c r="II6069">
        <v>4.1000000000000002E-2</v>
      </c>
      <c r="IJ6069">
        <v>0.36064000000000002</v>
      </c>
      <c r="IK6069">
        <v>0.4</v>
      </c>
      <c r="IL6069">
        <v>4.1000000000000002E-2</v>
      </c>
      <c r="IM6069">
        <v>0.33966000000000002</v>
      </c>
      <c r="IN6069">
        <v>0.35</v>
      </c>
      <c r="IP6069">
        <v>0</v>
      </c>
      <c r="IQ6069">
        <v>0</v>
      </c>
      <c r="IS6069">
        <v>0</v>
      </c>
      <c r="IT6069">
        <v>0</v>
      </c>
      <c r="IU6069">
        <v>8.6999999999999994E-2</v>
      </c>
      <c r="IV6069">
        <v>0.19481000000000001</v>
      </c>
      <c r="IW6069">
        <v>0.15</v>
      </c>
      <c r="IY6069">
        <v>0</v>
      </c>
      <c r="IZ6069">
        <v>0</v>
      </c>
      <c r="JA6069">
        <v>7.1999999999999995E-2</v>
      </c>
      <c r="JB6069">
        <v>0.10489999999999999</v>
      </c>
      <c r="JC6069">
        <v>0.1</v>
      </c>
      <c r="JE6069">
        <v>0</v>
      </c>
      <c r="JF6069">
        <v>0</v>
      </c>
      <c r="JH6069">
        <v>0</v>
      </c>
      <c r="JI6069">
        <v>0</v>
      </c>
    </row>
    <row r="6070" spans="1:269" hidden="1" x14ac:dyDescent="0.25">
      <c r="A6070">
        <v>129</v>
      </c>
      <c r="B6070" s="11" t="str">
        <f t="shared" si="94"/>
        <v>129 2020</v>
      </c>
      <c r="C6070" t="s">
        <v>2507</v>
      </c>
      <c r="D6070">
        <v>2020</v>
      </c>
      <c r="E6070">
        <v>106</v>
      </c>
      <c r="F6070" t="s">
        <v>2508</v>
      </c>
      <c r="G6070" t="s">
        <v>1215</v>
      </c>
      <c r="H6070">
        <v>1</v>
      </c>
      <c r="I6070">
        <v>1992</v>
      </c>
      <c r="J6070">
        <v>0</v>
      </c>
      <c r="L6070">
        <v>0</v>
      </c>
      <c r="M6070" t="s">
        <v>519</v>
      </c>
      <c r="N6070" t="s">
        <v>520</v>
      </c>
      <c r="O6070" t="s">
        <v>520</v>
      </c>
      <c r="P6070">
        <v>3</v>
      </c>
      <c r="Q6070" t="s">
        <v>421</v>
      </c>
      <c r="R6070">
        <v>0</v>
      </c>
      <c r="S6070" t="s">
        <v>290</v>
      </c>
      <c r="T6070" t="s">
        <v>529</v>
      </c>
      <c r="U6070">
        <v>3</v>
      </c>
      <c r="V6070">
        <v>1</v>
      </c>
      <c r="W6070" t="s">
        <v>2509</v>
      </c>
      <c r="X6070">
        <v>0</v>
      </c>
      <c r="Y6070">
        <v>0</v>
      </c>
      <c r="Z6070" s="1">
        <v>44013</v>
      </c>
      <c r="AA6070" s="1">
        <v>44012</v>
      </c>
      <c r="AB6070" t="s">
        <v>267</v>
      </c>
      <c r="AC6070" t="s">
        <v>2512</v>
      </c>
      <c r="AD6070" t="s">
        <v>301</v>
      </c>
      <c r="AE6070">
        <v>0.03</v>
      </c>
      <c r="AF6070">
        <v>7.4999999999999997E-2</v>
      </c>
      <c r="AG6070">
        <v>1</v>
      </c>
      <c r="AH6070">
        <v>0</v>
      </c>
      <c r="AI6070">
        <v>5</v>
      </c>
      <c r="AJ6070">
        <v>0</v>
      </c>
      <c r="AK6070">
        <v>3</v>
      </c>
      <c r="AL6070">
        <v>25</v>
      </c>
      <c r="AM6070">
        <v>7.4999999999999997E-2</v>
      </c>
      <c r="BQ6070">
        <v>3.7499999999999999E-2</v>
      </c>
      <c r="BV6070">
        <v>2710027.5</v>
      </c>
      <c r="BW6070">
        <v>3390348.8</v>
      </c>
      <c r="BX6070">
        <v>0.79930000000000001</v>
      </c>
      <c r="BY6070">
        <v>680321.19</v>
      </c>
      <c r="BZ6070">
        <v>0</v>
      </c>
      <c r="CA6070">
        <v>327870.09000000003</v>
      </c>
      <c r="CB6070">
        <v>77551.460999999996</v>
      </c>
      <c r="CC6070">
        <v>1</v>
      </c>
      <c r="CD6070">
        <v>3390348.8</v>
      </c>
      <c r="CE6070">
        <v>2592748.5</v>
      </c>
      <c r="CF6070">
        <v>797600.31</v>
      </c>
      <c r="CG6070">
        <v>0</v>
      </c>
      <c r="CH6070">
        <v>0</v>
      </c>
      <c r="CI6070">
        <v>0</v>
      </c>
      <c r="CK6070">
        <v>0.76473999999999998</v>
      </c>
      <c r="CL6070" t="s">
        <v>469</v>
      </c>
      <c r="CM6070">
        <v>13</v>
      </c>
      <c r="CN6070">
        <v>2.35E-2</v>
      </c>
      <c r="CP6070">
        <v>5.0999999999999997E-2</v>
      </c>
      <c r="CR6070">
        <v>5.3999999999999999E-2</v>
      </c>
      <c r="CU6070">
        <v>8.3000000000000004E-2</v>
      </c>
      <c r="DB6070">
        <v>1992</v>
      </c>
      <c r="DD6070">
        <v>6.0600000000000001E-2</v>
      </c>
      <c r="DE6070">
        <v>0</v>
      </c>
      <c r="DF6070">
        <v>0</v>
      </c>
      <c r="DG6070">
        <v>0</v>
      </c>
      <c r="DH6070">
        <v>0</v>
      </c>
      <c r="DI6070">
        <v>5.0999999999999997E-2</v>
      </c>
      <c r="DJ6070">
        <v>5.5E-2</v>
      </c>
      <c r="DK6070">
        <v>8.5000000000000006E-2</v>
      </c>
      <c r="DM6070">
        <v>29808.835999999999</v>
      </c>
      <c r="DN6070">
        <v>77551.460999999996</v>
      </c>
      <c r="DT6070">
        <v>0</v>
      </c>
      <c r="DV6070">
        <v>107360.3</v>
      </c>
      <c r="DW6070">
        <v>44110.074000000001</v>
      </c>
      <c r="DY6070">
        <v>8171.6980000000003</v>
      </c>
      <c r="DZ6070">
        <v>19463.182000000001</v>
      </c>
      <c r="EA6070">
        <v>27634.881000000001</v>
      </c>
      <c r="EK6070">
        <v>-11494.709000000001</v>
      </c>
      <c r="EQ6070">
        <v>0.91600000000000004</v>
      </c>
      <c r="ER6070">
        <v>167611.45000000001</v>
      </c>
      <c r="ES6070">
        <v>-184801.72</v>
      </c>
      <c r="ET6070">
        <v>-184646.31</v>
      </c>
      <c r="EU6070">
        <v>-155.4</v>
      </c>
      <c r="FB6070">
        <v>-1295.8009999999999</v>
      </c>
      <c r="FC6070">
        <v>-1890.7650000000001</v>
      </c>
      <c r="FF6070">
        <v>-187988.28</v>
      </c>
      <c r="FH6070">
        <v>2592748.5</v>
      </c>
      <c r="FI6070">
        <v>2613125.2999999998</v>
      </c>
      <c r="FJ6070">
        <v>77551.460999999996</v>
      </c>
      <c r="FL6070">
        <v>44110.074000000001</v>
      </c>
      <c r="FM6070">
        <v>27634.881000000001</v>
      </c>
      <c r="FN6070">
        <v>-11494.709000000001</v>
      </c>
      <c r="FP6070">
        <v>60250.241999999998</v>
      </c>
      <c r="FR6070">
        <v>2021</v>
      </c>
      <c r="FS6070" t="s">
        <v>2511</v>
      </c>
      <c r="FT6070">
        <v>8</v>
      </c>
      <c r="FU6070">
        <v>0.17330000000000001</v>
      </c>
      <c r="FV6070">
        <v>9.4E-2</v>
      </c>
      <c r="FW6070">
        <v>7.9299999999999995E-2</v>
      </c>
      <c r="FX6070">
        <v>0.26179999999999998</v>
      </c>
      <c r="FY6070">
        <v>0.35580000000000001</v>
      </c>
      <c r="GB6070">
        <v>56807.68</v>
      </c>
      <c r="GC6070">
        <v>30819.787</v>
      </c>
      <c r="GE6070">
        <v>85836.391000000003</v>
      </c>
      <c r="GF6070">
        <v>116656.18</v>
      </c>
      <c r="GI6070">
        <v>0</v>
      </c>
      <c r="GJ6070">
        <v>0</v>
      </c>
      <c r="GK6070">
        <v>1</v>
      </c>
      <c r="GL6070">
        <v>0</v>
      </c>
      <c r="GM6070">
        <v>327870.09000000003</v>
      </c>
      <c r="GN6070">
        <v>0.1825</v>
      </c>
      <c r="GO6070">
        <v>1141</v>
      </c>
      <c r="GQ6070">
        <v>4084</v>
      </c>
      <c r="GR6070">
        <v>327870.09399999998</v>
      </c>
      <c r="GS6070">
        <v>40.799999999999997</v>
      </c>
      <c r="GT6070">
        <v>13.5</v>
      </c>
      <c r="GU6070">
        <v>80.281999999999996</v>
      </c>
      <c r="GV6070">
        <v>375</v>
      </c>
      <c r="GX6070">
        <v>4190</v>
      </c>
      <c r="GY6070">
        <v>182503.27</v>
      </c>
      <c r="GZ6070">
        <v>70.099999999999994</v>
      </c>
      <c r="HA6070">
        <v>43.557000000000002</v>
      </c>
      <c r="HB6070">
        <v>2121</v>
      </c>
      <c r="HI6070">
        <v>928</v>
      </c>
      <c r="HK6070">
        <v>0</v>
      </c>
      <c r="HN6070">
        <v>8649</v>
      </c>
      <c r="HO6070">
        <v>0</v>
      </c>
      <c r="HP6070">
        <v>0</v>
      </c>
      <c r="HR6070">
        <v>1030296.1</v>
      </c>
      <c r="HS6070">
        <v>49396.741999999998</v>
      </c>
      <c r="HT6070">
        <v>2008736.3</v>
      </c>
      <c r="IE6070">
        <v>5.7</v>
      </c>
      <c r="IF6070">
        <v>0</v>
      </c>
      <c r="II6070">
        <v>3.4000000000000002E-2</v>
      </c>
      <c r="IJ6070">
        <v>0.36099999999999999</v>
      </c>
      <c r="IK6070">
        <v>0.37</v>
      </c>
      <c r="IL6070">
        <v>3.4000000000000002E-2</v>
      </c>
      <c r="IM6070">
        <v>0.33</v>
      </c>
      <c r="IN6070">
        <v>0.35</v>
      </c>
      <c r="IP6070">
        <v>0</v>
      </c>
      <c r="IQ6070">
        <v>0</v>
      </c>
      <c r="IS6070">
        <v>0</v>
      </c>
      <c r="IT6070">
        <v>0</v>
      </c>
      <c r="IU6070">
        <v>1.4E-2</v>
      </c>
      <c r="IV6070">
        <v>0.20100000000000001</v>
      </c>
      <c r="IW6070">
        <v>0.18</v>
      </c>
      <c r="IY6070">
        <v>0</v>
      </c>
      <c r="IZ6070">
        <v>0</v>
      </c>
      <c r="JA6070">
        <v>2.1999999999999999E-2</v>
      </c>
      <c r="JB6070">
        <v>0.108</v>
      </c>
      <c r="JC6070">
        <v>0.1</v>
      </c>
      <c r="JE6070">
        <v>0</v>
      </c>
      <c r="JF6070">
        <v>0</v>
      </c>
      <c r="JH6070">
        <v>0</v>
      </c>
      <c r="JI6070">
        <v>0</v>
      </c>
    </row>
    <row r="6071" spans="1:269" hidden="1" x14ac:dyDescent="0.25">
      <c r="A6071">
        <v>129</v>
      </c>
      <c r="B6071" s="11" t="str">
        <f t="shared" si="94"/>
        <v>129 2021</v>
      </c>
      <c r="C6071" t="s">
        <v>2507</v>
      </c>
      <c r="D6071">
        <v>2021</v>
      </c>
      <c r="E6071">
        <v>106</v>
      </c>
      <c r="F6071" t="s">
        <v>2508</v>
      </c>
      <c r="G6071" t="s">
        <v>1215</v>
      </c>
      <c r="H6071">
        <v>1</v>
      </c>
      <c r="I6071">
        <v>1992</v>
      </c>
      <c r="J6071">
        <v>0</v>
      </c>
      <c r="L6071">
        <v>0</v>
      </c>
      <c r="M6071" t="s">
        <v>519</v>
      </c>
      <c r="N6071" t="s">
        <v>520</v>
      </c>
      <c r="O6071" t="s">
        <v>520</v>
      </c>
      <c r="P6071">
        <v>3</v>
      </c>
      <c r="Q6071" t="s">
        <v>421</v>
      </c>
      <c r="R6071">
        <v>0</v>
      </c>
      <c r="S6071" t="s">
        <v>290</v>
      </c>
      <c r="T6071" t="s">
        <v>529</v>
      </c>
      <c r="U6071">
        <v>3</v>
      </c>
      <c r="V6071">
        <v>1</v>
      </c>
      <c r="W6071" t="s">
        <v>2509</v>
      </c>
      <c r="X6071">
        <v>0</v>
      </c>
      <c r="Y6071">
        <v>0</v>
      </c>
      <c r="Z6071" s="1">
        <v>44378</v>
      </c>
      <c r="AA6071" s="1">
        <v>44377</v>
      </c>
      <c r="AB6071" t="s">
        <v>267</v>
      </c>
      <c r="AC6071" t="s">
        <v>2512</v>
      </c>
      <c r="AD6071" t="s">
        <v>301</v>
      </c>
      <c r="AE6071">
        <v>0.03</v>
      </c>
      <c r="AF6071">
        <v>7.4999999999999997E-2</v>
      </c>
      <c r="AG6071">
        <v>1</v>
      </c>
      <c r="AH6071">
        <v>0</v>
      </c>
      <c r="AI6071">
        <v>5</v>
      </c>
      <c r="AJ6071">
        <v>0</v>
      </c>
      <c r="AK6071">
        <v>3</v>
      </c>
      <c r="AL6071">
        <v>25</v>
      </c>
      <c r="AM6071">
        <v>7.4999999999999997E-2</v>
      </c>
      <c r="BV6071">
        <v>2918169.8</v>
      </c>
      <c r="BW6071">
        <v>3518184.5</v>
      </c>
      <c r="BX6071">
        <v>0.82950000000000002</v>
      </c>
      <c r="BY6071">
        <v>600014.56000000006</v>
      </c>
      <c r="BZ6071">
        <v>0</v>
      </c>
      <c r="CA6071">
        <v>336941.31</v>
      </c>
      <c r="CB6071">
        <v>82245.851999999999</v>
      </c>
      <c r="CC6071">
        <v>1</v>
      </c>
      <c r="CD6071">
        <v>3518184.5</v>
      </c>
      <c r="CE6071">
        <v>3293610.3</v>
      </c>
      <c r="CF6071">
        <v>224574.14</v>
      </c>
      <c r="CG6071">
        <v>0</v>
      </c>
      <c r="CH6071">
        <v>0</v>
      </c>
      <c r="CI6071">
        <v>0</v>
      </c>
      <c r="CK6071">
        <v>0.93616999999999995</v>
      </c>
      <c r="CL6071" t="s">
        <v>469</v>
      </c>
      <c r="CM6071">
        <v>13</v>
      </c>
      <c r="CN6071">
        <v>0.307</v>
      </c>
      <c r="CP6071">
        <v>0.122</v>
      </c>
      <c r="CR6071">
        <v>0.112</v>
      </c>
      <c r="CU6071">
        <v>8.8999999999999996E-2</v>
      </c>
      <c r="DA6071">
        <v>8.2000000000000003E-2</v>
      </c>
      <c r="DB6071">
        <v>1992</v>
      </c>
      <c r="DC6071">
        <v>1</v>
      </c>
      <c r="DD6071">
        <v>7.1199999999999999E-2</v>
      </c>
      <c r="DE6071">
        <v>0</v>
      </c>
      <c r="DF6071">
        <v>0</v>
      </c>
      <c r="DG6071">
        <v>0</v>
      </c>
      <c r="DH6071">
        <v>0</v>
      </c>
      <c r="DI6071">
        <v>0.128</v>
      </c>
      <c r="DJ6071">
        <v>0.11600000000000001</v>
      </c>
      <c r="DK6071">
        <v>9.1999999999999998E-2</v>
      </c>
      <c r="DM6071">
        <v>30587.48</v>
      </c>
      <c r="DN6071">
        <v>82245.851999999999</v>
      </c>
      <c r="DT6071">
        <v>0</v>
      </c>
      <c r="DV6071">
        <v>112833.33</v>
      </c>
      <c r="DW6071">
        <v>791585.25</v>
      </c>
      <c r="DY6071">
        <v>8321.7350000000006</v>
      </c>
      <c r="DZ6071">
        <v>15707.876</v>
      </c>
      <c r="EA6071">
        <v>24029.611000000001</v>
      </c>
      <c r="EK6071">
        <v>-30458.578000000001</v>
      </c>
      <c r="EQ6071">
        <v>209.42099999999999</v>
      </c>
      <c r="ER6071">
        <v>898199.06</v>
      </c>
      <c r="ES6071">
        <v>-194635.97</v>
      </c>
      <c r="ET6071">
        <v>-194400.28</v>
      </c>
      <c r="EU6071">
        <v>-235.68600000000001</v>
      </c>
      <c r="FB6071">
        <v>-801.96100000000001</v>
      </c>
      <c r="FC6071">
        <v>-1899.28</v>
      </c>
      <c r="FF6071">
        <v>-197337.2</v>
      </c>
      <c r="FH6071">
        <v>3293610.3</v>
      </c>
      <c r="FI6071">
        <v>2592748.5</v>
      </c>
      <c r="FJ6071">
        <v>82245.851999999999</v>
      </c>
      <c r="FL6071">
        <v>791585.25</v>
      </c>
      <c r="FM6071">
        <v>24029.611000000001</v>
      </c>
      <c r="FN6071">
        <v>-30458.578000000001</v>
      </c>
      <c r="FP6071">
        <v>785156.31</v>
      </c>
      <c r="FR6071">
        <v>2022</v>
      </c>
      <c r="FS6071" t="s">
        <v>2511</v>
      </c>
      <c r="FT6071">
        <v>8</v>
      </c>
      <c r="FU6071">
        <v>0.17460000000000001</v>
      </c>
      <c r="FV6071">
        <v>9.4E-2</v>
      </c>
      <c r="FW6071">
        <v>8.0600000000000005E-2</v>
      </c>
      <c r="FX6071">
        <v>0.23899999999999999</v>
      </c>
      <c r="FY6071">
        <v>0.33300000000000002</v>
      </c>
      <c r="GB6071">
        <v>58814.108999999997</v>
      </c>
      <c r="GC6071">
        <v>31672.482</v>
      </c>
      <c r="GE6071">
        <v>80528.968999999997</v>
      </c>
      <c r="GF6071">
        <v>112201.45</v>
      </c>
      <c r="GI6071">
        <v>0</v>
      </c>
      <c r="GJ6071">
        <v>0</v>
      </c>
      <c r="GK6071">
        <v>1</v>
      </c>
      <c r="GL6071">
        <v>0</v>
      </c>
      <c r="GM6071">
        <v>336941.31</v>
      </c>
      <c r="GN6071">
        <v>0.15840000000000001</v>
      </c>
      <c r="GO6071">
        <v>1159</v>
      </c>
      <c r="GQ6071">
        <v>4107</v>
      </c>
      <c r="GR6071">
        <v>336941.31300000002</v>
      </c>
      <c r="GS6071">
        <v>40.4</v>
      </c>
      <c r="GT6071">
        <v>13.2</v>
      </c>
      <c r="GU6071">
        <v>82.040999999999997</v>
      </c>
      <c r="GV6071">
        <v>415</v>
      </c>
      <c r="GX6071">
        <v>4285</v>
      </c>
      <c r="GY6071">
        <v>192769.03</v>
      </c>
      <c r="GZ6071">
        <v>70.099999999999994</v>
      </c>
      <c r="HA6071">
        <v>44.987000000000002</v>
      </c>
      <c r="HB6071">
        <v>2177</v>
      </c>
      <c r="HI6071">
        <v>949</v>
      </c>
      <c r="HK6071">
        <v>0</v>
      </c>
      <c r="HN6071">
        <v>8807</v>
      </c>
      <c r="HO6071">
        <v>0</v>
      </c>
      <c r="HP6071">
        <v>0</v>
      </c>
      <c r="IE6071">
        <v>22.1</v>
      </c>
      <c r="IF6071">
        <v>0</v>
      </c>
      <c r="II6071">
        <v>0.26500000000000001</v>
      </c>
      <c r="IJ6071">
        <v>0.40500000000000003</v>
      </c>
      <c r="IK6071">
        <v>0.43</v>
      </c>
      <c r="IL6071">
        <v>0.26500000000000001</v>
      </c>
      <c r="IM6071">
        <v>0.32600000000000001</v>
      </c>
      <c r="IN6071">
        <v>0.35</v>
      </c>
      <c r="IP6071">
        <v>0</v>
      </c>
      <c r="IQ6071">
        <v>0</v>
      </c>
      <c r="IS6071">
        <v>0</v>
      </c>
      <c r="IT6071">
        <v>0</v>
      </c>
      <c r="IU6071">
        <v>0.06</v>
      </c>
      <c r="IV6071">
        <v>0.22700000000000001</v>
      </c>
      <c r="IW6071">
        <v>0.18</v>
      </c>
      <c r="IY6071">
        <v>0</v>
      </c>
      <c r="IZ6071">
        <v>0</v>
      </c>
      <c r="JA6071">
        <v>4.1000000000000002E-2</v>
      </c>
      <c r="JB6071">
        <v>4.2000000000000003E-2</v>
      </c>
      <c r="JC6071">
        <v>0.04</v>
      </c>
      <c r="JE6071">
        <v>0</v>
      </c>
      <c r="JF6071">
        <v>0</v>
      </c>
      <c r="JH6071">
        <v>0</v>
      </c>
      <c r="JI6071">
        <v>0</v>
      </c>
    </row>
    <row r="6072" spans="1:269" hidden="1" x14ac:dyDescent="0.25">
      <c r="A6072">
        <v>129</v>
      </c>
      <c r="B6072" s="11" t="str">
        <f t="shared" si="94"/>
        <v>129 2022</v>
      </c>
      <c r="C6072" t="s">
        <v>2507</v>
      </c>
      <c r="D6072">
        <v>2022</v>
      </c>
      <c r="E6072">
        <v>106</v>
      </c>
      <c r="F6072" t="s">
        <v>2508</v>
      </c>
      <c r="G6072" t="s">
        <v>1215</v>
      </c>
      <c r="H6072">
        <v>1</v>
      </c>
      <c r="I6072">
        <v>1992</v>
      </c>
      <c r="J6072">
        <v>0</v>
      </c>
      <c r="L6072">
        <v>0</v>
      </c>
      <c r="M6072" t="s">
        <v>519</v>
      </c>
      <c r="N6072" t="s">
        <v>520</v>
      </c>
      <c r="O6072" t="s">
        <v>520</v>
      </c>
      <c r="P6072">
        <v>3</v>
      </c>
      <c r="Q6072" t="s">
        <v>421</v>
      </c>
      <c r="R6072">
        <v>0</v>
      </c>
      <c r="S6072" t="s">
        <v>290</v>
      </c>
      <c r="T6072" t="s">
        <v>529</v>
      </c>
      <c r="U6072">
        <v>3</v>
      </c>
      <c r="V6072">
        <v>1</v>
      </c>
      <c r="W6072" t="s">
        <v>2509</v>
      </c>
      <c r="X6072">
        <v>0</v>
      </c>
      <c r="Y6072">
        <v>0</v>
      </c>
      <c r="Z6072" s="1">
        <v>44743</v>
      </c>
      <c r="AA6072" s="1">
        <v>44743</v>
      </c>
      <c r="AB6072" t="s">
        <v>267</v>
      </c>
      <c r="AC6072" t="s">
        <v>2512</v>
      </c>
      <c r="AD6072" t="s">
        <v>301</v>
      </c>
      <c r="AE6072">
        <v>0.03</v>
      </c>
      <c r="AF6072">
        <v>7.4999999999999997E-2</v>
      </c>
      <c r="AG6072">
        <v>1</v>
      </c>
      <c r="AH6072">
        <v>0</v>
      </c>
      <c r="AI6072">
        <v>5</v>
      </c>
      <c r="AJ6072">
        <v>0</v>
      </c>
      <c r="AK6072">
        <v>3</v>
      </c>
      <c r="AL6072">
        <v>25</v>
      </c>
      <c r="BV6072">
        <v>3083242.5</v>
      </c>
      <c r="BW6072">
        <v>3651617.3</v>
      </c>
      <c r="BX6072">
        <v>0.84430000000000005</v>
      </c>
      <c r="BY6072">
        <v>568374.88</v>
      </c>
      <c r="BZ6072">
        <v>0</v>
      </c>
      <c r="CA6072">
        <v>349752.47</v>
      </c>
      <c r="CB6072">
        <v>88421.906000000003</v>
      </c>
      <c r="CC6072">
        <v>1</v>
      </c>
      <c r="CD6072">
        <v>3651617.3</v>
      </c>
      <c r="CE6072">
        <v>3090046.8</v>
      </c>
      <c r="CF6072">
        <v>561570.5</v>
      </c>
      <c r="CG6072">
        <v>0</v>
      </c>
      <c r="CH6072">
        <v>0</v>
      </c>
      <c r="CI6072">
        <v>0</v>
      </c>
      <c r="CK6072">
        <v>0.84621000000000002</v>
      </c>
      <c r="CL6072" t="s">
        <v>469</v>
      </c>
      <c r="CM6072">
        <v>13</v>
      </c>
      <c r="CN6072">
        <v>-3.5000000000000003E-2</v>
      </c>
      <c r="CP6072">
        <v>8.8999999999999996E-2</v>
      </c>
      <c r="CR6072">
        <v>7.9000000000000001E-2</v>
      </c>
      <c r="CU6072">
        <v>8.5000000000000006E-2</v>
      </c>
      <c r="DA6072">
        <v>7.4999999999999997E-2</v>
      </c>
      <c r="DB6072">
        <v>1992</v>
      </c>
      <c r="DD6072">
        <v>6.6129999999999994E-2</v>
      </c>
      <c r="DE6072">
        <v>0</v>
      </c>
      <c r="DF6072">
        <v>0</v>
      </c>
      <c r="DG6072">
        <v>0</v>
      </c>
      <c r="DH6072">
        <v>0</v>
      </c>
      <c r="DI6072">
        <v>9.9000000000000005E-2</v>
      </c>
      <c r="DJ6072">
        <v>8.5000000000000006E-2</v>
      </c>
      <c r="DK6072">
        <v>8.8999999999999996E-2</v>
      </c>
      <c r="DM6072">
        <v>31631.032999999999</v>
      </c>
      <c r="DN6072">
        <v>88421.906000000003</v>
      </c>
      <c r="DT6072">
        <v>0</v>
      </c>
      <c r="DV6072">
        <v>120052.95</v>
      </c>
      <c r="DW6072">
        <v>-139434.35999999999</v>
      </c>
      <c r="DY6072">
        <v>11306.522000000001</v>
      </c>
      <c r="DZ6072">
        <v>39308.612999999998</v>
      </c>
      <c r="EA6072">
        <v>50615.137000000002</v>
      </c>
      <c r="EK6072">
        <v>-25146.088</v>
      </c>
      <c r="EQ6072">
        <v>10.227</v>
      </c>
      <c r="ER6072">
        <v>6097.8530000000001</v>
      </c>
      <c r="ES6072">
        <v>-205842.69</v>
      </c>
      <c r="ET6072">
        <v>-205621.97</v>
      </c>
      <c r="EU6072">
        <v>-220.71700000000001</v>
      </c>
      <c r="FB6072">
        <v>-1907.7070000000001</v>
      </c>
      <c r="FC6072">
        <v>-1910.8689999999999</v>
      </c>
      <c r="FF6072">
        <v>-209661.27</v>
      </c>
      <c r="FH6072">
        <v>3090046.8</v>
      </c>
      <c r="FI6072">
        <v>3293610.3</v>
      </c>
      <c r="FJ6072">
        <v>88421.906000000003</v>
      </c>
      <c r="FL6072">
        <v>-139434.35999999999</v>
      </c>
      <c r="FM6072">
        <v>50615.137000000002</v>
      </c>
      <c r="FN6072">
        <v>-25146.088</v>
      </c>
      <c r="FP6072">
        <v>-113965.3</v>
      </c>
      <c r="FR6072">
        <v>2023</v>
      </c>
      <c r="FS6072" t="s">
        <v>2511</v>
      </c>
      <c r="FT6072">
        <v>8</v>
      </c>
      <c r="FU6072">
        <v>0.1754</v>
      </c>
      <c r="FV6072">
        <v>9.4E-2</v>
      </c>
      <c r="FW6072">
        <v>8.14E-2</v>
      </c>
      <c r="FX6072">
        <v>0.2298</v>
      </c>
      <c r="FY6072">
        <v>0.32379999999999998</v>
      </c>
      <c r="GI6072">
        <v>0</v>
      </c>
      <c r="GJ6072">
        <v>0</v>
      </c>
      <c r="GK6072">
        <v>1</v>
      </c>
      <c r="GL6072">
        <v>0</v>
      </c>
      <c r="GN6072">
        <v>0.1484</v>
      </c>
      <c r="GO6072">
        <v>1181</v>
      </c>
      <c r="GQ6072">
        <v>4155</v>
      </c>
      <c r="GR6072">
        <v>327870.09399999998</v>
      </c>
      <c r="GS6072">
        <v>40.200000000000003</v>
      </c>
      <c r="GT6072">
        <v>12.9</v>
      </c>
      <c r="GU6072">
        <v>84176</v>
      </c>
      <c r="GV6072">
        <v>453</v>
      </c>
      <c r="GX6072">
        <v>4353</v>
      </c>
      <c r="GY6072">
        <v>182503.27</v>
      </c>
      <c r="GZ6072">
        <v>70.099999999999994</v>
      </c>
      <c r="HA6072">
        <v>43.557000000000002</v>
      </c>
      <c r="HB6072">
        <v>2227</v>
      </c>
      <c r="HI6072">
        <v>945</v>
      </c>
      <c r="HK6072">
        <v>0</v>
      </c>
      <c r="HN6072">
        <v>8961</v>
      </c>
      <c r="HO6072">
        <v>0</v>
      </c>
      <c r="HP6072">
        <v>0</v>
      </c>
      <c r="IF6072">
        <v>0</v>
      </c>
    </row>
  </sheetData>
  <autoFilter ref="A1:JI6072" xr:uid="{00000000-0001-0000-0200-000000000000}">
    <filterColumn colId="12">
      <filters>
        <filter val="CT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-0.249977111117893"/>
  </sheetPr>
  <dimension ref="A1:X226"/>
  <sheetViews>
    <sheetView topLeftCell="E62" workbookViewId="0">
      <selection activeCell="X99" sqref="X99"/>
    </sheetView>
  </sheetViews>
  <sheetFormatPr defaultRowHeight="15" x14ac:dyDescent="0.25"/>
  <cols>
    <col min="2" max="2" width="18.125" customWidth="1"/>
    <col min="3" max="11" width="10.625" customWidth="1"/>
    <col min="12" max="12" width="18.125" customWidth="1"/>
    <col min="13" max="23" width="10.625" customWidth="1"/>
  </cols>
  <sheetData>
    <row r="1" spans="1:24" x14ac:dyDescent="0.25">
      <c r="L1" s="8" t="s">
        <v>160</v>
      </c>
    </row>
    <row r="2" spans="1:24" x14ac:dyDescent="0.25">
      <c r="L2" s="13"/>
    </row>
    <row r="3" spans="1:24" x14ac:dyDescent="0.25">
      <c r="L3" s="13"/>
    </row>
    <row r="4" spans="1:24" x14ac:dyDescent="0.25">
      <c r="L4" s="13"/>
    </row>
    <row r="5" spans="1:24" x14ac:dyDescent="0.25">
      <c r="L5">
        <f>_xlfn.XMATCH(L1,'ppd-data-latest'!$A$1:$JI$1,0)</f>
        <v>164</v>
      </c>
    </row>
    <row r="6" spans="1:24" x14ac:dyDescent="0.25">
      <c r="B6" t="s">
        <v>1</v>
      </c>
      <c r="C6" s="4" cm="1">
        <f t="array" ref="C6:X6">_xlfn.SEQUENCE(1,22,2001)</f>
        <v>2001</v>
      </c>
      <c r="D6" s="4">
        <v>2002</v>
      </c>
      <c r="E6" s="4">
        <v>2003</v>
      </c>
      <c r="F6" s="4">
        <v>2004</v>
      </c>
      <c r="G6" s="4">
        <v>2005</v>
      </c>
      <c r="H6" s="4">
        <v>2006</v>
      </c>
      <c r="I6" s="4">
        <v>2007</v>
      </c>
      <c r="J6" s="4">
        <v>2008</v>
      </c>
      <c r="K6" s="4">
        <v>2009</v>
      </c>
      <c r="L6" s="4">
        <v>2010</v>
      </c>
      <c r="M6" s="4">
        <v>2011</v>
      </c>
      <c r="N6" s="4">
        <v>2012</v>
      </c>
      <c r="O6" s="4">
        <v>2013</v>
      </c>
      <c r="P6" s="4">
        <v>2014</v>
      </c>
      <c r="Q6" s="4">
        <v>2015</v>
      </c>
      <c r="R6" s="4">
        <v>2016</v>
      </c>
      <c r="S6" s="4">
        <v>2017</v>
      </c>
      <c r="T6" s="4">
        <v>2018</v>
      </c>
      <c r="U6" s="4">
        <v>2019</v>
      </c>
      <c r="V6" s="4">
        <v>2020</v>
      </c>
      <c r="W6" s="4">
        <v>2021</v>
      </c>
      <c r="X6" s="4">
        <v>2022</v>
      </c>
    </row>
    <row r="7" spans="1:24" x14ac:dyDescent="0.25">
      <c r="A7">
        <v>1</v>
      </c>
      <c r="B7" t="str">
        <f>_xlfn.XLOOKUP(A7,'ppd-data-latest'!$A$2:$A$7000,'ppd-data-latest'!$C$2:$C$7000,,0)</f>
        <v>Alabama ERS</v>
      </c>
      <c r="C7" s="22">
        <f>IF(_xlfn.XLOOKUP($A7&amp;" "&amp;C$6,'ppd-data-latest'!$B$2:$B$7000,'ppd-data-latest'!$CN$2:$CN$7000,"",0)=0,"",_xlfn.XLOOKUP($A7&amp;" "&amp;C$6,'ppd-data-latest'!$B$2:$B$7000,'ppd-data-latest'!$CN$2:$CN$7000,"",0))</f>
        <v>-6.3600000000000004E-2</v>
      </c>
      <c r="D7" s="22">
        <f>IF(_xlfn.XLOOKUP($A7&amp;" "&amp;D$6,'ppd-data-latest'!$B$2:$B$7000,'ppd-data-latest'!$CN$2:$CN$7000,"",0)=0,"",_xlfn.XLOOKUP($A7&amp;" "&amp;D$6,'ppd-data-latest'!$B$2:$B$7000,'ppd-data-latest'!$CN$2:$CN$7000,"",0))</f>
        <v>-9.2899999999999996E-2</v>
      </c>
      <c r="E7" s="22">
        <f>IF(_xlfn.XLOOKUP($A7&amp;" "&amp;E$6,'ppd-data-latest'!$B$2:$B$7000,'ppd-data-latest'!$CN$2:$CN$7000,"",0)=0,"",_xlfn.XLOOKUP($A7&amp;" "&amp;E$6,'ppd-data-latest'!$B$2:$B$7000,'ppd-data-latest'!$CN$2:$CN$7000,"",0))</f>
        <v>0.1648</v>
      </c>
      <c r="F7" s="22">
        <f>IF(_xlfn.XLOOKUP($A7&amp;" "&amp;F$6,'ppd-data-latest'!$B$2:$B$7000,'ppd-data-latest'!$CN$2:$CN$7000,"",0)=0,"",_xlfn.XLOOKUP($A7&amp;" "&amp;F$6,'ppd-data-latest'!$B$2:$B$7000,'ppd-data-latest'!$CN$2:$CN$7000,"",0))</f>
        <v>0.10059999999999999</v>
      </c>
      <c r="G7" s="22">
        <f>IF(_xlfn.XLOOKUP($A7&amp;" "&amp;G$6,'ppd-data-latest'!$B$2:$B$7000,'ppd-data-latest'!$CN$2:$CN$7000,"",0)=0,"",_xlfn.XLOOKUP($A7&amp;" "&amp;G$6,'ppd-data-latest'!$B$2:$B$7000,'ppd-data-latest'!$CN$2:$CN$7000,"",0))</f>
        <v>0.10979999999999999</v>
      </c>
      <c r="H7" s="22">
        <f>IF(_xlfn.XLOOKUP($A7&amp;" "&amp;H$6,'ppd-data-latest'!$B$2:$B$7000,'ppd-data-latest'!$CN$2:$CN$7000,"",0)=0,"",_xlfn.XLOOKUP($A7&amp;" "&amp;H$6,'ppd-data-latest'!$B$2:$B$7000,'ppd-data-latest'!$CN$2:$CN$7000,"",0))</f>
        <v>8.3699999999999997E-2</v>
      </c>
      <c r="I7" s="22">
        <f>IF(_xlfn.XLOOKUP($A7&amp;" "&amp;I$6,'ppd-data-latest'!$B$2:$B$7000,'ppd-data-latest'!$CN$2:$CN$7000,"",0)=0,"",_xlfn.XLOOKUP($A7&amp;" "&amp;I$6,'ppd-data-latest'!$B$2:$B$7000,'ppd-data-latest'!$CN$2:$CN$7000,"",0))</f>
        <v>0.1792</v>
      </c>
      <c r="J7" s="22">
        <f>IF(_xlfn.XLOOKUP($A7&amp;" "&amp;J$6,'ppd-data-latest'!$B$2:$B$7000,'ppd-data-latest'!$CN$2:$CN$7000,"",0)=0,"",_xlfn.XLOOKUP($A7&amp;" "&amp;J$6,'ppd-data-latest'!$B$2:$B$7000,'ppd-data-latest'!$CN$2:$CN$7000,"",0))</f>
        <v>-0.15210000000000001</v>
      </c>
      <c r="K7" s="22">
        <f>IF(_xlfn.XLOOKUP($A7&amp;" "&amp;K$6,'ppd-data-latest'!$B$2:$B$7000,'ppd-data-latest'!$CN$2:$CN$7000,"",0)=0,"",_xlfn.XLOOKUP($A7&amp;" "&amp;K$6,'ppd-data-latest'!$B$2:$B$7000,'ppd-data-latest'!$CN$2:$CN$7000,"",0))</f>
        <v>-0.1003</v>
      </c>
      <c r="L7" s="22">
        <f>IF(_xlfn.XLOOKUP($A7&amp;" "&amp;L$6,'ppd-data-latest'!$B$2:$B$7000,'ppd-data-latest'!$CN$2:$CN$7000,"",0)=0,"",_xlfn.XLOOKUP($A7&amp;" "&amp;L$6,'ppd-data-latest'!$B$2:$B$7000,'ppd-data-latest'!$CN$2:$CN$7000,"",0))</f>
        <v>8.4699999999999998E-2</v>
      </c>
      <c r="M7" s="22">
        <f>IF(_xlfn.XLOOKUP($A7&amp;" "&amp;M$6,'ppd-data-latest'!$B$2:$B$7000,'ppd-data-latest'!$CN$2:$CN$7000,"",0)=0,"",_xlfn.XLOOKUP($A7&amp;" "&amp;M$6,'ppd-data-latest'!$B$2:$B$7000,'ppd-data-latest'!$CN$2:$CN$7000,"",0))</f>
        <v>2.2100000000000002E-2</v>
      </c>
      <c r="N7" s="22">
        <f>IF(_xlfn.XLOOKUP($A7&amp;" "&amp;N$6,'ppd-data-latest'!$B$2:$B$7000,'ppd-data-latest'!$CN$2:$CN$7000,"",0)=0,"",_xlfn.XLOOKUP($A7&amp;" "&amp;N$6,'ppd-data-latest'!$B$2:$B$7000,'ppd-data-latest'!$CN$2:$CN$7000,"",0))</f>
        <v>0.18010000000000001</v>
      </c>
      <c r="O7" s="22">
        <f>IF(_xlfn.XLOOKUP($A7&amp;" "&amp;O$6,'ppd-data-latest'!$B$2:$B$7000,'ppd-data-latest'!$CN$2:$CN$7000,"",0)=0,"",_xlfn.XLOOKUP($A7&amp;" "&amp;O$6,'ppd-data-latest'!$B$2:$B$7000,'ppd-data-latest'!$CN$2:$CN$7000,"",0))</f>
        <v>0.14599999999999999</v>
      </c>
      <c r="P7" s="22">
        <f>IF(_xlfn.XLOOKUP($A7&amp;" "&amp;P$6,'ppd-data-latest'!$B$2:$B$7000,'ppd-data-latest'!$CN$2:$CN$7000,"",0)=0,"",_xlfn.XLOOKUP($A7&amp;" "&amp;P$6,'ppd-data-latest'!$B$2:$B$7000,'ppd-data-latest'!$CN$2:$CN$7000,"",0))</f>
        <v>0.1202</v>
      </c>
      <c r="Q7" s="22">
        <f>IF(_xlfn.XLOOKUP($A7&amp;" "&amp;Q$6,'ppd-data-latest'!$B$2:$B$7000,'ppd-data-latest'!$CN$2:$CN$7000,"",0)=0,"",_xlfn.XLOOKUP($A7&amp;" "&amp;Q$6,'ppd-data-latest'!$B$2:$B$7000,'ppd-data-latest'!$CN$2:$CN$7000,"",0))</f>
        <v>1.0500000000000001E-2</v>
      </c>
      <c r="R7" s="22">
        <f>IF(_xlfn.XLOOKUP($A7&amp;" "&amp;R$6,'ppd-data-latest'!$B$2:$B$7000,'ppd-data-latest'!$CN$2:$CN$7000,"",0)=0,"",_xlfn.XLOOKUP($A7&amp;" "&amp;R$6,'ppd-data-latest'!$B$2:$B$7000,'ppd-data-latest'!$CN$2:$CN$7000,"",0))</f>
        <v>0.1022</v>
      </c>
      <c r="S7" s="22">
        <f>IF(_xlfn.XLOOKUP($A7&amp;" "&amp;S$6,'ppd-data-latest'!$B$2:$B$7000,'ppd-data-latest'!$CN$2:$CN$7000,"",0)=0,"",_xlfn.XLOOKUP($A7&amp;" "&amp;S$6,'ppd-data-latest'!$B$2:$B$7000,'ppd-data-latest'!$CN$2:$CN$7000,"",0))</f>
        <v>0.12859999999999999</v>
      </c>
      <c r="T7" s="22">
        <f>IF(_xlfn.XLOOKUP($A7&amp;" "&amp;T$6,'ppd-data-latest'!$B$2:$B$7000,'ppd-data-latest'!$CN$2:$CN$7000,"",0)=0,"",_xlfn.XLOOKUP($A7&amp;" "&amp;T$6,'ppd-data-latest'!$B$2:$B$7000,'ppd-data-latest'!$CN$2:$CN$7000,"",0))</f>
        <v>9.2899999999999996E-2</v>
      </c>
      <c r="U7" s="22">
        <f>IF(_xlfn.XLOOKUP($A7&amp;" "&amp;U$6,'ppd-data-latest'!$B$2:$B$7000,'ppd-data-latest'!$CN$2:$CN$7000,"",0)=0,"",_xlfn.XLOOKUP($A7&amp;" "&amp;U$6,'ppd-data-latest'!$B$2:$B$7000,'ppd-data-latest'!$CN$2:$CN$7000,"",0))</f>
        <v>2.7799999999999998E-2</v>
      </c>
      <c r="V7" s="22">
        <f>IF(_xlfn.XLOOKUP($A7&amp;" "&amp;V$6,'ppd-data-latest'!$B$2:$B$7000,'ppd-data-latest'!$CN$2:$CN$7000,"",0)=0,"",_xlfn.XLOOKUP($A7&amp;" "&amp;V$6,'ppd-data-latest'!$B$2:$B$7000,'ppd-data-latest'!$CN$2:$CN$7000,"",0))</f>
        <v>5.8299999999999998E-2</v>
      </c>
      <c r="W7" s="22">
        <f>IF(_xlfn.XLOOKUP($A7&amp;" "&amp;W$6,'ppd-data-latest'!$B$2:$B$7000,'ppd-data-latest'!$CN$2:$CN$7000,"",0)=0,"",_xlfn.XLOOKUP($A7&amp;" "&amp;W$6,'ppd-data-latest'!$B$2:$B$7000,'ppd-data-latest'!$CN$2:$CN$7000,"",0))</f>
        <v>0.2218</v>
      </c>
      <c r="X7" s="22">
        <f>IF(_xlfn.XLOOKUP($A7&amp;" "&amp;X$6,'ppd-data-latest'!$B$2:$B$7000,'ppd-data-latest'!$CN$2:$CN$7000,"",0)=0,"",_xlfn.XLOOKUP($A7&amp;" "&amp;X$6,'ppd-data-latest'!$B$2:$B$7000,'ppd-data-latest'!$CN$2:$CN$7000,"",0))</f>
        <v>-0.13020000000000001</v>
      </c>
    </row>
    <row r="8" spans="1:24" x14ac:dyDescent="0.25">
      <c r="A8">
        <v>2</v>
      </c>
      <c r="B8" t="str">
        <f>_xlfn.XLOOKUP(A8,'ppd-data-latest'!$A$2:$A$7000,'ppd-data-latest'!$C$2:$C$7000,,0)</f>
        <v>Alabama Teachers</v>
      </c>
      <c r="C8" s="22">
        <f>IF(_xlfn.XLOOKUP($A8&amp;" "&amp;C$6,'ppd-data-latest'!$B$2:$B$7000,'ppd-data-latest'!$CN$2:$CN$7000,"",0)=0,"",_xlfn.XLOOKUP($A8&amp;" "&amp;C$6,'ppd-data-latest'!$B$2:$B$7000,'ppd-data-latest'!$CN$2:$CN$7000,"",0))</f>
        <v>-6.0499999999999998E-2</v>
      </c>
      <c r="D8" s="22">
        <f>IF(_xlfn.XLOOKUP($A8&amp;" "&amp;D$6,'ppd-data-latest'!$B$2:$B$7000,'ppd-data-latest'!$CN$2:$CN$7000,"",0)=0,"",_xlfn.XLOOKUP($A8&amp;" "&amp;D$6,'ppd-data-latest'!$B$2:$B$7000,'ppd-data-latest'!$CN$2:$CN$7000,"",0))</f>
        <v>-7.8100000000000003E-2</v>
      </c>
      <c r="E8" s="22">
        <f>IF(_xlfn.XLOOKUP($A8&amp;" "&amp;E$6,'ppd-data-latest'!$B$2:$B$7000,'ppd-data-latest'!$CN$2:$CN$7000,"",0)=0,"",_xlfn.XLOOKUP($A8&amp;" "&amp;E$6,'ppd-data-latest'!$B$2:$B$7000,'ppd-data-latest'!$CN$2:$CN$7000,"",0))</f>
        <v>0.1598</v>
      </c>
      <c r="F8" s="22">
        <f>IF(_xlfn.XLOOKUP($A8&amp;" "&amp;F$6,'ppd-data-latest'!$B$2:$B$7000,'ppd-data-latest'!$CN$2:$CN$7000,"",0)=0,"",_xlfn.XLOOKUP($A8&amp;" "&amp;F$6,'ppd-data-latest'!$B$2:$B$7000,'ppd-data-latest'!$CN$2:$CN$7000,"",0))</f>
        <v>0.1071</v>
      </c>
      <c r="G8" s="22">
        <f>IF(_xlfn.XLOOKUP($A8&amp;" "&amp;G$6,'ppd-data-latest'!$B$2:$B$7000,'ppd-data-latest'!$CN$2:$CN$7000,"",0)=0,"",_xlfn.XLOOKUP($A8&amp;" "&amp;G$6,'ppd-data-latest'!$B$2:$B$7000,'ppd-data-latest'!$CN$2:$CN$7000,"",0))</f>
        <v>0.11260000000000001</v>
      </c>
      <c r="H8" s="22">
        <f>IF(_xlfn.XLOOKUP($A8&amp;" "&amp;H$6,'ppd-data-latest'!$B$2:$B$7000,'ppd-data-latest'!$CN$2:$CN$7000,"",0)=0,"",_xlfn.XLOOKUP($A8&amp;" "&amp;H$6,'ppd-data-latest'!$B$2:$B$7000,'ppd-data-latest'!$CN$2:$CN$7000,"",0))</f>
        <v>8.8200000000000001E-2</v>
      </c>
      <c r="I8" s="22">
        <f>IF(_xlfn.XLOOKUP($A8&amp;" "&amp;I$6,'ppd-data-latest'!$B$2:$B$7000,'ppd-data-latest'!$CN$2:$CN$7000,"",0)=0,"",_xlfn.XLOOKUP($A8&amp;" "&amp;I$6,'ppd-data-latest'!$B$2:$B$7000,'ppd-data-latest'!$CN$2:$CN$7000,"",0))</f>
        <v>0.17460000000000001</v>
      </c>
      <c r="J8" s="22">
        <f>IF(_xlfn.XLOOKUP($A8&amp;" "&amp;J$6,'ppd-data-latest'!$B$2:$B$7000,'ppd-data-latest'!$CN$2:$CN$7000,"",0)=0,"",_xlfn.XLOOKUP($A8&amp;" "&amp;J$6,'ppd-data-latest'!$B$2:$B$7000,'ppd-data-latest'!$CN$2:$CN$7000,"",0))</f>
        <v>-0.15359999999999999</v>
      </c>
      <c r="K8" s="22">
        <f>IF(_xlfn.XLOOKUP($A8&amp;" "&amp;K$6,'ppd-data-latest'!$B$2:$B$7000,'ppd-data-latest'!$CN$2:$CN$7000,"",0)=0,"",_xlfn.XLOOKUP($A8&amp;" "&amp;K$6,'ppd-data-latest'!$B$2:$B$7000,'ppd-data-latest'!$CN$2:$CN$7000,"",0))</f>
        <v>-7.9399999999999998E-2</v>
      </c>
      <c r="L8" s="22">
        <f>IF(_xlfn.XLOOKUP($A8&amp;" "&amp;L$6,'ppd-data-latest'!$B$2:$B$7000,'ppd-data-latest'!$CN$2:$CN$7000,"",0)=0,"",_xlfn.XLOOKUP($A8&amp;" "&amp;L$6,'ppd-data-latest'!$B$2:$B$7000,'ppd-data-latest'!$CN$2:$CN$7000,"",0))</f>
        <v>8.4199999999999997E-2</v>
      </c>
      <c r="M8" s="22">
        <f>IF(_xlfn.XLOOKUP($A8&amp;" "&amp;M$6,'ppd-data-latest'!$B$2:$B$7000,'ppd-data-latest'!$CN$2:$CN$7000,"",0)=0,"",_xlfn.XLOOKUP($A8&amp;" "&amp;M$6,'ppd-data-latest'!$B$2:$B$7000,'ppd-data-latest'!$CN$2:$CN$7000,"",0))</f>
        <v>1.8100000000000002E-2</v>
      </c>
      <c r="N8" s="22">
        <f>IF(_xlfn.XLOOKUP($A8&amp;" "&amp;N$6,'ppd-data-latest'!$B$2:$B$7000,'ppd-data-latest'!$CN$2:$CN$7000,"",0)=0,"",_xlfn.XLOOKUP($A8&amp;" "&amp;N$6,'ppd-data-latest'!$B$2:$B$7000,'ppd-data-latest'!$CN$2:$CN$7000,"",0))</f>
        <v>0.183</v>
      </c>
      <c r="O8" s="22">
        <f>IF(_xlfn.XLOOKUP($A8&amp;" "&amp;O$6,'ppd-data-latest'!$B$2:$B$7000,'ppd-data-latest'!$CN$2:$CN$7000,"",0)=0,"",_xlfn.XLOOKUP($A8&amp;" "&amp;O$6,'ppd-data-latest'!$B$2:$B$7000,'ppd-data-latest'!$CN$2:$CN$7000,"",0))</f>
        <v>0.14929999999999999</v>
      </c>
      <c r="P8" s="22">
        <f>IF(_xlfn.XLOOKUP($A8&amp;" "&amp;P$6,'ppd-data-latest'!$B$2:$B$7000,'ppd-data-latest'!$CN$2:$CN$7000,"",0)=0,"",_xlfn.XLOOKUP($A8&amp;" "&amp;P$6,'ppd-data-latest'!$B$2:$B$7000,'ppd-data-latest'!$CN$2:$CN$7000,"",0))</f>
        <v>0.12130000000000001</v>
      </c>
      <c r="Q8" s="22">
        <f>IF(_xlfn.XLOOKUP($A8&amp;" "&amp;Q$6,'ppd-data-latest'!$B$2:$B$7000,'ppd-data-latest'!$CN$2:$CN$7000,"",0)=0,"",_xlfn.XLOOKUP($A8&amp;" "&amp;Q$6,'ppd-data-latest'!$B$2:$B$7000,'ppd-data-latest'!$CN$2:$CN$7000,"",0))</f>
        <v>1.04E-2</v>
      </c>
      <c r="R8" s="22">
        <f>IF(_xlfn.XLOOKUP($A8&amp;" "&amp;R$6,'ppd-data-latest'!$B$2:$B$7000,'ppd-data-latest'!$CN$2:$CN$7000,"",0)=0,"",_xlfn.XLOOKUP($A8&amp;" "&amp;R$6,'ppd-data-latest'!$B$2:$B$7000,'ppd-data-latest'!$CN$2:$CN$7000,"",0))</f>
        <v>0.1041</v>
      </c>
      <c r="S8" s="22">
        <f>IF(_xlfn.XLOOKUP($A8&amp;" "&amp;S$6,'ppd-data-latest'!$B$2:$B$7000,'ppd-data-latest'!$CN$2:$CN$7000,"",0)=0,"",_xlfn.XLOOKUP($A8&amp;" "&amp;S$6,'ppd-data-latest'!$B$2:$B$7000,'ppd-data-latest'!$CN$2:$CN$7000,"",0))</f>
        <v>0.1177</v>
      </c>
      <c r="T8" s="22">
        <f>IF(_xlfn.XLOOKUP($A8&amp;" "&amp;T$6,'ppd-data-latest'!$B$2:$B$7000,'ppd-data-latest'!$CN$2:$CN$7000,"",0)=0,"",_xlfn.XLOOKUP($A8&amp;" "&amp;T$6,'ppd-data-latest'!$B$2:$B$7000,'ppd-data-latest'!$CN$2:$CN$7000,"",0))</f>
        <v>9.4200000000000006E-2</v>
      </c>
      <c r="U8" s="22">
        <f>IF(_xlfn.XLOOKUP($A8&amp;" "&amp;U$6,'ppd-data-latest'!$B$2:$B$7000,'ppd-data-latest'!$CN$2:$CN$7000,"",0)=0,"",_xlfn.XLOOKUP($A8&amp;" "&amp;U$6,'ppd-data-latest'!$B$2:$B$7000,'ppd-data-latest'!$CN$2:$CN$7000,"",0))</f>
        <v>2.63E-2</v>
      </c>
      <c r="V8" s="22">
        <f>IF(_xlfn.XLOOKUP($A8&amp;" "&amp;V$6,'ppd-data-latest'!$B$2:$B$7000,'ppd-data-latest'!$CN$2:$CN$7000,"",0)=0,"",_xlfn.XLOOKUP($A8&amp;" "&amp;V$6,'ppd-data-latest'!$B$2:$B$7000,'ppd-data-latest'!$CN$2:$CN$7000,"",0))</f>
        <v>5.62E-2</v>
      </c>
      <c r="W8" s="22">
        <f>IF(_xlfn.XLOOKUP($A8&amp;" "&amp;W$6,'ppd-data-latest'!$B$2:$B$7000,'ppd-data-latest'!$CN$2:$CN$7000,"",0)=0,"",_xlfn.XLOOKUP($A8&amp;" "&amp;W$6,'ppd-data-latest'!$B$2:$B$7000,'ppd-data-latest'!$CN$2:$CN$7000,"",0))</f>
        <v>0.22620000000000001</v>
      </c>
      <c r="X8" s="22">
        <f>IF(_xlfn.XLOOKUP($A8&amp;" "&amp;X$6,'ppd-data-latest'!$B$2:$B$7000,'ppd-data-latest'!$CN$2:$CN$7000,"",0)=0,"",_xlfn.XLOOKUP($A8&amp;" "&amp;X$6,'ppd-data-latest'!$B$2:$B$7000,'ppd-data-latest'!$CN$2:$CN$7000,"",0))</f>
        <v>-0.1318</v>
      </c>
    </row>
    <row r="9" spans="1:24" x14ac:dyDescent="0.25">
      <c r="A9">
        <v>3</v>
      </c>
      <c r="B9" t="str">
        <f>_xlfn.XLOOKUP(A9,'ppd-data-latest'!$A$2:$A$7000,'ppd-data-latest'!$C$2:$C$7000,,0)</f>
        <v>Alaska PERS</v>
      </c>
      <c r="C9" s="22">
        <f>IF(_xlfn.XLOOKUP($A9&amp;" "&amp;C$6,'ppd-data-latest'!$B$2:$B$7000,'ppd-data-latest'!$CN$2:$CN$7000,"",0)=0,"",_xlfn.XLOOKUP($A9&amp;" "&amp;C$6,'ppd-data-latest'!$B$2:$B$7000,'ppd-data-latest'!$CN$2:$CN$7000,"",0))</f>
        <v>-5.2499999999999998E-2</v>
      </c>
      <c r="D9" s="22">
        <f>IF(_xlfn.XLOOKUP($A9&amp;" "&amp;D$6,'ppd-data-latest'!$B$2:$B$7000,'ppd-data-latest'!$CN$2:$CN$7000,"",0)=0,"",_xlfn.XLOOKUP($A9&amp;" "&amp;D$6,'ppd-data-latest'!$B$2:$B$7000,'ppd-data-latest'!$CN$2:$CN$7000,"",0))</f>
        <v>-5.4800000000000001E-2</v>
      </c>
      <c r="E9" s="22">
        <f>IF(_xlfn.XLOOKUP($A9&amp;" "&amp;E$6,'ppd-data-latest'!$B$2:$B$7000,'ppd-data-latest'!$CN$2:$CN$7000,"",0)=0,"",_xlfn.XLOOKUP($A9&amp;" "&amp;E$6,'ppd-data-latest'!$B$2:$B$7000,'ppd-data-latest'!$CN$2:$CN$7000,"",0))</f>
        <v>3.6700000000000003E-2</v>
      </c>
      <c r="F9" s="22">
        <f>IF(_xlfn.XLOOKUP($A9&amp;" "&amp;F$6,'ppd-data-latest'!$B$2:$B$7000,'ppd-data-latest'!$CN$2:$CN$7000,"",0)=0,"",_xlfn.XLOOKUP($A9&amp;" "&amp;F$6,'ppd-data-latest'!$B$2:$B$7000,'ppd-data-latest'!$CN$2:$CN$7000,"",0))</f>
        <v>0.15079999999999999</v>
      </c>
      <c r="G9" s="22">
        <f>IF(_xlfn.XLOOKUP($A9&amp;" "&amp;G$6,'ppd-data-latest'!$B$2:$B$7000,'ppd-data-latest'!$CN$2:$CN$7000,"",0)=0,"",_xlfn.XLOOKUP($A9&amp;" "&amp;G$6,'ppd-data-latest'!$B$2:$B$7000,'ppd-data-latest'!$CN$2:$CN$7000,"",0))</f>
        <v>8.9499999999999996E-2</v>
      </c>
      <c r="H9" s="22">
        <f>IF(_xlfn.XLOOKUP($A9&amp;" "&amp;H$6,'ppd-data-latest'!$B$2:$B$7000,'ppd-data-latest'!$CN$2:$CN$7000,"",0)=0,"",_xlfn.XLOOKUP($A9&amp;" "&amp;H$6,'ppd-data-latest'!$B$2:$B$7000,'ppd-data-latest'!$CN$2:$CN$7000,"",0))</f>
        <v>0.1174</v>
      </c>
      <c r="I9" s="22">
        <f>IF(_xlfn.XLOOKUP($A9&amp;" "&amp;I$6,'ppd-data-latest'!$B$2:$B$7000,'ppd-data-latest'!$CN$2:$CN$7000,"",0)=0,"",_xlfn.XLOOKUP($A9&amp;" "&amp;I$6,'ppd-data-latest'!$B$2:$B$7000,'ppd-data-latest'!$CN$2:$CN$7000,"",0))</f>
        <v>0.1888</v>
      </c>
      <c r="J9" s="22">
        <f>IF(_xlfn.XLOOKUP($A9&amp;" "&amp;J$6,'ppd-data-latest'!$B$2:$B$7000,'ppd-data-latest'!$CN$2:$CN$7000,"",0)=0,"",_xlfn.XLOOKUP($A9&amp;" "&amp;J$6,'ppd-data-latest'!$B$2:$B$7000,'ppd-data-latest'!$CN$2:$CN$7000,"",0))</f>
        <v>-3.0599999999999999E-2</v>
      </c>
      <c r="K9" s="22">
        <f>IF(_xlfn.XLOOKUP($A9&amp;" "&amp;K$6,'ppd-data-latest'!$B$2:$B$7000,'ppd-data-latest'!$CN$2:$CN$7000,"",0)=0,"",_xlfn.XLOOKUP($A9&amp;" "&amp;K$6,'ppd-data-latest'!$B$2:$B$7000,'ppd-data-latest'!$CN$2:$CN$7000,"",0))</f>
        <v>-0.2049</v>
      </c>
      <c r="L9" s="22">
        <f>IF(_xlfn.XLOOKUP($A9&amp;" "&amp;L$6,'ppd-data-latest'!$B$2:$B$7000,'ppd-data-latest'!$CN$2:$CN$7000,"",0)=0,"",_xlfn.XLOOKUP($A9&amp;" "&amp;L$6,'ppd-data-latest'!$B$2:$B$7000,'ppd-data-latest'!$CN$2:$CN$7000,"",0))</f>
        <v>0.1139</v>
      </c>
      <c r="M9" s="22">
        <f>IF(_xlfn.XLOOKUP($A9&amp;" "&amp;M$6,'ppd-data-latest'!$B$2:$B$7000,'ppd-data-latest'!$CN$2:$CN$7000,"",0)=0,"",_xlfn.XLOOKUP($A9&amp;" "&amp;M$6,'ppd-data-latest'!$B$2:$B$7000,'ppd-data-latest'!$CN$2:$CN$7000,"",0))</f>
        <v>0.2122</v>
      </c>
      <c r="N9" s="22">
        <f>IF(_xlfn.XLOOKUP($A9&amp;" "&amp;N$6,'ppd-data-latest'!$B$2:$B$7000,'ppd-data-latest'!$CN$2:$CN$7000,"",0)=0,"",_xlfn.XLOOKUP($A9&amp;" "&amp;N$6,'ppd-data-latest'!$B$2:$B$7000,'ppd-data-latest'!$CN$2:$CN$7000,"",0))</f>
        <v>4.5999999999999999E-3</v>
      </c>
      <c r="O9" s="22">
        <f>IF(_xlfn.XLOOKUP($A9&amp;" "&amp;O$6,'ppd-data-latest'!$B$2:$B$7000,'ppd-data-latest'!$CN$2:$CN$7000,"",0)=0,"",_xlfn.XLOOKUP($A9&amp;" "&amp;O$6,'ppd-data-latest'!$B$2:$B$7000,'ppd-data-latest'!$CN$2:$CN$7000,"",0))</f>
        <v>0.125</v>
      </c>
      <c r="P9" s="22">
        <f>IF(_xlfn.XLOOKUP($A9&amp;" "&amp;P$6,'ppd-data-latest'!$B$2:$B$7000,'ppd-data-latest'!$CN$2:$CN$7000,"",0)=0,"",_xlfn.XLOOKUP($A9&amp;" "&amp;P$6,'ppd-data-latest'!$B$2:$B$7000,'ppd-data-latest'!$CN$2:$CN$7000,"",0))</f>
        <v>0.18559999999999999</v>
      </c>
      <c r="Q9" s="22">
        <f>IF(_xlfn.XLOOKUP($A9&amp;" "&amp;Q$6,'ppd-data-latest'!$B$2:$B$7000,'ppd-data-latest'!$CN$2:$CN$7000,"",0)=0,"",_xlfn.XLOOKUP($A9&amp;" "&amp;Q$6,'ppd-data-latest'!$B$2:$B$7000,'ppd-data-latest'!$CN$2:$CN$7000,"",0))</f>
        <v>3.2899999999999999E-2</v>
      </c>
      <c r="R9" s="22">
        <f>IF(_xlfn.XLOOKUP($A9&amp;" "&amp;R$6,'ppd-data-latest'!$B$2:$B$7000,'ppd-data-latest'!$CN$2:$CN$7000,"",0)=0,"",_xlfn.XLOOKUP($A9&amp;" "&amp;R$6,'ppd-data-latest'!$B$2:$B$7000,'ppd-data-latest'!$CN$2:$CN$7000,"",0))</f>
        <v>-3.5999999999999999E-3</v>
      </c>
      <c r="S9" s="22">
        <f>IF(_xlfn.XLOOKUP($A9&amp;" "&amp;S$6,'ppd-data-latest'!$B$2:$B$7000,'ppd-data-latest'!$CN$2:$CN$7000,"",0)=0,"",_xlfn.XLOOKUP($A9&amp;" "&amp;S$6,'ppd-data-latest'!$B$2:$B$7000,'ppd-data-latest'!$CN$2:$CN$7000,"",0))</f>
        <v>0.13350000000000001</v>
      </c>
      <c r="T9" s="22">
        <f>IF(_xlfn.XLOOKUP($A9&amp;" "&amp;T$6,'ppd-data-latest'!$B$2:$B$7000,'ppd-data-latest'!$CN$2:$CN$7000,"",0)=0,"",_xlfn.XLOOKUP($A9&amp;" "&amp;T$6,'ppd-data-latest'!$B$2:$B$7000,'ppd-data-latest'!$CN$2:$CN$7000,"",0))</f>
        <v>9.6100000000000005E-2</v>
      </c>
      <c r="U9" s="22">
        <f>IF(_xlfn.XLOOKUP($A9&amp;" "&amp;U$6,'ppd-data-latest'!$B$2:$B$7000,'ppd-data-latest'!$CN$2:$CN$7000,"",0)=0,"",_xlfn.XLOOKUP($A9&amp;" "&amp;U$6,'ppd-data-latest'!$B$2:$B$7000,'ppd-data-latest'!$CN$2:$CN$7000,"",0))</f>
        <v>6.4000000000000001E-2</v>
      </c>
      <c r="V9" s="22">
        <f>IF(_xlfn.XLOOKUP($A9&amp;" "&amp;V$6,'ppd-data-latest'!$B$2:$B$7000,'ppd-data-latest'!$CN$2:$CN$7000,"",0)=0,"",_xlfn.XLOOKUP($A9&amp;" "&amp;V$6,'ppd-data-latest'!$B$2:$B$7000,'ppd-data-latest'!$CN$2:$CN$7000,"",0))</f>
        <v>3.8300000000000001E-2</v>
      </c>
      <c r="W9" s="22">
        <f>IF(_xlfn.XLOOKUP($A9&amp;" "&amp;W$6,'ppd-data-latest'!$B$2:$B$7000,'ppd-data-latest'!$CN$2:$CN$7000,"",0)=0,"",_xlfn.XLOOKUP($A9&amp;" "&amp;W$6,'ppd-data-latest'!$B$2:$B$7000,'ppd-data-latest'!$CN$2:$CN$7000,"",0))</f>
        <v>0.2762</v>
      </c>
      <c r="X9" s="22">
        <f>IF(_xlfn.XLOOKUP($A9&amp;" "&amp;X$6,'ppd-data-latest'!$B$2:$B$7000,'ppd-data-latest'!$CN$2:$CN$7000,"",0)=0,"",_xlfn.XLOOKUP($A9&amp;" "&amp;X$6,'ppd-data-latest'!$B$2:$B$7000,'ppd-data-latest'!$CN$2:$CN$7000,"",0))</f>
        <v>-4.0800000000000003E-2</v>
      </c>
    </row>
    <row r="10" spans="1:24" x14ac:dyDescent="0.25">
      <c r="A10">
        <v>4</v>
      </c>
      <c r="B10" t="str">
        <f>_xlfn.XLOOKUP(A10,'ppd-data-latest'!$A$2:$A$7000,'ppd-data-latest'!$C$2:$C$7000,,0)</f>
        <v>Alaska Teachers</v>
      </c>
      <c r="C10" s="22">
        <f>IF(_xlfn.XLOOKUP($A10&amp;" "&amp;C$6,'ppd-data-latest'!$B$2:$B$7000,'ppd-data-latest'!$CN$2:$CN$7000,"",0)=0,"",_xlfn.XLOOKUP($A10&amp;" "&amp;C$6,'ppd-data-latest'!$B$2:$B$7000,'ppd-data-latest'!$CN$2:$CN$7000,"",0))</f>
        <v>-5.3499999999999999E-2</v>
      </c>
      <c r="D10" s="22">
        <f>IF(_xlfn.XLOOKUP($A10&amp;" "&amp;D$6,'ppd-data-latest'!$B$2:$B$7000,'ppd-data-latest'!$CN$2:$CN$7000,"",0)=0,"",_xlfn.XLOOKUP($A10&amp;" "&amp;D$6,'ppd-data-latest'!$B$2:$B$7000,'ppd-data-latest'!$CN$2:$CN$7000,"",0))</f>
        <v>-5.4899999999999997E-2</v>
      </c>
      <c r="E10" s="22">
        <f>IF(_xlfn.XLOOKUP($A10&amp;" "&amp;E$6,'ppd-data-latest'!$B$2:$B$7000,'ppd-data-latest'!$CN$2:$CN$7000,"",0)=0,"",_xlfn.XLOOKUP($A10&amp;" "&amp;E$6,'ppd-data-latest'!$B$2:$B$7000,'ppd-data-latest'!$CN$2:$CN$7000,"",0))</f>
        <v>3.6799999999999999E-2</v>
      </c>
      <c r="F10" s="22">
        <f>IF(_xlfn.XLOOKUP($A10&amp;" "&amp;F$6,'ppd-data-latest'!$B$2:$B$7000,'ppd-data-latest'!$CN$2:$CN$7000,"",0)=0,"",_xlfn.XLOOKUP($A10&amp;" "&amp;F$6,'ppd-data-latest'!$B$2:$B$7000,'ppd-data-latest'!$CN$2:$CN$7000,"",0))</f>
        <v>0.15090000000000001</v>
      </c>
      <c r="G10" s="22">
        <f>IF(_xlfn.XLOOKUP($A10&amp;" "&amp;G$6,'ppd-data-latest'!$B$2:$B$7000,'ppd-data-latest'!$CN$2:$CN$7000,"",0)=0,"",_xlfn.XLOOKUP($A10&amp;" "&amp;G$6,'ppd-data-latest'!$B$2:$B$7000,'ppd-data-latest'!$CN$2:$CN$7000,"",0))</f>
        <v>9.01E-2</v>
      </c>
      <c r="H10" s="22">
        <f>IF(_xlfn.XLOOKUP($A10&amp;" "&amp;H$6,'ppd-data-latest'!$B$2:$B$7000,'ppd-data-latest'!$CN$2:$CN$7000,"",0)=0,"",_xlfn.XLOOKUP($A10&amp;" "&amp;H$6,'ppd-data-latest'!$B$2:$B$7000,'ppd-data-latest'!$CN$2:$CN$7000,"",0))</f>
        <v>0.1178</v>
      </c>
      <c r="I10" s="22">
        <f>IF(_xlfn.XLOOKUP($A10&amp;" "&amp;I$6,'ppd-data-latest'!$B$2:$B$7000,'ppd-data-latest'!$CN$2:$CN$7000,"",0)=0,"",_xlfn.XLOOKUP($A10&amp;" "&amp;I$6,'ppd-data-latest'!$B$2:$B$7000,'ppd-data-latest'!$CN$2:$CN$7000,"",0))</f>
        <v>0.18920000000000001</v>
      </c>
      <c r="J10" s="22">
        <f>IF(_xlfn.XLOOKUP($A10&amp;" "&amp;J$6,'ppd-data-latest'!$B$2:$B$7000,'ppd-data-latest'!$CN$2:$CN$7000,"",0)=0,"",_xlfn.XLOOKUP($A10&amp;" "&amp;J$6,'ppd-data-latest'!$B$2:$B$7000,'ppd-data-latest'!$CN$2:$CN$7000,"",0))</f>
        <v>-3.0499999999999999E-2</v>
      </c>
      <c r="K10" s="22">
        <f>IF(_xlfn.XLOOKUP($A10&amp;" "&amp;K$6,'ppd-data-latest'!$B$2:$B$7000,'ppd-data-latest'!$CN$2:$CN$7000,"",0)=0,"",_xlfn.XLOOKUP($A10&amp;" "&amp;K$6,'ppd-data-latest'!$B$2:$B$7000,'ppd-data-latest'!$CN$2:$CN$7000,"",0))</f>
        <v>-0.20619999999999999</v>
      </c>
      <c r="L10" s="22">
        <f>IF(_xlfn.XLOOKUP($A10&amp;" "&amp;L$6,'ppd-data-latest'!$B$2:$B$7000,'ppd-data-latest'!$CN$2:$CN$7000,"",0)=0,"",_xlfn.XLOOKUP($A10&amp;" "&amp;L$6,'ppd-data-latest'!$B$2:$B$7000,'ppd-data-latest'!$CN$2:$CN$7000,"",0))</f>
        <v>0.1158</v>
      </c>
      <c r="M10" s="22">
        <f>IF(_xlfn.XLOOKUP($A10&amp;" "&amp;M$6,'ppd-data-latest'!$B$2:$B$7000,'ppd-data-latest'!$CN$2:$CN$7000,"",0)=0,"",_xlfn.XLOOKUP($A10&amp;" "&amp;M$6,'ppd-data-latest'!$B$2:$B$7000,'ppd-data-latest'!$CN$2:$CN$7000,"",0))</f>
        <v>0.214</v>
      </c>
      <c r="N10" s="22">
        <f>IF(_xlfn.XLOOKUP($A10&amp;" "&amp;N$6,'ppd-data-latest'!$B$2:$B$7000,'ppd-data-latest'!$CN$2:$CN$7000,"",0)=0,"",_xlfn.XLOOKUP($A10&amp;" "&amp;N$6,'ppd-data-latest'!$B$2:$B$7000,'ppd-data-latest'!$CN$2:$CN$7000,"",0))</f>
        <v>5.1000000000000004E-3</v>
      </c>
      <c r="O10" s="22">
        <f>IF(_xlfn.XLOOKUP($A10&amp;" "&amp;O$6,'ppd-data-latest'!$B$2:$B$7000,'ppd-data-latest'!$CN$2:$CN$7000,"",0)=0,"",_xlfn.XLOOKUP($A10&amp;" "&amp;O$6,'ppd-data-latest'!$B$2:$B$7000,'ppd-data-latest'!$CN$2:$CN$7000,"",0))</f>
        <v>0.12590000000000001</v>
      </c>
      <c r="P10" s="22">
        <f>IF(_xlfn.XLOOKUP($A10&amp;" "&amp;P$6,'ppd-data-latest'!$B$2:$B$7000,'ppd-data-latest'!$CN$2:$CN$7000,"",0)=0,"",_xlfn.XLOOKUP($A10&amp;" "&amp;P$6,'ppd-data-latest'!$B$2:$B$7000,'ppd-data-latest'!$CN$2:$CN$7000,"",0))</f>
        <v>0.18459999999999999</v>
      </c>
      <c r="Q10" s="22">
        <f>IF(_xlfn.XLOOKUP($A10&amp;" "&amp;Q$6,'ppd-data-latest'!$B$2:$B$7000,'ppd-data-latest'!$CN$2:$CN$7000,"",0)=0,"",_xlfn.XLOOKUP($A10&amp;" "&amp;Q$6,'ppd-data-latest'!$B$2:$B$7000,'ppd-data-latest'!$CN$2:$CN$7000,"",0))</f>
        <v>3.3000000000000002E-2</v>
      </c>
      <c r="R10" s="22">
        <f>IF(_xlfn.XLOOKUP($A10&amp;" "&amp;R$6,'ppd-data-latest'!$B$2:$B$7000,'ppd-data-latest'!$CN$2:$CN$7000,"",0)=0,"",_xlfn.XLOOKUP($A10&amp;" "&amp;R$6,'ppd-data-latest'!$B$2:$B$7000,'ppd-data-latest'!$CN$2:$CN$7000,"",0))</f>
        <v>-3.5999999999999999E-3</v>
      </c>
      <c r="S10" s="22">
        <f>IF(_xlfn.XLOOKUP($A10&amp;" "&amp;S$6,'ppd-data-latest'!$B$2:$B$7000,'ppd-data-latest'!$CN$2:$CN$7000,"",0)=0,"",_xlfn.XLOOKUP($A10&amp;" "&amp;S$6,'ppd-data-latest'!$B$2:$B$7000,'ppd-data-latest'!$CN$2:$CN$7000,"",0))</f>
        <v>0.1336</v>
      </c>
      <c r="T10" s="22">
        <f>IF(_xlfn.XLOOKUP($A10&amp;" "&amp;T$6,'ppd-data-latest'!$B$2:$B$7000,'ppd-data-latest'!$CN$2:$CN$7000,"",0)=0,"",_xlfn.XLOOKUP($A10&amp;" "&amp;T$6,'ppd-data-latest'!$B$2:$B$7000,'ppd-data-latest'!$CN$2:$CN$7000,"",0))</f>
        <v>9.6199999999999994E-2</v>
      </c>
      <c r="U10" s="22">
        <f>IF(_xlfn.XLOOKUP($A10&amp;" "&amp;U$6,'ppd-data-latest'!$B$2:$B$7000,'ppd-data-latest'!$CN$2:$CN$7000,"",0)=0,"",_xlfn.XLOOKUP($A10&amp;" "&amp;U$6,'ppd-data-latest'!$B$2:$B$7000,'ppd-data-latest'!$CN$2:$CN$7000,"",0))</f>
        <v>6.3899999999999998E-2</v>
      </c>
      <c r="V10" s="22">
        <f>IF(_xlfn.XLOOKUP($A10&amp;" "&amp;V$6,'ppd-data-latest'!$B$2:$B$7000,'ppd-data-latest'!$CN$2:$CN$7000,"",0)=0,"",_xlfn.XLOOKUP($A10&amp;" "&amp;V$6,'ppd-data-latest'!$B$2:$B$7000,'ppd-data-latest'!$CN$2:$CN$7000,"",0))</f>
        <v>3.8300000000000001E-2</v>
      </c>
      <c r="W10" s="22">
        <f>IF(_xlfn.XLOOKUP($A10&amp;" "&amp;W$6,'ppd-data-latest'!$B$2:$B$7000,'ppd-data-latest'!$CN$2:$CN$7000,"",0)=0,"",_xlfn.XLOOKUP($A10&amp;" "&amp;W$6,'ppd-data-latest'!$B$2:$B$7000,'ppd-data-latest'!$CN$2:$CN$7000,"",0))</f>
        <v>0.27650000000000002</v>
      </c>
      <c r="X10" s="22">
        <f>IF(_xlfn.XLOOKUP($A10&amp;" "&amp;X$6,'ppd-data-latest'!$B$2:$B$7000,'ppd-data-latest'!$CN$2:$CN$7000,"",0)=0,"",_xlfn.XLOOKUP($A10&amp;" "&amp;X$6,'ppd-data-latest'!$B$2:$B$7000,'ppd-data-latest'!$CN$2:$CN$7000,"",0))</f>
        <v>-4.1000000000000002E-2</v>
      </c>
    </row>
    <row r="11" spans="1:24" x14ac:dyDescent="0.25">
      <c r="A11">
        <v>5</v>
      </c>
      <c r="B11" t="str">
        <f>_xlfn.XLOOKUP(A11,'ppd-data-latest'!$A$2:$A$7000,'ppd-data-latest'!$C$2:$C$7000,,0)</f>
        <v>Arizona Public Safety</v>
      </c>
      <c r="C11" s="22">
        <f>IF(_xlfn.XLOOKUP($A11&amp;" "&amp;C$6,'ppd-data-latest'!$B$2:$B$7000,'ppd-data-latest'!$CN$2:$CN$7000,"",0)=0,"",_xlfn.XLOOKUP($A11&amp;" "&amp;C$6,'ppd-data-latest'!$B$2:$B$7000,'ppd-data-latest'!$CN$2:$CN$7000,"",0))</f>
        <v>-0.1686</v>
      </c>
      <c r="D11" s="22">
        <f>IF(_xlfn.XLOOKUP($A11&amp;" "&amp;D$6,'ppd-data-latest'!$B$2:$B$7000,'ppd-data-latest'!$CN$2:$CN$7000,"",0)=0,"",_xlfn.XLOOKUP($A11&amp;" "&amp;D$6,'ppd-data-latest'!$B$2:$B$7000,'ppd-data-latest'!$CN$2:$CN$7000,"",0))</f>
        <v>-0.1507</v>
      </c>
      <c r="E11" s="22">
        <f>IF(_xlfn.XLOOKUP($A11&amp;" "&amp;E$6,'ppd-data-latest'!$B$2:$B$7000,'ppd-data-latest'!$CN$2:$CN$7000,"",0)=0,"",_xlfn.XLOOKUP($A11&amp;" "&amp;E$6,'ppd-data-latest'!$B$2:$B$7000,'ppd-data-latest'!$CN$2:$CN$7000,"",0))</f>
        <v>6.6699999999999995E-2</v>
      </c>
      <c r="F11" s="22">
        <f>IF(_xlfn.XLOOKUP($A11&amp;" "&amp;F$6,'ppd-data-latest'!$B$2:$B$7000,'ppd-data-latest'!$CN$2:$CN$7000,"",0)=0,"",_xlfn.XLOOKUP($A11&amp;" "&amp;F$6,'ppd-data-latest'!$B$2:$B$7000,'ppd-data-latest'!$CN$2:$CN$7000,"",0))</f>
        <v>0.1497</v>
      </c>
      <c r="G11" s="22">
        <f>IF(_xlfn.XLOOKUP($A11&amp;" "&amp;G$6,'ppd-data-latest'!$B$2:$B$7000,'ppd-data-latest'!$CN$2:$CN$7000,"",0)=0,"",_xlfn.XLOOKUP($A11&amp;" "&amp;G$6,'ppd-data-latest'!$B$2:$B$7000,'ppd-data-latest'!$CN$2:$CN$7000,"",0))</f>
        <v>9.11E-2</v>
      </c>
      <c r="H11" s="22">
        <f>IF(_xlfn.XLOOKUP($A11&amp;" "&amp;H$6,'ppd-data-latest'!$B$2:$B$7000,'ppd-data-latest'!$CN$2:$CN$7000,"",0)=0,"",_xlfn.XLOOKUP($A11&amp;" "&amp;H$6,'ppd-data-latest'!$B$2:$B$7000,'ppd-data-latest'!$CN$2:$CN$7000,"",0))</f>
        <v>8.3000000000000004E-2</v>
      </c>
      <c r="I11" s="22">
        <f>IF(_xlfn.XLOOKUP($A11&amp;" "&amp;I$6,'ppd-data-latest'!$B$2:$B$7000,'ppd-data-latest'!$CN$2:$CN$7000,"",0)=0,"",_xlfn.XLOOKUP($A11&amp;" "&amp;I$6,'ppd-data-latest'!$B$2:$B$7000,'ppd-data-latest'!$CN$2:$CN$7000,"",0))</f>
        <v>0.17050000000000001</v>
      </c>
      <c r="J11" s="22">
        <f>IF(_xlfn.XLOOKUP($A11&amp;" "&amp;J$6,'ppd-data-latest'!$B$2:$B$7000,'ppd-data-latest'!$CN$2:$CN$7000,"",0)=0,"",_xlfn.XLOOKUP($A11&amp;" "&amp;J$6,'ppd-data-latest'!$B$2:$B$7000,'ppd-data-latest'!$CN$2:$CN$7000,"",0))</f>
        <v>-7.2700000000000001E-2</v>
      </c>
      <c r="K11" s="22">
        <f>IF(_xlfn.XLOOKUP($A11&amp;" "&amp;K$6,'ppd-data-latest'!$B$2:$B$7000,'ppd-data-latest'!$CN$2:$CN$7000,"",0)=0,"",_xlfn.XLOOKUP($A11&amp;" "&amp;K$6,'ppd-data-latest'!$B$2:$B$7000,'ppd-data-latest'!$CN$2:$CN$7000,"",0))</f>
        <v>-0.17730000000000001</v>
      </c>
      <c r="L11" s="22">
        <f>IF(_xlfn.XLOOKUP($A11&amp;" "&amp;L$6,'ppd-data-latest'!$B$2:$B$7000,'ppd-data-latest'!$CN$2:$CN$7000,"",0)=0,"",_xlfn.XLOOKUP($A11&amp;" "&amp;L$6,'ppd-data-latest'!$B$2:$B$7000,'ppd-data-latest'!$CN$2:$CN$7000,"",0))</f>
        <v>0.13469999999999999</v>
      </c>
      <c r="M11" s="22">
        <f>IF(_xlfn.XLOOKUP($A11&amp;" "&amp;M$6,'ppd-data-latest'!$B$2:$B$7000,'ppd-data-latest'!$CN$2:$CN$7000,"",0)=0,"",_xlfn.XLOOKUP($A11&amp;" "&amp;M$6,'ppd-data-latest'!$B$2:$B$7000,'ppd-data-latest'!$CN$2:$CN$7000,"",0))</f>
        <v>0.17369999999999999</v>
      </c>
      <c r="N11" s="22">
        <f>IF(_xlfn.XLOOKUP($A11&amp;" "&amp;N$6,'ppd-data-latest'!$B$2:$B$7000,'ppd-data-latest'!$CN$2:$CN$7000,"",0)=0,"",_xlfn.XLOOKUP($A11&amp;" "&amp;N$6,'ppd-data-latest'!$B$2:$B$7000,'ppd-data-latest'!$CN$2:$CN$7000,"",0))</f>
        <v>-7.9000000000000008E-3</v>
      </c>
      <c r="O11" s="22">
        <f>IF(_xlfn.XLOOKUP($A11&amp;" "&amp;O$6,'ppd-data-latest'!$B$2:$B$7000,'ppd-data-latest'!$CN$2:$CN$7000,"",0)=0,"",_xlfn.XLOOKUP($A11&amp;" "&amp;O$6,'ppd-data-latest'!$B$2:$B$7000,'ppd-data-latest'!$CN$2:$CN$7000,"",0))</f>
        <v>0.10639999999999999</v>
      </c>
      <c r="P11" s="22">
        <f>IF(_xlfn.XLOOKUP($A11&amp;" "&amp;P$6,'ppd-data-latest'!$B$2:$B$7000,'ppd-data-latest'!$CN$2:$CN$7000,"",0)=0,"",_xlfn.XLOOKUP($A11&amp;" "&amp;P$6,'ppd-data-latest'!$B$2:$B$7000,'ppd-data-latest'!$CN$2:$CN$7000,"",0))</f>
        <v>0.1328</v>
      </c>
      <c r="Q11" s="22">
        <f>IF(_xlfn.XLOOKUP($A11&amp;" "&amp;Q$6,'ppd-data-latest'!$B$2:$B$7000,'ppd-data-latest'!$CN$2:$CN$7000,"",0)=0,"",_xlfn.XLOOKUP($A11&amp;" "&amp;Q$6,'ppd-data-latest'!$B$2:$B$7000,'ppd-data-latest'!$CN$2:$CN$7000,"",0))</f>
        <v>3.6799999999999999E-2</v>
      </c>
      <c r="R11" s="22">
        <f>IF(_xlfn.XLOOKUP($A11&amp;" "&amp;R$6,'ppd-data-latest'!$B$2:$B$7000,'ppd-data-latest'!$CN$2:$CN$7000,"",0)=0,"",_xlfn.XLOOKUP($A11&amp;" "&amp;R$6,'ppd-data-latest'!$B$2:$B$7000,'ppd-data-latest'!$CN$2:$CN$7000,"",0))</f>
        <v>6.3E-3</v>
      </c>
      <c r="S11" s="22">
        <f>IF(_xlfn.XLOOKUP($A11&amp;" "&amp;S$6,'ppd-data-latest'!$B$2:$B$7000,'ppd-data-latest'!$CN$2:$CN$7000,"",0)=0,"",_xlfn.XLOOKUP($A11&amp;" "&amp;S$6,'ppd-data-latest'!$B$2:$B$7000,'ppd-data-latest'!$CN$2:$CN$7000,"",0))</f>
        <v>0.11849999999999999</v>
      </c>
      <c r="T11" s="22">
        <f>IF(_xlfn.XLOOKUP($A11&amp;" "&amp;T$6,'ppd-data-latest'!$B$2:$B$7000,'ppd-data-latest'!$CN$2:$CN$7000,"",0)=0,"",_xlfn.XLOOKUP($A11&amp;" "&amp;T$6,'ppd-data-latest'!$B$2:$B$7000,'ppd-data-latest'!$CN$2:$CN$7000,"",0))</f>
        <v>7.0699999999999999E-2</v>
      </c>
      <c r="U11" s="22">
        <f>IF(_xlfn.XLOOKUP($A11&amp;" "&amp;U$6,'ppd-data-latest'!$B$2:$B$7000,'ppd-data-latest'!$CN$2:$CN$7000,"",0)=0,"",_xlfn.XLOOKUP($A11&amp;" "&amp;U$6,'ppd-data-latest'!$B$2:$B$7000,'ppd-data-latest'!$CN$2:$CN$7000,"",0))</f>
        <v>5.45E-2</v>
      </c>
      <c r="V11" s="22">
        <f>IF(_xlfn.XLOOKUP($A11&amp;" "&amp;V$6,'ppd-data-latest'!$B$2:$B$7000,'ppd-data-latest'!$CN$2:$CN$7000,"",0)=0,"",_xlfn.XLOOKUP($A11&amp;" "&amp;V$6,'ppd-data-latest'!$B$2:$B$7000,'ppd-data-latest'!$CN$2:$CN$7000,"",0))</f>
        <v>9.1000000000000004E-3</v>
      </c>
      <c r="W11" s="22">
        <f>IF(_xlfn.XLOOKUP($A11&amp;" "&amp;W$6,'ppd-data-latest'!$B$2:$B$7000,'ppd-data-latest'!$CN$2:$CN$7000,"",0)=0,"",_xlfn.XLOOKUP($A11&amp;" "&amp;W$6,'ppd-data-latest'!$B$2:$B$7000,'ppd-data-latest'!$CN$2:$CN$7000,"",0))</f>
        <v>0.27760000000000001</v>
      </c>
      <c r="X11" s="22">
        <f>IF(_xlfn.XLOOKUP($A11&amp;" "&amp;X$6,'ppd-data-latest'!$B$2:$B$7000,'ppd-data-latest'!$CN$2:$CN$7000,"",0)=0,"",_xlfn.XLOOKUP($A11&amp;" "&amp;X$6,'ppd-data-latest'!$B$2:$B$7000,'ppd-data-latest'!$CN$2:$CN$7000,"",0))</f>
        <v>-4.0399999999999998E-2</v>
      </c>
    </row>
    <row r="12" spans="1:24" x14ac:dyDescent="0.25">
      <c r="A12">
        <v>6</v>
      </c>
      <c r="B12" t="str">
        <f>_xlfn.XLOOKUP(A12,'ppd-data-latest'!$A$2:$A$7000,'ppd-data-latest'!$C$2:$C$7000,,0)</f>
        <v>Arizona SRS</v>
      </c>
      <c r="C12" s="22">
        <f>IF(_xlfn.XLOOKUP($A12&amp;" "&amp;C$6,'ppd-data-latest'!$B$2:$B$7000,'ppd-data-latest'!$CN$2:$CN$7000,"",0)=0,"",_xlfn.XLOOKUP($A12&amp;" "&amp;C$6,'ppd-data-latest'!$B$2:$B$7000,'ppd-data-latest'!$CN$2:$CN$7000,"",0))</f>
        <v>-6.7000000000000004E-2</v>
      </c>
      <c r="D12" s="22">
        <f>IF(_xlfn.XLOOKUP($A12&amp;" "&amp;D$6,'ppd-data-latest'!$B$2:$B$7000,'ppd-data-latest'!$CN$2:$CN$7000,"",0)=0,"",_xlfn.XLOOKUP($A12&amp;" "&amp;D$6,'ppd-data-latest'!$B$2:$B$7000,'ppd-data-latest'!$CN$2:$CN$7000,"",0))</f>
        <v>-8.2000000000000003E-2</v>
      </c>
      <c r="E12" s="22">
        <f>IF(_xlfn.XLOOKUP($A12&amp;" "&amp;E$6,'ppd-data-latest'!$B$2:$B$7000,'ppd-data-latest'!$CN$2:$CN$7000,"",0)=0,"",_xlfn.XLOOKUP($A12&amp;" "&amp;E$6,'ppd-data-latest'!$B$2:$B$7000,'ppd-data-latest'!$CN$2:$CN$7000,"",0))</f>
        <v>2.4E-2</v>
      </c>
      <c r="F12" s="22">
        <f>IF(_xlfn.XLOOKUP($A12&amp;" "&amp;F$6,'ppd-data-latest'!$B$2:$B$7000,'ppd-data-latest'!$CN$2:$CN$7000,"",0)=0,"",_xlfn.XLOOKUP($A12&amp;" "&amp;F$6,'ppd-data-latest'!$B$2:$B$7000,'ppd-data-latest'!$CN$2:$CN$7000,"",0))</f>
        <v>0.17499999999999999</v>
      </c>
      <c r="G12" s="22">
        <f>IF(_xlfn.XLOOKUP($A12&amp;" "&amp;G$6,'ppd-data-latest'!$B$2:$B$7000,'ppd-data-latest'!$CN$2:$CN$7000,"",0)=0,"",_xlfn.XLOOKUP($A12&amp;" "&amp;G$6,'ppd-data-latest'!$B$2:$B$7000,'ppd-data-latest'!$CN$2:$CN$7000,"",0))</f>
        <v>8.5000000000000006E-2</v>
      </c>
      <c r="H12" s="22">
        <f>IF(_xlfn.XLOOKUP($A12&amp;" "&amp;H$6,'ppd-data-latest'!$B$2:$B$7000,'ppd-data-latest'!$CN$2:$CN$7000,"",0)=0,"",_xlfn.XLOOKUP($A12&amp;" "&amp;H$6,'ppd-data-latest'!$B$2:$B$7000,'ppd-data-latest'!$CN$2:$CN$7000,"",0))</f>
        <v>9.8000000000000004E-2</v>
      </c>
      <c r="I12" s="22">
        <f>IF(_xlfn.XLOOKUP($A12&amp;" "&amp;I$6,'ppd-data-latest'!$B$2:$B$7000,'ppd-data-latest'!$CN$2:$CN$7000,"",0)=0,"",_xlfn.XLOOKUP($A12&amp;" "&amp;I$6,'ppd-data-latest'!$B$2:$B$7000,'ppd-data-latest'!$CN$2:$CN$7000,"",0))</f>
        <v>0.17799999999999999</v>
      </c>
      <c r="J12" s="22">
        <f>IF(_xlfn.XLOOKUP($A12&amp;" "&amp;J$6,'ppd-data-latest'!$B$2:$B$7000,'ppd-data-latest'!$CN$2:$CN$7000,"",0)=0,"",_xlfn.XLOOKUP($A12&amp;" "&amp;J$6,'ppd-data-latest'!$B$2:$B$7000,'ppd-data-latest'!$CN$2:$CN$7000,"",0))</f>
        <v>-7.5999999999999998E-2</v>
      </c>
      <c r="K12" s="22">
        <f>IF(_xlfn.XLOOKUP($A12&amp;" "&amp;K$6,'ppd-data-latest'!$B$2:$B$7000,'ppd-data-latest'!$CN$2:$CN$7000,"",0)=0,"",_xlfn.XLOOKUP($A12&amp;" "&amp;K$6,'ppd-data-latest'!$B$2:$B$7000,'ppd-data-latest'!$CN$2:$CN$7000,"",0))</f>
        <v>-0.18099999999999999</v>
      </c>
      <c r="L12" s="22">
        <f>IF(_xlfn.XLOOKUP($A12&amp;" "&amp;L$6,'ppd-data-latest'!$B$2:$B$7000,'ppd-data-latest'!$CN$2:$CN$7000,"",0)=0,"",_xlfn.XLOOKUP($A12&amp;" "&amp;L$6,'ppd-data-latest'!$B$2:$B$7000,'ppd-data-latest'!$CN$2:$CN$7000,"",0))</f>
        <v>0.14910000000000001</v>
      </c>
      <c r="M12" s="22">
        <f>IF(_xlfn.XLOOKUP($A12&amp;" "&amp;M$6,'ppd-data-latest'!$B$2:$B$7000,'ppd-data-latest'!$CN$2:$CN$7000,"",0)=0,"",_xlfn.XLOOKUP($A12&amp;" "&amp;M$6,'ppd-data-latest'!$B$2:$B$7000,'ppd-data-latest'!$CN$2:$CN$7000,"",0))</f>
        <v>0.246</v>
      </c>
      <c r="N12" s="22">
        <f>IF(_xlfn.XLOOKUP($A12&amp;" "&amp;N$6,'ppd-data-latest'!$B$2:$B$7000,'ppd-data-latest'!$CN$2:$CN$7000,"",0)=0,"",_xlfn.XLOOKUP($A12&amp;" "&amp;N$6,'ppd-data-latest'!$B$2:$B$7000,'ppd-data-latest'!$CN$2:$CN$7000,"",0))</f>
        <v>1.2999999999999999E-2</v>
      </c>
      <c r="O12" s="22">
        <f>IF(_xlfn.XLOOKUP($A12&amp;" "&amp;O$6,'ppd-data-latest'!$B$2:$B$7000,'ppd-data-latest'!$CN$2:$CN$7000,"",0)=0,"",_xlfn.XLOOKUP($A12&amp;" "&amp;O$6,'ppd-data-latest'!$B$2:$B$7000,'ppd-data-latest'!$CN$2:$CN$7000,"",0))</f>
        <v>0.13100000000000001</v>
      </c>
      <c r="P12" s="22">
        <f>IF(_xlfn.XLOOKUP($A12&amp;" "&amp;P$6,'ppd-data-latest'!$B$2:$B$7000,'ppd-data-latest'!$CN$2:$CN$7000,"",0)=0,"",_xlfn.XLOOKUP($A12&amp;" "&amp;P$6,'ppd-data-latest'!$B$2:$B$7000,'ppd-data-latest'!$CN$2:$CN$7000,"",0))</f>
        <v>0.186</v>
      </c>
      <c r="Q12" s="22">
        <f>IF(_xlfn.XLOOKUP($A12&amp;" "&amp;Q$6,'ppd-data-latest'!$B$2:$B$7000,'ppd-data-latest'!$CN$2:$CN$7000,"",0)=0,"",_xlfn.XLOOKUP($A12&amp;" "&amp;Q$6,'ppd-data-latest'!$B$2:$B$7000,'ppd-data-latest'!$CN$2:$CN$7000,"",0))</f>
        <v>3.2000000000000001E-2</v>
      </c>
      <c r="R12" s="22">
        <f>IF(_xlfn.XLOOKUP($A12&amp;" "&amp;R$6,'ppd-data-latest'!$B$2:$B$7000,'ppd-data-latest'!$CN$2:$CN$7000,"",0)=0,"",_xlfn.XLOOKUP($A12&amp;" "&amp;R$6,'ppd-data-latest'!$B$2:$B$7000,'ppd-data-latest'!$CN$2:$CN$7000,"",0))</f>
        <v>6.0000000000000001E-3</v>
      </c>
      <c r="S12" s="22">
        <f>IF(_xlfn.XLOOKUP($A12&amp;" "&amp;S$6,'ppd-data-latest'!$B$2:$B$7000,'ppd-data-latest'!$CN$2:$CN$7000,"",0)=0,"",_xlfn.XLOOKUP($A12&amp;" "&amp;S$6,'ppd-data-latest'!$B$2:$B$7000,'ppd-data-latest'!$CN$2:$CN$7000,"",0))</f>
        <v>0.13900000000000001</v>
      </c>
      <c r="T12" s="22">
        <f>IF(_xlfn.XLOOKUP($A12&amp;" "&amp;T$6,'ppd-data-latest'!$B$2:$B$7000,'ppd-data-latest'!$CN$2:$CN$7000,"",0)=0,"",_xlfn.XLOOKUP($A12&amp;" "&amp;T$6,'ppd-data-latest'!$B$2:$B$7000,'ppd-data-latest'!$CN$2:$CN$7000,"",0))</f>
        <v>9.4E-2</v>
      </c>
      <c r="U12" s="22">
        <f>IF(_xlfn.XLOOKUP($A12&amp;" "&amp;U$6,'ppd-data-latest'!$B$2:$B$7000,'ppd-data-latest'!$CN$2:$CN$7000,"",0)=0,"",_xlfn.XLOOKUP($A12&amp;" "&amp;U$6,'ppd-data-latest'!$B$2:$B$7000,'ppd-data-latest'!$CN$2:$CN$7000,"",0))</f>
        <v>6.6000000000000003E-2</v>
      </c>
      <c r="V12" s="22">
        <f>IF(_xlfn.XLOOKUP($A12&amp;" "&amp;V$6,'ppd-data-latest'!$B$2:$B$7000,'ppd-data-latest'!$CN$2:$CN$7000,"",0)=0,"",_xlfn.XLOOKUP($A12&amp;" "&amp;V$6,'ppd-data-latest'!$B$2:$B$7000,'ppd-data-latest'!$CN$2:$CN$7000,"",0))</f>
        <v>8.0000000000000002E-3</v>
      </c>
      <c r="W12" s="22">
        <f>IF(_xlfn.XLOOKUP($A12&amp;" "&amp;W$6,'ppd-data-latest'!$B$2:$B$7000,'ppd-data-latest'!$CN$2:$CN$7000,"",0)=0,"",_xlfn.XLOOKUP($A12&amp;" "&amp;W$6,'ppd-data-latest'!$B$2:$B$7000,'ppd-data-latest'!$CN$2:$CN$7000,"",0))</f>
        <v>0.251</v>
      </c>
      <c r="X12" s="22">
        <f>IF(_xlfn.XLOOKUP($A12&amp;" "&amp;X$6,'ppd-data-latest'!$B$2:$B$7000,'ppd-data-latest'!$CN$2:$CN$7000,"",0)=0,"",_xlfn.XLOOKUP($A12&amp;" "&amp;X$6,'ppd-data-latest'!$B$2:$B$7000,'ppd-data-latest'!$CN$2:$CN$7000,"",0))</f>
        <v>1.0999999999999999E-2</v>
      </c>
    </row>
    <row r="13" spans="1:24" x14ac:dyDescent="0.25">
      <c r="A13">
        <v>7</v>
      </c>
      <c r="B13" t="str">
        <f>_xlfn.XLOOKUP(A13,'ppd-data-latest'!$A$2:$A$7000,'ppd-data-latest'!$C$2:$C$7000,,0)</f>
        <v>Arkansas PERS</v>
      </c>
      <c r="C13" s="22">
        <f>IF(_xlfn.XLOOKUP($A13&amp;" "&amp;C$6,'ppd-data-latest'!$B$2:$B$7000,'ppd-data-latest'!$CN$2:$CN$7000,"",0)=0,"",_xlfn.XLOOKUP($A13&amp;" "&amp;C$6,'ppd-data-latest'!$B$2:$B$7000,'ppd-data-latest'!$CN$2:$CN$7000,"",0))</f>
        <v>-3.8199999999999998E-2</v>
      </c>
      <c r="D13" s="22">
        <f>IF(_xlfn.XLOOKUP($A13&amp;" "&amp;D$6,'ppd-data-latest'!$B$2:$B$7000,'ppd-data-latest'!$CN$2:$CN$7000,"",0)=0,"",_xlfn.XLOOKUP($A13&amp;" "&amp;D$6,'ppd-data-latest'!$B$2:$B$7000,'ppd-data-latest'!$CN$2:$CN$7000,"",0))</f>
        <v>-5.74E-2</v>
      </c>
      <c r="E13" s="22">
        <f>IF(_xlfn.XLOOKUP($A13&amp;" "&amp;E$6,'ppd-data-latest'!$B$2:$B$7000,'ppd-data-latest'!$CN$2:$CN$7000,"",0)=0,"",_xlfn.XLOOKUP($A13&amp;" "&amp;E$6,'ppd-data-latest'!$B$2:$B$7000,'ppd-data-latest'!$CN$2:$CN$7000,"",0))</f>
        <v>5.5300000000000002E-2</v>
      </c>
      <c r="F13" s="22">
        <f>IF(_xlfn.XLOOKUP($A13&amp;" "&amp;F$6,'ppd-data-latest'!$B$2:$B$7000,'ppd-data-latest'!$CN$2:$CN$7000,"",0)=0,"",_xlfn.XLOOKUP($A13&amp;" "&amp;F$6,'ppd-data-latest'!$B$2:$B$7000,'ppd-data-latest'!$CN$2:$CN$7000,"",0))</f>
        <v>0.13400000000000001</v>
      </c>
      <c r="G13" s="22">
        <f>IF(_xlfn.XLOOKUP($A13&amp;" "&amp;G$6,'ppd-data-latest'!$B$2:$B$7000,'ppd-data-latest'!$CN$2:$CN$7000,"",0)=0,"",_xlfn.XLOOKUP($A13&amp;" "&amp;G$6,'ppd-data-latest'!$B$2:$B$7000,'ppd-data-latest'!$CN$2:$CN$7000,"",0))</f>
        <v>9.8500000000000004E-2</v>
      </c>
      <c r="H13" s="22">
        <f>IF(_xlfn.XLOOKUP($A13&amp;" "&amp;H$6,'ppd-data-latest'!$B$2:$B$7000,'ppd-data-latest'!$CN$2:$CN$7000,"",0)=0,"",_xlfn.XLOOKUP($A13&amp;" "&amp;H$6,'ppd-data-latest'!$B$2:$B$7000,'ppd-data-latest'!$CN$2:$CN$7000,"",0))</f>
        <v>0.12239999999999999</v>
      </c>
      <c r="I13" s="22">
        <f>IF(_xlfn.XLOOKUP($A13&amp;" "&amp;I$6,'ppd-data-latest'!$B$2:$B$7000,'ppd-data-latest'!$CN$2:$CN$7000,"",0)=0,"",_xlfn.XLOOKUP($A13&amp;" "&amp;I$6,'ppd-data-latest'!$B$2:$B$7000,'ppd-data-latest'!$CN$2:$CN$7000,"",0))</f>
        <v>0.18010000000000001</v>
      </c>
      <c r="J13" s="22">
        <f>IF(_xlfn.XLOOKUP($A13&amp;" "&amp;J$6,'ppd-data-latest'!$B$2:$B$7000,'ppd-data-latest'!$CN$2:$CN$7000,"",0)=0,"",_xlfn.XLOOKUP($A13&amp;" "&amp;J$6,'ppd-data-latest'!$B$2:$B$7000,'ppd-data-latest'!$CN$2:$CN$7000,"",0))</f>
        <v>-4.4499999999999998E-2</v>
      </c>
      <c r="K13" s="22">
        <f>IF(_xlfn.XLOOKUP($A13&amp;" "&amp;K$6,'ppd-data-latest'!$B$2:$B$7000,'ppd-data-latest'!$CN$2:$CN$7000,"",0)=0,"",_xlfn.XLOOKUP($A13&amp;" "&amp;K$6,'ppd-data-latest'!$B$2:$B$7000,'ppd-data-latest'!$CN$2:$CN$7000,"",0))</f>
        <v>-0.2089</v>
      </c>
      <c r="L13" s="22">
        <f>IF(_xlfn.XLOOKUP($A13&amp;" "&amp;L$6,'ppd-data-latest'!$B$2:$B$7000,'ppd-data-latest'!$CN$2:$CN$7000,"",0)=0,"",_xlfn.XLOOKUP($A13&amp;" "&amp;L$6,'ppd-data-latest'!$B$2:$B$7000,'ppd-data-latest'!$CN$2:$CN$7000,"",0))</f>
        <v>0.1195</v>
      </c>
      <c r="M13" s="22">
        <f>IF(_xlfn.XLOOKUP($A13&amp;" "&amp;M$6,'ppd-data-latest'!$B$2:$B$7000,'ppd-data-latest'!$CN$2:$CN$7000,"",0)=0,"",_xlfn.XLOOKUP($A13&amp;" "&amp;M$6,'ppd-data-latest'!$B$2:$B$7000,'ppd-data-latest'!$CN$2:$CN$7000,"",0))</f>
        <v>0.26</v>
      </c>
      <c r="N13" s="22">
        <f>IF(_xlfn.XLOOKUP($A13&amp;" "&amp;N$6,'ppd-data-latest'!$B$2:$B$7000,'ppd-data-latest'!$CN$2:$CN$7000,"",0)=0,"",_xlfn.XLOOKUP($A13&amp;" "&amp;N$6,'ppd-data-latest'!$B$2:$B$7000,'ppd-data-latest'!$CN$2:$CN$7000,"",0))</f>
        <v>-3.3E-3</v>
      </c>
      <c r="O13" s="22">
        <f>IF(_xlfn.XLOOKUP($A13&amp;" "&amp;O$6,'ppd-data-latest'!$B$2:$B$7000,'ppd-data-latest'!$CN$2:$CN$7000,"",0)=0,"",_xlfn.XLOOKUP($A13&amp;" "&amp;O$6,'ppd-data-latest'!$B$2:$B$7000,'ppd-data-latest'!$CN$2:$CN$7000,"",0))</f>
        <v>0.15579999999999999</v>
      </c>
      <c r="P13" s="22">
        <f>IF(_xlfn.XLOOKUP($A13&amp;" "&amp;P$6,'ppd-data-latest'!$B$2:$B$7000,'ppd-data-latest'!$CN$2:$CN$7000,"",0)=0,"",_xlfn.XLOOKUP($A13&amp;" "&amp;P$6,'ppd-data-latest'!$B$2:$B$7000,'ppd-data-latest'!$CN$2:$CN$7000,"",0))</f>
        <v>0.1968</v>
      </c>
      <c r="Q13" s="22">
        <f>IF(_xlfn.XLOOKUP($A13&amp;" "&amp;Q$6,'ppd-data-latest'!$B$2:$B$7000,'ppd-data-latest'!$CN$2:$CN$7000,"",0)=0,"",_xlfn.XLOOKUP($A13&amp;" "&amp;Q$6,'ppd-data-latest'!$B$2:$B$7000,'ppd-data-latest'!$CN$2:$CN$7000,"",0))</f>
        <v>2.4500000000000001E-2</v>
      </c>
      <c r="R13" s="22">
        <f>IF(_xlfn.XLOOKUP($A13&amp;" "&amp;R$6,'ppd-data-latest'!$B$2:$B$7000,'ppd-data-latest'!$CN$2:$CN$7000,"",0)=0,"",_xlfn.XLOOKUP($A13&amp;" "&amp;R$6,'ppd-data-latest'!$B$2:$B$7000,'ppd-data-latest'!$CN$2:$CN$7000,"",0))</f>
        <v>3.0000000000000001E-3</v>
      </c>
      <c r="S13" s="22">
        <f>IF(_xlfn.XLOOKUP($A13&amp;" "&amp;S$6,'ppd-data-latest'!$B$2:$B$7000,'ppd-data-latest'!$CN$2:$CN$7000,"",0)=0,"",_xlfn.XLOOKUP($A13&amp;" "&amp;S$6,'ppd-data-latest'!$B$2:$B$7000,'ppd-data-latest'!$CN$2:$CN$7000,"",0))</f>
        <v>0.123</v>
      </c>
      <c r="T13" s="22">
        <f>IF(_xlfn.XLOOKUP($A13&amp;" "&amp;T$6,'ppd-data-latest'!$B$2:$B$7000,'ppd-data-latest'!$CN$2:$CN$7000,"",0)=0,"",_xlfn.XLOOKUP($A13&amp;" "&amp;T$6,'ppd-data-latest'!$B$2:$B$7000,'ppd-data-latest'!$CN$2:$CN$7000,"",0))</f>
        <v>0.1023</v>
      </c>
      <c r="U13" s="22">
        <f>IF(_xlfn.XLOOKUP($A13&amp;" "&amp;U$6,'ppd-data-latest'!$B$2:$B$7000,'ppd-data-latest'!$CN$2:$CN$7000,"",0)=0,"",_xlfn.XLOOKUP($A13&amp;" "&amp;U$6,'ppd-data-latest'!$B$2:$B$7000,'ppd-data-latest'!$CN$2:$CN$7000,"",0))</f>
        <v>5.7799999999999997E-2</v>
      </c>
      <c r="V13" s="22">
        <f>IF(_xlfn.XLOOKUP($A13&amp;" "&amp;V$6,'ppd-data-latest'!$B$2:$B$7000,'ppd-data-latest'!$CN$2:$CN$7000,"",0)=0,"",_xlfn.XLOOKUP($A13&amp;" "&amp;V$6,'ppd-data-latest'!$B$2:$B$7000,'ppd-data-latest'!$CN$2:$CN$7000,"",0))</f>
        <v>2.41E-2</v>
      </c>
      <c r="W13" s="22">
        <f>IF(_xlfn.XLOOKUP($A13&amp;" "&amp;W$6,'ppd-data-latest'!$B$2:$B$7000,'ppd-data-latest'!$CN$2:$CN$7000,"",0)=0,"",_xlfn.XLOOKUP($A13&amp;" "&amp;W$6,'ppd-data-latest'!$B$2:$B$7000,'ppd-data-latest'!$CN$2:$CN$7000,"",0))</f>
        <v>0.31490000000000001</v>
      </c>
      <c r="X13" s="22" t="str">
        <f>IF(_xlfn.XLOOKUP($A13&amp;" "&amp;X$6,'ppd-data-latest'!$B$2:$B$7000,'ppd-data-latest'!$CN$2:$CN$7000,"",0)=0,"",_xlfn.XLOOKUP($A13&amp;" "&amp;X$6,'ppd-data-latest'!$B$2:$B$7000,'ppd-data-latest'!$CN$2:$CN$7000,"",0))</f>
        <v/>
      </c>
    </row>
    <row r="14" spans="1:24" x14ac:dyDescent="0.25">
      <c r="A14">
        <v>8</v>
      </c>
      <c r="B14" t="str">
        <f>_xlfn.XLOOKUP(A14,'ppd-data-latest'!$A$2:$A$7000,'ppd-data-latest'!$C$2:$C$7000,,0)</f>
        <v>Arkansas Teachers</v>
      </c>
      <c r="C14" s="22">
        <f>IF(_xlfn.XLOOKUP($A14&amp;" "&amp;C$6,'ppd-data-latest'!$B$2:$B$7000,'ppd-data-latest'!$CN$2:$CN$7000,"",0)=0,"",_xlfn.XLOOKUP($A14&amp;" "&amp;C$6,'ppd-data-latest'!$B$2:$B$7000,'ppd-data-latest'!$CN$2:$CN$7000,"",0))</f>
        <v>-2.9000000000000001E-2</v>
      </c>
      <c r="D14" s="22">
        <f>IF(_xlfn.XLOOKUP($A14&amp;" "&amp;D$6,'ppd-data-latest'!$B$2:$B$7000,'ppd-data-latest'!$CN$2:$CN$7000,"",0)=0,"",_xlfn.XLOOKUP($A14&amp;" "&amp;D$6,'ppd-data-latest'!$B$2:$B$7000,'ppd-data-latest'!$CN$2:$CN$7000,"",0))</f>
        <v>-6.2E-2</v>
      </c>
      <c r="E14" s="22">
        <f>IF(_xlfn.XLOOKUP($A14&amp;" "&amp;E$6,'ppd-data-latest'!$B$2:$B$7000,'ppd-data-latest'!$CN$2:$CN$7000,"",0)=0,"",_xlfn.XLOOKUP($A14&amp;" "&amp;E$6,'ppd-data-latest'!$B$2:$B$7000,'ppd-data-latest'!$CN$2:$CN$7000,"",0))</f>
        <v>0.02</v>
      </c>
      <c r="F14" s="22">
        <f>IF(_xlfn.XLOOKUP($A14&amp;" "&amp;F$6,'ppd-data-latest'!$B$2:$B$7000,'ppd-data-latest'!$CN$2:$CN$7000,"",0)=0,"",_xlfn.XLOOKUP($A14&amp;" "&amp;F$6,'ppd-data-latest'!$B$2:$B$7000,'ppd-data-latest'!$CN$2:$CN$7000,"",0))</f>
        <v>0.17699999999999999</v>
      </c>
      <c r="G14" s="22">
        <f>IF(_xlfn.XLOOKUP($A14&amp;" "&amp;G$6,'ppd-data-latest'!$B$2:$B$7000,'ppd-data-latest'!$CN$2:$CN$7000,"",0)=0,"",_xlfn.XLOOKUP($A14&amp;" "&amp;G$6,'ppd-data-latest'!$B$2:$B$7000,'ppd-data-latest'!$CN$2:$CN$7000,"",0))</f>
        <v>9.4E-2</v>
      </c>
      <c r="H14" s="22">
        <f>IF(_xlfn.XLOOKUP($A14&amp;" "&amp;H$6,'ppd-data-latest'!$B$2:$B$7000,'ppd-data-latest'!$CN$2:$CN$7000,"",0)=0,"",_xlfn.XLOOKUP($A14&amp;" "&amp;H$6,'ppd-data-latest'!$B$2:$B$7000,'ppd-data-latest'!$CN$2:$CN$7000,"",0))</f>
        <v>0.124</v>
      </c>
      <c r="I14" s="22">
        <f>IF(_xlfn.XLOOKUP($A14&amp;" "&amp;I$6,'ppd-data-latest'!$B$2:$B$7000,'ppd-data-latest'!$CN$2:$CN$7000,"",0)=0,"",_xlfn.XLOOKUP($A14&amp;" "&amp;I$6,'ppd-data-latest'!$B$2:$B$7000,'ppd-data-latest'!$CN$2:$CN$7000,"",0))</f>
        <v>0.191</v>
      </c>
      <c r="J14" s="22">
        <f>IF(_xlfn.XLOOKUP($A14&amp;" "&amp;J$6,'ppd-data-latest'!$B$2:$B$7000,'ppd-data-latest'!$CN$2:$CN$7000,"",0)=0,"",_xlfn.XLOOKUP($A14&amp;" "&amp;J$6,'ppd-data-latest'!$B$2:$B$7000,'ppd-data-latest'!$CN$2:$CN$7000,"",0))</f>
        <v>-3.6999999999999998E-2</v>
      </c>
      <c r="K14" s="22">
        <f>IF(_xlfn.XLOOKUP($A14&amp;" "&amp;K$6,'ppd-data-latest'!$B$2:$B$7000,'ppd-data-latest'!$CN$2:$CN$7000,"",0)=0,"",_xlfn.XLOOKUP($A14&amp;" "&amp;K$6,'ppd-data-latest'!$B$2:$B$7000,'ppd-data-latest'!$CN$2:$CN$7000,"",0))</f>
        <v>-0.18</v>
      </c>
      <c r="L14" s="22">
        <f>IF(_xlfn.XLOOKUP($A14&amp;" "&amp;L$6,'ppd-data-latest'!$B$2:$B$7000,'ppd-data-latest'!$CN$2:$CN$7000,"",0)=0,"",_xlfn.XLOOKUP($A14&amp;" "&amp;L$6,'ppd-data-latest'!$B$2:$B$7000,'ppd-data-latest'!$CN$2:$CN$7000,"",0))</f>
        <v>0.13500000000000001</v>
      </c>
      <c r="M14" s="22">
        <f>IF(_xlfn.XLOOKUP($A14&amp;" "&amp;M$6,'ppd-data-latest'!$B$2:$B$7000,'ppd-data-latest'!$CN$2:$CN$7000,"",0)=0,"",_xlfn.XLOOKUP($A14&amp;" "&amp;M$6,'ppd-data-latest'!$B$2:$B$7000,'ppd-data-latest'!$CN$2:$CN$7000,"",0))</f>
        <v>0.223</v>
      </c>
      <c r="N14" s="22">
        <f>IF(_xlfn.XLOOKUP($A14&amp;" "&amp;N$6,'ppd-data-latest'!$B$2:$B$7000,'ppd-data-latest'!$CN$2:$CN$7000,"",0)=0,"",_xlfn.XLOOKUP($A14&amp;" "&amp;N$6,'ppd-data-latest'!$B$2:$B$7000,'ppd-data-latest'!$CN$2:$CN$7000,"",0))</f>
        <v>-8.9999999999999993E-3</v>
      </c>
      <c r="O14" s="22">
        <f>IF(_xlfn.XLOOKUP($A14&amp;" "&amp;O$6,'ppd-data-latest'!$B$2:$B$7000,'ppd-data-latest'!$CN$2:$CN$7000,"",0)=0,"",_xlfn.XLOOKUP($A14&amp;" "&amp;O$6,'ppd-data-latest'!$B$2:$B$7000,'ppd-data-latest'!$CN$2:$CN$7000,"",0))</f>
        <v>0.14299999999999999</v>
      </c>
      <c r="P14" s="22">
        <f>IF(_xlfn.XLOOKUP($A14&amp;" "&amp;P$6,'ppd-data-latest'!$B$2:$B$7000,'ppd-data-latest'!$CN$2:$CN$7000,"",0)=0,"",_xlfn.XLOOKUP($A14&amp;" "&amp;P$6,'ppd-data-latest'!$B$2:$B$7000,'ppd-data-latest'!$CN$2:$CN$7000,"",0))</f>
        <v>0.19</v>
      </c>
      <c r="Q14" s="22">
        <f>IF(_xlfn.XLOOKUP($A14&amp;" "&amp;Q$6,'ppd-data-latest'!$B$2:$B$7000,'ppd-data-latest'!$CN$2:$CN$7000,"",0)=0,"",_xlfn.XLOOKUP($A14&amp;" "&amp;Q$6,'ppd-data-latest'!$B$2:$B$7000,'ppd-data-latest'!$CN$2:$CN$7000,"",0))</f>
        <v>5.1999999999999998E-2</v>
      </c>
      <c r="R14" s="22">
        <f>IF(_xlfn.XLOOKUP($A14&amp;" "&amp;R$6,'ppd-data-latest'!$B$2:$B$7000,'ppd-data-latest'!$CN$2:$CN$7000,"",0)=0,"",_xlfn.XLOOKUP($A14&amp;" "&amp;R$6,'ppd-data-latest'!$B$2:$B$7000,'ppd-data-latest'!$CN$2:$CN$7000,"",0))</f>
        <v>-5.0000000000000001E-3</v>
      </c>
      <c r="S14" s="22">
        <f>IF(_xlfn.XLOOKUP($A14&amp;" "&amp;S$6,'ppd-data-latest'!$B$2:$B$7000,'ppd-data-latest'!$CN$2:$CN$7000,"",0)=0,"",_xlfn.XLOOKUP($A14&amp;" "&amp;S$6,'ppd-data-latest'!$B$2:$B$7000,'ppd-data-latest'!$CN$2:$CN$7000,"",0))</f>
        <v>0.161</v>
      </c>
      <c r="T14" s="22">
        <f>IF(_xlfn.XLOOKUP($A14&amp;" "&amp;T$6,'ppd-data-latest'!$B$2:$B$7000,'ppd-data-latest'!$CN$2:$CN$7000,"",0)=0,"",_xlfn.XLOOKUP($A14&amp;" "&amp;T$6,'ppd-data-latest'!$B$2:$B$7000,'ppd-data-latest'!$CN$2:$CN$7000,"",0))</f>
        <v>0.11600000000000001</v>
      </c>
      <c r="U14" s="22">
        <f>IF(_xlfn.XLOOKUP($A14&amp;" "&amp;U$6,'ppd-data-latest'!$B$2:$B$7000,'ppd-data-latest'!$CN$2:$CN$7000,"",0)=0,"",_xlfn.XLOOKUP($A14&amp;" "&amp;U$6,'ppd-data-latest'!$B$2:$B$7000,'ppd-data-latest'!$CN$2:$CN$7000,"",0))</f>
        <v>5.2999999999999999E-2</v>
      </c>
      <c r="V14" s="22">
        <f>IF(_xlfn.XLOOKUP($A14&amp;" "&amp;V$6,'ppd-data-latest'!$B$2:$B$7000,'ppd-data-latest'!$CN$2:$CN$7000,"",0)=0,"",_xlfn.XLOOKUP($A14&amp;" "&amp;V$6,'ppd-data-latest'!$B$2:$B$7000,'ppd-data-latest'!$CN$2:$CN$7000,"",0))</f>
        <v>-1.4E-2</v>
      </c>
      <c r="W14" s="22">
        <f>IF(_xlfn.XLOOKUP($A14&amp;" "&amp;W$6,'ppd-data-latest'!$B$2:$B$7000,'ppd-data-latest'!$CN$2:$CN$7000,"",0)=0,"",_xlfn.XLOOKUP($A14&amp;" "&amp;W$6,'ppd-data-latest'!$B$2:$B$7000,'ppd-data-latest'!$CN$2:$CN$7000,"",0))</f>
        <v>0.31900000000000001</v>
      </c>
      <c r="X14" s="22" t="str">
        <f>IF(_xlfn.XLOOKUP($A14&amp;" "&amp;X$6,'ppd-data-latest'!$B$2:$B$7000,'ppd-data-latest'!$CN$2:$CN$7000,"",0)=0,"",_xlfn.XLOOKUP($A14&amp;" "&amp;X$6,'ppd-data-latest'!$B$2:$B$7000,'ppd-data-latest'!$CN$2:$CN$7000,"",0))</f>
        <v/>
      </c>
    </row>
    <row r="15" spans="1:24" x14ac:dyDescent="0.25">
      <c r="A15">
        <v>9</v>
      </c>
      <c r="B15" t="str">
        <f>_xlfn.XLOOKUP(A15,'ppd-data-latest'!$A$2:$A$7000,'ppd-data-latest'!$C$2:$C$7000,,0)</f>
        <v>California PERF</v>
      </c>
      <c r="C15" s="22">
        <f>IF(_xlfn.XLOOKUP($A15&amp;" "&amp;C$6,'ppd-data-latest'!$B$2:$B$7000,'ppd-data-latest'!$CN$2:$CN$7000,"",0)=0,"",_xlfn.XLOOKUP($A15&amp;" "&amp;C$6,'ppd-data-latest'!$B$2:$B$7000,'ppd-data-latest'!$CN$2:$CN$7000,"",0))</f>
        <v>-7.1999999999999995E-2</v>
      </c>
      <c r="D15" s="22">
        <f>IF(_xlfn.XLOOKUP($A15&amp;" "&amp;D$6,'ppd-data-latest'!$B$2:$B$7000,'ppd-data-latest'!$CN$2:$CN$7000,"",0)=0,"",_xlfn.XLOOKUP($A15&amp;" "&amp;D$6,'ppd-data-latest'!$B$2:$B$7000,'ppd-data-latest'!$CN$2:$CN$7000,"",0))</f>
        <v>-6.0999999999999999E-2</v>
      </c>
      <c r="E15" s="22">
        <f>IF(_xlfn.XLOOKUP($A15&amp;" "&amp;E$6,'ppd-data-latest'!$B$2:$B$7000,'ppd-data-latest'!$CN$2:$CN$7000,"",0)=0,"",_xlfn.XLOOKUP($A15&amp;" "&amp;E$6,'ppd-data-latest'!$B$2:$B$7000,'ppd-data-latest'!$CN$2:$CN$7000,"",0))</f>
        <v>3.6999999999999998E-2</v>
      </c>
      <c r="F15" s="22">
        <f>IF(_xlfn.XLOOKUP($A15&amp;" "&amp;F$6,'ppd-data-latest'!$B$2:$B$7000,'ppd-data-latest'!$CN$2:$CN$7000,"",0)=0,"",_xlfn.XLOOKUP($A15&amp;" "&amp;F$6,'ppd-data-latest'!$B$2:$B$7000,'ppd-data-latest'!$CN$2:$CN$7000,"",0))</f>
        <v>0.16600000000000001</v>
      </c>
      <c r="G15" s="22">
        <f>IF(_xlfn.XLOOKUP($A15&amp;" "&amp;G$6,'ppd-data-latest'!$B$2:$B$7000,'ppd-data-latest'!$CN$2:$CN$7000,"",0)=0,"",_xlfn.XLOOKUP($A15&amp;" "&amp;G$6,'ppd-data-latest'!$B$2:$B$7000,'ppd-data-latest'!$CN$2:$CN$7000,"",0))</f>
        <v>0.123</v>
      </c>
      <c r="H15" s="22">
        <f>IF(_xlfn.XLOOKUP($A15&amp;" "&amp;H$6,'ppd-data-latest'!$B$2:$B$7000,'ppd-data-latest'!$CN$2:$CN$7000,"",0)=0,"",_xlfn.XLOOKUP($A15&amp;" "&amp;H$6,'ppd-data-latest'!$B$2:$B$7000,'ppd-data-latest'!$CN$2:$CN$7000,"",0))</f>
        <v>0.11799999999999999</v>
      </c>
      <c r="I15" s="22">
        <f>IF(_xlfn.XLOOKUP($A15&amp;" "&amp;I$6,'ppd-data-latest'!$B$2:$B$7000,'ppd-data-latest'!$CN$2:$CN$7000,"",0)=0,"",_xlfn.XLOOKUP($A15&amp;" "&amp;I$6,'ppd-data-latest'!$B$2:$B$7000,'ppd-data-latest'!$CN$2:$CN$7000,"",0))</f>
        <v>0.191</v>
      </c>
      <c r="J15" s="22">
        <f>IF(_xlfn.XLOOKUP($A15&amp;" "&amp;J$6,'ppd-data-latest'!$B$2:$B$7000,'ppd-data-latest'!$CN$2:$CN$7000,"",0)=0,"",_xlfn.XLOOKUP($A15&amp;" "&amp;J$6,'ppd-data-latest'!$B$2:$B$7000,'ppd-data-latest'!$CN$2:$CN$7000,"",0))</f>
        <v>-5.0999999999999997E-2</v>
      </c>
      <c r="K15" s="22">
        <f>IF(_xlfn.XLOOKUP($A15&amp;" "&amp;K$6,'ppd-data-latest'!$B$2:$B$7000,'ppd-data-latest'!$CN$2:$CN$7000,"",0)=0,"",_xlfn.XLOOKUP($A15&amp;" "&amp;K$6,'ppd-data-latest'!$B$2:$B$7000,'ppd-data-latest'!$CN$2:$CN$7000,"",0))</f>
        <v>-0.24</v>
      </c>
      <c r="L15" s="22">
        <f>IF(_xlfn.XLOOKUP($A15&amp;" "&amp;L$6,'ppd-data-latest'!$B$2:$B$7000,'ppd-data-latest'!$CN$2:$CN$7000,"",0)=0,"",_xlfn.XLOOKUP($A15&amp;" "&amp;L$6,'ppd-data-latest'!$B$2:$B$7000,'ppd-data-latest'!$CN$2:$CN$7000,"",0))</f>
        <v>0.13300000000000001</v>
      </c>
      <c r="M15" s="22">
        <f>IF(_xlfn.XLOOKUP($A15&amp;" "&amp;M$6,'ppd-data-latest'!$B$2:$B$7000,'ppd-data-latest'!$CN$2:$CN$7000,"",0)=0,"",_xlfn.XLOOKUP($A15&amp;" "&amp;M$6,'ppd-data-latest'!$B$2:$B$7000,'ppd-data-latest'!$CN$2:$CN$7000,"",0))</f>
        <v>0.217</v>
      </c>
      <c r="N15" s="22">
        <f>IF(_xlfn.XLOOKUP($A15&amp;" "&amp;N$6,'ppd-data-latest'!$B$2:$B$7000,'ppd-data-latest'!$CN$2:$CN$7000,"",0)=0,"",_xlfn.XLOOKUP($A15&amp;" "&amp;N$6,'ppd-data-latest'!$B$2:$B$7000,'ppd-data-latest'!$CN$2:$CN$7000,"",0))</f>
        <v>1E-3</v>
      </c>
      <c r="O15" s="22">
        <f>IF(_xlfn.XLOOKUP($A15&amp;" "&amp;O$6,'ppd-data-latest'!$B$2:$B$7000,'ppd-data-latest'!$CN$2:$CN$7000,"",0)=0,"",_xlfn.XLOOKUP($A15&amp;" "&amp;O$6,'ppd-data-latest'!$B$2:$B$7000,'ppd-data-latest'!$CN$2:$CN$7000,"",0))</f>
        <v>0.13200000000000001</v>
      </c>
      <c r="P15" s="22">
        <f>IF(_xlfn.XLOOKUP($A15&amp;" "&amp;P$6,'ppd-data-latest'!$B$2:$B$7000,'ppd-data-latest'!$CN$2:$CN$7000,"",0)=0,"",_xlfn.XLOOKUP($A15&amp;" "&amp;P$6,'ppd-data-latest'!$B$2:$B$7000,'ppd-data-latest'!$CN$2:$CN$7000,"",0))</f>
        <v>0.184</v>
      </c>
      <c r="Q15" s="22">
        <f>IF(_xlfn.XLOOKUP($A15&amp;" "&amp;Q$6,'ppd-data-latest'!$B$2:$B$7000,'ppd-data-latest'!$CN$2:$CN$7000,"",0)=0,"",_xlfn.XLOOKUP($A15&amp;" "&amp;Q$6,'ppd-data-latest'!$B$2:$B$7000,'ppd-data-latest'!$CN$2:$CN$7000,"",0))</f>
        <v>2.4E-2</v>
      </c>
      <c r="R15" s="22">
        <f>IF(_xlfn.XLOOKUP($A15&amp;" "&amp;R$6,'ppd-data-latest'!$B$2:$B$7000,'ppd-data-latest'!$CN$2:$CN$7000,"",0)=0,"",_xlfn.XLOOKUP($A15&amp;" "&amp;R$6,'ppd-data-latest'!$B$2:$B$7000,'ppd-data-latest'!$CN$2:$CN$7000,"",0))</f>
        <v>6.0000000000000001E-3</v>
      </c>
      <c r="S15" s="22">
        <f>IF(_xlfn.XLOOKUP($A15&amp;" "&amp;S$6,'ppd-data-latest'!$B$2:$B$7000,'ppd-data-latest'!$CN$2:$CN$7000,"",0)=0,"",_xlfn.XLOOKUP($A15&amp;" "&amp;S$6,'ppd-data-latest'!$B$2:$B$7000,'ppd-data-latest'!$CN$2:$CN$7000,"",0))</f>
        <v>0.112</v>
      </c>
      <c r="T15" s="22">
        <f>IF(_xlfn.XLOOKUP($A15&amp;" "&amp;T$6,'ppd-data-latest'!$B$2:$B$7000,'ppd-data-latest'!$CN$2:$CN$7000,"",0)=0,"",_xlfn.XLOOKUP($A15&amp;" "&amp;T$6,'ppd-data-latest'!$B$2:$B$7000,'ppd-data-latest'!$CN$2:$CN$7000,"",0))</f>
        <v>8.5999999999999993E-2</v>
      </c>
      <c r="U15" s="22">
        <f>IF(_xlfn.XLOOKUP($A15&amp;" "&amp;U$6,'ppd-data-latest'!$B$2:$B$7000,'ppd-data-latest'!$CN$2:$CN$7000,"",0)=0,"",_xlfn.XLOOKUP($A15&amp;" "&amp;U$6,'ppd-data-latest'!$B$2:$B$7000,'ppd-data-latest'!$CN$2:$CN$7000,"",0))</f>
        <v>6.7000000000000004E-2</v>
      </c>
      <c r="V15" s="22">
        <f>IF(_xlfn.XLOOKUP($A15&amp;" "&amp;V$6,'ppd-data-latest'!$B$2:$B$7000,'ppd-data-latest'!$CN$2:$CN$7000,"",0)=0,"",_xlfn.XLOOKUP($A15&amp;" "&amp;V$6,'ppd-data-latest'!$B$2:$B$7000,'ppd-data-latest'!$CN$2:$CN$7000,"",0))</f>
        <v>4.7E-2</v>
      </c>
      <c r="W15" s="22">
        <f>IF(_xlfn.XLOOKUP($A15&amp;" "&amp;W$6,'ppd-data-latest'!$B$2:$B$7000,'ppd-data-latest'!$CN$2:$CN$7000,"",0)=0,"",_xlfn.XLOOKUP($A15&amp;" "&amp;W$6,'ppd-data-latest'!$B$2:$B$7000,'ppd-data-latest'!$CN$2:$CN$7000,"",0))</f>
        <v>0.21299999999999999</v>
      </c>
      <c r="X15" s="22">
        <f>IF(_xlfn.XLOOKUP($A15&amp;" "&amp;X$6,'ppd-data-latest'!$B$2:$B$7000,'ppd-data-latest'!$CN$2:$CN$7000,"",0)=0,"",_xlfn.XLOOKUP($A15&amp;" "&amp;X$6,'ppd-data-latest'!$B$2:$B$7000,'ppd-data-latest'!$CN$2:$CN$7000,"",0))</f>
        <v>-6.0999999999999999E-2</v>
      </c>
    </row>
    <row r="16" spans="1:24" x14ac:dyDescent="0.25">
      <c r="A16">
        <v>10</v>
      </c>
      <c r="B16" t="str">
        <f>_xlfn.XLOOKUP(A16,'ppd-data-latest'!$A$2:$A$7000,'ppd-data-latest'!$C$2:$C$7000,,0)</f>
        <v>California Teachers</v>
      </c>
      <c r="C16" s="22">
        <f>IF(_xlfn.XLOOKUP($A16&amp;" "&amp;C$6,'ppd-data-latest'!$B$2:$B$7000,'ppd-data-latest'!$CN$2:$CN$7000,"",0)=0,"",_xlfn.XLOOKUP($A16&amp;" "&amp;C$6,'ppd-data-latest'!$B$2:$B$7000,'ppd-data-latest'!$CN$2:$CN$7000,"",0))</f>
        <v>-9.1200000000000003E-2</v>
      </c>
      <c r="D16" s="22">
        <f>IF(_xlfn.XLOOKUP($A16&amp;" "&amp;D$6,'ppd-data-latest'!$B$2:$B$7000,'ppd-data-latest'!$CN$2:$CN$7000,"",0)=0,"",_xlfn.XLOOKUP($A16&amp;" "&amp;D$6,'ppd-data-latest'!$B$2:$B$7000,'ppd-data-latest'!$CN$2:$CN$7000,"",0))</f>
        <v>-5.9499999999999997E-2</v>
      </c>
      <c r="E16" s="22">
        <f>IF(_xlfn.XLOOKUP($A16&amp;" "&amp;E$6,'ppd-data-latest'!$B$2:$B$7000,'ppd-data-latest'!$CN$2:$CN$7000,"",0)=0,"",_xlfn.XLOOKUP($A16&amp;" "&amp;E$6,'ppd-data-latest'!$B$2:$B$7000,'ppd-data-latest'!$CN$2:$CN$7000,"",0))</f>
        <v>3.4099999999999998E-2</v>
      </c>
      <c r="F16" s="22">
        <f>IF(_xlfn.XLOOKUP($A16&amp;" "&amp;F$6,'ppd-data-latest'!$B$2:$B$7000,'ppd-data-latest'!$CN$2:$CN$7000,"",0)=0,"",_xlfn.XLOOKUP($A16&amp;" "&amp;F$6,'ppd-data-latest'!$B$2:$B$7000,'ppd-data-latest'!$CN$2:$CN$7000,"",0))</f>
        <v>0.17380000000000001</v>
      </c>
      <c r="G16" s="22">
        <f>IF(_xlfn.XLOOKUP($A16&amp;" "&amp;G$6,'ppd-data-latest'!$B$2:$B$7000,'ppd-data-latest'!$CN$2:$CN$7000,"",0)=0,"",_xlfn.XLOOKUP($A16&amp;" "&amp;G$6,'ppd-data-latest'!$B$2:$B$7000,'ppd-data-latest'!$CN$2:$CN$7000,"",0))</f>
        <v>0.1109</v>
      </c>
      <c r="H16" s="22">
        <f>IF(_xlfn.XLOOKUP($A16&amp;" "&amp;H$6,'ppd-data-latest'!$B$2:$B$7000,'ppd-data-latest'!$CN$2:$CN$7000,"",0)=0,"",_xlfn.XLOOKUP($A16&amp;" "&amp;H$6,'ppd-data-latest'!$B$2:$B$7000,'ppd-data-latest'!$CN$2:$CN$7000,"",0))</f>
        <v>0.1321</v>
      </c>
      <c r="I16" s="22">
        <f>IF(_xlfn.XLOOKUP($A16&amp;" "&amp;I$6,'ppd-data-latest'!$B$2:$B$7000,'ppd-data-latest'!$CN$2:$CN$7000,"",0)=0,"",_xlfn.XLOOKUP($A16&amp;" "&amp;I$6,'ppd-data-latest'!$B$2:$B$7000,'ppd-data-latest'!$CN$2:$CN$7000,"",0))</f>
        <v>0.21029999999999999</v>
      </c>
      <c r="J16" s="22">
        <f>IF(_xlfn.XLOOKUP($A16&amp;" "&amp;J$6,'ppd-data-latest'!$B$2:$B$7000,'ppd-data-latest'!$CN$2:$CN$7000,"",0)=0,"",_xlfn.XLOOKUP($A16&amp;" "&amp;J$6,'ppd-data-latest'!$B$2:$B$7000,'ppd-data-latest'!$CN$2:$CN$7000,"",0))</f>
        <v>-3.6900000000000002E-2</v>
      </c>
      <c r="K16" s="22">
        <f>IF(_xlfn.XLOOKUP($A16&amp;" "&amp;K$6,'ppd-data-latest'!$B$2:$B$7000,'ppd-data-latest'!$CN$2:$CN$7000,"",0)=0,"",_xlfn.XLOOKUP($A16&amp;" "&amp;K$6,'ppd-data-latest'!$B$2:$B$7000,'ppd-data-latest'!$CN$2:$CN$7000,"",0))</f>
        <v>-0.25030000000000002</v>
      </c>
      <c r="L16" s="22">
        <f>IF(_xlfn.XLOOKUP($A16&amp;" "&amp;L$6,'ppd-data-latest'!$B$2:$B$7000,'ppd-data-latest'!$CN$2:$CN$7000,"",0)=0,"",_xlfn.XLOOKUP($A16&amp;" "&amp;L$6,'ppd-data-latest'!$B$2:$B$7000,'ppd-data-latest'!$CN$2:$CN$7000,"",0))</f>
        <v>0.122</v>
      </c>
      <c r="M16" s="22">
        <f>IF(_xlfn.XLOOKUP($A16&amp;" "&amp;M$6,'ppd-data-latest'!$B$2:$B$7000,'ppd-data-latest'!$CN$2:$CN$7000,"",0)=0,"",_xlfn.XLOOKUP($A16&amp;" "&amp;M$6,'ppd-data-latest'!$B$2:$B$7000,'ppd-data-latest'!$CN$2:$CN$7000,"",0))</f>
        <v>0.23100000000000001</v>
      </c>
      <c r="N16" s="22">
        <f>IF(_xlfn.XLOOKUP($A16&amp;" "&amp;N$6,'ppd-data-latest'!$B$2:$B$7000,'ppd-data-latest'!$CN$2:$CN$7000,"",0)=0,"",_xlfn.XLOOKUP($A16&amp;" "&amp;N$6,'ppd-data-latest'!$B$2:$B$7000,'ppd-data-latest'!$CN$2:$CN$7000,"",0))</f>
        <v>1.84E-2</v>
      </c>
      <c r="O16" s="22">
        <f>IF(_xlfn.XLOOKUP($A16&amp;" "&amp;O$6,'ppd-data-latest'!$B$2:$B$7000,'ppd-data-latest'!$CN$2:$CN$7000,"",0)=0,"",_xlfn.XLOOKUP($A16&amp;" "&amp;O$6,'ppd-data-latest'!$B$2:$B$7000,'ppd-data-latest'!$CN$2:$CN$7000,"",0))</f>
        <v>0.13800000000000001</v>
      </c>
      <c r="P16" s="22">
        <f>IF(_xlfn.XLOOKUP($A16&amp;" "&amp;P$6,'ppd-data-latest'!$B$2:$B$7000,'ppd-data-latest'!$CN$2:$CN$7000,"",0)=0,"",_xlfn.XLOOKUP($A16&amp;" "&amp;P$6,'ppd-data-latest'!$B$2:$B$7000,'ppd-data-latest'!$CN$2:$CN$7000,"",0))</f>
        <v>0.18659999999999999</v>
      </c>
      <c r="Q16" s="22">
        <f>IF(_xlfn.XLOOKUP($A16&amp;" "&amp;Q$6,'ppd-data-latest'!$B$2:$B$7000,'ppd-data-latest'!$CN$2:$CN$7000,"",0)=0,"",_xlfn.XLOOKUP($A16&amp;" "&amp;Q$6,'ppd-data-latest'!$B$2:$B$7000,'ppd-data-latest'!$CN$2:$CN$7000,"",0))</f>
        <v>4.7699999999999999E-2</v>
      </c>
      <c r="R16" s="22">
        <f>IF(_xlfn.XLOOKUP($A16&amp;" "&amp;R$6,'ppd-data-latest'!$B$2:$B$7000,'ppd-data-latest'!$CN$2:$CN$7000,"",0)=0,"",_xlfn.XLOOKUP($A16&amp;" "&amp;R$6,'ppd-data-latest'!$B$2:$B$7000,'ppd-data-latest'!$CN$2:$CN$7000,"",0))</f>
        <v>1.35E-2</v>
      </c>
      <c r="S16" s="22">
        <f>IF(_xlfn.XLOOKUP($A16&amp;" "&amp;S$6,'ppd-data-latest'!$B$2:$B$7000,'ppd-data-latest'!$CN$2:$CN$7000,"",0)=0,"",_xlfn.XLOOKUP($A16&amp;" "&amp;S$6,'ppd-data-latest'!$B$2:$B$7000,'ppd-data-latest'!$CN$2:$CN$7000,"",0))</f>
        <v>0.13439999999999999</v>
      </c>
      <c r="T16" s="22">
        <f>IF(_xlfn.XLOOKUP($A16&amp;" "&amp;T$6,'ppd-data-latest'!$B$2:$B$7000,'ppd-data-latest'!$CN$2:$CN$7000,"",0)=0,"",_xlfn.XLOOKUP($A16&amp;" "&amp;T$6,'ppd-data-latest'!$B$2:$B$7000,'ppd-data-latest'!$CN$2:$CN$7000,"",0))</f>
        <v>8.9899999999999994E-2</v>
      </c>
      <c r="U16" s="22">
        <f>IF(_xlfn.XLOOKUP($A16&amp;" "&amp;U$6,'ppd-data-latest'!$B$2:$B$7000,'ppd-data-latest'!$CN$2:$CN$7000,"",0)=0,"",_xlfn.XLOOKUP($A16&amp;" "&amp;U$6,'ppd-data-latest'!$B$2:$B$7000,'ppd-data-latest'!$CN$2:$CN$7000,"",0))</f>
        <v>6.8199999999999997E-2</v>
      </c>
      <c r="V16" s="22">
        <f>IF(_xlfn.XLOOKUP($A16&amp;" "&amp;V$6,'ppd-data-latest'!$B$2:$B$7000,'ppd-data-latest'!$CN$2:$CN$7000,"",0)=0,"",_xlfn.XLOOKUP($A16&amp;" "&amp;V$6,'ppd-data-latest'!$B$2:$B$7000,'ppd-data-latest'!$CN$2:$CN$7000,"",0))</f>
        <v>3.8800000000000001E-2</v>
      </c>
      <c r="W16" s="22">
        <f>IF(_xlfn.XLOOKUP($A16&amp;" "&amp;W$6,'ppd-data-latest'!$B$2:$B$7000,'ppd-data-latest'!$CN$2:$CN$7000,"",0)=0,"",_xlfn.XLOOKUP($A16&amp;" "&amp;W$6,'ppd-data-latest'!$B$2:$B$7000,'ppd-data-latest'!$CN$2:$CN$7000,"",0))</f>
        <v>0.27189999999999998</v>
      </c>
      <c r="X16" s="22">
        <f>IF(_xlfn.XLOOKUP($A16&amp;" "&amp;X$6,'ppd-data-latest'!$B$2:$B$7000,'ppd-data-latest'!$CN$2:$CN$7000,"",0)=0,"",_xlfn.XLOOKUP($A16&amp;" "&amp;X$6,'ppd-data-latest'!$B$2:$B$7000,'ppd-data-latest'!$CN$2:$CN$7000,"",0))</f>
        <v>-1.2999999999999999E-2</v>
      </c>
    </row>
    <row r="17" spans="1:24" x14ac:dyDescent="0.25">
      <c r="A17">
        <v>11</v>
      </c>
      <c r="B17" t="str">
        <f>_xlfn.XLOOKUP(A17,'ppd-data-latest'!$A$2:$A$7000,'ppd-data-latest'!$C$2:$C$7000,,0)</f>
        <v>Chicago Teachers</v>
      </c>
      <c r="C17" s="22">
        <f>IF(_xlfn.XLOOKUP($A17&amp;" "&amp;C$6,'ppd-data-latest'!$B$2:$B$7000,'ppd-data-latest'!$CN$2:$CN$7000,"",0)=0,"",_xlfn.XLOOKUP($A17&amp;" "&amp;C$6,'ppd-data-latest'!$B$2:$B$7000,'ppd-data-latest'!$CN$2:$CN$7000,"",0))</f>
        <v>-1.47E-2</v>
      </c>
      <c r="D17" s="22">
        <f>IF(_xlfn.XLOOKUP($A17&amp;" "&amp;D$6,'ppd-data-latest'!$B$2:$B$7000,'ppd-data-latest'!$CN$2:$CN$7000,"",0)=0,"",_xlfn.XLOOKUP($A17&amp;" "&amp;D$6,'ppd-data-latest'!$B$2:$B$7000,'ppd-data-latest'!$CN$2:$CN$7000,"",0))</f>
        <v>-3.2800000000000003E-2</v>
      </c>
      <c r="E17" s="22">
        <f>IF(_xlfn.XLOOKUP($A17&amp;" "&amp;E$6,'ppd-data-latest'!$B$2:$B$7000,'ppd-data-latest'!$CN$2:$CN$7000,"",0)=0,"",_xlfn.XLOOKUP($A17&amp;" "&amp;E$6,'ppd-data-latest'!$B$2:$B$7000,'ppd-data-latest'!$CN$2:$CN$7000,"",0))</f>
        <v>0.04</v>
      </c>
      <c r="F17" s="22">
        <f>IF(_xlfn.XLOOKUP($A17&amp;" "&amp;F$6,'ppd-data-latest'!$B$2:$B$7000,'ppd-data-latest'!$CN$2:$CN$7000,"",0)=0,"",_xlfn.XLOOKUP($A17&amp;" "&amp;F$6,'ppd-data-latest'!$B$2:$B$7000,'ppd-data-latest'!$CN$2:$CN$7000,"",0))</f>
        <v>0.15</v>
      </c>
      <c r="G17" s="22">
        <f>IF(_xlfn.XLOOKUP($A17&amp;" "&amp;G$6,'ppd-data-latest'!$B$2:$B$7000,'ppd-data-latest'!$CN$2:$CN$7000,"",0)=0,"",_xlfn.XLOOKUP($A17&amp;" "&amp;G$6,'ppd-data-latest'!$B$2:$B$7000,'ppd-data-latest'!$CN$2:$CN$7000,"",0))</f>
        <v>0.108</v>
      </c>
      <c r="H17" s="22">
        <f>IF(_xlfn.XLOOKUP($A17&amp;" "&amp;H$6,'ppd-data-latest'!$B$2:$B$7000,'ppd-data-latest'!$CN$2:$CN$7000,"",0)=0,"",_xlfn.XLOOKUP($A17&amp;" "&amp;H$6,'ppd-data-latest'!$B$2:$B$7000,'ppd-data-latest'!$CN$2:$CN$7000,"",0))</f>
        <v>0.107</v>
      </c>
      <c r="I17" s="22">
        <f>IF(_xlfn.XLOOKUP($A17&amp;" "&amp;I$6,'ppd-data-latest'!$B$2:$B$7000,'ppd-data-latest'!$CN$2:$CN$7000,"",0)=0,"",_xlfn.XLOOKUP($A17&amp;" "&amp;I$6,'ppd-data-latest'!$B$2:$B$7000,'ppd-data-latest'!$CN$2:$CN$7000,"",0))</f>
        <v>0.17699999999999999</v>
      </c>
      <c r="J17" s="22">
        <f>IF(_xlfn.XLOOKUP($A17&amp;" "&amp;J$6,'ppd-data-latest'!$B$2:$B$7000,'ppd-data-latest'!$CN$2:$CN$7000,"",0)=0,"",_xlfn.XLOOKUP($A17&amp;" "&amp;J$6,'ppd-data-latest'!$B$2:$B$7000,'ppd-data-latest'!$CN$2:$CN$7000,"",0))</f>
        <v>-5.2999999999999999E-2</v>
      </c>
      <c r="K17" s="22">
        <f>IF(_xlfn.XLOOKUP($A17&amp;" "&amp;K$6,'ppd-data-latest'!$B$2:$B$7000,'ppd-data-latest'!$CN$2:$CN$7000,"",0)=0,"",_xlfn.XLOOKUP($A17&amp;" "&amp;K$6,'ppd-data-latest'!$B$2:$B$7000,'ppd-data-latest'!$CN$2:$CN$7000,"",0))</f>
        <v>-0.224</v>
      </c>
      <c r="L17" s="22">
        <f>IF(_xlfn.XLOOKUP($A17&amp;" "&amp;L$6,'ppd-data-latest'!$B$2:$B$7000,'ppd-data-latest'!$CN$2:$CN$7000,"",0)=0,"",_xlfn.XLOOKUP($A17&amp;" "&amp;L$6,'ppd-data-latest'!$B$2:$B$7000,'ppd-data-latest'!$CN$2:$CN$7000,"",0))</f>
        <v>0.13400000000000001</v>
      </c>
      <c r="M17" s="22">
        <f>IF(_xlfn.XLOOKUP($A17&amp;" "&amp;M$6,'ppd-data-latest'!$B$2:$B$7000,'ppd-data-latest'!$CN$2:$CN$7000,"",0)=0,"",_xlfn.XLOOKUP($A17&amp;" "&amp;M$6,'ppd-data-latest'!$B$2:$B$7000,'ppd-data-latest'!$CN$2:$CN$7000,"",0))</f>
        <v>0.248</v>
      </c>
      <c r="N17" s="22">
        <f>IF(_xlfn.XLOOKUP($A17&amp;" "&amp;N$6,'ppd-data-latest'!$B$2:$B$7000,'ppd-data-latest'!$CN$2:$CN$7000,"",0)=0,"",_xlfn.XLOOKUP($A17&amp;" "&amp;N$6,'ppd-data-latest'!$B$2:$B$7000,'ppd-data-latest'!$CN$2:$CN$7000,"",0))</f>
        <v>6.0000000000000001E-3</v>
      </c>
      <c r="O17" s="22">
        <f>IF(_xlfn.XLOOKUP($A17&amp;" "&amp;O$6,'ppd-data-latest'!$B$2:$B$7000,'ppd-data-latest'!$CN$2:$CN$7000,"",0)=0,"",_xlfn.XLOOKUP($A17&amp;" "&amp;O$6,'ppd-data-latest'!$B$2:$B$7000,'ppd-data-latest'!$CN$2:$CN$7000,"",0))</f>
        <v>0.13300000000000001</v>
      </c>
      <c r="P17" s="22">
        <f>IF(_xlfn.XLOOKUP($A17&amp;" "&amp;P$6,'ppd-data-latest'!$B$2:$B$7000,'ppd-data-latest'!$CN$2:$CN$7000,"",0)=0,"",_xlfn.XLOOKUP($A17&amp;" "&amp;P$6,'ppd-data-latest'!$B$2:$B$7000,'ppd-data-latest'!$CN$2:$CN$7000,"",0))</f>
        <v>0.184</v>
      </c>
      <c r="Q17" s="22">
        <f>IF(_xlfn.XLOOKUP($A17&amp;" "&amp;Q$6,'ppd-data-latest'!$B$2:$B$7000,'ppd-data-latest'!$CN$2:$CN$7000,"",0)=0,"",_xlfn.XLOOKUP($A17&amp;" "&amp;Q$6,'ppd-data-latest'!$B$2:$B$7000,'ppd-data-latest'!$CN$2:$CN$7000,"",0))</f>
        <v>3.5000000000000003E-2</v>
      </c>
      <c r="R17" s="22">
        <f>IF(_xlfn.XLOOKUP($A17&amp;" "&amp;R$6,'ppd-data-latest'!$B$2:$B$7000,'ppd-data-latest'!$CN$2:$CN$7000,"",0)=0,"",_xlfn.XLOOKUP($A17&amp;" "&amp;R$6,'ppd-data-latest'!$B$2:$B$7000,'ppd-data-latest'!$CN$2:$CN$7000,"",0))</f>
        <v>5.0000000000000001E-3</v>
      </c>
      <c r="S17" s="22">
        <f>IF(_xlfn.XLOOKUP($A17&amp;" "&amp;S$6,'ppd-data-latest'!$B$2:$B$7000,'ppd-data-latest'!$CN$2:$CN$7000,"",0)=0,"",_xlfn.XLOOKUP($A17&amp;" "&amp;S$6,'ppd-data-latest'!$B$2:$B$7000,'ppd-data-latest'!$CN$2:$CN$7000,"",0))</f>
        <v>0.13600000000000001</v>
      </c>
      <c r="T17" s="22">
        <f>IF(_xlfn.XLOOKUP($A17&amp;" "&amp;T$6,'ppd-data-latest'!$B$2:$B$7000,'ppd-data-latest'!$CN$2:$CN$7000,"",0)=0,"",_xlfn.XLOOKUP($A17&amp;" "&amp;T$6,'ppd-data-latest'!$B$2:$B$7000,'ppd-data-latest'!$CN$2:$CN$7000,"",0))</f>
        <v>0.09</v>
      </c>
      <c r="U17" s="22">
        <f>IF(_xlfn.XLOOKUP($A17&amp;" "&amp;U$6,'ppd-data-latest'!$B$2:$B$7000,'ppd-data-latest'!$CN$2:$CN$7000,"",0)=0,"",_xlfn.XLOOKUP($A17&amp;" "&amp;U$6,'ppd-data-latest'!$B$2:$B$7000,'ppd-data-latest'!$CN$2:$CN$7000,"",0))</f>
        <v>5.5E-2</v>
      </c>
      <c r="V17" s="22">
        <f>IF(_xlfn.XLOOKUP($A17&amp;" "&amp;V$6,'ppd-data-latest'!$B$2:$B$7000,'ppd-data-latest'!$CN$2:$CN$7000,"",0)=0,"",_xlfn.XLOOKUP($A17&amp;" "&amp;V$6,'ppd-data-latest'!$B$2:$B$7000,'ppd-data-latest'!$CN$2:$CN$7000,"",0))</f>
        <v>4.4999999999999998E-2</v>
      </c>
      <c r="W17" s="22">
        <f>IF(_xlfn.XLOOKUP($A17&amp;" "&amp;W$6,'ppd-data-latest'!$B$2:$B$7000,'ppd-data-latest'!$CN$2:$CN$7000,"",0)=0,"",_xlfn.XLOOKUP($A17&amp;" "&amp;W$6,'ppd-data-latest'!$B$2:$B$7000,'ppd-data-latest'!$CN$2:$CN$7000,"",0))</f>
        <v>0.29199999999999998</v>
      </c>
      <c r="X17" s="22" t="str">
        <f>IF(_xlfn.XLOOKUP($A17&amp;" "&amp;X$6,'ppd-data-latest'!$B$2:$B$7000,'ppd-data-latest'!$CN$2:$CN$7000,"",0)=0,"",_xlfn.XLOOKUP($A17&amp;" "&amp;X$6,'ppd-data-latest'!$B$2:$B$7000,'ppd-data-latest'!$CN$2:$CN$7000,"",0))</f>
        <v/>
      </c>
    </row>
    <row r="18" spans="1:24" x14ac:dyDescent="0.25">
      <c r="A18">
        <v>12</v>
      </c>
      <c r="B18" t="str">
        <f>_xlfn.XLOOKUP(A18,'ppd-data-latest'!$A$2:$A$7000,'ppd-data-latest'!$C$2:$C$7000,,0)</f>
        <v>Austin ERS</v>
      </c>
      <c r="C18" s="22">
        <f>IF(_xlfn.XLOOKUP($A18&amp;" "&amp;C$6,'ppd-data-latest'!$B$2:$B$7000,'ppd-data-latest'!$CN$2:$CN$7000,"",0)=0,"",_xlfn.XLOOKUP($A18&amp;" "&amp;C$6,'ppd-data-latest'!$B$2:$B$7000,'ppd-data-latest'!$CN$2:$CN$7000,"",0))</f>
        <v>-6.0999999999999999E-2</v>
      </c>
      <c r="D18" s="22">
        <f>IF(_xlfn.XLOOKUP($A18&amp;" "&amp;D$6,'ppd-data-latest'!$B$2:$B$7000,'ppd-data-latest'!$CN$2:$CN$7000,"",0)=0,"",_xlfn.XLOOKUP($A18&amp;" "&amp;D$6,'ppd-data-latest'!$B$2:$B$7000,'ppd-data-latest'!$CN$2:$CN$7000,"",0))</f>
        <v>-9.5000000000000001E-2</v>
      </c>
      <c r="E18" s="22">
        <f>IF(_xlfn.XLOOKUP($A18&amp;" "&amp;E$6,'ppd-data-latest'!$B$2:$B$7000,'ppd-data-latest'!$CN$2:$CN$7000,"",0)=0,"",_xlfn.XLOOKUP($A18&amp;" "&amp;E$6,'ppd-data-latest'!$B$2:$B$7000,'ppd-data-latest'!$CN$2:$CN$7000,"",0))</f>
        <v>0.24</v>
      </c>
      <c r="F18" s="22">
        <f>IF(_xlfn.XLOOKUP($A18&amp;" "&amp;F$6,'ppd-data-latest'!$B$2:$B$7000,'ppd-data-latest'!$CN$2:$CN$7000,"",0)=0,"",_xlfn.XLOOKUP($A18&amp;" "&amp;F$6,'ppd-data-latest'!$B$2:$B$7000,'ppd-data-latest'!$CN$2:$CN$7000,"",0))</f>
        <v>0.11799999999999999</v>
      </c>
      <c r="G18" s="22">
        <f>IF(_xlfn.XLOOKUP($A18&amp;" "&amp;G$6,'ppd-data-latest'!$B$2:$B$7000,'ppd-data-latest'!$CN$2:$CN$7000,"",0)=0,"",_xlfn.XLOOKUP($A18&amp;" "&amp;G$6,'ppd-data-latest'!$B$2:$B$7000,'ppd-data-latest'!$CN$2:$CN$7000,"",0))</f>
        <v>8.7999999999999995E-2</v>
      </c>
      <c r="H18" s="22">
        <f>IF(_xlfn.XLOOKUP($A18&amp;" "&amp;H$6,'ppd-data-latest'!$B$2:$B$7000,'ppd-data-latest'!$CN$2:$CN$7000,"",0)=0,"",_xlfn.XLOOKUP($A18&amp;" "&amp;H$6,'ppd-data-latest'!$B$2:$B$7000,'ppd-data-latest'!$CN$2:$CN$7000,"",0))</f>
        <v>0.125</v>
      </c>
      <c r="I18" s="22">
        <f>IF(_xlfn.XLOOKUP($A18&amp;" "&amp;I$6,'ppd-data-latest'!$B$2:$B$7000,'ppd-data-latest'!$CN$2:$CN$7000,"",0)=0,"",_xlfn.XLOOKUP($A18&amp;" "&amp;I$6,'ppd-data-latest'!$B$2:$B$7000,'ppd-data-latest'!$CN$2:$CN$7000,"",0))</f>
        <v>7.2999999999999995E-2</v>
      </c>
      <c r="J18" s="22">
        <f>IF(_xlfn.XLOOKUP($A18&amp;" "&amp;J$6,'ppd-data-latest'!$B$2:$B$7000,'ppd-data-latest'!$CN$2:$CN$7000,"",0)=0,"",_xlfn.XLOOKUP($A18&amp;" "&amp;J$6,'ppd-data-latest'!$B$2:$B$7000,'ppd-data-latest'!$CN$2:$CN$7000,"",0))</f>
        <v>-0.26</v>
      </c>
      <c r="K18" s="22">
        <f>IF(_xlfn.XLOOKUP($A18&amp;" "&amp;K$6,'ppd-data-latest'!$B$2:$B$7000,'ppd-data-latest'!$CN$2:$CN$7000,"",0)=0,"",_xlfn.XLOOKUP($A18&amp;" "&amp;K$6,'ppd-data-latest'!$B$2:$B$7000,'ppd-data-latest'!$CN$2:$CN$7000,"",0))</f>
        <v>0.25600000000000001</v>
      </c>
      <c r="L18" s="22">
        <f>IF(_xlfn.XLOOKUP($A18&amp;" "&amp;L$6,'ppd-data-latest'!$B$2:$B$7000,'ppd-data-latest'!$CN$2:$CN$7000,"",0)=0,"",_xlfn.XLOOKUP($A18&amp;" "&amp;L$6,'ppd-data-latest'!$B$2:$B$7000,'ppd-data-latest'!$CN$2:$CN$7000,"",0))</f>
        <v>0.155</v>
      </c>
      <c r="M18" s="22">
        <f>IF(_xlfn.XLOOKUP($A18&amp;" "&amp;M$6,'ppd-data-latest'!$B$2:$B$7000,'ppd-data-latest'!$CN$2:$CN$7000,"",0)=0,"",_xlfn.XLOOKUP($A18&amp;" "&amp;M$6,'ppd-data-latest'!$B$2:$B$7000,'ppd-data-latest'!$CN$2:$CN$7000,"",0))</f>
        <v>-1.2999999999999999E-2</v>
      </c>
      <c r="N18" s="22">
        <f>IF(_xlfn.XLOOKUP($A18&amp;" "&amp;N$6,'ppd-data-latest'!$B$2:$B$7000,'ppd-data-latest'!$CN$2:$CN$7000,"",0)=0,"",_xlfn.XLOOKUP($A18&amp;" "&amp;N$6,'ppd-data-latest'!$B$2:$B$7000,'ppd-data-latest'!$CN$2:$CN$7000,"",0))</f>
        <v>0.13300000000000001</v>
      </c>
      <c r="O18" s="22">
        <f>IF(_xlfn.XLOOKUP($A18&amp;" "&amp;O$6,'ppd-data-latest'!$B$2:$B$7000,'ppd-data-latest'!$CN$2:$CN$7000,"",0)=0,"",_xlfn.XLOOKUP($A18&amp;" "&amp;O$6,'ppd-data-latest'!$B$2:$B$7000,'ppd-data-latest'!$CN$2:$CN$7000,"",0))</f>
        <v>0.155</v>
      </c>
      <c r="P18" s="22">
        <f>IF(_xlfn.XLOOKUP($A18&amp;" "&amp;P$6,'ppd-data-latest'!$B$2:$B$7000,'ppd-data-latest'!$CN$2:$CN$7000,"",0)=0,"",_xlfn.XLOOKUP($A18&amp;" "&amp;P$6,'ppd-data-latest'!$B$2:$B$7000,'ppd-data-latest'!$CN$2:$CN$7000,"",0))</f>
        <v>4.7E-2</v>
      </c>
      <c r="Q18" s="22">
        <f>IF(_xlfn.XLOOKUP($A18&amp;" "&amp;Q$6,'ppd-data-latest'!$B$2:$B$7000,'ppd-data-latest'!$CN$2:$CN$7000,"",0)=0,"",_xlfn.XLOOKUP($A18&amp;" "&amp;Q$6,'ppd-data-latest'!$B$2:$B$7000,'ppd-data-latest'!$CN$2:$CN$7000,"",0))</f>
        <v>-0.02</v>
      </c>
      <c r="R18" s="22">
        <f>IF(_xlfn.XLOOKUP($A18&amp;" "&amp;R$6,'ppd-data-latest'!$B$2:$B$7000,'ppd-data-latest'!$CN$2:$CN$7000,"",0)=0,"",_xlfn.XLOOKUP($A18&amp;" "&amp;R$6,'ppd-data-latest'!$B$2:$B$7000,'ppd-data-latest'!$CN$2:$CN$7000,"",0))</f>
        <v>8.1000000000000003E-2</v>
      </c>
      <c r="S18" s="22">
        <f>IF(_xlfn.XLOOKUP($A18&amp;" "&amp;S$6,'ppd-data-latest'!$B$2:$B$7000,'ppd-data-latest'!$CN$2:$CN$7000,"",0)=0,"",_xlfn.XLOOKUP($A18&amp;" "&amp;S$6,'ppd-data-latest'!$B$2:$B$7000,'ppd-data-latest'!$CN$2:$CN$7000,"",0))</f>
        <v>0.16600000000000001</v>
      </c>
      <c r="T18" s="22">
        <f>IF(_xlfn.XLOOKUP($A18&amp;" "&amp;T$6,'ppd-data-latest'!$B$2:$B$7000,'ppd-data-latest'!$CN$2:$CN$7000,"",0)=0,"",_xlfn.XLOOKUP($A18&amp;" "&amp;T$6,'ppd-data-latest'!$B$2:$B$7000,'ppd-data-latest'!$CN$2:$CN$7000,"",0))</f>
        <v>-5.8999999999999997E-2</v>
      </c>
      <c r="U18" s="22">
        <f>IF(_xlfn.XLOOKUP($A18&amp;" "&amp;U$6,'ppd-data-latest'!$B$2:$B$7000,'ppd-data-latest'!$CN$2:$CN$7000,"",0)=0,"",_xlfn.XLOOKUP($A18&amp;" "&amp;U$6,'ppd-data-latest'!$B$2:$B$7000,'ppd-data-latest'!$CN$2:$CN$7000,"",0))</f>
        <v>0.20699999999999999</v>
      </c>
      <c r="V18" s="22">
        <f>IF(_xlfn.XLOOKUP($A18&amp;" "&amp;V$6,'ppd-data-latest'!$B$2:$B$7000,'ppd-data-latest'!$CN$2:$CN$7000,"",0)=0,"",_xlfn.XLOOKUP($A18&amp;" "&amp;V$6,'ppd-data-latest'!$B$2:$B$7000,'ppd-data-latest'!$CN$2:$CN$7000,"",0))</f>
        <v>0.108</v>
      </c>
      <c r="W18" s="22">
        <f>IF(_xlfn.XLOOKUP($A18&amp;" "&amp;W$6,'ppd-data-latest'!$B$2:$B$7000,'ppd-data-latest'!$CN$2:$CN$7000,"",0)=0,"",_xlfn.XLOOKUP($A18&amp;" "&amp;W$6,'ppd-data-latest'!$B$2:$B$7000,'ppd-data-latest'!$CN$2:$CN$7000,"",0))</f>
        <v>0.13</v>
      </c>
      <c r="X18" s="22" t="str">
        <f>IF(_xlfn.XLOOKUP($A18&amp;" "&amp;X$6,'ppd-data-latest'!$B$2:$B$7000,'ppd-data-latest'!$CN$2:$CN$7000,"",0)=0,"",_xlfn.XLOOKUP($A18&amp;" "&amp;X$6,'ppd-data-latest'!$B$2:$B$7000,'ppd-data-latest'!$CN$2:$CN$7000,"",0))</f>
        <v/>
      </c>
    </row>
    <row r="19" spans="1:24" x14ac:dyDescent="0.25">
      <c r="A19">
        <v>13</v>
      </c>
      <c r="B19" t="str">
        <f>_xlfn.XLOOKUP(A19,'ppd-data-latest'!$A$2:$A$7000,'ppd-data-latest'!$C$2:$C$7000,,0)</f>
        <v>Colorado Municipal</v>
      </c>
      <c r="C19" s="22">
        <f>IF(_xlfn.XLOOKUP($A19&amp;" "&amp;C$6,'ppd-data-latest'!$B$2:$B$7000,'ppd-data-latest'!$CN$2:$CN$7000,"",0)=0,"",_xlfn.XLOOKUP($A19&amp;" "&amp;C$6,'ppd-data-latest'!$B$2:$B$7000,'ppd-data-latest'!$CN$2:$CN$7000,"",0))</f>
        <v>-7.6999999999999999E-2</v>
      </c>
      <c r="D19" s="22">
        <f>IF(_xlfn.XLOOKUP($A19&amp;" "&amp;D$6,'ppd-data-latest'!$B$2:$B$7000,'ppd-data-latest'!$CN$2:$CN$7000,"",0)=0,"",_xlfn.XLOOKUP($A19&amp;" "&amp;D$6,'ppd-data-latest'!$B$2:$B$7000,'ppd-data-latest'!$CN$2:$CN$7000,"",0))</f>
        <v>-0.1179</v>
      </c>
      <c r="E19" s="22">
        <f>IF(_xlfn.XLOOKUP($A19&amp;" "&amp;E$6,'ppd-data-latest'!$B$2:$B$7000,'ppd-data-latest'!$CN$2:$CN$7000,"",0)=0,"",_xlfn.XLOOKUP($A19&amp;" "&amp;E$6,'ppd-data-latest'!$B$2:$B$7000,'ppd-data-latest'!$CN$2:$CN$7000,"",0))</f>
        <v>0.24060000000000001</v>
      </c>
      <c r="F19" s="22">
        <f>IF(_xlfn.XLOOKUP($A19&amp;" "&amp;F$6,'ppd-data-latest'!$B$2:$B$7000,'ppd-data-latest'!$CN$2:$CN$7000,"",0)=0,"",_xlfn.XLOOKUP($A19&amp;" "&amp;F$6,'ppd-data-latest'!$B$2:$B$7000,'ppd-data-latest'!$CN$2:$CN$7000,"",0))</f>
        <v>0.14099999999999999</v>
      </c>
      <c r="G19" s="22">
        <f>IF(_xlfn.XLOOKUP($A19&amp;" "&amp;G$6,'ppd-data-latest'!$B$2:$B$7000,'ppd-data-latest'!$CN$2:$CN$7000,"",0)=0,"",_xlfn.XLOOKUP($A19&amp;" "&amp;G$6,'ppd-data-latest'!$B$2:$B$7000,'ppd-data-latest'!$CN$2:$CN$7000,"",0))</f>
        <v>9.8000000000000004E-2</v>
      </c>
      <c r="H19" s="22">
        <f>IF(_xlfn.XLOOKUP($A19&amp;" "&amp;H$6,'ppd-data-latest'!$B$2:$B$7000,'ppd-data-latest'!$CN$2:$CN$7000,"",0)=0,"",_xlfn.XLOOKUP($A19&amp;" "&amp;H$6,'ppd-data-latest'!$B$2:$B$7000,'ppd-data-latest'!$CN$2:$CN$7000,"",0))</f>
        <v>0.157</v>
      </c>
      <c r="I19" s="22">
        <f>IF(_xlfn.XLOOKUP($A19&amp;" "&amp;I$6,'ppd-data-latest'!$B$2:$B$7000,'ppd-data-latest'!$CN$2:$CN$7000,"",0)=0,"",_xlfn.XLOOKUP($A19&amp;" "&amp;I$6,'ppd-data-latest'!$B$2:$B$7000,'ppd-data-latest'!$CN$2:$CN$7000,"",0))</f>
        <v>0.1</v>
      </c>
      <c r="J19" s="22">
        <f>IF(_xlfn.XLOOKUP($A19&amp;" "&amp;J$6,'ppd-data-latest'!$B$2:$B$7000,'ppd-data-latest'!$CN$2:$CN$7000,"",0)=0,"",_xlfn.XLOOKUP($A19&amp;" "&amp;J$6,'ppd-data-latest'!$B$2:$B$7000,'ppd-data-latest'!$CN$2:$CN$7000,"",0))</f>
        <v>-0.26</v>
      </c>
      <c r="K19" s="22">
        <f>IF(_xlfn.XLOOKUP($A19&amp;" "&amp;K$6,'ppd-data-latest'!$B$2:$B$7000,'ppd-data-latest'!$CN$2:$CN$7000,"",0)=0,"",_xlfn.XLOOKUP($A19&amp;" "&amp;K$6,'ppd-data-latest'!$B$2:$B$7000,'ppd-data-latest'!$CN$2:$CN$7000,"",0))</f>
        <v>0.17399999999999999</v>
      </c>
      <c r="L19" s="22">
        <f>IF(_xlfn.XLOOKUP($A19&amp;" "&amp;L$6,'ppd-data-latest'!$B$2:$B$7000,'ppd-data-latest'!$CN$2:$CN$7000,"",0)=0,"",_xlfn.XLOOKUP($A19&amp;" "&amp;L$6,'ppd-data-latest'!$B$2:$B$7000,'ppd-data-latest'!$CN$2:$CN$7000,"",0))</f>
        <v>0.14000000000000001</v>
      </c>
      <c r="M19" s="22">
        <f>IF(_xlfn.XLOOKUP($A19&amp;" "&amp;M$6,'ppd-data-latest'!$B$2:$B$7000,'ppd-data-latest'!$CN$2:$CN$7000,"",0)=0,"",_xlfn.XLOOKUP($A19&amp;" "&amp;M$6,'ppd-data-latest'!$B$2:$B$7000,'ppd-data-latest'!$CN$2:$CN$7000,"",0))</f>
        <v>1.9E-2</v>
      </c>
      <c r="N19" s="22">
        <f>IF(_xlfn.XLOOKUP($A19&amp;" "&amp;N$6,'ppd-data-latest'!$B$2:$B$7000,'ppd-data-latest'!$CN$2:$CN$7000,"",0)=0,"",_xlfn.XLOOKUP($A19&amp;" "&amp;N$6,'ppd-data-latest'!$B$2:$B$7000,'ppd-data-latest'!$CN$2:$CN$7000,"",0))</f>
        <v>0.129</v>
      </c>
      <c r="O19" s="22">
        <f>IF(_xlfn.XLOOKUP($A19&amp;" "&amp;O$6,'ppd-data-latest'!$B$2:$B$7000,'ppd-data-latest'!$CN$2:$CN$7000,"",0)=0,"",_xlfn.XLOOKUP($A19&amp;" "&amp;O$6,'ppd-data-latest'!$B$2:$B$7000,'ppd-data-latest'!$CN$2:$CN$7000,"",0))</f>
        <v>0.156</v>
      </c>
      <c r="P19" s="22">
        <f>IF(_xlfn.XLOOKUP($A19&amp;" "&amp;P$6,'ppd-data-latest'!$B$2:$B$7000,'ppd-data-latest'!$CN$2:$CN$7000,"",0)=0,"",_xlfn.XLOOKUP($A19&amp;" "&amp;P$6,'ppd-data-latest'!$B$2:$B$7000,'ppd-data-latest'!$CN$2:$CN$7000,"",0))</f>
        <v>5.7000000000000002E-2</v>
      </c>
      <c r="Q19" s="22">
        <f>IF(_xlfn.XLOOKUP($A19&amp;" "&amp;Q$6,'ppd-data-latest'!$B$2:$B$7000,'ppd-data-latest'!$CN$2:$CN$7000,"",0)=0,"",_xlfn.XLOOKUP($A19&amp;" "&amp;Q$6,'ppd-data-latest'!$B$2:$B$7000,'ppd-data-latest'!$CN$2:$CN$7000,"",0))</f>
        <v>1.4999999999999999E-2</v>
      </c>
      <c r="R19" s="22">
        <f>IF(_xlfn.XLOOKUP($A19&amp;" "&amp;R$6,'ppd-data-latest'!$B$2:$B$7000,'ppd-data-latest'!$CN$2:$CN$7000,"",0)=0,"",_xlfn.XLOOKUP($A19&amp;" "&amp;R$6,'ppd-data-latest'!$B$2:$B$7000,'ppd-data-latest'!$CN$2:$CN$7000,"",0))</f>
        <v>7.2999999999999995E-2</v>
      </c>
      <c r="S19" s="22">
        <f>IF(_xlfn.XLOOKUP($A19&amp;" "&amp;S$6,'ppd-data-latest'!$B$2:$B$7000,'ppd-data-latest'!$CN$2:$CN$7000,"",0)=0,"",_xlfn.XLOOKUP($A19&amp;" "&amp;S$6,'ppd-data-latest'!$B$2:$B$7000,'ppd-data-latest'!$CN$2:$CN$7000,"",0))</f>
        <v>0.18099999999999999</v>
      </c>
      <c r="T19" s="22">
        <f>IF(_xlfn.XLOOKUP($A19&amp;" "&amp;T$6,'ppd-data-latest'!$B$2:$B$7000,'ppd-data-latest'!$CN$2:$CN$7000,"",0)=0,"",_xlfn.XLOOKUP($A19&amp;" "&amp;T$6,'ppd-data-latest'!$B$2:$B$7000,'ppd-data-latest'!$CN$2:$CN$7000,"",0))</f>
        <v>-3.5000000000000003E-2</v>
      </c>
      <c r="U19" s="22">
        <f>IF(_xlfn.XLOOKUP($A19&amp;" "&amp;U$6,'ppd-data-latest'!$B$2:$B$7000,'ppd-data-latest'!$CN$2:$CN$7000,"",0)=0,"",_xlfn.XLOOKUP($A19&amp;" "&amp;U$6,'ppd-data-latest'!$B$2:$B$7000,'ppd-data-latest'!$CN$2:$CN$7000,"",0))</f>
        <v>0.20300000000000001</v>
      </c>
      <c r="V19" s="22">
        <f>IF(_xlfn.XLOOKUP($A19&amp;" "&amp;V$6,'ppd-data-latest'!$B$2:$B$7000,'ppd-data-latest'!$CN$2:$CN$7000,"",0)=0,"",_xlfn.XLOOKUP($A19&amp;" "&amp;V$6,'ppd-data-latest'!$B$2:$B$7000,'ppd-data-latest'!$CN$2:$CN$7000,"",0))</f>
        <v>0.17399999999999999</v>
      </c>
      <c r="W19" s="22">
        <f>IF(_xlfn.XLOOKUP($A19&amp;" "&amp;W$6,'ppd-data-latest'!$B$2:$B$7000,'ppd-data-latest'!$CN$2:$CN$7000,"",0)=0,"",_xlfn.XLOOKUP($A19&amp;" "&amp;W$6,'ppd-data-latest'!$B$2:$B$7000,'ppd-data-latest'!$CN$2:$CN$7000,"",0))</f>
        <v>0.161</v>
      </c>
      <c r="X19" s="22" t="str">
        <f>IF(_xlfn.XLOOKUP($A19&amp;" "&amp;X$6,'ppd-data-latest'!$B$2:$B$7000,'ppd-data-latest'!$CN$2:$CN$7000,"",0)=0,"",_xlfn.XLOOKUP($A19&amp;" "&amp;X$6,'ppd-data-latest'!$B$2:$B$7000,'ppd-data-latest'!$CN$2:$CN$7000,"",0))</f>
        <v/>
      </c>
    </row>
    <row r="20" spans="1:24" x14ac:dyDescent="0.25">
      <c r="A20">
        <v>14</v>
      </c>
      <c r="B20" t="str">
        <f>_xlfn.XLOOKUP(A20,'ppd-data-latest'!$A$2:$A$7000,'ppd-data-latest'!$C$2:$C$7000,,0)</f>
        <v>Colorado School</v>
      </c>
      <c r="C20" s="22">
        <f>IF(_xlfn.XLOOKUP($A20&amp;" "&amp;C$6,'ppd-data-latest'!$B$2:$B$7000,'ppd-data-latest'!$CN$2:$CN$7000,"",0)=0,"",_xlfn.XLOOKUP($A20&amp;" "&amp;C$6,'ppd-data-latest'!$B$2:$B$7000,'ppd-data-latest'!$CN$2:$CN$7000,"",0))</f>
        <v>-7.6999999999999999E-2</v>
      </c>
      <c r="D20" s="22">
        <f>IF(_xlfn.XLOOKUP($A20&amp;" "&amp;D$6,'ppd-data-latest'!$B$2:$B$7000,'ppd-data-latest'!$CN$2:$CN$7000,"",0)=0,"",_xlfn.XLOOKUP($A20&amp;" "&amp;D$6,'ppd-data-latest'!$B$2:$B$7000,'ppd-data-latest'!$CN$2:$CN$7000,"",0))</f>
        <v>-0.1179</v>
      </c>
      <c r="E20" s="22">
        <f>IF(_xlfn.XLOOKUP($A20&amp;" "&amp;E$6,'ppd-data-latest'!$B$2:$B$7000,'ppd-data-latest'!$CN$2:$CN$7000,"",0)=0,"",_xlfn.XLOOKUP($A20&amp;" "&amp;E$6,'ppd-data-latest'!$B$2:$B$7000,'ppd-data-latest'!$CN$2:$CN$7000,"",0))</f>
        <v>0.24060000000000001</v>
      </c>
      <c r="F20" s="22">
        <f>IF(_xlfn.XLOOKUP($A20&amp;" "&amp;F$6,'ppd-data-latest'!$B$2:$B$7000,'ppd-data-latest'!$CN$2:$CN$7000,"",0)=0,"",_xlfn.XLOOKUP($A20&amp;" "&amp;F$6,'ppd-data-latest'!$B$2:$B$7000,'ppd-data-latest'!$CN$2:$CN$7000,"",0))</f>
        <v>0.14099999999999999</v>
      </c>
      <c r="G20" s="22">
        <f>IF(_xlfn.XLOOKUP($A20&amp;" "&amp;G$6,'ppd-data-latest'!$B$2:$B$7000,'ppd-data-latest'!$CN$2:$CN$7000,"",0)=0,"",_xlfn.XLOOKUP($A20&amp;" "&amp;G$6,'ppd-data-latest'!$B$2:$B$7000,'ppd-data-latest'!$CN$2:$CN$7000,"",0))</f>
        <v>9.8000000000000004E-2</v>
      </c>
      <c r="H20" s="22">
        <f>IF(_xlfn.XLOOKUP($A20&amp;" "&amp;H$6,'ppd-data-latest'!$B$2:$B$7000,'ppd-data-latest'!$CN$2:$CN$7000,"",0)=0,"",_xlfn.XLOOKUP($A20&amp;" "&amp;H$6,'ppd-data-latest'!$B$2:$B$7000,'ppd-data-latest'!$CN$2:$CN$7000,"",0))</f>
        <v>0.157</v>
      </c>
      <c r="I20" s="22">
        <f>IF(_xlfn.XLOOKUP($A20&amp;" "&amp;I$6,'ppd-data-latest'!$B$2:$B$7000,'ppd-data-latest'!$CN$2:$CN$7000,"",0)=0,"",_xlfn.XLOOKUP($A20&amp;" "&amp;I$6,'ppd-data-latest'!$B$2:$B$7000,'ppd-data-latest'!$CN$2:$CN$7000,"",0))</f>
        <v>0.1</v>
      </c>
      <c r="J20" s="22">
        <f>IF(_xlfn.XLOOKUP($A20&amp;" "&amp;J$6,'ppd-data-latest'!$B$2:$B$7000,'ppd-data-latest'!$CN$2:$CN$7000,"",0)=0,"",_xlfn.XLOOKUP($A20&amp;" "&amp;J$6,'ppd-data-latest'!$B$2:$B$7000,'ppd-data-latest'!$CN$2:$CN$7000,"",0))</f>
        <v>-0.26</v>
      </c>
      <c r="K20" s="22">
        <f>IF(_xlfn.XLOOKUP($A20&amp;" "&amp;K$6,'ppd-data-latest'!$B$2:$B$7000,'ppd-data-latest'!$CN$2:$CN$7000,"",0)=0,"",_xlfn.XLOOKUP($A20&amp;" "&amp;K$6,'ppd-data-latest'!$B$2:$B$7000,'ppd-data-latest'!$CN$2:$CN$7000,"",0))</f>
        <v>0.17399999999999999</v>
      </c>
      <c r="L20" s="22">
        <f>IF(_xlfn.XLOOKUP($A20&amp;" "&amp;L$6,'ppd-data-latest'!$B$2:$B$7000,'ppd-data-latest'!$CN$2:$CN$7000,"",0)=0,"",_xlfn.XLOOKUP($A20&amp;" "&amp;L$6,'ppd-data-latest'!$B$2:$B$7000,'ppd-data-latest'!$CN$2:$CN$7000,"",0))</f>
        <v>0.14000000000000001</v>
      </c>
      <c r="M20" s="22">
        <f>IF(_xlfn.XLOOKUP($A20&amp;" "&amp;M$6,'ppd-data-latest'!$B$2:$B$7000,'ppd-data-latest'!$CN$2:$CN$7000,"",0)=0,"",_xlfn.XLOOKUP($A20&amp;" "&amp;M$6,'ppd-data-latest'!$B$2:$B$7000,'ppd-data-latest'!$CN$2:$CN$7000,"",0))</f>
        <v>1.9E-2</v>
      </c>
      <c r="N20" s="22">
        <f>IF(_xlfn.XLOOKUP($A20&amp;" "&amp;N$6,'ppd-data-latest'!$B$2:$B$7000,'ppd-data-latest'!$CN$2:$CN$7000,"",0)=0,"",_xlfn.XLOOKUP($A20&amp;" "&amp;N$6,'ppd-data-latest'!$B$2:$B$7000,'ppd-data-latest'!$CN$2:$CN$7000,"",0))</f>
        <v>0.129</v>
      </c>
      <c r="O20" s="22">
        <f>IF(_xlfn.XLOOKUP($A20&amp;" "&amp;O$6,'ppd-data-latest'!$B$2:$B$7000,'ppd-data-latest'!$CN$2:$CN$7000,"",0)=0,"",_xlfn.XLOOKUP($A20&amp;" "&amp;O$6,'ppd-data-latest'!$B$2:$B$7000,'ppd-data-latest'!$CN$2:$CN$7000,"",0))</f>
        <v>0.156</v>
      </c>
      <c r="P20" s="22">
        <f>IF(_xlfn.XLOOKUP($A20&amp;" "&amp;P$6,'ppd-data-latest'!$B$2:$B$7000,'ppd-data-latest'!$CN$2:$CN$7000,"",0)=0,"",_xlfn.XLOOKUP($A20&amp;" "&amp;P$6,'ppd-data-latest'!$B$2:$B$7000,'ppd-data-latest'!$CN$2:$CN$7000,"",0))</f>
        <v>5.7000000000000002E-2</v>
      </c>
      <c r="Q20" s="22">
        <f>IF(_xlfn.XLOOKUP($A20&amp;" "&amp;Q$6,'ppd-data-latest'!$B$2:$B$7000,'ppd-data-latest'!$CN$2:$CN$7000,"",0)=0,"",_xlfn.XLOOKUP($A20&amp;" "&amp;Q$6,'ppd-data-latest'!$B$2:$B$7000,'ppd-data-latest'!$CN$2:$CN$7000,"",0))</f>
        <v>1.4999999999999999E-2</v>
      </c>
      <c r="R20" s="22">
        <f>IF(_xlfn.XLOOKUP($A20&amp;" "&amp;R$6,'ppd-data-latest'!$B$2:$B$7000,'ppd-data-latest'!$CN$2:$CN$7000,"",0)=0,"",_xlfn.XLOOKUP($A20&amp;" "&amp;R$6,'ppd-data-latest'!$B$2:$B$7000,'ppd-data-latest'!$CN$2:$CN$7000,"",0))</f>
        <v>7.2999999999999995E-2</v>
      </c>
      <c r="S20" s="22">
        <f>IF(_xlfn.XLOOKUP($A20&amp;" "&amp;S$6,'ppd-data-latest'!$B$2:$B$7000,'ppd-data-latest'!$CN$2:$CN$7000,"",0)=0,"",_xlfn.XLOOKUP($A20&amp;" "&amp;S$6,'ppd-data-latest'!$B$2:$B$7000,'ppd-data-latest'!$CN$2:$CN$7000,"",0))</f>
        <v>0.18099999999999999</v>
      </c>
      <c r="T20" s="22">
        <f>IF(_xlfn.XLOOKUP($A20&amp;" "&amp;T$6,'ppd-data-latest'!$B$2:$B$7000,'ppd-data-latest'!$CN$2:$CN$7000,"",0)=0,"",_xlfn.XLOOKUP($A20&amp;" "&amp;T$6,'ppd-data-latest'!$B$2:$B$7000,'ppd-data-latest'!$CN$2:$CN$7000,"",0))</f>
        <v>-3.5000000000000003E-2</v>
      </c>
      <c r="U20" s="22">
        <f>IF(_xlfn.XLOOKUP($A20&amp;" "&amp;U$6,'ppd-data-latest'!$B$2:$B$7000,'ppd-data-latest'!$CN$2:$CN$7000,"",0)=0,"",_xlfn.XLOOKUP($A20&amp;" "&amp;U$6,'ppd-data-latest'!$B$2:$B$7000,'ppd-data-latest'!$CN$2:$CN$7000,"",0))</f>
        <v>0.20300000000000001</v>
      </c>
      <c r="V20" s="22">
        <f>IF(_xlfn.XLOOKUP($A20&amp;" "&amp;V$6,'ppd-data-latest'!$B$2:$B$7000,'ppd-data-latest'!$CN$2:$CN$7000,"",0)=0,"",_xlfn.XLOOKUP($A20&amp;" "&amp;V$6,'ppd-data-latest'!$B$2:$B$7000,'ppd-data-latest'!$CN$2:$CN$7000,"",0))</f>
        <v>0.17399999999999999</v>
      </c>
      <c r="W20" s="22">
        <f>IF(_xlfn.XLOOKUP($A20&amp;" "&amp;W$6,'ppd-data-latest'!$B$2:$B$7000,'ppd-data-latest'!$CN$2:$CN$7000,"",0)=0,"",_xlfn.XLOOKUP($A20&amp;" "&amp;W$6,'ppd-data-latest'!$B$2:$B$7000,'ppd-data-latest'!$CN$2:$CN$7000,"",0))</f>
        <v>0.161</v>
      </c>
      <c r="X20" s="22" t="str">
        <f>IF(_xlfn.XLOOKUP($A20&amp;" "&amp;X$6,'ppd-data-latest'!$B$2:$B$7000,'ppd-data-latest'!$CN$2:$CN$7000,"",0)=0,"",_xlfn.XLOOKUP($A20&amp;" "&amp;X$6,'ppd-data-latest'!$B$2:$B$7000,'ppd-data-latest'!$CN$2:$CN$7000,"",0))</f>
        <v/>
      </c>
    </row>
    <row r="21" spans="1:24" x14ac:dyDescent="0.25">
      <c r="A21">
        <v>15</v>
      </c>
      <c r="B21" t="str">
        <f>_xlfn.XLOOKUP(A21,'ppd-data-latest'!$A$2:$A$7000,'ppd-data-latest'!$C$2:$C$7000,,0)</f>
        <v>Colorado State</v>
      </c>
      <c r="C21" s="22">
        <f>IF(_xlfn.XLOOKUP($A21&amp;" "&amp;C$6,'ppd-data-latest'!$B$2:$B$7000,'ppd-data-latest'!$CN$2:$CN$7000,"",0)=0,"",_xlfn.XLOOKUP($A21&amp;" "&amp;C$6,'ppd-data-latest'!$B$2:$B$7000,'ppd-data-latest'!$CN$2:$CN$7000,"",0))</f>
        <v>-7.6999999999999999E-2</v>
      </c>
      <c r="D21" s="22">
        <f>IF(_xlfn.XLOOKUP($A21&amp;" "&amp;D$6,'ppd-data-latest'!$B$2:$B$7000,'ppd-data-latest'!$CN$2:$CN$7000,"",0)=0,"",_xlfn.XLOOKUP($A21&amp;" "&amp;D$6,'ppd-data-latest'!$B$2:$B$7000,'ppd-data-latest'!$CN$2:$CN$7000,"",0))</f>
        <v>-0.1179</v>
      </c>
      <c r="E21" s="22">
        <f>IF(_xlfn.XLOOKUP($A21&amp;" "&amp;E$6,'ppd-data-latest'!$B$2:$B$7000,'ppd-data-latest'!$CN$2:$CN$7000,"",0)=0,"",_xlfn.XLOOKUP($A21&amp;" "&amp;E$6,'ppd-data-latest'!$B$2:$B$7000,'ppd-data-latest'!$CN$2:$CN$7000,"",0))</f>
        <v>0.24060000000000001</v>
      </c>
      <c r="F21" s="22">
        <f>IF(_xlfn.XLOOKUP($A21&amp;" "&amp;F$6,'ppd-data-latest'!$B$2:$B$7000,'ppd-data-latest'!$CN$2:$CN$7000,"",0)=0,"",_xlfn.XLOOKUP($A21&amp;" "&amp;F$6,'ppd-data-latest'!$B$2:$B$7000,'ppd-data-latest'!$CN$2:$CN$7000,"",0))</f>
        <v>0.14099999999999999</v>
      </c>
      <c r="G21" s="22">
        <f>IF(_xlfn.XLOOKUP($A21&amp;" "&amp;G$6,'ppd-data-latest'!$B$2:$B$7000,'ppd-data-latest'!$CN$2:$CN$7000,"",0)=0,"",_xlfn.XLOOKUP($A21&amp;" "&amp;G$6,'ppd-data-latest'!$B$2:$B$7000,'ppd-data-latest'!$CN$2:$CN$7000,"",0))</f>
        <v>9.8000000000000004E-2</v>
      </c>
      <c r="H21" s="22">
        <f>IF(_xlfn.XLOOKUP($A21&amp;" "&amp;H$6,'ppd-data-latest'!$B$2:$B$7000,'ppd-data-latest'!$CN$2:$CN$7000,"",0)=0,"",_xlfn.XLOOKUP($A21&amp;" "&amp;H$6,'ppd-data-latest'!$B$2:$B$7000,'ppd-data-latest'!$CN$2:$CN$7000,"",0))</f>
        <v>0.157</v>
      </c>
      <c r="I21" s="22">
        <f>IF(_xlfn.XLOOKUP($A21&amp;" "&amp;I$6,'ppd-data-latest'!$B$2:$B$7000,'ppd-data-latest'!$CN$2:$CN$7000,"",0)=0,"",_xlfn.XLOOKUP($A21&amp;" "&amp;I$6,'ppd-data-latest'!$B$2:$B$7000,'ppd-data-latest'!$CN$2:$CN$7000,"",0))</f>
        <v>0.1</v>
      </c>
      <c r="J21" s="22">
        <f>IF(_xlfn.XLOOKUP($A21&amp;" "&amp;J$6,'ppd-data-latest'!$B$2:$B$7000,'ppd-data-latest'!$CN$2:$CN$7000,"",0)=0,"",_xlfn.XLOOKUP($A21&amp;" "&amp;J$6,'ppd-data-latest'!$B$2:$B$7000,'ppd-data-latest'!$CN$2:$CN$7000,"",0))</f>
        <v>-0.26</v>
      </c>
      <c r="K21" s="22">
        <f>IF(_xlfn.XLOOKUP($A21&amp;" "&amp;K$6,'ppd-data-latest'!$B$2:$B$7000,'ppd-data-latest'!$CN$2:$CN$7000,"",0)=0,"",_xlfn.XLOOKUP($A21&amp;" "&amp;K$6,'ppd-data-latest'!$B$2:$B$7000,'ppd-data-latest'!$CN$2:$CN$7000,"",0))</f>
        <v>0.17399999999999999</v>
      </c>
      <c r="L21" s="22">
        <f>IF(_xlfn.XLOOKUP($A21&amp;" "&amp;L$6,'ppd-data-latest'!$B$2:$B$7000,'ppd-data-latest'!$CN$2:$CN$7000,"",0)=0,"",_xlfn.XLOOKUP($A21&amp;" "&amp;L$6,'ppd-data-latest'!$B$2:$B$7000,'ppd-data-latest'!$CN$2:$CN$7000,"",0))</f>
        <v>0.14000000000000001</v>
      </c>
      <c r="M21" s="22">
        <f>IF(_xlfn.XLOOKUP($A21&amp;" "&amp;M$6,'ppd-data-latest'!$B$2:$B$7000,'ppd-data-latest'!$CN$2:$CN$7000,"",0)=0,"",_xlfn.XLOOKUP($A21&amp;" "&amp;M$6,'ppd-data-latest'!$B$2:$B$7000,'ppd-data-latest'!$CN$2:$CN$7000,"",0))</f>
        <v>1.9E-2</v>
      </c>
      <c r="N21" s="22">
        <f>IF(_xlfn.XLOOKUP($A21&amp;" "&amp;N$6,'ppd-data-latest'!$B$2:$B$7000,'ppd-data-latest'!$CN$2:$CN$7000,"",0)=0,"",_xlfn.XLOOKUP($A21&amp;" "&amp;N$6,'ppd-data-latest'!$B$2:$B$7000,'ppd-data-latest'!$CN$2:$CN$7000,"",0))</f>
        <v>0.129</v>
      </c>
      <c r="O21" s="22">
        <f>IF(_xlfn.XLOOKUP($A21&amp;" "&amp;O$6,'ppd-data-latest'!$B$2:$B$7000,'ppd-data-latest'!$CN$2:$CN$7000,"",0)=0,"",_xlfn.XLOOKUP($A21&amp;" "&amp;O$6,'ppd-data-latest'!$B$2:$B$7000,'ppd-data-latest'!$CN$2:$CN$7000,"",0))</f>
        <v>0.156</v>
      </c>
      <c r="P21" s="22">
        <f>IF(_xlfn.XLOOKUP($A21&amp;" "&amp;P$6,'ppd-data-latest'!$B$2:$B$7000,'ppd-data-latest'!$CN$2:$CN$7000,"",0)=0,"",_xlfn.XLOOKUP($A21&amp;" "&amp;P$6,'ppd-data-latest'!$B$2:$B$7000,'ppd-data-latest'!$CN$2:$CN$7000,"",0))</f>
        <v>5.7000000000000002E-2</v>
      </c>
      <c r="Q21" s="22">
        <f>IF(_xlfn.XLOOKUP($A21&amp;" "&amp;Q$6,'ppd-data-latest'!$B$2:$B$7000,'ppd-data-latest'!$CN$2:$CN$7000,"",0)=0,"",_xlfn.XLOOKUP($A21&amp;" "&amp;Q$6,'ppd-data-latest'!$B$2:$B$7000,'ppd-data-latest'!$CN$2:$CN$7000,"",0))</f>
        <v>1.4999999999999999E-2</v>
      </c>
      <c r="R21" s="22">
        <f>IF(_xlfn.XLOOKUP($A21&amp;" "&amp;R$6,'ppd-data-latest'!$B$2:$B$7000,'ppd-data-latest'!$CN$2:$CN$7000,"",0)=0,"",_xlfn.XLOOKUP($A21&amp;" "&amp;R$6,'ppd-data-latest'!$B$2:$B$7000,'ppd-data-latest'!$CN$2:$CN$7000,"",0))</f>
        <v>7.2999999999999995E-2</v>
      </c>
      <c r="S21" s="22">
        <f>IF(_xlfn.XLOOKUP($A21&amp;" "&amp;S$6,'ppd-data-latest'!$B$2:$B$7000,'ppd-data-latest'!$CN$2:$CN$7000,"",0)=0,"",_xlfn.XLOOKUP($A21&amp;" "&amp;S$6,'ppd-data-latest'!$B$2:$B$7000,'ppd-data-latest'!$CN$2:$CN$7000,"",0))</f>
        <v>0.18099999999999999</v>
      </c>
      <c r="T21" s="22">
        <f>IF(_xlfn.XLOOKUP($A21&amp;" "&amp;T$6,'ppd-data-latest'!$B$2:$B$7000,'ppd-data-latest'!$CN$2:$CN$7000,"",0)=0,"",_xlfn.XLOOKUP($A21&amp;" "&amp;T$6,'ppd-data-latest'!$B$2:$B$7000,'ppd-data-latest'!$CN$2:$CN$7000,"",0))</f>
        <v>-3.5000000000000003E-2</v>
      </c>
      <c r="U21" s="22">
        <f>IF(_xlfn.XLOOKUP($A21&amp;" "&amp;U$6,'ppd-data-latest'!$B$2:$B$7000,'ppd-data-latest'!$CN$2:$CN$7000,"",0)=0,"",_xlfn.XLOOKUP($A21&amp;" "&amp;U$6,'ppd-data-latest'!$B$2:$B$7000,'ppd-data-latest'!$CN$2:$CN$7000,"",0))</f>
        <v>0.20300000000000001</v>
      </c>
      <c r="V21" s="22">
        <f>IF(_xlfn.XLOOKUP($A21&amp;" "&amp;V$6,'ppd-data-latest'!$B$2:$B$7000,'ppd-data-latest'!$CN$2:$CN$7000,"",0)=0,"",_xlfn.XLOOKUP($A21&amp;" "&amp;V$6,'ppd-data-latest'!$B$2:$B$7000,'ppd-data-latest'!$CN$2:$CN$7000,"",0))</f>
        <v>0.17399999999999999</v>
      </c>
      <c r="W21" s="22">
        <f>IF(_xlfn.XLOOKUP($A21&amp;" "&amp;W$6,'ppd-data-latest'!$B$2:$B$7000,'ppd-data-latest'!$CN$2:$CN$7000,"",0)=0,"",_xlfn.XLOOKUP($A21&amp;" "&amp;W$6,'ppd-data-latest'!$B$2:$B$7000,'ppd-data-latest'!$CN$2:$CN$7000,"",0))</f>
        <v>0.161</v>
      </c>
      <c r="X21" s="22" t="str">
        <f>IF(_xlfn.XLOOKUP($A21&amp;" "&amp;X$6,'ppd-data-latest'!$B$2:$B$7000,'ppd-data-latest'!$CN$2:$CN$7000,"",0)=0,"",_xlfn.XLOOKUP($A21&amp;" "&amp;X$6,'ppd-data-latest'!$B$2:$B$7000,'ppd-data-latest'!$CN$2:$CN$7000,"",0))</f>
        <v/>
      </c>
    </row>
    <row r="22" spans="1:24" x14ac:dyDescent="0.25">
      <c r="A22">
        <v>16</v>
      </c>
      <c r="B22" t="str">
        <f>_xlfn.XLOOKUP(A22,'ppd-data-latest'!$A$2:$A$7000,'ppd-data-latest'!$C$2:$C$7000,,0)</f>
        <v>Connecticut SERS</v>
      </c>
      <c r="C22" s="22">
        <f>IF(_xlfn.XLOOKUP($A22&amp;" "&amp;C$6,'ppd-data-latest'!$B$2:$B$7000,'ppd-data-latest'!$CN$2:$CN$7000,"",0)=0,"",_xlfn.XLOOKUP($A22&amp;" "&amp;C$6,'ppd-data-latest'!$B$2:$B$7000,'ppd-data-latest'!$CN$2:$CN$7000,"",0))</f>
        <v>-3.6799999999999999E-2</v>
      </c>
      <c r="D22" s="22">
        <f>IF(_xlfn.XLOOKUP($A22&amp;" "&amp;D$6,'ppd-data-latest'!$B$2:$B$7000,'ppd-data-latest'!$CN$2:$CN$7000,"",0)=0,"",_xlfn.XLOOKUP($A22&amp;" "&amp;D$6,'ppd-data-latest'!$B$2:$B$7000,'ppd-data-latest'!$CN$2:$CN$7000,"",0))</f>
        <v>-6.3899999999999998E-2</v>
      </c>
      <c r="E22" s="22">
        <f>IF(_xlfn.XLOOKUP($A22&amp;" "&amp;E$6,'ppd-data-latest'!$B$2:$B$7000,'ppd-data-latest'!$CN$2:$CN$7000,"",0)=0,"",_xlfn.XLOOKUP($A22&amp;" "&amp;E$6,'ppd-data-latest'!$B$2:$B$7000,'ppd-data-latest'!$CN$2:$CN$7000,"",0))</f>
        <v>2.4899999999999999E-2</v>
      </c>
      <c r="F22" s="22">
        <f>IF(_xlfn.XLOOKUP($A22&amp;" "&amp;F$6,'ppd-data-latest'!$B$2:$B$7000,'ppd-data-latest'!$CN$2:$CN$7000,"",0)=0,"",_xlfn.XLOOKUP($A22&amp;" "&amp;F$6,'ppd-data-latest'!$B$2:$B$7000,'ppd-data-latest'!$CN$2:$CN$7000,"",0))</f>
        <v>0.15229999999999999</v>
      </c>
      <c r="G22" s="22">
        <f>IF(_xlfn.XLOOKUP($A22&amp;" "&amp;G$6,'ppd-data-latest'!$B$2:$B$7000,'ppd-data-latest'!$CN$2:$CN$7000,"",0)=0,"",_xlfn.XLOOKUP($A22&amp;" "&amp;G$6,'ppd-data-latest'!$B$2:$B$7000,'ppd-data-latest'!$CN$2:$CN$7000,"",0))</f>
        <v>0.10440000000000001</v>
      </c>
      <c r="H22" s="22">
        <f>IF(_xlfn.XLOOKUP($A22&amp;" "&amp;H$6,'ppd-data-latest'!$B$2:$B$7000,'ppd-data-latest'!$CN$2:$CN$7000,"",0)=0,"",_xlfn.XLOOKUP($A22&amp;" "&amp;H$6,'ppd-data-latest'!$B$2:$B$7000,'ppd-data-latest'!$CN$2:$CN$7000,"",0))</f>
        <v>0.1055</v>
      </c>
      <c r="I22" s="22">
        <f>IF(_xlfn.XLOOKUP($A22&amp;" "&amp;I$6,'ppd-data-latest'!$B$2:$B$7000,'ppd-data-latest'!$CN$2:$CN$7000,"",0)=0,"",_xlfn.XLOOKUP($A22&amp;" "&amp;I$6,'ppd-data-latest'!$B$2:$B$7000,'ppd-data-latest'!$CN$2:$CN$7000,"",0))</f>
        <v>0.1734</v>
      </c>
      <c r="J22" s="22">
        <f>IF(_xlfn.XLOOKUP($A22&amp;" "&amp;J$6,'ppd-data-latest'!$B$2:$B$7000,'ppd-data-latest'!$CN$2:$CN$7000,"",0)=0,"",_xlfn.XLOOKUP($A22&amp;" "&amp;J$6,'ppd-data-latest'!$B$2:$B$7000,'ppd-data-latest'!$CN$2:$CN$7000,"",0))</f>
        <v>-4.8300000000000003E-2</v>
      </c>
      <c r="K22" s="22">
        <f>IF(_xlfn.XLOOKUP($A22&amp;" "&amp;K$6,'ppd-data-latest'!$B$2:$B$7000,'ppd-data-latest'!$CN$2:$CN$7000,"",0)=0,"",_xlfn.XLOOKUP($A22&amp;" "&amp;K$6,'ppd-data-latest'!$B$2:$B$7000,'ppd-data-latest'!$CN$2:$CN$7000,"",0))</f>
        <v>-0.1825</v>
      </c>
      <c r="L22" s="22">
        <f>IF(_xlfn.XLOOKUP($A22&amp;" "&amp;L$6,'ppd-data-latest'!$B$2:$B$7000,'ppd-data-latest'!$CN$2:$CN$7000,"",0)=0,"",_xlfn.XLOOKUP($A22&amp;" "&amp;L$6,'ppd-data-latest'!$B$2:$B$7000,'ppd-data-latest'!$CN$2:$CN$7000,"",0))</f>
        <v>0.1293</v>
      </c>
      <c r="M22" s="22">
        <f>IF(_xlfn.XLOOKUP($A22&amp;" "&amp;M$6,'ppd-data-latest'!$B$2:$B$7000,'ppd-data-latest'!$CN$2:$CN$7000,"",0)=0,"",_xlfn.XLOOKUP($A22&amp;" "&amp;M$6,'ppd-data-latest'!$B$2:$B$7000,'ppd-data-latest'!$CN$2:$CN$7000,"",0))</f>
        <v>0.21149999999999999</v>
      </c>
      <c r="N22" s="22">
        <f>IF(_xlfn.XLOOKUP($A22&amp;" "&amp;N$6,'ppd-data-latest'!$B$2:$B$7000,'ppd-data-latest'!$CN$2:$CN$7000,"",0)=0,"",_xlfn.XLOOKUP($A22&amp;" "&amp;N$6,'ppd-data-latest'!$B$2:$B$7000,'ppd-data-latest'!$CN$2:$CN$7000,"",0))</f>
        <v>-8.9999999999999993E-3</v>
      </c>
      <c r="O22" s="22">
        <f>IF(_xlfn.XLOOKUP($A22&amp;" "&amp;O$6,'ppd-data-latest'!$B$2:$B$7000,'ppd-data-latest'!$CN$2:$CN$7000,"",0)=0,"",_xlfn.XLOOKUP($A22&amp;" "&amp;O$6,'ppd-data-latest'!$B$2:$B$7000,'ppd-data-latest'!$CN$2:$CN$7000,"",0))</f>
        <v>0.11899999999999999</v>
      </c>
      <c r="P22" s="22">
        <f>IF(_xlfn.XLOOKUP($A22&amp;" "&amp;P$6,'ppd-data-latest'!$B$2:$B$7000,'ppd-data-latest'!$CN$2:$CN$7000,"",0)=0,"",_xlfn.XLOOKUP($A22&amp;" "&amp;P$6,'ppd-data-latest'!$B$2:$B$7000,'ppd-data-latest'!$CN$2:$CN$7000,"",0))</f>
        <v>0.15620000000000001</v>
      </c>
      <c r="Q22" s="22">
        <f>IF(_xlfn.XLOOKUP($A22&amp;" "&amp;Q$6,'ppd-data-latest'!$B$2:$B$7000,'ppd-data-latest'!$CN$2:$CN$7000,"",0)=0,"",_xlfn.XLOOKUP($A22&amp;" "&amp;Q$6,'ppd-data-latest'!$B$2:$B$7000,'ppd-data-latest'!$CN$2:$CN$7000,"",0))</f>
        <v>2.8400000000000002E-2</v>
      </c>
      <c r="R22" s="22">
        <f>IF(_xlfn.XLOOKUP($A22&amp;" "&amp;R$6,'ppd-data-latest'!$B$2:$B$7000,'ppd-data-latest'!$CN$2:$CN$7000,"",0)=0,"",_xlfn.XLOOKUP($A22&amp;" "&amp;R$6,'ppd-data-latest'!$B$2:$B$7000,'ppd-data-latest'!$CN$2:$CN$7000,"",0))</f>
        <v>2.5999999999999999E-3</v>
      </c>
      <c r="S22" s="22">
        <f>IF(_xlfn.XLOOKUP($A22&amp;" "&amp;S$6,'ppd-data-latest'!$B$2:$B$7000,'ppd-data-latest'!$CN$2:$CN$7000,"",0)=0,"",_xlfn.XLOOKUP($A22&amp;" "&amp;S$6,'ppd-data-latest'!$B$2:$B$7000,'ppd-data-latest'!$CN$2:$CN$7000,"",0))</f>
        <v>0.14319999999999999</v>
      </c>
      <c r="T22" s="22">
        <f>IF(_xlfn.XLOOKUP($A22&amp;" "&amp;T$6,'ppd-data-latest'!$B$2:$B$7000,'ppd-data-latest'!$CN$2:$CN$7000,"",0)=0,"",_xlfn.XLOOKUP($A22&amp;" "&amp;T$6,'ppd-data-latest'!$B$2:$B$7000,'ppd-data-latest'!$CN$2:$CN$7000,"",0))</f>
        <v>7.2999999999999995E-2</v>
      </c>
      <c r="U22" s="22">
        <f>IF(_xlfn.XLOOKUP($A22&amp;" "&amp;U$6,'ppd-data-latest'!$B$2:$B$7000,'ppd-data-latest'!$CN$2:$CN$7000,"",0)=0,"",_xlfn.XLOOKUP($A22&amp;" "&amp;U$6,'ppd-data-latest'!$B$2:$B$7000,'ppd-data-latest'!$CN$2:$CN$7000,"",0))</f>
        <v>5.8799999999999998E-2</v>
      </c>
      <c r="V22" s="22">
        <f>IF(_xlfn.XLOOKUP($A22&amp;" "&amp;V$6,'ppd-data-latest'!$B$2:$B$7000,'ppd-data-latest'!$CN$2:$CN$7000,"",0)=0,"",_xlfn.XLOOKUP($A22&amp;" "&amp;V$6,'ppd-data-latest'!$B$2:$B$7000,'ppd-data-latest'!$CN$2:$CN$7000,"",0))</f>
        <v>1.8599999999999998E-2</v>
      </c>
      <c r="W22" s="22">
        <f>IF(_xlfn.XLOOKUP($A22&amp;" "&amp;W$6,'ppd-data-latest'!$B$2:$B$7000,'ppd-data-latest'!$CN$2:$CN$7000,"",0)=0,"",_xlfn.XLOOKUP($A22&amp;" "&amp;W$6,'ppd-data-latest'!$B$2:$B$7000,'ppd-data-latest'!$CN$2:$CN$7000,"",0))</f>
        <v>0.24360000000000001</v>
      </c>
      <c r="X22" s="22">
        <f>IF(_xlfn.XLOOKUP($A22&amp;" "&amp;X$6,'ppd-data-latest'!$B$2:$B$7000,'ppd-data-latest'!$CN$2:$CN$7000,"",0)=0,"",_xlfn.XLOOKUP($A22&amp;" "&amp;X$6,'ppd-data-latest'!$B$2:$B$7000,'ppd-data-latest'!$CN$2:$CN$7000,"",0))</f>
        <v>-7.6300000000000007E-2</v>
      </c>
    </row>
    <row r="23" spans="1:24" x14ac:dyDescent="0.25">
      <c r="A23">
        <v>17</v>
      </c>
      <c r="B23" t="str">
        <f>_xlfn.XLOOKUP(A23,'ppd-data-latest'!$A$2:$A$7000,'ppd-data-latest'!$C$2:$C$7000,,0)</f>
        <v>Connecticut Teachers</v>
      </c>
      <c r="C23" s="22">
        <f>IF(_xlfn.XLOOKUP($A23&amp;" "&amp;C$6,'ppd-data-latest'!$B$2:$B$7000,'ppd-data-latest'!$CN$2:$CN$7000,"",0)=0,"",_xlfn.XLOOKUP($A23&amp;" "&amp;C$6,'ppd-data-latest'!$B$2:$B$7000,'ppd-data-latest'!$CN$2:$CN$7000,"",0))</f>
        <v>-3.6799999999999999E-2</v>
      </c>
      <c r="D23" s="22">
        <f>IF(_xlfn.XLOOKUP($A23&amp;" "&amp;D$6,'ppd-data-latest'!$B$2:$B$7000,'ppd-data-latest'!$CN$2:$CN$7000,"",0)=0,"",_xlfn.XLOOKUP($A23&amp;" "&amp;D$6,'ppd-data-latest'!$B$2:$B$7000,'ppd-data-latest'!$CN$2:$CN$7000,"",0))</f>
        <v>-6.3899999999999998E-2</v>
      </c>
      <c r="E23" s="22">
        <f>IF(_xlfn.XLOOKUP($A23&amp;" "&amp;E$6,'ppd-data-latest'!$B$2:$B$7000,'ppd-data-latest'!$CN$2:$CN$7000,"",0)=0,"",_xlfn.XLOOKUP($A23&amp;" "&amp;E$6,'ppd-data-latest'!$B$2:$B$7000,'ppd-data-latest'!$CN$2:$CN$7000,"",0))</f>
        <v>2.4899999999999999E-2</v>
      </c>
      <c r="F23" s="22">
        <f>IF(_xlfn.XLOOKUP($A23&amp;" "&amp;F$6,'ppd-data-latest'!$B$2:$B$7000,'ppd-data-latest'!$CN$2:$CN$7000,"",0)=0,"",_xlfn.XLOOKUP($A23&amp;" "&amp;F$6,'ppd-data-latest'!$B$2:$B$7000,'ppd-data-latest'!$CN$2:$CN$7000,"",0))</f>
        <v>0.15340000000000001</v>
      </c>
      <c r="G23" s="22">
        <f>IF(_xlfn.XLOOKUP($A23&amp;" "&amp;G$6,'ppd-data-latest'!$B$2:$B$7000,'ppd-data-latest'!$CN$2:$CN$7000,"",0)=0,"",_xlfn.XLOOKUP($A23&amp;" "&amp;G$6,'ppd-data-latest'!$B$2:$B$7000,'ppd-data-latest'!$CN$2:$CN$7000,"",0))</f>
        <v>0.10489999999999999</v>
      </c>
      <c r="H23" s="22">
        <f>IF(_xlfn.XLOOKUP($A23&amp;" "&amp;H$6,'ppd-data-latest'!$B$2:$B$7000,'ppd-data-latest'!$CN$2:$CN$7000,"",0)=0,"",_xlfn.XLOOKUP($A23&amp;" "&amp;H$6,'ppd-data-latest'!$B$2:$B$7000,'ppd-data-latest'!$CN$2:$CN$7000,"",0))</f>
        <v>0.1074</v>
      </c>
      <c r="I23" s="22">
        <f>IF(_xlfn.XLOOKUP($A23&amp;" "&amp;I$6,'ppd-data-latest'!$B$2:$B$7000,'ppd-data-latest'!$CN$2:$CN$7000,"",0)=0,"",_xlfn.XLOOKUP($A23&amp;" "&amp;I$6,'ppd-data-latest'!$B$2:$B$7000,'ppd-data-latest'!$CN$2:$CN$7000,"",0))</f>
        <v>0.17469999999999999</v>
      </c>
      <c r="J23" s="22">
        <f>IF(_xlfn.XLOOKUP($A23&amp;" "&amp;J$6,'ppd-data-latest'!$B$2:$B$7000,'ppd-data-latest'!$CN$2:$CN$7000,"",0)=0,"",_xlfn.XLOOKUP($A23&amp;" "&amp;J$6,'ppd-data-latest'!$B$2:$B$7000,'ppd-data-latest'!$CN$2:$CN$7000,"",0))</f>
        <v>-4.7699999999999999E-2</v>
      </c>
      <c r="K23" s="22">
        <f>IF(_xlfn.XLOOKUP($A23&amp;" "&amp;K$6,'ppd-data-latest'!$B$2:$B$7000,'ppd-data-latest'!$CN$2:$CN$7000,"",0)=0,"",_xlfn.XLOOKUP($A23&amp;" "&amp;K$6,'ppd-data-latest'!$B$2:$B$7000,'ppd-data-latest'!$CN$2:$CN$7000,"",0))</f>
        <v>-0.1714</v>
      </c>
      <c r="L23" s="22">
        <f>IF(_xlfn.XLOOKUP($A23&amp;" "&amp;L$6,'ppd-data-latest'!$B$2:$B$7000,'ppd-data-latest'!$CN$2:$CN$7000,"",0)=0,"",_xlfn.XLOOKUP($A23&amp;" "&amp;L$6,'ppd-data-latest'!$B$2:$B$7000,'ppd-data-latest'!$CN$2:$CN$7000,"",0))</f>
        <v>0.12870000000000001</v>
      </c>
      <c r="M23" s="22">
        <f>IF(_xlfn.XLOOKUP($A23&amp;" "&amp;M$6,'ppd-data-latest'!$B$2:$B$7000,'ppd-data-latest'!$CN$2:$CN$7000,"",0)=0,"",_xlfn.XLOOKUP($A23&amp;" "&amp;M$6,'ppd-data-latest'!$B$2:$B$7000,'ppd-data-latest'!$CN$2:$CN$7000,"",0))</f>
        <v>0.2077</v>
      </c>
      <c r="N23" s="22">
        <f>IF(_xlfn.XLOOKUP($A23&amp;" "&amp;N$6,'ppd-data-latest'!$B$2:$B$7000,'ppd-data-latest'!$CN$2:$CN$7000,"",0)=0,"",_xlfn.XLOOKUP($A23&amp;" "&amp;N$6,'ppd-data-latest'!$B$2:$B$7000,'ppd-data-latest'!$CN$2:$CN$7000,"",0))</f>
        <v>-9.5999999999999992E-3</v>
      </c>
      <c r="O23" s="22">
        <f>IF(_xlfn.XLOOKUP($A23&amp;" "&amp;O$6,'ppd-data-latest'!$B$2:$B$7000,'ppd-data-latest'!$CN$2:$CN$7000,"",0)=0,"",_xlfn.XLOOKUP($A23&amp;" "&amp;O$6,'ppd-data-latest'!$B$2:$B$7000,'ppd-data-latest'!$CN$2:$CN$7000,"",0))</f>
        <v>0.1183</v>
      </c>
      <c r="P23" s="22">
        <f>IF(_xlfn.XLOOKUP($A23&amp;" "&amp;P$6,'ppd-data-latest'!$B$2:$B$7000,'ppd-data-latest'!$CN$2:$CN$7000,"",0)=0,"",_xlfn.XLOOKUP($A23&amp;" "&amp;P$6,'ppd-data-latest'!$B$2:$B$7000,'ppd-data-latest'!$CN$2:$CN$7000,"",0))</f>
        <v>0.15670000000000001</v>
      </c>
      <c r="Q23" s="22">
        <f>IF(_xlfn.XLOOKUP($A23&amp;" "&amp;Q$6,'ppd-data-latest'!$B$2:$B$7000,'ppd-data-latest'!$CN$2:$CN$7000,"",0)=0,"",_xlfn.XLOOKUP($A23&amp;" "&amp;Q$6,'ppd-data-latest'!$B$2:$B$7000,'ppd-data-latest'!$CN$2:$CN$7000,"",0))</f>
        <v>2.7900000000000001E-2</v>
      </c>
      <c r="R23" s="22">
        <f>IF(_xlfn.XLOOKUP($A23&amp;" "&amp;R$6,'ppd-data-latest'!$B$2:$B$7000,'ppd-data-latest'!$CN$2:$CN$7000,"",0)=0,"",_xlfn.XLOOKUP($A23&amp;" "&amp;R$6,'ppd-data-latest'!$B$2:$B$7000,'ppd-data-latest'!$CN$2:$CN$7000,"",0))</f>
        <v>2.5000000000000001E-3</v>
      </c>
      <c r="S23" s="22">
        <f>IF(_xlfn.XLOOKUP($A23&amp;" "&amp;S$6,'ppd-data-latest'!$B$2:$B$7000,'ppd-data-latest'!$CN$2:$CN$7000,"",0)=0,"",_xlfn.XLOOKUP($A23&amp;" "&amp;S$6,'ppd-data-latest'!$B$2:$B$7000,'ppd-data-latest'!$CN$2:$CN$7000,"",0))</f>
        <v>0.14380000000000001</v>
      </c>
      <c r="T23" s="22">
        <f>IF(_xlfn.XLOOKUP($A23&amp;" "&amp;T$6,'ppd-data-latest'!$B$2:$B$7000,'ppd-data-latest'!$CN$2:$CN$7000,"",0)=0,"",_xlfn.XLOOKUP($A23&amp;" "&amp;T$6,'ppd-data-latest'!$B$2:$B$7000,'ppd-data-latest'!$CN$2:$CN$7000,"",0))</f>
        <v>7.0400000000000004E-2</v>
      </c>
      <c r="U23" s="22">
        <f>IF(_xlfn.XLOOKUP($A23&amp;" "&amp;U$6,'ppd-data-latest'!$B$2:$B$7000,'ppd-data-latest'!$CN$2:$CN$7000,"",0)=0,"",_xlfn.XLOOKUP($A23&amp;" "&amp;U$6,'ppd-data-latest'!$B$2:$B$7000,'ppd-data-latest'!$CN$2:$CN$7000,"",0))</f>
        <v>5.8500000000000003E-2</v>
      </c>
      <c r="V23" s="22">
        <f>IF(_xlfn.XLOOKUP($A23&amp;" "&amp;V$6,'ppd-data-latest'!$B$2:$B$7000,'ppd-data-latest'!$CN$2:$CN$7000,"",0)=0,"",_xlfn.XLOOKUP($A23&amp;" "&amp;V$6,'ppd-data-latest'!$B$2:$B$7000,'ppd-data-latest'!$CN$2:$CN$7000,"",0))</f>
        <v>1.8499999999999999E-2</v>
      </c>
      <c r="W23" s="22">
        <f>IF(_xlfn.XLOOKUP($A23&amp;" "&amp;W$6,'ppd-data-latest'!$B$2:$B$7000,'ppd-data-latest'!$CN$2:$CN$7000,"",0)=0,"",_xlfn.XLOOKUP($A23&amp;" "&amp;W$6,'ppd-data-latest'!$B$2:$B$7000,'ppd-data-latest'!$CN$2:$CN$7000,"",0))</f>
        <v>0.24279999999999999</v>
      </c>
      <c r="X23" s="22">
        <f>IF(_xlfn.XLOOKUP($A23&amp;" "&amp;X$6,'ppd-data-latest'!$B$2:$B$7000,'ppd-data-latest'!$CN$2:$CN$7000,"",0)=0,"",_xlfn.XLOOKUP($A23&amp;" "&amp;X$6,'ppd-data-latest'!$B$2:$B$7000,'ppd-data-latest'!$CN$2:$CN$7000,"",0))</f>
        <v>-7.7600000000000002E-2</v>
      </c>
    </row>
    <row r="24" spans="1:24" x14ac:dyDescent="0.25">
      <c r="A24">
        <v>18</v>
      </c>
      <c r="B24" t="str">
        <f>_xlfn.XLOOKUP(A24,'ppd-data-latest'!$A$2:$A$7000,'ppd-data-latest'!$C$2:$C$7000,,0)</f>
        <v>Contra Costa County</v>
      </c>
      <c r="C24" s="22">
        <f>IF(_xlfn.XLOOKUP($A24&amp;" "&amp;C$6,'ppd-data-latest'!$B$2:$B$7000,'ppd-data-latest'!$CN$2:$CN$7000,"",0)=0,"",_xlfn.XLOOKUP($A24&amp;" "&amp;C$6,'ppd-data-latest'!$B$2:$B$7000,'ppd-data-latest'!$CN$2:$CN$7000,"",0))</f>
        <v>-2.4E-2</v>
      </c>
      <c r="D24" s="22">
        <f>IF(_xlfn.XLOOKUP($A24&amp;" "&amp;D$6,'ppd-data-latest'!$B$2:$B$7000,'ppd-data-latest'!$CN$2:$CN$7000,"",0)=0,"",_xlfn.XLOOKUP($A24&amp;" "&amp;D$6,'ppd-data-latest'!$B$2:$B$7000,'ppd-data-latest'!$CN$2:$CN$7000,"",0))</f>
        <v>-9.5000000000000001E-2</v>
      </c>
      <c r="E24" s="22">
        <f>IF(_xlfn.XLOOKUP($A24&amp;" "&amp;E$6,'ppd-data-latest'!$B$2:$B$7000,'ppd-data-latest'!$CN$2:$CN$7000,"",0)=0,"",_xlfn.XLOOKUP($A24&amp;" "&amp;E$6,'ppd-data-latest'!$B$2:$B$7000,'ppd-data-latest'!$CN$2:$CN$7000,"",0))</f>
        <v>0.23499999999999999</v>
      </c>
      <c r="F24" s="22">
        <f>IF(_xlfn.XLOOKUP($A24&amp;" "&amp;F$6,'ppd-data-latest'!$B$2:$B$7000,'ppd-data-latest'!$CN$2:$CN$7000,"",0)=0,"",_xlfn.XLOOKUP($A24&amp;" "&amp;F$6,'ppd-data-latest'!$B$2:$B$7000,'ppd-data-latest'!$CN$2:$CN$7000,"",0))</f>
        <v>0.13400000000000001</v>
      </c>
      <c r="G24" s="22">
        <f>IF(_xlfn.XLOOKUP($A24&amp;" "&amp;G$6,'ppd-data-latest'!$B$2:$B$7000,'ppd-data-latest'!$CN$2:$CN$7000,"",0)=0,"",_xlfn.XLOOKUP($A24&amp;" "&amp;G$6,'ppd-data-latest'!$B$2:$B$7000,'ppd-data-latest'!$CN$2:$CN$7000,"",0))</f>
        <v>0.108</v>
      </c>
      <c r="H24" s="22">
        <f>IF(_xlfn.XLOOKUP($A24&amp;" "&amp;H$6,'ppd-data-latest'!$B$2:$B$7000,'ppd-data-latest'!$CN$2:$CN$7000,"",0)=0,"",_xlfn.XLOOKUP($A24&amp;" "&amp;H$6,'ppd-data-latest'!$B$2:$B$7000,'ppd-data-latest'!$CN$2:$CN$7000,"",0))</f>
        <v>0.153</v>
      </c>
      <c r="I24" s="22">
        <f>IF(_xlfn.XLOOKUP($A24&amp;" "&amp;I$6,'ppd-data-latest'!$B$2:$B$7000,'ppd-data-latest'!$CN$2:$CN$7000,"",0)=0,"",_xlfn.XLOOKUP($A24&amp;" "&amp;I$6,'ppd-data-latest'!$B$2:$B$7000,'ppd-data-latest'!$CN$2:$CN$7000,"",0))</f>
        <v>7.2999999999999995E-2</v>
      </c>
      <c r="J24" s="22">
        <f>IF(_xlfn.XLOOKUP($A24&amp;" "&amp;J$6,'ppd-data-latest'!$B$2:$B$7000,'ppd-data-latest'!$CN$2:$CN$7000,"",0)=0,"",_xlfn.XLOOKUP($A24&amp;" "&amp;J$6,'ppd-data-latest'!$B$2:$B$7000,'ppd-data-latest'!$CN$2:$CN$7000,"",0))</f>
        <v>-0.26500000000000001</v>
      </c>
      <c r="K24" s="22">
        <f>IF(_xlfn.XLOOKUP($A24&amp;" "&amp;K$6,'ppd-data-latest'!$B$2:$B$7000,'ppd-data-latest'!$CN$2:$CN$7000,"",0)=0,"",_xlfn.XLOOKUP($A24&amp;" "&amp;K$6,'ppd-data-latest'!$B$2:$B$7000,'ppd-data-latest'!$CN$2:$CN$7000,"",0))</f>
        <v>0.219</v>
      </c>
      <c r="L24" s="22">
        <f>IF(_xlfn.XLOOKUP($A24&amp;" "&amp;L$6,'ppd-data-latest'!$B$2:$B$7000,'ppd-data-latest'!$CN$2:$CN$7000,"",0)=0,"",_xlfn.XLOOKUP($A24&amp;" "&amp;L$6,'ppd-data-latest'!$B$2:$B$7000,'ppd-data-latest'!$CN$2:$CN$7000,"",0))</f>
        <v>0.14000000000000001</v>
      </c>
      <c r="M24" s="22">
        <f>IF(_xlfn.XLOOKUP($A24&amp;" "&amp;M$6,'ppd-data-latest'!$B$2:$B$7000,'ppd-data-latest'!$CN$2:$CN$7000,"",0)=0,"",_xlfn.XLOOKUP($A24&amp;" "&amp;M$6,'ppd-data-latest'!$B$2:$B$7000,'ppd-data-latest'!$CN$2:$CN$7000,"",0))</f>
        <v>2.7E-2</v>
      </c>
      <c r="N24" s="22">
        <f>IF(_xlfn.XLOOKUP($A24&amp;" "&amp;N$6,'ppd-data-latest'!$B$2:$B$7000,'ppd-data-latest'!$CN$2:$CN$7000,"",0)=0,"",_xlfn.XLOOKUP($A24&amp;" "&amp;N$6,'ppd-data-latest'!$B$2:$B$7000,'ppd-data-latest'!$CN$2:$CN$7000,"",0))</f>
        <v>0.14099999999999999</v>
      </c>
      <c r="O24" s="22">
        <f>IF(_xlfn.XLOOKUP($A24&amp;" "&amp;O$6,'ppd-data-latest'!$B$2:$B$7000,'ppd-data-latest'!$CN$2:$CN$7000,"",0)=0,"",_xlfn.XLOOKUP($A24&amp;" "&amp;O$6,'ppd-data-latest'!$B$2:$B$7000,'ppd-data-latest'!$CN$2:$CN$7000,"",0))</f>
        <v>0.16500000000000001</v>
      </c>
      <c r="P24" s="22">
        <f>IF(_xlfn.XLOOKUP($A24&amp;" "&amp;P$6,'ppd-data-latest'!$B$2:$B$7000,'ppd-data-latest'!$CN$2:$CN$7000,"",0)=0,"",_xlfn.XLOOKUP($A24&amp;" "&amp;P$6,'ppd-data-latest'!$B$2:$B$7000,'ppd-data-latest'!$CN$2:$CN$7000,"",0))</f>
        <v>8.4000000000000005E-2</v>
      </c>
      <c r="Q24" s="22">
        <f>IF(_xlfn.XLOOKUP($A24&amp;" "&amp;Q$6,'ppd-data-latest'!$B$2:$B$7000,'ppd-data-latest'!$CN$2:$CN$7000,"",0)=0,"",_xlfn.XLOOKUP($A24&amp;" "&amp;Q$6,'ppd-data-latest'!$B$2:$B$7000,'ppd-data-latest'!$CN$2:$CN$7000,"",0))</f>
        <v>2.5999999999999999E-2</v>
      </c>
      <c r="R24" s="22">
        <f>IF(_xlfn.XLOOKUP($A24&amp;" "&amp;R$6,'ppd-data-latest'!$B$2:$B$7000,'ppd-data-latest'!$CN$2:$CN$7000,"",0)=0,"",_xlfn.XLOOKUP($A24&amp;" "&amp;R$6,'ppd-data-latest'!$B$2:$B$7000,'ppd-data-latest'!$CN$2:$CN$7000,"",0))</f>
        <v>7.3999999999999996E-2</v>
      </c>
      <c r="S24" s="22">
        <f>IF(_xlfn.XLOOKUP($A24&amp;" "&amp;S$6,'ppd-data-latest'!$B$2:$B$7000,'ppd-data-latest'!$CN$2:$CN$7000,"",0)=0,"",_xlfn.XLOOKUP($A24&amp;" "&amp;S$6,'ppd-data-latest'!$B$2:$B$7000,'ppd-data-latest'!$CN$2:$CN$7000,"",0))</f>
        <v>0.14199999999999999</v>
      </c>
      <c r="T24" s="22">
        <f>IF(_xlfn.XLOOKUP($A24&amp;" "&amp;T$6,'ppd-data-latest'!$B$2:$B$7000,'ppd-data-latest'!$CN$2:$CN$7000,"",0)=0,"",_xlfn.XLOOKUP($A24&amp;" "&amp;T$6,'ppd-data-latest'!$B$2:$B$7000,'ppd-data-latest'!$CN$2:$CN$7000,"",0))</f>
        <v>-2.7E-2</v>
      </c>
      <c r="U24" s="22">
        <f>IF(_xlfn.XLOOKUP($A24&amp;" "&amp;U$6,'ppd-data-latest'!$B$2:$B$7000,'ppd-data-latest'!$CN$2:$CN$7000,"",0)=0,"",_xlfn.XLOOKUP($A24&amp;" "&amp;U$6,'ppd-data-latest'!$B$2:$B$7000,'ppd-data-latest'!$CN$2:$CN$7000,"",0))</f>
        <v>0.14599999999999999</v>
      </c>
      <c r="V24" s="22">
        <f>IF(_xlfn.XLOOKUP($A24&amp;" "&amp;V$6,'ppd-data-latest'!$B$2:$B$7000,'ppd-data-latest'!$CN$2:$CN$7000,"",0)=0,"",_xlfn.XLOOKUP($A24&amp;" "&amp;V$6,'ppd-data-latest'!$B$2:$B$7000,'ppd-data-latest'!$CN$2:$CN$7000,"",0))</f>
        <v>9.1999999999999998E-2</v>
      </c>
      <c r="W24" s="22">
        <f>IF(_xlfn.XLOOKUP($A24&amp;" "&amp;W$6,'ppd-data-latest'!$B$2:$B$7000,'ppd-data-latest'!$CN$2:$CN$7000,"",0)=0,"",_xlfn.XLOOKUP($A24&amp;" "&amp;W$6,'ppd-data-latest'!$B$2:$B$7000,'ppd-data-latest'!$CN$2:$CN$7000,"",0))</f>
        <v>0.13900000000000001</v>
      </c>
      <c r="X24" s="22" t="str">
        <f>IF(_xlfn.XLOOKUP($A24&amp;" "&amp;X$6,'ppd-data-latest'!$B$2:$B$7000,'ppd-data-latest'!$CN$2:$CN$7000,"",0)=0,"",_xlfn.XLOOKUP($A24&amp;" "&amp;X$6,'ppd-data-latest'!$B$2:$B$7000,'ppd-data-latest'!$CN$2:$CN$7000,"",0))</f>
        <v/>
      </c>
    </row>
    <row r="25" spans="1:24" x14ac:dyDescent="0.25">
      <c r="A25">
        <v>19</v>
      </c>
      <c r="B25" t="str">
        <f>_xlfn.XLOOKUP(A25,'ppd-data-latest'!$A$2:$A$7000,'ppd-data-latest'!$C$2:$C$7000,,0)</f>
        <v>DC Police &amp; Fire</v>
      </c>
      <c r="C25" s="22">
        <f>IF(_xlfn.XLOOKUP($A25&amp;" "&amp;C$6,'ppd-data-latest'!$B$2:$B$7000,'ppd-data-latest'!$CN$2:$CN$7000,"",0)=0,"",_xlfn.XLOOKUP($A25&amp;" "&amp;C$6,'ppd-data-latest'!$B$2:$B$7000,'ppd-data-latest'!$CN$2:$CN$7000,"",0))</f>
        <v>-0.11700000000000001</v>
      </c>
      <c r="D25" s="22">
        <f>IF(_xlfn.XLOOKUP($A25&amp;" "&amp;D$6,'ppd-data-latest'!$B$2:$B$7000,'ppd-data-latest'!$CN$2:$CN$7000,"",0)=0,"",_xlfn.XLOOKUP($A25&amp;" "&amp;D$6,'ppd-data-latest'!$B$2:$B$7000,'ppd-data-latest'!$CN$2:$CN$7000,"",0))</f>
        <v>-7.9000000000000001E-2</v>
      </c>
      <c r="E25" s="22">
        <f>IF(_xlfn.XLOOKUP($A25&amp;" "&amp;E$6,'ppd-data-latest'!$B$2:$B$7000,'ppd-data-latest'!$CN$2:$CN$7000,"",0)=0,"",_xlfn.XLOOKUP($A25&amp;" "&amp;E$6,'ppd-data-latest'!$B$2:$B$7000,'ppd-data-latest'!$CN$2:$CN$7000,"",0))</f>
        <v>0.16300000000000001</v>
      </c>
      <c r="F25" s="22">
        <f>IF(_xlfn.XLOOKUP($A25&amp;" "&amp;F$6,'ppd-data-latest'!$B$2:$B$7000,'ppd-data-latest'!$CN$2:$CN$7000,"",0)=0,"",_xlfn.XLOOKUP($A25&amp;" "&amp;F$6,'ppd-data-latest'!$B$2:$B$7000,'ppd-data-latest'!$CN$2:$CN$7000,"",0))</f>
        <v>0.11899999999999999</v>
      </c>
      <c r="G25" s="22">
        <f>IF(_xlfn.XLOOKUP($A25&amp;" "&amp;G$6,'ppd-data-latest'!$B$2:$B$7000,'ppd-data-latest'!$CN$2:$CN$7000,"",0)=0,"",_xlfn.XLOOKUP($A25&amp;" "&amp;G$6,'ppd-data-latest'!$B$2:$B$7000,'ppd-data-latest'!$CN$2:$CN$7000,"",0))</f>
        <v>0.13900000000000001</v>
      </c>
      <c r="H25" s="22">
        <f>IF(_xlfn.XLOOKUP($A25&amp;" "&amp;H$6,'ppd-data-latest'!$B$2:$B$7000,'ppd-data-latest'!$CN$2:$CN$7000,"",0)=0,"",_xlfn.XLOOKUP($A25&amp;" "&amp;H$6,'ppd-data-latest'!$B$2:$B$7000,'ppd-data-latest'!$CN$2:$CN$7000,"",0))</f>
        <v>0.104</v>
      </c>
      <c r="I25" s="22">
        <f>IF(_xlfn.XLOOKUP($A25&amp;" "&amp;I$6,'ppd-data-latest'!$B$2:$B$7000,'ppd-data-latest'!$CN$2:$CN$7000,"",0)=0,"",_xlfn.XLOOKUP($A25&amp;" "&amp;I$6,'ppd-data-latest'!$B$2:$B$7000,'ppd-data-latest'!$CN$2:$CN$7000,"",0))</f>
        <v>0.16800000000000001</v>
      </c>
      <c r="J25" s="22">
        <f>IF(_xlfn.XLOOKUP($A25&amp;" "&amp;J$6,'ppd-data-latest'!$B$2:$B$7000,'ppd-data-latest'!$CN$2:$CN$7000,"",0)=0,"",_xlfn.XLOOKUP($A25&amp;" "&amp;J$6,'ppd-data-latest'!$B$2:$B$7000,'ppd-data-latest'!$CN$2:$CN$7000,"",0))</f>
        <v>-0.16900000000000001</v>
      </c>
      <c r="K25" s="22">
        <f>IF(_xlfn.XLOOKUP($A25&amp;" "&amp;K$6,'ppd-data-latest'!$B$2:$B$7000,'ppd-data-latest'!$CN$2:$CN$7000,"",0)=0,"",_xlfn.XLOOKUP($A25&amp;" "&amp;K$6,'ppd-data-latest'!$B$2:$B$7000,'ppd-data-latest'!$CN$2:$CN$7000,"",0))</f>
        <v>-2.1999999999999999E-2</v>
      </c>
      <c r="L25" s="22">
        <f>IF(_xlfn.XLOOKUP($A25&amp;" "&amp;L$6,'ppd-data-latest'!$B$2:$B$7000,'ppd-data-latest'!$CN$2:$CN$7000,"",0)=0,"",_xlfn.XLOOKUP($A25&amp;" "&amp;L$6,'ppd-data-latest'!$B$2:$B$7000,'ppd-data-latest'!$CN$2:$CN$7000,"",0))</f>
        <v>0.10299999999999999</v>
      </c>
      <c r="M25" s="22">
        <f>IF(_xlfn.XLOOKUP($A25&amp;" "&amp;M$6,'ppd-data-latest'!$B$2:$B$7000,'ppd-data-latest'!$CN$2:$CN$7000,"",0)=0,"",_xlfn.XLOOKUP($A25&amp;" "&amp;M$6,'ppd-data-latest'!$B$2:$B$7000,'ppd-data-latest'!$CN$2:$CN$7000,"",0))</f>
        <v>2.9000000000000001E-2</v>
      </c>
      <c r="N25" s="22">
        <f>IF(_xlfn.XLOOKUP($A25&amp;" "&amp;N$6,'ppd-data-latest'!$B$2:$B$7000,'ppd-data-latest'!$CN$2:$CN$7000,"",0)=0,"",_xlfn.XLOOKUP($A25&amp;" "&amp;N$6,'ppd-data-latest'!$B$2:$B$7000,'ppd-data-latest'!$CN$2:$CN$7000,"",0))</f>
        <v>0.14499999999999999</v>
      </c>
      <c r="O25" s="22">
        <f>IF(_xlfn.XLOOKUP($A25&amp;" "&amp;O$6,'ppd-data-latest'!$B$2:$B$7000,'ppd-data-latest'!$CN$2:$CN$7000,"",0)=0,"",_xlfn.XLOOKUP($A25&amp;" "&amp;O$6,'ppd-data-latest'!$B$2:$B$7000,'ppd-data-latest'!$CN$2:$CN$7000,"",0))</f>
        <v>0.113</v>
      </c>
      <c r="P25" s="22">
        <f>IF(_xlfn.XLOOKUP($A25&amp;" "&amp;P$6,'ppd-data-latest'!$B$2:$B$7000,'ppd-data-latest'!$CN$2:$CN$7000,"",0)=0,"",_xlfn.XLOOKUP($A25&amp;" "&amp;P$6,'ppd-data-latest'!$B$2:$B$7000,'ppd-data-latest'!$CN$2:$CN$7000,"",0))</f>
        <v>8.4000000000000005E-2</v>
      </c>
      <c r="Q25" s="22">
        <f>IF(_xlfn.XLOOKUP($A25&amp;" "&amp;Q$6,'ppd-data-latest'!$B$2:$B$7000,'ppd-data-latest'!$CN$2:$CN$7000,"",0)=0,"",_xlfn.XLOOKUP($A25&amp;" "&amp;Q$6,'ppd-data-latest'!$B$2:$B$7000,'ppd-data-latest'!$CN$2:$CN$7000,"",0))</f>
        <v>-3.9E-2</v>
      </c>
      <c r="R25" s="22">
        <f>IF(_xlfn.XLOOKUP($A25&amp;" "&amp;R$6,'ppd-data-latest'!$B$2:$B$7000,'ppd-data-latest'!$CN$2:$CN$7000,"",0)=0,"",_xlfn.XLOOKUP($A25&amp;" "&amp;R$6,'ppd-data-latest'!$B$2:$B$7000,'ppd-data-latest'!$CN$2:$CN$7000,"",0))</f>
        <v>9.4E-2</v>
      </c>
      <c r="S25" s="22">
        <f>IF(_xlfn.XLOOKUP($A25&amp;" "&amp;S$6,'ppd-data-latest'!$B$2:$B$7000,'ppd-data-latest'!$CN$2:$CN$7000,"",0)=0,"",_xlfn.XLOOKUP($A25&amp;" "&amp;S$6,'ppd-data-latest'!$B$2:$B$7000,'ppd-data-latest'!$CN$2:$CN$7000,"",0))</f>
        <v>0.13100000000000001</v>
      </c>
      <c r="T25" s="22">
        <f>IF(_xlfn.XLOOKUP($A25&amp;" "&amp;T$6,'ppd-data-latest'!$B$2:$B$7000,'ppd-data-latest'!$CN$2:$CN$7000,"",0)=0,"",_xlfn.XLOOKUP($A25&amp;" "&amp;T$6,'ppd-data-latest'!$B$2:$B$7000,'ppd-data-latest'!$CN$2:$CN$7000,"",0))</f>
        <v>5.3999999999999999E-2</v>
      </c>
      <c r="U25" s="22">
        <f>IF(_xlfn.XLOOKUP($A25&amp;" "&amp;U$6,'ppd-data-latest'!$B$2:$B$7000,'ppd-data-latest'!$CN$2:$CN$7000,"",0)=0,"",_xlfn.XLOOKUP($A25&amp;" "&amp;U$6,'ppd-data-latest'!$B$2:$B$7000,'ppd-data-latest'!$CN$2:$CN$7000,"",0))</f>
        <v>3.9E-2</v>
      </c>
      <c r="V25" s="22">
        <f>IF(_xlfn.XLOOKUP($A25&amp;" "&amp;V$6,'ppd-data-latest'!$B$2:$B$7000,'ppd-data-latest'!$CN$2:$CN$7000,"",0)=0,"",_xlfn.XLOOKUP($A25&amp;" "&amp;V$6,'ppd-data-latest'!$B$2:$B$7000,'ppd-data-latest'!$CN$2:$CN$7000,"",0))</f>
        <v>5.3999999999999999E-2</v>
      </c>
      <c r="W25" s="22">
        <f>IF(_xlfn.XLOOKUP($A25&amp;" "&amp;W$6,'ppd-data-latest'!$B$2:$B$7000,'ppd-data-latest'!$CN$2:$CN$7000,"",0)=0,"",_xlfn.XLOOKUP($A25&amp;" "&amp;W$6,'ppd-data-latest'!$B$2:$B$7000,'ppd-data-latest'!$CN$2:$CN$7000,"",0))</f>
        <v>0.20899999999999999</v>
      </c>
      <c r="X25" s="22" t="str">
        <f>IF(_xlfn.XLOOKUP($A25&amp;" "&amp;X$6,'ppd-data-latest'!$B$2:$B$7000,'ppd-data-latest'!$CN$2:$CN$7000,"",0)=0,"",_xlfn.XLOOKUP($A25&amp;" "&amp;X$6,'ppd-data-latest'!$B$2:$B$7000,'ppd-data-latest'!$CN$2:$CN$7000,"",0))</f>
        <v/>
      </c>
    </row>
    <row r="26" spans="1:24" x14ac:dyDescent="0.25">
      <c r="A26">
        <v>20</v>
      </c>
      <c r="B26" t="str">
        <f>_xlfn.XLOOKUP(A26,'ppd-data-latest'!$A$2:$A$7000,'ppd-data-latest'!$C$2:$C$7000,,0)</f>
        <v>DC Teachers</v>
      </c>
      <c r="C26" s="22">
        <f>IF(_xlfn.XLOOKUP($A26&amp;" "&amp;C$6,'ppd-data-latest'!$B$2:$B$7000,'ppd-data-latest'!$CN$2:$CN$7000,"",0)=0,"",_xlfn.XLOOKUP($A26&amp;" "&amp;C$6,'ppd-data-latest'!$B$2:$B$7000,'ppd-data-latest'!$CN$2:$CN$7000,"",0))</f>
        <v>-0.11700000000000001</v>
      </c>
      <c r="D26" s="22">
        <f>IF(_xlfn.XLOOKUP($A26&amp;" "&amp;D$6,'ppd-data-latest'!$B$2:$B$7000,'ppd-data-latest'!$CN$2:$CN$7000,"",0)=0,"",_xlfn.XLOOKUP($A26&amp;" "&amp;D$6,'ppd-data-latest'!$B$2:$B$7000,'ppd-data-latest'!$CN$2:$CN$7000,"",0))</f>
        <v>-7.9000000000000001E-2</v>
      </c>
      <c r="E26" s="22">
        <f>IF(_xlfn.XLOOKUP($A26&amp;" "&amp;E$6,'ppd-data-latest'!$B$2:$B$7000,'ppd-data-latest'!$CN$2:$CN$7000,"",0)=0,"",_xlfn.XLOOKUP($A26&amp;" "&amp;E$6,'ppd-data-latest'!$B$2:$B$7000,'ppd-data-latest'!$CN$2:$CN$7000,"",0))</f>
        <v>0.16300000000000001</v>
      </c>
      <c r="F26" s="22">
        <f>IF(_xlfn.XLOOKUP($A26&amp;" "&amp;F$6,'ppd-data-latest'!$B$2:$B$7000,'ppd-data-latest'!$CN$2:$CN$7000,"",0)=0,"",_xlfn.XLOOKUP($A26&amp;" "&amp;F$6,'ppd-data-latest'!$B$2:$B$7000,'ppd-data-latest'!$CN$2:$CN$7000,"",0))</f>
        <v>0.11899999999999999</v>
      </c>
      <c r="G26" s="22">
        <f>IF(_xlfn.XLOOKUP($A26&amp;" "&amp;G$6,'ppd-data-latest'!$B$2:$B$7000,'ppd-data-latest'!$CN$2:$CN$7000,"",0)=0,"",_xlfn.XLOOKUP($A26&amp;" "&amp;G$6,'ppd-data-latest'!$B$2:$B$7000,'ppd-data-latest'!$CN$2:$CN$7000,"",0))</f>
        <v>0.13900000000000001</v>
      </c>
      <c r="H26" s="22">
        <f>IF(_xlfn.XLOOKUP($A26&amp;" "&amp;H$6,'ppd-data-latest'!$B$2:$B$7000,'ppd-data-latest'!$CN$2:$CN$7000,"",0)=0,"",_xlfn.XLOOKUP($A26&amp;" "&amp;H$6,'ppd-data-latest'!$B$2:$B$7000,'ppd-data-latest'!$CN$2:$CN$7000,"",0))</f>
        <v>0.104</v>
      </c>
      <c r="I26" s="22">
        <f>IF(_xlfn.XLOOKUP($A26&amp;" "&amp;I$6,'ppd-data-latest'!$B$2:$B$7000,'ppd-data-latest'!$CN$2:$CN$7000,"",0)=0,"",_xlfn.XLOOKUP($A26&amp;" "&amp;I$6,'ppd-data-latest'!$B$2:$B$7000,'ppd-data-latest'!$CN$2:$CN$7000,"",0))</f>
        <v>0.16800000000000001</v>
      </c>
      <c r="J26" s="22">
        <f>IF(_xlfn.XLOOKUP($A26&amp;" "&amp;J$6,'ppd-data-latest'!$B$2:$B$7000,'ppd-data-latest'!$CN$2:$CN$7000,"",0)=0,"",_xlfn.XLOOKUP($A26&amp;" "&amp;J$6,'ppd-data-latest'!$B$2:$B$7000,'ppd-data-latest'!$CN$2:$CN$7000,"",0))</f>
        <v>-0.16900000000000001</v>
      </c>
      <c r="K26" s="22">
        <f>IF(_xlfn.XLOOKUP($A26&amp;" "&amp;K$6,'ppd-data-latest'!$B$2:$B$7000,'ppd-data-latest'!$CN$2:$CN$7000,"",0)=0,"",_xlfn.XLOOKUP($A26&amp;" "&amp;K$6,'ppd-data-latest'!$B$2:$B$7000,'ppd-data-latest'!$CN$2:$CN$7000,"",0))</f>
        <v>-2.1999999999999999E-2</v>
      </c>
      <c r="L26" s="22">
        <f>IF(_xlfn.XLOOKUP($A26&amp;" "&amp;L$6,'ppd-data-latest'!$B$2:$B$7000,'ppd-data-latest'!$CN$2:$CN$7000,"",0)=0,"",_xlfn.XLOOKUP($A26&amp;" "&amp;L$6,'ppd-data-latest'!$B$2:$B$7000,'ppd-data-latest'!$CN$2:$CN$7000,"",0))</f>
        <v>0.10299999999999999</v>
      </c>
      <c r="M26" s="22">
        <f>IF(_xlfn.XLOOKUP($A26&amp;" "&amp;M$6,'ppd-data-latest'!$B$2:$B$7000,'ppd-data-latest'!$CN$2:$CN$7000,"",0)=0,"",_xlfn.XLOOKUP($A26&amp;" "&amp;M$6,'ppd-data-latest'!$B$2:$B$7000,'ppd-data-latest'!$CN$2:$CN$7000,"",0))</f>
        <v>2.9000000000000001E-2</v>
      </c>
      <c r="N26" s="22">
        <f>IF(_xlfn.XLOOKUP($A26&amp;" "&amp;N$6,'ppd-data-latest'!$B$2:$B$7000,'ppd-data-latest'!$CN$2:$CN$7000,"",0)=0,"",_xlfn.XLOOKUP($A26&amp;" "&amp;N$6,'ppd-data-latest'!$B$2:$B$7000,'ppd-data-latest'!$CN$2:$CN$7000,"",0))</f>
        <v>0.14499999999999999</v>
      </c>
      <c r="O26" s="22">
        <f>IF(_xlfn.XLOOKUP($A26&amp;" "&amp;O$6,'ppd-data-latest'!$B$2:$B$7000,'ppd-data-latest'!$CN$2:$CN$7000,"",0)=0,"",_xlfn.XLOOKUP($A26&amp;" "&amp;O$6,'ppd-data-latest'!$B$2:$B$7000,'ppd-data-latest'!$CN$2:$CN$7000,"",0))</f>
        <v>0.113</v>
      </c>
      <c r="P26" s="22">
        <f>IF(_xlfn.XLOOKUP($A26&amp;" "&amp;P$6,'ppd-data-latest'!$B$2:$B$7000,'ppd-data-latest'!$CN$2:$CN$7000,"",0)=0,"",_xlfn.XLOOKUP($A26&amp;" "&amp;P$6,'ppd-data-latest'!$B$2:$B$7000,'ppd-data-latest'!$CN$2:$CN$7000,"",0))</f>
        <v>8.4000000000000005E-2</v>
      </c>
      <c r="Q26" s="22">
        <f>IF(_xlfn.XLOOKUP($A26&amp;" "&amp;Q$6,'ppd-data-latest'!$B$2:$B$7000,'ppd-data-latest'!$CN$2:$CN$7000,"",0)=0,"",_xlfn.XLOOKUP($A26&amp;" "&amp;Q$6,'ppd-data-latest'!$B$2:$B$7000,'ppd-data-latest'!$CN$2:$CN$7000,"",0))</f>
        <v>-3.9E-2</v>
      </c>
      <c r="R26" s="22">
        <f>IF(_xlfn.XLOOKUP($A26&amp;" "&amp;R$6,'ppd-data-latest'!$B$2:$B$7000,'ppd-data-latest'!$CN$2:$CN$7000,"",0)=0,"",_xlfn.XLOOKUP($A26&amp;" "&amp;R$6,'ppd-data-latest'!$B$2:$B$7000,'ppd-data-latest'!$CN$2:$CN$7000,"",0))</f>
        <v>9.4E-2</v>
      </c>
      <c r="S26" s="22">
        <f>IF(_xlfn.XLOOKUP($A26&amp;" "&amp;S$6,'ppd-data-latest'!$B$2:$B$7000,'ppd-data-latest'!$CN$2:$CN$7000,"",0)=0,"",_xlfn.XLOOKUP($A26&amp;" "&amp;S$6,'ppd-data-latest'!$B$2:$B$7000,'ppd-data-latest'!$CN$2:$CN$7000,"",0))</f>
        <v>0.13100000000000001</v>
      </c>
      <c r="T26" s="22">
        <f>IF(_xlfn.XLOOKUP($A26&amp;" "&amp;T$6,'ppd-data-latest'!$B$2:$B$7000,'ppd-data-latest'!$CN$2:$CN$7000,"",0)=0,"",_xlfn.XLOOKUP($A26&amp;" "&amp;T$6,'ppd-data-latest'!$B$2:$B$7000,'ppd-data-latest'!$CN$2:$CN$7000,"",0))</f>
        <v>5.3999999999999999E-2</v>
      </c>
      <c r="U26" s="22">
        <f>IF(_xlfn.XLOOKUP($A26&amp;" "&amp;U$6,'ppd-data-latest'!$B$2:$B$7000,'ppd-data-latest'!$CN$2:$CN$7000,"",0)=0,"",_xlfn.XLOOKUP($A26&amp;" "&amp;U$6,'ppd-data-latest'!$B$2:$B$7000,'ppd-data-latest'!$CN$2:$CN$7000,"",0))</f>
        <v>3.9E-2</v>
      </c>
      <c r="V26" s="22">
        <f>IF(_xlfn.XLOOKUP($A26&amp;" "&amp;V$6,'ppd-data-latest'!$B$2:$B$7000,'ppd-data-latest'!$CN$2:$CN$7000,"",0)=0,"",_xlfn.XLOOKUP($A26&amp;" "&amp;V$6,'ppd-data-latest'!$B$2:$B$7000,'ppd-data-latest'!$CN$2:$CN$7000,"",0))</f>
        <v>5.3999999999999999E-2</v>
      </c>
      <c r="W26" s="22">
        <f>IF(_xlfn.XLOOKUP($A26&amp;" "&amp;W$6,'ppd-data-latest'!$B$2:$B$7000,'ppd-data-latest'!$CN$2:$CN$7000,"",0)=0,"",_xlfn.XLOOKUP($A26&amp;" "&amp;W$6,'ppd-data-latest'!$B$2:$B$7000,'ppd-data-latest'!$CN$2:$CN$7000,"",0))</f>
        <v>0.20899999999999999</v>
      </c>
      <c r="X26" s="22" t="str">
        <f>IF(_xlfn.XLOOKUP($A26&amp;" "&amp;X$6,'ppd-data-latest'!$B$2:$B$7000,'ppd-data-latest'!$CN$2:$CN$7000,"",0)=0,"",_xlfn.XLOOKUP($A26&amp;" "&amp;X$6,'ppd-data-latest'!$B$2:$B$7000,'ppd-data-latest'!$CN$2:$CN$7000,"",0))</f>
        <v/>
      </c>
    </row>
    <row r="27" spans="1:24" x14ac:dyDescent="0.25">
      <c r="A27">
        <v>21</v>
      </c>
      <c r="B27" t="str">
        <f>_xlfn.XLOOKUP(A27,'ppd-data-latest'!$A$2:$A$7000,'ppd-data-latest'!$C$2:$C$7000,,0)</f>
        <v>Delaware State Employees</v>
      </c>
      <c r="C27" s="22">
        <f>IF(_xlfn.XLOOKUP($A27&amp;" "&amp;C$6,'ppd-data-latest'!$B$2:$B$7000,'ppd-data-latest'!$CN$2:$CN$7000,"",0)=0,"",_xlfn.XLOOKUP($A27&amp;" "&amp;C$6,'ppd-data-latest'!$B$2:$B$7000,'ppd-data-latest'!$CN$2:$CN$7000,"",0))</f>
        <v>-5.0999999999999997E-2</v>
      </c>
      <c r="D27" s="22">
        <f>IF(_xlfn.XLOOKUP($A27&amp;" "&amp;D$6,'ppd-data-latest'!$B$2:$B$7000,'ppd-data-latest'!$CN$2:$CN$7000,"",0)=0,"",_xlfn.XLOOKUP($A27&amp;" "&amp;D$6,'ppd-data-latest'!$B$2:$B$7000,'ppd-data-latest'!$CN$2:$CN$7000,"",0))</f>
        <v>-6.3E-2</v>
      </c>
      <c r="E27" s="22">
        <f>IF(_xlfn.XLOOKUP($A27&amp;" "&amp;E$6,'ppd-data-latest'!$B$2:$B$7000,'ppd-data-latest'!$CN$2:$CN$7000,"",0)=0,"",_xlfn.XLOOKUP($A27&amp;" "&amp;E$6,'ppd-data-latest'!$B$2:$B$7000,'ppd-data-latest'!$CN$2:$CN$7000,"",0))</f>
        <v>3.1E-2</v>
      </c>
      <c r="F27" s="22">
        <f>IF(_xlfn.XLOOKUP($A27&amp;" "&amp;F$6,'ppd-data-latest'!$B$2:$B$7000,'ppd-data-latest'!$CN$2:$CN$7000,"",0)=0,"",_xlfn.XLOOKUP($A27&amp;" "&amp;F$6,'ppd-data-latest'!$B$2:$B$7000,'ppd-data-latest'!$CN$2:$CN$7000,"",0))</f>
        <v>0.159</v>
      </c>
      <c r="G27" s="22">
        <f>IF(_xlfn.XLOOKUP($A27&amp;" "&amp;G$6,'ppd-data-latest'!$B$2:$B$7000,'ppd-data-latest'!$CN$2:$CN$7000,"",0)=0,"",_xlfn.XLOOKUP($A27&amp;" "&amp;G$6,'ppd-data-latest'!$B$2:$B$7000,'ppd-data-latest'!$CN$2:$CN$7000,"",0))</f>
        <v>9.6000000000000002E-2</v>
      </c>
      <c r="H27" s="22">
        <f>IF(_xlfn.XLOOKUP($A27&amp;" "&amp;H$6,'ppd-data-latest'!$B$2:$B$7000,'ppd-data-latest'!$CN$2:$CN$7000,"",0)=0,"",_xlfn.XLOOKUP($A27&amp;" "&amp;H$6,'ppd-data-latest'!$B$2:$B$7000,'ppd-data-latest'!$CN$2:$CN$7000,"",0))</f>
        <v>0.124</v>
      </c>
      <c r="I27" s="22">
        <f>IF(_xlfn.XLOOKUP($A27&amp;" "&amp;I$6,'ppd-data-latest'!$B$2:$B$7000,'ppd-data-latest'!$CN$2:$CN$7000,"",0)=0,"",_xlfn.XLOOKUP($A27&amp;" "&amp;I$6,'ppd-data-latest'!$B$2:$B$7000,'ppd-data-latest'!$CN$2:$CN$7000,"",0))</f>
        <v>0.159</v>
      </c>
      <c r="J27" s="22">
        <f>IF(_xlfn.XLOOKUP($A27&amp;" "&amp;J$6,'ppd-data-latest'!$B$2:$B$7000,'ppd-data-latest'!$CN$2:$CN$7000,"",0)=0,"",_xlfn.XLOOKUP($A27&amp;" "&amp;J$6,'ppd-data-latest'!$B$2:$B$7000,'ppd-data-latest'!$CN$2:$CN$7000,"",0))</f>
        <v>-1.2999999999999999E-2</v>
      </c>
      <c r="K27" s="22">
        <f>IF(_xlfn.XLOOKUP($A27&amp;" "&amp;K$6,'ppd-data-latest'!$B$2:$B$7000,'ppd-data-latest'!$CN$2:$CN$7000,"",0)=0,"",_xlfn.XLOOKUP($A27&amp;" "&amp;K$6,'ppd-data-latest'!$B$2:$B$7000,'ppd-data-latest'!$CN$2:$CN$7000,"",0))</f>
        <v>-0.158</v>
      </c>
      <c r="L27" s="22">
        <f>IF(_xlfn.XLOOKUP($A27&amp;" "&amp;L$6,'ppd-data-latest'!$B$2:$B$7000,'ppd-data-latest'!$CN$2:$CN$7000,"",0)=0,"",_xlfn.XLOOKUP($A27&amp;" "&amp;L$6,'ppd-data-latest'!$B$2:$B$7000,'ppd-data-latest'!$CN$2:$CN$7000,"",0))</f>
        <v>0.14099999999999999</v>
      </c>
      <c r="M27" s="22">
        <f>IF(_xlfn.XLOOKUP($A27&amp;" "&amp;M$6,'ppd-data-latest'!$B$2:$B$7000,'ppd-data-latest'!$CN$2:$CN$7000,"",0)=0,"",_xlfn.XLOOKUP($A27&amp;" "&amp;M$6,'ppd-data-latest'!$B$2:$B$7000,'ppd-data-latest'!$CN$2:$CN$7000,"",0))</f>
        <v>0.24299999999999999</v>
      </c>
      <c r="N27" s="22">
        <f>IF(_xlfn.XLOOKUP($A27&amp;" "&amp;N$6,'ppd-data-latest'!$B$2:$B$7000,'ppd-data-latest'!$CN$2:$CN$7000,"",0)=0,"",_xlfn.XLOOKUP($A27&amp;" "&amp;N$6,'ppd-data-latest'!$B$2:$B$7000,'ppd-data-latest'!$CN$2:$CN$7000,"",0))</f>
        <v>0.02</v>
      </c>
      <c r="O27" s="22">
        <f>IF(_xlfn.XLOOKUP($A27&amp;" "&amp;O$6,'ppd-data-latest'!$B$2:$B$7000,'ppd-data-latest'!$CN$2:$CN$7000,"",0)=0,"",_xlfn.XLOOKUP($A27&amp;" "&amp;O$6,'ppd-data-latest'!$B$2:$B$7000,'ppd-data-latest'!$CN$2:$CN$7000,"",0))</f>
        <v>0.111</v>
      </c>
      <c r="P27" s="22">
        <f>IF(_xlfn.XLOOKUP($A27&amp;" "&amp;P$6,'ppd-data-latest'!$B$2:$B$7000,'ppd-data-latest'!$CN$2:$CN$7000,"",0)=0,"",_xlfn.XLOOKUP($A27&amp;" "&amp;P$6,'ppd-data-latest'!$B$2:$B$7000,'ppd-data-latest'!$CN$2:$CN$7000,"",0))</f>
        <v>0.17499999999999999</v>
      </c>
      <c r="Q27" s="22">
        <f>IF(_xlfn.XLOOKUP($A27&amp;" "&amp;Q$6,'ppd-data-latest'!$B$2:$B$7000,'ppd-data-latest'!$CN$2:$CN$7000,"",0)=0,"",_xlfn.XLOOKUP($A27&amp;" "&amp;Q$6,'ppd-data-latest'!$B$2:$B$7000,'ppd-data-latest'!$CN$2:$CN$7000,"",0))</f>
        <v>3.9E-2</v>
      </c>
      <c r="R27" s="22">
        <f>IF(_xlfn.XLOOKUP($A27&amp;" "&amp;R$6,'ppd-data-latest'!$B$2:$B$7000,'ppd-data-latest'!$CN$2:$CN$7000,"",0)=0,"",_xlfn.XLOOKUP($A27&amp;" "&amp;R$6,'ppd-data-latest'!$B$2:$B$7000,'ppd-data-latest'!$CN$2:$CN$7000,"",0))</f>
        <v>-1.2999999999999999E-2</v>
      </c>
      <c r="S27" s="22">
        <f>IF(_xlfn.XLOOKUP($A27&amp;" "&amp;S$6,'ppd-data-latest'!$B$2:$B$7000,'ppd-data-latest'!$CN$2:$CN$7000,"",0)=0,"",_xlfn.XLOOKUP($A27&amp;" "&amp;S$6,'ppd-data-latest'!$B$2:$B$7000,'ppd-data-latest'!$CN$2:$CN$7000,"",0))</f>
        <v>0.113</v>
      </c>
      <c r="T27" s="22">
        <f>IF(_xlfn.XLOOKUP($A27&amp;" "&amp;T$6,'ppd-data-latest'!$B$2:$B$7000,'ppd-data-latest'!$CN$2:$CN$7000,"",0)=0,"",_xlfn.XLOOKUP($A27&amp;" "&amp;T$6,'ppd-data-latest'!$B$2:$B$7000,'ppd-data-latest'!$CN$2:$CN$7000,"",0))</f>
        <v>0.106</v>
      </c>
      <c r="U27" s="22">
        <f>IF(_xlfn.XLOOKUP($A27&amp;" "&amp;U$6,'ppd-data-latest'!$B$2:$B$7000,'ppd-data-latest'!$CN$2:$CN$7000,"",0)=0,"",_xlfn.XLOOKUP($A27&amp;" "&amp;U$6,'ppd-data-latest'!$B$2:$B$7000,'ppd-data-latest'!$CN$2:$CN$7000,"",0))</f>
        <v>0.05</v>
      </c>
      <c r="V27" s="22">
        <f>IF(_xlfn.XLOOKUP($A27&amp;" "&amp;V$6,'ppd-data-latest'!$B$2:$B$7000,'ppd-data-latest'!$CN$2:$CN$7000,"",0)=0,"",_xlfn.XLOOKUP($A27&amp;" "&amp;V$6,'ppd-data-latest'!$B$2:$B$7000,'ppd-data-latest'!$CN$2:$CN$7000,"",0))</f>
        <v>0.1</v>
      </c>
      <c r="W27" s="22">
        <f>IF(_xlfn.XLOOKUP($A27&amp;" "&amp;W$6,'ppd-data-latest'!$B$2:$B$7000,'ppd-data-latest'!$CN$2:$CN$7000,"",0)=0,"",_xlfn.XLOOKUP($A27&amp;" "&amp;W$6,'ppd-data-latest'!$B$2:$B$7000,'ppd-data-latest'!$CN$2:$CN$7000,"",0))</f>
        <v>0.38100000000000001</v>
      </c>
      <c r="X27" s="22">
        <f>IF(_xlfn.XLOOKUP($A27&amp;" "&amp;X$6,'ppd-data-latest'!$B$2:$B$7000,'ppd-data-latest'!$CN$2:$CN$7000,"",0)=0,"",_xlfn.XLOOKUP($A27&amp;" "&amp;X$6,'ppd-data-latest'!$B$2:$B$7000,'ppd-data-latest'!$CN$2:$CN$7000,"",0))</f>
        <v>-0.13400000000000001</v>
      </c>
    </row>
    <row r="28" spans="1:24" x14ac:dyDescent="0.25">
      <c r="A28">
        <v>22</v>
      </c>
      <c r="B28" t="str">
        <f>_xlfn.XLOOKUP(A28,'ppd-data-latest'!$A$2:$A$7000,'ppd-data-latest'!$C$2:$C$7000,,0)</f>
        <v>Denver Employees</v>
      </c>
      <c r="C28" s="22">
        <f>IF(_xlfn.XLOOKUP($A28&amp;" "&amp;C$6,'ppd-data-latest'!$B$2:$B$7000,'ppd-data-latest'!$CN$2:$CN$7000,"",0)=0,"",_xlfn.XLOOKUP($A28&amp;" "&amp;C$6,'ppd-data-latest'!$B$2:$B$7000,'ppd-data-latest'!$CN$2:$CN$7000,"",0))</f>
        <v>-5.1700000000000003E-2</v>
      </c>
      <c r="D28" s="22">
        <f>IF(_xlfn.XLOOKUP($A28&amp;" "&amp;D$6,'ppd-data-latest'!$B$2:$B$7000,'ppd-data-latest'!$CN$2:$CN$7000,"",0)=0,"",_xlfn.XLOOKUP($A28&amp;" "&amp;D$6,'ppd-data-latest'!$B$2:$B$7000,'ppd-data-latest'!$CN$2:$CN$7000,"",0))</f>
        <v>-7.8799999999999995E-2</v>
      </c>
      <c r="E28" s="22">
        <f>IF(_xlfn.XLOOKUP($A28&amp;" "&amp;E$6,'ppd-data-latest'!$B$2:$B$7000,'ppd-data-latest'!$CN$2:$CN$7000,"",0)=0,"",_xlfn.XLOOKUP($A28&amp;" "&amp;E$6,'ppd-data-latest'!$B$2:$B$7000,'ppd-data-latest'!$CN$2:$CN$7000,"",0))</f>
        <v>0.2006</v>
      </c>
      <c r="F28" s="22">
        <f>IF(_xlfn.XLOOKUP($A28&amp;" "&amp;F$6,'ppd-data-latest'!$B$2:$B$7000,'ppd-data-latest'!$CN$2:$CN$7000,"",0)=0,"",_xlfn.XLOOKUP($A28&amp;" "&amp;F$6,'ppd-data-latest'!$B$2:$B$7000,'ppd-data-latest'!$CN$2:$CN$7000,"",0))</f>
        <v>0.1188</v>
      </c>
      <c r="G28" s="22">
        <f>IF(_xlfn.XLOOKUP($A28&amp;" "&amp;G$6,'ppd-data-latest'!$B$2:$B$7000,'ppd-data-latest'!$CN$2:$CN$7000,"",0)=0,"",_xlfn.XLOOKUP($A28&amp;" "&amp;G$6,'ppd-data-latest'!$B$2:$B$7000,'ppd-data-latest'!$CN$2:$CN$7000,"",0))</f>
        <v>9.98E-2</v>
      </c>
      <c r="H28" s="22">
        <f>IF(_xlfn.XLOOKUP($A28&amp;" "&amp;H$6,'ppd-data-latest'!$B$2:$B$7000,'ppd-data-latest'!$CN$2:$CN$7000,"",0)=0,"",_xlfn.XLOOKUP($A28&amp;" "&amp;H$6,'ppd-data-latest'!$B$2:$B$7000,'ppd-data-latest'!$CN$2:$CN$7000,"",0))</f>
        <v>0.14330000000000001</v>
      </c>
      <c r="I28" s="22">
        <f>IF(_xlfn.XLOOKUP($A28&amp;" "&amp;I$6,'ppd-data-latest'!$B$2:$B$7000,'ppd-data-latest'!$CN$2:$CN$7000,"",0)=0,"",_xlfn.XLOOKUP($A28&amp;" "&amp;I$6,'ppd-data-latest'!$B$2:$B$7000,'ppd-data-latest'!$CN$2:$CN$7000,"",0))</f>
        <v>0.112</v>
      </c>
      <c r="J28" s="22">
        <f>IF(_xlfn.XLOOKUP($A28&amp;" "&amp;J$6,'ppd-data-latest'!$B$2:$B$7000,'ppd-data-latest'!$CN$2:$CN$7000,"",0)=0,"",_xlfn.XLOOKUP($A28&amp;" "&amp;J$6,'ppd-data-latest'!$B$2:$B$7000,'ppd-data-latest'!$CN$2:$CN$7000,"",0))</f>
        <v>-0.25309999999999999</v>
      </c>
      <c r="K28" s="22">
        <f>IF(_xlfn.XLOOKUP($A28&amp;" "&amp;K$6,'ppd-data-latest'!$B$2:$B$7000,'ppd-data-latest'!$CN$2:$CN$7000,"",0)=0,"",_xlfn.XLOOKUP($A28&amp;" "&amp;K$6,'ppd-data-latest'!$B$2:$B$7000,'ppd-data-latest'!$CN$2:$CN$7000,"",0))</f>
        <v>0.1368</v>
      </c>
      <c r="L28" s="22">
        <f>IF(_xlfn.XLOOKUP($A28&amp;" "&amp;L$6,'ppd-data-latest'!$B$2:$B$7000,'ppd-data-latest'!$CN$2:$CN$7000,"",0)=0,"",_xlfn.XLOOKUP($A28&amp;" "&amp;L$6,'ppd-data-latest'!$B$2:$B$7000,'ppd-data-latest'!$CN$2:$CN$7000,"",0))</f>
        <v>0.14360000000000001</v>
      </c>
      <c r="M28" s="22">
        <f>IF(_xlfn.XLOOKUP($A28&amp;" "&amp;M$6,'ppd-data-latest'!$B$2:$B$7000,'ppd-data-latest'!$CN$2:$CN$7000,"",0)=0,"",_xlfn.XLOOKUP($A28&amp;" "&amp;M$6,'ppd-data-latest'!$B$2:$B$7000,'ppd-data-latest'!$CN$2:$CN$7000,"",0))</f>
        <v>-4.3E-3</v>
      </c>
      <c r="N28" s="22">
        <f>IF(_xlfn.XLOOKUP($A28&amp;" "&amp;N$6,'ppd-data-latest'!$B$2:$B$7000,'ppd-data-latest'!$CN$2:$CN$7000,"",0)=0,"",_xlfn.XLOOKUP($A28&amp;" "&amp;N$6,'ppd-data-latest'!$B$2:$B$7000,'ppd-data-latest'!$CN$2:$CN$7000,"",0))</f>
        <v>0.13089999999999999</v>
      </c>
      <c r="O28" s="22">
        <f>IF(_xlfn.XLOOKUP($A28&amp;" "&amp;O$6,'ppd-data-latest'!$B$2:$B$7000,'ppd-data-latest'!$CN$2:$CN$7000,"",0)=0,"",_xlfn.XLOOKUP($A28&amp;" "&amp;O$6,'ppd-data-latest'!$B$2:$B$7000,'ppd-data-latest'!$CN$2:$CN$7000,"",0))</f>
        <v>0.18210000000000001</v>
      </c>
      <c r="P28" s="22">
        <f>IF(_xlfn.XLOOKUP($A28&amp;" "&amp;P$6,'ppd-data-latest'!$B$2:$B$7000,'ppd-data-latest'!$CN$2:$CN$7000,"",0)=0,"",_xlfn.XLOOKUP($A28&amp;" "&amp;P$6,'ppd-data-latest'!$B$2:$B$7000,'ppd-data-latest'!$CN$2:$CN$7000,"",0))</f>
        <v>5.33E-2</v>
      </c>
      <c r="Q28" s="22">
        <f>IF(_xlfn.XLOOKUP($A28&amp;" "&amp;Q$6,'ppd-data-latest'!$B$2:$B$7000,'ppd-data-latest'!$CN$2:$CN$7000,"",0)=0,"",_xlfn.XLOOKUP($A28&amp;" "&amp;Q$6,'ppd-data-latest'!$B$2:$B$7000,'ppd-data-latest'!$CN$2:$CN$7000,"",0))</f>
        <v>-1.8800000000000001E-2</v>
      </c>
      <c r="R28" s="22">
        <f>IF(_xlfn.XLOOKUP($A28&amp;" "&amp;R$6,'ppd-data-latest'!$B$2:$B$7000,'ppd-data-latest'!$CN$2:$CN$7000,"",0)=0,"",_xlfn.XLOOKUP($A28&amp;" "&amp;R$6,'ppd-data-latest'!$B$2:$B$7000,'ppd-data-latest'!$CN$2:$CN$7000,"",0))</f>
        <v>7.7499999999999999E-2</v>
      </c>
      <c r="S28" s="22">
        <f>IF(_xlfn.XLOOKUP($A28&amp;" "&amp;S$6,'ppd-data-latest'!$B$2:$B$7000,'ppd-data-latest'!$CN$2:$CN$7000,"",0)=0,"",_xlfn.XLOOKUP($A28&amp;" "&amp;S$6,'ppd-data-latest'!$B$2:$B$7000,'ppd-data-latest'!$CN$2:$CN$7000,"",0))</f>
        <v>0.1502</v>
      </c>
      <c r="T28" s="22">
        <f>IF(_xlfn.XLOOKUP($A28&amp;" "&amp;T$6,'ppd-data-latest'!$B$2:$B$7000,'ppd-data-latest'!$CN$2:$CN$7000,"",0)=0,"",_xlfn.XLOOKUP($A28&amp;" "&amp;T$6,'ppd-data-latest'!$B$2:$B$7000,'ppd-data-latest'!$CN$2:$CN$7000,"",0))</f>
        <v>-2.4E-2</v>
      </c>
      <c r="U28" s="22">
        <f>IF(_xlfn.XLOOKUP($A28&amp;" "&amp;U$6,'ppd-data-latest'!$B$2:$B$7000,'ppd-data-latest'!$CN$2:$CN$7000,"",0)=0,"",_xlfn.XLOOKUP($A28&amp;" "&amp;U$6,'ppd-data-latest'!$B$2:$B$7000,'ppd-data-latest'!$CN$2:$CN$7000,"",0))</f>
        <v>0.126</v>
      </c>
      <c r="V28" s="22">
        <f>IF(_xlfn.XLOOKUP($A28&amp;" "&amp;V$6,'ppd-data-latest'!$B$2:$B$7000,'ppd-data-latest'!$CN$2:$CN$7000,"",0)=0,"",_xlfn.XLOOKUP($A28&amp;" "&amp;V$6,'ppd-data-latest'!$B$2:$B$7000,'ppd-data-latest'!$CN$2:$CN$7000,"",0))</f>
        <v>5.7000000000000002E-2</v>
      </c>
      <c r="W28" s="22">
        <f>IF(_xlfn.XLOOKUP($A28&amp;" "&amp;W$6,'ppd-data-latest'!$B$2:$B$7000,'ppd-data-latest'!$CN$2:$CN$7000,"",0)=0,"",_xlfn.XLOOKUP($A28&amp;" "&amp;W$6,'ppd-data-latest'!$B$2:$B$7000,'ppd-data-latest'!$CN$2:$CN$7000,"",0))</f>
        <v>0.17100000000000001</v>
      </c>
      <c r="X28" s="22" t="str">
        <f>IF(_xlfn.XLOOKUP($A28&amp;" "&amp;X$6,'ppd-data-latest'!$B$2:$B$7000,'ppd-data-latest'!$CN$2:$CN$7000,"",0)=0,"",_xlfn.XLOOKUP($A28&amp;" "&amp;X$6,'ppd-data-latest'!$B$2:$B$7000,'ppd-data-latest'!$CN$2:$CN$7000,"",0))</f>
        <v/>
      </c>
    </row>
    <row r="29" spans="1:24" x14ac:dyDescent="0.25">
      <c r="A29">
        <v>23</v>
      </c>
      <c r="B29" t="str">
        <f>_xlfn.XLOOKUP(A29,'ppd-data-latest'!$A$2:$A$7000,'ppd-data-latest'!$C$2:$C$7000,,0)</f>
        <v>Denver Schools</v>
      </c>
      <c r="C29" s="22">
        <f>IF(_xlfn.XLOOKUP($A29&amp;" "&amp;C$6,'ppd-data-latest'!$B$2:$B$7000,'ppd-data-latest'!$CN$2:$CN$7000,"",0)=0,"",_xlfn.XLOOKUP($A29&amp;" "&amp;C$6,'ppd-data-latest'!$B$2:$B$7000,'ppd-data-latest'!$CN$2:$CN$7000,"",0))</f>
        <v>1.6999999999999999E-3</v>
      </c>
      <c r="D29" s="22">
        <f>IF(_xlfn.XLOOKUP($A29&amp;" "&amp;D$6,'ppd-data-latest'!$B$2:$B$7000,'ppd-data-latest'!$CN$2:$CN$7000,"",0)=0,"",_xlfn.XLOOKUP($A29&amp;" "&amp;D$6,'ppd-data-latest'!$B$2:$B$7000,'ppd-data-latest'!$CN$2:$CN$7000,"",0))</f>
        <v>-5.1499999999999997E-2</v>
      </c>
      <c r="E29" s="22">
        <f>IF(_xlfn.XLOOKUP($A29&amp;" "&amp;E$6,'ppd-data-latest'!$B$2:$B$7000,'ppd-data-latest'!$CN$2:$CN$7000,"",0)=0,"",_xlfn.XLOOKUP($A29&amp;" "&amp;E$6,'ppd-data-latest'!$B$2:$B$7000,'ppd-data-latest'!$CN$2:$CN$7000,"",0))</f>
        <v>0.23080000000000001</v>
      </c>
      <c r="F29" s="22">
        <f>IF(_xlfn.XLOOKUP($A29&amp;" "&amp;F$6,'ppd-data-latest'!$B$2:$B$7000,'ppd-data-latest'!$CN$2:$CN$7000,"",0)=0,"",_xlfn.XLOOKUP($A29&amp;" "&amp;F$6,'ppd-data-latest'!$B$2:$B$7000,'ppd-data-latest'!$CN$2:$CN$7000,"",0))</f>
        <v>0.12709999999999999</v>
      </c>
      <c r="G29" s="22">
        <f>IF(_xlfn.XLOOKUP($A29&amp;" "&amp;G$6,'ppd-data-latest'!$B$2:$B$7000,'ppd-data-latest'!$CN$2:$CN$7000,"",0)=0,"",_xlfn.XLOOKUP($A29&amp;" "&amp;G$6,'ppd-data-latest'!$B$2:$B$7000,'ppd-data-latest'!$CN$2:$CN$7000,"",0))</f>
        <v>0.10639999999999999</v>
      </c>
      <c r="H29" s="22">
        <f>IF(_xlfn.XLOOKUP($A29&amp;" "&amp;H$6,'ppd-data-latest'!$B$2:$B$7000,'ppd-data-latest'!$CN$2:$CN$7000,"",0)=0,"",_xlfn.XLOOKUP($A29&amp;" "&amp;H$6,'ppd-data-latest'!$B$2:$B$7000,'ppd-data-latest'!$CN$2:$CN$7000,"",0))</f>
        <v>0.12609999999999999</v>
      </c>
      <c r="I29" s="22">
        <f>IF(_xlfn.XLOOKUP($A29&amp;" "&amp;I$6,'ppd-data-latest'!$B$2:$B$7000,'ppd-data-latest'!$CN$2:$CN$7000,"",0)=0,"",_xlfn.XLOOKUP($A29&amp;" "&amp;I$6,'ppd-data-latest'!$B$2:$B$7000,'ppd-data-latest'!$CN$2:$CN$7000,"",0))</f>
        <v>0.1007</v>
      </c>
      <c r="J29" s="22">
        <f>IF(_xlfn.XLOOKUP($A29&amp;" "&amp;J$6,'ppd-data-latest'!$B$2:$B$7000,'ppd-data-latest'!$CN$2:$CN$7000,"",0)=0,"",_xlfn.XLOOKUP($A29&amp;" "&amp;J$6,'ppd-data-latest'!$B$2:$B$7000,'ppd-data-latest'!$CN$2:$CN$7000,"",0))</f>
        <v>-0.24310000000000001</v>
      </c>
      <c r="K29" s="22">
        <f>IF(_xlfn.XLOOKUP($A29&amp;" "&amp;K$6,'ppd-data-latest'!$B$2:$B$7000,'ppd-data-latest'!$CN$2:$CN$7000,"",0)=0,"",_xlfn.XLOOKUP($A29&amp;" "&amp;K$6,'ppd-data-latest'!$B$2:$B$7000,'ppd-data-latest'!$CN$2:$CN$7000,"",0))</f>
        <v>0.1993</v>
      </c>
      <c r="L29" s="22">
        <f>IF(_xlfn.XLOOKUP($A29&amp;" "&amp;L$6,'ppd-data-latest'!$B$2:$B$7000,'ppd-data-latest'!$CN$2:$CN$7000,"",0)=0,"",_xlfn.XLOOKUP($A29&amp;" "&amp;L$6,'ppd-data-latest'!$B$2:$B$7000,'ppd-data-latest'!$CN$2:$CN$7000,"",0))</f>
        <v>0.14000000000000001</v>
      </c>
      <c r="M29" s="22">
        <f>IF(_xlfn.XLOOKUP($A29&amp;" "&amp;M$6,'ppd-data-latest'!$B$2:$B$7000,'ppd-data-latest'!$CN$2:$CN$7000,"",0)=0,"",_xlfn.XLOOKUP($A29&amp;" "&amp;M$6,'ppd-data-latest'!$B$2:$B$7000,'ppd-data-latest'!$CN$2:$CN$7000,"",0))</f>
        <v>1.9E-2</v>
      </c>
      <c r="N29" s="22">
        <f>IF(_xlfn.XLOOKUP($A29&amp;" "&amp;N$6,'ppd-data-latest'!$B$2:$B$7000,'ppd-data-latest'!$CN$2:$CN$7000,"",0)=0,"",_xlfn.XLOOKUP($A29&amp;" "&amp;N$6,'ppd-data-latest'!$B$2:$B$7000,'ppd-data-latest'!$CN$2:$CN$7000,"",0))</f>
        <v>0.129</v>
      </c>
      <c r="O29" s="22">
        <f>IF(_xlfn.XLOOKUP($A29&amp;" "&amp;O$6,'ppd-data-latest'!$B$2:$B$7000,'ppd-data-latest'!$CN$2:$CN$7000,"",0)=0,"",_xlfn.XLOOKUP($A29&amp;" "&amp;O$6,'ppd-data-latest'!$B$2:$B$7000,'ppd-data-latest'!$CN$2:$CN$7000,"",0))</f>
        <v>0.156</v>
      </c>
      <c r="P29" s="22">
        <f>IF(_xlfn.XLOOKUP($A29&amp;" "&amp;P$6,'ppd-data-latest'!$B$2:$B$7000,'ppd-data-latest'!$CN$2:$CN$7000,"",0)=0,"",_xlfn.XLOOKUP($A29&amp;" "&amp;P$6,'ppd-data-latest'!$B$2:$B$7000,'ppd-data-latest'!$CN$2:$CN$7000,"",0))</f>
        <v>5.7000000000000002E-2</v>
      </c>
      <c r="Q29" s="22">
        <f>IF(_xlfn.XLOOKUP($A29&amp;" "&amp;Q$6,'ppd-data-latest'!$B$2:$B$7000,'ppd-data-latest'!$CN$2:$CN$7000,"",0)=0,"",_xlfn.XLOOKUP($A29&amp;" "&amp;Q$6,'ppd-data-latest'!$B$2:$B$7000,'ppd-data-latest'!$CN$2:$CN$7000,"",0))</f>
        <v>1.4999999999999999E-2</v>
      </c>
      <c r="R29" s="22">
        <f>IF(_xlfn.XLOOKUP($A29&amp;" "&amp;R$6,'ppd-data-latest'!$B$2:$B$7000,'ppd-data-latest'!$CN$2:$CN$7000,"",0)=0,"",_xlfn.XLOOKUP($A29&amp;" "&amp;R$6,'ppd-data-latest'!$B$2:$B$7000,'ppd-data-latest'!$CN$2:$CN$7000,"",0))</f>
        <v>7.2999999999999995E-2</v>
      </c>
      <c r="S29" s="22">
        <f>IF(_xlfn.XLOOKUP($A29&amp;" "&amp;S$6,'ppd-data-latest'!$B$2:$B$7000,'ppd-data-latest'!$CN$2:$CN$7000,"",0)=0,"",_xlfn.XLOOKUP($A29&amp;" "&amp;S$6,'ppd-data-latest'!$B$2:$B$7000,'ppd-data-latest'!$CN$2:$CN$7000,"",0))</f>
        <v>0.18099999999999999</v>
      </c>
      <c r="T29" s="22">
        <f>IF(_xlfn.XLOOKUP($A29&amp;" "&amp;T$6,'ppd-data-latest'!$B$2:$B$7000,'ppd-data-latest'!$CN$2:$CN$7000,"",0)=0,"",_xlfn.XLOOKUP($A29&amp;" "&amp;T$6,'ppd-data-latest'!$B$2:$B$7000,'ppd-data-latest'!$CN$2:$CN$7000,"",0))</f>
        <v>-3.5000000000000003E-2</v>
      </c>
      <c r="U29" s="22">
        <f>IF(_xlfn.XLOOKUP($A29&amp;" "&amp;U$6,'ppd-data-latest'!$B$2:$B$7000,'ppd-data-latest'!$CN$2:$CN$7000,"",0)=0,"",_xlfn.XLOOKUP($A29&amp;" "&amp;U$6,'ppd-data-latest'!$B$2:$B$7000,'ppd-data-latest'!$CN$2:$CN$7000,"",0))</f>
        <v>0.20300000000000001</v>
      </c>
      <c r="V29" s="22">
        <f>IF(_xlfn.XLOOKUP($A29&amp;" "&amp;V$6,'ppd-data-latest'!$B$2:$B$7000,'ppd-data-latest'!$CN$2:$CN$7000,"",0)=0,"",_xlfn.XLOOKUP($A29&amp;" "&amp;V$6,'ppd-data-latest'!$B$2:$B$7000,'ppd-data-latest'!$CN$2:$CN$7000,"",0))</f>
        <v>0.17399999999999999</v>
      </c>
      <c r="W29" s="22">
        <f>IF(_xlfn.XLOOKUP($A29&amp;" "&amp;W$6,'ppd-data-latest'!$B$2:$B$7000,'ppd-data-latest'!$CN$2:$CN$7000,"",0)=0,"",_xlfn.XLOOKUP($A29&amp;" "&amp;W$6,'ppd-data-latest'!$B$2:$B$7000,'ppd-data-latest'!$CN$2:$CN$7000,"",0))</f>
        <v>0.161</v>
      </c>
      <c r="X29" s="22" t="str">
        <f>IF(_xlfn.XLOOKUP($A29&amp;" "&amp;X$6,'ppd-data-latest'!$B$2:$B$7000,'ppd-data-latest'!$CN$2:$CN$7000,"",0)=0,"",_xlfn.XLOOKUP($A29&amp;" "&amp;X$6,'ppd-data-latest'!$B$2:$B$7000,'ppd-data-latest'!$CN$2:$CN$7000,"",0))</f>
        <v/>
      </c>
    </row>
    <row r="30" spans="1:24" x14ac:dyDescent="0.25">
      <c r="A30">
        <v>24</v>
      </c>
      <c r="B30" t="str">
        <f>_xlfn.XLOOKUP(A30,'ppd-data-latest'!$A$2:$A$7000,'ppd-data-latest'!$C$2:$C$7000,,0)</f>
        <v>Duluth Teachers</v>
      </c>
      <c r="C30" s="22">
        <f>IF(_xlfn.XLOOKUP($A30&amp;" "&amp;C$6,'ppd-data-latest'!$B$2:$B$7000,'ppd-data-latest'!$CN$2:$CN$7000,"",0)=0,"",_xlfn.XLOOKUP($A30&amp;" "&amp;C$6,'ppd-data-latest'!$B$2:$B$7000,'ppd-data-latest'!$CN$2:$CN$7000,"",0))</f>
        <v>-8.2000000000000003E-2</v>
      </c>
      <c r="D30" s="22">
        <f>IF(_xlfn.XLOOKUP($A30&amp;" "&amp;D$6,'ppd-data-latest'!$B$2:$B$7000,'ppd-data-latest'!$CN$2:$CN$7000,"",0)=0,"",_xlfn.XLOOKUP($A30&amp;" "&amp;D$6,'ppd-data-latest'!$B$2:$B$7000,'ppd-data-latest'!$CN$2:$CN$7000,"",0))</f>
        <v>-8.3000000000000004E-2</v>
      </c>
      <c r="E30" s="22">
        <f>IF(_xlfn.XLOOKUP($A30&amp;" "&amp;E$6,'ppd-data-latest'!$B$2:$B$7000,'ppd-data-latest'!$CN$2:$CN$7000,"",0)=0,"",_xlfn.XLOOKUP($A30&amp;" "&amp;E$6,'ppd-data-latest'!$B$2:$B$7000,'ppd-data-latest'!$CN$2:$CN$7000,"",0))</f>
        <v>3.6999999999999998E-2</v>
      </c>
      <c r="F30" s="22">
        <f>IF(_xlfn.XLOOKUP($A30&amp;" "&amp;F$6,'ppd-data-latest'!$B$2:$B$7000,'ppd-data-latest'!$CN$2:$CN$7000,"",0)=0,"",_xlfn.XLOOKUP($A30&amp;" "&amp;F$6,'ppd-data-latest'!$B$2:$B$7000,'ppd-data-latest'!$CN$2:$CN$7000,"",0))</f>
        <v>0.17899999999999999</v>
      </c>
      <c r="G30" s="22">
        <f>IF(_xlfn.XLOOKUP($A30&amp;" "&amp;G$6,'ppd-data-latest'!$B$2:$B$7000,'ppd-data-latest'!$CN$2:$CN$7000,"",0)=0,"",_xlfn.XLOOKUP($A30&amp;" "&amp;G$6,'ppd-data-latest'!$B$2:$B$7000,'ppd-data-latest'!$CN$2:$CN$7000,"",0))</f>
        <v>8.6999999999999994E-2</v>
      </c>
      <c r="H30" s="22">
        <f>IF(_xlfn.XLOOKUP($A30&amp;" "&amp;H$6,'ppd-data-latest'!$B$2:$B$7000,'ppd-data-latest'!$CN$2:$CN$7000,"",0)=0,"",_xlfn.XLOOKUP($A30&amp;" "&amp;H$6,'ppd-data-latest'!$B$2:$B$7000,'ppd-data-latest'!$CN$2:$CN$7000,"",0))</f>
        <v>0.11</v>
      </c>
      <c r="I30" s="22">
        <f>IF(_xlfn.XLOOKUP($A30&amp;" "&amp;I$6,'ppd-data-latest'!$B$2:$B$7000,'ppd-data-latest'!$CN$2:$CN$7000,"",0)=0,"",_xlfn.XLOOKUP($A30&amp;" "&amp;I$6,'ppd-data-latest'!$B$2:$B$7000,'ppd-data-latest'!$CN$2:$CN$7000,"",0))</f>
        <v>0.192</v>
      </c>
      <c r="J30" s="22">
        <f>IF(_xlfn.XLOOKUP($A30&amp;" "&amp;J$6,'ppd-data-latest'!$B$2:$B$7000,'ppd-data-latest'!$CN$2:$CN$7000,"",0)=0,"",_xlfn.XLOOKUP($A30&amp;" "&amp;J$6,'ppd-data-latest'!$B$2:$B$7000,'ppd-data-latest'!$CN$2:$CN$7000,"",0))</f>
        <v>-0.106</v>
      </c>
      <c r="K30" s="22">
        <f>IF(_xlfn.XLOOKUP($A30&amp;" "&amp;K$6,'ppd-data-latest'!$B$2:$B$7000,'ppd-data-latest'!$CN$2:$CN$7000,"",0)=0,"",_xlfn.XLOOKUP($A30&amp;" "&amp;K$6,'ppd-data-latest'!$B$2:$B$7000,'ppd-data-latest'!$CN$2:$CN$7000,"",0))</f>
        <v>-0.26900000000000002</v>
      </c>
      <c r="L30" s="22">
        <f>IF(_xlfn.XLOOKUP($A30&amp;" "&amp;L$6,'ppd-data-latest'!$B$2:$B$7000,'ppd-data-latest'!$CN$2:$CN$7000,"",0)=0,"",_xlfn.XLOOKUP($A30&amp;" "&amp;L$6,'ppd-data-latest'!$B$2:$B$7000,'ppd-data-latest'!$CN$2:$CN$7000,"",0))</f>
        <v>0.17</v>
      </c>
      <c r="M30" s="22">
        <f>IF(_xlfn.XLOOKUP($A30&amp;" "&amp;M$6,'ppd-data-latest'!$B$2:$B$7000,'ppd-data-latest'!$CN$2:$CN$7000,"",0)=0,"",_xlfn.XLOOKUP($A30&amp;" "&amp;M$6,'ppd-data-latest'!$B$2:$B$7000,'ppd-data-latest'!$CN$2:$CN$7000,"",0))</f>
        <v>0.217</v>
      </c>
      <c r="N30" s="22">
        <f>IF(_xlfn.XLOOKUP($A30&amp;" "&amp;N$6,'ppd-data-latest'!$B$2:$B$7000,'ppd-data-latest'!$CN$2:$CN$7000,"",0)=0,"",_xlfn.XLOOKUP($A30&amp;" "&amp;N$6,'ppd-data-latest'!$B$2:$B$7000,'ppd-data-latest'!$CN$2:$CN$7000,"",0))</f>
        <v>-2E-3</v>
      </c>
      <c r="O30" s="22">
        <f>IF(_xlfn.XLOOKUP($A30&amp;" "&amp;O$6,'ppd-data-latest'!$B$2:$B$7000,'ppd-data-latest'!$CN$2:$CN$7000,"",0)=0,"",_xlfn.XLOOKUP($A30&amp;" "&amp;O$6,'ppd-data-latest'!$B$2:$B$7000,'ppd-data-latest'!$CN$2:$CN$7000,"",0))</f>
        <v>0.16700000000000001</v>
      </c>
      <c r="P30" s="22">
        <f>IF(_xlfn.XLOOKUP($A30&amp;" "&amp;P$6,'ppd-data-latest'!$B$2:$B$7000,'ppd-data-latest'!$CN$2:$CN$7000,"",0)=0,"",_xlfn.XLOOKUP($A30&amp;" "&amp;P$6,'ppd-data-latest'!$B$2:$B$7000,'ppd-data-latest'!$CN$2:$CN$7000,"",0))</f>
        <v>0.183</v>
      </c>
      <c r="Q30" s="22" t="str">
        <f>IF(_xlfn.XLOOKUP($A30&amp;" "&amp;Q$6,'ppd-data-latest'!$B$2:$B$7000,'ppd-data-latest'!$CN$2:$CN$7000,"",0)=0,"",_xlfn.XLOOKUP($A30&amp;" "&amp;Q$6,'ppd-data-latest'!$B$2:$B$7000,'ppd-data-latest'!$CN$2:$CN$7000,"",0))</f>
        <v/>
      </c>
      <c r="R30" s="22" t="str">
        <f>IF(_xlfn.XLOOKUP($A30&amp;" "&amp;R$6,'ppd-data-latest'!$B$2:$B$7000,'ppd-data-latest'!$CN$2:$CN$7000,"",0)=0,"",_xlfn.XLOOKUP($A30&amp;" "&amp;R$6,'ppd-data-latest'!$B$2:$B$7000,'ppd-data-latest'!$CN$2:$CN$7000,"",0))</f>
        <v/>
      </c>
      <c r="S30" s="22" t="str">
        <f>IF(_xlfn.XLOOKUP($A30&amp;" "&amp;S$6,'ppd-data-latest'!$B$2:$B$7000,'ppd-data-latest'!$CN$2:$CN$7000,"",0)=0,"",_xlfn.XLOOKUP($A30&amp;" "&amp;S$6,'ppd-data-latest'!$B$2:$B$7000,'ppd-data-latest'!$CN$2:$CN$7000,"",0))</f>
        <v/>
      </c>
      <c r="T30" s="22" t="str">
        <f>IF(_xlfn.XLOOKUP($A30&amp;" "&amp;T$6,'ppd-data-latest'!$B$2:$B$7000,'ppd-data-latest'!$CN$2:$CN$7000,"",0)=0,"",_xlfn.XLOOKUP($A30&amp;" "&amp;T$6,'ppd-data-latest'!$B$2:$B$7000,'ppd-data-latest'!$CN$2:$CN$7000,"",0))</f>
        <v/>
      </c>
      <c r="U30" s="22" t="str">
        <f>IF(_xlfn.XLOOKUP($A30&amp;" "&amp;U$6,'ppd-data-latest'!$B$2:$B$7000,'ppd-data-latest'!$CN$2:$CN$7000,"",0)=0,"",_xlfn.XLOOKUP($A30&amp;" "&amp;U$6,'ppd-data-latest'!$B$2:$B$7000,'ppd-data-latest'!$CN$2:$CN$7000,"",0))</f>
        <v/>
      </c>
      <c r="V30" s="22" t="str">
        <f>IF(_xlfn.XLOOKUP($A30&amp;" "&amp;V$6,'ppd-data-latest'!$B$2:$B$7000,'ppd-data-latest'!$CN$2:$CN$7000,"",0)=0,"",_xlfn.XLOOKUP($A30&amp;" "&amp;V$6,'ppd-data-latest'!$B$2:$B$7000,'ppd-data-latest'!$CN$2:$CN$7000,"",0))</f>
        <v/>
      </c>
      <c r="W30" s="22" t="str">
        <f>IF(_xlfn.XLOOKUP($A30&amp;" "&amp;W$6,'ppd-data-latest'!$B$2:$B$7000,'ppd-data-latest'!$CN$2:$CN$7000,"",0)=0,"",_xlfn.XLOOKUP($A30&amp;" "&amp;W$6,'ppd-data-latest'!$B$2:$B$7000,'ppd-data-latest'!$CN$2:$CN$7000,"",0))</f>
        <v/>
      </c>
      <c r="X30" s="22" t="str">
        <f>IF(_xlfn.XLOOKUP($A30&amp;" "&amp;X$6,'ppd-data-latest'!$B$2:$B$7000,'ppd-data-latest'!$CN$2:$CN$7000,"",0)=0,"",_xlfn.XLOOKUP($A30&amp;" "&amp;X$6,'ppd-data-latest'!$B$2:$B$7000,'ppd-data-latest'!$CN$2:$CN$7000,"",0))</f>
        <v/>
      </c>
    </row>
    <row r="31" spans="1:24" x14ac:dyDescent="0.25">
      <c r="A31">
        <v>25</v>
      </c>
      <c r="B31" t="str">
        <f>_xlfn.XLOOKUP(A31,'ppd-data-latest'!$A$2:$A$7000,'ppd-data-latest'!$C$2:$C$7000,,0)</f>
        <v>Fairfax County Schools</v>
      </c>
      <c r="C31" s="22">
        <f>IF(_xlfn.XLOOKUP($A31&amp;" "&amp;C$6,'ppd-data-latest'!$B$2:$B$7000,'ppd-data-latest'!$CN$2:$CN$7000,"",0)=0,"",_xlfn.XLOOKUP($A31&amp;" "&amp;C$6,'ppd-data-latest'!$B$2:$B$7000,'ppd-data-latest'!$CN$2:$CN$7000,"",0))</f>
        <v>-3.0000000000000001E-3</v>
      </c>
      <c r="D31" s="22">
        <f>IF(_xlfn.XLOOKUP($A31&amp;" "&amp;D$6,'ppd-data-latest'!$B$2:$B$7000,'ppd-data-latest'!$CN$2:$CN$7000,"",0)=0,"",_xlfn.XLOOKUP($A31&amp;" "&amp;D$6,'ppd-data-latest'!$B$2:$B$7000,'ppd-data-latest'!$CN$2:$CN$7000,"",0))</f>
        <v>-4.3999999999999997E-2</v>
      </c>
      <c r="E31" s="22">
        <f>IF(_xlfn.XLOOKUP($A31&amp;" "&amp;E$6,'ppd-data-latest'!$B$2:$B$7000,'ppd-data-latest'!$CN$2:$CN$7000,"",0)=0,"",_xlfn.XLOOKUP($A31&amp;" "&amp;E$6,'ppd-data-latest'!$B$2:$B$7000,'ppd-data-latest'!$CN$2:$CN$7000,"",0))</f>
        <v>3.1E-2</v>
      </c>
      <c r="F31" s="22">
        <f>IF(_xlfn.XLOOKUP($A31&amp;" "&amp;F$6,'ppd-data-latest'!$B$2:$B$7000,'ppd-data-latest'!$CN$2:$CN$7000,"",0)=0,"",_xlfn.XLOOKUP($A31&amp;" "&amp;F$6,'ppd-data-latest'!$B$2:$B$7000,'ppd-data-latest'!$CN$2:$CN$7000,"",0))</f>
        <v>0.18</v>
      </c>
      <c r="G31" s="22">
        <f>IF(_xlfn.XLOOKUP($A31&amp;" "&amp;G$6,'ppd-data-latest'!$B$2:$B$7000,'ppd-data-latest'!$CN$2:$CN$7000,"",0)=0,"",_xlfn.XLOOKUP($A31&amp;" "&amp;G$6,'ppd-data-latest'!$B$2:$B$7000,'ppd-data-latest'!$CN$2:$CN$7000,"",0))</f>
        <v>0.11700000000000001</v>
      </c>
      <c r="H31" s="22">
        <f>IF(_xlfn.XLOOKUP($A31&amp;" "&amp;H$6,'ppd-data-latest'!$B$2:$B$7000,'ppd-data-latest'!$CN$2:$CN$7000,"",0)=0,"",_xlfn.XLOOKUP($A31&amp;" "&amp;H$6,'ppd-data-latest'!$B$2:$B$7000,'ppd-data-latest'!$CN$2:$CN$7000,"",0))</f>
        <v>0.109</v>
      </c>
      <c r="I31" s="22">
        <f>IF(_xlfn.XLOOKUP($A31&amp;" "&amp;I$6,'ppd-data-latest'!$B$2:$B$7000,'ppd-data-latest'!$CN$2:$CN$7000,"",0)=0,"",_xlfn.XLOOKUP($A31&amp;" "&amp;I$6,'ppd-data-latest'!$B$2:$B$7000,'ppd-data-latest'!$CN$2:$CN$7000,"",0))</f>
        <v>0.17699999999999999</v>
      </c>
      <c r="J31" s="22">
        <f>IF(_xlfn.XLOOKUP($A31&amp;" "&amp;J$6,'ppd-data-latest'!$B$2:$B$7000,'ppd-data-latest'!$CN$2:$CN$7000,"",0)=0,"",_xlfn.XLOOKUP($A31&amp;" "&amp;J$6,'ppd-data-latest'!$B$2:$B$7000,'ppd-data-latest'!$CN$2:$CN$7000,"",0))</f>
        <v>-4.3999999999999997E-2</v>
      </c>
      <c r="K31" s="22">
        <f>IF(_xlfn.XLOOKUP($A31&amp;" "&amp;K$6,'ppd-data-latest'!$B$2:$B$7000,'ppd-data-latest'!$CN$2:$CN$7000,"",0)=0,"",_xlfn.XLOOKUP($A31&amp;" "&amp;K$6,'ppd-data-latest'!$B$2:$B$7000,'ppd-data-latest'!$CN$2:$CN$7000,"",0))</f>
        <v>-0.192</v>
      </c>
      <c r="L31" s="22">
        <f>IF(_xlfn.XLOOKUP($A31&amp;" "&amp;L$6,'ppd-data-latest'!$B$2:$B$7000,'ppd-data-latest'!$CN$2:$CN$7000,"",0)=0,"",_xlfn.XLOOKUP($A31&amp;" "&amp;L$6,'ppd-data-latest'!$B$2:$B$7000,'ppd-data-latest'!$CN$2:$CN$7000,"",0))</f>
        <v>0.17100000000000001</v>
      </c>
      <c r="M31" s="22">
        <f>IF(_xlfn.XLOOKUP($A31&amp;" "&amp;M$6,'ppd-data-latest'!$B$2:$B$7000,'ppd-data-latest'!$CN$2:$CN$7000,"",0)=0,"",_xlfn.XLOOKUP($A31&amp;" "&amp;M$6,'ppd-data-latest'!$B$2:$B$7000,'ppd-data-latest'!$CN$2:$CN$7000,"",0))</f>
        <v>0.221</v>
      </c>
      <c r="N31" s="22">
        <f>IF(_xlfn.XLOOKUP($A31&amp;" "&amp;N$6,'ppd-data-latest'!$B$2:$B$7000,'ppd-data-latest'!$CN$2:$CN$7000,"",0)=0,"",_xlfn.XLOOKUP($A31&amp;" "&amp;N$6,'ppd-data-latest'!$B$2:$B$7000,'ppd-data-latest'!$CN$2:$CN$7000,"",0))</f>
        <v>4.0000000000000001E-3</v>
      </c>
      <c r="O31" s="22">
        <f>IF(_xlfn.XLOOKUP($A31&amp;" "&amp;O$6,'ppd-data-latest'!$B$2:$B$7000,'ppd-data-latest'!$CN$2:$CN$7000,"",0)=0,"",_xlfn.XLOOKUP($A31&amp;" "&amp;O$6,'ppd-data-latest'!$B$2:$B$7000,'ppd-data-latest'!$CN$2:$CN$7000,"",0))</f>
        <v>0.112</v>
      </c>
      <c r="P31" s="22">
        <f>IF(_xlfn.XLOOKUP($A31&amp;" "&amp;P$6,'ppd-data-latest'!$B$2:$B$7000,'ppd-data-latest'!$CN$2:$CN$7000,"",0)=0,"",_xlfn.XLOOKUP($A31&amp;" "&amp;P$6,'ppd-data-latest'!$B$2:$B$7000,'ppd-data-latest'!$CN$2:$CN$7000,"",0))</f>
        <v>0.16200000000000001</v>
      </c>
      <c r="Q31" s="22">
        <f>IF(_xlfn.XLOOKUP($A31&amp;" "&amp;Q$6,'ppd-data-latest'!$B$2:$B$7000,'ppd-data-latest'!$CN$2:$CN$7000,"",0)=0,"",_xlfn.XLOOKUP($A31&amp;" "&amp;Q$6,'ppd-data-latest'!$B$2:$B$7000,'ppd-data-latest'!$CN$2:$CN$7000,"",0))</f>
        <v>0.02</v>
      </c>
      <c r="R31" s="22">
        <f>IF(_xlfn.XLOOKUP($A31&amp;" "&amp;R$6,'ppd-data-latest'!$B$2:$B$7000,'ppd-data-latest'!$CN$2:$CN$7000,"",0)=0,"",_xlfn.XLOOKUP($A31&amp;" "&amp;R$6,'ppd-data-latest'!$B$2:$B$7000,'ppd-data-latest'!$CN$2:$CN$7000,"",0))</f>
        <v>-3.0000000000000001E-3</v>
      </c>
      <c r="S31" s="22">
        <f>IF(_xlfn.XLOOKUP($A31&amp;" "&amp;S$6,'ppd-data-latest'!$B$2:$B$7000,'ppd-data-latest'!$CN$2:$CN$7000,"",0)=0,"",_xlfn.XLOOKUP($A31&amp;" "&amp;S$6,'ppd-data-latest'!$B$2:$B$7000,'ppd-data-latest'!$CN$2:$CN$7000,"",0))</f>
        <v>0.123</v>
      </c>
      <c r="T31" s="22">
        <f>IF(_xlfn.XLOOKUP($A31&amp;" "&amp;T$6,'ppd-data-latest'!$B$2:$B$7000,'ppd-data-latest'!$CN$2:$CN$7000,"",0)=0,"",_xlfn.XLOOKUP($A31&amp;" "&amp;T$6,'ppd-data-latest'!$B$2:$B$7000,'ppd-data-latest'!$CN$2:$CN$7000,"",0))</f>
        <v>8.1000000000000003E-2</v>
      </c>
      <c r="U31" s="22">
        <f>IF(_xlfn.XLOOKUP($A31&amp;" "&amp;U$6,'ppd-data-latest'!$B$2:$B$7000,'ppd-data-latest'!$CN$2:$CN$7000,"",0)=0,"",_xlfn.XLOOKUP($A31&amp;" "&amp;U$6,'ppd-data-latest'!$B$2:$B$7000,'ppd-data-latest'!$CN$2:$CN$7000,"",0))</f>
        <v>4.7E-2</v>
      </c>
      <c r="V31" s="22">
        <f>IF(_xlfn.XLOOKUP($A31&amp;" "&amp;V$6,'ppd-data-latest'!$B$2:$B$7000,'ppd-data-latest'!$CN$2:$CN$7000,"",0)=0,"",_xlfn.XLOOKUP($A31&amp;" "&amp;V$6,'ppd-data-latest'!$B$2:$B$7000,'ppd-data-latest'!$CN$2:$CN$7000,"",0))</f>
        <v>4.7E-2</v>
      </c>
      <c r="W31" s="22">
        <f>IF(_xlfn.XLOOKUP($A31&amp;" "&amp;W$6,'ppd-data-latest'!$B$2:$B$7000,'ppd-data-latest'!$CN$2:$CN$7000,"",0)=0,"",_xlfn.XLOOKUP($A31&amp;" "&amp;W$6,'ppd-data-latest'!$B$2:$B$7000,'ppd-data-latest'!$CN$2:$CN$7000,"",0))</f>
        <v>0.26800000000000002</v>
      </c>
      <c r="X31" s="22">
        <f>IF(_xlfn.XLOOKUP($A31&amp;" "&amp;X$6,'ppd-data-latest'!$B$2:$B$7000,'ppd-data-latest'!$CN$2:$CN$7000,"",0)=0,"",_xlfn.XLOOKUP($A31&amp;" "&amp;X$6,'ppd-data-latest'!$B$2:$B$7000,'ppd-data-latest'!$CN$2:$CN$7000,"",0))</f>
        <v>-8.6999999999999994E-2</v>
      </c>
    </row>
    <row r="32" spans="1:24" x14ac:dyDescent="0.25">
      <c r="A32">
        <v>26</v>
      </c>
      <c r="B32" t="str">
        <f>_xlfn.XLOOKUP(A32,'ppd-data-latest'!$A$2:$A$7000,'ppd-data-latest'!$C$2:$C$7000,,0)</f>
        <v>Florida RS</v>
      </c>
      <c r="C32" s="22">
        <f>IF(_xlfn.XLOOKUP($A32&amp;" "&amp;C$6,'ppd-data-latest'!$B$2:$B$7000,'ppd-data-latest'!$CN$2:$CN$7000,"",0)=0,"",_xlfn.XLOOKUP($A32&amp;" "&amp;C$6,'ppd-data-latest'!$B$2:$B$7000,'ppd-data-latest'!$CN$2:$CN$7000,"",0))</f>
        <v>-7.5999999999999998E-2</v>
      </c>
      <c r="D32" s="22">
        <f>IF(_xlfn.XLOOKUP($A32&amp;" "&amp;D$6,'ppd-data-latest'!$B$2:$B$7000,'ppd-data-latest'!$CN$2:$CN$7000,"",0)=0,"",_xlfn.XLOOKUP($A32&amp;" "&amp;D$6,'ppd-data-latest'!$B$2:$B$7000,'ppd-data-latest'!$CN$2:$CN$7000,"",0))</f>
        <v>-8.0699999999999994E-2</v>
      </c>
      <c r="E32" s="22">
        <f>IF(_xlfn.XLOOKUP($A32&amp;" "&amp;E$6,'ppd-data-latest'!$B$2:$B$7000,'ppd-data-latest'!$CN$2:$CN$7000,"",0)=0,"",_xlfn.XLOOKUP($A32&amp;" "&amp;E$6,'ppd-data-latest'!$B$2:$B$7000,'ppd-data-latest'!$CN$2:$CN$7000,"",0))</f>
        <v>2.8500000000000001E-2</v>
      </c>
      <c r="F32" s="22">
        <f>IF(_xlfn.XLOOKUP($A32&amp;" "&amp;F$6,'ppd-data-latest'!$B$2:$B$7000,'ppd-data-latest'!$CN$2:$CN$7000,"",0)=0,"",_xlfn.XLOOKUP($A32&amp;" "&amp;F$6,'ppd-data-latest'!$B$2:$B$7000,'ppd-data-latest'!$CN$2:$CN$7000,"",0))</f>
        <v>0.16650000000000001</v>
      </c>
      <c r="G32" s="22">
        <f>IF(_xlfn.XLOOKUP($A32&amp;" "&amp;G$6,'ppd-data-latest'!$B$2:$B$7000,'ppd-data-latest'!$CN$2:$CN$7000,"",0)=0,"",_xlfn.XLOOKUP($A32&amp;" "&amp;G$6,'ppd-data-latest'!$B$2:$B$7000,'ppd-data-latest'!$CN$2:$CN$7000,"",0))</f>
        <v>0.1018</v>
      </c>
      <c r="H32" s="22">
        <f>IF(_xlfn.XLOOKUP($A32&amp;" "&amp;H$6,'ppd-data-latest'!$B$2:$B$7000,'ppd-data-latest'!$CN$2:$CN$7000,"",0)=0,"",_xlfn.XLOOKUP($A32&amp;" "&amp;H$6,'ppd-data-latest'!$B$2:$B$7000,'ppd-data-latest'!$CN$2:$CN$7000,"",0))</f>
        <v>0.1056</v>
      </c>
      <c r="I32" s="22">
        <f>IF(_xlfn.XLOOKUP($A32&amp;" "&amp;I$6,'ppd-data-latest'!$B$2:$B$7000,'ppd-data-latest'!$CN$2:$CN$7000,"",0)=0,"",_xlfn.XLOOKUP($A32&amp;" "&amp;I$6,'ppd-data-latest'!$B$2:$B$7000,'ppd-data-latest'!$CN$2:$CN$7000,"",0))</f>
        <v>0.1807</v>
      </c>
      <c r="J32" s="22">
        <f>IF(_xlfn.XLOOKUP($A32&amp;" "&amp;J$6,'ppd-data-latest'!$B$2:$B$7000,'ppd-data-latest'!$CN$2:$CN$7000,"",0)=0,"",_xlfn.XLOOKUP($A32&amp;" "&amp;J$6,'ppd-data-latest'!$B$2:$B$7000,'ppd-data-latest'!$CN$2:$CN$7000,"",0))</f>
        <v>-4.4200000000000003E-2</v>
      </c>
      <c r="K32" s="22">
        <f>IF(_xlfn.XLOOKUP($A32&amp;" "&amp;K$6,'ppd-data-latest'!$B$2:$B$7000,'ppd-data-latest'!$CN$2:$CN$7000,"",0)=0,"",_xlfn.XLOOKUP($A32&amp;" "&amp;K$6,'ppd-data-latest'!$B$2:$B$7000,'ppd-data-latest'!$CN$2:$CN$7000,"",0))</f>
        <v>-0.1903</v>
      </c>
      <c r="L32" s="22">
        <f>IF(_xlfn.XLOOKUP($A32&amp;" "&amp;L$6,'ppd-data-latest'!$B$2:$B$7000,'ppd-data-latest'!$CN$2:$CN$7000,"",0)=0,"",_xlfn.XLOOKUP($A32&amp;" "&amp;L$6,'ppd-data-latest'!$B$2:$B$7000,'ppd-data-latest'!$CN$2:$CN$7000,"",0))</f>
        <v>0.14030000000000001</v>
      </c>
      <c r="M32" s="22">
        <f>IF(_xlfn.XLOOKUP($A32&amp;" "&amp;M$6,'ppd-data-latest'!$B$2:$B$7000,'ppd-data-latest'!$CN$2:$CN$7000,"",0)=0,"",_xlfn.XLOOKUP($A32&amp;" "&amp;M$6,'ppd-data-latest'!$B$2:$B$7000,'ppd-data-latest'!$CN$2:$CN$7000,"",0))</f>
        <v>0.22090000000000001</v>
      </c>
      <c r="N32" s="22">
        <f>IF(_xlfn.XLOOKUP($A32&amp;" "&amp;N$6,'ppd-data-latest'!$B$2:$B$7000,'ppd-data-latest'!$CN$2:$CN$7000,"",0)=0,"",_xlfn.XLOOKUP($A32&amp;" "&amp;N$6,'ppd-data-latest'!$B$2:$B$7000,'ppd-data-latest'!$CN$2:$CN$7000,"",0))</f>
        <v>2.8999999999999998E-3</v>
      </c>
      <c r="O32" s="22">
        <f>IF(_xlfn.XLOOKUP($A32&amp;" "&amp;O$6,'ppd-data-latest'!$B$2:$B$7000,'ppd-data-latest'!$CN$2:$CN$7000,"",0)=0,"",_xlfn.XLOOKUP($A32&amp;" "&amp;O$6,'ppd-data-latest'!$B$2:$B$7000,'ppd-data-latest'!$CN$2:$CN$7000,"",0))</f>
        <v>0.13120000000000001</v>
      </c>
      <c r="P32" s="22">
        <f>IF(_xlfn.XLOOKUP($A32&amp;" "&amp;P$6,'ppd-data-latest'!$B$2:$B$7000,'ppd-data-latest'!$CN$2:$CN$7000,"",0)=0,"",_xlfn.XLOOKUP($A32&amp;" "&amp;P$6,'ppd-data-latest'!$B$2:$B$7000,'ppd-data-latest'!$CN$2:$CN$7000,"",0))</f>
        <v>0.17399999999999999</v>
      </c>
      <c r="Q32" s="22">
        <f>IF(_xlfn.XLOOKUP($A32&amp;" "&amp;Q$6,'ppd-data-latest'!$B$2:$B$7000,'ppd-data-latest'!$CN$2:$CN$7000,"",0)=0,"",_xlfn.XLOOKUP($A32&amp;" "&amp;Q$6,'ppd-data-latest'!$B$2:$B$7000,'ppd-data-latest'!$CN$2:$CN$7000,"",0))</f>
        <v>3.6700000000000003E-2</v>
      </c>
      <c r="R32" s="22">
        <f>IF(_xlfn.XLOOKUP($A32&amp;" "&amp;R$6,'ppd-data-latest'!$B$2:$B$7000,'ppd-data-latest'!$CN$2:$CN$7000,"",0)=0,"",_xlfn.XLOOKUP($A32&amp;" "&amp;R$6,'ppd-data-latest'!$B$2:$B$7000,'ppd-data-latest'!$CN$2:$CN$7000,"",0))</f>
        <v>5.4000000000000003E-3</v>
      </c>
      <c r="S32" s="22">
        <f>IF(_xlfn.XLOOKUP($A32&amp;" "&amp;S$6,'ppd-data-latest'!$B$2:$B$7000,'ppd-data-latest'!$CN$2:$CN$7000,"",0)=0,"",_xlfn.XLOOKUP($A32&amp;" "&amp;S$6,'ppd-data-latest'!$B$2:$B$7000,'ppd-data-latest'!$CN$2:$CN$7000,"",0))</f>
        <v>0.13769999999999999</v>
      </c>
      <c r="T32" s="22">
        <f>IF(_xlfn.XLOOKUP($A32&amp;" "&amp;T$6,'ppd-data-latest'!$B$2:$B$7000,'ppd-data-latest'!$CN$2:$CN$7000,"",0)=0,"",_xlfn.XLOOKUP($A32&amp;" "&amp;T$6,'ppd-data-latest'!$B$2:$B$7000,'ppd-data-latest'!$CN$2:$CN$7000,"",0))</f>
        <v>8.9800000000000005E-2</v>
      </c>
      <c r="U32" s="22">
        <f>IF(_xlfn.XLOOKUP($A32&amp;" "&amp;U$6,'ppd-data-latest'!$B$2:$B$7000,'ppd-data-latest'!$CN$2:$CN$7000,"",0)=0,"",_xlfn.XLOOKUP($A32&amp;" "&amp;U$6,'ppd-data-latest'!$B$2:$B$7000,'ppd-data-latest'!$CN$2:$CN$7000,"",0))</f>
        <v>6.2600000000000003E-2</v>
      </c>
      <c r="V32" s="22">
        <f>IF(_xlfn.XLOOKUP($A32&amp;" "&amp;V$6,'ppd-data-latest'!$B$2:$B$7000,'ppd-data-latest'!$CN$2:$CN$7000,"",0)=0,"",_xlfn.XLOOKUP($A32&amp;" "&amp;V$6,'ppd-data-latest'!$B$2:$B$7000,'ppd-data-latest'!$CN$2:$CN$7000,"",0))</f>
        <v>3.0800000000000001E-2</v>
      </c>
      <c r="W32" s="22">
        <f>IF(_xlfn.XLOOKUP($A32&amp;" "&amp;W$6,'ppd-data-latest'!$B$2:$B$7000,'ppd-data-latest'!$CN$2:$CN$7000,"",0)=0,"",_xlfn.XLOOKUP($A32&amp;" "&amp;W$6,'ppd-data-latest'!$B$2:$B$7000,'ppd-data-latest'!$CN$2:$CN$7000,"",0))</f>
        <v>0.29459999999999997</v>
      </c>
      <c r="X32" s="22">
        <f>IF(_xlfn.XLOOKUP($A32&amp;" "&amp;X$6,'ppd-data-latest'!$B$2:$B$7000,'ppd-data-latest'!$CN$2:$CN$7000,"",0)=0,"",_xlfn.XLOOKUP($A32&amp;" "&amp;X$6,'ppd-data-latest'!$B$2:$B$7000,'ppd-data-latest'!$CN$2:$CN$7000,"",0))</f>
        <v>-6.2700000000000006E-2</v>
      </c>
    </row>
    <row r="33" spans="1:24" x14ac:dyDescent="0.25">
      <c r="A33">
        <v>27</v>
      </c>
      <c r="B33" t="str">
        <f>_xlfn.XLOOKUP(A33,'ppd-data-latest'!$A$2:$A$7000,'ppd-data-latest'!$C$2:$C$7000,,0)</f>
        <v>Georgia ERS</v>
      </c>
      <c r="C33" s="22">
        <f>IF(_xlfn.XLOOKUP($A33&amp;" "&amp;C$6,'ppd-data-latest'!$B$2:$B$7000,'ppd-data-latest'!$CN$2:$CN$7000,"",0)=0,"",_xlfn.XLOOKUP($A33&amp;" "&amp;C$6,'ppd-data-latest'!$B$2:$B$7000,'ppd-data-latest'!$CN$2:$CN$7000,"",0))</f>
        <v>-6.019E-2</v>
      </c>
      <c r="D33" s="22">
        <f>IF(_xlfn.XLOOKUP($A33&amp;" "&amp;D$6,'ppd-data-latest'!$B$2:$B$7000,'ppd-data-latest'!$CN$2:$CN$7000,"",0)=0,"",_xlfn.XLOOKUP($A33&amp;" "&amp;D$6,'ppd-data-latest'!$B$2:$B$7000,'ppd-data-latest'!$CN$2:$CN$7000,"",0))</f>
        <v>-0.04</v>
      </c>
      <c r="E33" s="22">
        <f>IF(_xlfn.XLOOKUP($A33&amp;" "&amp;E$6,'ppd-data-latest'!$B$2:$B$7000,'ppd-data-latest'!$CN$2:$CN$7000,"",0)=0,"",_xlfn.XLOOKUP($A33&amp;" "&amp;E$6,'ppd-data-latest'!$B$2:$B$7000,'ppd-data-latest'!$CN$2:$CN$7000,"",0))</f>
        <v>4.4999999999999998E-2</v>
      </c>
      <c r="F33" s="22">
        <f>IF(_xlfn.XLOOKUP($A33&amp;" "&amp;F$6,'ppd-data-latest'!$B$2:$B$7000,'ppd-data-latest'!$CN$2:$CN$7000,"",0)=0,"",_xlfn.XLOOKUP($A33&amp;" "&amp;F$6,'ppd-data-latest'!$B$2:$B$7000,'ppd-data-latest'!$CN$2:$CN$7000,"",0))</f>
        <v>9.8000000000000004E-2</v>
      </c>
      <c r="G33" s="22">
        <f>IF(_xlfn.XLOOKUP($A33&amp;" "&amp;G$6,'ppd-data-latest'!$B$2:$B$7000,'ppd-data-latest'!$CN$2:$CN$7000,"",0)=0,"",_xlfn.XLOOKUP($A33&amp;" "&amp;G$6,'ppd-data-latest'!$B$2:$B$7000,'ppd-data-latest'!$CN$2:$CN$7000,"",0))</f>
        <v>7.8E-2</v>
      </c>
      <c r="H33" s="22">
        <f>IF(_xlfn.XLOOKUP($A33&amp;" "&amp;H$6,'ppd-data-latest'!$B$2:$B$7000,'ppd-data-latest'!$CN$2:$CN$7000,"",0)=0,"",_xlfn.XLOOKUP($A33&amp;" "&amp;H$6,'ppd-data-latest'!$B$2:$B$7000,'ppd-data-latest'!$CN$2:$CN$7000,"",0))</f>
        <v>6.2E-2</v>
      </c>
      <c r="I33" s="22">
        <f>IF(_xlfn.XLOOKUP($A33&amp;" "&amp;I$6,'ppd-data-latest'!$B$2:$B$7000,'ppd-data-latest'!$CN$2:$CN$7000,"",0)=0,"",_xlfn.XLOOKUP($A33&amp;" "&amp;I$6,'ppd-data-latest'!$B$2:$B$7000,'ppd-data-latest'!$CN$2:$CN$7000,"",0))</f>
        <v>0.14699999999999999</v>
      </c>
      <c r="J33" s="22">
        <f>IF(_xlfn.XLOOKUP($A33&amp;" "&amp;J$6,'ppd-data-latest'!$B$2:$B$7000,'ppd-data-latest'!$CN$2:$CN$7000,"",0)=0,"",_xlfn.XLOOKUP($A33&amp;" "&amp;J$6,'ppd-data-latest'!$B$2:$B$7000,'ppd-data-latest'!$CN$2:$CN$7000,"",0))</f>
        <v>-3.5000000000000003E-2</v>
      </c>
      <c r="K33" s="22">
        <f>IF(_xlfn.XLOOKUP($A33&amp;" "&amp;K$6,'ppd-data-latest'!$B$2:$B$7000,'ppd-data-latest'!$CN$2:$CN$7000,"",0)=0,"",_xlfn.XLOOKUP($A33&amp;" "&amp;K$6,'ppd-data-latest'!$B$2:$B$7000,'ppd-data-latest'!$CN$2:$CN$7000,"",0))</f>
        <v>-0.13</v>
      </c>
      <c r="L33" s="22">
        <f>IF(_xlfn.XLOOKUP($A33&amp;" "&amp;L$6,'ppd-data-latest'!$B$2:$B$7000,'ppd-data-latest'!$CN$2:$CN$7000,"",0)=0,"",_xlfn.XLOOKUP($A33&amp;" "&amp;L$6,'ppd-data-latest'!$B$2:$B$7000,'ppd-data-latest'!$CN$2:$CN$7000,"",0))</f>
        <v>0.1099</v>
      </c>
      <c r="M33" s="22">
        <f>IF(_xlfn.XLOOKUP($A33&amp;" "&amp;M$6,'ppd-data-latest'!$B$2:$B$7000,'ppd-data-latest'!$CN$2:$CN$7000,"",0)=0,"",_xlfn.XLOOKUP($A33&amp;" "&amp;M$6,'ppd-data-latest'!$B$2:$B$7000,'ppd-data-latest'!$CN$2:$CN$7000,"",0))</f>
        <v>0.21290000000000001</v>
      </c>
      <c r="N33" s="22">
        <f>IF(_xlfn.XLOOKUP($A33&amp;" "&amp;N$6,'ppd-data-latest'!$B$2:$B$7000,'ppd-data-latest'!$CN$2:$CN$7000,"",0)=0,"",_xlfn.XLOOKUP($A33&amp;" "&amp;N$6,'ppd-data-latest'!$B$2:$B$7000,'ppd-data-latest'!$CN$2:$CN$7000,"",0))</f>
        <v>2.1899999999999999E-2</v>
      </c>
      <c r="O33" s="22">
        <f>IF(_xlfn.XLOOKUP($A33&amp;" "&amp;O$6,'ppd-data-latest'!$B$2:$B$7000,'ppd-data-latest'!$CN$2:$CN$7000,"",0)=0,"",_xlfn.XLOOKUP($A33&amp;" "&amp;O$6,'ppd-data-latest'!$B$2:$B$7000,'ppd-data-latest'!$CN$2:$CN$7000,"",0))</f>
        <v>0.1333</v>
      </c>
      <c r="P33" s="22">
        <f>IF(_xlfn.XLOOKUP($A33&amp;" "&amp;P$6,'ppd-data-latest'!$B$2:$B$7000,'ppd-data-latest'!$CN$2:$CN$7000,"",0)=0,"",_xlfn.XLOOKUP($A33&amp;" "&amp;P$6,'ppd-data-latest'!$B$2:$B$7000,'ppd-data-latest'!$CN$2:$CN$7000,"",0))</f>
        <v>0.1729</v>
      </c>
      <c r="Q33" s="22">
        <f>IF(_xlfn.XLOOKUP($A33&amp;" "&amp;Q$6,'ppd-data-latest'!$B$2:$B$7000,'ppd-data-latest'!$CN$2:$CN$7000,"",0)=0,"",_xlfn.XLOOKUP($A33&amp;" "&amp;Q$6,'ppd-data-latest'!$B$2:$B$7000,'ppd-data-latest'!$CN$2:$CN$7000,"",0))</f>
        <v>3.7400000000000003E-2</v>
      </c>
      <c r="R33" s="22">
        <f>IF(_xlfn.XLOOKUP($A33&amp;" "&amp;R$6,'ppd-data-latest'!$B$2:$B$7000,'ppd-data-latest'!$CN$2:$CN$7000,"",0)=0,"",_xlfn.XLOOKUP($A33&amp;" "&amp;R$6,'ppd-data-latest'!$B$2:$B$7000,'ppd-data-latest'!$CN$2:$CN$7000,"",0))</f>
        <v>1.4E-2</v>
      </c>
      <c r="S33" s="22">
        <f>IF(_xlfn.XLOOKUP($A33&amp;" "&amp;S$6,'ppd-data-latest'!$B$2:$B$7000,'ppd-data-latest'!$CN$2:$CN$7000,"",0)=0,"",_xlfn.XLOOKUP($A33&amp;" "&amp;S$6,'ppd-data-latest'!$B$2:$B$7000,'ppd-data-latest'!$CN$2:$CN$7000,"",0))</f>
        <v>0.124</v>
      </c>
      <c r="T33" s="22">
        <f>IF(_xlfn.XLOOKUP($A33&amp;" "&amp;T$6,'ppd-data-latest'!$B$2:$B$7000,'ppd-data-latest'!$CN$2:$CN$7000,"",0)=0,"",_xlfn.XLOOKUP($A33&amp;" "&amp;T$6,'ppd-data-latest'!$B$2:$B$7000,'ppd-data-latest'!$CN$2:$CN$7000,"",0))</f>
        <v>9.1999999999999998E-2</v>
      </c>
      <c r="U33" s="22">
        <f>IF(_xlfn.XLOOKUP($A33&amp;" "&amp;U$6,'ppd-data-latest'!$B$2:$B$7000,'ppd-data-latest'!$CN$2:$CN$7000,"",0)=0,"",_xlfn.XLOOKUP($A33&amp;" "&amp;U$6,'ppd-data-latest'!$B$2:$B$7000,'ppd-data-latest'!$CN$2:$CN$7000,"",0))</f>
        <v>6.9000000000000006E-2</v>
      </c>
      <c r="V33" s="22">
        <f>IF(_xlfn.XLOOKUP($A33&amp;" "&amp;V$6,'ppd-data-latest'!$B$2:$B$7000,'ppd-data-latest'!$CN$2:$CN$7000,"",0)=0,"",_xlfn.XLOOKUP($A33&amp;" "&amp;V$6,'ppd-data-latest'!$B$2:$B$7000,'ppd-data-latest'!$CN$2:$CN$7000,"",0))</f>
        <v>5.4800000000000001E-2</v>
      </c>
      <c r="W33" s="22">
        <f>IF(_xlfn.XLOOKUP($A33&amp;" "&amp;W$6,'ppd-data-latest'!$B$2:$B$7000,'ppd-data-latest'!$CN$2:$CN$7000,"",0)=0,"",_xlfn.XLOOKUP($A33&amp;" "&amp;W$6,'ppd-data-latest'!$B$2:$B$7000,'ppd-data-latest'!$CN$2:$CN$7000,"",0))</f>
        <v>0.29360000000000003</v>
      </c>
      <c r="X33" s="22">
        <f>IF(_xlfn.XLOOKUP($A33&amp;" "&amp;X$6,'ppd-data-latest'!$B$2:$B$7000,'ppd-data-latest'!$CN$2:$CN$7000,"",0)=0,"",_xlfn.XLOOKUP($A33&amp;" "&amp;X$6,'ppd-data-latest'!$B$2:$B$7000,'ppd-data-latest'!$CN$2:$CN$7000,"",0))</f>
        <v>-0.1171</v>
      </c>
    </row>
    <row r="34" spans="1:24" x14ac:dyDescent="0.25">
      <c r="A34">
        <v>28</v>
      </c>
      <c r="B34" t="str">
        <f>_xlfn.XLOOKUP(A34,'ppd-data-latest'!$A$2:$A$7000,'ppd-data-latest'!$C$2:$C$7000,,0)</f>
        <v>Georgia Teachers</v>
      </c>
      <c r="C34" s="22">
        <f>IF(_xlfn.XLOOKUP($A34&amp;" "&amp;C$6,'ppd-data-latest'!$B$2:$B$7000,'ppd-data-latest'!$CN$2:$CN$7000,"",0)=0,"",_xlfn.XLOOKUP($A34&amp;" "&amp;C$6,'ppd-data-latest'!$B$2:$B$7000,'ppd-data-latest'!$CN$2:$CN$7000,"",0))</f>
        <v>-5.0799999999999998E-2</v>
      </c>
      <c r="D34" s="22">
        <f>IF(_xlfn.XLOOKUP($A34&amp;" "&amp;D$6,'ppd-data-latest'!$B$2:$B$7000,'ppd-data-latest'!$CN$2:$CN$7000,"",0)=0,"",_xlfn.XLOOKUP($A34&amp;" "&amp;D$6,'ppd-data-latest'!$B$2:$B$7000,'ppd-data-latest'!$CN$2:$CN$7000,"",0))</f>
        <v>-0.04</v>
      </c>
      <c r="E34" s="22">
        <f>IF(_xlfn.XLOOKUP($A34&amp;" "&amp;E$6,'ppd-data-latest'!$B$2:$B$7000,'ppd-data-latest'!$CN$2:$CN$7000,"",0)=0,"",_xlfn.XLOOKUP($A34&amp;" "&amp;E$6,'ppd-data-latest'!$B$2:$B$7000,'ppd-data-latest'!$CN$2:$CN$7000,"",0))</f>
        <v>4.5999999999999999E-2</v>
      </c>
      <c r="F34" s="22">
        <f>IF(_xlfn.XLOOKUP($A34&amp;" "&amp;F$6,'ppd-data-latest'!$B$2:$B$7000,'ppd-data-latest'!$CN$2:$CN$7000,"",0)=0,"",_xlfn.XLOOKUP($A34&amp;" "&amp;F$6,'ppd-data-latest'!$B$2:$B$7000,'ppd-data-latest'!$CN$2:$CN$7000,"",0))</f>
        <v>9.9000000000000005E-2</v>
      </c>
      <c r="G34" s="22">
        <f>IF(_xlfn.XLOOKUP($A34&amp;" "&amp;G$6,'ppd-data-latest'!$B$2:$B$7000,'ppd-data-latest'!$CN$2:$CN$7000,"",0)=0,"",_xlfn.XLOOKUP($A34&amp;" "&amp;G$6,'ppd-data-latest'!$B$2:$B$7000,'ppd-data-latest'!$CN$2:$CN$7000,"",0))</f>
        <v>7.9000000000000001E-2</v>
      </c>
      <c r="H34" s="22">
        <f>IF(_xlfn.XLOOKUP($A34&amp;" "&amp;H$6,'ppd-data-latest'!$B$2:$B$7000,'ppd-data-latest'!$CN$2:$CN$7000,"",0)=0,"",_xlfn.XLOOKUP($A34&amp;" "&amp;H$6,'ppd-data-latest'!$B$2:$B$7000,'ppd-data-latest'!$CN$2:$CN$7000,"",0))</f>
        <v>0.06</v>
      </c>
      <c r="I34" s="22">
        <f>IF(_xlfn.XLOOKUP($A34&amp;" "&amp;I$6,'ppd-data-latest'!$B$2:$B$7000,'ppd-data-latest'!$CN$2:$CN$7000,"",0)=0,"",_xlfn.XLOOKUP($A34&amp;" "&amp;I$6,'ppd-data-latest'!$B$2:$B$7000,'ppd-data-latest'!$CN$2:$CN$7000,"",0))</f>
        <v>0.14599999999999999</v>
      </c>
      <c r="J34" s="22">
        <f>IF(_xlfn.XLOOKUP($A34&amp;" "&amp;J$6,'ppd-data-latest'!$B$2:$B$7000,'ppd-data-latest'!$CN$2:$CN$7000,"",0)=0,"",_xlfn.XLOOKUP($A34&amp;" "&amp;J$6,'ppd-data-latest'!$B$2:$B$7000,'ppd-data-latest'!$CN$2:$CN$7000,"",0))</f>
        <v>-3.4000000000000002E-2</v>
      </c>
      <c r="K34" s="22">
        <f>IF(_xlfn.XLOOKUP($A34&amp;" "&amp;K$6,'ppd-data-latest'!$B$2:$B$7000,'ppd-data-latest'!$CN$2:$CN$7000,"",0)=0,"",_xlfn.XLOOKUP($A34&amp;" "&amp;K$6,'ppd-data-latest'!$B$2:$B$7000,'ppd-data-latest'!$CN$2:$CN$7000,"",0))</f>
        <v>-0.13059999999999999</v>
      </c>
      <c r="L34" s="22">
        <f>IF(_xlfn.XLOOKUP($A34&amp;" "&amp;L$6,'ppd-data-latest'!$B$2:$B$7000,'ppd-data-latest'!$CN$2:$CN$7000,"",0)=0,"",_xlfn.XLOOKUP($A34&amp;" "&amp;L$6,'ppd-data-latest'!$B$2:$B$7000,'ppd-data-latest'!$CN$2:$CN$7000,"",0))</f>
        <v>0.1109</v>
      </c>
      <c r="M34" s="22">
        <f>IF(_xlfn.XLOOKUP($A34&amp;" "&amp;M$6,'ppd-data-latest'!$B$2:$B$7000,'ppd-data-latest'!$CN$2:$CN$7000,"",0)=0,"",_xlfn.XLOOKUP($A34&amp;" "&amp;M$6,'ppd-data-latest'!$B$2:$B$7000,'ppd-data-latest'!$CN$2:$CN$7000,"",0))</f>
        <v>0.2127</v>
      </c>
      <c r="N34" s="22">
        <f>IF(_xlfn.XLOOKUP($A34&amp;" "&amp;N$6,'ppd-data-latest'!$B$2:$B$7000,'ppd-data-latest'!$CN$2:$CN$7000,"",0)=0,"",_xlfn.XLOOKUP($A34&amp;" "&amp;N$6,'ppd-data-latest'!$B$2:$B$7000,'ppd-data-latest'!$CN$2:$CN$7000,"",0))</f>
        <v>2.1600000000000001E-2</v>
      </c>
      <c r="O34" s="22">
        <f>IF(_xlfn.XLOOKUP($A34&amp;" "&amp;O$6,'ppd-data-latest'!$B$2:$B$7000,'ppd-data-latest'!$CN$2:$CN$7000,"",0)=0,"",_xlfn.XLOOKUP($A34&amp;" "&amp;O$6,'ppd-data-latest'!$B$2:$B$7000,'ppd-data-latest'!$CN$2:$CN$7000,"",0))</f>
        <v>0.1328</v>
      </c>
      <c r="P34" s="22">
        <f>IF(_xlfn.XLOOKUP($A34&amp;" "&amp;P$6,'ppd-data-latest'!$B$2:$B$7000,'ppd-data-latest'!$CN$2:$CN$7000,"",0)=0,"",_xlfn.XLOOKUP($A34&amp;" "&amp;P$6,'ppd-data-latest'!$B$2:$B$7000,'ppd-data-latest'!$CN$2:$CN$7000,"",0))</f>
        <v>0.17169999999999999</v>
      </c>
      <c r="Q34" s="22">
        <f>IF(_xlfn.XLOOKUP($A34&amp;" "&amp;Q$6,'ppd-data-latest'!$B$2:$B$7000,'ppd-data-latest'!$CN$2:$CN$7000,"",0)=0,"",_xlfn.XLOOKUP($A34&amp;" "&amp;Q$6,'ppd-data-latest'!$B$2:$B$7000,'ppd-data-latest'!$CN$2:$CN$7000,"",0))</f>
        <v>3.6999999999999998E-2</v>
      </c>
      <c r="R34" s="22">
        <f>IF(_xlfn.XLOOKUP($A34&amp;" "&amp;R$6,'ppd-data-latest'!$B$2:$B$7000,'ppd-data-latest'!$CN$2:$CN$7000,"",0)=0,"",_xlfn.XLOOKUP($A34&amp;" "&amp;R$6,'ppd-data-latest'!$B$2:$B$7000,'ppd-data-latest'!$CN$2:$CN$7000,"",0))</f>
        <v>1.4E-2</v>
      </c>
      <c r="S34" s="22">
        <f>IF(_xlfn.XLOOKUP($A34&amp;" "&amp;S$6,'ppd-data-latest'!$B$2:$B$7000,'ppd-data-latest'!$CN$2:$CN$7000,"",0)=0,"",_xlfn.XLOOKUP($A34&amp;" "&amp;S$6,'ppd-data-latest'!$B$2:$B$7000,'ppd-data-latest'!$CN$2:$CN$7000,"",0))</f>
        <v>0.125</v>
      </c>
      <c r="T34" s="22">
        <f>IF(_xlfn.XLOOKUP($A34&amp;" "&amp;T$6,'ppd-data-latest'!$B$2:$B$7000,'ppd-data-latest'!$CN$2:$CN$7000,"",0)=0,"",_xlfn.XLOOKUP($A34&amp;" "&amp;T$6,'ppd-data-latest'!$B$2:$B$7000,'ppd-data-latest'!$CN$2:$CN$7000,"",0))</f>
        <v>8.8999999999999996E-2</v>
      </c>
      <c r="U34" s="22">
        <f>IF(_xlfn.XLOOKUP($A34&amp;" "&amp;U$6,'ppd-data-latest'!$B$2:$B$7000,'ppd-data-latest'!$CN$2:$CN$7000,"",0)=0,"",_xlfn.XLOOKUP($A34&amp;" "&amp;U$6,'ppd-data-latest'!$B$2:$B$7000,'ppd-data-latest'!$CN$2:$CN$7000,"",0))</f>
        <v>6.8000000000000005E-2</v>
      </c>
      <c r="V34" s="22">
        <f>IF(_xlfn.XLOOKUP($A34&amp;" "&amp;V$6,'ppd-data-latest'!$B$2:$B$7000,'ppd-data-latest'!$CN$2:$CN$7000,"",0)=0,"",_xlfn.XLOOKUP($A34&amp;" "&amp;V$6,'ppd-data-latest'!$B$2:$B$7000,'ppd-data-latest'!$CN$2:$CN$7000,"",0))</f>
        <v>5.4199999999999998E-2</v>
      </c>
      <c r="W34" s="22">
        <f>IF(_xlfn.XLOOKUP($A34&amp;" "&amp;W$6,'ppd-data-latest'!$B$2:$B$7000,'ppd-data-latest'!$CN$2:$CN$7000,"",0)=0,"",_xlfn.XLOOKUP($A34&amp;" "&amp;W$6,'ppd-data-latest'!$B$2:$B$7000,'ppd-data-latest'!$CN$2:$CN$7000,"",0))</f>
        <v>0.29189999999999999</v>
      </c>
      <c r="X34" s="22">
        <f>IF(_xlfn.XLOOKUP($A34&amp;" "&amp;X$6,'ppd-data-latest'!$B$2:$B$7000,'ppd-data-latest'!$CN$2:$CN$7000,"",0)=0,"",_xlfn.XLOOKUP($A34&amp;" "&amp;X$6,'ppd-data-latest'!$B$2:$B$7000,'ppd-data-latest'!$CN$2:$CN$7000,"",0))</f>
        <v>-0.1278</v>
      </c>
    </row>
    <row r="35" spans="1:24" x14ac:dyDescent="0.25">
      <c r="A35">
        <v>29</v>
      </c>
      <c r="B35" t="str">
        <f>_xlfn.XLOOKUP(A35,'ppd-data-latest'!$A$2:$A$7000,'ppd-data-latest'!$C$2:$C$7000,,0)</f>
        <v>Hawaii ERS</v>
      </c>
      <c r="C35" s="22">
        <f>IF(_xlfn.XLOOKUP($A35&amp;" "&amp;C$6,'ppd-data-latest'!$B$2:$B$7000,'ppd-data-latest'!$CN$2:$CN$7000,"",0)=0,"",_xlfn.XLOOKUP($A35&amp;" "&amp;C$6,'ppd-data-latest'!$B$2:$B$7000,'ppd-data-latest'!$CN$2:$CN$7000,"",0))</f>
        <v>-6.6799999999999998E-2</v>
      </c>
      <c r="D35" s="22">
        <f>IF(_xlfn.XLOOKUP($A35&amp;" "&amp;D$6,'ppd-data-latest'!$B$2:$B$7000,'ppd-data-latest'!$CN$2:$CN$7000,"",0)=0,"",_xlfn.XLOOKUP($A35&amp;" "&amp;D$6,'ppd-data-latest'!$B$2:$B$7000,'ppd-data-latest'!$CN$2:$CN$7000,"",0))</f>
        <v>-5.5199999999999999E-2</v>
      </c>
      <c r="E35" s="22">
        <f>IF(_xlfn.XLOOKUP($A35&amp;" "&amp;E$6,'ppd-data-latest'!$B$2:$B$7000,'ppd-data-latest'!$CN$2:$CN$7000,"",0)=0,"",_xlfn.XLOOKUP($A35&amp;" "&amp;E$6,'ppd-data-latest'!$B$2:$B$7000,'ppd-data-latest'!$CN$2:$CN$7000,"",0))</f>
        <v>2.9700000000000001E-2</v>
      </c>
      <c r="F35" s="22">
        <f>IF(_xlfn.XLOOKUP($A35&amp;" "&amp;F$6,'ppd-data-latest'!$B$2:$B$7000,'ppd-data-latest'!$CN$2:$CN$7000,"",0)=0,"",_xlfn.XLOOKUP($A35&amp;" "&amp;F$6,'ppd-data-latest'!$B$2:$B$7000,'ppd-data-latest'!$CN$2:$CN$7000,"",0))</f>
        <v>0.15809999999999999</v>
      </c>
      <c r="G35" s="22">
        <f>IF(_xlfn.XLOOKUP($A35&amp;" "&amp;G$6,'ppd-data-latest'!$B$2:$B$7000,'ppd-data-latest'!$CN$2:$CN$7000,"",0)=0,"",_xlfn.XLOOKUP($A35&amp;" "&amp;G$6,'ppd-data-latest'!$B$2:$B$7000,'ppd-data-latest'!$CN$2:$CN$7000,"",0))</f>
        <v>0.113</v>
      </c>
      <c r="H35" s="22">
        <f>IF(_xlfn.XLOOKUP($A35&amp;" "&amp;H$6,'ppd-data-latest'!$B$2:$B$7000,'ppd-data-latest'!$CN$2:$CN$7000,"",0)=0,"",_xlfn.XLOOKUP($A35&amp;" "&amp;H$6,'ppd-data-latest'!$B$2:$B$7000,'ppd-data-latest'!$CN$2:$CN$7000,"",0))</f>
        <v>0.11119999999999999</v>
      </c>
      <c r="I35" s="22">
        <f>IF(_xlfn.XLOOKUP($A35&amp;" "&amp;I$6,'ppd-data-latest'!$B$2:$B$7000,'ppd-data-latest'!$CN$2:$CN$7000,"",0)=0,"",_xlfn.XLOOKUP($A35&amp;" "&amp;I$6,'ppd-data-latest'!$B$2:$B$7000,'ppd-data-latest'!$CN$2:$CN$7000,"",0))</f>
        <v>0.17710000000000001</v>
      </c>
      <c r="J35" s="22">
        <f>IF(_xlfn.XLOOKUP($A35&amp;" "&amp;J$6,'ppd-data-latest'!$B$2:$B$7000,'ppd-data-latest'!$CN$2:$CN$7000,"",0)=0,"",_xlfn.XLOOKUP($A35&amp;" "&amp;J$6,'ppd-data-latest'!$B$2:$B$7000,'ppd-data-latest'!$CN$2:$CN$7000,"",0))</f>
        <v>-3.5099999999999999E-2</v>
      </c>
      <c r="K35" s="22">
        <f>IF(_xlfn.XLOOKUP($A35&amp;" "&amp;K$6,'ppd-data-latest'!$B$2:$B$7000,'ppd-data-latest'!$CN$2:$CN$7000,"",0)=0,"",_xlfn.XLOOKUP($A35&amp;" "&amp;K$6,'ppd-data-latest'!$B$2:$B$7000,'ppd-data-latest'!$CN$2:$CN$7000,"",0))</f>
        <v>-0.1754</v>
      </c>
      <c r="L35" s="22">
        <f>IF(_xlfn.XLOOKUP($A35&amp;" "&amp;L$6,'ppd-data-latest'!$B$2:$B$7000,'ppd-data-latest'!$CN$2:$CN$7000,"",0)=0,"",_xlfn.XLOOKUP($A35&amp;" "&amp;L$6,'ppd-data-latest'!$B$2:$B$7000,'ppd-data-latest'!$CN$2:$CN$7000,"",0))</f>
        <v>0.1196</v>
      </c>
      <c r="M35" s="22">
        <f>IF(_xlfn.XLOOKUP($A35&amp;" "&amp;M$6,'ppd-data-latest'!$B$2:$B$7000,'ppd-data-latest'!$CN$2:$CN$7000,"",0)=0,"",_xlfn.XLOOKUP($A35&amp;" "&amp;M$6,'ppd-data-latest'!$B$2:$B$7000,'ppd-data-latest'!$CN$2:$CN$7000,"",0))</f>
        <v>0.21249999999999999</v>
      </c>
      <c r="N35" s="22">
        <f>IF(_xlfn.XLOOKUP($A35&amp;" "&amp;N$6,'ppd-data-latest'!$B$2:$B$7000,'ppd-data-latest'!$CN$2:$CN$7000,"",0)=0,"",_xlfn.XLOOKUP($A35&amp;" "&amp;N$6,'ppd-data-latest'!$B$2:$B$7000,'ppd-data-latest'!$CN$2:$CN$7000,"",0))</f>
        <v>-1.4E-3</v>
      </c>
      <c r="O35" s="22">
        <f>IF(_xlfn.XLOOKUP($A35&amp;" "&amp;O$6,'ppd-data-latest'!$B$2:$B$7000,'ppd-data-latest'!$CN$2:$CN$7000,"",0)=0,"",_xlfn.XLOOKUP($A35&amp;" "&amp;O$6,'ppd-data-latest'!$B$2:$B$7000,'ppd-data-latest'!$CN$2:$CN$7000,"",0))</f>
        <v>0.12570000000000001</v>
      </c>
      <c r="P35" s="22">
        <f>IF(_xlfn.XLOOKUP($A35&amp;" "&amp;P$6,'ppd-data-latest'!$B$2:$B$7000,'ppd-data-latest'!$CN$2:$CN$7000,"",0)=0,"",_xlfn.XLOOKUP($A35&amp;" "&amp;P$6,'ppd-data-latest'!$B$2:$B$7000,'ppd-data-latest'!$CN$2:$CN$7000,"",0))</f>
        <v>0.1777</v>
      </c>
      <c r="Q35" s="22">
        <f>IF(_xlfn.XLOOKUP($A35&amp;" "&amp;Q$6,'ppd-data-latest'!$B$2:$B$7000,'ppd-data-latest'!$CN$2:$CN$7000,"",0)=0,"",_xlfn.XLOOKUP($A35&amp;" "&amp;Q$6,'ppd-data-latest'!$B$2:$B$7000,'ppd-data-latest'!$CN$2:$CN$7000,"",0))</f>
        <v>4.2299999999999997E-2</v>
      </c>
      <c r="R35" s="22">
        <f>IF(_xlfn.XLOOKUP($A35&amp;" "&amp;R$6,'ppd-data-latest'!$B$2:$B$7000,'ppd-data-latest'!$CN$2:$CN$7000,"",0)=0,"",_xlfn.XLOOKUP($A35&amp;" "&amp;R$6,'ppd-data-latest'!$B$2:$B$7000,'ppd-data-latest'!$CN$2:$CN$7000,"",0))</f>
        <v>-7.7999999999999996E-3</v>
      </c>
      <c r="S35" s="22">
        <f>IF(_xlfn.XLOOKUP($A35&amp;" "&amp;S$6,'ppd-data-latest'!$B$2:$B$7000,'ppd-data-latest'!$CN$2:$CN$7000,"",0)=0,"",_xlfn.XLOOKUP($A35&amp;" "&amp;S$6,'ppd-data-latest'!$B$2:$B$7000,'ppd-data-latest'!$CN$2:$CN$7000,"",0))</f>
        <v>-7.7999999999999996E-3</v>
      </c>
      <c r="T35" s="22">
        <f>IF(_xlfn.XLOOKUP($A35&amp;" "&amp;T$6,'ppd-data-latest'!$B$2:$B$7000,'ppd-data-latest'!$CN$2:$CN$7000,"",0)=0,"",_xlfn.XLOOKUP($A35&amp;" "&amp;T$6,'ppd-data-latest'!$B$2:$B$7000,'ppd-data-latest'!$CN$2:$CN$7000,"",0))</f>
        <v>7.85E-2</v>
      </c>
      <c r="U35" s="22">
        <f>IF(_xlfn.XLOOKUP($A35&amp;" "&amp;U$6,'ppd-data-latest'!$B$2:$B$7000,'ppd-data-latest'!$CN$2:$CN$7000,"",0)=0,"",_xlfn.XLOOKUP($A35&amp;" "&amp;U$6,'ppd-data-latest'!$B$2:$B$7000,'ppd-data-latest'!$CN$2:$CN$7000,"",0))</f>
        <v>0.06</v>
      </c>
      <c r="V35" s="22">
        <f>IF(_xlfn.XLOOKUP($A35&amp;" "&amp;V$6,'ppd-data-latest'!$B$2:$B$7000,'ppd-data-latest'!$CN$2:$CN$7000,"",0)=0,"",_xlfn.XLOOKUP($A35&amp;" "&amp;V$6,'ppd-data-latest'!$B$2:$B$7000,'ppd-data-latest'!$CN$2:$CN$7000,"",0))</f>
        <v>1.2800000000000001E-2</v>
      </c>
      <c r="W35" s="22">
        <f>IF(_xlfn.XLOOKUP($A35&amp;" "&amp;W$6,'ppd-data-latest'!$B$2:$B$7000,'ppd-data-latest'!$CN$2:$CN$7000,"",0)=0,"",_xlfn.XLOOKUP($A35&amp;" "&amp;W$6,'ppd-data-latest'!$B$2:$B$7000,'ppd-data-latest'!$CN$2:$CN$7000,"",0))</f>
        <v>0.26629999999999998</v>
      </c>
      <c r="X35" s="22" t="str">
        <f>IF(_xlfn.XLOOKUP($A35&amp;" "&amp;X$6,'ppd-data-latest'!$B$2:$B$7000,'ppd-data-latest'!$CN$2:$CN$7000,"",0)=0,"",_xlfn.XLOOKUP($A35&amp;" "&amp;X$6,'ppd-data-latest'!$B$2:$B$7000,'ppd-data-latest'!$CN$2:$CN$7000,"",0))</f>
        <v/>
      </c>
    </row>
    <row r="36" spans="1:24" x14ac:dyDescent="0.25">
      <c r="A36">
        <v>30</v>
      </c>
      <c r="B36" t="str">
        <f>_xlfn.XLOOKUP(A36,'ppd-data-latest'!$A$2:$A$7000,'ppd-data-latest'!$C$2:$C$7000,,0)</f>
        <v>Houston Firefighters</v>
      </c>
      <c r="C36" s="22">
        <f>IF(_xlfn.XLOOKUP($A36&amp;" "&amp;C$6,'ppd-data-latest'!$B$2:$B$7000,'ppd-data-latest'!$CN$2:$CN$7000,"",0)=0,"",_xlfn.XLOOKUP($A36&amp;" "&amp;C$6,'ppd-data-latest'!$B$2:$B$7000,'ppd-data-latest'!$CN$2:$CN$7000,"",0))</f>
        <v>-1.0999999999999999E-2</v>
      </c>
      <c r="D36" s="22">
        <f>IF(_xlfn.XLOOKUP($A36&amp;" "&amp;D$6,'ppd-data-latest'!$B$2:$B$7000,'ppd-data-latest'!$CN$2:$CN$7000,"",0)=0,"",_xlfn.XLOOKUP($A36&amp;" "&amp;D$6,'ppd-data-latest'!$B$2:$B$7000,'ppd-data-latest'!$CN$2:$CN$7000,"",0))</f>
        <v>-2.4E-2</v>
      </c>
      <c r="E36" s="22">
        <f>IF(_xlfn.XLOOKUP($A36&amp;" "&amp;E$6,'ppd-data-latest'!$B$2:$B$7000,'ppd-data-latest'!$CN$2:$CN$7000,"",0)=0,"",_xlfn.XLOOKUP($A36&amp;" "&amp;E$6,'ppd-data-latest'!$B$2:$B$7000,'ppd-data-latest'!$CN$2:$CN$7000,"",0))</f>
        <v>6.4799999999999996E-2</v>
      </c>
      <c r="F36" s="22">
        <f>IF(_xlfn.XLOOKUP($A36&amp;" "&amp;F$6,'ppd-data-latest'!$B$2:$B$7000,'ppd-data-latest'!$CN$2:$CN$7000,"",0)=0,"",_xlfn.XLOOKUP($A36&amp;" "&amp;F$6,'ppd-data-latest'!$B$2:$B$7000,'ppd-data-latest'!$CN$2:$CN$7000,"",0))</f>
        <v>0.18410000000000001</v>
      </c>
      <c r="G36" s="22">
        <f>IF(_xlfn.XLOOKUP($A36&amp;" "&amp;G$6,'ppd-data-latest'!$B$2:$B$7000,'ppd-data-latest'!$CN$2:$CN$7000,"",0)=0,"",_xlfn.XLOOKUP($A36&amp;" "&amp;G$6,'ppd-data-latest'!$B$2:$B$7000,'ppd-data-latest'!$CN$2:$CN$7000,"",0))</f>
        <v>0.191</v>
      </c>
      <c r="H36" s="22">
        <f>IF(_xlfn.XLOOKUP($A36&amp;" "&amp;H$6,'ppd-data-latest'!$B$2:$B$7000,'ppd-data-latest'!$CN$2:$CN$7000,"",0)=0,"",_xlfn.XLOOKUP($A36&amp;" "&amp;H$6,'ppd-data-latest'!$B$2:$B$7000,'ppd-data-latest'!$CN$2:$CN$7000,"",0))</f>
        <v>0.14499999999999999</v>
      </c>
      <c r="I36" s="22">
        <f>IF(_xlfn.XLOOKUP($A36&amp;" "&amp;I$6,'ppd-data-latest'!$B$2:$B$7000,'ppd-data-latest'!$CN$2:$CN$7000,"",0)=0,"",_xlfn.XLOOKUP($A36&amp;" "&amp;I$6,'ppd-data-latest'!$B$2:$B$7000,'ppd-data-latest'!$CN$2:$CN$7000,"",0))</f>
        <v>0.17</v>
      </c>
      <c r="J36" s="22">
        <f>IF(_xlfn.XLOOKUP($A36&amp;" "&amp;J$6,'ppd-data-latest'!$B$2:$B$7000,'ppd-data-latest'!$CN$2:$CN$7000,"",0)=0,"",_xlfn.XLOOKUP($A36&amp;" "&amp;J$6,'ppd-data-latest'!$B$2:$B$7000,'ppd-data-latest'!$CN$2:$CN$7000,"",0))</f>
        <v>0.04</v>
      </c>
      <c r="K36" s="22">
        <f>IF(_xlfn.XLOOKUP($A36&amp;" "&amp;K$6,'ppd-data-latest'!$B$2:$B$7000,'ppd-data-latest'!$CN$2:$CN$7000,"",0)=0,"",_xlfn.XLOOKUP($A36&amp;" "&amp;K$6,'ppd-data-latest'!$B$2:$B$7000,'ppd-data-latest'!$CN$2:$CN$7000,"",0))</f>
        <v>-0.2</v>
      </c>
      <c r="L36" s="22">
        <f>IF(_xlfn.XLOOKUP($A36&amp;" "&amp;L$6,'ppd-data-latest'!$B$2:$B$7000,'ppd-data-latest'!$CN$2:$CN$7000,"",0)=0,"",_xlfn.XLOOKUP($A36&amp;" "&amp;L$6,'ppd-data-latest'!$B$2:$B$7000,'ppd-data-latest'!$CN$2:$CN$7000,"",0))</f>
        <v>0.17299999999999999</v>
      </c>
      <c r="M36" s="22">
        <f>IF(_xlfn.XLOOKUP($A36&amp;" "&amp;M$6,'ppd-data-latest'!$B$2:$B$7000,'ppd-data-latest'!$CN$2:$CN$7000,"",0)=0,"",_xlfn.XLOOKUP($A36&amp;" "&amp;M$6,'ppd-data-latest'!$B$2:$B$7000,'ppd-data-latest'!$CN$2:$CN$7000,"",0))</f>
        <v>0.20599999999999999</v>
      </c>
      <c r="N36" s="22">
        <f>IF(_xlfn.XLOOKUP($A36&amp;" "&amp;N$6,'ppd-data-latest'!$B$2:$B$7000,'ppd-data-latest'!$CN$2:$CN$7000,"",0)=0,"",_xlfn.XLOOKUP($A36&amp;" "&amp;N$6,'ppd-data-latest'!$B$2:$B$7000,'ppd-data-latest'!$CN$2:$CN$7000,"",0))</f>
        <v>2.1000000000000001E-2</v>
      </c>
      <c r="O36" s="22">
        <f>IF(_xlfn.XLOOKUP($A36&amp;" "&amp;O$6,'ppd-data-latest'!$B$2:$B$7000,'ppd-data-latest'!$CN$2:$CN$7000,"",0)=0,"",_xlfn.XLOOKUP($A36&amp;" "&amp;O$6,'ppd-data-latest'!$B$2:$B$7000,'ppd-data-latest'!$CN$2:$CN$7000,"",0))</f>
        <v>0.115</v>
      </c>
      <c r="P36" s="22">
        <f>IF(_xlfn.XLOOKUP($A36&amp;" "&amp;P$6,'ppd-data-latest'!$B$2:$B$7000,'ppd-data-latest'!$CN$2:$CN$7000,"",0)=0,"",_xlfn.XLOOKUP($A36&amp;" "&amp;P$6,'ppd-data-latest'!$B$2:$B$7000,'ppd-data-latest'!$CN$2:$CN$7000,"",0))</f>
        <v>0.17799999999999999</v>
      </c>
      <c r="Q36" s="22">
        <f>IF(_xlfn.XLOOKUP($A36&amp;" "&amp;Q$6,'ppd-data-latest'!$B$2:$B$7000,'ppd-data-latest'!$CN$2:$CN$7000,"",0)=0,"",_xlfn.XLOOKUP($A36&amp;" "&amp;Q$6,'ppd-data-latest'!$B$2:$B$7000,'ppd-data-latest'!$CN$2:$CN$7000,"",0))</f>
        <v>1.5299999999999999E-2</v>
      </c>
      <c r="R36" s="22">
        <f>IF(_xlfn.XLOOKUP($A36&amp;" "&amp;R$6,'ppd-data-latest'!$B$2:$B$7000,'ppd-data-latest'!$CN$2:$CN$7000,"",0)=0,"",_xlfn.XLOOKUP($A36&amp;" "&amp;R$6,'ppd-data-latest'!$B$2:$B$7000,'ppd-data-latest'!$CN$2:$CN$7000,"",0))</f>
        <v>-0.01</v>
      </c>
      <c r="S36" s="22">
        <f>IF(_xlfn.XLOOKUP($A36&amp;" "&amp;S$6,'ppd-data-latest'!$B$2:$B$7000,'ppd-data-latest'!$CN$2:$CN$7000,"",0)=0,"",_xlfn.XLOOKUP($A36&amp;" "&amp;S$6,'ppd-data-latest'!$B$2:$B$7000,'ppd-data-latest'!$CN$2:$CN$7000,"",0))</f>
        <v>0.12</v>
      </c>
      <c r="T36" s="22">
        <f>IF(_xlfn.XLOOKUP($A36&amp;" "&amp;T$6,'ppd-data-latest'!$B$2:$B$7000,'ppd-data-latest'!$CN$2:$CN$7000,"",0)=0,"",_xlfn.XLOOKUP($A36&amp;" "&amp;T$6,'ppd-data-latest'!$B$2:$B$7000,'ppd-data-latest'!$CN$2:$CN$7000,"",0))</f>
        <v>8.3000000000000004E-2</v>
      </c>
      <c r="U36" s="22">
        <f>IF(_xlfn.XLOOKUP($A36&amp;" "&amp;U$6,'ppd-data-latest'!$B$2:$B$7000,'ppd-data-latest'!$CN$2:$CN$7000,"",0)=0,"",_xlfn.XLOOKUP($A36&amp;" "&amp;U$6,'ppd-data-latest'!$B$2:$B$7000,'ppd-data-latest'!$CN$2:$CN$7000,"",0))</f>
        <v>5.7000000000000002E-2</v>
      </c>
      <c r="V36" s="22">
        <f>IF(_xlfn.XLOOKUP($A36&amp;" "&amp;V$6,'ppd-data-latest'!$B$2:$B$7000,'ppd-data-latest'!$CN$2:$CN$7000,"",0)=0,"",_xlfn.XLOOKUP($A36&amp;" "&amp;V$6,'ppd-data-latest'!$B$2:$B$7000,'ppd-data-latest'!$CN$2:$CN$7000,"",0))</f>
        <v>2.1000000000000001E-2</v>
      </c>
      <c r="W36" s="22">
        <f>IF(_xlfn.XLOOKUP($A36&amp;" "&amp;W$6,'ppd-data-latest'!$B$2:$B$7000,'ppd-data-latest'!$CN$2:$CN$7000,"",0)=0,"",_xlfn.XLOOKUP($A36&amp;" "&amp;W$6,'ppd-data-latest'!$B$2:$B$7000,'ppd-data-latest'!$CN$2:$CN$7000,"",0))</f>
        <v>0.33700000000000002</v>
      </c>
      <c r="X36" s="22">
        <f>IF(_xlfn.XLOOKUP($A36&amp;" "&amp;X$6,'ppd-data-latest'!$B$2:$B$7000,'ppd-data-latest'!$CN$2:$CN$7000,"",0)=0,"",_xlfn.XLOOKUP($A36&amp;" "&amp;X$6,'ppd-data-latest'!$B$2:$B$7000,'ppd-data-latest'!$CN$2:$CN$7000,"",0))</f>
        <v>1E-3</v>
      </c>
    </row>
    <row r="37" spans="1:24" x14ac:dyDescent="0.25">
      <c r="A37">
        <v>31</v>
      </c>
      <c r="B37" t="str">
        <f>_xlfn.XLOOKUP(A37,'ppd-data-latest'!$A$2:$A$7000,'ppd-data-latest'!$C$2:$C$7000,,0)</f>
        <v>Idaho PERS</v>
      </c>
      <c r="C37" s="22">
        <f>IF(_xlfn.XLOOKUP($A37&amp;" "&amp;C$6,'ppd-data-latest'!$B$2:$B$7000,'ppd-data-latest'!$CN$2:$CN$7000,"",0)=0,"",_xlfn.XLOOKUP($A37&amp;" "&amp;C$6,'ppd-data-latest'!$B$2:$B$7000,'ppd-data-latest'!$CN$2:$CN$7000,"",0))</f>
        <v>-6.0999999999999999E-2</v>
      </c>
      <c r="D37" s="22">
        <f>IF(_xlfn.XLOOKUP($A37&amp;" "&amp;D$6,'ppd-data-latest'!$B$2:$B$7000,'ppd-data-latest'!$CN$2:$CN$7000,"",0)=0,"",_xlfn.XLOOKUP($A37&amp;" "&amp;D$6,'ppd-data-latest'!$B$2:$B$7000,'ppd-data-latest'!$CN$2:$CN$7000,"",0))</f>
        <v>-7.0999999999999994E-2</v>
      </c>
      <c r="E37" s="22">
        <f>IF(_xlfn.XLOOKUP($A37&amp;" "&amp;E$6,'ppd-data-latest'!$B$2:$B$7000,'ppd-data-latest'!$CN$2:$CN$7000,"",0)=0,"",_xlfn.XLOOKUP($A37&amp;" "&amp;E$6,'ppd-data-latest'!$B$2:$B$7000,'ppd-data-latest'!$CN$2:$CN$7000,"",0))</f>
        <v>3.6999999999999998E-2</v>
      </c>
      <c r="F37" s="22">
        <f>IF(_xlfn.XLOOKUP($A37&amp;" "&amp;F$6,'ppd-data-latest'!$B$2:$B$7000,'ppd-data-latest'!$CN$2:$CN$7000,"",0)=0,"",_xlfn.XLOOKUP($A37&amp;" "&amp;F$6,'ppd-data-latest'!$B$2:$B$7000,'ppd-data-latest'!$CN$2:$CN$7000,"",0))</f>
        <v>0.18099999999999999</v>
      </c>
      <c r="G37" s="22">
        <f>IF(_xlfn.XLOOKUP($A37&amp;" "&amp;G$6,'ppd-data-latest'!$B$2:$B$7000,'ppd-data-latest'!$CN$2:$CN$7000,"",0)=0,"",_xlfn.XLOOKUP($A37&amp;" "&amp;G$6,'ppd-data-latest'!$B$2:$B$7000,'ppd-data-latest'!$CN$2:$CN$7000,"",0))</f>
        <v>0.108</v>
      </c>
      <c r="H37" s="22">
        <f>IF(_xlfn.XLOOKUP($A37&amp;" "&amp;H$6,'ppd-data-latest'!$B$2:$B$7000,'ppd-data-latest'!$CN$2:$CN$7000,"",0)=0,"",_xlfn.XLOOKUP($A37&amp;" "&amp;H$6,'ppd-data-latest'!$B$2:$B$7000,'ppd-data-latest'!$CN$2:$CN$7000,"",0))</f>
        <v>0.122</v>
      </c>
      <c r="I37" s="22">
        <f>IF(_xlfn.XLOOKUP($A37&amp;" "&amp;I$6,'ppd-data-latest'!$B$2:$B$7000,'ppd-data-latest'!$CN$2:$CN$7000,"",0)=0,"",_xlfn.XLOOKUP($A37&amp;" "&amp;I$6,'ppd-data-latest'!$B$2:$B$7000,'ppd-data-latest'!$CN$2:$CN$7000,"",0))</f>
        <v>0.2</v>
      </c>
      <c r="J37" s="22">
        <f>IF(_xlfn.XLOOKUP($A37&amp;" "&amp;J$6,'ppd-data-latest'!$B$2:$B$7000,'ppd-data-latest'!$CN$2:$CN$7000,"",0)=0,"",_xlfn.XLOOKUP($A37&amp;" "&amp;J$6,'ppd-data-latest'!$B$2:$B$7000,'ppd-data-latest'!$CN$2:$CN$7000,"",0))</f>
        <v>-4.2000000000000003E-2</v>
      </c>
      <c r="K37" s="22">
        <f>IF(_xlfn.XLOOKUP($A37&amp;" "&amp;K$6,'ppd-data-latest'!$B$2:$B$7000,'ppd-data-latest'!$CN$2:$CN$7000,"",0)=0,"",_xlfn.XLOOKUP($A37&amp;" "&amp;K$6,'ppd-data-latest'!$B$2:$B$7000,'ppd-data-latest'!$CN$2:$CN$7000,"",0))</f>
        <v>-0.16</v>
      </c>
      <c r="L37" s="22">
        <f>IF(_xlfn.XLOOKUP($A37&amp;" "&amp;L$6,'ppd-data-latest'!$B$2:$B$7000,'ppd-data-latest'!$CN$2:$CN$7000,"",0)=0,"",_xlfn.XLOOKUP($A37&amp;" "&amp;L$6,'ppd-data-latest'!$B$2:$B$7000,'ppd-data-latest'!$CN$2:$CN$7000,"",0))</f>
        <v>0.124</v>
      </c>
      <c r="M37" s="22">
        <f>IF(_xlfn.XLOOKUP($A37&amp;" "&amp;M$6,'ppd-data-latest'!$B$2:$B$7000,'ppd-data-latest'!$CN$2:$CN$7000,"",0)=0,"",_xlfn.XLOOKUP($A37&amp;" "&amp;M$6,'ppd-data-latest'!$B$2:$B$7000,'ppd-data-latest'!$CN$2:$CN$7000,"",0))</f>
        <v>0.20699999999999999</v>
      </c>
      <c r="N37" s="22">
        <f>IF(_xlfn.XLOOKUP($A37&amp;" "&amp;N$6,'ppd-data-latest'!$B$2:$B$7000,'ppd-data-latest'!$CN$2:$CN$7000,"",0)=0,"",_xlfn.XLOOKUP($A37&amp;" "&amp;N$6,'ppd-data-latest'!$B$2:$B$7000,'ppd-data-latest'!$CN$2:$CN$7000,"",0))</f>
        <v>1.6E-2</v>
      </c>
      <c r="O37" s="22">
        <f>IF(_xlfn.XLOOKUP($A37&amp;" "&amp;O$6,'ppd-data-latest'!$B$2:$B$7000,'ppd-data-latest'!$CN$2:$CN$7000,"",0)=0,"",_xlfn.XLOOKUP($A37&amp;" "&amp;O$6,'ppd-data-latest'!$B$2:$B$7000,'ppd-data-latest'!$CN$2:$CN$7000,"",0))</f>
        <v>9.0999999999999998E-2</v>
      </c>
      <c r="P37" s="22">
        <f>IF(_xlfn.XLOOKUP($A37&amp;" "&amp;P$6,'ppd-data-latest'!$B$2:$B$7000,'ppd-data-latest'!$CN$2:$CN$7000,"",0)=0,"",_xlfn.XLOOKUP($A37&amp;" "&amp;P$6,'ppd-data-latest'!$B$2:$B$7000,'ppd-data-latest'!$CN$2:$CN$7000,"",0))</f>
        <v>0.17199999999999999</v>
      </c>
      <c r="Q37" s="22">
        <f>IF(_xlfn.XLOOKUP($A37&amp;" "&amp;Q$6,'ppd-data-latest'!$B$2:$B$7000,'ppd-data-latest'!$CN$2:$CN$7000,"",0)=0,"",_xlfn.XLOOKUP($A37&amp;" "&amp;Q$6,'ppd-data-latest'!$B$2:$B$7000,'ppd-data-latest'!$CN$2:$CN$7000,"",0))</f>
        <v>0.03</v>
      </c>
      <c r="R37" s="22">
        <f>IF(_xlfn.XLOOKUP($A37&amp;" "&amp;R$6,'ppd-data-latest'!$B$2:$B$7000,'ppd-data-latest'!$CN$2:$CN$7000,"",0)=0,"",_xlfn.XLOOKUP($A37&amp;" "&amp;R$6,'ppd-data-latest'!$B$2:$B$7000,'ppd-data-latest'!$CN$2:$CN$7000,"",0))</f>
        <v>1.7999999999999999E-2</v>
      </c>
      <c r="S37" s="22">
        <f>IF(_xlfn.XLOOKUP($A37&amp;" "&amp;S$6,'ppd-data-latest'!$B$2:$B$7000,'ppd-data-latest'!$CN$2:$CN$7000,"",0)=0,"",_xlfn.XLOOKUP($A37&amp;" "&amp;S$6,'ppd-data-latest'!$B$2:$B$7000,'ppd-data-latest'!$CN$2:$CN$7000,"",0))</f>
        <v>0.127</v>
      </c>
      <c r="T37" s="22">
        <f>IF(_xlfn.XLOOKUP($A37&amp;" "&amp;T$6,'ppd-data-latest'!$B$2:$B$7000,'ppd-data-latest'!$CN$2:$CN$7000,"",0)=0,"",_xlfn.XLOOKUP($A37&amp;" "&amp;T$6,'ppd-data-latest'!$B$2:$B$7000,'ppd-data-latest'!$CN$2:$CN$7000,"",0))</f>
        <v>8.6999999999999994E-2</v>
      </c>
      <c r="U37" s="22">
        <f>IF(_xlfn.XLOOKUP($A37&amp;" "&amp;U$6,'ppd-data-latest'!$B$2:$B$7000,'ppd-data-latest'!$CN$2:$CN$7000,"",0)=0,"",_xlfn.XLOOKUP($A37&amp;" "&amp;U$6,'ppd-data-latest'!$B$2:$B$7000,'ppd-data-latest'!$CN$2:$CN$7000,"",0))</f>
        <v>8.4000000000000005E-2</v>
      </c>
      <c r="V37" s="22">
        <f>IF(_xlfn.XLOOKUP($A37&amp;" "&amp;V$6,'ppd-data-latest'!$B$2:$B$7000,'ppd-data-latest'!$CN$2:$CN$7000,"",0)=0,"",_xlfn.XLOOKUP($A37&amp;" "&amp;V$6,'ppd-data-latest'!$B$2:$B$7000,'ppd-data-latest'!$CN$2:$CN$7000,"",0))</f>
        <v>3.1E-2</v>
      </c>
      <c r="W37" s="22">
        <f>IF(_xlfn.XLOOKUP($A37&amp;" "&amp;W$6,'ppd-data-latest'!$B$2:$B$7000,'ppd-data-latest'!$CN$2:$CN$7000,"",0)=0,"",_xlfn.XLOOKUP($A37&amp;" "&amp;W$6,'ppd-data-latest'!$B$2:$B$7000,'ppd-data-latest'!$CN$2:$CN$7000,"",0))</f>
        <v>0.27900000000000003</v>
      </c>
      <c r="X37" s="22">
        <f>IF(_xlfn.XLOOKUP($A37&amp;" "&amp;X$6,'ppd-data-latest'!$B$2:$B$7000,'ppd-data-latest'!$CN$2:$CN$7000,"",0)=0,"",_xlfn.XLOOKUP($A37&amp;" "&amp;X$6,'ppd-data-latest'!$B$2:$B$7000,'ppd-data-latest'!$CN$2:$CN$7000,"",0))</f>
        <v>-9.5000000000000001E-2</v>
      </c>
    </row>
    <row r="38" spans="1:24" x14ac:dyDescent="0.25">
      <c r="A38">
        <v>32</v>
      </c>
      <c r="B38" t="str">
        <f>_xlfn.XLOOKUP(A38,'ppd-data-latest'!$A$2:$A$7000,'ppd-data-latest'!$C$2:$C$7000,,0)</f>
        <v>Illinois Municipal</v>
      </c>
      <c r="C38" s="22">
        <f>IF(_xlfn.XLOOKUP($A38&amp;" "&amp;C$6,'ppd-data-latest'!$B$2:$B$7000,'ppd-data-latest'!$CN$2:$CN$7000,"",0)=0,"",_xlfn.XLOOKUP($A38&amp;" "&amp;C$6,'ppd-data-latest'!$B$2:$B$7000,'ppd-data-latest'!$CN$2:$CN$7000,"",0))</f>
        <v>-6.08E-2</v>
      </c>
      <c r="D38" s="22">
        <f>IF(_xlfn.XLOOKUP($A38&amp;" "&amp;D$6,'ppd-data-latest'!$B$2:$B$7000,'ppd-data-latest'!$CN$2:$CN$7000,"",0)=0,"",_xlfn.XLOOKUP($A38&amp;" "&amp;D$6,'ppd-data-latest'!$B$2:$B$7000,'ppd-data-latest'!$CN$2:$CN$7000,"",0))</f>
        <v>-8.72E-2</v>
      </c>
      <c r="E38" s="22">
        <f>IF(_xlfn.XLOOKUP($A38&amp;" "&amp;E$6,'ppd-data-latest'!$B$2:$B$7000,'ppd-data-latest'!$CN$2:$CN$7000,"",0)=0,"",_xlfn.XLOOKUP($A38&amp;" "&amp;E$6,'ppd-data-latest'!$B$2:$B$7000,'ppd-data-latest'!$CN$2:$CN$7000,"",0))</f>
        <v>0.22559999999999999</v>
      </c>
      <c r="F38" s="22">
        <f>IF(_xlfn.XLOOKUP($A38&amp;" "&amp;F$6,'ppd-data-latest'!$B$2:$B$7000,'ppd-data-latest'!$CN$2:$CN$7000,"",0)=0,"",_xlfn.XLOOKUP($A38&amp;" "&amp;F$6,'ppd-data-latest'!$B$2:$B$7000,'ppd-data-latest'!$CN$2:$CN$7000,"",0))</f>
        <v>0.12379999999999999</v>
      </c>
      <c r="G38" s="22">
        <f>IF(_xlfn.XLOOKUP($A38&amp;" "&amp;G$6,'ppd-data-latest'!$B$2:$B$7000,'ppd-data-latest'!$CN$2:$CN$7000,"",0)=0,"",_xlfn.XLOOKUP($A38&amp;" "&amp;G$6,'ppd-data-latest'!$B$2:$B$7000,'ppd-data-latest'!$CN$2:$CN$7000,"",0))</f>
        <v>8.4900000000000003E-2</v>
      </c>
      <c r="H38" s="22">
        <f>IF(_xlfn.XLOOKUP($A38&amp;" "&amp;H$6,'ppd-data-latest'!$B$2:$B$7000,'ppd-data-latest'!$CN$2:$CN$7000,"",0)=0,"",_xlfn.XLOOKUP($A38&amp;" "&amp;H$6,'ppd-data-latest'!$B$2:$B$7000,'ppd-data-latest'!$CN$2:$CN$7000,"",0))</f>
        <v>0.13600000000000001</v>
      </c>
      <c r="I38" s="22">
        <f>IF(_xlfn.XLOOKUP($A38&amp;" "&amp;I$6,'ppd-data-latest'!$B$2:$B$7000,'ppd-data-latest'!$CN$2:$CN$7000,"",0)=0,"",_xlfn.XLOOKUP($A38&amp;" "&amp;I$6,'ppd-data-latest'!$B$2:$B$7000,'ppd-data-latest'!$CN$2:$CN$7000,"",0))</f>
        <v>8.2799999999999999E-2</v>
      </c>
      <c r="J38" s="22">
        <f>IF(_xlfn.XLOOKUP($A38&amp;" "&amp;J$6,'ppd-data-latest'!$B$2:$B$7000,'ppd-data-latest'!$CN$2:$CN$7000,"",0)=0,"",_xlfn.XLOOKUP($A38&amp;" "&amp;J$6,'ppd-data-latest'!$B$2:$B$7000,'ppd-data-latest'!$CN$2:$CN$7000,"",0))</f>
        <v>-0.24970000000000001</v>
      </c>
      <c r="K38" s="22">
        <f>IF(_xlfn.XLOOKUP($A38&amp;" "&amp;K$6,'ppd-data-latest'!$B$2:$B$7000,'ppd-data-latest'!$CN$2:$CN$7000,"",0)=0,"",_xlfn.XLOOKUP($A38&amp;" "&amp;K$6,'ppd-data-latest'!$B$2:$B$7000,'ppd-data-latest'!$CN$2:$CN$7000,"",0))</f>
        <v>0.24279999999999999</v>
      </c>
      <c r="L38" s="22">
        <f>IF(_xlfn.XLOOKUP($A38&amp;" "&amp;L$6,'ppd-data-latest'!$B$2:$B$7000,'ppd-data-latest'!$CN$2:$CN$7000,"",0)=0,"",_xlfn.XLOOKUP($A38&amp;" "&amp;L$6,'ppd-data-latest'!$B$2:$B$7000,'ppd-data-latest'!$CN$2:$CN$7000,"",0))</f>
        <v>0.1336</v>
      </c>
      <c r="M38" s="22">
        <f>IF(_xlfn.XLOOKUP($A38&amp;" "&amp;M$6,'ppd-data-latest'!$B$2:$B$7000,'ppd-data-latest'!$CN$2:$CN$7000,"",0)=0,"",_xlfn.XLOOKUP($A38&amp;" "&amp;M$6,'ppd-data-latest'!$B$2:$B$7000,'ppd-data-latest'!$CN$2:$CN$7000,"",0))</f>
        <v>-5.0000000000000001E-3</v>
      </c>
      <c r="N38" s="22">
        <f>IF(_xlfn.XLOOKUP($A38&amp;" "&amp;N$6,'ppd-data-latest'!$B$2:$B$7000,'ppd-data-latest'!$CN$2:$CN$7000,"",0)=0,"",_xlfn.XLOOKUP($A38&amp;" "&amp;N$6,'ppd-data-latest'!$B$2:$B$7000,'ppd-data-latest'!$CN$2:$CN$7000,"",0))</f>
        <v>0.1351</v>
      </c>
      <c r="O38" s="22">
        <f>IF(_xlfn.XLOOKUP($A38&amp;" "&amp;O$6,'ppd-data-latest'!$B$2:$B$7000,'ppd-data-latest'!$CN$2:$CN$7000,"",0)=0,"",_xlfn.XLOOKUP($A38&amp;" "&amp;O$6,'ppd-data-latest'!$B$2:$B$7000,'ppd-data-latest'!$CN$2:$CN$7000,"",0))</f>
        <v>0.19989999999999999</v>
      </c>
      <c r="P38" s="22">
        <f>IF(_xlfn.XLOOKUP($A38&amp;" "&amp;P$6,'ppd-data-latest'!$B$2:$B$7000,'ppd-data-latest'!$CN$2:$CN$7000,"",0)=0,"",_xlfn.XLOOKUP($A38&amp;" "&amp;P$6,'ppd-data-latest'!$B$2:$B$7000,'ppd-data-latest'!$CN$2:$CN$7000,"",0))</f>
        <v>5.7599999999999998E-2</v>
      </c>
      <c r="Q38" s="22">
        <f>IF(_xlfn.XLOOKUP($A38&amp;" "&amp;Q$6,'ppd-data-latest'!$B$2:$B$7000,'ppd-data-latest'!$CN$2:$CN$7000,"",0)=0,"",_xlfn.XLOOKUP($A38&amp;" "&amp;Q$6,'ppd-data-latest'!$B$2:$B$7000,'ppd-data-latest'!$CN$2:$CN$7000,"",0))</f>
        <v>2E-3</v>
      </c>
      <c r="R38" s="22">
        <f>IF(_xlfn.XLOOKUP($A38&amp;" "&amp;R$6,'ppd-data-latest'!$B$2:$B$7000,'ppd-data-latest'!$CN$2:$CN$7000,"",0)=0,"",_xlfn.XLOOKUP($A38&amp;" "&amp;R$6,'ppd-data-latest'!$B$2:$B$7000,'ppd-data-latest'!$CN$2:$CN$7000,"",0))</f>
        <v>7.7700000000000005E-2</v>
      </c>
      <c r="S38" s="22">
        <f>IF(_xlfn.XLOOKUP($A38&amp;" "&amp;S$6,'ppd-data-latest'!$B$2:$B$7000,'ppd-data-latest'!$CN$2:$CN$7000,"",0)=0,"",_xlfn.XLOOKUP($A38&amp;" "&amp;S$6,'ppd-data-latest'!$B$2:$B$7000,'ppd-data-latest'!$CN$2:$CN$7000,"",0))</f>
        <v>0.1573</v>
      </c>
      <c r="T38" s="22">
        <f>IF(_xlfn.XLOOKUP($A38&amp;" "&amp;T$6,'ppd-data-latest'!$B$2:$B$7000,'ppd-data-latest'!$CN$2:$CN$7000,"",0)=0,"",_xlfn.XLOOKUP($A38&amp;" "&amp;T$6,'ppd-data-latest'!$B$2:$B$7000,'ppd-data-latest'!$CN$2:$CN$7000,"",0))</f>
        <v>-4.41E-2</v>
      </c>
      <c r="U38" s="22">
        <f>IF(_xlfn.XLOOKUP($A38&amp;" "&amp;U$6,'ppd-data-latest'!$B$2:$B$7000,'ppd-data-latest'!$CN$2:$CN$7000,"",0)=0,"",_xlfn.XLOOKUP($A38&amp;" "&amp;U$6,'ppd-data-latest'!$B$2:$B$7000,'ppd-data-latest'!$CN$2:$CN$7000,"",0))</f>
        <v>0.19570000000000001</v>
      </c>
      <c r="V38" s="22">
        <f>IF(_xlfn.XLOOKUP($A38&amp;" "&amp;V$6,'ppd-data-latest'!$B$2:$B$7000,'ppd-data-latest'!$CN$2:$CN$7000,"",0)=0,"",_xlfn.XLOOKUP($A38&amp;" "&amp;V$6,'ppd-data-latest'!$B$2:$B$7000,'ppd-data-latest'!$CN$2:$CN$7000,"",0))</f>
        <v>0.1479</v>
      </c>
      <c r="W38" s="22">
        <f>IF(_xlfn.XLOOKUP($A38&amp;" "&amp;W$6,'ppd-data-latest'!$B$2:$B$7000,'ppd-data-latest'!$CN$2:$CN$7000,"",0)=0,"",_xlfn.XLOOKUP($A38&amp;" "&amp;W$6,'ppd-data-latest'!$B$2:$B$7000,'ppd-data-latest'!$CN$2:$CN$7000,"",0))</f>
        <v>0.1663</v>
      </c>
      <c r="X38" s="22" t="str">
        <f>IF(_xlfn.XLOOKUP($A38&amp;" "&amp;X$6,'ppd-data-latest'!$B$2:$B$7000,'ppd-data-latest'!$CN$2:$CN$7000,"",0)=0,"",_xlfn.XLOOKUP($A38&amp;" "&amp;X$6,'ppd-data-latest'!$B$2:$B$7000,'ppd-data-latest'!$CN$2:$CN$7000,"",0))</f>
        <v/>
      </c>
    </row>
    <row r="39" spans="1:24" x14ac:dyDescent="0.25">
      <c r="A39">
        <v>33</v>
      </c>
      <c r="B39" t="str">
        <f>_xlfn.XLOOKUP(A39,'ppd-data-latest'!$A$2:$A$7000,'ppd-data-latest'!$C$2:$C$7000,,0)</f>
        <v>Illinois SERS</v>
      </c>
      <c r="C39" s="22">
        <f>IF(_xlfn.XLOOKUP($A39&amp;" "&amp;C$6,'ppd-data-latest'!$B$2:$B$7000,'ppd-data-latest'!$CN$2:$CN$7000,"",0)=0,"",_xlfn.XLOOKUP($A39&amp;" "&amp;C$6,'ppd-data-latest'!$B$2:$B$7000,'ppd-data-latest'!$CN$2:$CN$7000,"",0))</f>
        <v>-7.0999999999999994E-2</v>
      </c>
      <c r="D39" s="22">
        <f>IF(_xlfn.XLOOKUP($A39&amp;" "&amp;D$6,'ppd-data-latest'!$B$2:$B$7000,'ppd-data-latest'!$CN$2:$CN$7000,"",0)=0,"",_xlfn.XLOOKUP($A39&amp;" "&amp;D$6,'ppd-data-latest'!$B$2:$B$7000,'ppd-data-latest'!$CN$2:$CN$7000,"",0))</f>
        <v>-6.9000000000000006E-2</v>
      </c>
      <c r="E39" s="22">
        <f>IF(_xlfn.XLOOKUP($A39&amp;" "&amp;E$6,'ppd-data-latest'!$B$2:$B$7000,'ppd-data-latest'!$CN$2:$CN$7000,"",0)=0,"",_xlfn.XLOOKUP($A39&amp;" "&amp;E$6,'ppd-data-latest'!$B$2:$B$7000,'ppd-data-latest'!$CN$2:$CN$7000,"",0))</f>
        <v>3.0000000000000001E-3</v>
      </c>
      <c r="F39" s="22">
        <f>IF(_xlfn.XLOOKUP($A39&amp;" "&amp;F$6,'ppd-data-latest'!$B$2:$B$7000,'ppd-data-latest'!$CN$2:$CN$7000,"",0)=0,"",_xlfn.XLOOKUP($A39&amp;" "&amp;F$6,'ppd-data-latest'!$B$2:$B$7000,'ppd-data-latest'!$CN$2:$CN$7000,"",0))</f>
        <v>0.16400000000000001</v>
      </c>
      <c r="G39" s="22">
        <f>IF(_xlfn.XLOOKUP($A39&amp;" "&amp;G$6,'ppd-data-latest'!$B$2:$B$7000,'ppd-data-latest'!$CN$2:$CN$7000,"",0)=0,"",_xlfn.XLOOKUP($A39&amp;" "&amp;G$6,'ppd-data-latest'!$B$2:$B$7000,'ppd-data-latest'!$CN$2:$CN$7000,"",0))</f>
        <v>0.10100000000000001</v>
      </c>
      <c r="H39" s="22">
        <f>IF(_xlfn.XLOOKUP($A39&amp;" "&amp;H$6,'ppd-data-latest'!$B$2:$B$7000,'ppd-data-latest'!$CN$2:$CN$7000,"",0)=0,"",_xlfn.XLOOKUP($A39&amp;" "&amp;H$6,'ppd-data-latest'!$B$2:$B$7000,'ppd-data-latest'!$CN$2:$CN$7000,"",0))</f>
        <v>0.11</v>
      </c>
      <c r="I39" s="22">
        <f>IF(_xlfn.XLOOKUP($A39&amp;" "&amp;I$6,'ppd-data-latest'!$B$2:$B$7000,'ppd-data-latest'!$CN$2:$CN$7000,"",0)=0,"",_xlfn.XLOOKUP($A39&amp;" "&amp;I$6,'ppd-data-latest'!$B$2:$B$7000,'ppd-data-latest'!$CN$2:$CN$7000,"",0))</f>
        <v>0.17100000000000001</v>
      </c>
      <c r="J39" s="22">
        <f>IF(_xlfn.XLOOKUP($A39&amp;" "&amp;J$6,'ppd-data-latest'!$B$2:$B$7000,'ppd-data-latest'!$CN$2:$CN$7000,"",0)=0,"",_xlfn.XLOOKUP($A39&amp;" "&amp;J$6,'ppd-data-latest'!$B$2:$B$7000,'ppd-data-latest'!$CN$2:$CN$7000,"",0))</f>
        <v>-6.2E-2</v>
      </c>
      <c r="K39" s="22">
        <f>IF(_xlfn.XLOOKUP($A39&amp;" "&amp;K$6,'ppd-data-latest'!$B$2:$B$7000,'ppd-data-latest'!$CN$2:$CN$7000,"",0)=0,"",_xlfn.XLOOKUP($A39&amp;" "&amp;K$6,'ppd-data-latest'!$B$2:$B$7000,'ppd-data-latest'!$CN$2:$CN$7000,"",0))</f>
        <v>-0.20100000000000001</v>
      </c>
      <c r="L39" s="22">
        <f>IF(_xlfn.XLOOKUP($A39&amp;" "&amp;L$6,'ppd-data-latest'!$B$2:$B$7000,'ppd-data-latest'!$CN$2:$CN$7000,"",0)=0,"",_xlfn.XLOOKUP($A39&amp;" "&amp;L$6,'ppd-data-latest'!$B$2:$B$7000,'ppd-data-latest'!$CN$2:$CN$7000,"",0))</f>
        <v>9.0999999999999998E-2</v>
      </c>
      <c r="M39" s="22">
        <f>IF(_xlfn.XLOOKUP($A39&amp;" "&amp;M$6,'ppd-data-latest'!$B$2:$B$7000,'ppd-data-latest'!$CN$2:$CN$7000,"",0)=0,"",_xlfn.XLOOKUP($A39&amp;" "&amp;M$6,'ppd-data-latest'!$B$2:$B$7000,'ppd-data-latest'!$CN$2:$CN$7000,"",0))</f>
        <v>0.217</v>
      </c>
      <c r="N39" s="22">
        <f>IF(_xlfn.XLOOKUP($A39&amp;" "&amp;N$6,'ppd-data-latest'!$B$2:$B$7000,'ppd-data-latest'!$CN$2:$CN$7000,"",0)=0,"",_xlfn.XLOOKUP($A39&amp;" "&amp;N$6,'ppd-data-latest'!$B$2:$B$7000,'ppd-data-latest'!$CN$2:$CN$7000,"",0))</f>
        <v>1E-3</v>
      </c>
      <c r="O39" s="22">
        <f>IF(_xlfn.XLOOKUP($A39&amp;" "&amp;O$6,'ppd-data-latest'!$B$2:$B$7000,'ppd-data-latest'!$CN$2:$CN$7000,"",0)=0,"",_xlfn.XLOOKUP($A39&amp;" "&amp;O$6,'ppd-data-latest'!$B$2:$B$7000,'ppd-data-latest'!$CN$2:$CN$7000,"",0))</f>
        <v>0.14099999999999999</v>
      </c>
      <c r="P39" s="22">
        <f>IF(_xlfn.XLOOKUP($A39&amp;" "&amp;P$6,'ppd-data-latest'!$B$2:$B$7000,'ppd-data-latest'!$CN$2:$CN$7000,"",0)=0,"",_xlfn.XLOOKUP($A39&amp;" "&amp;P$6,'ppd-data-latest'!$B$2:$B$7000,'ppd-data-latest'!$CN$2:$CN$7000,"",0))</f>
        <v>0.17899999999999999</v>
      </c>
      <c r="Q39" s="22">
        <f>IF(_xlfn.XLOOKUP($A39&amp;" "&amp;Q$6,'ppd-data-latest'!$B$2:$B$7000,'ppd-data-latest'!$CN$2:$CN$7000,"",0)=0,"",_xlfn.XLOOKUP($A39&amp;" "&amp;Q$6,'ppd-data-latest'!$B$2:$B$7000,'ppd-data-latest'!$CN$2:$CN$7000,"",0))</f>
        <v>4.7E-2</v>
      </c>
      <c r="R39" s="22">
        <f>IF(_xlfn.XLOOKUP($A39&amp;" "&amp;R$6,'ppd-data-latest'!$B$2:$B$7000,'ppd-data-latest'!$CN$2:$CN$7000,"",0)=0,"",_xlfn.XLOOKUP($A39&amp;" "&amp;R$6,'ppd-data-latest'!$B$2:$B$7000,'ppd-data-latest'!$CN$2:$CN$7000,"",0))</f>
        <v>-8.0000000000000002E-3</v>
      </c>
      <c r="S39" s="22">
        <f>IF(_xlfn.XLOOKUP($A39&amp;" "&amp;S$6,'ppd-data-latest'!$B$2:$B$7000,'ppd-data-latest'!$CN$2:$CN$7000,"",0)=0,"",_xlfn.XLOOKUP($A39&amp;" "&amp;S$6,'ppd-data-latest'!$B$2:$B$7000,'ppd-data-latest'!$CN$2:$CN$7000,"",0))</f>
        <v>0.123</v>
      </c>
      <c r="T39" s="22">
        <f>IF(_xlfn.XLOOKUP($A39&amp;" "&amp;T$6,'ppd-data-latest'!$B$2:$B$7000,'ppd-data-latest'!$CN$2:$CN$7000,"",0)=0,"",_xlfn.XLOOKUP($A39&amp;" "&amp;T$6,'ppd-data-latest'!$B$2:$B$7000,'ppd-data-latest'!$CN$2:$CN$7000,"",0))</f>
        <v>7.5999999999999998E-2</v>
      </c>
      <c r="U39" s="22">
        <f>IF(_xlfn.XLOOKUP($A39&amp;" "&amp;U$6,'ppd-data-latest'!$B$2:$B$7000,'ppd-data-latest'!$CN$2:$CN$7000,"",0)=0,"",_xlfn.XLOOKUP($A39&amp;" "&amp;U$6,'ppd-data-latest'!$B$2:$B$7000,'ppd-data-latest'!$CN$2:$CN$7000,"",0))</f>
        <v>7.0999999999999994E-2</v>
      </c>
      <c r="V39" s="22">
        <f>IF(_xlfn.XLOOKUP($A39&amp;" "&amp;V$6,'ppd-data-latest'!$B$2:$B$7000,'ppd-data-latest'!$CN$2:$CN$7000,"",0)=0,"",_xlfn.XLOOKUP($A39&amp;" "&amp;V$6,'ppd-data-latest'!$B$2:$B$7000,'ppd-data-latest'!$CN$2:$CN$7000,"",0))</f>
        <v>4.5999999999999999E-2</v>
      </c>
      <c r="W39" s="22">
        <f>IF(_xlfn.XLOOKUP($A39&amp;" "&amp;W$6,'ppd-data-latest'!$B$2:$B$7000,'ppd-data-latest'!$CN$2:$CN$7000,"",0)=0,"",_xlfn.XLOOKUP($A39&amp;" "&amp;W$6,'ppd-data-latest'!$B$2:$B$7000,'ppd-data-latest'!$CN$2:$CN$7000,"",0))</f>
        <v>0.25800000000000001</v>
      </c>
      <c r="X39" s="22" t="str">
        <f>IF(_xlfn.XLOOKUP($A39&amp;" "&amp;X$6,'ppd-data-latest'!$B$2:$B$7000,'ppd-data-latest'!$CN$2:$CN$7000,"",0)=0,"",_xlfn.XLOOKUP($A39&amp;" "&amp;X$6,'ppd-data-latest'!$B$2:$B$7000,'ppd-data-latest'!$CN$2:$CN$7000,"",0))</f>
        <v/>
      </c>
    </row>
    <row r="40" spans="1:24" x14ac:dyDescent="0.25">
      <c r="A40">
        <v>34</v>
      </c>
      <c r="B40" t="str">
        <f>_xlfn.XLOOKUP(A40,'ppd-data-latest'!$A$2:$A$7000,'ppd-data-latest'!$C$2:$C$7000,,0)</f>
        <v>Illinois Teachers</v>
      </c>
      <c r="C40" s="22">
        <f>IF(_xlfn.XLOOKUP($A40&amp;" "&amp;C$6,'ppd-data-latest'!$B$2:$B$7000,'ppd-data-latest'!$CN$2:$CN$7000,"",0)=0,"",_xlfn.XLOOKUP($A40&amp;" "&amp;C$6,'ppd-data-latest'!$B$2:$B$7000,'ppd-data-latest'!$CN$2:$CN$7000,"",0))</f>
        <v>-4.2000000000000003E-2</v>
      </c>
      <c r="D40" s="22">
        <f>IF(_xlfn.XLOOKUP($A40&amp;" "&amp;D$6,'ppd-data-latest'!$B$2:$B$7000,'ppd-data-latest'!$CN$2:$CN$7000,"",0)=0,"",_xlfn.XLOOKUP($A40&amp;" "&amp;D$6,'ppd-data-latest'!$B$2:$B$7000,'ppd-data-latest'!$CN$2:$CN$7000,"",0))</f>
        <v>-3.2000000000000001E-2</v>
      </c>
      <c r="E40" s="22">
        <f>IF(_xlfn.XLOOKUP($A40&amp;" "&amp;E$6,'ppd-data-latest'!$B$2:$B$7000,'ppd-data-latest'!$CN$2:$CN$7000,"",0)=0,"",_xlfn.XLOOKUP($A40&amp;" "&amp;E$6,'ppd-data-latest'!$B$2:$B$7000,'ppd-data-latest'!$CN$2:$CN$7000,"",0))</f>
        <v>4.9000000000000002E-2</v>
      </c>
      <c r="F40" s="22">
        <f>IF(_xlfn.XLOOKUP($A40&amp;" "&amp;F$6,'ppd-data-latest'!$B$2:$B$7000,'ppd-data-latest'!$CN$2:$CN$7000,"",0)=0,"",_xlfn.XLOOKUP($A40&amp;" "&amp;F$6,'ppd-data-latest'!$B$2:$B$7000,'ppd-data-latest'!$CN$2:$CN$7000,"",0))</f>
        <v>0.16500000000000001</v>
      </c>
      <c r="G40" s="22">
        <f>IF(_xlfn.XLOOKUP($A40&amp;" "&amp;G$6,'ppd-data-latest'!$B$2:$B$7000,'ppd-data-latest'!$CN$2:$CN$7000,"",0)=0,"",_xlfn.XLOOKUP($A40&amp;" "&amp;G$6,'ppd-data-latest'!$B$2:$B$7000,'ppd-data-latest'!$CN$2:$CN$7000,"",0))</f>
        <v>0.108</v>
      </c>
      <c r="H40" s="22">
        <f>IF(_xlfn.XLOOKUP($A40&amp;" "&amp;H$6,'ppd-data-latest'!$B$2:$B$7000,'ppd-data-latest'!$CN$2:$CN$7000,"",0)=0,"",_xlfn.XLOOKUP($A40&amp;" "&amp;H$6,'ppd-data-latest'!$B$2:$B$7000,'ppd-data-latest'!$CN$2:$CN$7000,"",0))</f>
        <v>0.11799999999999999</v>
      </c>
      <c r="I40" s="22">
        <f>IF(_xlfn.XLOOKUP($A40&amp;" "&amp;I$6,'ppd-data-latest'!$B$2:$B$7000,'ppd-data-latest'!$CN$2:$CN$7000,"",0)=0,"",_xlfn.XLOOKUP($A40&amp;" "&amp;I$6,'ppd-data-latest'!$B$2:$B$7000,'ppd-data-latest'!$CN$2:$CN$7000,"",0))</f>
        <v>0.192</v>
      </c>
      <c r="J40" s="22">
        <f>IF(_xlfn.XLOOKUP($A40&amp;" "&amp;J$6,'ppd-data-latest'!$B$2:$B$7000,'ppd-data-latest'!$CN$2:$CN$7000,"",0)=0,"",_xlfn.XLOOKUP($A40&amp;" "&amp;J$6,'ppd-data-latest'!$B$2:$B$7000,'ppd-data-latest'!$CN$2:$CN$7000,"",0))</f>
        <v>-0.05</v>
      </c>
      <c r="K40" s="22">
        <f>IF(_xlfn.XLOOKUP($A40&amp;" "&amp;K$6,'ppd-data-latest'!$B$2:$B$7000,'ppd-data-latest'!$CN$2:$CN$7000,"",0)=0,"",_xlfn.XLOOKUP($A40&amp;" "&amp;K$6,'ppd-data-latest'!$B$2:$B$7000,'ppd-data-latest'!$CN$2:$CN$7000,"",0))</f>
        <v>-0.22700000000000001</v>
      </c>
      <c r="L40" s="22">
        <f>IF(_xlfn.XLOOKUP($A40&amp;" "&amp;L$6,'ppd-data-latest'!$B$2:$B$7000,'ppd-data-latest'!$CN$2:$CN$7000,"",0)=0,"",_xlfn.XLOOKUP($A40&amp;" "&amp;L$6,'ppd-data-latest'!$B$2:$B$7000,'ppd-data-latest'!$CN$2:$CN$7000,"",0))</f>
        <v>0.129</v>
      </c>
      <c r="M40" s="22">
        <f>IF(_xlfn.XLOOKUP($A40&amp;" "&amp;M$6,'ppd-data-latest'!$B$2:$B$7000,'ppd-data-latest'!$CN$2:$CN$7000,"",0)=0,"",_xlfn.XLOOKUP($A40&amp;" "&amp;M$6,'ppd-data-latest'!$B$2:$B$7000,'ppd-data-latest'!$CN$2:$CN$7000,"",0))</f>
        <v>0.23599999999999999</v>
      </c>
      <c r="N40" s="22">
        <f>IF(_xlfn.XLOOKUP($A40&amp;" "&amp;N$6,'ppd-data-latest'!$B$2:$B$7000,'ppd-data-latest'!$CN$2:$CN$7000,"",0)=0,"",_xlfn.XLOOKUP($A40&amp;" "&amp;N$6,'ppd-data-latest'!$B$2:$B$7000,'ppd-data-latest'!$CN$2:$CN$7000,"",0))</f>
        <v>8.0000000000000002E-3</v>
      </c>
      <c r="O40" s="22">
        <f>IF(_xlfn.XLOOKUP($A40&amp;" "&amp;O$6,'ppd-data-latest'!$B$2:$B$7000,'ppd-data-latest'!$CN$2:$CN$7000,"",0)=0,"",_xlfn.XLOOKUP($A40&amp;" "&amp;O$6,'ppd-data-latest'!$B$2:$B$7000,'ppd-data-latest'!$CN$2:$CN$7000,"",0))</f>
        <v>0.128</v>
      </c>
      <c r="P40" s="22">
        <f>IF(_xlfn.XLOOKUP($A40&amp;" "&amp;P$6,'ppd-data-latest'!$B$2:$B$7000,'ppd-data-latest'!$CN$2:$CN$7000,"",0)=0,"",_xlfn.XLOOKUP($A40&amp;" "&amp;P$6,'ppd-data-latest'!$B$2:$B$7000,'ppd-data-latest'!$CN$2:$CN$7000,"",0))</f>
        <v>0.17399999999999999</v>
      </c>
      <c r="Q40" s="22">
        <f>IF(_xlfn.XLOOKUP($A40&amp;" "&amp;Q$6,'ppd-data-latest'!$B$2:$B$7000,'ppd-data-latest'!$CN$2:$CN$7000,"",0)=0,"",_xlfn.XLOOKUP($A40&amp;" "&amp;Q$6,'ppd-data-latest'!$B$2:$B$7000,'ppd-data-latest'!$CN$2:$CN$7000,"",0))</f>
        <v>0.04</v>
      </c>
      <c r="R40" s="22">
        <f>IF(_xlfn.XLOOKUP($A40&amp;" "&amp;R$6,'ppd-data-latest'!$B$2:$B$7000,'ppd-data-latest'!$CN$2:$CN$7000,"",0)=0,"",_xlfn.XLOOKUP($A40&amp;" "&amp;R$6,'ppd-data-latest'!$B$2:$B$7000,'ppd-data-latest'!$CN$2:$CN$7000,"",0))</f>
        <v>1E-4</v>
      </c>
      <c r="S40" s="22">
        <f>IF(_xlfn.XLOOKUP($A40&amp;" "&amp;S$6,'ppd-data-latest'!$B$2:$B$7000,'ppd-data-latest'!$CN$2:$CN$7000,"",0)=0,"",_xlfn.XLOOKUP($A40&amp;" "&amp;S$6,'ppd-data-latest'!$B$2:$B$7000,'ppd-data-latest'!$CN$2:$CN$7000,"",0))</f>
        <v>0.126</v>
      </c>
      <c r="T40" s="22">
        <f>IF(_xlfn.XLOOKUP($A40&amp;" "&amp;T$6,'ppd-data-latest'!$B$2:$B$7000,'ppd-data-latest'!$CN$2:$CN$7000,"",0)=0,"",_xlfn.XLOOKUP($A40&amp;" "&amp;T$6,'ppd-data-latest'!$B$2:$B$7000,'ppd-data-latest'!$CN$2:$CN$7000,"",0))</f>
        <v>8.5000000000000006E-2</v>
      </c>
      <c r="U40" s="22">
        <f>IF(_xlfn.XLOOKUP($A40&amp;" "&amp;U$6,'ppd-data-latest'!$B$2:$B$7000,'ppd-data-latest'!$CN$2:$CN$7000,"",0)=0,"",_xlfn.XLOOKUP($A40&amp;" "&amp;U$6,'ppd-data-latest'!$B$2:$B$7000,'ppd-data-latest'!$CN$2:$CN$7000,"",0))</f>
        <v>5.1999999999999998E-2</v>
      </c>
      <c r="V40" s="22">
        <f>IF(_xlfn.XLOOKUP($A40&amp;" "&amp;V$6,'ppd-data-latest'!$B$2:$B$7000,'ppd-data-latest'!$CN$2:$CN$7000,"",0)=0,"",_xlfn.XLOOKUP($A40&amp;" "&amp;V$6,'ppd-data-latest'!$B$2:$B$7000,'ppd-data-latest'!$CN$2:$CN$7000,"",0))</f>
        <v>6.0000000000000001E-3</v>
      </c>
      <c r="W40" s="22">
        <f>IF(_xlfn.XLOOKUP($A40&amp;" "&amp;W$6,'ppd-data-latest'!$B$2:$B$7000,'ppd-data-latest'!$CN$2:$CN$7000,"",0)=0,"",_xlfn.XLOOKUP($A40&amp;" "&amp;W$6,'ppd-data-latest'!$B$2:$B$7000,'ppd-data-latest'!$CN$2:$CN$7000,"",0))</f>
        <v>0.255</v>
      </c>
      <c r="X40" s="22">
        <f>IF(_xlfn.XLOOKUP($A40&amp;" "&amp;X$6,'ppd-data-latest'!$B$2:$B$7000,'ppd-data-latest'!$CN$2:$CN$7000,"",0)=0,"",_xlfn.XLOOKUP($A40&amp;" "&amp;X$6,'ppd-data-latest'!$B$2:$B$7000,'ppd-data-latest'!$CN$2:$CN$7000,"",0))</f>
        <v>-1.2E-2</v>
      </c>
    </row>
    <row r="41" spans="1:24" x14ac:dyDescent="0.25">
      <c r="A41">
        <v>35</v>
      </c>
      <c r="B41" t="str">
        <f>_xlfn.XLOOKUP(A41,'ppd-data-latest'!$A$2:$A$7000,'ppd-data-latest'!$C$2:$C$7000,,0)</f>
        <v>Illinois Universities</v>
      </c>
      <c r="C41" s="22">
        <f>IF(_xlfn.XLOOKUP($A41&amp;" "&amp;C$6,'ppd-data-latest'!$B$2:$B$7000,'ppd-data-latest'!$CN$2:$CN$7000,"",0)=0,"",_xlfn.XLOOKUP($A41&amp;" "&amp;C$6,'ppd-data-latest'!$B$2:$B$7000,'ppd-data-latest'!$CN$2:$CN$7000,"",0))</f>
        <v>-8.7999999999999995E-2</v>
      </c>
      <c r="D41" s="22">
        <f>IF(_xlfn.XLOOKUP($A41&amp;" "&amp;D$6,'ppd-data-latest'!$B$2:$B$7000,'ppd-data-latest'!$CN$2:$CN$7000,"",0)=0,"",_xlfn.XLOOKUP($A41&amp;" "&amp;D$6,'ppd-data-latest'!$B$2:$B$7000,'ppd-data-latest'!$CN$2:$CN$7000,"",0))</f>
        <v>-6.0999999999999999E-2</v>
      </c>
      <c r="E41" s="22">
        <f>IF(_xlfn.XLOOKUP($A41&amp;" "&amp;E$6,'ppd-data-latest'!$B$2:$B$7000,'ppd-data-latest'!$CN$2:$CN$7000,"",0)=0,"",_xlfn.XLOOKUP($A41&amp;" "&amp;E$6,'ppd-data-latest'!$B$2:$B$7000,'ppd-data-latest'!$CN$2:$CN$7000,"",0))</f>
        <v>2.9000000000000001E-2</v>
      </c>
      <c r="F41" s="22">
        <f>IF(_xlfn.XLOOKUP($A41&amp;" "&amp;F$6,'ppd-data-latest'!$B$2:$B$7000,'ppd-data-latest'!$CN$2:$CN$7000,"",0)=0,"",_xlfn.XLOOKUP($A41&amp;" "&amp;F$6,'ppd-data-latest'!$B$2:$B$7000,'ppd-data-latest'!$CN$2:$CN$7000,"",0))</f>
        <v>0.17</v>
      </c>
      <c r="G41" s="22">
        <f>IF(_xlfn.XLOOKUP($A41&amp;" "&amp;G$6,'ppd-data-latest'!$B$2:$B$7000,'ppd-data-latest'!$CN$2:$CN$7000,"",0)=0,"",_xlfn.XLOOKUP($A41&amp;" "&amp;G$6,'ppd-data-latest'!$B$2:$B$7000,'ppd-data-latest'!$CN$2:$CN$7000,"",0))</f>
        <v>0.104</v>
      </c>
      <c r="H41" s="22">
        <f>IF(_xlfn.XLOOKUP($A41&amp;" "&amp;H$6,'ppd-data-latest'!$B$2:$B$7000,'ppd-data-latest'!$CN$2:$CN$7000,"",0)=0,"",_xlfn.XLOOKUP($A41&amp;" "&amp;H$6,'ppd-data-latest'!$B$2:$B$7000,'ppd-data-latest'!$CN$2:$CN$7000,"",0))</f>
        <v>0.11700000000000001</v>
      </c>
      <c r="I41" s="22">
        <f>IF(_xlfn.XLOOKUP($A41&amp;" "&amp;I$6,'ppd-data-latest'!$B$2:$B$7000,'ppd-data-latest'!$CN$2:$CN$7000,"",0)=0,"",_xlfn.XLOOKUP($A41&amp;" "&amp;I$6,'ppd-data-latest'!$B$2:$B$7000,'ppd-data-latest'!$CN$2:$CN$7000,"",0))</f>
        <v>0.183</v>
      </c>
      <c r="J41" s="22">
        <f>IF(_xlfn.XLOOKUP($A41&amp;" "&amp;J$6,'ppd-data-latest'!$B$2:$B$7000,'ppd-data-latest'!$CN$2:$CN$7000,"",0)=0,"",_xlfn.XLOOKUP($A41&amp;" "&amp;J$6,'ppd-data-latest'!$B$2:$B$7000,'ppd-data-latest'!$CN$2:$CN$7000,"",0))</f>
        <v>-4.4999999999999998E-2</v>
      </c>
      <c r="K41" s="22">
        <f>IF(_xlfn.XLOOKUP($A41&amp;" "&amp;K$6,'ppd-data-latest'!$B$2:$B$7000,'ppd-data-latest'!$CN$2:$CN$7000,"",0)=0,"",_xlfn.XLOOKUP($A41&amp;" "&amp;K$6,'ppd-data-latest'!$B$2:$B$7000,'ppd-data-latest'!$CN$2:$CN$7000,"",0))</f>
        <v>-0.19700000000000001</v>
      </c>
      <c r="L41" s="22">
        <f>IF(_xlfn.XLOOKUP($A41&amp;" "&amp;L$6,'ppd-data-latest'!$B$2:$B$7000,'ppd-data-latest'!$CN$2:$CN$7000,"",0)=0,"",_xlfn.XLOOKUP($A41&amp;" "&amp;L$6,'ppd-data-latest'!$B$2:$B$7000,'ppd-data-latest'!$CN$2:$CN$7000,"",0))</f>
        <v>0.15</v>
      </c>
      <c r="M41" s="22">
        <f>IF(_xlfn.XLOOKUP($A41&amp;" "&amp;M$6,'ppd-data-latest'!$B$2:$B$7000,'ppd-data-latest'!$CN$2:$CN$7000,"",0)=0,"",_xlfn.XLOOKUP($A41&amp;" "&amp;M$6,'ppd-data-latest'!$B$2:$B$7000,'ppd-data-latest'!$CN$2:$CN$7000,"",0))</f>
        <v>0.23799999999999999</v>
      </c>
      <c r="N41" s="22">
        <f>IF(_xlfn.XLOOKUP($A41&amp;" "&amp;N$6,'ppd-data-latest'!$B$2:$B$7000,'ppd-data-latest'!$CN$2:$CN$7000,"",0)=0,"",_xlfn.XLOOKUP($A41&amp;" "&amp;N$6,'ppd-data-latest'!$B$2:$B$7000,'ppd-data-latest'!$CN$2:$CN$7000,"",0))</f>
        <v>5.0000000000000001E-3</v>
      </c>
      <c r="O41" s="22">
        <f>IF(_xlfn.XLOOKUP($A41&amp;" "&amp;O$6,'ppd-data-latest'!$B$2:$B$7000,'ppd-data-latest'!$CN$2:$CN$7000,"",0)=0,"",_xlfn.XLOOKUP($A41&amp;" "&amp;O$6,'ppd-data-latest'!$B$2:$B$7000,'ppd-data-latest'!$CN$2:$CN$7000,"",0))</f>
        <v>0.125</v>
      </c>
      <c r="P41" s="22">
        <f>IF(_xlfn.XLOOKUP($A41&amp;" "&amp;P$6,'ppd-data-latest'!$B$2:$B$7000,'ppd-data-latest'!$CN$2:$CN$7000,"",0)=0,"",_xlfn.XLOOKUP($A41&amp;" "&amp;P$6,'ppd-data-latest'!$B$2:$B$7000,'ppd-data-latest'!$CN$2:$CN$7000,"",0))</f>
        <v>0.182</v>
      </c>
      <c r="Q41" s="22">
        <f>IF(_xlfn.XLOOKUP($A41&amp;" "&amp;Q$6,'ppd-data-latest'!$B$2:$B$7000,'ppd-data-latest'!$CN$2:$CN$7000,"",0)=0,"",_xlfn.XLOOKUP($A41&amp;" "&amp;Q$6,'ppd-data-latest'!$B$2:$B$7000,'ppd-data-latest'!$CN$2:$CN$7000,"",0))</f>
        <v>2.9000000000000001E-2</v>
      </c>
      <c r="R41" s="22">
        <f>IF(_xlfn.XLOOKUP($A41&amp;" "&amp;R$6,'ppd-data-latest'!$B$2:$B$7000,'ppd-data-latest'!$CN$2:$CN$7000,"",0)=0,"",_xlfn.XLOOKUP($A41&amp;" "&amp;R$6,'ppd-data-latest'!$B$2:$B$7000,'ppd-data-latest'!$CN$2:$CN$7000,"",0))</f>
        <v>2E-3</v>
      </c>
      <c r="S41" s="22">
        <f>IF(_xlfn.XLOOKUP($A41&amp;" "&amp;S$6,'ppd-data-latest'!$B$2:$B$7000,'ppd-data-latest'!$CN$2:$CN$7000,"",0)=0,"",_xlfn.XLOOKUP($A41&amp;" "&amp;S$6,'ppd-data-latest'!$B$2:$B$7000,'ppd-data-latest'!$CN$2:$CN$7000,"",0))</f>
        <v>0.122</v>
      </c>
      <c r="T41" s="22">
        <f>IF(_xlfn.XLOOKUP($A41&amp;" "&amp;T$6,'ppd-data-latest'!$B$2:$B$7000,'ppd-data-latest'!$CN$2:$CN$7000,"",0)=0,"",_xlfn.XLOOKUP($A41&amp;" "&amp;T$6,'ppd-data-latest'!$B$2:$B$7000,'ppd-data-latest'!$CN$2:$CN$7000,"",0))</f>
        <v>8.2000000000000003E-2</v>
      </c>
      <c r="U41" s="22">
        <f>IF(_xlfn.XLOOKUP($A41&amp;" "&amp;U$6,'ppd-data-latest'!$B$2:$B$7000,'ppd-data-latest'!$CN$2:$CN$7000,"",0)=0,"",_xlfn.XLOOKUP($A41&amp;" "&amp;U$6,'ppd-data-latest'!$B$2:$B$7000,'ppd-data-latest'!$CN$2:$CN$7000,"",0))</f>
        <v>0.06</v>
      </c>
      <c r="V41" s="22">
        <f>IF(_xlfn.XLOOKUP($A41&amp;" "&amp;V$6,'ppd-data-latest'!$B$2:$B$7000,'ppd-data-latest'!$CN$2:$CN$7000,"",0)=0,"",_xlfn.XLOOKUP($A41&amp;" "&amp;V$6,'ppd-data-latest'!$B$2:$B$7000,'ppd-data-latest'!$CN$2:$CN$7000,"",0))</f>
        <v>2.5999999999999999E-2</v>
      </c>
      <c r="W41" s="22">
        <f>IF(_xlfn.XLOOKUP($A41&amp;" "&amp;W$6,'ppd-data-latest'!$B$2:$B$7000,'ppd-data-latest'!$CN$2:$CN$7000,"",0)=0,"",_xlfn.XLOOKUP($A41&amp;" "&amp;W$6,'ppd-data-latest'!$B$2:$B$7000,'ppd-data-latest'!$CN$2:$CN$7000,"",0))</f>
        <v>0.23799999999999999</v>
      </c>
      <c r="X41" s="22">
        <f>IF(_xlfn.XLOOKUP($A41&amp;" "&amp;X$6,'ppd-data-latest'!$B$2:$B$7000,'ppd-data-latest'!$CN$2:$CN$7000,"",0)=0,"",_xlfn.XLOOKUP($A41&amp;" "&amp;X$6,'ppd-data-latest'!$B$2:$B$7000,'ppd-data-latest'!$CN$2:$CN$7000,"",0))</f>
        <v>-1.4E-2</v>
      </c>
    </row>
    <row r="42" spans="1:24" x14ac:dyDescent="0.25">
      <c r="A42">
        <v>36</v>
      </c>
      <c r="B42" t="str">
        <f>_xlfn.XLOOKUP(A42,'ppd-data-latest'!$A$2:$A$7000,'ppd-data-latest'!$C$2:$C$7000,,0)</f>
        <v>Indiana PERF</v>
      </c>
      <c r="C42" s="22">
        <f>IF(_xlfn.XLOOKUP($A42&amp;" "&amp;C$6,'ppd-data-latest'!$B$2:$B$7000,'ppd-data-latest'!$CN$2:$CN$7000,"",0)=0,"",_xlfn.XLOOKUP($A42&amp;" "&amp;C$6,'ppd-data-latest'!$B$2:$B$7000,'ppd-data-latest'!$CN$2:$CN$7000,"",0))</f>
        <v>-2.5100000000000001E-2</v>
      </c>
      <c r="D42" s="22">
        <f>IF(_xlfn.XLOOKUP($A42&amp;" "&amp;D$6,'ppd-data-latest'!$B$2:$B$7000,'ppd-data-latest'!$CN$2:$CN$7000,"",0)=0,"",_xlfn.XLOOKUP($A42&amp;" "&amp;D$6,'ppd-data-latest'!$B$2:$B$7000,'ppd-data-latest'!$CN$2:$CN$7000,"",0))</f>
        <v>-4.5100000000000001E-2</v>
      </c>
      <c r="E42" s="22">
        <f>IF(_xlfn.XLOOKUP($A42&amp;" "&amp;E$6,'ppd-data-latest'!$B$2:$B$7000,'ppd-data-latest'!$CN$2:$CN$7000,"",0)=0,"",_xlfn.XLOOKUP($A42&amp;" "&amp;E$6,'ppd-data-latest'!$B$2:$B$7000,'ppd-data-latest'!$CN$2:$CN$7000,"",0))</f>
        <v>4.7E-2</v>
      </c>
      <c r="F42" s="22">
        <f>IF(_xlfn.XLOOKUP($A42&amp;" "&amp;F$6,'ppd-data-latest'!$B$2:$B$7000,'ppd-data-latest'!$CN$2:$CN$7000,"",0)=0,"",_xlfn.XLOOKUP($A42&amp;" "&amp;F$6,'ppd-data-latest'!$B$2:$B$7000,'ppd-data-latest'!$CN$2:$CN$7000,"",0))</f>
        <v>0.16300000000000001</v>
      </c>
      <c r="G42" s="22">
        <f>IF(_xlfn.XLOOKUP($A42&amp;" "&amp;G$6,'ppd-data-latest'!$B$2:$B$7000,'ppd-data-latest'!$CN$2:$CN$7000,"",0)=0,"",_xlfn.XLOOKUP($A42&amp;" "&amp;G$6,'ppd-data-latest'!$B$2:$B$7000,'ppd-data-latest'!$CN$2:$CN$7000,"",0))</f>
        <v>9.8000000000000004E-2</v>
      </c>
      <c r="H42" s="22">
        <f>IF(_xlfn.XLOOKUP($A42&amp;" "&amp;H$6,'ppd-data-latest'!$B$2:$B$7000,'ppd-data-latest'!$CN$2:$CN$7000,"",0)=0,"",_xlfn.XLOOKUP($A42&amp;" "&amp;H$6,'ppd-data-latest'!$B$2:$B$7000,'ppd-data-latest'!$CN$2:$CN$7000,"",0))</f>
        <v>0.107</v>
      </c>
      <c r="I42" s="22">
        <f>IF(_xlfn.XLOOKUP($A42&amp;" "&amp;I$6,'ppd-data-latest'!$B$2:$B$7000,'ppd-data-latest'!$CN$2:$CN$7000,"",0)=0,"",_xlfn.XLOOKUP($A42&amp;" "&amp;I$6,'ppd-data-latest'!$B$2:$B$7000,'ppd-data-latest'!$CN$2:$CN$7000,"",0))</f>
        <v>0.182</v>
      </c>
      <c r="J42" s="22">
        <f>IF(_xlfn.XLOOKUP($A42&amp;" "&amp;J$6,'ppd-data-latest'!$B$2:$B$7000,'ppd-data-latest'!$CN$2:$CN$7000,"",0)=0,"",_xlfn.XLOOKUP($A42&amp;" "&amp;J$6,'ppd-data-latest'!$B$2:$B$7000,'ppd-data-latest'!$CN$2:$CN$7000,"",0))</f>
        <v>-7.5999999999999998E-2</v>
      </c>
      <c r="K42" s="22">
        <f>IF(_xlfn.XLOOKUP($A42&amp;" "&amp;K$6,'ppd-data-latest'!$B$2:$B$7000,'ppd-data-latest'!$CN$2:$CN$7000,"",0)=0,"",_xlfn.XLOOKUP($A42&amp;" "&amp;K$6,'ppd-data-latest'!$B$2:$B$7000,'ppd-data-latest'!$CN$2:$CN$7000,"",0))</f>
        <v>-0.20599999999999999</v>
      </c>
      <c r="L42" s="22">
        <f>IF(_xlfn.XLOOKUP($A42&amp;" "&amp;L$6,'ppd-data-latest'!$B$2:$B$7000,'ppd-data-latest'!$CN$2:$CN$7000,"",0)=0,"",_xlfn.XLOOKUP($A42&amp;" "&amp;L$6,'ppd-data-latest'!$B$2:$B$7000,'ppd-data-latest'!$CN$2:$CN$7000,"",0))</f>
        <v>0.13900000000000001</v>
      </c>
      <c r="M42" s="22">
        <f>IF(_xlfn.XLOOKUP($A42&amp;" "&amp;M$6,'ppd-data-latest'!$B$2:$B$7000,'ppd-data-latest'!$CN$2:$CN$7000,"",0)=0,"",_xlfn.XLOOKUP($A42&amp;" "&amp;M$6,'ppd-data-latest'!$B$2:$B$7000,'ppd-data-latest'!$CN$2:$CN$7000,"",0))</f>
        <v>0.19900000000000001</v>
      </c>
      <c r="N42" s="22">
        <f>IF(_xlfn.XLOOKUP($A42&amp;" "&amp;N$6,'ppd-data-latest'!$B$2:$B$7000,'ppd-data-latest'!$CN$2:$CN$7000,"",0)=0,"",_xlfn.XLOOKUP($A42&amp;" "&amp;N$6,'ppd-data-latest'!$B$2:$B$7000,'ppd-data-latest'!$CN$2:$CN$7000,"",0))</f>
        <v>7.0000000000000001E-3</v>
      </c>
      <c r="O42" s="22">
        <f>IF(_xlfn.XLOOKUP($A42&amp;" "&amp;O$6,'ppd-data-latest'!$B$2:$B$7000,'ppd-data-latest'!$CN$2:$CN$7000,"",0)=0,"",_xlfn.XLOOKUP($A42&amp;" "&amp;O$6,'ppd-data-latest'!$B$2:$B$7000,'ppd-data-latest'!$CN$2:$CN$7000,"",0))</f>
        <v>0.06</v>
      </c>
      <c r="P42" s="22">
        <f>IF(_xlfn.XLOOKUP($A42&amp;" "&amp;P$6,'ppd-data-latest'!$B$2:$B$7000,'ppd-data-latest'!$CN$2:$CN$7000,"",0)=0,"",_xlfn.XLOOKUP($A42&amp;" "&amp;P$6,'ppd-data-latest'!$B$2:$B$7000,'ppd-data-latest'!$CN$2:$CN$7000,"",0))</f>
        <v>0.13730000000000001</v>
      </c>
      <c r="Q42" s="22" t="str">
        <f>IF(_xlfn.XLOOKUP($A42&amp;" "&amp;Q$6,'ppd-data-latest'!$B$2:$B$7000,'ppd-data-latest'!$CN$2:$CN$7000,"",0)=0,"",_xlfn.XLOOKUP($A42&amp;" "&amp;Q$6,'ppd-data-latest'!$B$2:$B$7000,'ppd-data-latest'!$CN$2:$CN$7000,"",0))</f>
        <v/>
      </c>
      <c r="R42" s="22">
        <f>IF(_xlfn.XLOOKUP($A42&amp;" "&amp;R$6,'ppd-data-latest'!$B$2:$B$7000,'ppd-data-latest'!$CN$2:$CN$7000,"",0)=0,"",_xlfn.XLOOKUP($A42&amp;" "&amp;R$6,'ppd-data-latest'!$B$2:$B$7000,'ppd-data-latest'!$CN$2:$CN$7000,"",0))</f>
        <v>1.1900000000000001E-2</v>
      </c>
      <c r="S42" s="22">
        <f>IF(_xlfn.XLOOKUP($A42&amp;" "&amp;S$6,'ppd-data-latest'!$B$2:$B$7000,'ppd-data-latest'!$CN$2:$CN$7000,"",0)=0,"",_xlfn.XLOOKUP($A42&amp;" "&amp;S$6,'ppd-data-latest'!$B$2:$B$7000,'ppd-data-latest'!$CN$2:$CN$7000,"",0))</f>
        <v>0.08</v>
      </c>
      <c r="T42" s="22">
        <f>IF(_xlfn.XLOOKUP($A42&amp;" "&amp;T$6,'ppd-data-latest'!$B$2:$B$7000,'ppd-data-latest'!$CN$2:$CN$7000,"",0)=0,"",_xlfn.XLOOKUP($A42&amp;" "&amp;T$6,'ppd-data-latest'!$B$2:$B$7000,'ppd-data-latest'!$CN$2:$CN$7000,"",0))</f>
        <v>9.2999999999999999E-2</v>
      </c>
      <c r="U42" s="22">
        <f>IF(_xlfn.XLOOKUP($A42&amp;" "&amp;U$6,'ppd-data-latest'!$B$2:$B$7000,'ppd-data-latest'!$CN$2:$CN$7000,"",0)=0,"",_xlfn.XLOOKUP($A42&amp;" "&amp;U$6,'ppd-data-latest'!$B$2:$B$7000,'ppd-data-latest'!$CN$2:$CN$7000,"",0))</f>
        <v>7.3999999999999996E-2</v>
      </c>
      <c r="V42" s="22">
        <f>IF(_xlfn.XLOOKUP($A42&amp;" "&amp;V$6,'ppd-data-latest'!$B$2:$B$7000,'ppd-data-latest'!$CN$2:$CN$7000,"",0)=0,"",_xlfn.XLOOKUP($A42&amp;" "&amp;V$6,'ppd-data-latest'!$B$2:$B$7000,'ppd-data-latest'!$CN$2:$CN$7000,"",0))</f>
        <v>2.5999999999999999E-2</v>
      </c>
      <c r="W42" s="22">
        <f>IF(_xlfn.XLOOKUP($A42&amp;" "&amp;W$6,'ppd-data-latest'!$B$2:$B$7000,'ppd-data-latest'!$CN$2:$CN$7000,"",0)=0,"",_xlfn.XLOOKUP($A42&amp;" "&amp;W$6,'ppd-data-latest'!$B$2:$B$7000,'ppd-data-latest'!$CN$2:$CN$7000,"",0))</f>
        <v>0.255</v>
      </c>
      <c r="X42" s="22">
        <f>IF(_xlfn.XLOOKUP($A42&amp;" "&amp;X$6,'ppd-data-latest'!$B$2:$B$7000,'ppd-data-latest'!$CN$2:$CN$7000,"",0)=0,"",_xlfn.XLOOKUP($A42&amp;" "&amp;X$6,'ppd-data-latest'!$B$2:$B$7000,'ppd-data-latest'!$CN$2:$CN$7000,"",0))</f>
        <v>-6.6000000000000003E-2</v>
      </c>
    </row>
    <row r="43" spans="1:24" x14ac:dyDescent="0.25">
      <c r="A43">
        <v>37</v>
      </c>
      <c r="B43" t="str">
        <f>_xlfn.XLOOKUP(A43,'ppd-data-latest'!$A$2:$A$7000,'ppd-data-latest'!$C$2:$C$7000,,0)</f>
        <v>Indiana Teachers</v>
      </c>
      <c r="C43" s="22">
        <f>IF(_xlfn.XLOOKUP($A43&amp;" "&amp;C$6,'ppd-data-latest'!$B$2:$B$7000,'ppd-data-latest'!$CN$2:$CN$7000,"",0)=0,"",_xlfn.XLOOKUP($A43&amp;" "&amp;C$6,'ppd-data-latest'!$B$2:$B$7000,'ppd-data-latest'!$CN$2:$CN$7000,"",0))</f>
        <v>8.3000000000000001E-3</v>
      </c>
      <c r="D43" s="22">
        <f>IF(_xlfn.XLOOKUP($A43&amp;" "&amp;D$6,'ppd-data-latest'!$B$2:$B$7000,'ppd-data-latest'!$CN$2:$CN$7000,"",0)=0,"",_xlfn.XLOOKUP($A43&amp;" "&amp;D$6,'ppd-data-latest'!$B$2:$B$7000,'ppd-data-latest'!$CN$2:$CN$7000,"",0))</f>
        <v>-3.7999999999999999E-2</v>
      </c>
      <c r="E43" s="22">
        <f>IF(_xlfn.XLOOKUP($A43&amp;" "&amp;E$6,'ppd-data-latest'!$B$2:$B$7000,'ppd-data-latest'!$CN$2:$CN$7000,"",0)=0,"",_xlfn.XLOOKUP($A43&amp;" "&amp;E$6,'ppd-data-latest'!$B$2:$B$7000,'ppd-data-latest'!$CN$2:$CN$7000,"",0))</f>
        <v>4.7800000000000002E-2</v>
      </c>
      <c r="F43" s="22">
        <f>IF(_xlfn.XLOOKUP($A43&amp;" "&amp;F$6,'ppd-data-latest'!$B$2:$B$7000,'ppd-data-latest'!$CN$2:$CN$7000,"",0)=0,"",_xlfn.XLOOKUP($A43&amp;" "&amp;F$6,'ppd-data-latest'!$B$2:$B$7000,'ppd-data-latest'!$CN$2:$CN$7000,"",0))</f>
        <v>0.1507</v>
      </c>
      <c r="G43" s="22">
        <f>IF(_xlfn.XLOOKUP($A43&amp;" "&amp;G$6,'ppd-data-latest'!$B$2:$B$7000,'ppd-data-latest'!$CN$2:$CN$7000,"",0)=0,"",_xlfn.XLOOKUP($A43&amp;" "&amp;G$6,'ppd-data-latest'!$B$2:$B$7000,'ppd-data-latest'!$CN$2:$CN$7000,"",0))</f>
        <v>9.2600000000000002E-2</v>
      </c>
      <c r="H43" s="22">
        <f>IF(_xlfn.XLOOKUP($A43&amp;" "&amp;H$6,'ppd-data-latest'!$B$2:$B$7000,'ppd-data-latest'!$CN$2:$CN$7000,"",0)=0,"",_xlfn.XLOOKUP($A43&amp;" "&amp;H$6,'ppd-data-latest'!$B$2:$B$7000,'ppd-data-latest'!$CN$2:$CN$7000,"",0))</f>
        <v>0.1143</v>
      </c>
      <c r="I43" s="22">
        <f>IF(_xlfn.XLOOKUP($A43&amp;" "&amp;I$6,'ppd-data-latest'!$B$2:$B$7000,'ppd-data-latest'!$CN$2:$CN$7000,"",0)=0,"",_xlfn.XLOOKUP($A43&amp;" "&amp;I$6,'ppd-data-latest'!$B$2:$B$7000,'ppd-data-latest'!$CN$2:$CN$7000,"",0))</f>
        <v>0.1817</v>
      </c>
      <c r="J43" s="22">
        <f>IF(_xlfn.XLOOKUP($A43&amp;" "&amp;J$6,'ppd-data-latest'!$B$2:$B$7000,'ppd-data-latest'!$CN$2:$CN$7000,"",0)=0,"",_xlfn.XLOOKUP($A43&amp;" "&amp;J$6,'ppd-data-latest'!$B$2:$B$7000,'ppd-data-latest'!$CN$2:$CN$7000,"",0))</f>
        <v>-5.7000000000000002E-2</v>
      </c>
      <c r="K43" s="22">
        <f>IF(_xlfn.XLOOKUP($A43&amp;" "&amp;K$6,'ppd-data-latest'!$B$2:$B$7000,'ppd-data-latest'!$CN$2:$CN$7000,"",0)=0,"",_xlfn.XLOOKUP($A43&amp;" "&amp;K$6,'ppd-data-latest'!$B$2:$B$7000,'ppd-data-latest'!$CN$2:$CN$7000,"",0))</f>
        <v>-0.18</v>
      </c>
      <c r="L43" s="22">
        <f>IF(_xlfn.XLOOKUP($A43&amp;" "&amp;L$6,'ppd-data-latest'!$B$2:$B$7000,'ppd-data-latest'!$CN$2:$CN$7000,"",0)=0,"",_xlfn.XLOOKUP($A43&amp;" "&amp;L$6,'ppd-data-latest'!$B$2:$B$7000,'ppd-data-latest'!$CN$2:$CN$7000,"",0))</f>
        <v>0.14299999999999999</v>
      </c>
      <c r="M43" s="22">
        <f>IF(_xlfn.XLOOKUP($A43&amp;" "&amp;M$6,'ppd-data-latest'!$B$2:$B$7000,'ppd-data-latest'!$CN$2:$CN$7000,"",0)=0,"",_xlfn.XLOOKUP($A43&amp;" "&amp;M$6,'ppd-data-latest'!$B$2:$B$7000,'ppd-data-latest'!$CN$2:$CN$7000,"",0))</f>
        <v>0.18</v>
      </c>
      <c r="N43" s="22">
        <f>IF(_xlfn.XLOOKUP($A43&amp;" "&amp;N$6,'ppd-data-latest'!$B$2:$B$7000,'ppd-data-latest'!$CN$2:$CN$7000,"",0)=0,"",_xlfn.XLOOKUP($A43&amp;" "&amp;N$6,'ppd-data-latest'!$B$2:$B$7000,'ppd-data-latest'!$CN$2:$CN$7000,"",0))</f>
        <v>7.0000000000000001E-3</v>
      </c>
      <c r="O43" s="22">
        <f>IF(_xlfn.XLOOKUP($A43&amp;" "&amp;O$6,'ppd-data-latest'!$B$2:$B$7000,'ppd-data-latest'!$CN$2:$CN$7000,"",0)=0,"",_xlfn.XLOOKUP($A43&amp;" "&amp;O$6,'ppd-data-latest'!$B$2:$B$7000,'ppd-data-latest'!$CN$2:$CN$7000,"",0))</f>
        <v>0.06</v>
      </c>
      <c r="P43" s="22">
        <f>IF(_xlfn.XLOOKUP($A43&amp;" "&amp;P$6,'ppd-data-latest'!$B$2:$B$7000,'ppd-data-latest'!$CN$2:$CN$7000,"",0)=0,"",_xlfn.XLOOKUP($A43&amp;" "&amp;P$6,'ppd-data-latest'!$B$2:$B$7000,'ppd-data-latest'!$CN$2:$CN$7000,"",0))</f>
        <v>0.13730000000000001</v>
      </c>
      <c r="Q43" s="22" t="str">
        <f>IF(_xlfn.XLOOKUP($A43&amp;" "&amp;Q$6,'ppd-data-latest'!$B$2:$B$7000,'ppd-data-latest'!$CN$2:$CN$7000,"",0)=0,"",_xlfn.XLOOKUP($A43&amp;" "&amp;Q$6,'ppd-data-latest'!$B$2:$B$7000,'ppd-data-latest'!$CN$2:$CN$7000,"",0))</f>
        <v/>
      </c>
      <c r="R43" s="22">
        <f>IF(_xlfn.XLOOKUP($A43&amp;" "&amp;R$6,'ppd-data-latest'!$B$2:$B$7000,'ppd-data-latest'!$CN$2:$CN$7000,"",0)=0,"",_xlfn.XLOOKUP($A43&amp;" "&amp;R$6,'ppd-data-latest'!$B$2:$B$7000,'ppd-data-latest'!$CN$2:$CN$7000,"",0))</f>
        <v>1.1900000000000001E-2</v>
      </c>
      <c r="S43" s="22">
        <f>IF(_xlfn.XLOOKUP($A43&amp;" "&amp;S$6,'ppd-data-latest'!$B$2:$B$7000,'ppd-data-latest'!$CN$2:$CN$7000,"",0)=0,"",_xlfn.XLOOKUP($A43&amp;" "&amp;S$6,'ppd-data-latest'!$B$2:$B$7000,'ppd-data-latest'!$CN$2:$CN$7000,"",0))</f>
        <v>0.08</v>
      </c>
      <c r="T43" s="22">
        <f>IF(_xlfn.XLOOKUP($A43&amp;" "&amp;T$6,'ppd-data-latest'!$B$2:$B$7000,'ppd-data-latest'!$CN$2:$CN$7000,"",0)=0,"",_xlfn.XLOOKUP($A43&amp;" "&amp;T$6,'ppd-data-latest'!$B$2:$B$7000,'ppd-data-latest'!$CN$2:$CN$7000,"",0))</f>
        <v>9.2999999999999999E-2</v>
      </c>
      <c r="U43" s="22">
        <f>IF(_xlfn.XLOOKUP($A43&amp;" "&amp;U$6,'ppd-data-latest'!$B$2:$B$7000,'ppd-data-latest'!$CN$2:$CN$7000,"",0)=0,"",_xlfn.XLOOKUP($A43&amp;" "&amp;U$6,'ppd-data-latest'!$B$2:$B$7000,'ppd-data-latest'!$CN$2:$CN$7000,"",0))</f>
        <v>7.3999999999999996E-2</v>
      </c>
      <c r="V43" s="22">
        <f>IF(_xlfn.XLOOKUP($A43&amp;" "&amp;V$6,'ppd-data-latest'!$B$2:$B$7000,'ppd-data-latest'!$CN$2:$CN$7000,"",0)=0,"",_xlfn.XLOOKUP($A43&amp;" "&amp;V$6,'ppd-data-latest'!$B$2:$B$7000,'ppd-data-latest'!$CN$2:$CN$7000,"",0))</f>
        <v>2.5999999999999999E-2</v>
      </c>
      <c r="W43" s="22">
        <f>IF(_xlfn.XLOOKUP($A43&amp;" "&amp;W$6,'ppd-data-latest'!$B$2:$B$7000,'ppd-data-latest'!$CN$2:$CN$7000,"",0)=0,"",_xlfn.XLOOKUP($A43&amp;" "&amp;W$6,'ppd-data-latest'!$B$2:$B$7000,'ppd-data-latest'!$CN$2:$CN$7000,"",0))</f>
        <v>0.255</v>
      </c>
      <c r="X43" s="22">
        <f>IF(_xlfn.XLOOKUP($A43&amp;" "&amp;X$6,'ppd-data-latest'!$B$2:$B$7000,'ppd-data-latest'!$CN$2:$CN$7000,"",0)=0,"",_xlfn.XLOOKUP($A43&amp;" "&amp;X$6,'ppd-data-latest'!$B$2:$B$7000,'ppd-data-latest'!$CN$2:$CN$7000,"",0))</f>
        <v>-6.6000000000000003E-2</v>
      </c>
    </row>
    <row r="44" spans="1:24" x14ac:dyDescent="0.25">
      <c r="A44">
        <v>38</v>
      </c>
      <c r="B44" t="str">
        <f>_xlfn.XLOOKUP(A44,'ppd-data-latest'!$A$2:$A$7000,'ppd-data-latest'!$C$2:$C$7000,,0)</f>
        <v>Iowa PERS</v>
      </c>
      <c r="C44" s="22">
        <f>IF(_xlfn.XLOOKUP($A44&amp;" "&amp;C$6,'ppd-data-latest'!$B$2:$B$7000,'ppd-data-latest'!$CN$2:$CN$7000,"",0)=0,"",_xlfn.XLOOKUP($A44&amp;" "&amp;C$6,'ppd-data-latest'!$B$2:$B$7000,'ppd-data-latest'!$CN$2:$CN$7000,"",0))</f>
        <v>-4.7300000000000002E-2</v>
      </c>
      <c r="D44" s="22">
        <f>IF(_xlfn.XLOOKUP($A44&amp;" "&amp;D$6,'ppd-data-latest'!$B$2:$B$7000,'ppd-data-latest'!$CN$2:$CN$7000,"",0)=0,"",_xlfn.XLOOKUP($A44&amp;" "&amp;D$6,'ppd-data-latest'!$B$2:$B$7000,'ppd-data-latest'!$CN$2:$CN$7000,"",0))</f>
        <v>-4.9399999999999999E-2</v>
      </c>
      <c r="E44" s="22">
        <f>IF(_xlfn.XLOOKUP($A44&amp;" "&amp;E$6,'ppd-data-latest'!$B$2:$B$7000,'ppd-data-latest'!$CN$2:$CN$7000,"",0)=0,"",_xlfn.XLOOKUP($A44&amp;" "&amp;E$6,'ppd-data-latest'!$B$2:$B$7000,'ppd-data-latest'!$CN$2:$CN$7000,"",0))</f>
        <v>5.5899999999999998E-2</v>
      </c>
      <c r="F44" s="22">
        <f>IF(_xlfn.XLOOKUP($A44&amp;" "&amp;F$6,'ppd-data-latest'!$B$2:$B$7000,'ppd-data-latest'!$CN$2:$CN$7000,"",0)=0,"",_xlfn.XLOOKUP($A44&amp;" "&amp;F$6,'ppd-data-latest'!$B$2:$B$7000,'ppd-data-latest'!$CN$2:$CN$7000,"",0))</f>
        <v>0.13780000000000001</v>
      </c>
      <c r="G44" s="22">
        <f>IF(_xlfn.XLOOKUP($A44&amp;" "&amp;G$6,'ppd-data-latest'!$B$2:$B$7000,'ppd-data-latest'!$CN$2:$CN$7000,"",0)=0,"",_xlfn.XLOOKUP($A44&amp;" "&amp;G$6,'ppd-data-latest'!$B$2:$B$7000,'ppd-data-latest'!$CN$2:$CN$7000,"",0))</f>
        <v>0.1125</v>
      </c>
      <c r="H44" s="22">
        <f>IF(_xlfn.XLOOKUP($A44&amp;" "&amp;H$6,'ppd-data-latest'!$B$2:$B$7000,'ppd-data-latest'!$CN$2:$CN$7000,"",0)=0,"",_xlfn.XLOOKUP($A44&amp;" "&amp;H$6,'ppd-data-latest'!$B$2:$B$7000,'ppd-data-latest'!$CN$2:$CN$7000,"",0))</f>
        <v>0.1111</v>
      </c>
      <c r="I44" s="22">
        <f>IF(_xlfn.XLOOKUP($A44&amp;" "&amp;I$6,'ppd-data-latest'!$B$2:$B$7000,'ppd-data-latest'!$CN$2:$CN$7000,"",0)=0,"",_xlfn.XLOOKUP($A44&amp;" "&amp;I$6,'ppd-data-latest'!$B$2:$B$7000,'ppd-data-latest'!$CN$2:$CN$7000,"",0))</f>
        <v>0.16289999999999999</v>
      </c>
      <c r="J44" s="22">
        <f>IF(_xlfn.XLOOKUP($A44&amp;" "&amp;J$6,'ppd-data-latest'!$B$2:$B$7000,'ppd-data-latest'!$CN$2:$CN$7000,"",0)=0,"",_xlfn.XLOOKUP($A44&amp;" "&amp;J$6,'ppd-data-latest'!$B$2:$B$7000,'ppd-data-latest'!$CN$2:$CN$7000,"",0))</f>
        <v>-1.3299999999999999E-2</v>
      </c>
      <c r="K44" s="22">
        <f>IF(_xlfn.XLOOKUP($A44&amp;" "&amp;K$6,'ppd-data-latest'!$B$2:$B$7000,'ppd-data-latest'!$CN$2:$CN$7000,"",0)=0,"",_xlfn.XLOOKUP($A44&amp;" "&amp;K$6,'ppd-data-latest'!$B$2:$B$7000,'ppd-data-latest'!$CN$2:$CN$7000,"",0))</f>
        <v>-0.16270000000000001</v>
      </c>
      <c r="L44" s="22">
        <f>IF(_xlfn.XLOOKUP($A44&amp;" "&amp;L$6,'ppd-data-latest'!$B$2:$B$7000,'ppd-data-latest'!$CN$2:$CN$7000,"",0)=0,"",_xlfn.XLOOKUP($A44&amp;" "&amp;L$6,'ppd-data-latest'!$B$2:$B$7000,'ppd-data-latest'!$CN$2:$CN$7000,"",0))</f>
        <v>0.13819999999999999</v>
      </c>
      <c r="M44" s="22">
        <f>IF(_xlfn.XLOOKUP($A44&amp;" "&amp;M$6,'ppd-data-latest'!$B$2:$B$7000,'ppd-data-latest'!$CN$2:$CN$7000,"",0)=0,"",_xlfn.XLOOKUP($A44&amp;" "&amp;M$6,'ppd-data-latest'!$B$2:$B$7000,'ppd-data-latest'!$CN$2:$CN$7000,"",0))</f>
        <v>0.1991</v>
      </c>
      <c r="N44" s="22">
        <f>IF(_xlfn.XLOOKUP($A44&amp;" "&amp;N$6,'ppd-data-latest'!$B$2:$B$7000,'ppd-data-latest'!$CN$2:$CN$7000,"",0)=0,"",_xlfn.XLOOKUP($A44&amp;" "&amp;N$6,'ppd-data-latest'!$B$2:$B$7000,'ppd-data-latest'!$CN$2:$CN$7000,"",0))</f>
        <v>3.73E-2</v>
      </c>
      <c r="O44" s="22">
        <f>IF(_xlfn.XLOOKUP($A44&amp;" "&amp;O$6,'ppd-data-latest'!$B$2:$B$7000,'ppd-data-latest'!$CN$2:$CN$7000,"",0)=0,"",_xlfn.XLOOKUP($A44&amp;" "&amp;O$6,'ppd-data-latest'!$B$2:$B$7000,'ppd-data-latest'!$CN$2:$CN$7000,"",0))</f>
        <v>0.1012</v>
      </c>
      <c r="P44" s="22">
        <f>IF(_xlfn.XLOOKUP($A44&amp;" "&amp;P$6,'ppd-data-latest'!$B$2:$B$7000,'ppd-data-latest'!$CN$2:$CN$7000,"",0)=0,"",_xlfn.XLOOKUP($A44&amp;" "&amp;P$6,'ppd-data-latest'!$B$2:$B$7000,'ppd-data-latest'!$CN$2:$CN$7000,"",0))</f>
        <v>0.1588</v>
      </c>
      <c r="Q44" s="22">
        <f>IF(_xlfn.XLOOKUP($A44&amp;" "&amp;Q$6,'ppd-data-latest'!$B$2:$B$7000,'ppd-data-latest'!$CN$2:$CN$7000,"",0)=0,"",_xlfn.XLOOKUP($A44&amp;" "&amp;Q$6,'ppd-data-latest'!$B$2:$B$7000,'ppd-data-latest'!$CN$2:$CN$7000,"",0))</f>
        <v>3.9600000000000003E-2</v>
      </c>
      <c r="R44" s="22">
        <f>IF(_xlfn.XLOOKUP($A44&amp;" "&amp;R$6,'ppd-data-latest'!$B$2:$B$7000,'ppd-data-latest'!$CN$2:$CN$7000,"",0)=0,"",_xlfn.XLOOKUP($A44&amp;" "&amp;R$6,'ppd-data-latest'!$B$2:$B$7000,'ppd-data-latest'!$CN$2:$CN$7000,"",0))</f>
        <v>2.1499999999999998E-2</v>
      </c>
      <c r="S44" s="22">
        <f>IF(_xlfn.XLOOKUP($A44&amp;" "&amp;S$6,'ppd-data-latest'!$B$2:$B$7000,'ppd-data-latest'!$CN$2:$CN$7000,"",0)=0,"",_xlfn.XLOOKUP($A44&amp;" "&amp;S$6,'ppd-data-latest'!$B$2:$B$7000,'ppd-data-latest'!$CN$2:$CN$7000,"",0))</f>
        <v>0.11700000000000001</v>
      </c>
      <c r="T44" s="22">
        <f>IF(_xlfn.XLOOKUP($A44&amp;" "&amp;T$6,'ppd-data-latest'!$B$2:$B$7000,'ppd-data-latest'!$CN$2:$CN$7000,"",0)=0,"",_xlfn.XLOOKUP($A44&amp;" "&amp;T$6,'ppd-data-latest'!$B$2:$B$7000,'ppd-data-latest'!$CN$2:$CN$7000,"",0))</f>
        <v>7.9699999999999993E-2</v>
      </c>
      <c r="U44" s="22">
        <f>IF(_xlfn.XLOOKUP($A44&amp;" "&amp;U$6,'ppd-data-latest'!$B$2:$B$7000,'ppd-data-latest'!$CN$2:$CN$7000,"",0)=0,"",_xlfn.XLOOKUP($A44&amp;" "&amp;U$6,'ppd-data-latest'!$B$2:$B$7000,'ppd-data-latest'!$CN$2:$CN$7000,"",0))</f>
        <v>8.3500000000000005E-2</v>
      </c>
      <c r="V44" s="22">
        <f>IF(_xlfn.XLOOKUP($A44&amp;" "&amp;V$6,'ppd-data-latest'!$B$2:$B$7000,'ppd-data-latest'!$CN$2:$CN$7000,"",0)=0,"",_xlfn.XLOOKUP($A44&amp;" "&amp;V$6,'ppd-data-latest'!$B$2:$B$7000,'ppd-data-latest'!$CN$2:$CN$7000,"",0))</f>
        <v>3.39E-2</v>
      </c>
      <c r="W44" s="22">
        <f>IF(_xlfn.XLOOKUP($A44&amp;" "&amp;W$6,'ppd-data-latest'!$B$2:$B$7000,'ppd-data-latest'!$CN$2:$CN$7000,"",0)=0,"",_xlfn.XLOOKUP($A44&amp;" "&amp;W$6,'ppd-data-latest'!$B$2:$B$7000,'ppd-data-latest'!$CN$2:$CN$7000,"",0))</f>
        <v>0.29630000000000001</v>
      </c>
      <c r="X44" s="22">
        <f>IF(_xlfn.XLOOKUP($A44&amp;" "&amp;X$6,'ppd-data-latest'!$B$2:$B$7000,'ppd-data-latest'!$CN$2:$CN$7000,"",0)=0,"",_xlfn.XLOOKUP($A44&amp;" "&amp;X$6,'ppd-data-latest'!$B$2:$B$7000,'ppd-data-latest'!$CN$2:$CN$7000,"",0))</f>
        <v>-3.9E-2</v>
      </c>
    </row>
    <row r="45" spans="1:24" x14ac:dyDescent="0.25">
      <c r="A45">
        <v>39</v>
      </c>
      <c r="B45" t="str">
        <f>_xlfn.XLOOKUP(A45,'ppd-data-latest'!$A$2:$A$7000,'ppd-data-latest'!$C$2:$C$7000,,0)</f>
        <v>Kansas PERS</v>
      </c>
      <c r="C45" s="22">
        <f>IF(_xlfn.XLOOKUP($A45&amp;" "&amp;C$6,'ppd-data-latest'!$B$2:$B$7000,'ppd-data-latest'!$CN$2:$CN$7000,"",0)=0,"",_xlfn.XLOOKUP($A45&amp;" "&amp;C$6,'ppd-data-latest'!$B$2:$B$7000,'ppd-data-latest'!$CN$2:$CN$7000,"",0))</f>
        <v>-7.2999999999999995E-2</v>
      </c>
      <c r="D45" s="22">
        <f>IF(_xlfn.XLOOKUP($A45&amp;" "&amp;D$6,'ppd-data-latest'!$B$2:$B$7000,'ppd-data-latest'!$CN$2:$CN$7000,"",0)=0,"",_xlfn.XLOOKUP($A45&amp;" "&amp;D$6,'ppd-data-latest'!$B$2:$B$7000,'ppd-data-latest'!$CN$2:$CN$7000,"",0))</f>
        <v>-4.7E-2</v>
      </c>
      <c r="E45" s="22">
        <f>IF(_xlfn.XLOOKUP($A45&amp;" "&amp;E$6,'ppd-data-latest'!$B$2:$B$7000,'ppd-data-latest'!$CN$2:$CN$7000,"",0)=0,"",_xlfn.XLOOKUP($A45&amp;" "&amp;E$6,'ppd-data-latest'!$B$2:$B$7000,'ppd-data-latest'!$CN$2:$CN$7000,"",0))</f>
        <v>0.04</v>
      </c>
      <c r="F45" s="22">
        <f>IF(_xlfn.XLOOKUP($A45&amp;" "&amp;F$6,'ppd-data-latest'!$B$2:$B$7000,'ppd-data-latest'!$CN$2:$CN$7000,"",0)=0,"",_xlfn.XLOOKUP($A45&amp;" "&amp;F$6,'ppd-data-latest'!$B$2:$B$7000,'ppd-data-latest'!$CN$2:$CN$7000,"",0))</f>
        <v>0.154</v>
      </c>
      <c r="G45" s="22">
        <f>IF(_xlfn.XLOOKUP($A45&amp;" "&amp;G$6,'ppd-data-latest'!$B$2:$B$7000,'ppd-data-latest'!$CN$2:$CN$7000,"",0)=0,"",_xlfn.XLOOKUP($A45&amp;" "&amp;G$6,'ppd-data-latest'!$B$2:$B$7000,'ppd-data-latest'!$CN$2:$CN$7000,"",0))</f>
        <v>0.121</v>
      </c>
      <c r="H45" s="22">
        <f>IF(_xlfn.XLOOKUP($A45&amp;" "&amp;H$6,'ppd-data-latest'!$B$2:$B$7000,'ppd-data-latest'!$CN$2:$CN$7000,"",0)=0,"",_xlfn.XLOOKUP($A45&amp;" "&amp;H$6,'ppd-data-latest'!$B$2:$B$7000,'ppd-data-latest'!$CN$2:$CN$7000,"",0))</f>
        <v>0.123</v>
      </c>
      <c r="I45" s="22">
        <f>IF(_xlfn.XLOOKUP($A45&amp;" "&amp;I$6,'ppd-data-latest'!$B$2:$B$7000,'ppd-data-latest'!$CN$2:$CN$7000,"",0)=0,"",_xlfn.XLOOKUP($A45&amp;" "&amp;I$6,'ppd-data-latest'!$B$2:$B$7000,'ppd-data-latest'!$CN$2:$CN$7000,"",0))</f>
        <v>0.18029999999999999</v>
      </c>
      <c r="J45" s="22">
        <f>IF(_xlfn.XLOOKUP($A45&amp;" "&amp;J$6,'ppd-data-latest'!$B$2:$B$7000,'ppd-data-latest'!$CN$2:$CN$7000,"",0)=0,"",_xlfn.XLOOKUP($A45&amp;" "&amp;J$6,'ppd-data-latest'!$B$2:$B$7000,'ppd-data-latest'!$CN$2:$CN$7000,"",0))</f>
        <v>-4.4299999999999999E-2</v>
      </c>
      <c r="K45" s="22">
        <f>IF(_xlfn.XLOOKUP($A45&amp;" "&amp;K$6,'ppd-data-latest'!$B$2:$B$7000,'ppd-data-latest'!$CN$2:$CN$7000,"",0)=0,"",_xlfn.XLOOKUP($A45&amp;" "&amp;K$6,'ppd-data-latest'!$B$2:$B$7000,'ppd-data-latest'!$CN$2:$CN$7000,"",0))</f>
        <v>-0.19639999999999999</v>
      </c>
      <c r="L45" s="22">
        <f>IF(_xlfn.XLOOKUP($A45&amp;" "&amp;L$6,'ppd-data-latest'!$B$2:$B$7000,'ppd-data-latest'!$CN$2:$CN$7000,"",0)=0,"",_xlfn.XLOOKUP($A45&amp;" "&amp;L$6,'ppd-data-latest'!$B$2:$B$7000,'ppd-data-latest'!$CN$2:$CN$7000,"",0))</f>
        <v>0.14899999999999999</v>
      </c>
      <c r="M45" s="22">
        <f>IF(_xlfn.XLOOKUP($A45&amp;" "&amp;M$6,'ppd-data-latest'!$B$2:$B$7000,'ppd-data-latest'!$CN$2:$CN$7000,"",0)=0,"",_xlfn.XLOOKUP($A45&amp;" "&amp;M$6,'ppd-data-latest'!$B$2:$B$7000,'ppd-data-latest'!$CN$2:$CN$7000,"",0))</f>
        <v>0.22600000000000001</v>
      </c>
      <c r="N45" s="22">
        <f>IF(_xlfn.XLOOKUP($A45&amp;" "&amp;N$6,'ppd-data-latest'!$B$2:$B$7000,'ppd-data-latest'!$CN$2:$CN$7000,"",0)=0,"",_xlfn.XLOOKUP($A45&amp;" "&amp;N$6,'ppd-data-latest'!$B$2:$B$7000,'ppd-data-latest'!$CN$2:$CN$7000,"",0))</f>
        <v>0.01</v>
      </c>
      <c r="O45" s="22">
        <f>IF(_xlfn.XLOOKUP($A45&amp;" "&amp;O$6,'ppd-data-latest'!$B$2:$B$7000,'ppd-data-latest'!$CN$2:$CN$7000,"",0)=0,"",_xlfn.XLOOKUP($A45&amp;" "&amp;O$6,'ppd-data-latest'!$B$2:$B$7000,'ppd-data-latest'!$CN$2:$CN$7000,"",0))</f>
        <v>0.14000000000000001</v>
      </c>
      <c r="P45" s="22">
        <f>IF(_xlfn.XLOOKUP($A45&amp;" "&amp;P$6,'ppd-data-latest'!$B$2:$B$7000,'ppd-data-latest'!$CN$2:$CN$7000,"",0)=0,"",_xlfn.XLOOKUP($A45&amp;" "&amp;P$6,'ppd-data-latest'!$B$2:$B$7000,'ppd-data-latest'!$CN$2:$CN$7000,"",0))</f>
        <v>0.184</v>
      </c>
      <c r="Q45" s="22">
        <f>IF(_xlfn.XLOOKUP($A45&amp;" "&amp;Q$6,'ppd-data-latest'!$B$2:$B$7000,'ppd-data-latest'!$CN$2:$CN$7000,"",0)=0,"",_xlfn.XLOOKUP($A45&amp;" "&amp;Q$6,'ppd-data-latest'!$B$2:$B$7000,'ppd-data-latest'!$CN$2:$CN$7000,"",0))</f>
        <v>3.6999999999999998E-2</v>
      </c>
      <c r="R45" s="22">
        <f>IF(_xlfn.XLOOKUP($A45&amp;" "&amp;R$6,'ppd-data-latest'!$B$2:$B$7000,'ppd-data-latest'!$CN$2:$CN$7000,"",0)=0,"",_xlfn.XLOOKUP($A45&amp;" "&amp;R$6,'ppd-data-latest'!$B$2:$B$7000,'ppd-data-latest'!$CN$2:$CN$7000,"",0))</f>
        <v>7.0000000000000001E-3</v>
      </c>
      <c r="S45" s="22">
        <f>IF(_xlfn.XLOOKUP($A45&amp;" "&amp;S$6,'ppd-data-latest'!$B$2:$B$7000,'ppd-data-latest'!$CN$2:$CN$7000,"",0)=0,"",_xlfn.XLOOKUP($A45&amp;" "&amp;S$6,'ppd-data-latest'!$B$2:$B$7000,'ppd-data-latest'!$CN$2:$CN$7000,"",0))</f>
        <v>0.127</v>
      </c>
      <c r="T45" s="22">
        <f>IF(_xlfn.XLOOKUP($A45&amp;" "&amp;T$6,'ppd-data-latest'!$B$2:$B$7000,'ppd-data-latest'!$CN$2:$CN$7000,"",0)=0,"",_xlfn.XLOOKUP($A45&amp;" "&amp;T$6,'ppd-data-latest'!$B$2:$B$7000,'ppd-data-latest'!$CN$2:$CN$7000,"",0))</f>
        <v>8.6999999999999994E-2</v>
      </c>
      <c r="U45" s="22">
        <f>IF(_xlfn.XLOOKUP($A45&amp;" "&amp;U$6,'ppd-data-latest'!$B$2:$B$7000,'ppd-data-latest'!$CN$2:$CN$7000,"",0)=0,"",_xlfn.XLOOKUP($A45&amp;" "&amp;U$6,'ppd-data-latest'!$B$2:$B$7000,'ppd-data-latest'!$CN$2:$CN$7000,"",0))</f>
        <v>6.7000000000000004E-2</v>
      </c>
      <c r="V45" s="22">
        <f>IF(_xlfn.XLOOKUP($A45&amp;" "&amp;V$6,'ppd-data-latest'!$B$2:$B$7000,'ppd-data-latest'!$CN$2:$CN$7000,"",0)=0,"",_xlfn.XLOOKUP($A45&amp;" "&amp;V$6,'ppd-data-latest'!$B$2:$B$7000,'ppd-data-latest'!$CN$2:$CN$7000,"",0))</f>
        <v>2.1000000000000001E-2</v>
      </c>
      <c r="W45" s="22">
        <f>IF(_xlfn.XLOOKUP($A45&amp;" "&amp;W$6,'ppd-data-latest'!$B$2:$B$7000,'ppd-data-latest'!$CN$2:$CN$7000,"",0)=0,"",_xlfn.XLOOKUP($A45&amp;" "&amp;W$6,'ppd-data-latest'!$B$2:$B$7000,'ppd-data-latest'!$CN$2:$CN$7000,"",0))</f>
        <v>0.26300000000000001</v>
      </c>
      <c r="X45" s="22">
        <f>IF(_xlfn.XLOOKUP($A45&amp;" "&amp;X$6,'ppd-data-latest'!$B$2:$B$7000,'ppd-data-latest'!$CN$2:$CN$7000,"",0)=0,"",_xlfn.XLOOKUP($A45&amp;" "&amp;X$6,'ppd-data-latest'!$B$2:$B$7000,'ppd-data-latest'!$CN$2:$CN$7000,"",0))</f>
        <v>-4.7E-2</v>
      </c>
    </row>
    <row r="46" spans="1:24" x14ac:dyDescent="0.25">
      <c r="A46">
        <v>40</v>
      </c>
      <c r="B46" t="str">
        <f>_xlfn.XLOOKUP(A46,'ppd-data-latest'!$A$2:$A$7000,'ppd-data-latest'!$C$2:$C$7000,,0)</f>
        <v>Kentucky County</v>
      </c>
      <c r="C46" s="22">
        <f>IF(_xlfn.XLOOKUP($A46&amp;" "&amp;C$6,'ppd-data-latest'!$B$2:$B$7000,'ppd-data-latest'!$CN$2:$CN$7000,"",0)=0,"",_xlfn.XLOOKUP($A46&amp;" "&amp;C$6,'ppd-data-latest'!$B$2:$B$7000,'ppd-data-latest'!$CN$2:$CN$7000,"",0))</f>
        <v>-5.4199999999999998E-2</v>
      </c>
      <c r="D46" s="22">
        <f>IF(_xlfn.XLOOKUP($A46&amp;" "&amp;D$6,'ppd-data-latest'!$B$2:$B$7000,'ppd-data-latest'!$CN$2:$CN$7000,"",0)=0,"",_xlfn.XLOOKUP($A46&amp;" "&amp;D$6,'ppd-data-latest'!$B$2:$B$7000,'ppd-data-latest'!$CN$2:$CN$7000,"",0))</f>
        <v>-4.2799999999999998E-2</v>
      </c>
      <c r="E46" s="22">
        <f>IF(_xlfn.XLOOKUP($A46&amp;" "&amp;E$6,'ppd-data-latest'!$B$2:$B$7000,'ppd-data-latest'!$CN$2:$CN$7000,"",0)=0,"",_xlfn.XLOOKUP($A46&amp;" "&amp;E$6,'ppd-data-latest'!$B$2:$B$7000,'ppd-data-latest'!$CN$2:$CN$7000,"",0))</f>
        <v>4.2799999999999998E-2</v>
      </c>
      <c r="F46" s="22">
        <f>IF(_xlfn.XLOOKUP($A46&amp;" "&amp;F$6,'ppd-data-latest'!$B$2:$B$7000,'ppd-data-latest'!$CN$2:$CN$7000,"",0)=0,"",_xlfn.XLOOKUP($A46&amp;" "&amp;F$6,'ppd-data-latest'!$B$2:$B$7000,'ppd-data-latest'!$CN$2:$CN$7000,"",0))</f>
        <v>0.13589999999999999</v>
      </c>
      <c r="G46" s="22">
        <f>IF(_xlfn.XLOOKUP($A46&amp;" "&amp;G$6,'ppd-data-latest'!$B$2:$B$7000,'ppd-data-latest'!$CN$2:$CN$7000,"",0)=0,"",_xlfn.XLOOKUP($A46&amp;" "&amp;G$6,'ppd-data-latest'!$B$2:$B$7000,'ppd-data-latest'!$CN$2:$CN$7000,"",0))</f>
        <v>9.2999999999999999E-2</v>
      </c>
      <c r="H46" s="22">
        <f>IF(_xlfn.XLOOKUP($A46&amp;" "&amp;H$6,'ppd-data-latest'!$B$2:$B$7000,'ppd-data-latest'!$CN$2:$CN$7000,"",0)=0,"",_xlfn.XLOOKUP($A46&amp;" "&amp;H$6,'ppd-data-latest'!$B$2:$B$7000,'ppd-data-latest'!$CN$2:$CN$7000,"",0))</f>
        <v>9.7000000000000003E-2</v>
      </c>
      <c r="I46" s="22">
        <f>IF(_xlfn.XLOOKUP($A46&amp;" "&amp;I$6,'ppd-data-latest'!$B$2:$B$7000,'ppd-data-latest'!$CN$2:$CN$7000,"",0)=0,"",_xlfn.XLOOKUP($A46&amp;" "&amp;I$6,'ppd-data-latest'!$B$2:$B$7000,'ppd-data-latest'!$CN$2:$CN$7000,"",0))</f>
        <v>0.153</v>
      </c>
      <c r="J46" s="22">
        <f>IF(_xlfn.XLOOKUP($A46&amp;" "&amp;J$6,'ppd-data-latest'!$B$2:$B$7000,'ppd-data-latest'!$CN$2:$CN$7000,"",0)=0,"",_xlfn.XLOOKUP($A46&amp;" "&amp;J$6,'ppd-data-latest'!$B$2:$B$7000,'ppd-data-latest'!$CN$2:$CN$7000,"",0))</f>
        <v>-4.2099999999999999E-2</v>
      </c>
      <c r="K46" s="22">
        <f>IF(_xlfn.XLOOKUP($A46&amp;" "&amp;K$6,'ppd-data-latest'!$B$2:$B$7000,'ppd-data-latest'!$CN$2:$CN$7000,"",0)=0,"",_xlfn.XLOOKUP($A46&amp;" "&amp;K$6,'ppd-data-latest'!$B$2:$B$7000,'ppd-data-latest'!$CN$2:$CN$7000,"",0))</f>
        <v>-0.1721</v>
      </c>
      <c r="L46" s="22">
        <f>IF(_xlfn.XLOOKUP($A46&amp;" "&amp;L$6,'ppd-data-latest'!$B$2:$B$7000,'ppd-data-latest'!$CN$2:$CN$7000,"",0)=0,"",_xlfn.XLOOKUP($A46&amp;" "&amp;L$6,'ppd-data-latest'!$B$2:$B$7000,'ppd-data-latest'!$CN$2:$CN$7000,"",0))</f>
        <v>0.15809999999999999</v>
      </c>
      <c r="M46" s="22">
        <f>IF(_xlfn.XLOOKUP($A46&amp;" "&amp;M$6,'ppd-data-latest'!$B$2:$B$7000,'ppd-data-latest'!$CN$2:$CN$7000,"",0)=0,"",_xlfn.XLOOKUP($A46&amp;" "&amp;M$6,'ppd-data-latest'!$B$2:$B$7000,'ppd-data-latest'!$CN$2:$CN$7000,"",0))</f>
        <v>0.18959999999999999</v>
      </c>
      <c r="N46" s="22">
        <f>IF(_xlfn.XLOOKUP($A46&amp;" "&amp;N$6,'ppd-data-latest'!$B$2:$B$7000,'ppd-data-latest'!$CN$2:$CN$7000,"",0)=0,"",_xlfn.XLOOKUP($A46&amp;" "&amp;N$6,'ppd-data-latest'!$B$2:$B$7000,'ppd-data-latest'!$CN$2:$CN$7000,"",0))</f>
        <v>1.4E-3</v>
      </c>
      <c r="O46" s="22">
        <f>IF(_xlfn.XLOOKUP($A46&amp;" "&amp;O$6,'ppd-data-latest'!$B$2:$B$7000,'ppd-data-latest'!$CN$2:$CN$7000,"",0)=0,"",_xlfn.XLOOKUP($A46&amp;" "&amp;O$6,'ppd-data-latest'!$B$2:$B$7000,'ppd-data-latest'!$CN$2:$CN$7000,"",0))</f>
        <v>0.1082</v>
      </c>
      <c r="P46" s="22">
        <f>IF(_xlfn.XLOOKUP($A46&amp;" "&amp;P$6,'ppd-data-latest'!$B$2:$B$7000,'ppd-data-latest'!$CN$2:$CN$7000,"",0)=0,"",_xlfn.XLOOKUP($A46&amp;" "&amp;P$6,'ppd-data-latest'!$B$2:$B$7000,'ppd-data-latest'!$CN$2:$CN$7000,"",0))</f>
        <v>0.1555</v>
      </c>
      <c r="Q46" s="22">
        <f>IF(_xlfn.XLOOKUP($A46&amp;" "&amp;Q$6,'ppd-data-latest'!$B$2:$B$7000,'ppd-data-latest'!$CN$2:$CN$7000,"",0)=0,"",_xlfn.XLOOKUP($A46&amp;" "&amp;Q$6,'ppd-data-latest'!$B$2:$B$7000,'ppd-data-latest'!$CN$2:$CN$7000,"",0))</f>
        <v>2.01E-2</v>
      </c>
      <c r="R46" s="22">
        <f>IF(_xlfn.XLOOKUP($A46&amp;" "&amp;R$6,'ppd-data-latest'!$B$2:$B$7000,'ppd-data-latest'!$CN$2:$CN$7000,"",0)=0,"",_xlfn.XLOOKUP($A46&amp;" "&amp;R$6,'ppd-data-latest'!$B$2:$B$7000,'ppd-data-latest'!$CN$2:$CN$7000,"",0))</f>
        <v>-5.1999999999999998E-3</v>
      </c>
      <c r="S46" s="22">
        <f>IF(_xlfn.XLOOKUP($A46&amp;" "&amp;S$6,'ppd-data-latest'!$B$2:$B$7000,'ppd-data-latest'!$CN$2:$CN$7000,"",0)=0,"",_xlfn.XLOOKUP($A46&amp;" "&amp;S$6,'ppd-data-latest'!$B$2:$B$7000,'ppd-data-latest'!$CN$2:$CN$7000,"",0))</f>
        <v>0.13469999999999999</v>
      </c>
      <c r="T46" s="22">
        <f>IF(_xlfn.XLOOKUP($A46&amp;" "&amp;T$6,'ppd-data-latest'!$B$2:$B$7000,'ppd-data-latest'!$CN$2:$CN$7000,"",0)=0,"",_xlfn.XLOOKUP($A46&amp;" "&amp;T$6,'ppd-data-latest'!$B$2:$B$7000,'ppd-data-latest'!$CN$2:$CN$7000,"",0))</f>
        <v>8.5699999999999998E-2</v>
      </c>
      <c r="U46" s="22">
        <f>IF(_xlfn.XLOOKUP($A46&amp;" "&amp;U$6,'ppd-data-latest'!$B$2:$B$7000,'ppd-data-latest'!$CN$2:$CN$7000,"",0)=0,"",_xlfn.XLOOKUP($A46&amp;" "&amp;U$6,'ppd-data-latest'!$B$2:$B$7000,'ppd-data-latest'!$CN$2:$CN$7000,"",0))</f>
        <v>5.8299999999999998E-2</v>
      </c>
      <c r="V46" s="22">
        <f>IF(_xlfn.XLOOKUP($A46&amp;" "&amp;V$6,'ppd-data-latest'!$B$2:$B$7000,'ppd-data-latest'!$CN$2:$CN$7000,"",0)=0,"",_xlfn.XLOOKUP($A46&amp;" "&amp;V$6,'ppd-data-latest'!$B$2:$B$7000,'ppd-data-latest'!$CN$2:$CN$7000,"",0))</f>
        <v>1.15E-2</v>
      </c>
      <c r="W46" s="22">
        <f>IF(_xlfn.XLOOKUP($A46&amp;" "&amp;W$6,'ppd-data-latest'!$B$2:$B$7000,'ppd-data-latest'!$CN$2:$CN$7000,"",0)=0,"",_xlfn.XLOOKUP($A46&amp;" "&amp;W$6,'ppd-data-latest'!$B$2:$B$7000,'ppd-data-latest'!$CN$2:$CN$7000,"",0))</f>
        <v>0.25</v>
      </c>
      <c r="X46" s="22">
        <f>IF(_xlfn.XLOOKUP($A46&amp;" "&amp;X$6,'ppd-data-latest'!$B$2:$B$7000,'ppd-data-latest'!$CN$2:$CN$7000,"",0)=0,"",_xlfn.XLOOKUP($A46&amp;" "&amp;X$6,'ppd-data-latest'!$B$2:$B$7000,'ppd-data-latest'!$CN$2:$CN$7000,"",0))</f>
        <v>-5.7299999999999997E-2</v>
      </c>
    </row>
    <row r="47" spans="1:24" x14ac:dyDescent="0.25">
      <c r="A47">
        <v>41</v>
      </c>
      <c r="B47" t="str">
        <f>_xlfn.XLOOKUP(A47,'ppd-data-latest'!$A$2:$A$7000,'ppd-data-latest'!$C$2:$C$7000,,0)</f>
        <v>Kentucky ERS</v>
      </c>
      <c r="C47" s="22">
        <f>IF(_xlfn.XLOOKUP($A47&amp;" "&amp;C$6,'ppd-data-latest'!$B$2:$B$7000,'ppd-data-latest'!$CN$2:$CN$7000,"",0)=0,"",_xlfn.XLOOKUP($A47&amp;" "&amp;C$6,'ppd-data-latest'!$B$2:$B$7000,'ppd-data-latest'!$CN$2:$CN$7000,"",0))</f>
        <v>-5.4199999999999998E-2</v>
      </c>
      <c r="D47" s="22">
        <f>IF(_xlfn.XLOOKUP($A47&amp;" "&amp;D$6,'ppd-data-latest'!$B$2:$B$7000,'ppd-data-latest'!$CN$2:$CN$7000,"",0)=0,"",_xlfn.XLOOKUP($A47&amp;" "&amp;D$6,'ppd-data-latest'!$B$2:$B$7000,'ppd-data-latest'!$CN$2:$CN$7000,"",0))</f>
        <v>-4.2799999999999998E-2</v>
      </c>
      <c r="E47" s="22">
        <f>IF(_xlfn.XLOOKUP($A47&amp;" "&amp;E$6,'ppd-data-latest'!$B$2:$B$7000,'ppd-data-latest'!$CN$2:$CN$7000,"",0)=0,"",_xlfn.XLOOKUP($A47&amp;" "&amp;E$6,'ppd-data-latest'!$B$2:$B$7000,'ppd-data-latest'!$CN$2:$CN$7000,"",0))</f>
        <v>4.2799999999999998E-2</v>
      </c>
      <c r="F47" s="22">
        <f>IF(_xlfn.XLOOKUP($A47&amp;" "&amp;F$6,'ppd-data-latest'!$B$2:$B$7000,'ppd-data-latest'!$CN$2:$CN$7000,"",0)=0,"",_xlfn.XLOOKUP($A47&amp;" "&amp;F$6,'ppd-data-latest'!$B$2:$B$7000,'ppd-data-latest'!$CN$2:$CN$7000,"",0))</f>
        <v>0.13589999999999999</v>
      </c>
      <c r="G47" s="22">
        <f>IF(_xlfn.XLOOKUP($A47&amp;" "&amp;G$6,'ppd-data-latest'!$B$2:$B$7000,'ppd-data-latest'!$CN$2:$CN$7000,"",0)=0,"",_xlfn.XLOOKUP($A47&amp;" "&amp;G$6,'ppd-data-latest'!$B$2:$B$7000,'ppd-data-latest'!$CN$2:$CN$7000,"",0))</f>
        <v>9.2999999999999999E-2</v>
      </c>
      <c r="H47" s="22">
        <f>IF(_xlfn.XLOOKUP($A47&amp;" "&amp;H$6,'ppd-data-latest'!$B$2:$B$7000,'ppd-data-latest'!$CN$2:$CN$7000,"",0)=0,"",_xlfn.XLOOKUP($A47&amp;" "&amp;H$6,'ppd-data-latest'!$B$2:$B$7000,'ppd-data-latest'!$CN$2:$CN$7000,"",0))</f>
        <v>9.7000000000000003E-2</v>
      </c>
      <c r="I47" s="22">
        <f>IF(_xlfn.XLOOKUP($A47&amp;" "&amp;I$6,'ppd-data-latest'!$B$2:$B$7000,'ppd-data-latest'!$CN$2:$CN$7000,"",0)=0,"",_xlfn.XLOOKUP($A47&amp;" "&amp;I$6,'ppd-data-latest'!$B$2:$B$7000,'ppd-data-latest'!$CN$2:$CN$7000,"",0))</f>
        <v>0.153</v>
      </c>
      <c r="J47" s="22">
        <f>IF(_xlfn.XLOOKUP($A47&amp;" "&amp;J$6,'ppd-data-latest'!$B$2:$B$7000,'ppd-data-latest'!$CN$2:$CN$7000,"",0)=0,"",_xlfn.XLOOKUP($A47&amp;" "&amp;J$6,'ppd-data-latest'!$B$2:$B$7000,'ppd-data-latest'!$CN$2:$CN$7000,"",0))</f>
        <v>-4.2099999999999999E-2</v>
      </c>
      <c r="K47" s="22">
        <f>IF(_xlfn.XLOOKUP($A47&amp;" "&amp;K$6,'ppd-data-latest'!$B$2:$B$7000,'ppd-data-latest'!$CN$2:$CN$7000,"",0)=0,"",_xlfn.XLOOKUP($A47&amp;" "&amp;K$6,'ppd-data-latest'!$B$2:$B$7000,'ppd-data-latest'!$CN$2:$CN$7000,"",0))</f>
        <v>-0.1721</v>
      </c>
      <c r="L47" s="22">
        <f>IF(_xlfn.XLOOKUP($A47&amp;" "&amp;L$6,'ppd-data-latest'!$B$2:$B$7000,'ppd-data-latest'!$CN$2:$CN$7000,"",0)=0,"",_xlfn.XLOOKUP($A47&amp;" "&amp;L$6,'ppd-data-latest'!$B$2:$B$7000,'ppd-data-latest'!$CN$2:$CN$7000,"",0))</f>
        <v>0.15809999999999999</v>
      </c>
      <c r="M47" s="22">
        <f>IF(_xlfn.XLOOKUP($A47&amp;" "&amp;M$6,'ppd-data-latest'!$B$2:$B$7000,'ppd-data-latest'!$CN$2:$CN$7000,"",0)=0,"",_xlfn.XLOOKUP($A47&amp;" "&amp;M$6,'ppd-data-latest'!$B$2:$B$7000,'ppd-data-latest'!$CN$2:$CN$7000,"",0))</f>
        <v>0.18959999999999999</v>
      </c>
      <c r="N47" s="22">
        <f>IF(_xlfn.XLOOKUP($A47&amp;" "&amp;N$6,'ppd-data-latest'!$B$2:$B$7000,'ppd-data-latest'!$CN$2:$CN$7000,"",0)=0,"",_xlfn.XLOOKUP($A47&amp;" "&amp;N$6,'ppd-data-latest'!$B$2:$B$7000,'ppd-data-latest'!$CN$2:$CN$7000,"",0))</f>
        <v>1.4E-3</v>
      </c>
      <c r="O47" s="22">
        <f>IF(_xlfn.XLOOKUP($A47&amp;" "&amp;O$6,'ppd-data-latest'!$B$2:$B$7000,'ppd-data-latest'!$CN$2:$CN$7000,"",0)=0,"",_xlfn.XLOOKUP($A47&amp;" "&amp;O$6,'ppd-data-latest'!$B$2:$B$7000,'ppd-data-latest'!$CN$2:$CN$7000,"",0))</f>
        <v>0.1082</v>
      </c>
      <c r="P47" s="22">
        <f>IF(_xlfn.XLOOKUP($A47&amp;" "&amp;P$6,'ppd-data-latest'!$B$2:$B$7000,'ppd-data-latest'!$CN$2:$CN$7000,"",0)=0,"",_xlfn.XLOOKUP($A47&amp;" "&amp;P$6,'ppd-data-latest'!$B$2:$B$7000,'ppd-data-latest'!$CN$2:$CN$7000,"",0))</f>
        <v>0.1555</v>
      </c>
      <c r="Q47" s="22">
        <f>IF(_xlfn.XLOOKUP($A47&amp;" "&amp;Q$6,'ppd-data-latest'!$B$2:$B$7000,'ppd-data-latest'!$CN$2:$CN$7000,"",0)=0,"",_xlfn.XLOOKUP($A47&amp;" "&amp;Q$6,'ppd-data-latest'!$B$2:$B$7000,'ppd-data-latest'!$CN$2:$CN$7000,"",0))</f>
        <v>2.01E-2</v>
      </c>
      <c r="R47" s="22">
        <f>IF(_xlfn.XLOOKUP($A47&amp;" "&amp;R$6,'ppd-data-latest'!$B$2:$B$7000,'ppd-data-latest'!$CN$2:$CN$7000,"",0)=0,"",_xlfn.XLOOKUP($A47&amp;" "&amp;R$6,'ppd-data-latest'!$B$2:$B$7000,'ppd-data-latest'!$CN$2:$CN$7000,"",0))</f>
        <v>-5.1999999999999998E-3</v>
      </c>
      <c r="S47" s="22">
        <f>IF(_xlfn.XLOOKUP($A47&amp;" "&amp;S$6,'ppd-data-latest'!$B$2:$B$7000,'ppd-data-latest'!$CN$2:$CN$7000,"",0)=0,"",_xlfn.XLOOKUP($A47&amp;" "&amp;S$6,'ppd-data-latest'!$B$2:$B$7000,'ppd-data-latest'!$CN$2:$CN$7000,"",0))</f>
        <v>0.13469999999999999</v>
      </c>
      <c r="T47" s="22">
        <f>IF(_xlfn.XLOOKUP($A47&amp;" "&amp;T$6,'ppd-data-latest'!$B$2:$B$7000,'ppd-data-latest'!$CN$2:$CN$7000,"",0)=0,"",_xlfn.XLOOKUP($A47&amp;" "&amp;T$6,'ppd-data-latest'!$B$2:$B$7000,'ppd-data-latest'!$CN$2:$CN$7000,"",0))</f>
        <v>8.5699999999999998E-2</v>
      </c>
      <c r="U47" s="22">
        <f>IF(_xlfn.XLOOKUP($A47&amp;" "&amp;U$6,'ppd-data-latest'!$B$2:$B$7000,'ppd-data-latest'!$CN$2:$CN$7000,"",0)=0,"",_xlfn.XLOOKUP($A47&amp;" "&amp;U$6,'ppd-data-latest'!$B$2:$B$7000,'ppd-data-latest'!$CN$2:$CN$7000,"",0))</f>
        <v>5.8299999999999998E-2</v>
      </c>
      <c r="V47" s="22">
        <f>IF(_xlfn.XLOOKUP($A47&amp;" "&amp;V$6,'ppd-data-latest'!$B$2:$B$7000,'ppd-data-latest'!$CN$2:$CN$7000,"",0)=0,"",_xlfn.XLOOKUP($A47&amp;" "&amp;V$6,'ppd-data-latest'!$B$2:$B$7000,'ppd-data-latest'!$CN$2:$CN$7000,"",0))</f>
        <v>1.15E-2</v>
      </c>
      <c r="W47" s="22">
        <f>IF(_xlfn.XLOOKUP($A47&amp;" "&amp;W$6,'ppd-data-latest'!$B$2:$B$7000,'ppd-data-latest'!$CN$2:$CN$7000,"",0)=0,"",_xlfn.XLOOKUP($A47&amp;" "&amp;W$6,'ppd-data-latest'!$B$2:$B$7000,'ppd-data-latest'!$CN$2:$CN$7000,"",0))</f>
        <v>0.25</v>
      </c>
      <c r="X47" s="22">
        <f>IF(_xlfn.XLOOKUP($A47&amp;" "&amp;X$6,'ppd-data-latest'!$B$2:$B$7000,'ppd-data-latest'!$CN$2:$CN$7000,"",0)=0,"",_xlfn.XLOOKUP($A47&amp;" "&amp;X$6,'ppd-data-latest'!$B$2:$B$7000,'ppd-data-latest'!$CN$2:$CN$7000,"",0))</f>
        <v>-5.7299999999999997E-2</v>
      </c>
    </row>
    <row r="48" spans="1:24" x14ac:dyDescent="0.25">
      <c r="A48">
        <v>42</v>
      </c>
      <c r="B48" t="str">
        <f>_xlfn.XLOOKUP(A48,'ppd-data-latest'!$A$2:$A$7000,'ppd-data-latest'!$C$2:$C$7000,,0)</f>
        <v>Kentucky Teachers</v>
      </c>
      <c r="C48" s="22">
        <f>IF(_xlfn.XLOOKUP($A48&amp;" "&amp;C$6,'ppd-data-latest'!$B$2:$B$7000,'ppd-data-latest'!$CN$2:$CN$7000,"",0)=0,"",_xlfn.XLOOKUP($A48&amp;" "&amp;C$6,'ppd-data-latest'!$B$2:$B$7000,'ppd-data-latest'!$CN$2:$CN$7000,"",0))</f>
        <v>-7.0000000000000001E-3</v>
      </c>
      <c r="D48" s="22">
        <f>IF(_xlfn.XLOOKUP($A48&amp;" "&amp;D$6,'ppd-data-latest'!$B$2:$B$7000,'ppd-data-latest'!$CN$2:$CN$7000,"",0)=0,"",_xlfn.XLOOKUP($A48&amp;" "&amp;D$6,'ppd-data-latest'!$B$2:$B$7000,'ppd-data-latest'!$CN$2:$CN$7000,"",0))</f>
        <v>-4.1000000000000002E-2</v>
      </c>
      <c r="E48" s="22">
        <f>IF(_xlfn.XLOOKUP($A48&amp;" "&amp;E$6,'ppd-data-latest'!$B$2:$B$7000,'ppd-data-latest'!$CN$2:$CN$7000,"",0)=0,"",_xlfn.XLOOKUP($A48&amp;" "&amp;E$6,'ppd-data-latest'!$B$2:$B$7000,'ppd-data-latest'!$CN$2:$CN$7000,"",0))</f>
        <v>4.8000000000000001E-2</v>
      </c>
      <c r="F48" s="22">
        <f>IF(_xlfn.XLOOKUP($A48&amp;" "&amp;F$6,'ppd-data-latest'!$B$2:$B$7000,'ppd-data-latest'!$CN$2:$CN$7000,"",0)=0,"",_xlfn.XLOOKUP($A48&amp;" "&amp;F$6,'ppd-data-latest'!$B$2:$B$7000,'ppd-data-latest'!$CN$2:$CN$7000,"",0))</f>
        <v>9.7000000000000003E-2</v>
      </c>
      <c r="G48" s="22">
        <f>IF(_xlfn.XLOOKUP($A48&amp;" "&amp;G$6,'ppd-data-latest'!$B$2:$B$7000,'ppd-data-latest'!$CN$2:$CN$7000,"",0)=0,"",_xlfn.XLOOKUP($A48&amp;" "&amp;G$6,'ppd-data-latest'!$B$2:$B$7000,'ppd-data-latest'!$CN$2:$CN$7000,"",0))</f>
        <v>7.4999999999999997E-2</v>
      </c>
      <c r="H48" s="22">
        <f>IF(_xlfn.XLOOKUP($A48&amp;" "&amp;H$6,'ppd-data-latest'!$B$2:$B$7000,'ppd-data-latest'!$CN$2:$CN$7000,"",0)=0,"",_xlfn.XLOOKUP($A48&amp;" "&amp;H$6,'ppd-data-latest'!$B$2:$B$7000,'ppd-data-latest'!$CN$2:$CN$7000,"",0))</f>
        <v>5.3999999999999999E-2</v>
      </c>
      <c r="I48" s="22">
        <f>IF(_xlfn.XLOOKUP($A48&amp;" "&amp;I$6,'ppd-data-latest'!$B$2:$B$7000,'ppd-data-latest'!$CN$2:$CN$7000,"",0)=0,"",_xlfn.XLOOKUP($A48&amp;" "&amp;I$6,'ppd-data-latest'!$B$2:$B$7000,'ppd-data-latest'!$CN$2:$CN$7000,"",0))</f>
        <v>0.153</v>
      </c>
      <c r="J48" s="22">
        <f>IF(_xlfn.XLOOKUP($A48&amp;" "&amp;J$6,'ppd-data-latest'!$B$2:$B$7000,'ppd-data-latest'!$CN$2:$CN$7000,"",0)=0,"",_xlfn.XLOOKUP($A48&amp;" "&amp;J$6,'ppd-data-latest'!$B$2:$B$7000,'ppd-data-latest'!$CN$2:$CN$7000,"",0))</f>
        <v>-5.7000000000000002E-2</v>
      </c>
      <c r="K48" s="22">
        <f>IF(_xlfn.XLOOKUP($A48&amp;" "&amp;K$6,'ppd-data-latest'!$B$2:$B$7000,'ppd-data-latest'!$CN$2:$CN$7000,"",0)=0,"",_xlfn.XLOOKUP($A48&amp;" "&amp;K$6,'ppd-data-latest'!$B$2:$B$7000,'ppd-data-latest'!$CN$2:$CN$7000,"",0))</f>
        <v>-0.14299999999999999</v>
      </c>
      <c r="L48" s="22">
        <f>IF(_xlfn.XLOOKUP($A48&amp;" "&amp;L$6,'ppd-data-latest'!$B$2:$B$7000,'ppd-data-latest'!$CN$2:$CN$7000,"",0)=0,"",_xlfn.XLOOKUP($A48&amp;" "&amp;L$6,'ppd-data-latest'!$B$2:$B$7000,'ppd-data-latest'!$CN$2:$CN$7000,"",0))</f>
        <v>0.13100000000000001</v>
      </c>
      <c r="M48" s="22">
        <f>IF(_xlfn.XLOOKUP($A48&amp;" "&amp;M$6,'ppd-data-latest'!$B$2:$B$7000,'ppd-data-latest'!$CN$2:$CN$7000,"",0)=0,"",_xlfn.XLOOKUP($A48&amp;" "&amp;M$6,'ppd-data-latest'!$B$2:$B$7000,'ppd-data-latest'!$CN$2:$CN$7000,"",0))</f>
        <v>0.216</v>
      </c>
      <c r="N48" s="22">
        <f>IF(_xlfn.XLOOKUP($A48&amp;" "&amp;N$6,'ppd-data-latest'!$B$2:$B$7000,'ppd-data-latest'!$CN$2:$CN$7000,"",0)=0,"",_xlfn.XLOOKUP($A48&amp;" "&amp;N$6,'ppd-data-latest'!$B$2:$B$7000,'ppd-data-latest'!$CN$2:$CN$7000,"",0))</f>
        <v>2.4E-2</v>
      </c>
      <c r="O48" s="22">
        <f>IF(_xlfn.XLOOKUP($A48&amp;" "&amp;O$6,'ppd-data-latest'!$B$2:$B$7000,'ppd-data-latest'!$CN$2:$CN$7000,"",0)=0,"",_xlfn.XLOOKUP($A48&amp;" "&amp;O$6,'ppd-data-latest'!$B$2:$B$7000,'ppd-data-latest'!$CN$2:$CN$7000,"",0))</f>
        <v>0.14099999999999999</v>
      </c>
      <c r="P48" s="22">
        <f>IF(_xlfn.XLOOKUP($A48&amp;" "&amp;P$6,'ppd-data-latest'!$B$2:$B$7000,'ppd-data-latest'!$CN$2:$CN$7000,"",0)=0,"",_xlfn.XLOOKUP($A48&amp;" "&amp;P$6,'ppd-data-latest'!$B$2:$B$7000,'ppd-data-latest'!$CN$2:$CN$7000,"",0))</f>
        <v>0.18099999999999999</v>
      </c>
      <c r="Q48" s="22">
        <f>IF(_xlfn.XLOOKUP($A48&amp;" "&amp;Q$6,'ppd-data-latest'!$B$2:$B$7000,'ppd-data-latest'!$CN$2:$CN$7000,"",0)=0,"",_xlfn.XLOOKUP($A48&amp;" "&amp;Q$6,'ppd-data-latest'!$B$2:$B$7000,'ppd-data-latest'!$CN$2:$CN$7000,"",0))</f>
        <v>5.0999999999999997E-2</v>
      </c>
      <c r="R48" s="22">
        <f>IF(_xlfn.XLOOKUP($A48&amp;" "&amp;R$6,'ppd-data-latest'!$B$2:$B$7000,'ppd-data-latest'!$CN$2:$CN$7000,"",0)=0,"",_xlfn.XLOOKUP($A48&amp;" "&amp;R$6,'ppd-data-latest'!$B$2:$B$7000,'ppd-data-latest'!$CN$2:$CN$7000,"",0))</f>
        <v>-0.01</v>
      </c>
      <c r="S48" s="22">
        <f>IF(_xlfn.XLOOKUP($A48&amp;" "&amp;S$6,'ppd-data-latest'!$B$2:$B$7000,'ppd-data-latest'!$CN$2:$CN$7000,"",0)=0,"",_xlfn.XLOOKUP($A48&amp;" "&amp;S$6,'ppd-data-latest'!$B$2:$B$7000,'ppd-data-latest'!$CN$2:$CN$7000,"",0))</f>
        <v>0.1537</v>
      </c>
      <c r="T48" s="22">
        <f>IF(_xlfn.XLOOKUP($A48&amp;" "&amp;T$6,'ppd-data-latest'!$B$2:$B$7000,'ppd-data-latest'!$CN$2:$CN$7000,"",0)=0,"",_xlfn.XLOOKUP($A48&amp;" "&amp;T$6,'ppd-data-latest'!$B$2:$B$7000,'ppd-data-latest'!$CN$2:$CN$7000,"",0))</f>
        <v>0.1081</v>
      </c>
      <c r="U48" s="22">
        <f>IF(_xlfn.XLOOKUP($A48&amp;" "&amp;U$6,'ppd-data-latest'!$B$2:$B$7000,'ppd-data-latest'!$CN$2:$CN$7000,"",0)=0,"",_xlfn.XLOOKUP($A48&amp;" "&amp;U$6,'ppd-data-latest'!$B$2:$B$7000,'ppd-data-latest'!$CN$2:$CN$7000,"",0))</f>
        <v>5.8999999999999997E-2</v>
      </c>
      <c r="V48" s="22">
        <f>IF(_xlfn.XLOOKUP($A48&amp;" "&amp;V$6,'ppd-data-latest'!$B$2:$B$7000,'ppd-data-latest'!$CN$2:$CN$7000,"",0)=0,"",_xlfn.XLOOKUP($A48&amp;" "&amp;V$6,'ppd-data-latest'!$B$2:$B$7000,'ppd-data-latest'!$CN$2:$CN$7000,"",0))</f>
        <v>5.8000000000000003E-2</v>
      </c>
      <c r="W48" s="22">
        <f>IF(_xlfn.XLOOKUP($A48&amp;" "&amp;W$6,'ppd-data-latest'!$B$2:$B$7000,'ppd-data-latest'!$CN$2:$CN$7000,"",0)=0,"",_xlfn.XLOOKUP($A48&amp;" "&amp;W$6,'ppd-data-latest'!$B$2:$B$7000,'ppd-data-latest'!$CN$2:$CN$7000,"",0))</f>
        <v>0.2994</v>
      </c>
      <c r="X48" s="22">
        <f>IF(_xlfn.XLOOKUP($A48&amp;" "&amp;X$6,'ppd-data-latest'!$B$2:$B$7000,'ppd-data-latest'!$CN$2:$CN$7000,"",0)=0,"",_xlfn.XLOOKUP($A48&amp;" "&amp;X$6,'ppd-data-latest'!$B$2:$B$7000,'ppd-data-latest'!$CN$2:$CN$7000,"",0))</f>
        <v>-0.10680000000000001</v>
      </c>
    </row>
    <row r="49" spans="1:24" x14ac:dyDescent="0.25">
      <c r="A49">
        <v>43</v>
      </c>
      <c r="B49" t="str">
        <f>_xlfn.XLOOKUP(A49,'ppd-data-latest'!$A$2:$A$7000,'ppd-data-latest'!$C$2:$C$7000,,0)</f>
        <v>LA County ERS</v>
      </c>
      <c r="C49" s="22">
        <f>IF(_xlfn.XLOOKUP($A49&amp;" "&amp;C$6,'ppd-data-latest'!$B$2:$B$7000,'ppd-data-latest'!$CN$2:$CN$7000,"",0)=0,"",_xlfn.XLOOKUP($A49&amp;" "&amp;C$6,'ppd-data-latest'!$B$2:$B$7000,'ppd-data-latest'!$CN$2:$CN$7000,"",0))</f>
        <v>-5.1999999999999998E-2</v>
      </c>
      <c r="D49" s="22">
        <f>IF(_xlfn.XLOOKUP($A49&amp;" "&amp;D$6,'ppd-data-latest'!$B$2:$B$7000,'ppd-data-latest'!$CN$2:$CN$7000,"",0)=0,"",_xlfn.XLOOKUP($A49&amp;" "&amp;D$6,'ppd-data-latest'!$B$2:$B$7000,'ppd-data-latest'!$CN$2:$CN$7000,"",0))</f>
        <v>-5.6000000000000001E-2</v>
      </c>
      <c r="E49" s="22">
        <f>IF(_xlfn.XLOOKUP($A49&amp;" "&amp;E$6,'ppd-data-latest'!$B$2:$B$7000,'ppd-data-latest'!$CN$2:$CN$7000,"",0)=0,"",_xlfn.XLOOKUP($A49&amp;" "&amp;E$6,'ppd-data-latest'!$B$2:$B$7000,'ppd-data-latest'!$CN$2:$CN$7000,"",0))</f>
        <v>3.5999999999999997E-2</v>
      </c>
      <c r="F49" s="22">
        <f>IF(_xlfn.XLOOKUP($A49&amp;" "&amp;F$6,'ppd-data-latest'!$B$2:$B$7000,'ppd-data-latest'!$CN$2:$CN$7000,"",0)=0,"",_xlfn.XLOOKUP($A49&amp;" "&amp;F$6,'ppd-data-latest'!$B$2:$B$7000,'ppd-data-latest'!$CN$2:$CN$7000,"",0))</f>
        <v>0.16500000000000001</v>
      </c>
      <c r="G49" s="22">
        <f>IF(_xlfn.XLOOKUP($A49&amp;" "&amp;G$6,'ppd-data-latest'!$B$2:$B$7000,'ppd-data-latest'!$CN$2:$CN$7000,"",0)=0,"",_xlfn.XLOOKUP($A49&amp;" "&amp;G$6,'ppd-data-latest'!$B$2:$B$7000,'ppd-data-latest'!$CN$2:$CN$7000,"",0))</f>
        <v>0.11</v>
      </c>
      <c r="H49" s="22">
        <f>IF(_xlfn.XLOOKUP($A49&amp;" "&amp;H$6,'ppd-data-latest'!$B$2:$B$7000,'ppd-data-latest'!$CN$2:$CN$7000,"",0)=0,"",_xlfn.XLOOKUP($A49&amp;" "&amp;H$6,'ppd-data-latest'!$B$2:$B$7000,'ppd-data-latest'!$CN$2:$CN$7000,"",0))</f>
        <v>0.13</v>
      </c>
      <c r="I49" s="22">
        <f>IF(_xlfn.XLOOKUP($A49&amp;" "&amp;I$6,'ppd-data-latest'!$B$2:$B$7000,'ppd-data-latest'!$CN$2:$CN$7000,"",0)=0,"",_xlfn.XLOOKUP($A49&amp;" "&amp;I$6,'ppd-data-latest'!$B$2:$B$7000,'ppd-data-latest'!$CN$2:$CN$7000,"",0))</f>
        <v>0.188</v>
      </c>
      <c r="J49" s="22">
        <f>IF(_xlfn.XLOOKUP($A49&amp;" "&amp;J$6,'ppd-data-latest'!$B$2:$B$7000,'ppd-data-latest'!$CN$2:$CN$7000,"",0)=0,"",_xlfn.XLOOKUP($A49&amp;" "&amp;J$6,'ppd-data-latest'!$B$2:$B$7000,'ppd-data-latest'!$CN$2:$CN$7000,"",0))</f>
        <v>-1.4999999999999999E-2</v>
      </c>
      <c r="K49" s="22">
        <f>IF(_xlfn.XLOOKUP($A49&amp;" "&amp;K$6,'ppd-data-latest'!$B$2:$B$7000,'ppd-data-latest'!$CN$2:$CN$7000,"",0)=0,"",_xlfn.XLOOKUP($A49&amp;" "&amp;K$6,'ppd-data-latest'!$B$2:$B$7000,'ppd-data-latest'!$CN$2:$CN$7000,"",0))</f>
        <v>-0.183</v>
      </c>
      <c r="L49" s="22">
        <f>IF(_xlfn.XLOOKUP($A49&amp;" "&amp;L$6,'ppd-data-latest'!$B$2:$B$7000,'ppd-data-latest'!$CN$2:$CN$7000,"",0)=0,"",_xlfn.XLOOKUP($A49&amp;" "&amp;L$6,'ppd-data-latest'!$B$2:$B$7000,'ppd-data-latest'!$CN$2:$CN$7000,"",0))</f>
        <v>0.11600000000000001</v>
      </c>
      <c r="M49" s="22">
        <f>IF(_xlfn.XLOOKUP($A49&amp;" "&amp;M$6,'ppd-data-latest'!$B$2:$B$7000,'ppd-data-latest'!$CN$2:$CN$7000,"",0)=0,"",_xlfn.XLOOKUP($A49&amp;" "&amp;M$6,'ppd-data-latest'!$B$2:$B$7000,'ppd-data-latest'!$CN$2:$CN$7000,"",0))</f>
        <v>0.20200000000000001</v>
      </c>
      <c r="N49" s="22">
        <f>IF(_xlfn.XLOOKUP($A49&amp;" "&amp;N$6,'ppd-data-latest'!$B$2:$B$7000,'ppd-data-latest'!$CN$2:$CN$7000,"",0)=0,"",_xlfn.XLOOKUP($A49&amp;" "&amp;N$6,'ppd-data-latest'!$B$2:$B$7000,'ppd-data-latest'!$CN$2:$CN$7000,"",0))</f>
        <v>1E-3</v>
      </c>
      <c r="O49" s="22">
        <f>IF(_xlfn.XLOOKUP($A49&amp;" "&amp;O$6,'ppd-data-latest'!$B$2:$B$7000,'ppd-data-latest'!$CN$2:$CN$7000,"",0)=0,"",_xlfn.XLOOKUP($A49&amp;" "&amp;O$6,'ppd-data-latest'!$B$2:$B$7000,'ppd-data-latest'!$CN$2:$CN$7000,"",0))</f>
        <v>0.11899999999999999</v>
      </c>
      <c r="P49" s="22">
        <f>IF(_xlfn.XLOOKUP($A49&amp;" "&amp;P$6,'ppd-data-latest'!$B$2:$B$7000,'ppd-data-latest'!$CN$2:$CN$7000,"",0)=0,"",_xlfn.XLOOKUP($A49&amp;" "&amp;P$6,'ppd-data-latest'!$B$2:$B$7000,'ppd-data-latest'!$CN$2:$CN$7000,"",0))</f>
        <v>0.16500000000000001</v>
      </c>
      <c r="Q49" s="22">
        <f>IF(_xlfn.XLOOKUP($A49&amp;" "&amp;Q$6,'ppd-data-latest'!$B$2:$B$7000,'ppd-data-latest'!$CN$2:$CN$7000,"",0)=0,"",_xlfn.XLOOKUP($A49&amp;" "&amp;Q$6,'ppd-data-latest'!$B$2:$B$7000,'ppd-data-latest'!$CN$2:$CN$7000,"",0))</f>
        <v>4.1000000000000002E-2</v>
      </c>
      <c r="R49" s="22">
        <f>IF(_xlfn.XLOOKUP($A49&amp;" "&amp;R$6,'ppd-data-latest'!$B$2:$B$7000,'ppd-data-latest'!$CN$2:$CN$7000,"",0)=0,"",_xlfn.XLOOKUP($A49&amp;" "&amp;R$6,'ppd-data-latest'!$B$2:$B$7000,'ppd-data-latest'!$CN$2:$CN$7000,"",0))</f>
        <v>8.0000000000000002E-3</v>
      </c>
      <c r="S49" s="22">
        <f>IF(_xlfn.XLOOKUP($A49&amp;" "&amp;S$6,'ppd-data-latest'!$B$2:$B$7000,'ppd-data-latest'!$CN$2:$CN$7000,"",0)=0,"",_xlfn.XLOOKUP($A49&amp;" "&amp;S$6,'ppd-data-latest'!$B$2:$B$7000,'ppd-data-latest'!$CN$2:$CN$7000,"",0))</f>
        <v>0.127</v>
      </c>
      <c r="T49" s="22">
        <f>IF(_xlfn.XLOOKUP($A49&amp;" "&amp;T$6,'ppd-data-latest'!$B$2:$B$7000,'ppd-data-latest'!$CN$2:$CN$7000,"",0)=0,"",_xlfn.XLOOKUP($A49&amp;" "&amp;T$6,'ppd-data-latest'!$B$2:$B$7000,'ppd-data-latest'!$CN$2:$CN$7000,"",0))</f>
        <v>0.09</v>
      </c>
      <c r="U49" s="22">
        <f>IF(_xlfn.XLOOKUP($A49&amp;" "&amp;U$6,'ppd-data-latest'!$B$2:$B$7000,'ppd-data-latest'!$CN$2:$CN$7000,"",0)=0,"",_xlfn.XLOOKUP($A49&amp;" "&amp;U$6,'ppd-data-latest'!$B$2:$B$7000,'ppd-data-latest'!$CN$2:$CN$7000,"",0))</f>
        <v>6.4000000000000001E-2</v>
      </c>
      <c r="V49" s="22">
        <f>IF(_xlfn.XLOOKUP($A49&amp;" "&amp;V$6,'ppd-data-latest'!$B$2:$B$7000,'ppd-data-latest'!$CN$2:$CN$7000,"",0)=0,"",_xlfn.XLOOKUP($A49&amp;" "&amp;V$6,'ppd-data-latest'!$B$2:$B$7000,'ppd-data-latest'!$CN$2:$CN$7000,"",0))</f>
        <v>1.7999999999999999E-2</v>
      </c>
      <c r="W49" s="22">
        <f>IF(_xlfn.XLOOKUP($A49&amp;" "&amp;W$6,'ppd-data-latest'!$B$2:$B$7000,'ppd-data-latest'!$CN$2:$CN$7000,"",0)=0,"",_xlfn.XLOOKUP($A49&amp;" "&amp;W$6,'ppd-data-latest'!$B$2:$B$7000,'ppd-data-latest'!$CN$2:$CN$7000,"",0))</f>
        <v>0.252</v>
      </c>
      <c r="X49" s="22">
        <f>IF(_xlfn.XLOOKUP($A49&amp;" "&amp;X$6,'ppd-data-latest'!$B$2:$B$7000,'ppd-data-latest'!$CN$2:$CN$7000,"",0)=0,"",_xlfn.XLOOKUP($A49&amp;" "&amp;X$6,'ppd-data-latest'!$B$2:$B$7000,'ppd-data-latest'!$CN$2:$CN$7000,"",0))</f>
        <v>1E-3</v>
      </c>
    </row>
    <row r="50" spans="1:24" x14ac:dyDescent="0.25">
      <c r="A50">
        <v>44</v>
      </c>
      <c r="B50" t="str">
        <f>_xlfn.XLOOKUP(A50,'ppd-data-latest'!$A$2:$A$7000,'ppd-data-latest'!$C$2:$C$7000,,0)</f>
        <v>Louisiana SERS</v>
      </c>
      <c r="C50" s="22">
        <f>IF(_xlfn.XLOOKUP($A50&amp;" "&amp;C$6,'ppd-data-latest'!$B$2:$B$7000,'ppd-data-latest'!$CN$2:$CN$7000,"",0)=0,"",_xlfn.XLOOKUP($A50&amp;" "&amp;C$6,'ppd-data-latest'!$B$2:$B$7000,'ppd-data-latest'!$CN$2:$CN$7000,"",0))</f>
        <v>-6.0999999999999999E-2</v>
      </c>
      <c r="D50" s="22">
        <f>IF(_xlfn.XLOOKUP($A50&amp;" "&amp;D$6,'ppd-data-latest'!$B$2:$B$7000,'ppd-data-latest'!$CN$2:$CN$7000,"",0)=0,"",_xlfn.XLOOKUP($A50&amp;" "&amp;D$6,'ppd-data-latest'!$B$2:$B$7000,'ppd-data-latest'!$CN$2:$CN$7000,"",0))</f>
        <v>-5.7000000000000002E-2</v>
      </c>
      <c r="E50" s="22">
        <f>IF(_xlfn.XLOOKUP($A50&amp;" "&amp;E$6,'ppd-data-latest'!$B$2:$B$7000,'ppd-data-latest'!$CN$2:$CN$7000,"",0)=0,"",_xlfn.XLOOKUP($A50&amp;" "&amp;E$6,'ppd-data-latest'!$B$2:$B$7000,'ppd-data-latest'!$CN$2:$CN$7000,"",0))</f>
        <v>4.2000000000000003E-2</v>
      </c>
      <c r="F50" s="22">
        <f>IF(_xlfn.XLOOKUP($A50&amp;" "&amp;F$6,'ppd-data-latest'!$B$2:$B$7000,'ppd-data-latest'!$CN$2:$CN$7000,"",0)=0,"",_xlfn.XLOOKUP($A50&amp;" "&amp;F$6,'ppd-data-latest'!$B$2:$B$7000,'ppd-data-latest'!$CN$2:$CN$7000,"",0))</f>
        <v>0.18</v>
      </c>
      <c r="G50" s="22">
        <f>IF(_xlfn.XLOOKUP($A50&amp;" "&amp;G$6,'ppd-data-latest'!$B$2:$B$7000,'ppd-data-latest'!$CN$2:$CN$7000,"",0)=0,"",_xlfn.XLOOKUP($A50&amp;" "&amp;G$6,'ppd-data-latest'!$B$2:$B$7000,'ppd-data-latest'!$CN$2:$CN$7000,"",0))</f>
        <v>0.10199999999999999</v>
      </c>
      <c r="H50" s="22">
        <f>IF(_xlfn.XLOOKUP($A50&amp;" "&amp;H$6,'ppd-data-latest'!$B$2:$B$7000,'ppd-data-latest'!$CN$2:$CN$7000,"",0)=0,"",_xlfn.XLOOKUP($A50&amp;" "&amp;H$6,'ppd-data-latest'!$B$2:$B$7000,'ppd-data-latest'!$CN$2:$CN$7000,"",0))</f>
        <v>0.11899999999999999</v>
      </c>
      <c r="I50" s="22">
        <f>IF(_xlfn.XLOOKUP($A50&amp;" "&amp;I$6,'ppd-data-latest'!$B$2:$B$7000,'ppd-data-latest'!$CN$2:$CN$7000,"",0)=0,"",_xlfn.XLOOKUP($A50&amp;" "&amp;I$6,'ppd-data-latest'!$B$2:$B$7000,'ppd-data-latest'!$CN$2:$CN$7000,"",0))</f>
        <v>0.192</v>
      </c>
      <c r="J50" s="22">
        <f>IF(_xlfn.XLOOKUP($A50&amp;" "&amp;J$6,'ppd-data-latest'!$B$2:$B$7000,'ppd-data-latest'!$CN$2:$CN$7000,"",0)=0,"",_xlfn.XLOOKUP($A50&amp;" "&amp;J$6,'ppd-data-latest'!$B$2:$B$7000,'ppd-data-latest'!$CN$2:$CN$7000,"",0))</f>
        <v>-3.7999999999999999E-2</v>
      </c>
      <c r="K50" s="22">
        <f>IF(_xlfn.XLOOKUP($A50&amp;" "&amp;K$6,'ppd-data-latest'!$B$2:$B$7000,'ppd-data-latest'!$CN$2:$CN$7000,"",0)=0,"",_xlfn.XLOOKUP($A50&amp;" "&amp;K$6,'ppd-data-latest'!$B$2:$B$7000,'ppd-data-latest'!$CN$2:$CN$7000,"",0))</f>
        <v>-0.191</v>
      </c>
      <c r="L50" s="22">
        <f>IF(_xlfn.XLOOKUP($A50&amp;" "&amp;L$6,'ppd-data-latest'!$B$2:$B$7000,'ppd-data-latest'!$CN$2:$CN$7000,"",0)=0,"",_xlfn.XLOOKUP($A50&amp;" "&amp;L$6,'ppd-data-latest'!$B$2:$B$7000,'ppd-data-latest'!$CN$2:$CN$7000,"",0))</f>
        <v>0.161</v>
      </c>
      <c r="M50" s="22">
        <f>IF(_xlfn.XLOOKUP($A50&amp;" "&amp;M$6,'ppd-data-latest'!$B$2:$B$7000,'ppd-data-latest'!$CN$2:$CN$7000,"",0)=0,"",_xlfn.XLOOKUP($A50&amp;" "&amp;M$6,'ppd-data-latest'!$B$2:$B$7000,'ppd-data-latest'!$CN$2:$CN$7000,"",0))</f>
        <v>0.24299999999999999</v>
      </c>
      <c r="N50" s="22">
        <f>IF(_xlfn.XLOOKUP($A50&amp;" "&amp;N$6,'ppd-data-latest'!$B$2:$B$7000,'ppd-data-latest'!$CN$2:$CN$7000,"",0)=0,"",_xlfn.XLOOKUP($A50&amp;" "&amp;N$6,'ppd-data-latest'!$B$2:$B$7000,'ppd-data-latest'!$CN$2:$CN$7000,"",0))</f>
        <v>2E-3</v>
      </c>
      <c r="O50" s="22">
        <f>IF(_xlfn.XLOOKUP($A50&amp;" "&amp;O$6,'ppd-data-latest'!$B$2:$B$7000,'ppd-data-latest'!$CN$2:$CN$7000,"",0)=0,"",_xlfn.XLOOKUP($A50&amp;" "&amp;O$6,'ppd-data-latest'!$B$2:$B$7000,'ppd-data-latest'!$CN$2:$CN$7000,"",0))</f>
        <v>0.126</v>
      </c>
      <c r="P50" s="22">
        <f>IF(_xlfn.XLOOKUP($A50&amp;" "&amp;P$6,'ppd-data-latest'!$B$2:$B$7000,'ppd-data-latest'!$CN$2:$CN$7000,"",0)=0,"",_xlfn.XLOOKUP($A50&amp;" "&amp;P$6,'ppd-data-latest'!$B$2:$B$7000,'ppd-data-latest'!$CN$2:$CN$7000,"",0))</f>
        <v>0.188</v>
      </c>
      <c r="Q50" s="22">
        <f>IF(_xlfn.XLOOKUP($A50&amp;" "&amp;Q$6,'ppd-data-latest'!$B$2:$B$7000,'ppd-data-latest'!$CN$2:$CN$7000,"",0)=0,"",_xlfn.XLOOKUP($A50&amp;" "&amp;Q$6,'ppd-data-latest'!$B$2:$B$7000,'ppd-data-latest'!$CN$2:$CN$7000,"",0))</f>
        <v>1.7000000000000001E-2</v>
      </c>
      <c r="R50" s="22">
        <f>IF(_xlfn.XLOOKUP($A50&amp;" "&amp;R$6,'ppd-data-latest'!$B$2:$B$7000,'ppd-data-latest'!$CN$2:$CN$7000,"",0)=0,"",_xlfn.XLOOKUP($A50&amp;" "&amp;R$6,'ppd-data-latest'!$B$2:$B$7000,'ppd-data-latest'!$CN$2:$CN$7000,"",0))</f>
        <v>-2.4E-2</v>
      </c>
      <c r="S50" s="22">
        <f>IF(_xlfn.XLOOKUP($A50&amp;" "&amp;S$6,'ppd-data-latest'!$B$2:$B$7000,'ppd-data-latest'!$CN$2:$CN$7000,"",0)=0,"",_xlfn.XLOOKUP($A50&amp;" "&amp;S$6,'ppd-data-latest'!$B$2:$B$7000,'ppd-data-latest'!$CN$2:$CN$7000,"",0))</f>
        <v>0.158</v>
      </c>
      <c r="T50" s="22">
        <f>IF(_xlfn.XLOOKUP($A50&amp;" "&amp;T$6,'ppd-data-latest'!$B$2:$B$7000,'ppd-data-latest'!$CN$2:$CN$7000,"",0)=0,"",_xlfn.XLOOKUP($A50&amp;" "&amp;T$6,'ppd-data-latest'!$B$2:$B$7000,'ppd-data-latest'!$CN$2:$CN$7000,"",0))</f>
        <v>9.5000000000000001E-2</v>
      </c>
      <c r="U50" s="22">
        <f>IF(_xlfn.XLOOKUP($A50&amp;" "&amp;U$6,'ppd-data-latest'!$B$2:$B$7000,'ppd-data-latest'!$CN$2:$CN$7000,"",0)=0,"",_xlfn.XLOOKUP($A50&amp;" "&amp;U$6,'ppd-data-latest'!$B$2:$B$7000,'ppd-data-latest'!$CN$2:$CN$7000,"",0))</f>
        <v>4.3999999999999997E-2</v>
      </c>
      <c r="V50" s="22">
        <f>IF(_xlfn.XLOOKUP($A50&amp;" "&amp;V$6,'ppd-data-latest'!$B$2:$B$7000,'ppd-data-latest'!$CN$2:$CN$7000,"",0)=0,"",_xlfn.XLOOKUP($A50&amp;" "&amp;V$6,'ppd-data-latest'!$B$2:$B$7000,'ppd-data-latest'!$CN$2:$CN$7000,"",0))</f>
        <v>-3.7999999999999999E-2</v>
      </c>
      <c r="W50" s="22">
        <f>IF(_xlfn.XLOOKUP($A50&amp;" "&amp;W$6,'ppd-data-latest'!$B$2:$B$7000,'ppd-data-latest'!$CN$2:$CN$7000,"",0)=0,"",_xlfn.XLOOKUP($A50&amp;" "&amp;W$6,'ppd-data-latest'!$B$2:$B$7000,'ppd-data-latest'!$CN$2:$CN$7000,"",0))</f>
        <v>0.35599999999999998</v>
      </c>
      <c r="X50" s="22">
        <f>IF(_xlfn.XLOOKUP($A50&amp;" "&amp;X$6,'ppd-data-latest'!$B$2:$B$7000,'ppd-data-latest'!$CN$2:$CN$7000,"",0)=0,"",_xlfn.XLOOKUP($A50&amp;" "&amp;X$6,'ppd-data-latest'!$B$2:$B$7000,'ppd-data-latest'!$CN$2:$CN$7000,"",0))</f>
        <v>-7.1999999999999995E-2</v>
      </c>
    </row>
    <row r="51" spans="1:24" x14ac:dyDescent="0.25">
      <c r="A51">
        <v>45</v>
      </c>
      <c r="B51" t="str">
        <f>_xlfn.XLOOKUP(A51,'ppd-data-latest'!$A$2:$A$7000,'ppd-data-latest'!$C$2:$C$7000,,0)</f>
        <v>Louisiana Teachers</v>
      </c>
      <c r="C51" s="22">
        <f>IF(_xlfn.XLOOKUP($A51&amp;" "&amp;C$6,'ppd-data-latest'!$B$2:$B$7000,'ppd-data-latest'!$CN$2:$CN$7000,"",0)=0,"",_xlfn.XLOOKUP($A51&amp;" "&amp;C$6,'ppd-data-latest'!$B$2:$B$7000,'ppd-data-latest'!$CN$2:$CN$7000,"",0))</f>
        <v>-4.1000000000000002E-2</v>
      </c>
      <c r="D51" s="22">
        <f>IF(_xlfn.XLOOKUP($A51&amp;" "&amp;D$6,'ppd-data-latest'!$B$2:$B$7000,'ppd-data-latest'!$CN$2:$CN$7000,"",0)=0,"",_xlfn.XLOOKUP($A51&amp;" "&amp;D$6,'ppd-data-latest'!$B$2:$B$7000,'ppd-data-latest'!$CN$2:$CN$7000,"",0))</f>
        <v>-7.5999999999999998E-2</v>
      </c>
      <c r="E51" s="22">
        <f>IF(_xlfn.XLOOKUP($A51&amp;" "&amp;E$6,'ppd-data-latest'!$B$2:$B$7000,'ppd-data-latest'!$CN$2:$CN$7000,"",0)=0,"",_xlfn.XLOOKUP($A51&amp;" "&amp;E$6,'ppd-data-latest'!$B$2:$B$7000,'ppd-data-latest'!$CN$2:$CN$7000,"",0))</f>
        <v>2.7E-2</v>
      </c>
      <c r="F51" s="22">
        <f>IF(_xlfn.XLOOKUP($A51&amp;" "&amp;F$6,'ppd-data-latest'!$B$2:$B$7000,'ppd-data-latest'!$CN$2:$CN$7000,"",0)=0,"",_xlfn.XLOOKUP($A51&amp;" "&amp;F$6,'ppd-data-latest'!$B$2:$B$7000,'ppd-data-latest'!$CN$2:$CN$7000,"",0))</f>
        <v>0.182</v>
      </c>
      <c r="G51" s="22">
        <f>IF(_xlfn.XLOOKUP($A51&amp;" "&amp;G$6,'ppd-data-latest'!$B$2:$B$7000,'ppd-data-latest'!$CN$2:$CN$7000,"",0)=0,"",_xlfn.XLOOKUP($A51&amp;" "&amp;G$6,'ppd-data-latest'!$B$2:$B$7000,'ppd-data-latest'!$CN$2:$CN$7000,"",0))</f>
        <v>0.109</v>
      </c>
      <c r="H51" s="22">
        <f>IF(_xlfn.XLOOKUP($A51&amp;" "&amp;H$6,'ppd-data-latest'!$B$2:$B$7000,'ppd-data-latest'!$CN$2:$CN$7000,"",0)=0,"",_xlfn.XLOOKUP($A51&amp;" "&amp;H$6,'ppd-data-latest'!$B$2:$B$7000,'ppd-data-latest'!$CN$2:$CN$7000,"",0))</f>
        <v>0.14299999999999999</v>
      </c>
      <c r="I51" s="22">
        <f>IF(_xlfn.XLOOKUP($A51&amp;" "&amp;I$6,'ppd-data-latest'!$B$2:$B$7000,'ppd-data-latest'!$CN$2:$CN$7000,"",0)=0,"",_xlfn.XLOOKUP($A51&amp;" "&amp;I$6,'ppd-data-latest'!$B$2:$B$7000,'ppd-data-latest'!$CN$2:$CN$7000,"",0))</f>
        <v>0.19700000000000001</v>
      </c>
      <c r="J51" s="22">
        <f>IF(_xlfn.XLOOKUP($A51&amp;" "&amp;J$6,'ppd-data-latest'!$B$2:$B$7000,'ppd-data-latest'!$CN$2:$CN$7000,"",0)=0,"",_xlfn.XLOOKUP($A51&amp;" "&amp;J$6,'ppd-data-latest'!$B$2:$B$7000,'ppd-data-latest'!$CN$2:$CN$7000,"",0))</f>
        <v>-4.8000000000000001E-2</v>
      </c>
      <c r="K51" s="22">
        <f>IF(_xlfn.XLOOKUP($A51&amp;" "&amp;K$6,'ppd-data-latest'!$B$2:$B$7000,'ppd-data-latest'!$CN$2:$CN$7000,"",0)=0,"",_xlfn.XLOOKUP($A51&amp;" "&amp;K$6,'ppd-data-latest'!$B$2:$B$7000,'ppd-data-latest'!$CN$2:$CN$7000,"",0))</f>
        <v>-0.223</v>
      </c>
      <c r="L51" s="22">
        <f>IF(_xlfn.XLOOKUP($A51&amp;" "&amp;L$6,'ppd-data-latest'!$B$2:$B$7000,'ppd-data-latest'!$CN$2:$CN$7000,"",0)=0,"",_xlfn.XLOOKUP($A51&amp;" "&amp;L$6,'ppd-data-latest'!$B$2:$B$7000,'ppd-data-latest'!$CN$2:$CN$7000,"",0))</f>
        <v>0.126</v>
      </c>
      <c r="M51" s="22">
        <f>IF(_xlfn.XLOOKUP($A51&amp;" "&amp;M$6,'ppd-data-latest'!$B$2:$B$7000,'ppd-data-latest'!$CN$2:$CN$7000,"",0)=0,"",_xlfn.XLOOKUP($A51&amp;" "&amp;M$6,'ppd-data-latest'!$B$2:$B$7000,'ppd-data-latest'!$CN$2:$CN$7000,"",0))</f>
        <v>0.26800000000000002</v>
      </c>
      <c r="N51" s="22">
        <f>IF(_xlfn.XLOOKUP($A51&amp;" "&amp;N$6,'ppd-data-latest'!$B$2:$B$7000,'ppd-data-latest'!$CN$2:$CN$7000,"",0)=0,"",_xlfn.XLOOKUP($A51&amp;" "&amp;N$6,'ppd-data-latest'!$B$2:$B$7000,'ppd-data-latest'!$CN$2:$CN$7000,"",0))</f>
        <v>1E-3</v>
      </c>
      <c r="O51" s="22">
        <f>IF(_xlfn.XLOOKUP($A51&amp;" "&amp;O$6,'ppd-data-latest'!$B$2:$B$7000,'ppd-data-latest'!$CN$2:$CN$7000,"",0)=0,"",_xlfn.XLOOKUP($A51&amp;" "&amp;O$6,'ppd-data-latest'!$B$2:$B$7000,'ppd-data-latest'!$CN$2:$CN$7000,"",0))</f>
        <v>0.13900000000000001</v>
      </c>
      <c r="P51" s="22">
        <f>IF(_xlfn.XLOOKUP($A51&amp;" "&amp;P$6,'ppd-data-latest'!$B$2:$B$7000,'ppd-data-latest'!$CN$2:$CN$7000,"",0)=0,"",_xlfn.XLOOKUP($A51&amp;" "&amp;P$6,'ppd-data-latest'!$B$2:$B$7000,'ppd-data-latest'!$CN$2:$CN$7000,"",0))</f>
        <v>0.19900000000000001</v>
      </c>
      <c r="Q51" s="22">
        <f>IF(_xlfn.XLOOKUP($A51&amp;" "&amp;Q$6,'ppd-data-latest'!$B$2:$B$7000,'ppd-data-latest'!$CN$2:$CN$7000,"",0)=0,"",_xlfn.XLOOKUP($A51&amp;" "&amp;Q$6,'ppd-data-latest'!$B$2:$B$7000,'ppd-data-latest'!$CN$2:$CN$7000,"",0))</f>
        <v>3.1E-2</v>
      </c>
      <c r="R51" s="22">
        <f>IF(_xlfn.XLOOKUP($A51&amp;" "&amp;R$6,'ppd-data-latest'!$B$2:$B$7000,'ppd-data-latest'!$CN$2:$CN$7000,"",0)=0,"",_xlfn.XLOOKUP($A51&amp;" "&amp;R$6,'ppd-data-latest'!$B$2:$B$7000,'ppd-data-latest'!$CN$2:$CN$7000,"",0))</f>
        <v>1.6E-2</v>
      </c>
      <c r="S51" s="22">
        <f>IF(_xlfn.XLOOKUP($A51&amp;" "&amp;S$6,'ppd-data-latest'!$B$2:$B$7000,'ppd-data-latest'!$CN$2:$CN$7000,"",0)=0,"",_xlfn.XLOOKUP($A51&amp;" "&amp;S$6,'ppd-data-latest'!$B$2:$B$7000,'ppd-data-latest'!$CN$2:$CN$7000,"",0))</f>
        <v>0.16500000000000001</v>
      </c>
      <c r="T51" s="22">
        <f>IF(_xlfn.XLOOKUP($A51&amp;" "&amp;T$6,'ppd-data-latest'!$B$2:$B$7000,'ppd-data-latest'!$CN$2:$CN$7000,"",0)=0,"",_xlfn.XLOOKUP($A51&amp;" "&amp;T$6,'ppd-data-latest'!$B$2:$B$7000,'ppd-data-latest'!$CN$2:$CN$7000,"",0))</f>
        <v>0.121</v>
      </c>
      <c r="U51" s="22">
        <f>IF(_xlfn.XLOOKUP($A51&amp;" "&amp;U$6,'ppd-data-latest'!$B$2:$B$7000,'ppd-data-latest'!$CN$2:$CN$7000,"",0)=0,"",_xlfn.XLOOKUP($A51&amp;" "&amp;U$6,'ppd-data-latest'!$B$2:$B$7000,'ppd-data-latest'!$CN$2:$CN$7000,"",0))</f>
        <v>6.6000000000000003E-2</v>
      </c>
      <c r="V51" s="22">
        <f>IF(_xlfn.XLOOKUP($A51&amp;" "&amp;V$6,'ppd-data-latest'!$B$2:$B$7000,'ppd-data-latest'!$CN$2:$CN$7000,"",0)=0,"",_xlfn.XLOOKUP($A51&amp;" "&amp;V$6,'ppd-data-latest'!$B$2:$B$7000,'ppd-data-latest'!$CN$2:$CN$7000,"",0))</f>
        <v>1.4E-2</v>
      </c>
      <c r="W51" s="22">
        <f>IF(_xlfn.XLOOKUP($A51&amp;" "&amp;W$6,'ppd-data-latest'!$B$2:$B$7000,'ppd-data-latest'!$CN$2:$CN$7000,"",0)=0,"",_xlfn.XLOOKUP($A51&amp;" "&amp;W$6,'ppd-data-latest'!$B$2:$B$7000,'ppd-data-latest'!$CN$2:$CN$7000,"",0))</f>
        <v>0.36399999999999999</v>
      </c>
      <c r="X51" s="22">
        <f>IF(_xlfn.XLOOKUP($A51&amp;" "&amp;X$6,'ppd-data-latest'!$B$2:$B$7000,'ppd-data-latest'!$CN$2:$CN$7000,"",0)=0,"",_xlfn.XLOOKUP($A51&amp;" "&amp;X$6,'ppd-data-latest'!$B$2:$B$7000,'ppd-data-latest'!$CN$2:$CN$7000,"",0))</f>
        <v>-7.2999999999999995E-2</v>
      </c>
    </row>
    <row r="52" spans="1:24" x14ac:dyDescent="0.25">
      <c r="A52">
        <v>46</v>
      </c>
      <c r="B52" t="str">
        <f>_xlfn.XLOOKUP(A52,'ppd-data-latest'!$A$2:$A$7000,'ppd-data-latest'!$C$2:$C$7000,,0)</f>
        <v>Maine Local</v>
      </c>
      <c r="C52" s="22">
        <f>IF(_xlfn.XLOOKUP($A52&amp;" "&amp;C$6,'ppd-data-latest'!$B$2:$B$7000,'ppd-data-latest'!$CN$2:$CN$7000,"",0)=0,"",_xlfn.XLOOKUP($A52&amp;" "&amp;C$6,'ppd-data-latest'!$B$2:$B$7000,'ppd-data-latest'!$CN$2:$CN$7000,"",0))</f>
        <v>-7.8E-2</v>
      </c>
      <c r="D52" s="22">
        <f>IF(_xlfn.XLOOKUP($A52&amp;" "&amp;D$6,'ppd-data-latest'!$B$2:$B$7000,'ppd-data-latest'!$CN$2:$CN$7000,"",0)=0,"",_xlfn.XLOOKUP($A52&amp;" "&amp;D$6,'ppd-data-latest'!$B$2:$B$7000,'ppd-data-latest'!$CN$2:$CN$7000,"",0))</f>
        <v>-7.4999999999999997E-2</v>
      </c>
      <c r="E52" s="22">
        <f>IF(_xlfn.XLOOKUP($A52&amp;" "&amp;E$6,'ppd-data-latest'!$B$2:$B$7000,'ppd-data-latest'!$CN$2:$CN$7000,"",0)=0,"",_xlfn.XLOOKUP($A52&amp;" "&amp;E$6,'ppd-data-latest'!$B$2:$B$7000,'ppd-data-latest'!$CN$2:$CN$7000,"",0))</f>
        <v>5.2999999999999999E-2</v>
      </c>
      <c r="F52" s="22">
        <f>IF(_xlfn.XLOOKUP($A52&amp;" "&amp;F$6,'ppd-data-latest'!$B$2:$B$7000,'ppd-data-latest'!$CN$2:$CN$7000,"",0)=0,"",_xlfn.XLOOKUP($A52&amp;" "&amp;F$6,'ppd-data-latest'!$B$2:$B$7000,'ppd-data-latest'!$CN$2:$CN$7000,"",0))</f>
        <v>0.16600000000000001</v>
      </c>
      <c r="G52" s="22">
        <f>IF(_xlfn.XLOOKUP($A52&amp;" "&amp;G$6,'ppd-data-latest'!$B$2:$B$7000,'ppd-data-latest'!$CN$2:$CN$7000,"",0)=0,"",_xlfn.XLOOKUP($A52&amp;" "&amp;G$6,'ppd-data-latest'!$B$2:$B$7000,'ppd-data-latest'!$CN$2:$CN$7000,"",0))</f>
        <v>0.11799999999999999</v>
      </c>
      <c r="H52" s="22">
        <f>IF(_xlfn.XLOOKUP($A52&amp;" "&amp;H$6,'ppd-data-latest'!$B$2:$B$7000,'ppd-data-latest'!$CN$2:$CN$7000,"",0)=0,"",_xlfn.XLOOKUP($A52&amp;" "&amp;H$6,'ppd-data-latest'!$B$2:$B$7000,'ppd-data-latest'!$CN$2:$CN$7000,"",0))</f>
        <v>7.4999999999999997E-2</v>
      </c>
      <c r="I52" s="22">
        <f>IF(_xlfn.XLOOKUP($A52&amp;" "&amp;I$6,'ppd-data-latest'!$B$2:$B$7000,'ppd-data-latest'!$CN$2:$CN$7000,"",0)=0,"",_xlfn.XLOOKUP($A52&amp;" "&amp;I$6,'ppd-data-latest'!$B$2:$B$7000,'ppd-data-latest'!$CN$2:$CN$7000,"",0))</f>
        <v>0.16200000000000001</v>
      </c>
      <c r="J52" s="22">
        <f>IF(_xlfn.XLOOKUP($A52&amp;" "&amp;J$6,'ppd-data-latest'!$B$2:$B$7000,'ppd-data-latest'!$CN$2:$CN$7000,"",0)=0,"",_xlfn.XLOOKUP($A52&amp;" "&amp;J$6,'ppd-data-latest'!$B$2:$B$7000,'ppd-data-latest'!$CN$2:$CN$7000,"",0))</f>
        <v>-3.1E-2</v>
      </c>
      <c r="K52" s="22">
        <f>IF(_xlfn.XLOOKUP($A52&amp;" "&amp;K$6,'ppd-data-latest'!$B$2:$B$7000,'ppd-data-latest'!$CN$2:$CN$7000,"",0)=0,"",_xlfn.XLOOKUP($A52&amp;" "&amp;K$6,'ppd-data-latest'!$B$2:$B$7000,'ppd-data-latest'!$CN$2:$CN$7000,"",0))</f>
        <v>-0.188</v>
      </c>
      <c r="L52" s="22">
        <f>IF(_xlfn.XLOOKUP($A52&amp;" "&amp;L$6,'ppd-data-latest'!$B$2:$B$7000,'ppd-data-latest'!$CN$2:$CN$7000,"",0)=0,"",_xlfn.XLOOKUP($A52&amp;" "&amp;L$6,'ppd-data-latest'!$B$2:$B$7000,'ppd-data-latest'!$CN$2:$CN$7000,"",0))</f>
        <v>0.111</v>
      </c>
      <c r="M52" s="22">
        <f>IF(_xlfn.XLOOKUP($A52&amp;" "&amp;M$6,'ppd-data-latest'!$B$2:$B$7000,'ppd-data-latest'!$CN$2:$CN$7000,"",0)=0,"",_xlfn.XLOOKUP($A52&amp;" "&amp;M$6,'ppd-data-latest'!$B$2:$B$7000,'ppd-data-latest'!$CN$2:$CN$7000,"",0))</f>
        <v>0.224</v>
      </c>
      <c r="N52" s="22">
        <f>IF(_xlfn.XLOOKUP($A52&amp;" "&amp;N$6,'ppd-data-latest'!$B$2:$B$7000,'ppd-data-latest'!$CN$2:$CN$7000,"",0)=0,"",_xlfn.XLOOKUP($A52&amp;" "&amp;N$6,'ppd-data-latest'!$B$2:$B$7000,'ppd-data-latest'!$CN$2:$CN$7000,"",0))</f>
        <v>6.0000000000000001E-3</v>
      </c>
      <c r="O52" s="22">
        <f>IF(_xlfn.XLOOKUP($A52&amp;" "&amp;O$6,'ppd-data-latest'!$B$2:$B$7000,'ppd-data-latest'!$CN$2:$CN$7000,"",0)=0,"",_xlfn.XLOOKUP($A52&amp;" "&amp;O$6,'ppd-data-latest'!$B$2:$B$7000,'ppd-data-latest'!$CN$2:$CN$7000,"",0))</f>
        <v>0.111</v>
      </c>
      <c r="P52" s="22">
        <f>IF(_xlfn.XLOOKUP($A52&amp;" "&amp;P$6,'ppd-data-latest'!$B$2:$B$7000,'ppd-data-latest'!$CN$2:$CN$7000,"",0)=0,"",_xlfn.XLOOKUP($A52&amp;" "&amp;P$6,'ppd-data-latest'!$B$2:$B$7000,'ppd-data-latest'!$CN$2:$CN$7000,"",0))</f>
        <v>0.16700000000000001</v>
      </c>
      <c r="Q52" s="22">
        <f>IF(_xlfn.XLOOKUP($A52&amp;" "&amp;Q$6,'ppd-data-latest'!$B$2:$B$7000,'ppd-data-latest'!$CN$2:$CN$7000,"",0)=0,"",_xlfn.XLOOKUP($A52&amp;" "&amp;Q$6,'ppd-data-latest'!$B$2:$B$7000,'ppd-data-latest'!$CN$2:$CN$7000,"",0))</f>
        <v>0.02</v>
      </c>
      <c r="R52" s="22">
        <f>IF(_xlfn.XLOOKUP($A52&amp;" "&amp;R$6,'ppd-data-latest'!$B$2:$B$7000,'ppd-data-latest'!$CN$2:$CN$7000,"",0)=0,"",_xlfn.XLOOKUP($A52&amp;" "&amp;R$6,'ppd-data-latest'!$B$2:$B$7000,'ppd-data-latest'!$CN$2:$CN$7000,"",0))</f>
        <v>6.0000000000000001E-3</v>
      </c>
      <c r="S52" s="22">
        <f>IF(_xlfn.XLOOKUP($A52&amp;" "&amp;S$6,'ppd-data-latest'!$B$2:$B$7000,'ppd-data-latest'!$CN$2:$CN$7000,"",0)=0,"",_xlfn.XLOOKUP($A52&amp;" "&amp;S$6,'ppd-data-latest'!$B$2:$B$7000,'ppd-data-latest'!$CN$2:$CN$7000,"",0))</f>
        <v>0.125</v>
      </c>
      <c r="T52" s="22">
        <f>IF(_xlfn.XLOOKUP($A52&amp;" "&amp;T$6,'ppd-data-latest'!$B$2:$B$7000,'ppd-data-latest'!$CN$2:$CN$7000,"",0)=0,"",_xlfn.XLOOKUP($A52&amp;" "&amp;T$6,'ppd-data-latest'!$B$2:$B$7000,'ppd-data-latest'!$CN$2:$CN$7000,"",0))</f>
        <v>0.10299999999999999</v>
      </c>
      <c r="U52" s="22">
        <f>IF(_xlfn.XLOOKUP($A52&amp;" "&amp;U$6,'ppd-data-latest'!$B$2:$B$7000,'ppd-data-latest'!$CN$2:$CN$7000,"",0)=0,"",_xlfn.XLOOKUP($A52&amp;" "&amp;U$6,'ppd-data-latest'!$B$2:$B$7000,'ppd-data-latest'!$CN$2:$CN$7000,"",0))</f>
        <v>7.2999999999999995E-2</v>
      </c>
      <c r="V52" s="22">
        <f>IF(_xlfn.XLOOKUP($A52&amp;" "&amp;V$6,'ppd-data-latest'!$B$2:$B$7000,'ppd-data-latest'!$CN$2:$CN$7000,"",0)=0,"",_xlfn.XLOOKUP($A52&amp;" "&amp;V$6,'ppd-data-latest'!$B$2:$B$7000,'ppd-data-latest'!$CN$2:$CN$7000,"",0))</f>
        <v>1.7999999999999999E-2</v>
      </c>
      <c r="W52" s="22">
        <f>IF(_xlfn.XLOOKUP($A52&amp;" "&amp;W$6,'ppd-data-latest'!$B$2:$B$7000,'ppd-data-latest'!$CN$2:$CN$7000,"",0)=0,"",_xlfn.XLOOKUP($A52&amp;" "&amp;W$6,'ppd-data-latest'!$B$2:$B$7000,'ppd-data-latest'!$CN$2:$CN$7000,"",0))</f>
        <v>0.26500000000000001</v>
      </c>
      <c r="X52" s="22">
        <f>IF(_xlfn.XLOOKUP($A52&amp;" "&amp;X$6,'ppd-data-latest'!$B$2:$B$7000,'ppd-data-latest'!$CN$2:$CN$7000,"",0)=0,"",_xlfn.XLOOKUP($A52&amp;" "&amp;X$6,'ppd-data-latest'!$B$2:$B$7000,'ppd-data-latest'!$CN$2:$CN$7000,"",0))</f>
        <v>3.3000000000000002E-2</v>
      </c>
    </row>
    <row r="53" spans="1:24" x14ac:dyDescent="0.25">
      <c r="A53">
        <v>47</v>
      </c>
      <c r="B53" t="str">
        <f>_xlfn.XLOOKUP(A53,'ppd-data-latest'!$A$2:$A$7000,'ppd-data-latest'!$C$2:$C$7000,,0)</f>
        <v>Maine State and Teacher</v>
      </c>
      <c r="C53" s="22">
        <f>IF(_xlfn.XLOOKUP($A53&amp;" "&amp;C$6,'ppd-data-latest'!$B$2:$B$7000,'ppd-data-latest'!$CN$2:$CN$7000,"",0)=0,"",_xlfn.XLOOKUP($A53&amp;" "&amp;C$6,'ppd-data-latest'!$B$2:$B$7000,'ppd-data-latest'!$CN$2:$CN$7000,"",0))</f>
        <v>-7.8E-2</v>
      </c>
      <c r="D53" s="22">
        <f>IF(_xlfn.XLOOKUP($A53&amp;" "&amp;D$6,'ppd-data-latest'!$B$2:$B$7000,'ppd-data-latest'!$CN$2:$CN$7000,"",0)=0,"",_xlfn.XLOOKUP($A53&amp;" "&amp;D$6,'ppd-data-latest'!$B$2:$B$7000,'ppd-data-latest'!$CN$2:$CN$7000,"",0))</f>
        <v>-7.4999999999999997E-2</v>
      </c>
      <c r="E53" s="22">
        <f>IF(_xlfn.XLOOKUP($A53&amp;" "&amp;E$6,'ppd-data-latest'!$B$2:$B$7000,'ppd-data-latest'!$CN$2:$CN$7000,"",0)=0,"",_xlfn.XLOOKUP($A53&amp;" "&amp;E$6,'ppd-data-latest'!$B$2:$B$7000,'ppd-data-latest'!$CN$2:$CN$7000,"",0))</f>
        <v>5.2999999999999999E-2</v>
      </c>
      <c r="F53" s="22">
        <f>IF(_xlfn.XLOOKUP($A53&amp;" "&amp;F$6,'ppd-data-latest'!$B$2:$B$7000,'ppd-data-latest'!$CN$2:$CN$7000,"",0)=0,"",_xlfn.XLOOKUP($A53&amp;" "&amp;F$6,'ppd-data-latest'!$B$2:$B$7000,'ppd-data-latest'!$CN$2:$CN$7000,"",0))</f>
        <v>0.16600000000000001</v>
      </c>
      <c r="G53" s="22">
        <f>IF(_xlfn.XLOOKUP($A53&amp;" "&amp;G$6,'ppd-data-latest'!$B$2:$B$7000,'ppd-data-latest'!$CN$2:$CN$7000,"",0)=0,"",_xlfn.XLOOKUP($A53&amp;" "&amp;G$6,'ppd-data-latest'!$B$2:$B$7000,'ppd-data-latest'!$CN$2:$CN$7000,"",0))</f>
        <v>0.11799999999999999</v>
      </c>
      <c r="H53" s="22">
        <f>IF(_xlfn.XLOOKUP($A53&amp;" "&amp;H$6,'ppd-data-latest'!$B$2:$B$7000,'ppd-data-latest'!$CN$2:$CN$7000,"",0)=0,"",_xlfn.XLOOKUP($A53&amp;" "&amp;H$6,'ppd-data-latest'!$B$2:$B$7000,'ppd-data-latest'!$CN$2:$CN$7000,"",0))</f>
        <v>7.4999999999999997E-2</v>
      </c>
      <c r="I53" s="22">
        <f>IF(_xlfn.XLOOKUP($A53&amp;" "&amp;I$6,'ppd-data-latest'!$B$2:$B$7000,'ppd-data-latest'!$CN$2:$CN$7000,"",0)=0,"",_xlfn.XLOOKUP($A53&amp;" "&amp;I$6,'ppd-data-latest'!$B$2:$B$7000,'ppd-data-latest'!$CN$2:$CN$7000,"",0))</f>
        <v>0.16200000000000001</v>
      </c>
      <c r="J53" s="22">
        <f>IF(_xlfn.XLOOKUP($A53&amp;" "&amp;J$6,'ppd-data-latest'!$B$2:$B$7000,'ppd-data-latest'!$CN$2:$CN$7000,"",0)=0,"",_xlfn.XLOOKUP($A53&amp;" "&amp;J$6,'ppd-data-latest'!$B$2:$B$7000,'ppd-data-latest'!$CN$2:$CN$7000,"",0))</f>
        <v>-3.1E-2</v>
      </c>
      <c r="K53" s="22">
        <f>IF(_xlfn.XLOOKUP($A53&amp;" "&amp;K$6,'ppd-data-latest'!$B$2:$B$7000,'ppd-data-latest'!$CN$2:$CN$7000,"",0)=0,"",_xlfn.XLOOKUP($A53&amp;" "&amp;K$6,'ppd-data-latest'!$B$2:$B$7000,'ppd-data-latest'!$CN$2:$CN$7000,"",0))</f>
        <v>-0.188</v>
      </c>
      <c r="L53" s="22">
        <f>IF(_xlfn.XLOOKUP($A53&amp;" "&amp;L$6,'ppd-data-latest'!$B$2:$B$7000,'ppd-data-latest'!$CN$2:$CN$7000,"",0)=0,"",_xlfn.XLOOKUP($A53&amp;" "&amp;L$6,'ppd-data-latest'!$B$2:$B$7000,'ppd-data-latest'!$CN$2:$CN$7000,"",0))</f>
        <v>0.111</v>
      </c>
      <c r="M53" s="22">
        <f>IF(_xlfn.XLOOKUP($A53&amp;" "&amp;M$6,'ppd-data-latest'!$B$2:$B$7000,'ppd-data-latest'!$CN$2:$CN$7000,"",0)=0,"",_xlfn.XLOOKUP($A53&amp;" "&amp;M$6,'ppd-data-latest'!$B$2:$B$7000,'ppd-data-latest'!$CN$2:$CN$7000,"",0))</f>
        <v>0.224</v>
      </c>
      <c r="N53" s="22">
        <f>IF(_xlfn.XLOOKUP($A53&amp;" "&amp;N$6,'ppd-data-latest'!$B$2:$B$7000,'ppd-data-latest'!$CN$2:$CN$7000,"",0)=0,"",_xlfn.XLOOKUP($A53&amp;" "&amp;N$6,'ppd-data-latest'!$B$2:$B$7000,'ppd-data-latest'!$CN$2:$CN$7000,"",0))</f>
        <v>6.0000000000000001E-3</v>
      </c>
      <c r="O53" s="22">
        <f>IF(_xlfn.XLOOKUP($A53&amp;" "&amp;O$6,'ppd-data-latest'!$B$2:$B$7000,'ppd-data-latest'!$CN$2:$CN$7000,"",0)=0,"",_xlfn.XLOOKUP($A53&amp;" "&amp;O$6,'ppd-data-latest'!$B$2:$B$7000,'ppd-data-latest'!$CN$2:$CN$7000,"",0))</f>
        <v>0.111</v>
      </c>
      <c r="P53" s="22">
        <f>IF(_xlfn.XLOOKUP($A53&amp;" "&amp;P$6,'ppd-data-latest'!$B$2:$B$7000,'ppd-data-latest'!$CN$2:$CN$7000,"",0)=0,"",_xlfn.XLOOKUP($A53&amp;" "&amp;P$6,'ppd-data-latest'!$B$2:$B$7000,'ppd-data-latest'!$CN$2:$CN$7000,"",0))</f>
        <v>0.16700000000000001</v>
      </c>
      <c r="Q53" s="22">
        <f>IF(_xlfn.XLOOKUP($A53&amp;" "&amp;Q$6,'ppd-data-latest'!$B$2:$B$7000,'ppd-data-latest'!$CN$2:$CN$7000,"",0)=0,"",_xlfn.XLOOKUP($A53&amp;" "&amp;Q$6,'ppd-data-latest'!$B$2:$B$7000,'ppd-data-latest'!$CN$2:$CN$7000,"",0))</f>
        <v>0.02</v>
      </c>
      <c r="R53" s="22">
        <f>IF(_xlfn.XLOOKUP($A53&amp;" "&amp;R$6,'ppd-data-latest'!$B$2:$B$7000,'ppd-data-latest'!$CN$2:$CN$7000,"",0)=0,"",_xlfn.XLOOKUP($A53&amp;" "&amp;R$6,'ppd-data-latest'!$B$2:$B$7000,'ppd-data-latest'!$CN$2:$CN$7000,"",0))</f>
        <v>6.0000000000000001E-3</v>
      </c>
      <c r="S53" s="22">
        <f>IF(_xlfn.XLOOKUP($A53&amp;" "&amp;S$6,'ppd-data-latest'!$B$2:$B$7000,'ppd-data-latest'!$CN$2:$CN$7000,"",0)=0,"",_xlfn.XLOOKUP($A53&amp;" "&amp;S$6,'ppd-data-latest'!$B$2:$B$7000,'ppd-data-latest'!$CN$2:$CN$7000,"",0))</f>
        <v>0.125</v>
      </c>
      <c r="T53" s="22">
        <f>IF(_xlfn.XLOOKUP($A53&amp;" "&amp;T$6,'ppd-data-latest'!$B$2:$B$7000,'ppd-data-latest'!$CN$2:$CN$7000,"",0)=0,"",_xlfn.XLOOKUP($A53&amp;" "&amp;T$6,'ppd-data-latest'!$B$2:$B$7000,'ppd-data-latest'!$CN$2:$CN$7000,"",0))</f>
        <v>0.10299999999999999</v>
      </c>
      <c r="U53" s="22">
        <f>IF(_xlfn.XLOOKUP($A53&amp;" "&amp;U$6,'ppd-data-latest'!$B$2:$B$7000,'ppd-data-latest'!$CN$2:$CN$7000,"",0)=0,"",_xlfn.XLOOKUP($A53&amp;" "&amp;U$6,'ppd-data-latest'!$B$2:$B$7000,'ppd-data-latest'!$CN$2:$CN$7000,"",0))</f>
        <v>7.2999999999999995E-2</v>
      </c>
      <c r="V53" s="22">
        <f>IF(_xlfn.XLOOKUP($A53&amp;" "&amp;V$6,'ppd-data-latest'!$B$2:$B$7000,'ppd-data-latest'!$CN$2:$CN$7000,"",0)=0,"",_xlfn.XLOOKUP($A53&amp;" "&amp;V$6,'ppd-data-latest'!$B$2:$B$7000,'ppd-data-latest'!$CN$2:$CN$7000,"",0))</f>
        <v>1.7999999999999999E-2</v>
      </c>
      <c r="W53" s="22">
        <f>IF(_xlfn.XLOOKUP($A53&amp;" "&amp;W$6,'ppd-data-latest'!$B$2:$B$7000,'ppd-data-latest'!$CN$2:$CN$7000,"",0)=0,"",_xlfn.XLOOKUP($A53&amp;" "&amp;W$6,'ppd-data-latest'!$B$2:$B$7000,'ppd-data-latest'!$CN$2:$CN$7000,"",0))</f>
        <v>0.26500000000000001</v>
      </c>
      <c r="X53" s="22">
        <f>IF(_xlfn.XLOOKUP($A53&amp;" "&amp;X$6,'ppd-data-latest'!$B$2:$B$7000,'ppd-data-latest'!$CN$2:$CN$7000,"",0)=0,"",_xlfn.XLOOKUP($A53&amp;" "&amp;X$6,'ppd-data-latest'!$B$2:$B$7000,'ppd-data-latest'!$CN$2:$CN$7000,"",0))</f>
        <v>3.3000000000000002E-2</v>
      </c>
    </row>
    <row r="54" spans="1:24" x14ac:dyDescent="0.25">
      <c r="A54">
        <v>48</v>
      </c>
      <c r="B54" t="str">
        <f>_xlfn.XLOOKUP(A54,'ppd-data-latest'!$A$2:$A$7000,'ppd-data-latest'!$C$2:$C$7000,,0)</f>
        <v>Maryland PERS</v>
      </c>
      <c r="C54" s="22">
        <f>IF(_xlfn.XLOOKUP($A54&amp;" "&amp;C$6,'ppd-data-latest'!$B$2:$B$7000,'ppd-data-latest'!$CN$2:$CN$7000,"",0)=0,"",_xlfn.XLOOKUP($A54&amp;" "&amp;C$6,'ppd-data-latest'!$B$2:$B$7000,'ppd-data-latest'!$CN$2:$CN$7000,"",0))</f>
        <v>-9.4E-2</v>
      </c>
      <c r="D54" s="22">
        <f>IF(_xlfn.XLOOKUP($A54&amp;" "&amp;D$6,'ppd-data-latest'!$B$2:$B$7000,'ppd-data-latest'!$CN$2:$CN$7000,"",0)=0,"",_xlfn.XLOOKUP($A54&amp;" "&amp;D$6,'ppd-data-latest'!$B$2:$B$7000,'ppd-data-latest'!$CN$2:$CN$7000,"",0))</f>
        <v>-7.5999999999999998E-2</v>
      </c>
      <c r="E54" s="22">
        <f>IF(_xlfn.XLOOKUP($A54&amp;" "&amp;E$6,'ppd-data-latest'!$B$2:$B$7000,'ppd-data-latest'!$CN$2:$CN$7000,"",0)=0,"",_xlfn.XLOOKUP($A54&amp;" "&amp;E$6,'ppd-data-latest'!$B$2:$B$7000,'ppd-data-latest'!$CN$2:$CN$7000,"",0))</f>
        <v>3.2000000000000001E-2</v>
      </c>
      <c r="F54" s="22">
        <f>IF(_xlfn.XLOOKUP($A54&amp;" "&amp;F$6,'ppd-data-latest'!$B$2:$B$7000,'ppd-data-latest'!$CN$2:$CN$7000,"",0)=0,"",_xlfn.XLOOKUP($A54&amp;" "&amp;F$6,'ppd-data-latest'!$B$2:$B$7000,'ppd-data-latest'!$CN$2:$CN$7000,"",0))</f>
        <v>0.16200000000000001</v>
      </c>
      <c r="G54" s="22">
        <f>IF(_xlfn.XLOOKUP($A54&amp;" "&amp;G$6,'ppd-data-latest'!$B$2:$B$7000,'ppd-data-latest'!$CN$2:$CN$7000,"",0)=0,"",_xlfn.XLOOKUP($A54&amp;" "&amp;G$6,'ppd-data-latest'!$B$2:$B$7000,'ppd-data-latest'!$CN$2:$CN$7000,"",0))</f>
        <v>9.5000000000000001E-2</v>
      </c>
      <c r="H54" s="22">
        <f>IF(_xlfn.XLOOKUP($A54&amp;" "&amp;H$6,'ppd-data-latest'!$B$2:$B$7000,'ppd-data-latest'!$CN$2:$CN$7000,"",0)=0,"",_xlfn.XLOOKUP($A54&amp;" "&amp;H$6,'ppd-data-latest'!$B$2:$B$7000,'ppd-data-latest'!$CN$2:$CN$7000,"",0))</f>
        <v>0.104</v>
      </c>
      <c r="I54" s="22">
        <f>IF(_xlfn.XLOOKUP($A54&amp;" "&amp;I$6,'ppd-data-latest'!$B$2:$B$7000,'ppd-data-latest'!$CN$2:$CN$7000,"",0)=0,"",_xlfn.XLOOKUP($A54&amp;" "&amp;I$6,'ppd-data-latest'!$B$2:$B$7000,'ppd-data-latest'!$CN$2:$CN$7000,"",0))</f>
        <v>0.17599999999999999</v>
      </c>
      <c r="J54" s="22">
        <f>IF(_xlfn.XLOOKUP($A54&amp;" "&amp;J$6,'ppd-data-latest'!$B$2:$B$7000,'ppd-data-latest'!$CN$2:$CN$7000,"",0)=0,"",_xlfn.XLOOKUP($A54&amp;" "&amp;J$6,'ppd-data-latest'!$B$2:$B$7000,'ppd-data-latest'!$CN$2:$CN$7000,"",0))</f>
        <v>-5.3999999999999999E-2</v>
      </c>
      <c r="K54" s="22">
        <f>IF(_xlfn.XLOOKUP($A54&amp;" "&amp;K$6,'ppd-data-latest'!$B$2:$B$7000,'ppd-data-latest'!$CN$2:$CN$7000,"",0)=0,"",_xlfn.XLOOKUP($A54&amp;" "&amp;K$6,'ppd-data-latest'!$B$2:$B$7000,'ppd-data-latest'!$CN$2:$CN$7000,"",0))</f>
        <v>-0.2</v>
      </c>
      <c r="L54" s="22">
        <f>IF(_xlfn.XLOOKUP($A54&amp;" "&amp;L$6,'ppd-data-latest'!$B$2:$B$7000,'ppd-data-latest'!$CN$2:$CN$7000,"",0)=0,"",_xlfn.XLOOKUP($A54&amp;" "&amp;L$6,'ppd-data-latest'!$B$2:$B$7000,'ppd-data-latest'!$CN$2:$CN$7000,"",0))</f>
        <v>0.14030000000000001</v>
      </c>
      <c r="M54" s="22">
        <f>IF(_xlfn.XLOOKUP($A54&amp;" "&amp;M$6,'ppd-data-latest'!$B$2:$B$7000,'ppd-data-latest'!$CN$2:$CN$7000,"",0)=0,"",_xlfn.XLOOKUP($A54&amp;" "&amp;M$6,'ppd-data-latest'!$B$2:$B$7000,'ppd-data-latest'!$CN$2:$CN$7000,"",0))</f>
        <v>0.2</v>
      </c>
      <c r="N54" s="22">
        <f>IF(_xlfn.XLOOKUP($A54&amp;" "&amp;N$6,'ppd-data-latest'!$B$2:$B$7000,'ppd-data-latest'!$CN$2:$CN$7000,"",0)=0,"",_xlfn.XLOOKUP($A54&amp;" "&amp;N$6,'ppd-data-latest'!$B$2:$B$7000,'ppd-data-latest'!$CN$2:$CN$7000,"",0))</f>
        <v>3.5999999999999999E-3</v>
      </c>
      <c r="O54" s="22">
        <f>IF(_xlfn.XLOOKUP($A54&amp;" "&amp;O$6,'ppd-data-latest'!$B$2:$B$7000,'ppd-data-latest'!$CN$2:$CN$7000,"",0)=0,"",_xlfn.XLOOKUP($A54&amp;" "&amp;O$6,'ppd-data-latest'!$B$2:$B$7000,'ppd-data-latest'!$CN$2:$CN$7000,"",0))</f>
        <v>0.1057</v>
      </c>
      <c r="P54" s="22">
        <f>IF(_xlfn.XLOOKUP($A54&amp;" "&amp;P$6,'ppd-data-latest'!$B$2:$B$7000,'ppd-data-latest'!$CN$2:$CN$7000,"",0)=0,"",_xlfn.XLOOKUP($A54&amp;" "&amp;P$6,'ppd-data-latest'!$B$2:$B$7000,'ppd-data-latest'!$CN$2:$CN$7000,"",0))</f>
        <v>0.14369999999999999</v>
      </c>
      <c r="Q54" s="22">
        <f>IF(_xlfn.XLOOKUP($A54&amp;" "&amp;Q$6,'ppd-data-latest'!$B$2:$B$7000,'ppd-data-latest'!$CN$2:$CN$7000,"",0)=0,"",_xlfn.XLOOKUP($A54&amp;" "&amp;Q$6,'ppd-data-latest'!$B$2:$B$7000,'ppd-data-latest'!$CN$2:$CN$7000,"",0))</f>
        <v>2.7E-2</v>
      </c>
      <c r="R54" s="22">
        <f>IF(_xlfn.XLOOKUP($A54&amp;" "&amp;R$6,'ppd-data-latest'!$B$2:$B$7000,'ppd-data-latest'!$CN$2:$CN$7000,"",0)=0,"",_xlfn.XLOOKUP($A54&amp;" "&amp;R$6,'ppd-data-latest'!$B$2:$B$7000,'ppd-data-latest'!$CN$2:$CN$7000,"",0))</f>
        <v>1.2E-2</v>
      </c>
      <c r="S54" s="22">
        <f>IF(_xlfn.XLOOKUP($A54&amp;" "&amp;S$6,'ppd-data-latest'!$B$2:$B$7000,'ppd-data-latest'!$CN$2:$CN$7000,"",0)=0,"",_xlfn.XLOOKUP($A54&amp;" "&amp;S$6,'ppd-data-latest'!$B$2:$B$7000,'ppd-data-latest'!$CN$2:$CN$7000,"",0))</f>
        <v>0.1</v>
      </c>
      <c r="T54" s="22">
        <f>IF(_xlfn.XLOOKUP($A54&amp;" "&amp;T$6,'ppd-data-latest'!$B$2:$B$7000,'ppd-data-latest'!$CN$2:$CN$7000,"",0)=0,"",_xlfn.XLOOKUP($A54&amp;" "&amp;T$6,'ppd-data-latest'!$B$2:$B$7000,'ppd-data-latest'!$CN$2:$CN$7000,"",0))</f>
        <v>8.0600000000000005E-2</v>
      </c>
      <c r="U54" s="22">
        <f>IF(_xlfn.XLOOKUP($A54&amp;" "&amp;U$6,'ppd-data-latest'!$B$2:$B$7000,'ppd-data-latest'!$CN$2:$CN$7000,"",0)=0,"",_xlfn.XLOOKUP($A54&amp;" "&amp;U$6,'ppd-data-latest'!$B$2:$B$7000,'ppd-data-latest'!$CN$2:$CN$7000,"",0))</f>
        <v>6.4600000000000005E-2</v>
      </c>
      <c r="V54" s="22">
        <f>IF(_xlfn.XLOOKUP($A54&amp;" "&amp;V$6,'ppd-data-latest'!$B$2:$B$7000,'ppd-data-latest'!$CN$2:$CN$7000,"",0)=0,"",_xlfn.XLOOKUP($A54&amp;" "&amp;V$6,'ppd-data-latest'!$B$2:$B$7000,'ppd-data-latest'!$CN$2:$CN$7000,"",0))</f>
        <v>3.5700000000000003E-2</v>
      </c>
      <c r="W54" s="22">
        <f>IF(_xlfn.XLOOKUP($A54&amp;" "&amp;W$6,'ppd-data-latest'!$B$2:$B$7000,'ppd-data-latest'!$CN$2:$CN$7000,"",0)=0,"",_xlfn.XLOOKUP($A54&amp;" "&amp;W$6,'ppd-data-latest'!$B$2:$B$7000,'ppd-data-latest'!$CN$2:$CN$7000,"",0))</f>
        <v>0.26690000000000003</v>
      </c>
      <c r="X54" s="22">
        <f>IF(_xlfn.XLOOKUP($A54&amp;" "&amp;X$6,'ppd-data-latest'!$B$2:$B$7000,'ppd-data-latest'!$CN$2:$CN$7000,"",0)=0,"",_xlfn.XLOOKUP($A54&amp;" "&amp;X$6,'ppd-data-latest'!$B$2:$B$7000,'ppd-data-latest'!$CN$2:$CN$7000,"",0))</f>
        <v>-2.9700000000000001E-2</v>
      </c>
    </row>
    <row r="55" spans="1:24" x14ac:dyDescent="0.25">
      <c r="A55">
        <v>49</v>
      </c>
      <c r="B55" t="str">
        <f>_xlfn.XLOOKUP(A55,'ppd-data-latest'!$A$2:$A$7000,'ppd-data-latest'!$C$2:$C$7000,,0)</f>
        <v>Maryland Teachers</v>
      </c>
      <c r="C55" s="22">
        <f>IF(_xlfn.XLOOKUP($A55&amp;" "&amp;C$6,'ppd-data-latest'!$B$2:$B$7000,'ppd-data-latest'!$CN$2:$CN$7000,"",0)=0,"",_xlfn.XLOOKUP($A55&amp;" "&amp;C$6,'ppd-data-latest'!$B$2:$B$7000,'ppd-data-latest'!$CN$2:$CN$7000,"",0))</f>
        <v>-9.4E-2</v>
      </c>
      <c r="D55" s="22">
        <f>IF(_xlfn.XLOOKUP($A55&amp;" "&amp;D$6,'ppd-data-latest'!$B$2:$B$7000,'ppd-data-latest'!$CN$2:$CN$7000,"",0)=0,"",_xlfn.XLOOKUP($A55&amp;" "&amp;D$6,'ppd-data-latest'!$B$2:$B$7000,'ppd-data-latest'!$CN$2:$CN$7000,"",0))</f>
        <v>-7.5999999999999998E-2</v>
      </c>
      <c r="E55" s="22">
        <f>IF(_xlfn.XLOOKUP($A55&amp;" "&amp;E$6,'ppd-data-latest'!$B$2:$B$7000,'ppd-data-latest'!$CN$2:$CN$7000,"",0)=0,"",_xlfn.XLOOKUP($A55&amp;" "&amp;E$6,'ppd-data-latest'!$B$2:$B$7000,'ppd-data-latest'!$CN$2:$CN$7000,"",0))</f>
        <v>3.2000000000000001E-2</v>
      </c>
      <c r="F55" s="22">
        <f>IF(_xlfn.XLOOKUP($A55&amp;" "&amp;F$6,'ppd-data-latest'!$B$2:$B$7000,'ppd-data-latest'!$CN$2:$CN$7000,"",0)=0,"",_xlfn.XLOOKUP($A55&amp;" "&amp;F$6,'ppd-data-latest'!$B$2:$B$7000,'ppd-data-latest'!$CN$2:$CN$7000,"",0))</f>
        <v>0.16200000000000001</v>
      </c>
      <c r="G55" s="22">
        <f>IF(_xlfn.XLOOKUP($A55&amp;" "&amp;G$6,'ppd-data-latest'!$B$2:$B$7000,'ppd-data-latest'!$CN$2:$CN$7000,"",0)=0,"",_xlfn.XLOOKUP($A55&amp;" "&amp;G$6,'ppd-data-latest'!$B$2:$B$7000,'ppd-data-latest'!$CN$2:$CN$7000,"",0))</f>
        <v>9.5000000000000001E-2</v>
      </c>
      <c r="H55" s="22">
        <f>IF(_xlfn.XLOOKUP($A55&amp;" "&amp;H$6,'ppd-data-latest'!$B$2:$B$7000,'ppd-data-latest'!$CN$2:$CN$7000,"",0)=0,"",_xlfn.XLOOKUP($A55&amp;" "&amp;H$6,'ppd-data-latest'!$B$2:$B$7000,'ppd-data-latest'!$CN$2:$CN$7000,"",0))</f>
        <v>0.104</v>
      </c>
      <c r="I55" s="22">
        <f>IF(_xlfn.XLOOKUP($A55&amp;" "&amp;I$6,'ppd-data-latest'!$B$2:$B$7000,'ppd-data-latest'!$CN$2:$CN$7000,"",0)=0,"",_xlfn.XLOOKUP($A55&amp;" "&amp;I$6,'ppd-data-latest'!$B$2:$B$7000,'ppd-data-latest'!$CN$2:$CN$7000,"",0))</f>
        <v>0.17599999999999999</v>
      </c>
      <c r="J55" s="22">
        <f>IF(_xlfn.XLOOKUP($A55&amp;" "&amp;J$6,'ppd-data-latest'!$B$2:$B$7000,'ppd-data-latest'!$CN$2:$CN$7000,"",0)=0,"",_xlfn.XLOOKUP($A55&amp;" "&amp;J$6,'ppd-data-latest'!$B$2:$B$7000,'ppd-data-latest'!$CN$2:$CN$7000,"",0))</f>
        <v>-5.3999999999999999E-2</v>
      </c>
      <c r="K55" s="22">
        <f>IF(_xlfn.XLOOKUP($A55&amp;" "&amp;K$6,'ppd-data-latest'!$B$2:$B$7000,'ppd-data-latest'!$CN$2:$CN$7000,"",0)=0,"",_xlfn.XLOOKUP($A55&amp;" "&amp;K$6,'ppd-data-latest'!$B$2:$B$7000,'ppd-data-latest'!$CN$2:$CN$7000,"",0))</f>
        <v>-0.2</v>
      </c>
      <c r="L55" s="22">
        <f>IF(_xlfn.XLOOKUP($A55&amp;" "&amp;L$6,'ppd-data-latest'!$B$2:$B$7000,'ppd-data-latest'!$CN$2:$CN$7000,"",0)=0,"",_xlfn.XLOOKUP($A55&amp;" "&amp;L$6,'ppd-data-latest'!$B$2:$B$7000,'ppd-data-latest'!$CN$2:$CN$7000,"",0))</f>
        <v>0.14030000000000001</v>
      </c>
      <c r="M55" s="22">
        <f>IF(_xlfn.XLOOKUP($A55&amp;" "&amp;M$6,'ppd-data-latest'!$B$2:$B$7000,'ppd-data-latest'!$CN$2:$CN$7000,"",0)=0,"",_xlfn.XLOOKUP($A55&amp;" "&amp;M$6,'ppd-data-latest'!$B$2:$B$7000,'ppd-data-latest'!$CN$2:$CN$7000,"",0))</f>
        <v>0.2</v>
      </c>
      <c r="N55" s="22">
        <f>IF(_xlfn.XLOOKUP($A55&amp;" "&amp;N$6,'ppd-data-latest'!$B$2:$B$7000,'ppd-data-latest'!$CN$2:$CN$7000,"",0)=0,"",_xlfn.XLOOKUP($A55&amp;" "&amp;N$6,'ppd-data-latest'!$B$2:$B$7000,'ppd-data-latest'!$CN$2:$CN$7000,"",0))</f>
        <v>3.5999999999999999E-3</v>
      </c>
      <c r="O55" s="22">
        <f>IF(_xlfn.XLOOKUP($A55&amp;" "&amp;O$6,'ppd-data-latest'!$B$2:$B$7000,'ppd-data-latest'!$CN$2:$CN$7000,"",0)=0,"",_xlfn.XLOOKUP($A55&amp;" "&amp;O$6,'ppd-data-latest'!$B$2:$B$7000,'ppd-data-latest'!$CN$2:$CN$7000,"",0))</f>
        <v>0.1057</v>
      </c>
      <c r="P55" s="22">
        <f>IF(_xlfn.XLOOKUP($A55&amp;" "&amp;P$6,'ppd-data-latest'!$B$2:$B$7000,'ppd-data-latest'!$CN$2:$CN$7000,"",0)=0,"",_xlfn.XLOOKUP($A55&amp;" "&amp;P$6,'ppd-data-latest'!$B$2:$B$7000,'ppd-data-latest'!$CN$2:$CN$7000,"",0))</f>
        <v>0.14369999999999999</v>
      </c>
      <c r="Q55" s="22">
        <f>IF(_xlfn.XLOOKUP($A55&amp;" "&amp;Q$6,'ppd-data-latest'!$B$2:$B$7000,'ppd-data-latest'!$CN$2:$CN$7000,"",0)=0,"",_xlfn.XLOOKUP($A55&amp;" "&amp;Q$6,'ppd-data-latest'!$B$2:$B$7000,'ppd-data-latest'!$CN$2:$CN$7000,"",0))</f>
        <v>2.7E-2</v>
      </c>
      <c r="R55" s="22">
        <f>IF(_xlfn.XLOOKUP($A55&amp;" "&amp;R$6,'ppd-data-latest'!$B$2:$B$7000,'ppd-data-latest'!$CN$2:$CN$7000,"",0)=0,"",_xlfn.XLOOKUP($A55&amp;" "&amp;R$6,'ppd-data-latest'!$B$2:$B$7000,'ppd-data-latest'!$CN$2:$CN$7000,"",0))</f>
        <v>1.2E-2</v>
      </c>
      <c r="S55" s="22">
        <f>IF(_xlfn.XLOOKUP($A55&amp;" "&amp;S$6,'ppd-data-latest'!$B$2:$B$7000,'ppd-data-latest'!$CN$2:$CN$7000,"",0)=0,"",_xlfn.XLOOKUP($A55&amp;" "&amp;S$6,'ppd-data-latest'!$B$2:$B$7000,'ppd-data-latest'!$CN$2:$CN$7000,"",0))</f>
        <v>0.1</v>
      </c>
      <c r="T55" s="22">
        <f>IF(_xlfn.XLOOKUP($A55&amp;" "&amp;T$6,'ppd-data-latest'!$B$2:$B$7000,'ppd-data-latest'!$CN$2:$CN$7000,"",0)=0,"",_xlfn.XLOOKUP($A55&amp;" "&amp;T$6,'ppd-data-latest'!$B$2:$B$7000,'ppd-data-latest'!$CN$2:$CN$7000,"",0))</f>
        <v>8.0600000000000005E-2</v>
      </c>
      <c r="U55" s="22">
        <f>IF(_xlfn.XLOOKUP($A55&amp;" "&amp;U$6,'ppd-data-latest'!$B$2:$B$7000,'ppd-data-latest'!$CN$2:$CN$7000,"",0)=0,"",_xlfn.XLOOKUP($A55&amp;" "&amp;U$6,'ppd-data-latest'!$B$2:$B$7000,'ppd-data-latest'!$CN$2:$CN$7000,"",0))</f>
        <v>6.4600000000000005E-2</v>
      </c>
      <c r="V55" s="22">
        <f>IF(_xlfn.XLOOKUP($A55&amp;" "&amp;V$6,'ppd-data-latest'!$B$2:$B$7000,'ppd-data-latest'!$CN$2:$CN$7000,"",0)=0,"",_xlfn.XLOOKUP($A55&amp;" "&amp;V$6,'ppd-data-latest'!$B$2:$B$7000,'ppd-data-latest'!$CN$2:$CN$7000,"",0))</f>
        <v>3.5700000000000003E-2</v>
      </c>
      <c r="W55" s="22">
        <f>IF(_xlfn.XLOOKUP($A55&amp;" "&amp;W$6,'ppd-data-latest'!$B$2:$B$7000,'ppd-data-latest'!$CN$2:$CN$7000,"",0)=0,"",_xlfn.XLOOKUP($A55&amp;" "&amp;W$6,'ppd-data-latest'!$B$2:$B$7000,'ppd-data-latest'!$CN$2:$CN$7000,"",0))</f>
        <v>0.26690000000000003</v>
      </c>
      <c r="X55" s="22">
        <f>IF(_xlfn.XLOOKUP($A55&amp;" "&amp;X$6,'ppd-data-latest'!$B$2:$B$7000,'ppd-data-latest'!$CN$2:$CN$7000,"",0)=0,"",_xlfn.XLOOKUP($A55&amp;" "&amp;X$6,'ppd-data-latest'!$B$2:$B$7000,'ppd-data-latest'!$CN$2:$CN$7000,"",0))</f>
        <v>-2.9700000000000001E-2</v>
      </c>
    </row>
    <row r="56" spans="1:24" x14ac:dyDescent="0.25">
      <c r="A56">
        <v>50</v>
      </c>
      <c r="B56" t="str">
        <f>_xlfn.XLOOKUP(A56,'ppd-data-latest'!$A$2:$A$7000,'ppd-data-latest'!$C$2:$C$7000,,0)</f>
        <v>Massachusetts SRS</v>
      </c>
      <c r="C56" s="22">
        <f>IF(_xlfn.XLOOKUP($A56&amp;" "&amp;C$6,'ppd-data-latest'!$B$2:$B$7000,'ppd-data-latest'!$CN$2:$CN$7000,"",0)=0,"",_xlfn.XLOOKUP($A56&amp;" "&amp;C$6,'ppd-data-latest'!$B$2:$B$7000,'ppd-data-latest'!$CN$2:$CN$7000,"",0))</f>
        <v>-6.6000000000000003E-2</v>
      </c>
      <c r="D56" s="22">
        <f>IF(_xlfn.XLOOKUP($A56&amp;" "&amp;D$6,'ppd-data-latest'!$B$2:$B$7000,'ppd-data-latest'!$CN$2:$CN$7000,"",0)=0,"",_xlfn.XLOOKUP($A56&amp;" "&amp;D$6,'ppd-data-latest'!$B$2:$B$7000,'ppd-data-latest'!$CN$2:$CN$7000,"",0))</f>
        <v>-6.4899999999999999E-2</v>
      </c>
      <c r="E56" s="22">
        <f>IF(_xlfn.XLOOKUP($A56&amp;" "&amp;E$6,'ppd-data-latest'!$B$2:$B$7000,'ppd-data-latest'!$CN$2:$CN$7000,"",0)=0,"",_xlfn.XLOOKUP($A56&amp;" "&amp;E$6,'ppd-data-latest'!$B$2:$B$7000,'ppd-data-latest'!$CN$2:$CN$7000,"",0))</f>
        <v>4.02E-2</v>
      </c>
      <c r="F56" s="22">
        <f>IF(_xlfn.XLOOKUP($A56&amp;" "&amp;F$6,'ppd-data-latest'!$B$2:$B$7000,'ppd-data-latest'!$CN$2:$CN$7000,"",0)=0,"",_xlfn.XLOOKUP($A56&amp;" "&amp;F$6,'ppd-data-latest'!$B$2:$B$7000,'ppd-data-latest'!$CN$2:$CN$7000,"",0))</f>
        <v>0.1943</v>
      </c>
      <c r="G56" s="22">
        <f>IF(_xlfn.XLOOKUP($A56&amp;" "&amp;G$6,'ppd-data-latest'!$B$2:$B$7000,'ppd-data-latest'!$CN$2:$CN$7000,"",0)=0,"",_xlfn.XLOOKUP($A56&amp;" "&amp;G$6,'ppd-data-latest'!$B$2:$B$7000,'ppd-data-latest'!$CN$2:$CN$7000,"",0))</f>
        <v>0.13389999999999999</v>
      </c>
      <c r="H56" s="22">
        <f>IF(_xlfn.XLOOKUP($A56&amp;" "&amp;H$6,'ppd-data-latest'!$B$2:$B$7000,'ppd-data-latest'!$CN$2:$CN$7000,"",0)=0,"",_xlfn.XLOOKUP($A56&amp;" "&amp;H$6,'ppd-data-latest'!$B$2:$B$7000,'ppd-data-latest'!$CN$2:$CN$7000,"",0))</f>
        <v>0.15490000000000001</v>
      </c>
      <c r="I56" s="22">
        <f>IF(_xlfn.XLOOKUP($A56&amp;" "&amp;I$6,'ppd-data-latest'!$B$2:$B$7000,'ppd-data-latest'!$CN$2:$CN$7000,"",0)=0,"",_xlfn.XLOOKUP($A56&amp;" "&amp;I$6,'ppd-data-latest'!$B$2:$B$7000,'ppd-data-latest'!$CN$2:$CN$7000,"",0))</f>
        <v>0.19950000000000001</v>
      </c>
      <c r="J56" s="22">
        <f>IF(_xlfn.XLOOKUP($A56&amp;" "&amp;J$6,'ppd-data-latest'!$B$2:$B$7000,'ppd-data-latest'!$CN$2:$CN$7000,"",0)=0,"",_xlfn.XLOOKUP($A56&amp;" "&amp;J$6,'ppd-data-latest'!$B$2:$B$7000,'ppd-data-latest'!$CN$2:$CN$7000,"",0))</f>
        <v>-1.8200000000000001E-2</v>
      </c>
      <c r="K56" s="22">
        <f>IF(_xlfn.XLOOKUP($A56&amp;" "&amp;K$6,'ppd-data-latest'!$B$2:$B$7000,'ppd-data-latest'!$CN$2:$CN$7000,"",0)=0,"",_xlfn.XLOOKUP($A56&amp;" "&amp;K$6,'ppd-data-latest'!$B$2:$B$7000,'ppd-data-latest'!$CN$2:$CN$7000,"",0))</f>
        <v>-0.23910000000000001</v>
      </c>
      <c r="L56" s="22">
        <f>IF(_xlfn.XLOOKUP($A56&amp;" "&amp;L$6,'ppd-data-latest'!$B$2:$B$7000,'ppd-data-latest'!$CN$2:$CN$7000,"",0)=0,"",_xlfn.XLOOKUP($A56&amp;" "&amp;L$6,'ppd-data-latest'!$B$2:$B$7000,'ppd-data-latest'!$CN$2:$CN$7000,"",0))</f>
        <v>0.12859999999999999</v>
      </c>
      <c r="M56" s="22">
        <f>IF(_xlfn.XLOOKUP($A56&amp;" "&amp;M$6,'ppd-data-latest'!$B$2:$B$7000,'ppd-data-latest'!$CN$2:$CN$7000,"",0)=0,"",_xlfn.XLOOKUP($A56&amp;" "&amp;M$6,'ppd-data-latest'!$B$2:$B$7000,'ppd-data-latest'!$CN$2:$CN$7000,"",0))</f>
        <v>0.22359999999999999</v>
      </c>
      <c r="N56" s="22">
        <f>IF(_xlfn.XLOOKUP($A56&amp;" "&amp;N$6,'ppd-data-latest'!$B$2:$B$7000,'ppd-data-latest'!$CN$2:$CN$7000,"",0)=0,"",_xlfn.XLOOKUP($A56&amp;" "&amp;N$6,'ppd-data-latest'!$B$2:$B$7000,'ppd-data-latest'!$CN$2:$CN$7000,"",0))</f>
        <v>-8.0000000000000004E-4</v>
      </c>
      <c r="O56" s="22">
        <f>IF(_xlfn.XLOOKUP($A56&amp;" "&amp;O$6,'ppd-data-latest'!$B$2:$B$7000,'ppd-data-latest'!$CN$2:$CN$7000,"",0)=0,"",_xlfn.XLOOKUP($A56&amp;" "&amp;O$6,'ppd-data-latest'!$B$2:$B$7000,'ppd-data-latest'!$CN$2:$CN$7000,"",0))</f>
        <v>0.1273</v>
      </c>
      <c r="P56" s="22">
        <f>IF(_xlfn.XLOOKUP($A56&amp;" "&amp;P$6,'ppd-data-latest'!$B$2:$B$7000,'ppd-data-latest'!$CN$2:$CN$7000,"",0)=0,"",_xlfn.XLOOKUP($A56&amp;" "&amp;P$6,'ppd-data-latest'!$B$2:$B$7000,'ppd-data-latest'!$CN$2:$CN$7000,"",0))</f>
        <v>0.17599999999999999</v>
      </c>
      <c r="Q56" s="22">
        <f>IF(_xlfn.XLOOKUP($A56&amp;" "&amp;Q$6,'ppd-data-latest'!$B$2:$B$7000,'ppd-data-latest'!$CN$2:$CN$7000,"",0)=0,"",_xlfn.XLOOKUP($A56&amp;" "&amp;Q$6,'ppd-data-latest'!$B$2:$B$7000,'ppd-data-latest'!$CN$2:$CN$7000,"",0))</f>
        <v>3.8699999999999998E-2</v>
      </c>
      <c r="R56" s="22">
        <f>IF(_xlfn.XLOOKUP($A56&amp;" "&amp;R$6,'ppd-data-latest'!$B$2:$B$7000,'ppd-data-latest'!$CN$2:$CN$7000,"",0)=0,"",_xlfn.XLOOKUP($A56&amp;" "&amp;R$6,'ppd-data-latest'!$B$2:$B$7000,'ppd-data-latest'!$CN$2:$CN$7000,"",0))</f>
        <v>2.3E-2</v>
      </c>
      <c r="S56" s="22">
        <f>IF(_xlfn.XLOOKUP($A56&amp;" "&amp;S$6,'ppd-data-latest'!$B$2:$B$7000,'ppd-data-latest'!$CN$2:$CN$7000,"",0)=0,"",_xlfn.XLOOKUP($A56&amp;" "&amp;S$6,'ppd-data-latest'!$B$2:$B$7000,'ppd-data-latest'!$CN$2:$CN$7000,"",0))</f>
        <v>0.13239999999999999</v>
      </c>
      <c r="T56" s="22">
        <f>IF(_xlfn.XLOOKUP($A56&amp;" "&amp;T$6,'ppd-data-latest'!$B$2:$B$7000,'ppd-data-latest'!$CN$2:$CN$7000,"",0)=0,"",_xlfn.XLOOKUP($A56&amp;" "&amp;T$6,'ppd-data-latest'!$B$2:$B$7000,'ppd-data-latest'!$CN$2:$CN$7000,"",0))</f>
        <v>0.1</v>
      </c>
      <c r="U56" s="22">
        <f>IF(_xlfn.XLOOKUP($A56&amp;" "&amp;U$6,'ppd-data-latest'!$B$2:$B$7000,'ppd-data-latest'!$CN$2:$CN$7000,"",0)=0,"",_xlfn.XLOOKUP($A56&amp;" "&amp;U$6,'ppd-data-latest'!$B$2:$B$7000,'ppd-data-latest'!$CN$2:$CN$7000,"",0))</f>
        <v>6.13E-2</v>
      </c>
      <c r="V56" s="22">
        <f>IF(_xlfn.XLOOKUP($A56&amp;" "&amp;V$6,'ppd-data-latest'!$B$2:$B$7000,'ppd-data-latest'!$CN$2:$CN$7000,"",0)=0,"",_xlfn.XLOOKUP($A56&amp;" "&amp;V$6,'ppd-data-latest'!$B$2:$B$7000,'ppd-data-latest'!$CN$2:$CN$7000,"",0))</f>
        <v>2.3800000000000002E-2</v>
      </c>
      <c r="W56" s="22">
        <f>IF(_xlfn.XLOOKUP($A56&amp;" "&amp;W$6,'ppd-data-latest'!$B$2:$B$7000,'ppd-data-latest'!$CN$2:$CN$7000,"",0)=0,"",_xlfn.XLOOKUP($A56&amp;" "&amp;W$6,'ppd-data-latest'!$B$2:$B$7000,'ppd-data-latest'!$CN$2:$CN$7000,"",0))</f>
        <v>0.30009999999999998</v>
      </c>
      <c r="X56" s="22">
        <f>IF(_xlfn.XLOOKUP($A56&amp;" "&amp;X$6,'ppd-data-latest'!$B$2:$B$7000,'ppd-data-latest'!$CN$2:$CN$7000,"",0)=0,"",_xlfn.XLOOKUP($A56&amp;" "&amp;X$6,'ppd-data-latest'!$B$2:$B$7000,'ppd-data-latest'!$CN$2:$CN$7000,"",0))</f>
        <v>-2.9499999999999998E-2</v>
      </c>
    </row>
    <row r="57" spans="1:24" x14ac:dyDescent="0.25">
      <c r="A57">
        <v>51</v>
      </c>
      <c r="B57" t="str">
        <f>_xlfn.XLOOKUP(A57,'ppd-data-latest'!$A$2:$A$7000,'ppd-data-latest'!$C$2:$C$7000,,0)</f>
        <v>Massachusetts Teachers</v>
      </c>
      <c r="C57" s="22">
        <f>IF(_xlfn.XLOOKUP($A57&amp;" "&amp;C$6,'ppd-data-latest'!$B$2:$B$7000,'ppd-data-latest'!$CN$2:$CN$7000,"",0)=0,"",_xlfn.XLOOKUP($A57&amp;" "&amp;C$6,'ppd-data-latest'!$B$2:$B$7000,'ppd-data-latest'!$CN$2:$CN$7000,"",0))</f>
        <v>-6.6000000000000003E-2</v>
      </c>
      <c r="D57" s="22">
        <f>IF(_xlfn.XLOOKUP($A57&amp;" "&amp;D$6,'ppd-data-latest'!$B$2:$B$7000,'ppd-data-latest'!$CN$2:$CN$7000,"",0)=0,"",_xlfn.XLOOKUP($A57&amp;" "&amp;D$6,'ppd-data-latest'!$B$2:$B$7000,'ppd-data-latest'!$CN$2:$CN$7000,"",0))</f>
        <v>-6.4899999999999999E-2</v>
      </c>
      <c r="E57" s="22">
        <f>IF(_xlfn.XLOOKUP($A57&amp;" "&amp;E$6,'ppd-data-latest'!$B$2:$B$7000,'ppd-data-latest'!$CN$2:$CN$7000,"",0)=0,"",_xlfn.XLOOKUP($A57&amp;" "&amp;E$6,'ppd-data-latest'!$B$2:$B$7000,'ppd-data-latest'!$CN$2:$CN$7000,"",0))</f>
        <v>4.02E-2</v>
      </c>
      <c r="F57" s="22">
        <f>IF(_xlfn.XLOOKUP($A57&amp;" "&amp;F$6,'ppd-data-latest'!$B$2:$B$7000,'ppd-data-latest'!$CN$2:$CN$7000,"",0)=0,"",_xlfn.XLOOKUP($A57&amp;" "&amp;F$6,'ppd-data-latest'!$B$2:$B$7000,'ppd-data-latest'!$CN$2:$CN$7000,"",0))</f>
        <v>0.1943</v>
      </c>
      <c r="G57" s="22">
        <f>IF(_xlfn.XLOOKUP($A57&amp;" "&amp;G$6,'ppd-data-latest'!$B$2:$B$7000,'ppd-data-latest'!$CN$2:$CN$7000,"",0)=0,"",_xlfn.XLOOKUP($A57&amp;" "&amp;G$6,'ppd-data-latest'!$B$2:$B$7000,'ppd-data-latest'!$CN$2:$CN$7000,"",0))</f>
        <v>0.13389999999999999</v>
      </c>
      <c r="H57" s="22">
        <f>IF(_xlfn.XLOOKUP($A57&amp;" "&amp;H$6,'ppd-data-latest'!$B$2:$B$7000,'ppd-data-latest'!$CN$2:$CN$7000,"",0)=0,"",_xlfn.XLOOKUP($A57&amp;" "&amp;H$6,'ppd-data-latest'!$B$2:$B$7000,'ppd-data-latest'!$CN$2:$CN$7000,"",0))</f>
        <v>0.15490000000000001</v>
      </c>
      <c r="I57" s="22">
        <f>IF(_xlfn.XLOOKUP($A57&amp;" "&amp;I$6,'ppd-data-latest'!$B$2:$B$7000,'ppd-data-latest'!$CN$2:$CN$7000,"",0)=0,"",_xlfn.XLOOKUP($A57&amp;" "&amp;I$6,'ppd-data-latest'!$B$2:$B$7000,'ppd-data-latest'!$CN$2:$CN$7000,"",0))</f>
        <v>0.19950000000000001</v>
      </c>
      <c r="J57" s="22">
        <f>IF(_xlfn.XLOOKUP($A57&amp;" "&amp;J$6,'ppd-data-latest'!$B$2:$B$7000,'ppd-data-latest'!$CN$2:$CN$7000,"",0)=0,"",_xlfn.XLOOKUP($A57&amp;" "&amp;J$6,'ppd-data-latest'!$B$2:$B$7000,'ppd-data-latest'!$CN$2:$CN$7000,"",0))</f>
        <v>-1.8200000000000001E-2</v>
      </c>
      <c r="K57" s="22">
        <f>IF(_xlfn.XLOOKUP($A57&amp;" "&amp;K$6,'ppd-data-latest'!$B$2:$B$7000,'ppd-data-latest'!$CN$2:$CN$7000,"",0)=0,"",_xlfn.XLOOKUP($A57&amp;" "&amp;K$6,'ppd-data-latest'!$B$2:$B$7000,'ppd-data-latest'!$CN$2:$CN$7000,"",0))</f>
        <v>-0.23910000000000001</v>
      </c>
      <c r="L57" s="22">
        <f>IF(_xlfn.XLOOKUP($A57&amp;" "&amp;L$6,'ppd-data-latest'!$B$2:$B$7000,'ppd-data-latest'!$CN$2:$CN$7000,"",0)=0,"",_xlfn.XLOOKUP($A57&amp;" "&amp;L$6,'ppd-data-latest'!$B$2:$B$7000,'ppd-data-latest'!$CN$2:$CN$7000,"",0))</f>
        <v>0.12859999999999999</v>
      </c>
      <c r="M57" s="22">
        <f>IF(_xlfn.XLOOKUP($A57&amp;" "&amp;M$6,'ppd-data-latest'!$B$2:$B$7000,'ppd-data-latest'!$CN$2:$CN$7000,"",0)=0,"",_xlfn.XLOOKUP($A57&amp;" "&amp;M$6,'ppd-data-latest'!$B$2:$B$7000,'ppd-data-latest'!$CN$2:$CN$7000,"",0))</f>
        <v>0.22359999999999999</v>
      </c>
      <c r="N57" s="22">
        <f>IF(_xlfn.XLOOKUP($A57&amp;" "&amp;N$6,'ppd-data-latest'!$B$2:$B$7000,'ppd-data-latest'!$CN$2:$CN$7000,"",0)=0,"",_xlfn.XLOOKUP($A57&amp;" "&amp;N$6,'ppd-data-latest'!$B$2:$B$7000,'ppd-data-latest'!$CN$2:$CN$7000,"",0))</f>
        <v>-8.0000000000000004E-4</v>
      </c>
      <c r="O57" s="22">
        <f>IF(_xlfn.XLOOKUP($A57&amp;" "&amp;O$6,'ppd-data-latest'!$B$2:$B$7000,'ppd-data-latest'!$CN$2:$CN$7000,"",0)=0,"",_xlfn.XLOOKUP($A57&amp;" "&amp;O$6,'ppd-data-latest'!$B$2:$B$7000,'ppd-data-latest'!$CN$2:$CN$7000,"",0))</f>
        <v>0.1273</v>
      </c>
      <c r="P57" s="22">
        <f>IF(_xlfn.XLOOKUP($A57&amp;" "&amp;P$6,'ppd-data-latest'!$B$2:$B$7000,'ppd-data-latest'!$CN$2:$CN$7000,"",0)=0,"",_xlfn.XLOOKUP($A57&amp;" "&amp;P$6,'ppd-data-latest'!$B$2:$B$7000,'ppd-data-latest'!$CN$2:$CN$7000,"",0))</f>
        <v>0.17599999999999999</v>
      </c>
      <c r="Q57" s="22">
        <f>IF(_xlfn.XLOOKUP($A57&amp;" "&amp;Q$6,'ppd-data-latest'!$B$2:$B$7000,'ppd-data-latest'!$CN$2:$CN$7000,"",0)=0,"",_xlfn.XLOOKUP($A57&amp;" "&amp;Q$6,'ppd-data-latest'!$B$2:$B$7000,'ppd-data-latest'!$CN$2:$CN$7000,"",0))</f>
        <v>3.8699999999999998E-2</v>
      </c>
      <c r="R57" s="22">
        <f>IF(_xlfn.XLOOKUP($A57&amp;" "&amp;R$6,'ppd-data-latest'!$B$2:$B$7000,'ppd-data-latest'!$CN$2:$CN$7000,"",0)=0,"",_xlfn.XLOOKUP($A57&amp;" "&amp;R$6,'ppd-data-latest'!$B$2:$B$7000,'ppd-data-latest'!$CN$2:$CN$7000,"",0))</f>
        <v>2.3E-2</v>
      </c>
      <c r="S57" s="22">
        <f>IF(_xlfn.XLOOKUP($A57&amp;" "&amp;S$6,'ppd-data-latest'!$B$2:$B$7000,'ppd-data-latest'!$CN$2:$CN$7000,"",0)=0,"",_xlfn.XLOOKUP($A57&amp;" "&amp;S$6,'ppd-data-latest'!$B$2:$B$7000,'ppd-data-latest'!$CN$2:$CN$7000,"",0))</f>
        <v>0.13239999999999999</v>
      </c>
      <c r="T57" s="22">
        <f>IF(_xlfn.XLOOKUP($A57&amp;" "&amp;T$6,'ppd-data-latest'!$B$2:$B$7000,'ppd-data-latest'!$CN$2:$CN$7000,"",0)=0,"",_xlfn.XLOOKUP($A57&amp;" "&amp;T$6,'ppd-data-latest'!$B$2:$B$7000,'ppd-data-latest'!$CN$2:$CN$7000,"",0))</f>
        <v>0.1</v>
      </c>
      <c r="U57" s="22">
        <f>IF(_xlfn.XLOOKUP($A57&amp;" "&amp;U$6,'ppd-data-latest'!$B$2:$B$7000,'ppd-data-latest'!$CN$2:$CN$7000,"",0)=0,"",_xlfn.XLOOKUP($A57&amp;" "&amp;U$6,'ppd-data-latest'!$B$2:$B$7000,'ppd-data-latest'!$CN$2:$CN$7000,"",0))</f>
        <v>6.13E-2</v>
      </c>
      <c r="V57" s="22">
        <f>IF(_xlfn.XLOOKUP($A57&amp;" "&amp;V$6,'ppd-data-latest'!$B$2:$B$7000,'ppd-data-latest'!$CN$2:$CN$7000,"",0)=0,"",_xlfn.XLOOKUP($A57&amp;" "&amp;V$6,'ppd-data-latest'!$B$2:$B$7000,'ppd-data-latest'!$CN$2:$CN$7000,"",0))</f>
        <v>2.3800000000000002E-2</v>
      </c>
      <c r="W57" s="22">
        <f>IF(_xlfn.XLOOKUP($A57&amp;" "&amp;W$6,'ppd-data-latest'!$B$2:$B$7000,'ppd-data-latest'!$CN$2:$CN$7000,"",0)=0,"",_xlfn.XLOOKUP($A57&amp;" "&amp;W$6,'ppd-data-latest'!$B$2:$B$7000,'ppd-data-latest'!$CN$2:$CN$7000,"",0))</f>
        <v>0.30009999999999998</v>
      </c>
      <c r="X57" s="22">
        <f>IF(_xlfn.XLOOKUP($A57&amp;" "&amp;X$6,'ppd-data-latest'!$B$2:$B$7000,'ppd-data-latest'!$CN$2:$CN$7000,"",0)=0,"",_xlfn.XLOOKUP($A57&amp;" "&amp;X$6,'ppd-data-latest'!$B$2:$B$7000,'ppd-data-latest'!$CN$2:$CN$7000,"",0))</f>
        <v>-2.9499999999999998E-2</v>
      </c>
    </row>
    <row r="58" spans="1:24" x14ac:dyDescent="0.25">
      <c r="A58">
        <v>52</v>
      </c>
      <c r="B58" t="str">
        <f>_xlfn.XLOOKUP(A58,'ppd-data-latest'!$A$2:$A$7000,'ppd-data-latest'!$C$2:$C$7000,,0)</f>
        <v>Michigan Municipal</v>
      </c>
      <c r="C58" s="22">
        <f>IF(_xlfn.XLOOKUP($A58&amp;" "&amp;C$6,'ppd-data-latest'!$B$2:$B$7000,'ppd-data-latest'!$CN$2:$CN$7000,"",0)=0,"",_xlfn.XLOOKUP($A58&amp;" "&amp;C$6,'ppd-data-latest'!$B$2:$B$7000,'ppd-data-latest'!$CN$2:$CN$7000,"",0))</f>
        <v>-2.1000000000000001E-2</v>
      </c>
      <c r="D58" s="22">
        <f>IF(_xlfn.XLOOKUP($A58&amp;" "&amp;D$6,'ppd-data-latest'!$B$2:$B$7000,'ppd-data-latest'!$CN$2:$CN$7000,"",0)=0,"",_xlfn.XLOOKUP($A58&amp;" "&amp;D$6,'ppd-data-latest'!$B$2:$B$7000,'ppd-data-latest'!$CN$2:$CN$7000,"",0))</f>
        <v>-8.5999999999999993E-2</v>
      </c>
      <c r="E58" s="22">
        <f>IF(_xlfn.XLOOKUP($A58&amp;" "&amp;E$6,'ppd-data-latest'!$B$2:$B$7000,'ppd-data-latest'!$CN$2:$CN$7000,"",0)=0,"",_xlfn.XLOOKUP($A58&amp;" "&amp;E$6,'ppd-data-latest'!$B$2:$B$7000,'ppd-data-latest'!$CN$2:$CN$7000,"",0))</f>
        <v>0.247</v>
      </c>
      <c r="F58" s="22">
        <f>IF(_xlfn.XLOOKUP($A58&amp;" "&amp;F$6,'ppd-data-latest'!$B$2:$B$7000,'ppd-data-latest'!$CN$2:$CN$7000,"",0)=0,"",_xlfn.XLOOKUP($A58&amp;" "&amp;F$6,'ppd-data-latest'!$B$2:$B$7000,'ppd-data-latest'!$CN$2:$CN$7000,"",0))</f>
        <v>6.8000000000000005E-2</v>
      </c>
      <c r="G58" s="22">
        <f>IF(_xlfn.XLOOKUP($A58&amp;" "&amp;G$6,'ppd-data-latest'!$B$2:$B$7000,'ppd-data-latest'!$CN$2:$CN$7000,"",0)=0,"",_xlfn.XLOOKUP($A58&amp;" "&amp;G$6,'ppd-data-latest'!$B$2:$B$7000,'ppd-data-latest'!$CN$2:$CN$7000,"",0))</f>
        <v>6.8000000000000005E-2</v>
      </c>
      <c r="H58" s="22">
        <f>IF(_xlfn.XLOOKUP($A58&amp;" "&amp;H$6,'ppd-data-latest'!$B$2:$B$7000,'ppd-data-latest'!$CN$2:$CN$7000,"",0)=0,"",_xlfn.XLOOKUP($A58&amp;" "&amp;H$6,'ppd-data-latest'!$B$2:$B$7000,'ppd-data-latest'!$CN$2:$CN$7000,"",0))</f>
        <v>0.13600000000000001</v>
      </c>
      <c r="I58" s="22">
        <f>IF(_xlfn.XLOOKUP($A58&amp;" "&amp;I$6,'ppd-data-latest'!$B$2:$B$7000,'ppd-data-latest'!$CN$2:$CN$7000,"",0)=0,"",_xlfn.XLOOKUP($A58&amp;" "&amp;I$6,'ppd-data-latest'!$B$2:$B$7000,'ppd-data-latest'!$CN$2:$CN$7000,"",0))</f>
        <v>8.5999999999999993E-2</v>
      </c>
      <c r="J58" s="22">
        <f>IF(_xlfn.XLOOKUP($A58&amp;" "&amp;J$6,'ppd-data-latest'!$B$2:$B$7000,'ppd-data-latest'!$CN$2:$CN$7000,"",0)=0,"",_xlfn.XLOOKUP($A58&amp;" "&amp;J$6,'ppd-data-latest'!$B$2:$B$7000,'ppd-data-latest'!$CN$2:$CN$7000,"",0))</f>
        <v>-0.248</v>
      </c>
      <c r="K58" s="22">
        <f>IF(_xlfn.XLOOKUP($A58&amp;" "&amp;K$6,'ppd-data-latest'!$B$2:$B$7000,'ppd-data-latest'!$CN$2:$CN$7000,"",0)=0,"",_xlfn.XLOOKUP($A58&amp;" "&amp;K$6,'ppd-data-latest'!$B$2:$B$7000,'ppd-data-latest'!$CN$2:$CN$7000,"",0))</f>
        <v>0.17299999999999999</v>
      </c>
      <c r="L58" s="22">
        <f>IF(_xlfn.XLOOKUP($A58&amp;" "&amp;L$6,'ppd-data-latest'!$B$2:$B$7000,'ppd-data-latest'!$CN$2:$CN$7000,"",0)=0,"",_xlfn.XLOOKUP($A58&amp;" "&amp;L$6,'ppd-data-latest'!$B$2:$B$7000,'ppd-data-latest'!$CN$2:$CN$7000,"",0))</f>
        <v>0.14430000000000001</v>
      </c>
      <c r="M58" s="22">
        <f>IF(_xlfn.XLOOKUP($A58&amp;" "&amp;M$6,'ppd-data-latest'!$B$2:$B$7000,'ppd-data-latest'!$CN$2:$CN$7000,"",0)=0,"",_xlfn.XLOOKUP($A58&amp;" "&amp;M$6,'ppd-data-latest'!$B$2:$B$7000,'ppd-data-latest'!$CN$2:$CN$7000,"",0))</f>
        <v>2.3E-2</v>
      </c>
      <c r="N58" s="22">
        <f>IF(_xlfn.XLOOKUP($A58&amp;" "&amp;N$6,'ppd-data-latest'!$B$2:$B$7000,'ppd-data-latest'!$CN$2:$CN$7000,"",0)=0,"",_xlfn.XLOOKUP($A58&amp;" "&amp;N$6,'ppd-data-latest'!$B$2:$B$7000,'ppd-data-latest'!$CN$2:$CN$7000,"",0))</f>
        <v>0.1139</v>
      </c>
      <c r="O58" s="22">
        <f>IF(_xlfn.XLOOKUP($A58&amp;" "&amp;O$6,'ppd-data-latest'!$B$2:$B$7000,'ppd-data-latest'!$CN$2:$CN$7000,"",0)=0,"",_xlfn.XLOOKUP($A58&amp;" "&amp;O$6,'ppd-data-latest'!$B$2:$B$7000,'ppd-data-latest'!$CN$2:$CN$7000,"",0))</f>
        <v>0.15</v>
      </c>
      <c r="P58" s="22">
        <f>IF(_xlfn.XLOOKUP($A58&amp;" "&amp;P$6,'ppd-data-latest'!$B$2:$B$7000,'ppd-data-latest'!$CN$2:$CN$7000,"",0)=0,"",_xlfn.XLOOKUP($A58&amp;" "&amp;P$6,'ppd-data-latest'!$B$2:$B$7000,'ppd-data-latest'!$CN$2:$CN$7000,"",0))</f>
        <v>6.6799999999999998E-2</v>
      </c>
      <c r="Q58" s="22">
        <f>IF(_xlfn.XLOOKUP($A58&amp;" "&amp;Q$6,'ppd-data-latest'!$B$2:$B$7000,'ppd-data-latest'!$CN$2:$CN$7000,"",0)=0,"",_xlfn.XLOOKUP($A58&amp;" "&amp;Q$6,'ppd-data-latest'!$B$2:$B$7000,'ppd-data-latest'!$CN$2:$CN$7000,"",0))</f>
        <v>-1.0200000000000001E-2</v>
      </c>
      <c r="R58" s="22">
        <f>IF(_xlfn.XLOOKUP($A58&amp;" "&amp;R$6,'ppd-data-latest'!$B$2:$B$7000,'ppd-data-latest'!$CN$2:$CN$7000,"",0)=0,"",_xlfn.XLOOKUP($A58&amp;" "&amp;R$6,'ppd-data-latest'!$B$2:$B$7000,'ppd-data-latest'!$CN$2:$CN$7000,"",0))</f>
        <v>0.1085</v>
      </c>
      <c r="S58" s="22">
        <f>IF(_xlfn.XLOOKUP($A58&amp;" "&amp;S$6,'ppd-data-latest'!$B$2:$B$7000,'ppd-data-latest'!$CN$2:$CN$7000,"",0)=0,"",_xlfn.XLOOKUP($A58&amp;" "&amp;S$6,'ppd-data-latest'!$B$2:$B$7000,'ppd-data-latest'!$CN$2:$CN$7000,"",0))</f>
        <v>0.13200000000000001</v>
      </c>
      <c r="T58" s="22">
        <f>IF(_xlfn.XLOOKUP($A58&amp;" "&amp;T$6,'ppd-data-latest'!$B$2:$B$7000,'ppd-data-latest'!$CN$2:$CN$7000,"",0)=0,"",_xlfn.XLOOKUP($A58&amp;" "&amp;T$6,'ppd-data-latest'!$B$2:$B$7000,'ppd-data-latest'!$CN$2:$CN$7000,"",0))</f>
        <v>-3.6400000000000002E-2</v>
      </c>
      <c r="U58" s="22">
        <f>IF(_xlfn.XLOOKUP($A58&amp;" "&amp;U$6,'ppd-data-latest'!$B$2:$B$7000,'ppd-data-latest'!$CN$2:$CN$7000,"",0)=0,"",_xlfn.XLOOKUP($A58&amp;" "&amp;U$6,'ppd-data-latest'!$B$2:$B$7000,'ppd-data-latest'!$CN$2:$CN$7000,"",0))</f>
        <v>0.14019999999999999</v>
      </c>
      <c r="V58" s="22">
        <f>IF(_xlfn.XLOOKUP($A58&amp;" "&amp;V$6,'ppd-data-latest'!$B$2:$B$7000,'ppd-data-latest'!$CN$2:$CN$7000,"",0)=0,"",_xlfn.XLOOKUP($A58&amp;" "&amp;V$6,'ppd-data-latest'!$B$2:$B$7000,'ppd-data-latest'!$CN$2:$CN$7000,"",0))</f>
        <v>0.13589999999999999</v>
      </c>
      <c r="W58" s="22">
        <f>IF(_xlfn.XLOOKUP($A58&amp;" "&amp;W$6,'ppd-data-latest'!$B$2:$B$7000,'ppd-data-latest'!$CN$2:$CN$7000,"",0)=0,"",_xlfn.XLOOKUP($A58&amp;" "&amp;W$6,'ppd-data-latest'!$B$2:$B$7000,'ppd-data-latest'!$CN$2:$CN$7000,"",0))</f>
        <v>0.14130000000000001</v>
      </c>
      <c r="X58" s="22" t="str">
        <f>IF(_xlfn.XLOOKUP($A58&amp;" "&amp;X$6,'ppd-data-latest'!$B$2:$B$7000,'ppd-data-latest'!$CN$2:$CN$7000,"",0)=0,"",_xlfn.XLOOKUP($A58&amp;" "&amp;X$6,'ppd-data-latest'!$B$2:$B$7000,'ppd-data-latest'!$CN$2:$CN$7000,"",0))</f>
        <v/>
      </c>
    </row>
    <row r="59" spans="1:24" x14ac:dyDescent="0.25">
      <c r="A59">
        <v>53</v>
      </c>
      <c r="B59" t="str">
        <f>_xlfn.XLOOKUP(A59,'ppd-data-latest'!$A$2:$A$7000,'ppd-data-latest'!$C$2:$C$7000,,0)</f>
        <v>Michigan Public Schools</v>
      </c>
      <c r="C59" s="22">
        <f>IF(_xlfn.XLOOKUP($A59&amp;" "&amp;C$6,'ppd-data-latest'!$B$2:$B$7000,'ppd-data-latest'!$CN$2:$CN$7000,"",0)=0,"",_xlfn.XLOOKUP($A59&amp;" "&amp;C$6,'ppd-data-latest'!$B$2:$B$7000,'ppd-data-latest'!$CN$2:$CN$7000,"",0))</f>
        <v>-0.115</v>
      </c>
      <c r="D59" s="22">
        <f>IF(_xlfn.XLOOKUP($A59&amp;" "&amp;D$6,'ppd-data-latest'!$B$2:$B$7000,'ppd-data-latest'!$CN$2:$CN$7000,"",0)=0,"",_xlfn.XLOOKUP($A59&amp;" "&amp;D$6,'ppd-data-latest'!$B$2:$B$7000,'ppd-data-latest'!$CN$2:$CN$7000,"",0))</f>
        <v>-0.105</v>
      </c>
      <c r="E59" s="22">
        <f>IF(_xlfn.XLOOKUP($A59&amp;" "&amp;E$6,'ppd-data-latest'!$B$2:$B$7000,'ppd-data-latest'!$CN$2:$CN$7000,"",0)=0,"",_xlfn.XLOOKUP($A59&amp;" "&amp;E$6,'ppd-data-latest'!$B$2:$B$7000,'ppd-data-latest'!$CN$2:$CN$7000,"",0))</f>
        <v>0.14799999999999999</v>
      </c>
      <c r="F59" s="22">
        <f>IF(_xlfn.XLOOKUP($A59&amp;" "&amp;F$6,'ppd-data-latest'!$B$2:$B$7000,'ppd-data-latest'!$CN$2:$CN$7000,"",0)=0,"",_xlfn.XLOOKUP($A59&amp;" "&amp;F$6,'ppd-data-latest'!$B$2:$B$7000,'ppd-data-latest'!$CN$2:$CN$7000,"",0))</f>
        <v>0.126</v>
      </c>
      <c r="G59" s="22">
        <f>IF(_xlfn.XLOOKUP($A59&amp;" "&amp;G$6,'ppd-data-latest'!$B$2:$B$7000,'ppd-data-latest'!$CN$2:$CN$7000,"",0)=0,"",_xlfn.XLOOKUP($A59&amp;" "&amp;G$6,'ppd-data-latest'!$B$2:$B$7000,'ppd-data-latest'!$CN$2:$CN$7000,"",0))</f>
        <v>0.128</v>
      </c>
      <c r="H59" s="22">
        <f>IF(_xlfn.XLOOKUP($A59&amp;" "&amp;H$6,'ppd-data-latest'!$B$2:$B$7000,'ppd-data-latest'!$CN$2:$CN$7000,"",0)=0,"",_xlfn.XLOOKUP($A59&amp;" "&amp;H$6,'ppd-data-latest'!$B$2:$B$7000,'ppd-data-latest'!$CN$2:$CN$7000,"",0))</f>
        <v>0.128</v>
      </c>
      <c r="I59" s="22">
        <f>IF(_xlfn.XLOOKUP($A59&amp;" "&amp;I$6,'ppd-data-latest'!$B$2:$B$7000,'ppd-data-latest'!$CN$2:$CN$7000,"",0)=0,"",_xlfn.XLOOKUP($A59&amp;" "&amp;I$6,'ppd-data-latest'!$B$2:$B$7000,'ppd-data-latest'!$CN$2:$CN$7000,"",0))</f>
        <v>0.17199999999999999</v>
      </c>
      <c r="J59" s="22">
        <f>IF(_xlfn.XLOOKUP($A59&amp;" "&amp;J$6,'ppd-data-latest'!$B$2:$B$7000,'ppd-data-latest'!$CN$2:$CN$7000,"",0)=0,"",_xlfn.XLOOKUP($A59&amp;" "&amp;J$6,'ppd-data-latest'!$B$2:$B$7000,'ppd-data-latest'!$CN$2:$CN$7000,"",0))</f>
        <v>-0.123</v>
      </c>
      <c r="K59" s="22">
        <f>IF(_xlfn.XLOOKUP($A59&amp;" "&amp;K$6,'ppd-data-latest'!$B$2:$B$7000,'ppd-data-latest'!$CN$2:$CN$7000,"",0)=0,"",_xlfn.XLOOKUP($A59&amp;" "&amp;K$6,'ppd-data-latest'!$B$2:$B$7000,'ppd-data-latest'!$CN$2:$CN$7000,"",0))</f>
        <v>-6.0999999999999999E-2</v>
      </c>
      <c r="L59" s="22">
        <f>IF(_xlfn.XLOOKUP($A59&amp;" "&amp;L$6,'ppd-data-latest'!$B$2:$B$7000,'ppd-data-latest'!$CN$2:$CN$7000,"",0)=0,"",_xlfn.XLOOKUP($A59&amp;" "&amp;L$6,'ppd-data-latest'!$B$2:$B$7000,'ppd-data-latest'!$CN$2:$CN$7000,"",0))</f>
        <v>8.7999999999999995E-2</v>
      </c>
      <c r="M59" s="22">
        <f>IF(_xlfn.XLOOKUP($A59&amp;" "&amp;M$6,'ppd-data-latest'!$B$2:$B$7000,'ppd-data-latest'!$CN$2:$CN$7000,"",0)=0,"",_xlfn.XLOOKUP($A59&amp;" "&amp;M$6,'ppd-data-latest'!$B$2:$B$7000,'ppd-data-latest'!$CN$2:$CN$7000,"",0))</f>
        <v>6.6000000000000003E-2</v>
      </c>
      <c r="N59" s="22">
        <f>IF(_xlfn.XLOOKUP($A59&amp;" "&amp;N$6,'ppd-data-latest'!$B$2:$B$7000,'ppd-data-latest'!$CN$2:$CN$7000,"",0)=0,"",_xlfn.XLOOKUP($A59&amp;" "&amp;N$6,'ppd-data-latest'!$B$2:$B$7000,'ppd-data-latest'!$CN$2:$CN$7000,"",0))</f>
        <v>0.13500000000000001</v>
      </c>
      <c r="O59" s="22">
        <f>IF(_xlfn.XLOOKUP($A59&amp;" "&amp;O$6,'ppd-data-latest'!$B$2:$B$7000,'ppd-data-latest'!$CN$2:$CN$7000,"",0)=0,"",_xlfn.XLOOKUP($A59&amp;" "&amp;O$6,'ppd-data-latest'!$B$2:$B$7000,'ppd-data-latest'!$CN$2:$CN$7000,"",0))</f>
        <v>0.125</v>
      </c>
      <c r="P59" s="22">
        <f>IF(_xlfn.XLOOKUP($A59&amp;" "&amp;P$6,'ppd-data-latest'!$B$2:$B$7000,'ppd-data-latest'!$CN$2:$CN$7000,"",0)=0,"",_xlfn.XLOOKUP($A59&amp;" "&amp;P$6,'ppd-data-latest'!$B$2:$B$7000,'ppd-data-latest'!$CN$2:$CN$7000,"",0))</f>
        <v>0.156</v>
      </c>
      <c r="Q59" s="22">
        <f>IF(_xlfn.XLOOKUP($A59&amp;" "&amp;Q$6,'ppd-data-latest'!$B$2:$B$7000,'ppd-data-latest'!$CN$2:$CN$7000,"",0)=0,"",_xlfn.XLOOKUP($A59&amp;" "&amp;Q$6,'ppd-data-latest'!$B$2:$B$7000,'ppd-data-latest'!$CN$2:$CN$7000,"",0))</f>
        <v>2.1399999999999999E-2</v>
      </c>
      <c r="R59" s="22">
        <f>IF(_xlfn.XLOOKUP($A59&amp;" "&amp;R$6,'ppd-data-latest'!$B$2:$B$7000,'ppd-data-latest'!$CN$2:$CN$7000,"",0)=0,"",_xlfn.XLOOKUP($A59&amp;" "&amp;R$6,'ppd-data-latest'!$B$2:$B$7000,'ppd-data-latest'!$CN$2:$CN$7000,"",0))</f>
        <v>7.5999999999999998E-2</v>
      </c>
      <c r="S59" s="22">
        <f>IF(_xlfn.XLOOKUP($A59&amp;" "&amp;S$6,'ppd-data-latest'!$B$2:$B$7000,'ppd-data-latest'!$CN$2:$CN$7000,"",0)=0,"",_xlfn.XLOOKUP($A59&amp;" "&amp;S$6,'ppd-data-latest'!$B$2:$B$7000,'ppd-data-latest'!$CN$2:$CN$7000,"",0))</f>
        <v>0.13800000000000001</v>
      </c>
      <c r="T59" s="22">
        <f>IF(_xlfn.XLOOKUP($A59&amp;" "&amp;T$6,'ppd-data-latest'!$B$2:$B$7000,'ppd-data-latest'!$CN$2:$CN$7000,"",0)=0,"",_xlfn.XLOOKUP($A59&amp;" "&amp;T$6,'ppd-data-latest'!$B$2:$B$7000,'ppd-data-latest'!$CN$2:$CN$7000,"",0))</f>
        <v>0.11600000000000001</v>
      </c>
      <c r="U59" s="22">
        <f>IF(_xlfn.XLOOKUP($A59&amp;" "&amp;U$6,'ppd-data-latest'!$B$2:$B$7000,'ppd-data-latest'!$CN$2:$CN$7000,"",0)=0,"",_xlfn.XLOOKUP($A59&amp;" "&amp;U$6,'ppd-data-latest'!$B$2:$B$7000,'ppd-data-latest'!$CN$2:$CN$7000,"",0))</f>
        <v>5.0999999999999997E-2</v>
      </c>
      <c r="V59" s="22">
        <f>IF(_xlfn.XLOOKUP($A59&amp;" "&amp;V$6,'ppd-data-latest'!$B$2:$B$7000,'ppd-data-latest'!$CN$2:$CN$7000,"",0)=0,"",_xlfn.XLOOKUP($A59&amp;" "&amp;V$6,'ppd-data-latest'!$B$2:$B$7000,'ppd-data-latest'!$CN$2:$CN$7000,"",0))</f>
        <v>0.05</v>
      </c>
      <c r="W59" s="22">
        <f>IF(_xlfn.XLOOKUP($A59&amp;" "&amp;W$6,'ppd-data-latest'!$B$2:$B$7000,'ppd-data-latest'!$CN$2:$CN$7000,"",0)=0,"",_xlfn.XLOOKUP($A59&amp;" "&amp;W$6,'ppd-data-latest'!$B$2:$B$7000,'ppd-data-latest'!$CN$2:$CN$7000,"",0))</f>
        <v>0.27200000000000002</v>
      </c>
      <c r="X59" s="22" t="str">
        <f>IF(_xlfn.XLOOKUP($A59&amp;" "&amp;X$6,'ppd-data-latest'!$B$2:$B$7000,'ppd-data-latest'!$CN$2:$CN$7000,"",0)=0,"",_xlfn.XLOOKUP($A59&amp;" "&amp;X$6,'ppd-data-latest'!$B$2:$B$7000,'ppd-data-latest'!$CN$2:$CN$7000,"",0))</f>
        <v/>
      </c>
    </row>
    <row r="60" spans="1:24" x14ac:dyDescent="0.25">
      <c r="A60">
        <v>54</v>
      </c>
      <c r="B60" t="str">
        <f>_xlfn.XLOOKUP(A60,'ppd-data-latest'!$A$2:$A$7000,'ppd-data-latest'!$C$2:$C$7000,,0)</f>
        <v>Michigan SERS</v>
      </c>
      <c r="C60" s="22">
        <f>IF(_xlfn.XLOOKUP($A60&amp;" "&amp;C$6,'ppd-data-latest'!$B$2:$B$7000,'ppd-data-latest'!$CN$2:$CN$7000,"",0)=0,"",_xlfn.XLOOKUP($A60&amp;" "&amp;C$6,'ppd-data-latest'!$B$2:$B$7000,'ppd-data-latest'!$CN$2:$CN$7000,"",0))</f>
        <v>-0.115</v>
      </c>
      <c r="D60" s="22">
        <f>IF(_xlfn.XLOOKUP($A60&amp;" "&amp;D$6,'ppd-data-latest'!$B$2:$B$7000,'ppd-data-latest'!$CN$2:$CN$7000,"",0)=0,"",_xlfn.XLOOKUP($A60&amp;" "&amp;D$6,'ppd-data-latest'!$B$2:$B$7000,'ppd-data-latest'!$CN$2:$CN$7000,"",0))</f>
        <v>-0.10299999999999999</v>
      </c>
      <c r="E60" s="22">
        <f>IF(_xlfn.XLOOKUP($A60&amp;" "&amp;E$6,'ppd-data-latest'!$B$2:$B$7000,'ppd-data-latest'!$CN$2:$CN$7000,"",0)=0,"",_xlfn.XLOOKUP($A60&amp;" "&amp;E$6,'ppd-data-latest'!$B$2:$B$7000,'ppd-data-latest'!$CN$2:$CN$7000,"",0))</f>
        <v>0.14699999999999999</v>
      </c>
      <c r="F60" s="22">
        <f>IF(_xlfn.XLOOKUP($A60&amp;" "&amp;F$6,'ppd-data-latest'!$B$2:$B$7000,'ppd-data-latest'!$CN$2:$CN$7000,"",0)=0,"",_xlfn.XLOOKUP($A60&amp;" "&amp;F$6,'ppd-data-latest'!$B$2:$B$7000,'ppd-data-latest'!$CN$2:$CN$7000,"",0))</f>
        <v>0.124</v>
      </c>
      <c r="G60" s="22">
        <f>IF(_xlfn.XLOOKUP($A60&amp;" "&amp;G$6,'ppd-data-latest'!$B$2:$B$7000,'ppd-data-latest'!$CN$2:$CN$7000,"",0)=0,"",_xlfn.XLOOKUP($A60&amp;" "&amp;G$6,'ppd-data-latest'!$B$2:$B$7000,'ppd-data-latest'!$CN$2:$CN$7000,"",0))</f>
        <v>0.128</v>
      </c>
      <c r="H60" s="22">
        <f>IF(_xlfn.XLOOKUP($A60&amp;" "&amp;H$6,'ppd-data-latest'!$B$2:$B$7000,'ppd-data-latest'!$CN$2:$CN$7000,"",0)=0,"",_xlfn.XLOOKUP($A60&amp;" "&amp;H$6,'ppd-data-latest'!$B$2:$B$7000,'ppd-data-latest'!$CN$2:$CN$7000,"",0))</f>
        <v>0.128</v>
      </c>
      <c r="I60" s="22">
        <f>IF(_xlfn.XLOOKUP($A60&amp;" "&amp;I$6,'ppd-data-latest'!$B$2:$B$7000,'ppd-data-latest'!$CN$2:$CN$7000,"",0)=0,"",_xlfn.XLOOKUP($A60&amp;" "&amp;I$6,'ppd-data-latest'!$B$2:$B$7000,'ppd-data-latest'!$CN$2:$CN$7000,"",0))</f>
        <v>0.17199999999999999</v>
      </c>
      <c r="J60" s="22">
        <f>IF(_xlfn.XLOOKUP($A60&amp;" "&amp;J$6,'ppd-data-latest'!$B$2:$B$7000,'ppd-data-latest'!$CN$2:$CN$7000,"",0)=0,"",_xlfn.XLOOKUP($A60&amp;" "&amp;J$6,'ppd-data-latest'!$B$2:$B$7000,'ppd-data-latest'!$CN$2:$CN$7000,"",0))</f>
        <v>-0.125</v>
      </c>
      <c r="K60" s="22">
        <f>IF(_xlfn.XLOOKUP($A60&amp;" "&amp;K$6,'ppd-data-latest'!$B$2:$B$7000,'ppd-data-latest'!$CN$2:$CN$7000,"",0)=0,"",_xlfn.XLOOKUP($A60&amp;" "&amp;K$6,'ppd-data-latest'!$B$2:$B$7000,'ppd-data-latest'!$CN$2:$CN$7000,"",0))</f>
        <v>-6.3E-2</v>
      </c>
      <c r="L60" s="22">
        <f>IF(_xlfn.XLOOKUP($A60&amp;" "&amp;L$6,'ppd-data-latest'!$B$2:$B$7000,'ppd-data-latest'!$CN$2:$CN$7000,"",0)=0,"",_xlfn.XLOOKUP($A60&amp;" "&amp;L$6,'ppd-data-latest'!$B$2:$B$7000,'ppd-data-latest'!$CN$2:$CN$7000,"",0))</f>
        <v>8.5000000000000006E-2</v>
      </c>
      <c r="M60" s="22">
        <f>IF(_xlfn.XLOOKUP($A60&amp;" "&amp;M$6,'ppd-data-latest'!$B$2:$B$7000,'ppd-data-latest'!$CN$2:$CN$7000,"",0)=0,"",_xlfn.XLOOKUP($A60&amp;" "&amp;M$6,'ppd-data-latest'!$B$2:$B$7000,'ppd-data-latest'!$CN$2:$CN$7000,"",0))</f>
        <v>6.5000000000000002E-2</v>
      </c>
      <c r="N60" s="22">
        <f>IF(_xlfn.XLOOKUP($A60&amp;" "&amp;N$6,'ppd-data-latest'!$B$2:$B$7000,'ppd-data-latest'!$CN$2:$CN$7000,"",0)=0,"",_xlfn.XLOOKUP($A60&amp;" "&amp;N$6,'ppd-data-latest'!$B$2:$B$7000,'ppd-data-latest'!$CN$2:$CN$7000,"",0))</f>
        <v>0.13400000000000001</v>
      </c>
      <c r="O60" s="22">
        <f>IF(_xlfn.XLOOKUP($A60&amp;" "&amp;O$6,'ppd-data-latest'!$B$2:$B$7000,'ppd-data-latest'!$CN$2:$CN$7000,"",0)=0,"",_xlfn.XLOOKUP($A60&amp;" "&amp;O$6,'ppd-data-latest'!$B$2:$B$7000,'ppd-data-latest'!$CN$2:$CN$7000,"",0))</f>
        <v>0.125</v>
      </c>
      <c r="P60" s="22">
        <f>IF(_xlfn.XLOOKUP($A60&amp;" "&amp;P$6,'ppd-data-latest'!$B$2:$B$7000,'ppd-data-latest'!$CN$2:$CN$7000,"",0)=0,"",_xlfn.XLOOKUP($A60&amp;" "&amp;P$6,'ppd-data-latest'!$B$2:$B$7000,'ppd-data-latest'!$CN$2:$CN$7000,"",0))</f>
        <v>0.155</v>
      </c>
      <c r="Q60" s="22">
        <f>IF(_xlfn.XLOOKUP($A60&amp;" "&amp;Q$6,'ppd-data-latest'!$B$2:$B$7000,'ppd-data-latest'!$CN$2:$CN$7000,"",0)=0,"",_xlfn.XLOOKUP($A60&amp;" "&amp;Q$6,'ppd-data-latest'!$B$2:$B$7000,'ppd-data-latest'!$CN$2:$CN$7000,"",0))</f>
        <v>2.5999999999999999E-2</v>
      </c>
      <c r="R60" s="22">
        <f>IF(_xlfn.XLOOKUP($A60&amp;" "&amp;R$6,'ppd-data-latest'!$B$2:$B$7000,'ppd-data-latest'!$CN$2:$CN$7000,"",0)=0,"",_xlfn.XLOOKUP($A60&amp;" "&amp;R$6,'ppd-data-latest'!$B$2:$B$7000,'ppd-data-latest'!$CN$2:$CN$7000,"",0))</f>
        <v>7.5999999999999998E-2</v>
      </c>
      <c r="S60" s="22">
        <f>IF(_xlfn.XLOOKUP($A60&amp;" "&amp;S$6,'ppd-data-latest'!$B$2:$B$7000,'ppd-data-latest'!$CN$2:$CN$7000,"",0)=0,"",_xlfn.XLOOKUP($A60&amp;" "&amp;S$6,'ppd-data-latest'!$B$2:$B$7000,'ppd-data-latest'!$CN$2:$CN$7000,"",0))</f>
        <v>0.13800000000000001</v>
      </c>
      <c r="T60" s="22">
        <f>IF(_xlfn.XLOOKUP($A60&amp;" "&amp;T$6,'ppd-data-latest'!$B$2:$B$7000,'ppd-data-latest'!$CN$2:$CN$7000,"",0)=0,"",_xlfn.XLOOKUP($A60&amp;" "&amp;T$6,'ppd-data-latest'!$B$2:$B$7000,'ppd-data-latest'!$CN$2:$CN$7000,"",0))</f>
        <v>0.114</v>
      </c>
      <c r="U60" s="22">
        <f>IF(_xlfn.XLOOKUP($A60&amp;" "&amp;U$6,'ppd-data-latest'!$B$2:$B$7000,'ppd-data-latest'!$CN$2:$CN$7000,"",0)=0,"",_xlfn.XLOOKUP($A60&amp;" "&amp;U$6,'ppd-data-latest'!$B$2:$B$7000,'ppd-data-latest'!$CN$2:$CN$7000,"",0))</f>
        <v>5.0999999999999997E-2</v>
      </c>
      <c r="V60" s="22">
        <f>IF(_xlfn.XLOOKUP($A60&amp;" "&amp;V$6,'ppd-data-latest'!$B$2:$B$7000,'ppd-data-latest'!$CN$2:$CN$7000,"",0)=0,"",_xlfn.XLOOKUP($A60&amp;" "&amp;V$6,'ppd-data-latest'!$B$2:$B$7000,'ppd-data-latest'!$CN$2:$CN$7000,"",0))</f>
        <v>0.05</v>
      </c>
      <c r="W60" s="22">
        <f>IF(_xlfn.XLOOKUP($A60&amp;" "&amp;W$6,'ppd-data-latest'!$B$2:$B$7000,'ppd-data-latest'!$CN$2:$CN$7000,"",0)=0,"",_xlfn.XLOOKUP($A60&amp;" "&amp;W$6,'ppd-data-latest'!$B$2:$B$7000,'ppd-data-latest'!$CN$2:$CN$7000,"",0))</f>
        <v>0.27300000000000002</v>
      </c>
      <c r="X60" s="22" t="str">
        <f>IF(_xlfn.XLOOKUP($A60&amp;" "&amp;X$6,'ppd-data-latest'!$B$2:$B$7000,'ppd-data-latest'!$CN$2:$CN$7000,"",0)=0,"",_xlfn.XLOOKUP($A60&amp;" "&amp;X$6,'ppd-data-latest'!$B$2:$B$7000,'ppd-data-latest'!$CN$2:$CN$7000,"",0))</f>
        <v/>
      </c>
    </row>
    <row r="61" spans="1:24" x14ac:dyDescent="0.25">
      <c r="A61">
        <v>55</v>
      </c>
      <c r="B61" t="str">
        <f>_xlfn.XLOOKUP(A61,'ppd-data-latest'!$A$2:$A$7000,'ppd-data-latest'!$C$2:$C$7000,,0)</f>
        <v>Minneapolis ERF</v>
      </c>
      <c r="C61" s="22">
        <f>IF(_xlfn.XLOOKUP($A61&amp;" "&amp;C$6,'ppd-data-latest'!$B$2:$B$7000,'ppd-data-latest'!$CN$2:$CN$7000,"",0)=0,"",_xlfn.XLOOKUP($A61&amp;" "&amp;C$6,'ppd-data-latest'!$B$2:$B$7000,'ppd-data-latest'!$CN$2:$CN$7000,"",0))</f>
        <v>-6.3E-2</v>
      </c>
      <c r="D61" s="22">
        <f>IF(_xlfn.XLOOKUP($A61&amp;" "&amp;D$6,'ppd-data-latest'!$B$2:$B$7000,'ppd-data-latest'!$CN$2:$CN$7000,"",0)=0,"",_xlfn.XLOOKUP($A61&amp;" "&amp;D$6,'ppd-data-latest'!$B$2:$B$7000,'ppd-data-latest'!$CN$2:$CN$7000,"",0))</f>
        <v>-7.2999999999999995E-2</v>
      </c>
      <c r="E61" s="22">
        <f>IF(_xlfn.XLOOKUP($A61&amp;" "&amp;E$6,'ppd-data-latest'!$B$2:$B$7000,'ppd-data-latest'!$CN$2:$CN$7000,"",0)=0,"",_xlfn.XLOOKUP($A61&amp;" "&amp;E$6,'ppd-data-latest'!$B$2:$B$7000,'ppd-data-latest'!$CN$2:$CN$7000,"",0))</f>
        <v>2.1999999999999999E-2</v>
      </c>
      <c r="F61" s="22">
        <f>IF(_xlfn.XLOOKUP($A61&amp;" "&amp;F$6,'ppd-data-latest'!$B$2:$B$7000,'ppd-data-latest'!$CN$2:$CN$7000,"",0)=0,"",_xlfn.XLOOKUP($A61&amp;" "&amp;F$6,'ppd-data-latest'!$B$2:$B$7000,'ppd-data-latest'!$CN$2:$CN$7000,"",0))</f>
        <v>0.16500000000000001</v>
      </c>
      <c r="G61" s="22">
        <f>IF(_xlfn.XLOOKUP($A61&amp;" "&amp;G$6,'ppd-data-latest'!$B$2:$B$7000,'ppd-data-latest'!$CN$2:$CN$7000,"",0)=0,"",_xlfn.XLOOKUP($A61&amp;" "&amp;G$6,'ppd-data-latest'!$B$2:$B$7000,'ppd-data-latest'!$CN$2:$CN$7000,"",0))</f>
        <v>0.104</v>
      </c>
      <c r="H61" s="22">
        <f>IF(_xlfn.XLOOKUP($A61&amp;" "&amp;H$6,'ppd-data-latest'!$B$2:$B$7000,'ppd-data-latest'!$CN$2:$CN$7000,"",0)=0,"",_xlfn.XLOOKUP($A61&amp;" "&amp;H$6,'ppd-data-latest'!$B$2:$B$7000,'ppd-data-latest'!$CN$2:$CN$7000,"",0))</f>
        <v>0.104</v>
      </c>
      <c r="I61" s="22">
        <f>IF(_xlfn.XLOOKUP($A61&amp;" "&amp;I$6,'ppd-data-latest'!$B$2:$B$7000,'ppd-data-latest'!$CN$2:$CN$7000,"",0)=0,"",_xlfn.XLOOKUP($A61&amp;" "&amp;I$6,'ppd-data-latest'!$B$2:$B$7000,'ppd-data-latest'!$CN$2:$CN$7000,"",0))</f>
        <v>0.16900000000000001</v>
      </c>
      <c r="J61" s="22">
        <f>IF(_xlfn.XLOOKUP($A61&amp;" "&amp;J$6,'ppd-data-latest'!$B$2:$B$7000,'ppd-data-latest'!$CN$2:$CN$7000,"",0)=0,"",_xlfn.XLOOKUP($A61&amp;" "&amp;J$6,'ppd-data-latest'!$B$2:$B$7000,'ppd-data-latest'!$CN$2:$CN$7000,"",0))</f>
        <v>-0.05</v>
      </c>
      <c r="K61" s="22">
        <f>IF(_xlfn.XLOOKUP($A61&amp;" "&amp;K$6,'ppd-data-latest'!$B$2:$B$7000,'ppd-data-latest'!$CN$2:$CN$7000,"",0)=0,"",_xlfn.XLOOKUP($A61&amp;" "&amp;K$6,'ppd-data-latest'!$B$2:$B$7000,'ppd-data-latest'!$CN$2:$CN$7000,"",0))</f>
        <v>-0.17499999999999999</v>
      </c>
      <c r="L61" s="22">
        <f>IF(_xlfn.XLOOKUP($A61&amp;" "&amp;L$6,'ppd-data-latest'!$B$2:$B$7000,'ppd-data-latest'!$CN$2:$CN$7000,"",0)=0,"",_xlfn.XLOOKUP($A61&amp;" "&amp;L$6,'ppd-data-latest'!$B$2:$B$7000,'ppd-data-latest'!$CN$2:$CN$7000,"",0))</f>
        <v>0.152</v>
      </c>
      <c r="M61" s="22">
        <f>IF(_xlfn.XLOOKUP($A61&amp;" "&amp;M$6,'ppd-data-latest'!$B$2:$B$7000,'ppd-data-latest'!$CN$2:$CN$7000,"",0)=0,"",_xlfn.XLOOKUP($A61&amp;" "&amp;M$6,'ppd-data-latest'!$B$2:$B$7000,'ppd-data-latest'!$CN$2:$CN$7000,"",0))</f>
        <v>0.23300000000000001</v>
      </c>
      <c r="N61" s="22">
        <f>IF(_xlfn.XLOOKUP($A61&amp;" "&amp;N$6,'ppd-data-latest'!$B$2:$B$7000,'ppd-data-latest'!$CN$2:$CN$7000,"",0)=0,"",_xlfn.XLOOKUP($A61&amp;" "&amp;N$6,'ppd-data-latest'!$B$2:$B$7000,'ppd-data-latest'!$CN$2:$CN$7000,"",0))</f>
        <v>2.4E-2</v>
      </c>
      <c r="O61" s="22">
        <f>IF(_xlfn.XLOOKUP($A61&amp;" "&amp;O$6,'ppd-data-latest'!$B$2:$B$7000,'ppd-data-latest'!$CN$2:$CN$7000,"",0)=0,"",_xlfn.XLOOKUP($A61&amp;" "&amp;O$6,'ppd-data-latest'!$B$2:$B$7000,'ppd-data-latest'!$CN$2:$CN$7000,"",0))</f>
        <v>0.14199999999999999</v>
      </c>
      <c r="P61" s="22">
        <f>IF(_xlfn.XLOOKUP($A61&amp;" "&amp;P$6,'ppd-data-latest'!$B$2:$B$7000,'ppd-data-latest'!$CN$2:$CN$7000,"",0)=0,"",_xlfn.XLOOKUP($A61&amp;" "&amp;P$6,'ppd-data-latest'!$B$2:$B$7000,'ppd-data-latest'!$CN$2:$CN$7000,"",0))</f>
        <v>0.186</v>
      </c>
      <c r="Q61" s="22" t="str">
        <f>IF(_xlfn.XLOOKUP($A61&amp;" "&amp;Q$6,'ppd-data-latest'!$B$2:$B$7000,'ppd-data-latest'!$CN$2:$CN$7000,"",0)=0,"",_xlfn.XLOOKUP($A61&amp;" "&amp;Q$6,'ppd-data-latest'!$B$2:$B$7000,'ppd-data-latest'!$CN$2:$CN$7000,"",0))</f>
        <v/>
      </c>
      <c r="R61" s="22" t="str">
        <f>IF(_xlfn.XLOOKUP($A61&amp;" "&amp;R$6,'ppd-data-latest'!$B$2:$B$7000,'ppd-data-latest'!$CN$2:$CN$7000,"",0)=0,"",_xlfn.XLOOKUP($A61&amp;" "&amp;R$6,'ppd-data-latest'!$B$2:$B$7000,'ppd-data-latest'!$CN$2:$CN$7000,"",0))</f>
        <v/>
      </c>
      <c r="S61" s="22" t="str">
        <f>IF(_xlfn.XLOOKUP($A61&amp;" "&amp;S$6,'ppd-data-latest'!$B$2:$B$7000,'ppd-data-latest'!$CN$2:$CN$7000,"",0)=0,"",_xlfn.XLOOKUP($A61&amp;" "&amp;S$6,'ppd-data-latest'!$B$2:$B$7000,'ppd-data-latest'!$CN$2:$CN$7000,"",0))</f>
        <v/>
      </c>
      <c r="T61" s="22" t="str">
        <f>IF(_xlfn.XLOOKUP($A61&amp;" "&amp;T$6,'ppd-data-latest'!$B$2:$B$7000,'ppd-data-latest'!$CN$2:$CN$7000,"",0)=0,"",_xlfn.XLOOKUP($A61&amp;" "&amp;T$6,'ppd-data-latest'!$B$2:$B$7000,'ppd-data-latest'!$CN$2:$CN$7000,"",0))</f>
        <v/>
      </c>
      <c r="U61" s="22" t="str">
        <f>IF(_xlfn.XLOOKUP($A61&amp;" "&amp;U$6,'ppd-data-latest'!$B$2:$B$7000,'ppd-data-latest'!$CN$2:$CN$7000,"",0)=0,"",_xlfn.XLOOKUP($A61&amp;" "&amp;U$6,'ppd-data-latest'!$B$2:$B$7000,'ppd-data-latest'!$CN$2:$CN$7000,"",0))</f>
        <v/>
      </c>
      <c r="V61" s="22" t="str">
        <f>IF(_xlfn.XLOOKUP($A61&amp;" "&amp;V$6,'ppd-data-latest'!$B$2:$B$7000,'ppd-data-latest'!$CN$2:$CN$7000,"",0)=0,"",_xlfn.XLOOKUP($A61&amp;" "&amp;V$6,'ppd-data-latest'!$B$2:$B$7000,'ppd-data-latest'!$CN$2:$CN$7000,"",0))</f>
        <v/>
      </c>
      <c r="W61" s="22" t="str">
        <f>IF(_xlfn.XLOOKUP($A61&amp;" "&amp;W$6,'ppd-data-latest'!$B$2:$B$7000,'ppd-data-latest'!$CN$2:$CN$7000,"",0)=0,"",_xlfn.XLOOKUP($A61&amp;" "&amp;W$6,'ppd-data-latest'!$B$2:$B$7000,'ppd-data-latest'!$CN$2:$CN$7000,"",0))</f>
        <v/>
      </c>
      <c r="X61" s="22" t="str">
        <f>IF(_xlfn.XLOOKUP($A61&amp;" "&amp;X$6,'ppd-data-latest'!$B$2:$B$7000,'ppd-data-latest'!$CN$2:$CN$7000,"",0)=0,"",_xlfn.XLOOKUP($A61&amp;" "&amp;X$6,'ppd-data-latest'!$B$2:$B$7000,'ppd-data-latest'!$CN$2:$CN$7000,"",0))</f>
        <v/>
      </c>
    </row>
    <row r="62" spans="1:24" x14ac:dyDescent="0.25">
      <c r="A62">
        <v>56</v>
      </c>
      <c r="B62" t="str">
        <f>_xlfn.XLOOKUP(A62,'ppd-data-latest'!$A$2:$A$7000,'ppd-data-latest'!$C$2:$C$7000,,0)</f>
        <v>Minnesota GERF</v>
      </c>
      <c r="C62" s="22">
        <f>IF(_xlfn.XLOOKUP($A62&amp;" "&amp;C$6,'ppd-data-latest'!$B$2:$B$7000,'ppd-data-latest'!$CN$2:$CN$7000,"",0)=0,"",_xlfn.XLOOKUP($A62&amp;" "&amp;C$6,'ppd-data-latest'!$B$2:$B$7000,'ppd-data-latest'!$CN$2:$CN$7000,"",0))</f>
        <v>-7.0999999999999994E-2</v>
      </c>
      <c r="D62" s="22">
        <f>IF(_xlfn.XLOOKUP($A62&amp;" "&amp;D$6,'ppd-data-latest'!$B$2:$B$7000,'ppd-data-latest'!$CN$2:$CN$7000,"",0)=0,"",_xlfn.XLOOKUP($A62&amp;" "&amp;D$6,'ppd-data-latest'!$B$2:$B$7000,'ppd-data-latest'!$CN$2:$CN$7000,"",0))</f>
        <v>-0.08</v>
      </c>
      <c r="E62" s="22">
        <f>IF(_xlfn.XLOOKUP($A62&amp;" "&amp;E$6,'ppd-data-latest'!$B$2:$B$7000,'ppd-data-latest'!$CN$2:$CN$7000,"",0)=0,"",_xlfn.XLOOKUP($A62&amp;" "&amp;E$6,'ppd-data-latest'!$B$2:$B$7000,'ppd-data-latest'!$CN$2:$CN$7000,"",0))</f>
        <v>2.4E-2</v>
      </c>
      <c r="F62" s="22">
        <f>IF(_xlfn.XLOOKUP($A62&amp;" "&amp;F$6,'ppd-data-latest'!$B$2:$B$7000,'ppd-data-latest'!$CN$2:$CN$7000,"",0)=0,"",_xlfn.XLOOKUP($A62&amp;" "&amp;F$6,'ppd-data-latest'!$B$2:$B$7000,'ppd-data-latest'!$CN$2:$CN$7000,"",0))</f>
        <v>0.16500000000000001</v>
      </c>
      <c r="G62" s="22">
        <f>IF(_xlfn.XLOOKUP($A62&amp;" "&amp;G$6,'ppd-data-latest'!$B$2:$B$7000,'ppd-data-latest'!$CN$2:$CN$7000,"",0)=0,"",_xlfn.XLOOKUP($A62&amp;" "&amp;G$6,'ppd-data-latest'!$B$2:$B$7000,'ppd-data-latest'!$CN$2:$CN$7000,"",0))</f>
        <v>0.107</v>
      </c>
      <c r="H62" s="22">
        <f>IF(_xlfn.XLOOKUP($A62&amp;" "&amp;H$6,'ppd-data-latest'!$B$2:$B$7000,'ppd-data-latest'!$CN$2:$CN$7000,"",0)=0,"",_xlfn.XLOOKUP($A62&amp;" "&amp;H$6,'ppd-data-latest'!$B$2:$B$7000,'ppd-data-latest'!$CN$2:$CN$7000,"",0))</f>
        <v>0.123</v>
      </c>
      <c r="I62" s="22">
        <f>IF(_xlfn.XLOOKUP($A62&amp;" "&amp;I$6,'ppd-data-latest'!$B$2:$B$7000,'ppd-data-latest'!$CN$2:$CN$7000,"",0)=0,"",_xlfn.XLOOKUP($A62&amp;" "&amp;I$6,'ppd-data-latest'!$B$2:$B$7000,'ppd-data-latest'!$CN$2:$CN$7000,"",0))</f>
        <v>0.183</v>
      </c>
      <c r="J62" s="22">
        <f>IF(_xlfn.XLOOKUP($A62&amp;" "&amp;J$6,'ppd-data-latest'!$B$2:$B$7000,'ppd-data-latest'!$CN$2:$CN$7000,"",0)=0,"",_xlfn.XLOOKUP($A62&amp;" "&amp;J$6,'ppd-data-latest'!$B$2:$B$7000,'ppd-data-latest'!$CN$2:$CN$7000,"",0))</f>
        <v>-0.05</v>
      </c>
      <c r="K62" s="22">
        <f>IF(_xlfn.XLOOKUP($A62&amp;" "&amp;K$6,'ppd-data-latest'!$B$2:$B$7000,'ppd-data-latest'!$CN$2:$CN$7000,"",0)=0,"",_xlfn.XLOOKUP($A62&amp;" "&amp;K$6,'ppd-data-latest'!$B$2:$B$7000,'ppd-data-latest'!$CN$2:$CN$7000,"",0))</f>
        <v>-0.188</v>
      </c>
      <c r="L62" s="22">
        <f>IF(_xlfn.XLOOKUP($A62&amp;" "&amp;L$6,'ppd-data-latest'!$B$2:$B$7000,'ppd-data-latest'!$CN$2:$CN$7000,"",0)=0,"",_xlfn.XLOOKUP($A62&amp;" "&amp;L$6,'ppd-data-latest'!$B$2:$B$7000,'ppd-data-latest'!$CN$2:$CN$7000,"",0))</f>
        <v>0.152</v>
      </c>
      <c r="M62" s="22">
        <f>IF(_xlfn.XLOOKUP($A62&amp;" "&amp;M$6,'ppd-data-latest'!$B$2:$B$7000,'ppd-data-latest'!$CN$2:$CN$7000,"",0)=0,"",_xlfn.XLOOKUP($A62&amp;" "&amp;M$6,'ppd-data-latest'!$B$2:$B$7000,'ppd-data-latest'!$CN$2:$CN$7000,"",0))</f>
        <v>0.23300000000000001</v>
      </c>
      <c r="N62" s="22">
        <f>IF(_xlfn.XLOOKUP($A62&amp;" "&amp;N$6,'ppd-data-latest'!$B$2:$B$7000,'ppd-data-latest'!$CN$2:$CN$7000,"",0)=0,"",_xlfn.XLOOKUP($A62&amp;" "&amp;N$6,'ppd-data-latest'!$B$2:$B$7000,'ppd-data-latest'!$CN$2:$CN$7000,"",0))</f>
        <v>2.4E-2</v>
      </c>
      <c r="O62" s="22">
        <f>IF(_xlfn.XLOOKUP($A62&amp;" "&amp;O$6,'ppd-data-latest'!$B$2:$B$7000,'ppd-data-latest'!$CN$2:$CN$7000,"",0)=0,"",_xlfn.XLOOKUP($A62&amp;" "&amp;O$6,'ppd-data-latest'!$B$2:$B$7000,'ppd-data-latest'!$CN$2:$CN$7000,"",0))</f>
        <v>0.14199999999999999</v>
      </c>
      <c r="P62" s="22">
        <f>IF(_xlfn.XLOOKUP($A62&amp;" "&amp;P$6,'ppd-data-latest'!$B$2:$B$7000,'ppd-data-latest'!$CN$2:$CN$7000,"",0)=0,"",_xlfn.XLOOKUP($A62&amp;" "&amp;P$6,'ppd-data-latest'!$B$2:$B$7000,'ppd-data-latest'!$CN$2:$CN$7000,"",0))</f>
        <v>0.186</v>
      </c>
      <c r="Q62" s="22">
        <f>IF(_xlfn.XLOOKUP($A62&amp;" "&amp;Q$6,'ppd-data-latest'!$B$2:$B$7000,'ppd-data-latest'!$CN$2:$CN$7000,"",0)=0,"",_xlfn.XLOOKUP($A62&amp;" "&amp;Q$6,'ppd-data-latest'!$B$2:$B$7000,'ppd-data-latest'!$CN$2:$CN$7000,"",0))</f>
        <v>4.3999999999999997E-2</v>
      </c>
      <c r="R62" s="22">
        <f>IF(_xlfn.XLOOKUP($A62&amp;" "&amp;R$6,'ppd-data-latest'!$B$2:$B$7000,'ppd-data-latest'!$CN$2:$CN$7000,"",0)=0,"",_xlfn.XLOOKUP($A62&amp;" "&amp;R$6,'ppd-data-latest'!$B$2:$B$7000,'ppd-data-latest'!$CN$2:$CN$7000,"",0))</f>
        <v>-1E-3</v>
      </c>
      <c r="S62" s="22">
        <f>IF(_xlfn.XLOOKUP($A62&amp;" "&amp;S$6,'ppd-data-latest'!$B$2:$B$7000,'ppd-data-latest'!$CN$2:$CN$7000,"",0)=0,"",_xlfn.XLOOKUP($A62&amp;" "&amp;S$6,'ppd-data-latest'!$B$2:$B$7000,'ppd-data-latest'!$CN$2:$CN$7000,"",0))</f>
        <v>0.151</v>
      </c>
      <c r="T62" s="22">
        <f>IF(_xlfn.XLOOKUP($A62&amp;" "&amp;T$6,'ppd-data-latest'!$B$2:$B$7000,'ppd-data-latest'!$CN$2:$CN$7000,"",0)=0,"",_xlfn.XLOOKUP($A62&amp;" "&amp;T$6,'ppd-data-latest'!$B$2:$B$7000,'ppd-data-latest'!$CN$2:$CN$7000,"",0))</f>
        <v>0.10299999999999999</v>
      </c>
      <c r="U62" s="22">
        <f>IF(_xlfn.XLOOKUP($A62&amp;" "&amp;U$6,'ppd-data-latest'!$B$2:$B$7000,'ppd-data-latest'!$CN$2:$CN$7000,"",0)=0,"",_xlfn.XLOOKUP($A62&amp;" "&amp;U$6,'ppd-data-latest'!$B$2:$B$7000,'ppd-data-latest'!$CN$2:$CN$7000,"",0))</f>
        <v>7.2999999999999995E-2</v>
      </c>
      <c r="V62" s="22">
        <f>IF(_xlfn.XLOOKUP($A62&amp;" "&amp;V$6,'ppd-data-latest'!$B$2:$B$7000,'ppd-data-latest'!$CN$2:$CN$7000,"",0)=0,"",_xlfn.XLOOKUP($A62&amp;" "&amp;V$6,'ppd-data-latest'!$B$2:$B$7000,'ppd-data-latest'!$CN$2:$CN$7000,"",0))</f>
        <v>4.2000000000000003E-2</v>
      </c>
      <c r="W62" s="22">
        <f>IF(_xlfn.XLOOKUP($A62&amp;" "&amp;W$6,'ppd-data-latest'!$B$2:$B$7000,'ppd-data-latest'!$CN$2:$CN$7000,"",0)=0,"",_xlfn.XLOOKUP($A62&amp;" "&amp;W$6,'ppd-data-latest'!$B$2:$B$7000,'ppd-data-latest'!$CN$2:$CN$7000,"",0))</f>
        <v>0.30299999999999999</v>
      </c>
      <c r="X62" s="22">
        <f>IF(_xlfn.XLOOKUP($A62&amp;" "&amp;X$6,'ppd-data-latest'!$B$2:$B$7000,'ppd-data-latest'!$CN$2:$CN$7000,"",0)=0,"",_xlfn.XLOOKUP($A62&amp;" "&amp;X$6,'ppd-data-latest'!$B$2:$B$7000,'ppd-data-latest'!$CN$2:$CN$7000,"",0))</f>
        <v>-6.4000000000000001E-2</v>
      </c>
    </row>
    <row r="63" spans="1:24" x14ac:dyDescent="0.25">
      <c r="A63">
        <v>57</v>
      </c>
      <c r="B63" t="str">
        <f>_xlfn.XLOOKUP(A63,'ppd-data-latest'!$A$2:$A$7000,'ppd-data-latest'!$C$2:$C$7000,,0)</f>
        <v>Minnesota State Employees</v>
      </c>
      <c r="C63" s="22">
        <f>IF(_xlfn.XLOOKUP($A63&amp;" "&amp;C$6,'ppd-data-latest'!$B$2:$B$7000,'ppd-data-latest'!$CN$2:$CN$7000,"",0)=0,"",_xlfn.XLOOKUP($A63&amp;" "&amp;C$6,'ppd-data-latest'!$B$2:$B$7000,'ppd-data-latest'!$CN$2:$CN$7000,"",0))</f>
        <v>-7.0999999999999994E-2</v>
      </c>
      <c r="D63" s="22">
        <f>IF(_xlfn.XLOOKUP($A63&amp;" "&amp;D$6,'ppd-data-latest'!$B$2:$B$7000,'ppd-data-latest'!$CN$2:$CN$7000,"",0)=0,"",_xlfn.XLOOKUP($A63&amp;" "&amp;D$6,'ppd-data-latest'!$B$2:$B$7000,'ppd-data-latest'!$CN$2:$CN$7000,"",0))</f>
        <v>-8.2000000000000003E-2</v>
      </c>
      <c r="E63" s="22">
        <f>IF(_xlfn.XLOOKUP($A63&amp;" "&amp;E$6,'ppd-data-latest'!$B$2:$B$7000,'ppd-data-latest'!$CN$2:$CN$7000,"",0)=0,"",_xlfn.XLOOKUP($A63&amp;" "&amp;E$6,'ppd-data-latest'!$B$2:$B$7000,'ppd-data-latest'!$CN$2:$CN$7000,"",0))</f>
        <v>2.4E-2</v>
      </c>
      <c r="F63" s="22">
        <f>IF(_xlfn.XLOOKUP($A63&amp;" "&amp;F$6,'ppd-data-latest'!$B$2:$B$7000,'ppd-data-latest'!$CN$2:$CN$7000,"",0)=0,"",_xlfn.XLOOKUP($A63&amp;" "&amp;F$6,'ppd-data-latest'!$B$2:$B$7000,'ppd-data-latest'!$CN$2:$CN$7000,"",0))</f>
        <v>0.16500000000000001</v>
      </c>
      <c r="G63" s="22">
        <f>IF(_xlfn.XLOOKUP($A63&amp;" "&amp;G$6,'ppd-data-latest'!$B$2:$B$7000,'ppd-data-latest'!$CN$2:$CN$7000,"",0)=0,"",_xlfn.XLOOKUP($A63&amp;" "&amp;G$6,'ppd-data-latest'!$B$2:$B$7000,'ppd-data-latest'!$CN$2:$CN$7000,"",0))</f>
        <v>0.107</v>
      </c>
      <c r="H63" s="22">
        <f>IF(_xlfn.XLOOKUP($A63&amp;" "&amp;H$6,'ppd-data-latest'!$B$2:$B$7000,'ppd-data-latest'!$CN$2:$CN$7000,"",0)=0,"",_xlfn.XLOOKUP($A63&amp;" "&amp;H$6,'ppd-data-latest'!$B$2:$B$7000,'ppd-data-latest'!$CN$2:$CN$7000,"",0))</f>
        <v>0.123</v>
      </c>
      <c r="I63" s="22">
        <f>IF(_xlfn.XLOOKUP($A63&amp;" "&amp;I$6,'ppd-data-latest'!$B$2:$B$7000,'ppd-data-latest'!$CN$2:$CN$7000,"",0)=0,"",_xlfn.XLOOKUP($A63&amp;" "&amp;I$6,'ppd-data-latest'!$B$2:$B$7000,'ppd-data-latest'!$CN$2:$CN$7000,"",0))</f>
        <v>0.183</v>
      </c>
      <c r="J63" s="22">
        <f>IF(_xlfn.XLOOKUP($A63&amp;" "&amp;J$6,'ppd-data-latest'!$B$2:$B$7000,'ppd-data-latest'!$CN$2:$CN$7000,"",0)=0,"",_xlfn.XLOOKUP($A63&amp;" "&amp;J$6,'ppd-data-latest'!$B$2:$B$7000,'ppd-data-latest'!$CN$2:$CN$7000,"",0))</f>
        <v>-0.05</v>
      </c>
      <c r="K63" s="22">
        <f>IF(_xlfn.XLOOKUP($A63&amp;" "&amp;K$6,'ppd-data-latest'!$B$2:$B$7000,'ppd-data-latest'!$CN$2:$CN$7000,"",0)=0,"",_xlfn.XLOOKUP($A63&amp;" "&amp;K$6,'ppd-data-latest'!$B$2:$B$7000,'ppd-data-latest'!$CN$2:$CN$7000,"",0))</f>
        <v>-0.188</v>
      </c>
      <c r="L63" s="22">
        <f>IF(_xlfn.XLOOKUP($A63&amp;" "&amp;L$6,'ppd-data-latest'!$B$2:$B$7000,'ppd-data-latest'!$CN$2:$CN$7000,"",0)=0,"",_xlfn.XLOOKUP($A63&amp;" "&amp;L$6,'ppd-data-latest'!$B$2:$B$7000,'ppd-data-latest'!$CN$2:$CN$7000,"",0))</f>
        <v>0.152</v>
      </c>
      <c r="M63" s="22">
        <f>IF(_xlfn.XLOOKUP($A63&amp;" "&amp;M$6,'ppd-data-latest'!$B$2:$B$7000,'ppd-data-latest'!$CN$2:$CN$7000,"",0)=0,"",_xlfn.XLOOKUP($A63&amp;" "&amp;M$6,'ppd-data-latest'!$B$2:$B$7000,'ppd-data-latest'!$CN$2:$CN$7000,"",0))</f>
        <v>0.23300000000000001</v>
      </c>
      <c r="N63" s="22">
        <f>IF(_xlfn.XLOOKUP($A63&amp;" "&amp;N$6,'ppd-data-latest'!$B$2:$B$7000,'ppd-data-latest'!$CN$2:$CN$7000,"",0)=0,"",_xlfn.XLOOKUP($A63&amp;" "&amp;N$6,'ppd-data-latest'!$B$2:$B$7000,'ppd-data-latest'!$CN$2:$CN$7000,"",0))</f>
        <v>2.4E-2</v>
      </c>
      <c r="O63" s="22">
        <f>IF(_xlfn.XLOOKUP($A63&amp;" "&amp;O$6,'ppd-data-latest'!$B$2:$B$7000,'ppd-data-latest'!$CN$2:$CN$7000,"",0)=0,"",_xlfn.XLOOKUP($A63&amp;" "&amp;O$6,'ppd-data-latest'!$B$2:$B$7000,'ppd-data-latest'!$CN$2:$CN$7000,"",0))</f>
        <v>0.14199999999999999</v>
      </c>
      <c r="P63" s="22">
        <f>IF(_xlfn.XLOOKUP($A63&amp;" "&amp;P$6,'ppd-data-latest'!$B$2:$B$7000,'ppd-data-latest'!$CN$2:$CN$7000,"",0)=0,"",_xlfn.XLOOKUP($A63&amp;" "&amp;P$6,'ppd-data-latest'!$B$2:$B$7000,'ppd-data-latest'!$CN$2:$CN$7000,"",0))</f>
        <v>0.186</v>
      </c>
      <c r="Q63" s="22">
        <f>IF(_xlfn.XLOOKUP($A63&amp;" "&amp;Q$6,'ppd-data-latest'!$B$2:$B$7000,'ppd-data-latest'!$CN$2:$CN$7000,"",0)=0,"",_xlfn.XLOOKUP($A63&amp;" "&amp;Q$6,'ppd-data-latest'!$B$2:$B$7000,'ppd-data-latest'!$CN$2:$CN$7000,"",0))</f>
        <v>4.3999999999999997E-2</v>
      </c>
      <c r="R63" s="22">
        <f>IF(_xlfn.XLOOKUP($A63&amp;" "&amp;R$6,'ppd-data-latest'!$B$2:$B$7000,'ppd-data-latest'!$CN$2:$CN$7000,"",0)=0,"",_xlfn.XLOOKUP($A63&amp;" "&amp;R$6,'ppd-data-latest'!$B$2:$B$7000,'ppd-data-latest'!$CN$2:$CN$7000,"",0))</f>
        <v>-1E-3</v>
      </c>
      <c r="S63" s="22">
        <f>IF(_xlfn.XLOOKUP($A63&amp;" "&amp;S$6,'ppd-data-latest'!$B$2:$B$7000,'ppd-data-latest'!$CN$2:$CN$7000,"",0)=0,"",_xlfn.XLOOKUP($A63&amp;" "&amp;S$6,'ppd-data-latest'!$B$2:$B$7000,'ppd-data-latest'!$CN$2:$CN$7000,"",0))</f>
        <v>0.151</v>
      </c>
      <c r="T63" s="22">
        <f>IF(_xlfn.XLOOKUP($A63&amp;" "&amp;T$6,'ppd-data-latest'!$B$2:$B$7000,'ppd-data-latest'!$CN$2:$CN$7000,"",0)=0,"",_xlfn.XLOOKUP($A63&amp;" "&amp;T$6,'ppd-data-latest'!$B$2:$B$7000,'ppd-data-latest'!$CN$2:$CN$7000,"",0))</f>
        <v>0.10299999999999999</v>
      </c>
      <c r="U63" s="22">
        <f>IF(_xlfn.XLOOKUP($A63&amp;" "&amp;U$6,'ppd-data-latest'!$B$2:$B$7000,'ppd-data-latest'!$CN$2:$CN$7000,"",0)=0,"",_xlfn.XLOOKUP($A63&amp;" "&amp;U$6,'ppd-data-latest'!$B$2:$B$7000,'ppd-data-latest'!$CN$2:$CN$7000,"",0))</f>
        <v>7.2999999999999995E-2</v>
      </c>
      <c r="V63" s="22">
        <f>IF(_xlfn.XLOOKUP($A63&amp;" "&amp;V$6,'ppd-data-latest'!$B$2:$B$7000,'ppd-data-latest'!$CN$2:$CN$7000,"",0)=0,"",_xlfn.XLOOKUP($A63&amp;" "&amp;V$6,'ppd-data-latest'!$B$2:$B$7000,'ppd-data-latest'!$CN$2:$CN$7000,"",0))</f>
        <v>4.2000000000000003E-2</v>
      </c>
      <c r="W63" s="22">
        <f>IF(_xlfn.XLOOKUP($A63&amp;" "&amp;W$6,'ppd-data-latest'!$B$2:$B$7000,'ppd-data-latest'!$CN$2:$CN$7000,"",0)=0,"",_xlfn.XLOOKUP($A63&amp;" "&amp;W$6,'ppd-data-latest'!$B$2:$B$7000,'ppd-data-latest'!$CN$2:$CN$7000,"",0))</f>
        <v>0.30299999999999999</v>
      </c>
      <c r="X63" s="22">
        <f>IF(_xlfn.XLOOKUP($A63&amp;" "&amp;X$6,'ppd-data-latest'!$B$2:$B$7000,'ppd-data-latest'!$CN$2:$CN$7000,"",0)=0,"",_xlfn.XLOOKUP($A63&amp;" "&amp;X$6,'ppd-data-latest'!$B$2:$B$7000,'ppd-data-latest'!$CN$2:$CN$7000,"",0))</f>
        <v>-6.4000000000000001E-2</v>
      </c>
    </row>
    <row r="64" spans="1:24" x14ac:dyDescent="0.25">
      <c r="A64">
        <v>58</v>
      </c>
      <c r="B64" t="str">
        <f>_xlfn.XLOOKUP(A64,'ppd-data-latest'!$A$2:$A$7000,'ppd-data-latest'!$C$2:$C$7000,,0)</f>
        <v>Minnesota Teachers</v>
      </c>
      <c r="C64" s="22">
        <f>IF(_xlfn.XLOOKUP($A64&amp;" "&amp;C$6,'ppd-data-latest'!$B$2:$B$7000,'ppd-data-latest'!$CN$2:$CN$7000,"",0)=0,"",_xlfn.XLOOKUP($A64&amp;" "&amp;C$6,'ppd-data-latest'!$B$2:$B$7000,'ppd-data-latest'!$CN$2:$CN$7000,"",0))</f>
        <v>-7.0999999999999994E-2</v>
      </c>
      <c r="D64" s="22">
        <f>IF(_xlfn.XLOOKUP($A64&amp;" "&amp;D$6,'ppd-data-latest'!$B$2:$B$7000,'ppd-data-latest'!$CN$2:$CN$7000,"",0)=0,"",_xlfn.XLOOKUP($A64&amp;" "&amp;D$6,'ppd-data-latest'!$B$2:$B$7000,'ppd-data-latest'!$CN$2:$CN$7000,"",0))</f>
        <v>-8.2000000000000003E-2</v>
      </c>
      <c r="E64" s="22">
        <f>IF(_xlfn.XLOOKUP($A64&amp;" "&amp;E$6,'ppd-data-latest'!$B$2:$B$7000,'ppd-data-latest'!$CN$2:$CN$7000,"",0)=0,"",_xlfn.XLOOKUP($A64&amp;" "&amp;E$6,'ppd-data-latest'!$B$2:$B$7000,'ppd-data-latest'!$CN$2:$CN$7000,"",0))</f>
        <v>2.4E-2</v>
      </c>
      <c r="F64" s="22">
        <f>IF(_xlfn.XLOOKUP($A64&amp;" "&amp;F$6,'ppd-data-latest'!$B$2:$B$7000,'ppd-data-latest'!$CN$2:$CN$7000,"",0)=0,"",_xlfn.XLOOKUP($A64&amp;" "&amp;F$6,'ppd-data-latest'!$B$2:$B$7000,'ppd-data-latest'!$CN$2:$CN$7000,"",0))</f>
        <v>0.16500000000000001</v>
      </c>
      <c r="G64" s="22">
        <f>IF(_xlfn.XLOOKUP($A64&amp;" "&amp;G$6,'ppd-data-latest'!$B$2:$B$7000,'ppd-data-latest'!$CN$2:$CN$7000,"",0)=0,"",_xlfn.XLOOKUP($A64&amp;" "&amp;G$6,'ppd-data-latest'!$B$2:$B$7000,'ppd-data-latest'!$CN$2:$CN$7000,"",0))</f>
        <v>0.107</v>
      </c>
      <c r="H64" s="22">
        <f>IF(_xlfn.XLOOKUP($A64&amp;" "&amp;H$6,'ppd-data-latest'!$B$2:$B$7000,'ppd-data-latest'!$CN$2:$CN$7000,"",0)=0,"",_xlfn.XLOOKUP($A64&amp;" "&amp;H$6,'ppd-data-latest'!$B$2:$B$7000,'ppd-data-latest'!$CN$2:$CN$7000,"",0))</f>
        <v>0.123</v>
      </c>
      <c r="I64" s="22">
        <f>IF(_xlfn.XLOOKUP($A64&amp;" "&amp;I$6,'ppd-data-latest'!$B$2:$B$7000,'ppd-data-latest'!$CN$2:$CN$7000,"",0)=0,"",_xlfn.XLOOKUP($A64&amp;" "&amp;I$6,'ppd-data-latest'!$B$2:$B$7000,'ppd-data-latest'!$CN$2:$CN$7000,"",0))</f>
        <v>0.183</v>
      </c>
      <c r="J64" s="22">
        <f>IF(_xlfn.XLOOKUP($A64&amp;" "&amp;J$6,'ppd-data-latest'!$B$2:$B$7000,'ppd-data-latest'!$CN$2:$CN$7000,"",0)=0,"",_xlfn.XLOOKUP($A64&amp;" "&amp;J$6,'ppd-data-latest'!$B$2:$B$7000,'ppd-data-latest'!$CN$2:$CN$7000,"",0))</f>
        <v>-0.05</v>
      </c>
      <c r="K64" s="22">
        <f>IF(_xlfn.XLOOKUP($A64&amp;" "&amp;K$6,'ppd-data-latest'!$B$2:$B$7000,'ppd-data-latest'!$CN$2:$CN$7000,"",0)=0,"",_xlfn.XLOOKUP($A64&amp;" "&amp;K$6,'ppd-data-latest'!$B$2:$B$7000,'ppd-data-latest'!$CN$2:$CN$7000,"",0))</f>
        <v>-0.188</v>
      </c>
      <c r="L64" s="22">
        <f>IF(_xlfn.XLOOKUP($A64&amp;" "&amp;L$6,'ppd-data-latest'!$B$2:$B$7000,'ppd-data-latest'!$CN$2:$CN$7000,"",0)=0,"",_xlfn.XLOOKUP($A64&amp;" "&amp;L$6,'ppd-data-latest'!$B$2:$B$7000,'ppd-data-latest'!$CN$2:$CN$7000,"",0))</f>
        <v>0.152</v>
      </c>
      <c r="M64" s="22">
        <f>IF(_xlfn.XLOOKUP($A64&amp;" "&amp;M$6,'ppd-data-latest'!$B$2:$B$7000,'ppd-data-latest'!$CN$2:$CN$7000,"",0)=0,"",_xlfn.XLOOKUP($A64&amp;" "&amp;M$6,'ppd-data-latest'!$B$2:$B$7000,'ppd-data-latest'!$CN$2:$CN$7000,"",0))</f>
        <v>0.23300000000000001</v>
      </c>
      <c r="N64" s="22">
        <f>IF(_xlfn.XLOOKUP($A64&amp;" "&amp;N$6,'ppd-data-latest'!$B$2:$B$7000,'ppd-data-latest'!$CN$2:$CN$7000,"",0)=0,"",_xlfn.XLOOKUP($A64&amp;" "&amp;N$6,'ppd-data-latest'!$B$2:$B$7000,'ppd-data-latest'!$CN$2:$CN$7000,"",0))</f>
        <v>2.4E-2</v>
      </c>
      <c r="O64" s="22">
        <f>IF(_xlfn.XLOOKUP($A64&amp;" "&amp;O$6,'ppd-data-latest'!$B$2:$B$7000,'ppd-data-latest'!$CN$2:$CN$7000,"",0)=0,"",_xlfn.XLOOKUP($A64&amp;" "&amp;O$6,'ppd-data-latest'!$B$2:$B$7000,'ppd-data-latest'!$CN$2:$CN$7000,"",0))</f>
        <v>0.14199999999999999</v>
      </c>
      <c r="P64" s="22">
        <f>IF(_xlfn.XLOOKUP($A64&amp;" "&amp;P$6,'ppd-data-latest'!$B$2:$B$7000,'ppd-data-latest'!$CN$2:$CN$7000,"",0)=0,"",_xlfn.XLOOKUP($A64&amp;" "&amp;P$6,'ppd-data-latest'!$B$2:$B$7000,'ppd-data-latest'!$CN$2:$CN$7000,"",0))</f>
        <v>0.186</v>
      </c>
      <c r="Q64" s="22">
        <f>IF(_xlfn.XLOOKUP($A64&amp;" "&amp;Q$6,'ppd-data-latest'!$B$2:$B$7000,'ppd-data-latest'!$CN$2:$CN$7000,"",0)=0,"",_xlfn.XLOOKUP($A64&amp;" "&amp;Q$6,'ppd-data-latest'!$B$2:$B$7000,'ppd-data-latest'!$CN$2:$CN$7000,"",0))</f>
        <v>4.3999999999999997E-2</v>
      </c>
      <c r="R64" s="22">
        <f>IF(_xlfn.XLOOKUP($A64&amp;" "&amp;R$6,'ppd-data-latest'!$B$2:$B$7000,'ppd-data-latest'!$CN$2:$CN$7000,"",0)=0,"",_xlfn.XLOOKUP($A64&amp;" "&amp;R$6,'ppd-data-latest'!$B$2:$B$7000,'ppd-data-latest'!$CN$2:$CN$7000,"",0))</f>
        <v>-1E-3</v>
      </c>
      <c r="S64" s="22">
        <f>IF(_xlfn.XLOOKUP($A64&amp;" "&amp;S$6,'ppd-data-latest'!$B$2:$B$7000,'ppd-data-latest'!$CN$2:$CN$7000,"",0)=0,"",_xlfn.XLOOKUP($A64&amp;" "&amp;S$6,'ppd-data-latest'!$B$2:$B$7000,'ppd-data-latest'!$CN$2:$CN$7000,"",0))</f>
        <v>0.151</v>
      </c>
      <c r="T64" s="22">
        <f>IF(_xlfn.XLOOKUP($A64&amp;" "&amp;T$6,'ppd-data-latest'!$B$2:$B$7000,'ppd-data-latest'!$CN$2:$CN$7000,"",0)=0,"",_xlfn.XLOOKUP($A64&amp;" "&amp;T$6,'ppd-data-latest'!$B$2:$B$7000,'ppd-data-latest'!$CN$2:$CN$7000,"",0))</f>
        <v>0.10299999999999999</v>
      </c>
      <c r="U64" s="22">
        <f>IF(_xlfn.XLOOKUP($A64&amp;" "&amp;U$6,'ppd-data-latest'!$B$2:$B$7000,'ppd-data-latest'!$CN$2:$CN$7000,"",0)=0,"",_xlfn.XLOOKUP($A64&amp;" "&amp;U$6,'ppd-data-latest'!$B$2:$B$7000,'ppd-data-latest'!$CN$2:$CN$7000,"",0))</f>
        <v>7.2999999999999995E-2</v>
      </c>
      <c r="V64" s="22">
        <f>IF(_xlfn.XLOOKUP($A64&amp;" "&amp;V$6,'ppd-data-latest'!$B$2:$B$7000,'ppd-data-latest'!$CN$2:$CN$7000,"",0)=0,"",_xlfn.XLOOKUP($A64&amp;" "&amp;V$6,'ppd-data-latest'!$B$2:$B$7000,'ppd-data-latest'!$CN$2:$CN$7000,"",0))</f>
        <v>4.2000000000000003E-2</v>
      </c>
      <c r="W64" s="22">
        <f>IF(_xlfn.XLOOKUP($A64&amp;" "&amp;W$6,'ppd-data-latest'!$B$2:$B$7000,'ppd-data-latest'!$CN$2:$CN$7000,"",0)=0,"",_xlfn.XLOOKUP($A64&amp;" "&amp;W$6,'ppd-data-latest'!$B$2:$B$7000,'ppd-data-latest'!$CN$2:$CN$7000,"",0))</f>
        <v>0.30299999999999999</v>
      </c>
      <c r="X64" s="22">
        <f>IF(_xlfn.XLOOKUP($A64&amp;" "&amp;X$6,'ppd-data-latest'!$B$2:$B$7000,'ppd-data-latest'!$CN$2:$CN$7000,"",0)=0,"",_xlfn.XLOOKUP($A64&amp;" "&amp;X$6,'ppd-data-latest'!$B$2:$B$7000,'ppd-data-latest'!$CN$2:$CN$7000,"",0))</f>
        <v>-6.4000000000000001E-2</v>
      </c>
    </row>
    <row r="65" spans="1:24" x14ac:dyDescent="0.25">
      <c r="A65">
        <v>59</v>
      </c>
      <c r="B65" t="str">
        <f>_xlfn.XLOOKUP(A65,'ppd-data-latest'!$A$2:$A$7000,'ppd-data-latest'!$C$2:$C$7000,,0)</f>
        <v>Mississippi PERS</v>
      </c>
      <c r="C65" s="22">
        <f>IF(_xlfn.XLOOKUP($A65&amp;" "&amp;C$6,'ppd-data-latest'!$B$2:$B$7000,'ppd-data-latest'!$CN$2:$CN$7000,"",0)=0,"",_xlfn.XLOOKUP($A65&amp;" "&amp;C$6,'ppd-data-latest'!$B$2:$B$7000,'ppd-data-latest'!$CN$2:$CN$7000,"",0))</f>
        <v>-7.0999999999999994E-2</v>
      </c>
      <c r="D65" s="22">
        <f>IF(_xlfn.XLOOKUP($A65&amp;" "&amp;D$6,'ppd-data-latest'!$B$2:$B$7000,'ppd-data-latest'!$CN$2:$CN$7000,"",0)=0,"",_xlfn.XLOOKUP($A65&amp;" "&amp;D$6,'ppd-data-latest'!$B$2:$B$7000,'ppd-data-latest'!$CN$2:$CN$7000,"",0))</f>
        <v>-6.6000000000000003E-2</v>
      </c>
      <c r="E65" s="22">
        <f>IF(_xlfn.XLOOKUP($A65&amp;" "&amp;E$6,'ppd-data-latest'!$B$2:$B$7000,'ppd-data-latest'!$CN$2:$CN$7000,"",0)=0,"",_xlfn.XLOOKUP($A65&amp;" "&amp;E$6,'ppd-data-latest'!$B$2:$B$7000,'ppd-data-latest'!$CN$2:$CN$7000,"",0))</f>
        <v>3.5000000000000003E-2</v>
      </c>
      <c r="F65" s="22">
        <f>IF(_xlfn.XLOOKUP($A65&amp;" "&amp;F$6,'ppd-data-latest'!$B$2:$B$7000,'ppd-data-latest'!$CN$2:$CN$7000,"",0)=0,"",_xlfn.XLOOKUP($A65&amp;" "&amp;F$6,'ppd-data-latest'!$B$2:$B$7000,'ppd-data-latest'!$CN$2:$CN$7000,"",0))</f>
        <v>0.14599999999999999</v>
      </c>
      <c r="G65" s="22">
        <f>IF(_xlfn.XLOOKUP($A65&amp;" "&amp;G$6,'ppd-data-latest'!$B$2:$B$7000,'ppd-data-latest'!$CN$2:$CN$7000,"",0)=0,"",_xlfn.XLOOKUP($A65&amp;" "&amp;G$6,'ppd-data-latest'!$B$2:$B$7000,'ppd-data-latest'!$CN$2:$CN$7000,"",0))</f>
        <v>9.8000000000000004E-2</v>
      </c>
      <c r="H65" s="22">
        <f>IF(_xlfn.XLOOKUP($A65&amp;" "&amp;H$6,'ppd-data-latest'!$B$2:$B$7000,'ppd-data-latest'!$CN$2:$CN$7000,"",0)=0,"",_xlfn.XLOOKUP($A65&amp;" "&amp;H$6,'ppd-data-latest'!$B$2:$B$7000,'ppd-data-latest'!$CN$2:$CN$7000,"",0))</f>
        <v>0.107</v>
      </c>
      <c r="I65" s="22">
        <f>IF(_xlfn.XLOOKUP($A65&amp;" "&amp;I$6,'ppd-data-latest'!$B$2:$B$7000,'ppd-data-latest'!$CN$2:$CN$7000,"",0)=0,"",_xlfn.XLOOKUP($A65&amp;" "&amp;I$6,'ppd-data-latest'!$B$2:$B$7000,'ppd-data-latest'!$CN$2:$CN$7000,"",0))</f>
        <v>0.189</v>
      </c>
      <c r="J65" s="22">
        <f>IF(_xlfn.XLOOKUP($A65&amp;" "&amp;J$6,'ppd-data-latest'!$B$2:$B$7000,'ppd-data-latest'!$CN$2:$CN$7000,"",0)=0,"",_xlfn.XLOOKUP($A65&amp;" "&amp;J$6,'ppd-data-latest'!$B$2:$B$7000,'ppd-data-latest'!$CN$2:$CN$7000,"",0))</f>
        <v>-8.2000000000000003E-2</v>
      </c>
      <c r="K65" s="22">
        <f>IF(_xlfn.XLOOKUP($A65&amp;" "&amp;K$6,'ppd-data-latest'!$B$2:$B$7000,'ppd-data-latest'!$CN$2:$CN$7000,"",0)=0,"",_xlfn.XLOOKUP($A65&amp;" "&amp;K$6,'ppd-data-latest'!$B$2:$B$7000,'ppd-data-latest'!$CN$2:$CN$7000,"",0))</f>
        <v>-0.19400000000000001</v>
      </c>
      <c r="L65" s="22">
        <f>IF(_xlfn.XLOOKUP($A65&amp;" "&amp;L$6,'ppd-data-latest'!$B$2:$B$7000,'ppd-data-latest'!$CN$2:$CN$7000,"",0)=0,"",_xlfn.XLOOKUP($A65&amp;" "&amp;L$6,'ppd-data-latest'!$B$2:$B$7000,'ppd-data-latest'!$CN$2:$CN$7000,"",0))</f>
        <v>0.14099999999999999</v>
      </c>
      <c r="M65" s="22">
        <f>IF(_xlfn.XLOOKUP($A65&amp;" "&amp;M$6,'ppd-data-latest'!$B$2:$B$7000,'ppd-data-latest'!$CN$2:$CN$7000,"",0)=0,"",_xlfn.XLOOKUP($A65&amp;" "&amp;M$6,'ppd-data-latest'!$B$2:$B$7000,'ppd-data-latest'!$CN$2:$CN$7000,"",0))</f>
        <v>0.254</v>
      </c>
      <c r="N65" s="22">
        <f>IF(_xlfn.XLOOKUP($A65&amp;" "&amp;N$6,'ppd-data-latest'!$B$2:$B$7000,'ppd-data-latest'!$CN$2:$CN$7000,"",0)=0,"",_xlfn.XLOOKUP($A65&amp;" "&amp;N$6,'ppd-data-latest'!$B$2:$B$7000,'ppd-data-latest'!$CN$2:$CN$7000,"",0))</f>
        <v>6.0000000000000001E-3</v>
      </c>
      <c r="O65" s="22">
        <f>IF(_xlfn.XLOOKUP($A65&amp;" "&amp;O$6,'ppd-data-latest'!$B$2:$B$7000,'ppd-data-latest'!$CN$2:$CN$7000,"",0)=0,"",_xlfn.XLOOKUP($A65&amp;" "&amp;O$6,'ppd-data-latest'!$B$2:$B$7000,'ppd-data-latest'!$CN$2:$CN$7000,"",0))</f>
        <v>0.13400000000000001</v>
      </c>
      <c r="P65" s="22">
        <f>IF(_xlfn.XLOOKUP($A65&amp;" "&amp;P$6,'ppd-data-latest'!$B$2:$B$7000,'ppd-data-latest'!$CN$2:$CN$7000,"",0)=0,"",_xlfn.XLOOKUP($A65&amp;" "&amp;P$6,'ppd-data-latest'!$B$2:$B$7000,'ppd-data-latest'!$CN$2:$CN$7000,"",0))</f>
        <v>0.186</v>
      </c>
      <c r="Q65" s="22">
        <f>IF(_xlfn.XLOOKUP($A65&amp;" "&amp;Q$6,'ppd-data-latest'!$B$2:$B$7000,'ppd-data-latest'!$CN$2:$CN$7000,"",0)=0,"",_xlfn.XLOOKUP($A65&amp;" "&amp;Q$6,'ppd-data-latest'!$B$2:$B$7000,'ppd-data-latest'!$CN$2:$CN$7000,"",0))</f>
        <v>3.4000000000000002E-2</v>
      </c>
      <c r="R65" s="22">
        <f>IF(_xlfn.XLOOKUP($A65&amp;" "&amp;R$6,'ppd-data-latest'!$B$2:$B$7000,'ppd-data-latest'!$CN$2:$CN$7000,"",0)=0,"",_xlfn.XLOOKUP($A65&amp;" "&amp;R$6,'ppd-data-latest'!$B$2:$B$7000,'ppd-data-latest'!$CN$2:$CN$7000,"",0))</f>
        <v>1.2E-2</v>
      </c>
      <c r="S65" s="22">
        <f>IF(_xlfn.XLOOKUP($A65&amp;" "&amp;S$6,'ppd-data-latest'!$B$2:$B$7000,'ppd-data-latest'!$CN$2:$CN$7000,"",0)=0,"",_xlfn.XLOOKUP($A65&amp;" "&amp;S$6,'ppd-data-latest'!$B$2:$B$7000,'ppd-data-latest'!$CN$2:$CN$7000,"",0))</f>
        <v>0.14960000000000001</v>
      </c>
      <c r="T65" s="22">
        <f>IF(_xlfn.XLOOKUP($A65&amp;" "&amp;T$6,'ppd-data-latest'!$B$2:$B$7000,'ppd-data-latest'!$CN$2:$CN$7000,"",0)=0,"",_xlfn.XLOOKUP($A65&amp;" "&amp;T$6,'ppd-data-latest'!$B$2:$B$7000,'ppd-data-latest'!$CN$2:$CN$7000,"",0))</f>
        <v>9.5000000000000001E-2</v>
      </c>
      <c r="U65" s="22">
        <f>IF(_xlfn.XLOOKUP($A65&amp;" "&amp;U$6,'ppd-data-latest'!$B$2:$B$7000,'ppd-data-latest'!$CN$2:$CN$7000,"",0)=0,"",_xlfn.XLOOKUP($A65&amp;" "&amp;U$6,'ppd-data-latest'!$B$2:$B$7000,'ppd-data-latest'!$CN$2:$CN$7000,"",0))</f>
        <v>6.8699999999999997E-2</v>
      </c>
      <c r="V65" s="22">
        <f>IF(_xlfn.XLOOKUP($A65&amp;" "&amp;V$6,'ppd-data-latest'!$B$2:$B$7000,'ppd-data-latest'!$CN$2:$CN$7000,"",0)=0,"",_xlfn.XLOOKUP($A65&amp;" "&amp;V$6,'ppd-data-latest'!$B$2:$B$7000,'ppd-data-latest'!$CN$2:$CN$7000,"",0))</f>
        <v>3.3500000000000002E-2</v>
      </c>
      <c r="W65" s="22">
        <f>IF(_xlfn.XLOOKUP($A65&amp;" "&amp;W$6,'ppd-data-latest'!$B$2:$B$7000,'ppd-data-latest'!$CN$2:$CN$7000,"",0)=0,"",_xlfn.XLOOKUP($A65&amp;" "&amp;W$6,'ppd-data-latest'!$B$2:$B$7000,'ppd-data-latest'!$CN$2:$CN$7000,"",0))</f>
        <v>0.3271</v>
      </c>
      <c r="X65" s="22">
        <f>IF(_xlfn.XLOOKUP($A65&amp;" "&amp;X$6,'ppd-data-latest'!$B$2:$B$7000,'ppd-data-latest'!$CN$2:$CN$7000,"",0)=0,"",_xlfn.XLOOKUP($A65&amp;" "&amp;X$6,'ppd-data-latest'!$B$2:$B$7000,'ppd-data-latest'!$CN$2:$CN$7000,"",0))</f>
        <v>-8.5400000000000004E-2</v>
      </c>
    </row>
    <row r="66" spans="1:24" x14ac:dyDescent="0.25">
      <c r="A66">
        <v>60</v>
      </c>
      <c r="B66" t="str">
        <f>_xlfn.XLOOKUP(A66,'ppd-data-latest'!$A$2:$A$7000,'ppd-data-latest'!$C$2:$C$7000,,0)</f>
        <v>Missouri DOT and Highway</v>
      </c>
      <c r="C66" s="22">
        <f>IF(_xlfn.XLOOKUP($A66&amp;" "&amp;C$6,'ppd-data-latest'!$B$2:$B$7000,'ppd-data-latest'!$CN$2:$CN$7000,"",0)=0,"",_xlfn.XLOOKUP($A66&amp;" "&amp;C$6,'ppd-data-latest'!$B$2:$B$7000,'ppd-data-latest'!$CN$2:$CN$7000,"",0))</f>
        <v>-2.5999999999999999E-2</v>
      </c>
      <c r="D66" s="22">
        <f>IF(_xlfn.XLOOKUP($A66&amp;" "&amp;D$6,'ppd-data-latest'!$B$2:$B$7000,'ppd-data-latest'!$CN$2:$CN$7000,"",0)=0,"",_xlfn.XLOOKUP($A66&amp;" "&amp;D$6,'ppd-data-latest'!$B$2:$B$7000,'ppd-data-latest'!$CN$2:$CN$7000,"",0))</f>
        <v>-5.6899999999999999E-2</v>
      </c>
      <c r="E66" s="22">
        <f>IF(_xlfn.XLOOKUP($A66&amp;" "&amp;E$6,'ppd-data-latest'!$B$2:$B$7000,'ppd-data-latest'!$CN$2:$CN$7000,"",0)=0,"",_xlfn.XLOOKUP($A66&amp;" "&amp;E$6,'ppd-data-latest'!$B$2:$B$7000,'ppd-data-latest'!$CN$2:$CN$7000,"",0))</f>
        <v>3.2000000000000001E-2</v>
      </c>
      <c r="F66" s="22">
        <f>IF(_xlfn.XLOOKUP($A66&amp;" "&amp;F$6,'ppd-data-latest'!$B$2:$B$7000,'ppd-data-latest'!$CN$2:$CN$7000,"",0)=0,"",_xlfn.XLOOKUP($A66&amp;" "&amp;F$6,'ppd-data-latest'!$B$2:$B$7000,'ppd-data-latest'!$CN$2:$CN$7000,"",0))</f>
        <v>0.15240000000000001</v>
      </c>
      <c r="G66" s="22">
        <f>IF(_xlfn.XLOOKUP($A66&amp;" "&amp;G$6,'ppd-data-latest'!$B$2:$B$7000,'ppd-data-latest'!$CN$2:$CN$7000,"",0)=0,"",_xlfn.XLOOKUP($A66&amp;" "&amp;G$6,'ppd-data-latest'!$B$2:$B$7000,'ppd-data-latest'!$CN$2:$CN$7000,"",0))</f>
        <v>0.1138</v>
      </c>
      <c r="H66" s="22">
        <f>IF(_xlfn.XLOOKUP($A66&amp;" "&amp;H$6,'ppd-data-latest'!$B$2:$B$7000,'ppd-data-latest'!$CN$2:$CN$7000,"",0)=0,"",_xlfn.XLOOKUP($A66&amp;" "&amp;H$6,'ppd-data-latest'!$B$2:$B$7000,'ppd-data-latest'!$CN$2:$CN$7000,"",0))</f>
        <v>0.1497</v>
      </c>
      <c r="I66" s="22">
        <f>IF(_xlfn.XLOOKUP($A66&amp;" "&amp;I$6,'ppd-data-latest'!$B$2:$B$7000,'ppd-data-latest'!$CN$2:$CN$7000,"",0)=0,"",_xlfn.XLOOKUP($A66&amp;" "&amp;I$6,'ppd-data-latest'!$B$2:$B$7000,'ppd-data-latest'!$CN$2:$CN$7000,"",0))</f>
        <v>0.18090000000000001</v>
      </c>
      <c r="J66" s="22">
        <f>IF(_xlfn.XLOOKUP($A66&amp;" "&amp;J$6,'ppd-data-latest'!$B$2:$B$7000,'ppd-data-latest'!$CN$2:$CN$7000,"",0)=0,"",_xlfn.XLOOKUP($A66&amp;" "&amp;J$6,'ppd-data-latest'!$B$2:$B$7000,'ppd-data-latest'!$CN$2:$CN$7000,"",0))</f>
        <v>-2.41E-2</v>
      </c>
      <c r="K66" s="22">
        <f>IF(_xlfn.XLOOKUP($A66&amp;" "&amp;K$6,'ppd-data-latest'!$B$2:$B$7000,'ppd-data-latest'!$CN$2:$CN$7000,"",0)=0,"",_xlfn.XLOOKUP($A66&amp;" "&amp;K$6,'ppd-data-latest'!$B$2:$B$7000,'ppd-data-latest'!$CN$2:$CN$7000,"",0))</f>
        <v>-0.247</v>
      </c>
      <c r="L66" s="22">
        <f>IF(_xlfn.XLOOKUP($A66&amp;" "&amp;L$6,'ppd-data-latest'!$B$2:$B$7000,'ppd-data-latest'!$CN$2:$CN$7000,"",0)=0,"",_xlfn.XLOOKUP($A66&amp;" "&amp;L$6,'ppd-data-latest'!$B$2:$B$7000,'ppd-data-latest'!$CN$2:$CN$7000,"",0))</f>
        <v>0.12909999999999999</v>
      </c>
      <c r="M66" s="22">
        <f>IF(_xlfn.XLOOKUP($A66&amp;" "&amp;M$6,'ppd-data-latest'!$B$2:$B$7000,'ppd-data-latest'!$CN$2:$CN$7000,"",0)=0,"",_xlfn.XLOOKUP($A66&amp;" "&amp;M$6,'ppd-data-latest'!$B$2:$B$7000,'ppd-data-latest'!$CN$2:$CN$7000,"",0))</f>
        <v>0.21779999999999999</v>
      </c>
      <c r="N66" s="22">
        <f>IF(_xlfn.XLOOKUP($A66&amp;" "&amp;N$6,'ppd-data-latest'!$B$2:$B$7000,'ppd-data-latest'!$CN$2:$CN$7000,"",0)=0,"",_xlfn.XLOOKUP($A66&amp;" "&amp;N$6,'ppd-data-latest'!$B$2:$B$7000,'ppd-data-latest'!$CN$2:$CN$7000,"",0))</f>
        <v>2.75E-2</v>
      </c>
      <c r="O66" s="22">
        <f>IF(_xlfn.XLOOKUP($A66&amp;" "&amp;O$6,'ppd-data-latest'!$B$2:$B$7000,'ppd-data-latest'!$CN$2:$CN$7000,"",0)=0,"",_xlfn.XLOOKUP($A66&amp;" "&amp;O$6,'ppd-data-latest'!$B$2:$B$7000,'ppd-data-latest'!$CN$2:$CN$7000,"",0))</f>
        <v>0.13420000000000001</v>
      </c>
      <c r="P66" s="22">
        <f>IF(_xlfn.XLOOKUP($A66&amp;" "&amp;P$6,'ppd-data-latest'!$B$2:$B$7000,'ppd-data-latest'!$CN$2:$CN$7000,"",0)=0,"",_xlfn.XLOOKUP($A66&amp;" "&amp;P$6,'ppd-data-latest'!$B$2:$B$7000,'ppd-data-latest'!$CN$2:$CN$7000,"",0))</f>
        <v>0.1759</v>
      </c>
      <c r="Q66" s="22">
        <f>IF(_xlfn.XLOOKUP($A66&amp;" "&amp;Q$6,'ppd-data-latest'!$B$2:$B$7000,'ppd-data-latest'!$CN$2:$CN$7000,"",0)=0,"",_xlfn.XLOOKUP($A66&amp;" "&amp;Q$6,'ppd-data-latest'!$B$2:$B$7000,'ppd-data-latest'!$CN$2:$CN$7000,"",0))</f>
        <v>6.6199999999999995E-2</v>
      </c>
      <c r="R66" s="22">
        <f>IF(_xlfn.XLOOKUP($A66&amp;" "&amp;R$6,'ppd-data-latest'!$B$2:$B$7000,'ppd-data-latest'!$CN$2:$CN$7000,"",0)=0,"",_xlfn.XLOOKUP($A66&amp;" "&amp;R$6,'ppd-data-latest'!$B$2:$B$7000,'ppd-data-latest'!$CN$2:$CN$7000,"",0))</f>
        <v>1.01E-2</v>
      </c>
      <c r="S66" s="22">
        <f>IF(_xlfn.XLOOKUP($A66&amp;" "&amp;S$6,'ppd-data-latest'!$B$2:$B$7000,'ppd-data-latest'!$CN$2:$CN$7000,"",0)=0,"",_xlfn.XLOOKUP($A66&amp;" "&amp;S$6,'ppd-data-latest'!$B$2:$B$7000,'ppd-data-latest'!$CN$2:$CN$7000,"",0))</f>
        <v>0.11219999999999999</v>
      </c>
      <c r="T66" s="22">
        <f>IF(_xlfn.XLOOKUP($A66&amp;" "&amp;T$6,'ppd-data-latest'!$B$2:$B$7000,'ppd-data-latest'!$CN$2:$CN$7000,"",0)=0,"",_xlfn.XLOOKUP($A66&amp;" "&amp;T$6,'ppd-data-latest'!$B$2:$B$7000,'ppd-data-latest'!$CN$2:$CN$7000,"",0))</f>
        <v>9.4200000000000006E-2</v>
      </c>
      <c r="U66" s="22">
        <f>IF(_xlfn.XLOOKUP($A66&amp;" "&amp;U$6,'ppd-data-latest'!$B$2:$B$7000,'ppd-data-latest'!$CN$2:$CN$7000,"",0)=0,"",_xlfn.XLOOKUP($A66&amp;" "&amp;U$6,'ppd-data-latest'!$B$2:$B$7000,'ppd-data-latest'!$CN$2:$CN$7000,"",0))</f>
        <v>6.8400000000000002E-2</v>
      </c>
      <c r="V66" s="22">
        <f>IF(_xlfn.XLOOKUP($A66&amp;" "&amp;V$6,'ppd-data-latest'!$B$2:$B$7000,'ppd-data-latest'!$CN$2:$CN$7000,"",0)=0,"",_xlfn.XLOOKUP($A66&amp;" "&amp;V$6,'ppd-data-latest'!$B$2:$B$7000,'ppd-data-latest'!$CN$2:$CN$7000,"",0))</f>
        <v>-4.5999999999999999E-3</v>
      </c>
      <c r="W66" s="22">
        <f>IF(_xlfn.XLOOKUP($A66&amp;" "&amp;W$6,'ppd-data-latest'!$B$2:$B$7000,'ppd-data-latest'!$CN$2:$CN$7000,"",0)=0,"",_xlfn.XLOOKUP($A66&amp;" "&amp;W$6,'ppd-data-latest'!$B$2:$B$7000,'ppd-data-latest'!$CN$2:$CN$7000,"",0))</f>
        <v>0.308</v>
      </c>
      <c r="X66" s="22">
        <f>IF(_xlfn.XLOOKUP($A66&amp;" "&amp;X$6,'ppd-data-latest'!$B$2:$B$7000,'ppd-data-latest'!$CN$2:$CN$7000,"",0)=0,"",_xlfn.XLOOKUP($A66&amp;" "&amp;X$6,'ppd-data-latest'!$B$2:$B$7000,'ppd-data-latest'!$CN$2:$CN$7000,"",0))</f>
        <v>3.9399999999999998E-2</v>
      </c>
    </row>
    <row r="67" spans="1:24" x14ac:dyDescent="0.25">
      <c r="A67">
        <v>61</v>
      </c>
      <c r="B67" t="str">
        <f>_xlfn.XLOOKUP(A67,'ppd-data-latest'!$A$2:$A$7000,'ppd-data-latest'!$C$2:$C$7000,,0)</f>
        <v>Missouri Local</v>
      </c>
      <c r="C67" s="22">
        <f>IF(_xlfn.XLOOKUP($A67&amp;" "&amp;C$6,'ppd-data-latest'!$B$2:$B$7000,'ppd-data-latest'!$CN$2:$CN$7000,"",0)=0,"",_xlfn.XLOOKUP($A67&amp;" "&amp;C$6,'ppd-data-latest'!$B$2:$B$7000,'ppd-data-latest'!$CN$2:$CN$7000,"",0))</f>
        <v>-4.2000000000000003E-2</v>
      </c>
      <c r="D67" s="22">
        <f>IF(_xlfn.XLOOKUP($A67&amp;" "&amp;D$6,'ppd-data-latest'!$B$2:$B$7000,'ppd-data-latest'!$CN$2:$CN$7000,"",0)=0,"",_xlfn.XLOOKUP($A67&amp;" "&amp;D$6,'ppd-data-latest'!$B$2:$B$7000,'ppd-data-latest'!$CN$2:$CN$7000,"",0))</f>
        <v>-4.8000000000000001E-2</v>
      </c>
      <c r="E67" s="22">
        <f>IF(_xlfn.XLOOKUP($A67&amp;" "&amp;E$6,'ppd-data-latest'!$B$2:$B$7000,'ppd-data-latest'!$CN$2:$CN$7000,"",0)=0,"",_xlfn.XLOOKUP($A67&amp;" "&amp;E$6,'ppd-data-latest'!$B$2:$B$7000,'ppd-data-latest'!$CN$2:$CN$7000,"",0))</f>
        <v>1.7999999999999999E-2</v>
      </c>
      <c r="F67" s="22">
        <f>IF(_xlfn.XLOOKUP($A67&amp;" "&amp;F$6,'ppd-data-latest'!$B$2:$B$7000,'ppd-data-latest'!$CN$2:$CN$7000,"",0)=0,"",_xlfn.XLOOKUP($A67&amp;" "&amp;F$6,'ppd-data-latest'!$B$2:$B$7000,'ppd-data-latest'!$CN$2:$CN$7000,"",0))</f>
        <v>0.16400000000000001</v>
      </c>
      <c r="G67" s="22">
        <f>IF(_xlfn.XLOOKUP($A67&amp;" "&amp;G$6,'ppd-data-latest'!$B$2:$B$7000,'ppd-data-latest'!$CN$2:$CN$7000,"",0)=0,"",_xlfn.XLOOKUP($A67&amp;" "&amp;G$6,'ppd-data-latest'!$B$2:$B$7000,'ppd-data-latest'!$CN$2:$CN$7000,"",0))</f>
        <v>0.124</v>
      </c>
      <c r="H67" s="22">
        <f>IF(_xlfn.XLOOKUP($A67&amp;" "&amp;H$6,'ppd-data-latest'!$B$2:$B$7000,'ppd-data-latest'!$CN$2:$CN$7000,"",0)=0,"",_xlfn.XLOOKUP($A67&amp;" "&amp;H$6,'ppd-data-latest'!$B$2:$B$7000,'ppd-data-latest'!$CN$2:$CN$7000,"",0))</f>
        <v>9.1999999999999998E-2</v>
      </c>
      <c r="I67" s="22">
        <f>IF(_xlfn.XLOOKUP($A67&amp;" "&amp;I$6,'ppd-data-latest'!$B$2:$B$7000,'ppd-data-latest'!$CN$2:$CN$7000,"",0)=0,"",_xlfn.XLOOKUP($A67&amp;" "&amp;I$6,'ppd-data-latest'!$B$2:$B$7000,'ppd-data-latest'!$CN$2:$CN$7000,"",0))</f>
        <v>0.18</v>
      </c>
      <c r="J67" s="22">
        <f>IF(_xlfn.XLOOKUP($A67&amp;" "&amp;J$6,'ppd-data-latest'!$B$2:$B$7000,'ppd-data-latest'!$CN$2:$CN$7000,"",0)=0,"",_xlfn.XLOOKUP($A67&amp;" "&amp;J$6,'ppd-data-latest'!$B$2:$B$7000,'ppd-data-latest'!$CN$2:$CN$7000,"",0))</f>
        <v>-2.3E-2</v>
      </c>
      <c r="K67" s="22">
        <f>IF(_xlfn.XLOOKUP($A67&amp;" "&amp;K$6,'ppd-data-latest'!$B$2:$B$7000,'ppd-data-latest'!$CN$2:$CN$7000,"",0)=0,"",_xlfn.XLOOKUP($A67&amp;" "&amp;K$6,'ppd-data-latest'!$B$2:$B$7000,'ppd-data-latest'!$CN$2:$CN$7000,"",0))</f>
        <v>-0.184</v>
      </c>
      <c r="L67" s="22">
        <f>IF(_xlfn.XLOOKUP($A67&amp;" "&amp;L$6,'ppd-data-latest'!$B$2:$B$7000,'ppd-data-latest'!$CN$2:$CN$7000,"",0)=0,"",_xlfn.XLOOKUP($A67&amp;" "&amp;L$6,'ppd-data-latest'!$B$2:$B$7000,'ppd-data-latest'!$CN$2:$CN$7000,"",0))</f>
        <v>0.16200000000000001</v>
      </c>
      <c r="M67" s="22">
        <f>IF(_xlfn.XLOOKUP($A67&amp;" "&amp;M$6,'ppd-data-latest'!$B$2:$B$7000,'ppd-data-latest'!$CN$2:$CN$7000,"",0)=0,"",_xlfn.XLOOKUP($A67&amp;" "&amp;M$6,'ppd-data-latest'!$B$2:$B$7000,'ppd-data-latest'!$CN$2:$CN$7000,"",0))</f>
        <v>0.23200000000000001</v>
      </c>
      <c r="N67" s="22">
        <f>IF(_xlfn.XLOOKUP($A67&amp;" "&amp;N$6,'ppd-data-latest'!$B$2:$B$7000,'ppd-data-latest'!$CN$2:$CN$7000,"",0)=0,"",_xlfn.XLOOKUP($A67&amp;" "&amp;N$6,'ppd-data-latest'!$B$2:$B$7000,'ppd-data-latest'!$CN$2:$CN$7000,"",0))</f>
        <v>3.5999999999999997E-2</v>
      </c>
      <c r="O67" s="22">
        <f>IF(_xlfn.XLOOKUP($A67&amp;" "&amp;O$6,'ppd-data-latest'!$B$2:$B$7000,'ppd-data-latest'!$CN$2:$CN$7000,"",0)=0,"",_xlfn.XLOOKUP($A67&amp;" "&amp;O$6,'ppd-data-latest'!$B$2:$B$7000,'ppd-data-latest'!$CN$2:$CN$7000,"",0))</f>
        <v>0.1454</v>
      </c>
      <c r="P67" s="22">
        <f>IF(_xlfn.XLOOKUP($A67&amp;" "&amp;P$6,'ppd-data-latest'!$B$2:$B$7000,'ppd-data-latest'!$CN$2:$CN$7000,"",0)=0,"",_xlfn.XLOOKUP($A67&amp;" "&amp;P$6,'ppd-data-latest'!$B$2:$B$7000,'ppd-data-latest'!$CN$2:$CN$7000,"",0))</f>
        <v>0.19040000000000001</v>
      </c>
      <c r="Q67" s="22">
        <f>IF(_xlfn.XLOOKUP($A67&amp;" "&amp;Q$6,'ppd-data-latest'!$B$2:$B$7000,'ppd-data-latest'!$CN$2:$CN$7000,"",0)=0,"",_xlfn.XLOOKUP($A67&amp;" "&amp;Q$6,'ppd-data-latest'!$B$2:$B$7000,'ppd-data-latest'!$CN$2:$CN$7000,"",0))</f>
        <v>2.1600000000000001E-2</v>
      </c>
      <c r="R67" s="22">
        <f>IF(_xlfn.XLOOKUP($A67&amp;" "&amp;R$6,'ppd-data-latest'!$B$2:$B$7000,'ppd-data-latest'!$CN$2:$CN$7000,"",0)=0,"",_xlfn.XLOOKUP($A67&amp;" "&amp;R$6,'ppd-data-latest'!$B$2:$B$7000,'ppd-data-latest'!$CN$2:$CN$7000,"",0))</f>
        <v>-1.9E-3</v>
      </c>
      <c r="S67" s="22">
        <f>IF(_xlfn.XLOOKUP($A67&amp;" "&amp;S$6,'ppd-data-latest'!$B$2:$B$7000,'ppd-data-latest'!$CN$2:$CN$7000,"",0)=0,"",_xlfn.XLOOKUP($A67&amp;" "&amp;S$6,'ppd-data-latest'!$B$2:$B$7000,'ppd-data-latest'!$CN$2:$CN$7000,"",0))</f>
        <v>0.12039999999999999</v>
      </c>
      <c r="T67" s="22">
        <f>IF(_xlfn.XLOOKUP($A67&amp;" "&amp;T$6,'ppd-data-latest'!$B$2:$B$7000,'ppd-data-latest'!$CN$2:$CN$7000,"",0)=0,"",_xlfn.XLOOKUP($A67&amp;" "&amp;T$6,'ppd-data-latest'!$B$2:$B$7000,'ppd-data-latest'!$CN$2:$CN$7000,"",0))</f>
        <v>0.13700000000000001</v>
      </c>
      <c r="U67" s="22">
        <f>IF(_xlfn.XLOOKUP($A67&amp;" "&amp;U$6,'ppd-data-latest'!$B$2:$B$7000,'ppd-data-latest'!$CN$2:$CN$7000,"",0)=0,"",_xlfn.XLOOKUP($A67&amp;" "&amp;U$6,'ppd-data-latest'!$B$2:$B$7000,'ppd-data-latest'!$CN$2:$CN$7000,"",0))</f>
        <v>7.1199999999999999E-2</v>
      </c>
      <c r="V67" s="22">
        <f>IF(_xlfn.XLOOKUP($A67&amp;" "&amp;V$6,'ppd-data-latest'!$B$2:$B$7000,'ppd-data-latest'!$CN$2:$CN$7000,"",0)=0,"",_xlfn.XLOOKUP($A67&amp;" "&amp;V$6,'ppd-data-latest'!$B$2:$B$7000,'ppd-data-latest'!$CN$2:$CN$7000,"",0))</f>
        <v>1.6299999999999999E-2</v>
      </c>
      <c r="W67" s="22">
        <f>IF(_xlfn.XLOOKUP($A67&amp;" "&amp;W$6,'ppd-data-latest'!$B$2:$B$7000,'ppd-data-latest'!$CN$2:$CN$7000,"",0)=0,"",_xlfn.XLOOKUP($A67&amp;" "&amp;W$6,'ppd-data-latest'!$B$2:$B$7000,'ppd-data-latest'!$CN$2:$CN$7000,"",0))</f>
        <v>0.29480000000000001</v>
      </c>
      <c r="X67" s="22">
        <f>IF(_xlfn.XLOOKUP($A67&amp;" "&amp;X$6,'ppd-data-latest'!$B$2:$B$7000,'ppd-data-latest'!$CN$2:$CN$7000,"",0)=0,"",_xlfn.XLOOKUP($A67&amp;" "&amp;X$6,'ppd-data-latest'!$B$2:$B$7000,'ppd-data-latest'!$CN$2:$CN$7000,"",0))</f>
        <v>6.0000000000000001E-3</v>
      </c>
    </row>
    <row r="68" spans="1:24" x14ac:dyDescent="0.25">
      <c r="A68">
        <v>62</v>
      </c>
      <c r="B68" t="str">
        <f>_xlfn.XLOOKUP(A68,'ppd-data-latest'!$A$2:$A$7000,'ppd-data-latest'!$C$2:$C$7000,,0)</f>
        <v>Missouri PEERS</v>
      </c>
      <c r="C68" s="22">
        <f>IF(_xlfn.XLOOKUP($A68&amp;" "&amp;C$6,'ppd-data-latest'!$B$2:$B$7000,'ppd-data-latest'!$CN$2:$CN$7000,"",0)=0,"",_xlfn.XLOOKUP($A68&amp;" "&amp;C$6,'ppd-data-latest'!$B$2:$B$7000,'ppd-data-latest'!$CN$2:$CN$7000,"",0))</f>
        <v>-1.7000000000000001E-2</v>
      </c>
      <c r="D68" s="22">
        <f>IF(_xlfn.XLOOKUP($A68&amp;" "&amp;D$6,'ppd-data-latest'!$B$2:$B$7000,'ppd-data-latest'!$CN$2:$CN$7000,"",0)=0,"",_xlfn.XLOOKUP($A68&amp;" "&amp;D$6,'ppd-data-latest'!$B$2:$B$7000,'ppd-data-latest'!$CN$2:$CN$7000,"",0))</f>
        <v>-2.8000000000000001E-2</v>
      </c>
      <c r="E68" s="22">
        <f>IF(_xlfn.XLOOKUP($A68&amp;" "&amp;E$6,'ppd-data-latest'!$B$2:$B$7000,'ppd-data-latest'!$CN$2:$CN$7000,"",0)=0,"",_xlfn.XLOOKUP($A68&amp;" "&amp;E$6,'ppd-data-latest'!$B$2:$B$7000,'ppd-data-latest'!$CN$2:$CN$7000,"",0))</f>
        <v>4.7E-2</v>
      </c>
      <c r="F68" s="22">
        <f>IF(_xlfn.XLOOKUP($A68&amp;" "&amp;F$6,'ppd-data-latest'!$B$2:$B$7000,'ppd-data-latest'!$CN$2:$CN$7000,"",0)=0,"",_xlfn.XLOOKUP($A68&amp;" "&amp;F$6,'ppd-data-latest'!$B$2:$B$7000,'ppd-data-latest'!$CN$2:$CN$7000,"",0))</f>
        <v>0.121</v>
      </c>
      <c r="G68" s="22">
        <f>IF(_xlfn.XLOOKUP($A68&amp;" "&amp;G$6,'ppd-data-latest'!$B$2:$B$7000,'ppd-data-latest'!$CN$2:$CN$7000,"",0)=0,"",_xlfn.XLOOKUP($A68&amp;" "&amp;G$6,'ppd-data-latest'!$B$2:$B$7000,'ppd-data-latest'!$CN$2:$CN$7000,"",0))</f>
        <v>9.2999999999999999E-2</v>
      </c>
      <c r="H68" s="22">
        <f>IF(_xlfn.XLOOKUP($A68&amp;" "&amp;H$6,'ppd-data-latest'!$B$2:$B$7000,'ppd-data-latest'!$CN$2:$CN$7000,"",0)=0,"",_xlfn.XLOOKUP($A68&amp;" "&amp;H$6,'ppd-data-latest'!$B$2:$B$7000,'ppd-data-latest'!$CN$2:$CN$7000,"",0))</f>
        <v>9.8000000000000004E-2</v>
      </c>
      <c r="I68" s="22">
        <f>IF(_xlfn.XLOOKUP($A68&amp;" "&amp;I$6,'ppd-data-latest'!$B$2:$B$7000,'ppd-data-latest'!$CN$2:$CN$7000,"",0)=0,"",_xlfn.XLOOKUP($A68&amp;" "&amp;I$6,'ppd-data-latest'!$B$2:$B$7000,'ppd-data-latest'!$CN$2:$CN$7000,"",0))</f>
        <v>0.16600000000000001</v>
      </c>
      <c r="J68" s="22">
        <f>IF(_xlfn.XLOOKUP($A68&amp;" "&amp;J$6,'ppd-data-latest'!$B$2:$B$7000,'ppd-data-latest'!$CN$2:$CN$7000,"",0)=0,"",_xlfn.XLOOKUP($A68&amp;" "&amp;J$6,'ppd-data-latest'!$B$2:$B$7000,'ppd-data-latest'!$CN$2:$CN$7000,"",0))</f>
        <v>-4.5999999999999999E-2</v>
      </c>
      <c r="K68" s="22">
        <f>IF(_xlfn.XLOOKUP($A68&amp;" "&amp;K$6,'ppd-data-latest'!$B$2:$B$7000,'ppd-data-latest'!$CN$2:$CN$7000,"",0)=0,"",_xlfn.XLOOKUP($A68&amp;" "&amp;K$6,'ppd-data-latest'!$B$2:$B$7000,'ppd-data-latest'!$CN$2:$CN$7000,"",0))</f>
        <v>-0.189</v>
      </c>
      <c r="L68" s="22">
        <f>IF(_xlfn.XLOOKUP($A68&amp;" "&amp;L$6,'ppd-data-latest'!$B$2:$B$7000,'ppd-data-latest'!$CN$2:$CN$7000,"",0)=0,"",_xlfn.XLOOKUP($A68&amp;" "&amp;L$6,'ppd-data-latest'!$B$2:$B$7000,'ppd-data-latest'!$CN$2:$CN$7000,"",0))</f>
        <v>0.127</v>
      </c>
      <c r="M68" s="22">
        <f>IF(_xlfn.XLOOKUP($A68&amp;" "&amp;M$6,'ppd-data-latest'!$B$2:$B$7000,'ppd-data-latest'!$CN$2:$CN$7000,"",0)=0,"",_xlfn.XLOOKUP($A68&amp;" "&amp;M$6,'ppd-data-latest'!$B$2:$B$7000,'ppd-data-latest'!$CN$2:$CN$7000,"",0))</f>
        <v>0.214</v>
      </c>
      <c r="N68" s="22">
        <f>IF(_xlfn.XLOOKUP($A68&amp;" "&amp;N$6,'ppd-data-latest'!$B$2:$B$7000,'ppd-data-latest'!$CN$2:$CN$7000,"",0)=0,"",_xlfn.XLOOKUP($A68&amp;" "&amp;N$6,'ppd-data-latest'!$B$2:$B$7000,'ppd-data-latest'!$CN$2:$CN$7000,"",0))</f>
        <v>1.6E-2</v>
      </c>
      <c r="O68" s="22">
        <f>IF(_xlfn.XLOOKUP($A68&amp;" "&amp;O$6,'ppd-data-latest'!$B$2:$B$7000,'ppd-data-latest'!$CN$2:$CN$7000,"",0)=0,"",_xlfn.XLOOKUP($A68&amp;" "&amp;O$6,'ppd-data-latest'!$B$2:$B$7000,'ppd-data-latest'!$CN$2:$CN$7000,"",0))</f>
        <v>0.123</v>
      </c>
      <c r="P68" s="22">
        <f>IF(_xlfn.XLOOKUP($A68&amp;" "&amp;P$6,'ppd-data-latest'!$B$2:$B$7000,'ppd-data-latest'!$CN$2:$CN$7000,"",0)=0,"",_xlfn.XLOOKUP($A68&amp;" "&amp;P$6,'ppd-data-latest'!$B$2:$B$7000,'ppd-data-latest'!$CN$2:$CN$7000,"",0))</f>
        <v>0.16900000000000001</v>
      </c>
      <c r="Q68" s="22">
        <f>IF(_xlfn.XLOOKUP($A68&amp;" "&amp;Q$6,'ppd-data-latest'!$B$2:$B$7000,'ppd-data-latest'!$CN$2:$CN$7000,"",0)=0,"",_xlfn.XLOOKUP($A68&amp;" "&amp;Q$6,'ppd-data-latest'!$B$2:$B$7000,'ppd-data-latest'!$CN$2:$CN$7000,"",0))</f>
        <v>4.4999999999999998E-2</v>
      </c>
      <c r="R68" s="22">
        <f>IF(_xlfn.XLOOKUP($A68&amp;" "&amp;R$6,'ppd-data-latest'!$B$2:$B$7000,'ppd-data-latest'!$CN$2:$CN$7000,"",0)=0,"",_xlfn.XLOOKUP($A68&amp;" "&amp;R$6,'ppd-data-latest'!$B$2:$B$7000,'ppd-data-latest'!$CN$2:$CN$7000,"",0))</f>
        <v>1.7999999999999999E-2</v>
      </c>
      <c r="S68" s="22">
        <f>IF(_xlfn.XLOOKUP($A68&amp;" "&amp;S$6,'ppd-data-latest'!$B$2:$B$7000,'ppd-data-latest'!$CN$2:$CN$7000,"",0)=0,"",_xlfn.XLOOKUP($A68&amp;" "&amp;S$6,'ppd-data-latest'!$B$2:$B$7000,'ppd-data-latest'!$CN$2:$CN$7000,"",0))</f>
        <v>0.125</v>
      </c>
      <c r="T68" s="22">
        <f>IF(_xlfn.XLOOKUP($A68&amp;" "&amp;T$6,'ppd-data-latest'!$B$2:$B$7000,'ppd-data-latest'!$CN$2:$CN$7000,"",0)=0,"",_xlfn.XLOOKUP($A68&amp;" "&amp;T$6,'ppd-data-latest'!$B$2:$B$7000,'ppd-data-latest'!$CN$2:$CN$7000,"",0))</f>
        <v>8.8999999999999996E-2</v>
      </c>
      <c r="U68" s="22">
        <f>IF(_xlfn.XLOOKUP($A68&amp;" "&amp;U$6,'ppd-data-latest'!$B$2:$B$7000,'ppd-data-latest'!$CN$2:$CN$7000,"",0)=0,"",_xlfn.XLOOKUP($A68&amp;" "&amp;U$6,'ppd-data-latest'!$B$2:$B$7000,'ppd-data-latest'!$CN$2:$CN$7000,"",0))</f>
        <v>7.0000000000000007E-2</v>
      </c>
      <c r="V68" s="22">
        <f>IF(_xlfn.XLOOKUP($A68&amp;" "&amp;V$6,'ppd-data-latest'!$B$2:$B$7000,'ppd-data-latest'!$CN$2:$CN$7000,"",0)=0,"",_xlfn.XLOOKUP($A68&amp;" "&amp;V$6,'ppd-data-latest'!$B$2:$B$7000,'ppd-data-latest'!$CN$2:$CN$7000,"",0))</f>
        <v>3.9E-2</v>
      </c>
      <c r="W68" s="22">
        <f>IF(_xlfn.XLOOKUP($A68&amp;" "&amp;W$6,'ppd-data-latest'!$B$2:$B$7000,'ppd-data-latest'!$CN$2:$CN$7000,"",0)=0,"",_xlfn.XLOOKUP($A68&amp;" "&amp;W$6,'ppd-data-latest'!$B$2:$B$7000,'ppd-data-latest'!$CN$2:$CN$7000,"",0))</f>
        <v>0.28699999999999998</v>
      </c>
      <c r="X68" s="22">
        <f>IF(_xlfn.XLOOKUP($A68&amp;" "&amp;X$6,'ppd-data-latest'!$B$2:$B$7000,'ppd-data-latest'!$CN$2:$CN$7000,"",0)=0,"",_xlfn.XLOOKUP($A68&amp;" "&amp;X$6,'ppd-data-latest'!$B$2:$B$7000,'ppd-data-latest'!$CN$2:$CN$7000,"",0))</f>
        <v>-2.8000000000000001E-2</v>
      </c>
    </row>
    <row r="69" spans="1:24" x14ac:dyDescent="0.25">
      <c r="A69">
        <v>63</v>
      </c>
      <c r="B69" t="str">
        <f>_xlfn.XLOOKUP(A69,'ppd-data-latest'!$A$2:$A$7000,'ppd-data-latest'!$C$2:$C$7000,,0)</f>
        <v>Missouri State Employees</v>
      </c>
      <c r="C69" s="22">
        <f>IF(_xlfn.XLOOKUP($A69&amp;" "&amp;C$6,'ppd-data-latest'!$B$2:$B$7000,'ppd-data-latest'!$CN$2:$CN$7000,"",0)=0,"",_xlfn.XLOOKUP($A69&amp;" "&amp;C$6,'ppd-data-latest'!$B$2:$B$7000,'ppd-data-latest'!$CN$2:$CN$7000,"",0))</f>
        <v>-2.1999999999999999E-2</v>
      </c>
      <c r="D69" s="22">
        <f>IF(_xlfn.XLOOKUP($A69&amp;" "&amp;D$6,'ppd-data-latest'!$B$2:$B$7000,'ppd-data-latest'!$CN$2:$CN$7000,"",0)=0,"",_xlfn.XLOOKUP($A69&amp;" "&amp;D$6,'ppd-data-latest'!$B$2:$B$7000,'ppd-data-latest'!$CN$2:$CN$7000,"",0))</f>
        <v>-6.2E-2</v>
      </c>
      <c r="E69" s="22">
        <f>IF(_xlfn.XLOOKUP($A69&amp;" "&amp;E$6,'ppd-data-latest'!$B$2:$B$7000,'ppd-data-latest'!$CN$2:$CN$7000,"",0)=0,"",_xlfn.XLOOKUP($A69&amp;" "&amp;E$6,'ppd-data-latest'!$B$2:$B$7000,'ppd-data-latest'!$CN$2:$CN$7000,"",0))</f>
        <v>7.0000000000000007E-2</v>
      </c>
      <c r="F69" s="22">
        <f>IF(_xlfn.XLOOKUP($A69&amp;" "&amp;F$6,'ppd-data-latest'!$B$2:$B$7000,'ppd-data-latest'!$CN$2:$CN$7000,"",0)=0,"",_xlfn.XLOOKUP($A69&amp;" "&amp;F$6,'ppd-data-latest'!$B$2:$B$7000,'ppd-data-latest'!$CN$2:$CN$7000,"",0))</f>
        <v>0.17100000000000001</v>
      </c>
      <c r="G69" s="22">
        <f>IF(_xlfn.XLOOKUP($A69&amp;" "&amp;G$6,'ppd-data-latest'!$B$2:$B$7000,'ppd-data-latest'!$CN$2:$CN$7000,"",0)=0,"",_xlfn.XLOOKUP($A69&amp;" "&amp;G$6,'ppd-data-latest'!$B$2:$B$7000,'ppd-data-latest'!$CN$2:$CN$7000,"",0))</f>
        <v>0.126</v>
      </c>
      <c r="H69" s="22">
        <f>IF(_xlfn.XLOOKUP($A69&amp;" "&amp;H$6,'ppd-data-latest'!$B$2:$B$7000,'ppd-data-latest'!$CN$2:$CN$7000,"",0)=0,"",_xlfn.XLOOKUP($A69&amp;" "&amp;H$6,'ppd-data-latest'!$B$2:$B$7000,'ppd-data-latest'!$CN$2:$CN$7000,"",0))</f>
        <v>0.115</v>
      </c>
      <c r="I69" s="22">
        <f>IF(_xlfn.XLOOKUP($A69&amp;" "&amp;I$6,'ppd-data-latest'!$B$2:$B$7000,'ppd-data-latest'!$CN$2:$CN$7000,"",0)=0,"",_xlfn.XLOOKUP($A69&amp;" "&amp;I$6,'ppd-data-latest'!$B$2:$B$7000,'ppd-data-latest'!$CN$2:$CN$7000,"",0))</f>
        <v>0.187</v>
      </c>
      <c r="J69" s="22">
        <f>IF(_xlfn.XLOOKUP($A69&amp;" "&amp;J$6,'ppd-data-latest'!$B$2:$B$7000,'ppd-data-latest'!$CN$2:$CN$7000,"",0)=0,"",_xlfn.XLOOKUP($A69&amp;" "&amp;J$6,'ppd-data-latest'!$B$2:$B$7000,'ppd-data-latest'!$CN$2:$CN$7000,"",0))</f>
        <v>1.6E-2</v>
      </c>
      <c r="K69" s="22">
        <f>IF(_xlfn.XLOOKUP($A69&amp;" "&amp;K$6,'ppd-data-latest'!$B$2:$B$7000,'ppd-data-latest'!$CN$2:$CN$7000,"",0)=0,"",_xlfn.XLOOKUP($A69&amp;" "&amp;K$6,'ppd-data-latest'!$B$2:$B$7000,'ppd-data-latest'!$CN$2:$CN$7000,"",0))</f>
        <v>-0.191</v>
      </c>
      <c r="L69" s="22">
        <f>IF(_xlfn.XLOOKUP($A69&amp;" "&amp;L$6,'ppd-data-latest'!$B$2:$B$7000,'ppd-data-latest'!$CN$2:$CN$7000,"",0)=0,"",_xlfn.XLOOKUP($A69&amp;" "&amp;L$6,'ppd-data-latest'!$B$2:$B$7000,'ppd-data-latest'!$CN$2:$CN$7000,"",0))</f>
        <v>0.14299999999999999</v>
      </c>
      <c r="M69" s="22">
        <f>IF(_xlfn.XLOOKUP($A69&amp;" "&amp;M$6,'ppd-data-latest'!$B$2:$B$7000,'ppd-data-latest'!$CN$2:$CN$7000,"",0)=0,"",_xlfn.XLOOKUP($A69&amp;" "&amp;M$6,'ppd-data-latest'!$B$2:$B$7000,'ppd-data-latest'!$CN$2:$CN$7000,"",0))</f>
        <v>0.21</v>
      </c>
      <c r="N69" s="22">
        <f>IF(_xlfn.XLOOKUP($A69&amp;" "&amp;N$6,'ppd-data-latest'!$B$2:$B$7000,'ppd-data-latest'!$CN$2:$CN$7000,"",0)=0,"",_xlfn.XLOOKUP($A69&amp;" "&amp;N$6,'ppd-data-latest'!$B$2:$B$7000,'ppd-data-latest'!$CN$2:$CN$7000,"",0))</f>
        <v>2.1999999999999999E-2</v>
      </c>
      <c r="O69" s="22">
        <f>IF(_xlfn.XLOOKUP($A69&amp;" "&amp;O$6,'ppd-data-latest'!$B$2:$B$7000,'ppd-data-latest'!$CN$2:$CN$7000,"",0)=0,"",_xlfn.XLOOKUP($A69&amp;" "&amp;O$6,'ppd-data-latest'!$B$2:$B$7000,'ppd-data-latest'!$CN$2:$CN$7000,"",0))</f>
        <v>0.104</v>
      </c>
      <c r="P69" s="22">
        <f>IF(_xlfn.XLOOKUP($A69&amp;" "&amp;P$6,'ppd-data-latest'!$B$2:$B$7000,'ppd-data-latest'!$CN$2:$CN$7000,"",0)=0,"",_xlfn.XLOOKUP($A69&amp;" "&amp;P$6,'ppd-data-latest'!$B$2:$B$7000,'ppd-data-latest'!$CN$2:$CN$7000,"",0))</f>
        <v>0.192</v>
      </c>
      <c r="Q69" s="22">
        <f>IF(_xlfn.XLOOKUP($A69&amp;" "&amp;Q$6,'ppd-data-latest'!$B$2:$B$7000,'ppd-data-latest'!$CN$2:$CN$7000,"",0)=0,"",_xlfn.XLOOKUP($A69&amp;" "&amp;Q$6,'ppd-data-latest'!$B$2:$B$7000,'ppd-data-latest'!$CN$2:$CN$7000,"",0))</f>
        <v>-2.5999999999999999E-2</v>
      </c>
      <c r="R69" s="22">
        <f>IF(_xlfn.XLOOKUP($A69&amp;" "&amp;R$6,'ppd-data-latest'!$B$2:$B$7000,'ppd-data-latest'!$CN$2:$CN$7000,"",0)=0,"",_xlfn.XLOOKUP($A69&amp;" "&amp;R$6,'ppd-data-latest'!$B$2:$B$7000,'ppd-data-latest'!$CN$2:$CN$7000,"",0))</f>
        <v>3.0000000000000001E-3</v>
      </c>
      <c r="S69" s="22">
        <f>IF(_xlfn.XLOOKUP($A69&amp;" "&amp;S$6,'ppd-data-latest'!$B$2:$B$7000,'ppd-data-latest'!$CN$2:$CN$7000,"",0)=0,"",_xlfn.XLOOKUP($A69&amp;" "&amp;S$6,'ppd-data-latest'!$B$2:$B$7000,'ppd-data-latest'!$CN$2:$CN$7000,"",0))</f>
        <v>3.5000000000000003E-2</v>
      </c>
      <c r="T69" s="22">
        <f>IF(_xlfn.XLOOKUP($A69&amp;" "&amp;T$6,'ppd-data-latest'!$B$2:$B$7000,'ppd-data-latest'!$CN$2:$CN$7000,"",0)=0,"",_xlfn.XLOOKUP($A69&amp;" "&amp;T$6,'ppd-data-latest'!$B$2:$B$7000,'ppd-data-latest'!$CN$2:$CN$7000,"",0))</f>
        <v>7.3999999999999996E-2</v>
      </c>
      <c r="U69" s="22">
        <f>IF(_xlfn.XLOOKUP($A69&amp;" "&amp;U$6,'ppd-data-latest'!$B$2:$B$7000,'ppd-data-latest'!$CN$2:$CN$7000,"",0)=0,"",_xlfn.XLOOKUP($A69&amp;" "&amp;U$6,'ppd-data-latest'!$B$2:$B$7000,'ppd-data-latest'!$CN$2:$CN$7000,"",0))</f>
        <v>4.2999999999999997E-2</v>
      </c>
      <c r="V69" s="22">
        <f>IF(_xlfn.XLOOKUP($A69&amp;" "&amp;V$6,'ppd-data-latest'!$B$2:$B$7000,'ppd-data-latest'!$CN$2:$CN$7000,"",0)=0,"",_xlfn.XLOOKUP($A69&amp;" "&amp;V$6,'ppd-data-latest'!$B$2:$B$7000,'ppd-data-latest'!$CN$2:$CN$7000,"",0))</f>
        <v>5.1999999999999998E-2</v>
      </c>
      <c r="W69" s="22">
        <f>IF(_xlfn.XLOOKUP($A69&amp;" "&amp;W$6,'ppd-data-latest'!$B$2:$B$7000,'ppd-data-latest'!$CN$2:$CN$7000,"",0)=0,"",_xlfn.XLOOKUP($A69&amp;" "&amp;W$6,'ppd-data-latest'!$B$2:$B$7000,'ppd-data-latest'!$CN$2:$CN$7000,"",0))</f>
        <v>0.26400000000000001</v>
      </c>
      <c r="X69" s="22">
        <f>IF(_xlfn.XLOOKUP($A69&amp;" "&amp;X$6,'ppd-data-latest'!$B$2:$B$7000,'ppd-data-latest'!$CN$2:$CN$7000,"",0)=0,"",_xlfn.XLOOKUP($A69&amp;" "&amp;X$6,'ppd-data-latest'!$B$2:$B$7000,'ppd-data-latest'!$CN$2:$CN$7000,"",0))</f>
        <v>-0.09</v>
      </c>
    </row>
    <row r="70" spans="1:24" x14ac:dyDescent="0.25">
      <c r="A70">
        <v>64</v>
      </c>
      <c r="B70" t="str">
        <f>_xlfn.XLOOKUP(A70,'ppd-data-latest'!$A$2:$A$7000,'ppd-data-latest'!$C$2:$C$7000,,0)</f>
        <v>Missouri Teachers</v>
      </c>
      <c r="C70" s="22">
        <f>IF(_xlfn.XLOOKUP($A70&amp;" "&amp;C$6,'ppd-data-latest'!$B$2:$B$7000,'ppd-data-latest'!$CN$2:$CN$7000,"",0)=0,"",_xlfn.XLOOKUP($A70&amp;" "&amp;C$6,'ppd-data-latest'!$B$2:$B$7000,'ppd-data-latest'!$CN$2:$CN$7000,"",0))</f>
        <v>-1.9E-2</v>
      </c>
      <c r="D70" s="22">
        <f>IF(_xlfn.XLOOKUP($A70&amp;" "&amp;D$6,'ppd-data-latest'!$B$2:$B$7000,'ppd-data-latest'!$CN$2:$CN$7000,"",0)=0,"",_xlfn.XLOOKUP($A70&amp;" "&amp;D$6,'ppd-data-latest'!$B$2:$B$7000,'ppd-data-latest'!$CN$2:$CN$7000,"",0))</f>
        <v>-2.8000000000000001E-2</v>
      </c>
      <c r="E70" s="22">
        <f>IF(_xlfn.XLOOKUP($A70&amp;" "&amp;E$6,'ppd-data-latest'!$B$2:$B$7000,'ppd-data-latest'!$CN$2:$CN$7000,"",0)=0,"",_xlfn.XLOOKUP($A70&amp;" "&amp;E$6,'ppd-data-latest'!$B$2:$B$7000,'ppd-data-latest'!$CN$2:$CN$7000,"",0))</f>
        <v>4.8000000000000001E-2</v>
      </c>
      <c r="F70" s="22">
        <f>IF(_xlfn.XLOOKUP($A70&amp;" "&amp;F$6,'ppd-data-latest'!$B$2:$B$7000,'ppd-data-latest'!$CN$2:$CN$7000,"",0)=0,"",_xlfn.XLOOKUP($A70&amp;" "&amp;F$6,'ppd-data-latest'!$B$2:$B$7000,'ppd-data-latest'!$CN$2:$CN$7000,"",0))</f>
        <v>0.124</v>
      </c>
      <c r="G70" s="22">
        <f>IF(_xlfn.XLOOKUP($A70&amp;" "&amp;G$6,'ppd-data-latest'!$B$2:$B$7000,'ppd-data-latest'!$CN$2:$CN$7000,"",0)=0,"",_xlfn.XLOOKUP($A70&amp;" "&amp;G$6,'ppd-data-latest'!$B$2:$B$7000,'ppd-data-latest'!$CN$2:$CN$7000,"",0))</f>
        <v>9.1999999999999998E-2</v>
      </c>
      <c r="H70" s="22">
        <f>IF(_xlfn.XLOOKUP($A70&amp;" "&amp;H$6,'ppd-data-latest'!$B$2:$B$7000,'ppd-data-latest'!$CN$2:$CN$7000,"",0)=0,"",_xlfn.XLOOKUP($A70&amp;" "&amp;H$6,'ppd-data-latest'!$B$2:$B$7000,'ppd-data-latest'!$CN$2:$CN$7000,"",0))</f>
        <v>9.8000000000000004E-2</v>
      </c>
      <c r="I70" s="22">
        <f>IF(_xlfn.XLOOKUP($A70&amp;" "&amp;I$6,'ppd-data-latest'!$B$2:$B$7000,'ppd-data-latest'!$CN$2:$CN$7000,"",0)=0,"",_xlfn.XLOOKUP($A70&amp;" "&amp;I$6,'ppd-data-latest'!$B$2:$B$7000,'ppd-data-latest'!$CN$2:$CN$7000,"",0))</f>
        <v>0.16569999999999999</v>
      </c>
      <c r="J70" s="22">
        <f>IF(_xlfn.XLOOKUP($A70&amp;" "&amp;J$6,'ppd-data-latest'!$B$2:$B$7000,'ppd-data-latest'!$CN$2:$CN$7000,"",0)=0,"",_xlfn.XLOOKUP($A70&amp;" "&amp;J$6,'ppd-data-latest'!$B$2:$B$7000,'ppd-data-latest'!$CN$2:$CN$7000,"",0))</f>
        <v>-4.5999999999999999E-2</v>
      </c>
      <c r="K70" s="22">
        <f>IF(_xlfn.XLOOKUP($A70&amp;" "&amp;K$6,'ppd-data-latest'!$B$2:$B$7000,'ppd-data-latest'!$CN$2:$CN$7000,"",0)=0,"",_xlfn.XLOOKUP($A70&amp;" "&amp;K$6,'ppd-data-latest'!$B$2:$B$7000,'ppd-data-latest'!$CN$2:$CN$7000,"",0))</f>
        <v>-0.193</v>
      </c>
      <c r="L70" s="22">
        <f>IF(_xlfn.XLOOKUP($A70&amp;" "&amp;L$6,'ppd-data-latest'!$B$2:$B$7000,'ppd-data-latest'!$CN$2:$CN$7000,"",0)=0,"",_xlfn.XLOOKUP($A70&amp;" "&amp;L$6,'ppd-data-latest'!$B$2:$B$7000,'ppd-data-latest'!$CN$2:$CN$7000,"",0))</f>
        <v>0.13</v>
      </c>
      <c r="M70" s="22">
        <f>IF(_xlfn.XLOOKUP($A70&amp;" "&amp;M$6,'ppd-data-latest'!$B$2:$B$7000,'ppd-data-latest'!$CN$2:$CN$7000,"",0)=0,"",_xlfn.XLOOKUP($A70&amp;" "&amp;M$6,'ppd-data-latest'!$B$2:$B$7000,'ppd-data-latest'!$CN$2:$CN$7000,"",0))</f>
        <v>0.218</v>
      </c>
      <c r="N70" s="22">
        <f>IF(_xlfn.XLOOKUP($A70&amp;" "&amp;N$6,'ppd-data-latest'!$B$2:$B$7000,'ppd-data-latest'!$CN$2:$CN$7000,"",0)=0,"",_xlfn.XLOOKUP($A70&amp;" "&amp;N$6,'ppd-data-latest'!$B$2:$B$7000,'ppd-data-latest'!$CN$2:$CN$7000,"",0))</f>
        <v>1.9E-2</v>
      </c>
      <c r="O70" s="22">
        <f>IF(_xlfn.XLOOKUP($A70&amp;" "&amp;O$6,'ppd-data-latest'!$B$2:$B$7000,'ppd-data-latest'!$CN$2:$CN$7000,"",0)=0,"",_xlfn.XLOOKUP($A70&amp;" "&amp;O$6,'ppd-data-latest'!$B$2:$B$7000,'ppd-data-latest'!$CN$2:$CN$7000,"",0))</f>
        <v>0.126</v>
      </c>
      <c r="P70" s="22">
        <f>IF(_xlfn.XLOOKUP($A70&amp;" "&amp;P$6,'ppd-data-latest'!$B$2:$B$7000,'ppd-data-latest'!$CN$2:$CN$7000,"",0)=0,"",_xlfn.XLOOKUP($A70&amp;" "&amp;P$6,'ppd-data-latest'!$B$2:$B$7000,'ppd-data-latest'!$CN$2:$CN$7000,"",0))</f>
        <v>0.16900000000000001</v>
      </c>
      <c r="Q70" s="22">
        <f>IF(_xlfn.XLOOKUP($A70&amp;" "&amp;Q$6,'ppd-data-latest'!$B$2:$B$7000,'ppd-data-latest'!$CN$2:$CN$7000,"",0)=0,"",_xlfn.XLOOKUP($A70&amp;" "&amp;Q$6,'ppd-data-latest'!$B$2:$B$7000,'ppd-data-latest'!$CN$2:$CN$7000,"",0))</f>
        <v>4.4999999999999998E-2</v>
      </c>
      <c r="R70" s="22">
        <f>IF(_xlfn.XLOOKUP($A70&amp;" "&amp;R$6,'ppd-data-latest'!$B$2:$B$7000,'ppd-data-latest'!$CN$2:$CN$7000,"",0)=0,"",_xlfn.XLOOKUP($A70&amp;" "&amp;R$6,'ppd-data-latest'!$B$2:$B$7000,'ppd-data-latest'!$CN$2:$CN$7000,"",0))</f>
        <v>1.7999999999999999E-2</v>
      </c>
      <c r="S70" s="22">
        <f>IF(_xlfn.XLOOKUP($A70&amp;" "&amp;S$6,'ppd-data-latest'!$B$2:$B$7000,'ppd-data-latest'!$CN$2:$CN$7000,"",0)=0,"",_xlfn.XLOOKUP($A70&amp;" "&amp;S$6,'ppd-data-latest'!$B$2:$B$7000,'ppd-data-latest'!$CN$2:$CN$7000,"",0))</f>
        <v>0.125</v>
      </c>
      <c r="T70" s="22">
        <f>IF(_xlfn.XLOOKUP($A70&amp;" "&amp;T$6,'ppd-data-latest'!$B$2:$B$7000,'ppd-data-latest'!$CN$2:$CN$7000,"",0)=0,"",_xlfn.XLOOKUP($A70&amp;" "&amp;T$6,'ppd-data-latest'!$B$2:$B$7000,'ppd-data-latest'!$CN$2:$CN$7000,"",0))</f>
        <v>8.8999999999999996E-2</v>
      </c>
      <c r="U70" s="22">
        <f>IF(_xlfn.XLOOKUP($A70&amp;" "&amp;U$6,'ppd-data-latest'!$B$2:$B$7000,'ppd-data-latest'!$CN$2:$CN$7000,"",0)=0,"",_xlfn.XLOOKUP($A70&amp;" "&amp;U$6,'ppd-data-latest'!$B$2:$B$7000,'ppd-data-latest'!$CN$2:$CN$7000,"",0))</f>
        <v>7.0000000000000007E-2</v>
      </c>
      <c r="V70" s="22">
        <f>IF(_xlfn.XLOOKUP($A70&amp;" "&amp;V$6,'ppd-data-latest'!$B$2:$B$7000,'ppd-data-latest'!$CN$2:$CN$7000,"",0)=0,"",_xlfn.XLOOKUP($A70&amp;" "&amp;V$6,'ppd-data-latest'!$B$2:$B$7000,'ppd-data-latest'!$CN$2:$CN$7000,"",0))</f>
        <v>3.9E-2</v>
      </c>
      <c r="W70" s="22">
        <f>IF(_xlfn.XLOOKUP($A70&amp;" "&amp;W$6,'ppd-data-latest'!$B$2:$B$7000,'ppd-data-latest'!$CN$2:$CN$7000,"",0)=0,"",_xlfn.XLOOKUP($A70&amp;" "&amp;W$6,'ppd-data-latest'!$B$2:$B$7000,'ppd-data-latest'!$CN$2:$CN$7000,"",0))</f>
        <v>0.28699999999999998</v>
      </c>
      <c r="X70" s="22">
        <f>IF(_xlfn.XLOOKUP($A70&amp;" "&amp;X$6,'ppd-data-latest'!$B$2:$B$7000,'ppd-data-latest'!$CN$2:$CN$7000,"",0)=0,"",_xlfn.XLOOKUP($A70&amp;" "&amp;X$6,'ppd-data-latest'!$B$2:$B$7000,'ppd-data-latest'!$CN$2:$CN$7000,"",0))</f>
        <v>-2.8000000000000001E-2</v>
      </c>
    </row>
    <row r="71" spans="1:24" x14ac:dyDescent="0.25">
      <c r="A71">
        <v>65</v>
      </c>
      <c r="B71" t="str">
        <f>_xlfn.XLOOKUP(A71,'ppd-data-latest'!$A$2:$A$7000,'ppd-data-latest'!$C$2:$C$7000,,0)</f>
        <v>Montana PERS</v>
      </c>
      <c r="C71" s="22">
        <f>IF(_xlfn.XLOOKUP($A71&amp;" "&amp;C$6,'ppd-data-latest'!$B$2:$B$7000,'ppd-data-latest'!$CN$2:$CN$7000,"",0)=0,"",_xlfn.XLOOKUP($A71&amp;" "&amp;C$6,'ppd-data-latest'!$B$2:$B$7000,'ppd-data-latest'!$CN$2:$CN$7000,"",0))</f>
        <v>-5.04E-2</v>
      </c>
      <c r="D71" s="22">
        <f>IF(_xlfn.XLOOKUP($A71&amp;" "&amp;D$6,'ppd-data-latest'!$B$2:$B$7000,'ppd-data-latest'!$CN$2:$CN$7000,"",0)=0,"",_xlfn.XLOOKUP($A71&amp;" "&amp;D$6,'ppd-data-latest'!$B$2:$B$7000,'ppd-data-latest'!$CN$2:$CN$7000,"",0))</f>
        <v>-7.2300000000000003E-2</v>
      </c>
      <c r="E71" s="22">
        <f>IF(_xlfn.XLOOKUP($A71&amp;" "&amp;E$6,'ppd-data-latest'!$B$2:$B$7000,'ppd-data-latest'!$CN$2:$CN$7000,"",0)=0,"",_xlfn.XLOOKUP($A71&amp;" "&amp;E$6,'ppd-data-latest'!$B$2:$B$7000,'ppd-data-latest'!$CN$2:$CN$7000,"",0))</f>
        <v>6.6100000000000006E-2</v>
      </c>
      <c r="F71" s="22">
        <f>IF(_xlfn.XLOOKUP($A71&amp;" "&amp;F$6,'ppd-data-latest'!$B$2:$B$7000,'ppd-data-latest'!$CN$2:$CN$7000,"",0)=0,"",_xlfn.XLOOKUP($A71&amp;" "&amp;F$6,'ppd-data-latest'!$B$2:$B$7000,'ppd-data-latest'!$CN$2:$CN$7000,"",0))</f>
        <v>0.1343</v>
      </c>
      <c r="G71" s="22">
        <f>IF(_xlfn.XLOOKUP($A71&amp;" "&amp;G$6,'ppd-data-latest'!$B$2:$B$7000,'ppd-data-latest'!$CN$2:$CN$7000,"",0)=0,"",_xlfn.XLOOKUP($A71&amp;" "&amp;G$6,'ppd-data-latest'!$B$2:$B$7000,'ppd-data-latest'!$CN$2:$CN$7000,"",0))</f>
        <v>8.1299999999999997E-2</v>
      </c>
      <c r="H71" s="22">
        <f>IF(_xlfn.XLOOKUP($A71&amp;" "&amp;H$6,'ppd-data-latest'!$B$2:$B$7000,'ppd-data-latest'!$CN$2:$CN$7000,"",0)=0,"",_xlfn.XLOOKUP($A71&amp;" "&amp;H$6,'ppd-data-latest'!$B$2:$B$7000,'ppd-data-latest'!$CN$2:$CN$7000,"",0))</f>
        <v>9.0700000000000003E-2</v>
      </c>
      <c r="I71" s="22">
        <f>IF(_xlfn.XLOOKUP($A71&amp;" "&amp;I$6,'ppd-data-latest'!$B$2:$B$7000,'ppd-data-latest'!$CN$2:$CN$7000,"",0)=0,"",_xlfn.XLOOKUP($A71&amp;" "&amp;I$6,'ppd-data-latest'!$B$2:$B$7000,'ppd-data-latest'!$CN$2:$CN$7000,"",0))</f>
        <v>0.17960000000000001</v>
      </c>
      <c r="J71" s="22">
        <f>IF(_xlfn.XLOOKUP($A71&amp;" "&amp;J$6,'ppd-data-latest'!$B$2:$B$7000,'ppd-data-latest'!$CN$2:$CN$7000,"",0)=0,"",_xlfn.XLOOKUP($A71&amp;" "&amp;J$6,'ppd-data-latest'!$B$2:$B$7000,'ppd-data-latest'!$CN$2:$CN$7000,"",0))</f>
        <v>-4.8599999999999997E-2</v>
      </c>
      <c r="K71" s="22">
        <f>IF(_xlfn.XLOOKUP($A71&amp;" "&amp;K$6,'ppd-data-latest'!$B$2:$B$7000,'ppd-data-latest'!$CN$2:$CN$7000,"",0)=0,"",_xlfn.XLOOKUP($A71&amp;" "&amp;K$6,'ppd-data-latest'!$B$2:$B$7000,'ppd-data-latest'!$CN$2:$CN$7000,"",0))</f>
        <v>-0.2069</v>
      </c>
      <c r="L71" s="22">
        <f>IF(_xlfn.XLOOKUP($A71&amp;" "&amp;L$6,'ppd-data-latest'!$B$2:$B$7000,'ppd-data-latest'!$CN$2:$CN$7000,"",0)=0,"",_xlfn.XLOOKUP($A71&amp;" "&amp;L$6,'ppd-data-latest'!$B$2:$B$7000,'ppd-data-latest'!$CN$2:$CN$7000,"",0))</f>
        <v>0.12870000000000001</v>
      </c>
      <c r="M71" s="22">
        <f>IF(_xlfn.XLOOKUP($A71&amp;" "&amp;M$6,'ppd-data-latest'!$B$2:$B$7000,'ppd-data-latest'!$CN$2:$CN$7000,"",0)=0,"",_xlfn.XLOOKUP($A71&amp;" "&amp;M$6,'ppd-data-latest'!$B$2:$B$7000,'ppd-data-latest'!$CN$2:$CN$7000,"",0))</f>
        <v>0.21790000000000001</v>
      </c>
      <c r="N71" s="22">
        <f>IF(_xlfn.XLOOKUP($A71&amp;" "&amp;N$6,'ppd-data-latest'!$B$2:$B$7000,'ppd-data-latest'!$CN$2:$CN$7000,"",0)=0,"",_xlfn.XLOOKUP($A71&amp;" "&amp;N$6,'ppd-data-latest'!$B$2:$B$7000,'ppd-data-latest'!$CN$2:$CN$7000,"",0))</f>
        <v>2.41E-2</v>
      </c>
      <c r="O71" s="22">
        <f>IF(_xlfn.XLOOKUP($A71&amp;" "&amp;O$6,'ppd-data-latest'!$B$2:$B$7000,'ppd-data-latest'!$CN$2:$CN$7000,"",0)=0,"",_xlfn.XLOOKUP($A71&amp;" "&amp;O$6,'ppd-data-latest'!$B$2:$B$7000,'ppd-data-latest'!$CN$2:$CN$7000,"",0))</f>
        <v>0.13039999999999999</v>
      </c>
      <c r="P71" s="22">
        <f>IF(_xlfn.XLOOKUP($A71&amp;" "&amp;P$6,'ppd-data-latest'!$B$2:$B$7000,'ppd-data-latest'!$CN$2:$CN$7000,"",0)=0,"",_xlfn.XLOOKUP($A71&amp;" "&amp;P$6,'ppd-data-latest'!$B$2:$B$7000,'ppd-data-latest'!$CN$2:$CN$7000,"",0))</f>
        <v>0.1716</v>
      </c>
      <c r="Q71" s="22">
        <f>IF(_xlfn.XLOOKUP($A71&amp;" "&amp;Q$6,'ppd-data-latest'!$B$2:$B$7000,'ppd-data-latest'!$CN$2:$CN$7000,"",0)=0,"",_xlfn.XLOOKUP($A71&amp;" "&amp;Q$6,'ppd-data-latest'!$B$2:$B$7000,'ppd-data-latest'!$CN$2:$CN$7000,"",0))</f>
        <v>4.58E-2</v>
      </c>
      <c r="R71" s="22">
        <f>IF(_xlfn.XLOOKUP($A71&amp;" "&amp;R$6,'ppd-data-latest'!$B$2:$B$7000,'ppd-data-latest'!$CN$2:$CN$7000,"",0)=0,"",_xlfn.XLOOKUP($A71&amp;" "&amp;R$6,'ppd-data-latest'!$B$2:$B$7000,'ppd-data-latest'!$CN$2:$CN$7000,"",0))</f>
        <v>2.07E-2</v>
      </c>
      <c r="S71" s="22">
        <f>IF(_xlfn.XLOOKUP($A71&amp;" "&amp;S$6,'ppd-data-latest'!$B$2:$B$7000,'ppd-data-latest'!$CN$2:$CN$7000,"",0)=0,"",_xlfn.XLOOKUP($A71&amp;" "&amp;S$6,'ppd-data-latest'!$B$2:$B$7000,'ppd-data-latest'!$CN$2:$CN$7000,"",0))</f>
        <v>0.11940000000000001</v>
      </c>
      <c r="T71" s="22">
        <f>IF(_xlfn.XLOOKUP($A71&amp;" "&amp;T$6,'ppd-data-latest'!$B$2:$B$7000,'ppd-data-latest'!$CN$2:$CN$7000,"",0)=0,"",_xlfn.XLOOKUP($A71&amp;" "&amp;T$6,'ppd-data-latest'!$B$2:$B$7000,'ppd-data-latest'!$CN$2:$CN$7000,"",0))</f>
        <v>8.8499999999999995E-2</v>
      </c>
      <c r="U71" s="22">
        <f>IF(_xlfn.XLOOKUP($A71&amp;" "&amp;U$6,'ppd-data-latest'!$B$2:$B$7000,'ppd-data-latest'!$CN$2:$CN$7000,"",0)=0,"",_xlfn.XLOOKUP($A71&amp;" "&amp;U$6,'ppd-data-latest'!$B$2:$B$7000,'ppd-data-latest'!$CN$2:$CN$7000,"",0))</f>
        <v>5.7099999999999998E-2</v>
      </c>
      <c r="V71" s="22">
        <f>IF(_xlfn.XLOOKUP($A71&amp;" "&amp;V$6,'ppd-data-latest'!$B$2:$B$7000,'ppd-data-latest'!$CN$2:$CN$7000,"",0)=0,"",_xlfn.XLOOKUP($A71&amp;" "&amp;V$6,'ppd-data-latest'!$B$2:$B$7000,'ppd-data-latest'!$CN$2:$CN$7000,"",0))</f>
        <v>2.7199999999999998E-2</v>
      </c>
      <c r="W71" s="22">
        <f>IF(_xlfn.XLOOKUP($A71&amp;" "&amp;W$6,'ppd-data-latest'!$B$2:$B$7000,'ppd-data-latest'!$CN$2:$CN$7000,"",0)=0,"",_xlfn.XLOOKUP($A71&amp;" "&amp;W$6,'ppd-data-latest'!$B$2:$B$7000,'ppd-data-latest'!$CN$2:$CN$7000,"",0))</f>
        <v>0.27729999999999999</v>
      </c>
      <c r="X71" s="22">
        <f>IF(_xlfn.XLOOKUP($A71&amp;" "&amp;X$6,'ppd-data-latest'!$B$2:$B$7000,'ppd-data-latest'!$CN$2:$CN$7000,"",0)=0,"",_xlfn.XLOOKUP($A71&amp;" "&amp;X$6,'ppd-data-latest'!$B$2:$B$7000,'ppd-data-latest'!$CN$2:$CN$7000,"",0))</f>
        <v>-4.3200000000000002E-2</v>
      </c>
    </row>
    <row r="72" spans="1:24" x14ac:dyDescent="0.25">
      <c r="A72">
        <v>66</v>
      </c>
      <c r="B72" t="str">
        <f>_xlfn.XLOOKUP(A72,'ppd-data-latest'!$A$2:$A$7000,'ppd-data-latest'!$C$2:$C$7000,,0)</f>
        <v>Montana Teachers</v>
      </c>
      <c r="C72" s="22">
        <f>IF(_xlfn.XLOOKUP($A72&amp;" "&amp;C$6,'ppd-data-latest'!$B$2:$B$7000,'ppd-data-latest'!$CN$2:$CN$7000,"",0)=0,"",_xlfn.XLOOKUP($A72&amp;" "&amp;C$6,'ppd-data-latest'!$B$2:$B$7000,'ppd-data-latest'!$CN$2:$CN$7000,"",0))</f>
        <v>-5.0500000000000003E-2</v>
      </c>
      <c r="D72" s="22">
        <f>IF(_xlfn.XLOOKUP($A72&amp;" "&amp;D$6,'ppd-data-latest'!$B$2:$B$7000,'ppd-data-latest'!$CN$2:$CN$7000,"",0)=0,"",_xlfn.XLOOKUP($A72&amp;" "&amp;D$6,'ppd-data-latest'!$B$2:$B$7000,'ppd-data-latest'!$CN$2:$CN$7000,"",0))</f>
        <v>-7.1999999999999995E-2</v>
      </c>
      <c r="E72" s="22">
        <f>IF(_xlfn.XLOOKUP($A72&amp;" "&amp;E$6,'ppd-data-latest'!$B$2:$B$7000,'ppd-data-latest'!$CN$2:$CN$7000,"",0)=0,"",_xlfn.XLOOKUP($A72&amp;" "&amp;E$6,'ppd-data-latest'!$B$2:$B$7000,'ppd-data-latest'!$CN$2:$CN$7000,"",0))</f>
        <v>6.4600000000000005E-2</v>
      </c>
      <c r="F72" s="22">
        <f>IF(_xlfn.XLOOKUP($A72&amp;" "&amp;F$6,'ppd-data-latest'!$B$2:$B$7000,'ppd-data-latest'!$CN$2:$CN$7000,"",0)=0,"",_xlfn.XLOOKUP($A72&amp;" "&amp;F$6,'ppd-data-latest'!$B$2:$B$7000,'ppd-data-latest'!$CN$2:$CN$7000,"",0))</f>
        <v>0.1351</v>
      </c>
      <c r="G72" s="22">
        <f>IF(_xlfn.XLOOKUP($A72&amp;" "&amp;G$6,'ppd-data-latest'!$B$2:$B$7000,'ppd-data-latest'!$CN$2:$CN$7000,"",0)=0,"",_xlfn.XLOOKUP($A72&amp;" "&amp;G$6,'ppd-data-latest'!$B$2:$B$7000,'ppd-data-latest'!$CN$2:$CN$7000,"",0))</f>
        <v>8.1900000000000001E-2</v>
      </c>
      <c r="H72" s="22">
        <f>IF(_xlfn.XLOOKUP($A72&amp;" "&amp;H$6,'ppd-data-latest'!$B$2:$B$7000,'ppd-data-latest'!$CN$2:$CN$7000,"",0)=0,"",_xlfn.XLOOKUP($A72&amp;" "&amp;H$6,'ppd-data-latest'!$B$2:$B$7000,'ppd-data-latest'!$CN$2:$CN$7000,"",0))</f>
        <v>9.0499999999999997E-2</v>
      </c>
      <c r="I72" s="22">
        <f>IF(_xlfn.XLOOKUP($A72&amp;" "&amp;I$6,'ppd-data-latest'!$B$2:$B$7000,'ppd-data-latest'!$CN$2:$CN$7000,"",0)=0,"",_xlfn.XLOOKUP($A72&amp;" "&amp;I$6,'ppd-data-latest'!$B$2:$B$7000,'ppd-data-latest'!$CN$2:$CN$7000,"",0))</f>
        <v>0.1794</v>
      </c>
      <c r="J72" s="22">
        <f>IF(_xlfn.XLOOKUP($A72&amp;" "&amp;J$6,'ppd-data-latest'!$B$2:$B$7000,'ppd-data-latest'!$CN$2:$CN$7000,"",0)=0,"",_xlfn.XLOOKUP($A72&amp;" "&amp;J$6,'ppd-data-latest'!$B$2:$B$7000,'ppd-data-latest'!$CN$2:$CN$7000,"",0))</f>
        <v>-4.8899999999999999E-2</v>
      </c>
      <c r="K72" s="22">
        <f>IF(_xlfn.XLOOKUP($A72&amp;" "&amp;K$6,'ppd-data-latest'!$B$2:$B$7000,'ppd-data-latest'!$CN$2:$CN$7000,"",0)=0,"",_xlfn.XLOOKUP($A72&amp;" "&amp;K$6,'ppd-data-latest'!$B$2:$B$7000,'ppd-data-latest'!$CN$2:$CN$7000,"",0))</f>
        <v>-0.20669999999999999</v>
      </c>
      <c r="L72" s="22">
        <f>IF(_xlfn.XLOOKUP($A72&amp;" "&amp;L$6,'ppd-data-latest'!$B$2:$B$7000,'ppd-data-latest'!$CN$2:$CN$7000,"",0)=0,"",_xlfn.XLOOKUP($A72&amp;" "&amp;L$6,'ppd-data-latest'!$B$2:$B$7000,'ppd-data-latest'!$CN$2:$CN$7000,"",0))</f>
        <v>0.12839999999999999</v>
      </c>
      <c r="M72" s="22">
        <f>IF(_xlfn.XLOOKUP($A72&amp;" "&amp;M$6,'ppd-data-latest'!$B$2:$B$7000,'ppd-data-latest'!$CN$2:$CN$7000,"",0)=0,"",_xlfn.XLOOKUP($A72&amp;" "&amp;M$6,'ppd-data-latest'!$B$2:$B$7000,'ppd-data-latest'!$CN$2:$CN$7000,"",0))</f>
        <v>0.21829999999999999</v>
      </c>
      <c r="N72" s="22">
        <f>IF(_xlfn.XLOOKUP($A72&amp;" "&amp;N$6,'ppd-data-latest'!$B$2:$B$7000,'ppd-data-latest'!$CN$2:$CN$7000,"",0)=0,"",_xlfn.XLOOKUP($A72&amp;" "&amp;N$6,'ppd-data-latest'!$B$2:$B$7000,'ppd-data-latest'!$CN$2:$CN$7000,"",0))</f>
        <v>2.4199999999999999E-2</v>
      </c>
      <c r="O72" s="22">
        <f>IF(_xlfn.XLOOKUP($A72&amp;" "&amp;O$6,'ppd-data-latest'!$B$2:$B$7000,'ppd-data-latest'!$CN$2:$CN$7000,"",0)=0,"",_xlfn.XLOOKUP($A72&amp;" "&amp;O$6,'ppd-data-latest'!$B$2:$B$7000,'ppd-data-latest'!$CN$2:$CN$7000,"",0))</f>
        <v>0.13059999999999999</v>
      </c>
      <c r="P72" s="22">
        <f>IF(_xlfn.XLOOKUP($A72&amp;" "&amp;P$6,'ppd-data-latest'!$B$2:$B$7000,'ppd-data-latest'!$CN$2:$CN$7000,"",0)=0,"",_xlfn.XLOOKUP($A72&amp;" "&amp;P$6,'ppd-data-latest'!$B$2:$B$7000,'ppd-data-latest'!$CN$2:$CN$7000,"",0))</f>
        <v>0.17169999999999999</v>
      </c>
      <c r="Q72" s="22">
        <f>IF(_xlfn.XLOOKUP($A72&amp;" "&amp;Q$6,'ppd-data-latest'!$B$2:$B$7000,'ppd-data-latest'!$CN$2:$CN$7000,"",0)=0,"",_xlfn.XLOOKUP($A72&amp;" "&amp;Q$6,'ppd-data-latest'!$B$2:$B$7000,'ppd-data-latest'!$CN$2:$CN$7000,"",0))</f>
        <v>4.5999999999999999E-2</v>
      </c>
      <c r="R72" s="22">
        <f>IF(_xlfn.XLOOKUP($A72&amp;" "&amp;R$6,'ppd-data-latest'!$B$2:$B$7000,'ppd-data-latest'!$CN$2:$CN$7000,"",0)=0,"",_xlfn.XLOOKUP($A72&amp;" "&amp;R$6,'ppd-data-latest'!$B$2:$B$7000,'ppd-data-latest'!$CN$2:$CN$7000,"",0))</f>
        <v>2.0799999999999999E-2</v>
      </c>
      <c r="S72" s="22">
        <f>IF(_xlfn.XLOOKUP($A72&amp;" "&amp;S$6,'ppd-data-latest'!$B$2:$B$7000,'ppd-data-latest'!$CN$2:$CN$7000,"",0)=0,"",_xlfn.XLOOKUP($A72&amp;" "&amp;S$6,'ppd-data-latest'!$B$2:$B$7000,'ppd-data-latest'!$CN$2:$CN$7000,"",0))</f>
        <v>0.1192</v>
      </c>
      <c r="T72" s="22">
        <f>IF(_xlfn.XLOOKUP($A72&amp;" "&amp;T$6,'ppd-data-latest'!$B$2:$B$7000,'ppd-data-latest'!$CN$2:$CN$7000,"",0)=0,"",_xlfn.XLOOKUP($A72&amp;" "&amp;T$6,'ppd-data-latest'!$B$2:$B$7000,'ppd-data-latest'!$CN$2:$CN$7000,"",0))</f>
        <v>8.8200000000000001E-2</v>
      </c>
      <c r="U72" s="22">
        <f>IF(_xlfn.XLOOKUP($A72&amp;" "&amp;U$6,'ppd-data-latest'!$B$2:$B$7000,'ppd-data-latest'!$CN$2:$CN$7000,"",0)=0,"",_xlfn.XLOOKUP($A72&amp;" "&amp;U$6,'ppd-data-latest'!$B$2:$B$7000,'ppd-data-latest'!$CN$2:$CN$7000,"",0))</f>
        <v>5.6899999999999999E-2</v>
      </c>
      <c r="V72" s="22">
        <f>IF(_xlfn.XLOOKUP($A72&amp;" "&amp;V$6,'ppd-data-latest'!$B$2:$B$7000,'ppd-data-latest'!$CN$2:$CN$7000,"",0)=0,"",_xlfn.XLOOKUP($A72&amp;" "&amp;V$6,'ppd-data-latest'!$B$2:$B$7000,'ppd-data-latest'!$CN$2:$CN$7000,"",0))</f>
        <v>2.7300000000000001E-2</v>
      </c>
      <c r="W72" s="22">
        <f>IF(_xlfn.XLOOKUP($A72&amp;" "&amp;W$6,'ppd-data-latest'!$B$2:$B$7000,'ppd-data-latest'!$CN$2:$CN$7000,"",0)=0,"",_xlfn.XLOOKUP($A72&amp;" "&amp;W$6,'ppd-data-latest'!$B$2:$B$7000,'ppd-data-latest'!$CN$2:$CN$7000,"",0))</f>
        <v>0.27710000000000001</v>
      </c>
      <c r="X72" s="22">
        <f>IF(_xlfn.XLOOKUP($A72&amp;" "&amp;X$6,'ppd-data-latest'!$B$2:$B$7000,'ppd-data-latest'!$CN$2:$CN$7000,"",0)=0,"",_xlfn.XLOOKUP($A72&amp;" "&amp;X$6,'ppd-data-latest'!$B$2:$B$7000,'ppd-data-latest'!$CN$2:$CN$7000,"",0))</f>
        <v>-4.3299999999999998E-2</v>
      </c>
    </row>
    <row r="73" spans="1:24" x14ac:dyDescent="0.25">
      <c r="A73">
        <v>67</v>
      </c>
      <c r="B73" t="str">
        <f>_xlfn.XLOOKUP(A73,'ppd-data-latest'!$A$2:$A$7000,'ppd-data-latest'!$C$2:$C$7000,,0)</f>
        <v>Nebraska Schools</v>
      </c>
      <c r="C73" s="22">
        <f>IF(_xlfn.XLOOKUP($A73&amp;" "&amp;C$6,'ppd-data-latest'!$B$2:$B$7000,'ppd-data-latest'!$CN$2:$CN$7000,"",0)=0,"",_xlfn.XLOOKUP($A73&amp;" "&amp;C$6,'ppd-data-latest'!$B$2:$B$7000,'ppd-data-latest'!$CN$2:$CN$7000,"",0))</f>
        <v>-4.2290000000000001E-2</v>
      </c>
      <c r="D73" s="22">
        <f>IF(_xlfn.XLOOKUP($A73&amp;" "&amp;D$6,'ppd-data-latest'!$B$2:$B$7000,'ppd-data-latest'!$CN$2:$CN$7000,"",0)=0,"",_xlfn.XLOOKUP($A73&amp;" "&amp;D$6,'ppd-data-latest'!$B$2:$B$7000,'ppd-data-latest'!$CN$2:$CN$7000,"",0))</f>
        <v>-4.2000000000000003E-2</v>
      </c>
      <c r="E73" s="22">
        <f>IF(_xlfn.XLOOKUP($A73&amp;" "&amp;E$6,'ppd-data-latest'!$B$2:$B$7000,'ppd-data-latest'!$CN$2:$CN$7000,"",0)=0,"",_xlfn.XLOOKUP($A73&amp;" "&amp;E$6,'ppd-data-latest'!$B$2:$B$7000,'ppd-data-latest'!$CN$2:$CN$7000,"",0))</f>
        <v>-8.7999999999999995E-2</v>
      </c>
      <c r="F73" s="22">
        <f>IF(_xlfn.XLOOKUP($A73&amp;" "&amp;F$6,'ppd-data-latest'!$B$2:$B$7000,'ppd-data-latest'!$CN$2:$CN$7000,"",0)=0,"",_xlfn.XLOOKUP($A73&amp;" "&amp;F$6,'ppd-data-latest'!$B$2:$B$7000,'ppd-data-latest'!$CN$2:$CN$7000,"",0))</f>
        <v>0.23599999999999999</v>
      </c>
      <c r="G73" s="22">
        <f>IF(_xlfn.XLOOKUP($A73&amp;" "&amp;G$6,'ppd-data-latest'!$B$2:$B$7000,'ppd-data-latest'!$CN$2:$CN$7000,"",0)=0,"",_xlfn.XLOOKUP($A73&amp;" "&amp;G$6,'ppd-data-latest'!$B$2:$B$7000,'ppd-data-latest'!$CN$2:$CN$7000,"",0))</f>
        <v>0.114</v>
      </c>
      <c r="H73" s="22">
        <f>IF(_xlfn.XLOOKUP($A73&amp;" "&amp;H$6,'ppd-data-latest'!$B$2:$B$7000,'ppd-data-latest'!$CN$2:$CN$7000,"",0)=0,"",_xlfn.XLOOKUP($A73&amp;" "&amp;H$6,'ppd-data-latest'!$B$2:$B$7000,'ppd-data-latest'!$CN$2:$CN$7000,"",0))</f>
        <v>7.0000000000000007E-2</v>
      </c>
      <c r="I73" s="22">
        <f>IF(_xlfn.XLOOKUP($A73&amp;" "&amp;I$6,'ppd-data-latest'!$B$2:$B$7000,'ppd-data-latest'!$CN$2:$CN$7000,"",0)=0,"",_xlfn.XLOOKUP($A73&amp;" "&amp;I$6,'ppd-data-latest'!$B$2:$B$7000,'ppd-data-latest'!$CN$2:$CN$7000,"",0))</f>
        <v>0.152</v>
      </c>
      <c r="J73" s="22">
        <f>IF(_xlfn.XLOOKUP($A73&amp;" "&amp;J$6,'ppd-data-latest'!$B$2:$B$7000,'ppd-data-latest'!$CN$2:$CN$7000,"",0)=0,"",_xlfn.XLOOKUP($A73&amp;" "&amp;J$6,'ppd-data-latest'!$B$2:$B$7000,'ppd-data-latest'!$CN$2:$CN$7000,"",0))</f>
        <v>7.8E-2</v>
      </c>
      <c r="K73" s="22">
        <f>IF(_xlfn.XLOOKUP($A73&amp;" "&amp;K$6,'ppd-data-latest'!$B$2:$B$7000,'ppd-data-latest'!$CN$2:$CN$7000,"",0)=0,"",_xlfn.XLOOKUP($A73&amp;" "&amp;K$6,'ppd-data-latest'!$B$2:$B$7000,'ppd-data-latest'!$CN$2:$CN$7000,"",0))</f>
        <v>-0.27800000000000002</v>
      </c>
      <c r="L73" s="22">
        <f>IF(_xlfn.XLOOKUP($A73&amp;" "&amp;L$6,'ppd-data-latest'!$B$2:$B$7000,'ppd-data-latest'!$CN$2:$CN$7000,"",0)=0,"",_xlfn.XLOOKUP($A73&amp;" "&amp;L$6,'ppd-data-latest'!$B$2:$B$7000,'ppd-data-latest'!$CN$2:$CN$7000,"",0))</f>
        <v>0.221</v>
      </c>
      <c r="M73" s="22">
        <f>IF(_xlfn.XLOOKUP($A73&amp;" "&amp;M$6,'ppd-data-latest'!$B$2:$B$7000,'ppd-data-latest'!$CN$2:$CN$7000,"",0)=0,"",_xlfn.XLOOKUP($A73&amp;" "&amp;M$6,'ppd-data-latest'!$B$2:$B$7000,'ppd-data-latest'!$CN$2:$CN$7000,"",0))</f>
        <v>0.13400000000000001</v>
      </c>
      <c r="N73" s="22" t="str">
        <f>IF(_xlfn.XLOOKUP($A73&amp;" "&amp;N$6,'ppd-data-latest'!$B$2:$B$7000,'ppd-data-latest'!$CN$2:$CN$7000,"",0)=0,"",_xlfn.XLOOKUP($A73&amp;" "&amp;N$6,'ppd-data-latest'!$B$2:$B$7000,'ppd-data-latest'!$CN$2:$CN$7000,"",0))</f>
        <v/>
      </c>
      <c r="O73" s="22">
        <f>IF(_xlfn.XLOOKUP($A73&amp;" "&amp;O$6,'ppd-data-latest'!$B$2:$B$7000,'ppd-data-latest'!$CN$2:$CN$7000,"",0)=0,"",_xlfn.XLOOKUP($A73&amp;" "&amp;O$6,'ppd-data-latest'!$B$2:$B$7000,'ppd-data-latest'!$CN$2:$CN$7000,"",0))</f>
        <v>0.129</v>
      </c>
      <c r="P73" s="22">
        <f>IF(_xlfn.XLOOKUP($A73&amp;" "&amp;P$6,'ppd-data-latest'!$B$2:$B$7000,'ppd-data-latest'!$CN$2:$CN$7000,"",0)=0,"",_xlfn.XLOOKUP($A73&amp;" "&amp;P$6,'ppd-data-latest'!$B$2:$B$7000,'ppd-data-latest'!$CN$2:$CN$7000,"",0))</f>
        <v>0.183</v>
      </c>
      <c r="Q73" s="22">
        <f>IF(_xlfn.XLOOKUP($A73&amp;" "&amp;Q$6,'ppd-data-latest'!$B$2:$B$7000,'ppd-data-latest'!$CN$2:$CN$7000,"",0)=0,"",_xlfn.XLOOKUP($A73&amp;" "&amp;Q$6,'ppd-data-latest'!$B$2:$B$7000,'ppd-data-latest'!$CN$2:$CN$7000,"",0))</f>
        <v>6.9000000000000006E-2</v>
      </c>
      <c r="R73" s="22">
        <f>IF(_xlfn.XLOOKUP($A73&amp;" "&amp;R$6,'ppd-data-latest'!$B$2:$B$7000,'ppd-data-latest'!$CN$2:$CN$7000,"",0)=0,"",_xlfn.XLOOKUP($A73&amp;" "&amp;R$6,'ppd-data-latest'!$B$2:$B$7000,'ppd-data-latest'!$CN$2:$CN$7000,"",0))</f>
        <v>1.0999999999999999E-2</v>
      </c>
      <c r="S73" s="22">
        <f>IF(_xlfn.XLOOKUP($A73&amp;" "&amp;S$6,'ppd-data-latest'!$B$2:$B$7000,'ppd-data-latest'!$CN$2:$CN$7000,"",0)=0,"",_xlfn.XLOOKUP($A73&amp;" "&amp;S$6,'ppd-data-latest'!$B$2:$B$7000,'ppd-data-latest'!$CN$2:$CN$7000,"",0))</f>
        <v>8.5999999999999993E-2</v>
      </c>
      <c r="T73" s="22">
        <f>IF(_xlfn.XLOOKUP($A73&amp;" "&amp;T$6,'ppd-data-latest'!$B$2:$B$7000,'ppd-data-latest'!$CN$2:$CN$7000,"",0)=0,"",_xlfn.XLOOKUP($A73&amp;" "&amp;T$6,'ppd-data-latest'!$B$2:$B$7000,'ppd-data-latest'!$CN$2:$CN$7000,"",0))</f>
        <v>0.16600000000000001</v>
      </c>
      <c r="U73" s="22">
        <f>IF(_xlfn.XLOOKUP($A73&amp;" "&amp;U$6,'ppd-data-latest'!$B$2:$B$7000,'ppd-data-latest'!$CN$2:$CN$7000,"",0)=0,"",_xlfn.XLOOKUP($A73&amp;" "&amp;U$6,'ppd-data-latest'!$B$2:$B$7000,'ppd-data-latest'!$CN$2:$CN$7000,"",0))</f>
        <v>-4.2000000000000003E-2</v>
      </c>
      <c r="V73" s="22">
        <f>IF(_xlfn.XLOOKUP($A73&amp;" "&amp;V$6,'ppd-data-latest'!$B$2:$B$7000,'ppd-data-latest'!$CN$2:$CN$7000,"",0)=0,"",_xlfn.XLOOKUP($A73&amp;" "&amp;V$6,'ppd-data-latest'!$B$2:$B$7000,'ppd-data-latest'!$CN$2:$CN$7000,"",0))</f>
        <v>0.127</v>
      </c>
      <c r="W73" s="22">
        <f>IF(_xlfn.XLOOKUP($A73&amp;" "&amp;W$6,'ppd-data-latest'!$B$2:$B$7000,'ppd-data-latest'!$CN$2:$CN$7000,"",0)=0,"",_xlfn.XLOOKUP($A73&amp;" "&amp;W$6,'ppd-data-latest'!$B$2:$B$7000,'ppd-data-latest'!$CN$2:$CN$7000,"",0))</f>
        <v>0.16600000000000001</v>
      </c>
      <c r="X73" s="22" t="str">
        <f>IF(_xlfn.XLOOKUP($A73&amp;" "&amp;X$6,'ppd-data-latest'!$B$2:$B$7000,'ppd-data-latest'!$CN$2:$CN$7000,"",0)=0,"",_xlfn.XLOOKUP($A73&amp;" "&amp;X$6,'ppd-data-latest'!$B$2:$B$7000,'ppd-data-latest'!$CN$2:$CN$7000,"",0))</f>
        <v/>
      </c>
    </row>
    <row r="74" spans="1:24" x14ac:dyDescent="0.25">
      <c r="A74">
        <v>68</v>
      </c>
      <c r="B74" t="str">
        <f>_xlfn.XLOOKUP(A74,'ppd-data-latest'!$A$2:$A$7000,'ppd-data-latest'!$C$2:$C$7000,,0)</f>
        <v>Nevada Police Officer and Firefighter</v>
      </c>
      <c r="C74" s="22">
        <f>IF(_xlfn.XLOOKUP($A74&amp;" "&amp;C$6,'ppd-data-latest'!$B$2:$B$7000,'ppd-data-latest'!$CN$2:$CN$7000,"",0)=0,"",_xlfn.XLOOKUP($A74&amp;" "&amp;C$6,'ppd-data-latest'!$B$2:$B$7000,'ppd-data-latest'!$CN$2:$CN$7000,"",0))</f>
        <v>-1.4999999999999999E-2</v>
      </c>
      <c r="D74" s="22">
        <f>IF(_xlfn.XLOOKUP($A74&amp;" "&amp;D$6,'ppd-data-latest'!$B$2:$B$7000,'ppd-data-latest'!$CN$2:$CN$7000,"",0)=0,"",_xlfn.XLOOKUP($A74&amp;" "&amp;D$6,'ppd-data-latest'!$B$2:$B$7000,'ppd-data-latest'!$CN$2:$CN$7000,"",0))</f>
        <v>-2.7E-2</v>
      </c>
      <c r="E74" s="22">
        <f>IF(_xlfn.XLOOKUP($A74&amp;" "&amp;E$6,'ppd-data-latest'!$B$2:$B$7000,'ppd-data-latest'!$CN$2:$CN$7000,"",0)=0,"",_xlfn.XLOOKUP($A74&amp;" "&amp;E$6,'ppd-data-latest'!$B$2:$B$7000,'ppd-data-latest'!$CN$2:$CN$7000,"",0))</f>
        <v>0.05</v>
      </c>
      <c r="F74" s="22">
        <f>IF(_xlfn.XLOOKUP($A74&amp;" "&amp;F$6,'ppd-data-latest'!$B$2:$B$7000,'ppd-data-latest'!$CN$2:$CN$7000,"",0)=0,"",_xlfn.XLOOKUP($A74&amp;" "&amp;F$6,'ppd-data-latest'!$B$2:$B$7000,'ppd-data-latest'!$CN$2:$CN$7000,"",0))</f>
        <v>0.121</v>
      </c>
      <c r="G74" s="22">
        <f>IF(_xlfn.XLOOKUP($A74&amp;" "&amp;G$6,'ppd-data-latest'!$B$2:$B$7000,'ppd-data-latest'!$CN$2:$CN$7000,"",0)=0,"",_xlfn.XLOOKUP($A74&amp;" "&amp;G$6,'ppd-data-latest'!$B$2:$B$7000,'ppd-data-latest'!$CN$2:$CN$7000,"",0))</f>
        <v>9.2999999999999999E-2</v>
      </c>
      <c r="H74" s="22">
        <f>IF(_xlfn.XLOOKUP($A74&amp;" "&amp;H$6,'ppd-data-latest'!$B$2:$B$7000,'ppd-data-latest'!$CN$2:$CN$7000,"",0)=0,"",_xlfn.XLOOKUP($A74&amp;" "&amp;H$6,'ppd-data-latest'!$B$2:$B$7000,'ppd-data-latest'!$CN$2:$CN$7000,"",0))</f>
        <v>8.7999999999999995E-2</v>
      </c>
      <c r="I74" s="22">
        <f>IF(_xlfn.XLOOKUP($A74&amp;" "&amp;I$6,'ppd-data-latest'!$B$2:$B$7000,'ppd-data-latest'!$CN$2:$CN$7000,"",0)=0,"",_xlfn.XLOOKUP($A74&amp;" "&amp;I$6,'ppd-data-latest'!$B$2:$B$7000,'ppd-data-latest'!$CN$2:$CN$7000,"",0))</f>
        <v>0.15</v>
      </c>
      <c r="J74" s="22">
        <f>IF(_xlfn.XLOOKUP($A74&amp;" "&amp;J$6,'ppd-data-latest'!$B$2:$B$7000,'ppd-data-latest'!$CN$2:$CN$7000,"",0)=0,"",_xlfn.XLOOKUP($A74&amp;" "&amp;J$6,'ppd-data-latest'!$B$2:$B$7000,'ppd-data-latest'!$CN$2:$CN$7000,"",0))</f>
        <v>-3.2000000000000001E-2</v>
      </c>
      <c r="K74" s="22">
        <f>IF(_xlfn.XLOOKUP($A74&amp;" "&amp;K$6,'ppd-data-latest'!$B$2:$B$7000,'ppd-data-latest'!$CN$2:$CN$7000,"",0)=0,"",_xlfn.XLOOKUP($A74&amp;" "&amp;K$6,'ppd-data-latest'!$B$2:$B$7000,'ppd-data-latest'!$CN$2:$CN$7000,"",0))</f>
        <v>-0.156</v>
      </c>
      <c r="L74" s="22">
        <f>IF(_xlfn.XLOOKUP($A74&amp;" "&amp;L$6,'ppd-data-latest'!$B$2:$B$7000,'ppd-data-latest'!$CN$2:$CN$7000,"",0)=0,"",_xlfn.XLOOKUP($A74&amp;" "&amp;L$6,'ppd-data-latest'!$B$2:$B$7000,'ppd-data-latest'!$CN$2:$CN$7000,"",0))</f>
        <v>0.11</v>
      </c>
      <c r="M74" s="22">
        <f>IF(_xlfn.XLOOKUP($A74&amp;" "&amp;M$6,'ppd-data-latest'!$B$2:$B$7000,'ppd-data-latest'!$CN$2:$CN$7000,"",0)=0,"",_xlfn.XLOOKUP($A74&amp;" "&amp;M$6,'ppd-data-latest'!$B$2:$B$7000,'ppd-data-latest'!$CN$2:$CN$7000,"",0))</f>
        <v>0.21099999999999999</v>
      </c>
      <c r="N74" s="22">
        <f>IF(_xlfn.XLOOKUP($A74&amp;" "&amp;N$6,'ppd-data-latest'!$B$2:$B$7000,'ppd-data-latest'!$CN$2:$CN$7000,"",0)=0,"",_xlfn.XLOOKUP($A74&amp;" "&amp;N$6,'ppd-data-latest'!$B$2:$B$7000,'ppd-data-latest'!$CN$2:$CN$7000,"",0))</f>
        <v>3.1E-2</v>
      </c>
      <c r="O74" s="22">
        <f>IF(_xlfn.XLOOKUP($A74&amp;" "&amp;O$6,'ppd-data-latest'!$B$2:$B$7000,'ppd-data-latest'!$CN$2:$CN$7000,"",0)=0,"",_xlfn.XLOOKUP($A74&amp;" "&amp;O$6,'ppd-data-latest'!$B$2:$B$7000,'ppd-data-latest'!$CN$2:$CN$7000,"",0))</f>
        <v>0.124</v>
      </c>
      <c r="P74" s="22">
        <f>IF(_xlfn.XLOOKUP($A74&amp;" "&amp;P$6,'ppd-data-latest'!$B$2:$B$7000,'ppd-data-latest'!$CN$2:$CN$7000,"",0)=0,"",_xlfn.XLOOKUP($A74&amp;" "&amp;P$6,'ppd-data-latest'!$B$2:$B$7000,'ppd-data-latest'!$CN$2:$CN$7000,"",0))</f>
        <v>0.17599999999999999</v>
      </c>
      <c r="Q74" s="22">
        <f>IF(_xlfn.XLOOKUP($A74&amp;" "&amp;Q$6,'ppd-data-latest'!$B$2:$B$7000,'ppd-data-latest'!$CN$2:$CN$7000,"",0)=0,"",_xlfn.XLOOKUP($A74&amp;" "&amp;Q$6,'ppd-data-latest'!$B$2:$B$7000,'ppd-data-latest'!$CN$2:$CN$7000,"",0))</f>
        <v>4.2000000000000003E-2</v>
      </c>
      <c r="R74" s="22">
        <f>IF(_xlfn.XLOOKUP($A74&amp;" "&amp;R$6,'ppd-data-latest'!$B$2:$B$7000,'ppd-data-latest'!$CN$2:$CN$7000,"",0)=0,"",_xlfn.XLOOKUP($A74&amp;" "&amp;R$6,'ppd-data-latest'!$B$2:$B$7000,'ppd-data-latest'!$CN$2:$CN$7000,"",0))</f>
        <v>2.3E-2</v>
      </c>
      <c r="S74" s="22">
        <f>IF(_xlfn.XLOOKUP($A74&amp;" "&amp;S$6,'ppd-data-latest'!$B$2:$B$7000,'ppd-data-latest'!$CN$2:$CN$7000,"",0)=0,"",_xlfn.XLOOKUP($A74&amp;" "&amp;S$6,'ppd-data-latest'!$B$2:$B$7000,'ppd-data-latest'!$CN$2:$CN$7000,"",0))</f>
        <v>0.11899999999999999</v>
      </c>
      <c r="T74" s="22">
        <f>IF(_xlfn.XLOOKUP($A74&amp;" "&amp;T$6,'ppd-data-latest'!$B$2:$B$7000,'ppd-data-latest'!$CN$2:$CN$7000,"",0)=0,"",_xlfn.XLOOKUP($A74&amp;" "&amp;T$6,'ppd-data-latest'!$B$2:$B$7000,'ppd-data-latest'!$CN$2:$CN$7000,"",0))</f>
        <v>8.5999999999999993E-2</v>
      </c>
      <c r="U74" s="22">
        <f>IF(_xlfn.XLOOKUP($A74&amp;" "&amp;U$6,'ppd-data-latest'!$B$2:$B$7000,'ppd-data-latest'!$CN$2:$CN$7000,"",0)=0,"",_xlfn.XLOOKUP($A74&amp;" "&amp;U$6,'ppd-data-latest'!$B$2:$B$7000,'ppd-data-latest'!$CN$2:$CN$7000,"",0))</f>
        <v>8.5000000000000006E-2</v>
      </c>
      <c r="V74" s="22">
        <f>IF(_xlfn.XLOOKUP($A74&amp;" "&amp;V$6,'ppd-data-latest'!$B$2:$B$7000,'ppd-data-latest'!$CN$2:$CN$7000,"",0)=0,"",_xlfn.XLOOKUP($A74&amp;" "&amp;V$6,'ppd-data-latest'!$B$2:$B$7000,'ppd-data-latest'!$CN$2:$CN$7000,"",0))</f>
        <v>7.1999999999999995E-2</v>
      </c>
      <c r="W74" s="22">
        <f>IF(_xlfn.XLOOKUP($A74&amp;" "&amp;W$6,'ppd-data-latest'!$B$2:$B$7000,'ppd-data-latest'!$CN$2:$CN$7000,"",0)=0,"",_xlfn.XLOOKUP($A74&amp;" "&amp;W$6,'ppd-data-latest'!$B$2:$B$7000,'ppd-data-latest'!$CN$2:$CN$7000,"",0))</f>
        <v>0.27300000000000002</v>
      </c>
      <c r="X74" s="22">
        <f>IF(_xlfn.XLOOKUP($A74&amp;" "&amp;X$6,'ppd-data-latest'!$B$2:$B$7000,'ppd-data-latest'!$CN$2:$CN$7000,"",0)=0,"",_xlfn.XLOOKUP($A74&amp;" "&amp;X$6,'ppd-data-latest'!$B$2:$B$7000,'ppd-data-latest'!$CN$2:$CN$7000,"",0))</f>
        <v>-5.0999999999999997E-2</v>
      </c>
    </row>
    <row r="75" spans="1:24" x14ac:dyDescent="0.25">
      <c r="A75">
        <v>69</v>
      </c>
      <c r="B75" t="str">
        <f>_xlfn.XLOOKUP(A75,'ppd-data-latest'!$A$2:$A$7000,'ppd-data-latest'!$C$2:$C$7000,,0)</f>
        <v>Nevada Regular Employees</v>
      </c>
      <c r="C75" s="22">
        <f>IF(_xlfn.XLOOKUP($A75&amp;" "&amp;C$6,'ppd-data-latest'!$B$2:$B$7000,'ppd-data-latest'!$CN$2:$CN$7000,"",0)=0,"",_xlfn.XLOOKUP($A75&amp;" "&amp;C$6,'ppd-data-latest'!$B$2:$B$7000,'ppd-data-latest'!$CN$2:$CN$7000,"",0))</f>
        <v>-1.4999999999999999E-2</v>
      </c>
      <c r="D75" s="22">
        <f>IF(_xlfn.XLOOKUP($A75&amp;" "&amp;D$6,'ppd-data-latest'!$B$2:$B$7000,'ppd-data-latest'!$CN$2:$CN$7000,"",0)=0,"",_xlfn.XLOOKUP($A75&amp;" "&amp;D$6,'ppd-data-latest'!$B$2:$B$7000,'ppd-data-latest'!$CN$2:$CN$7000,"",0))</f>
        <v>-2.7E-2</v>
      </c>
      <c r="E75" s="22">
        <f>IF(_xlfn.XLOOKUP($A75&amp;" "&amp;E$6,'ppd-data-latest'!$B$2:$B$7000,'ppd-data-latest'!$CN$2:$CN$7000,"",0)=0,"",_xlfn.XLOOKUP($A75&amp;" "&amp;E$6,'ppd-data-latest'!$B$2:$B$7000,'ppd-data-latest'!$CN$2:$CN$7000,"",0))</f>
        <v>0.05</v>
      </c>
      <c r="F75" s="22">
        <f>IF(_xlfn.XLOOKUP($A75&amp;" "&amp;F$6,'ppd-data-latest'!$B$2:$B$7000,'ppd-data-latest'!$CN$2:$CN$7000,"",0)=0,"",_xlfn.XLOOKUP($A75&amp;" "&amp;F$6,'ppd-data-latest'!$B$2:$B$7000,'ppd-data-latest'!$CN$2:$CN$7000,"",0))</f>
        <v>0.121</v>
      </c>
      <c r="G75" s="22">
        <f>IF(_xlfn.XLOOKUP($A75&amp;" "&amp;G$6,'ppd-data-latest'!$B$2:$B$7000,'ppd-data-latest'!$CN$2:$CN$7000,"",0)=0,"",_xlfn.XLOOKUP($A75&amp;" "&amp;G$6,'ppd-data-latest'!$B$2:$B$7000,'ppd-data-latest'!$CN$2:$CN$7000,"",0))</f>
        <v>9.2999999999999999E-2</v>
      </c>
      <c r="H75" s="22">
        <f>IF(_xlfn.XLOOKUP($A75&amp;" "&amp;H$6,'ppd-data-latest'!$B$2:$B$7000,'ppd-data-latest'!$CN$2:$CN$7000,"",0)=0,"",_xlfn.XLOOKUP($A75&amp;" "&amp;H$6,'ppd-data-latest'!$B$2:$B$7000,'ppd-data-latest'!$CN$2:$CN$7000,"",0))</f>
        <v>8.7999999999999995E-2</v>
      </c>
      <c r="I75" s="22">
        <f>IF(_xlfn.XLOOKUP($A75&amp;" "&amp;I$6,'ppd-data-latest'!$B$2:$B$7000,'ppd-data-latest'!$CN$2:$CN$7000,"",0)=0,"",_xlfn.XLOOKUP($A75&amp;" "&amp;I$6,'ppd-data-latest'!$B$2:$B$7000,'ppd-data-latest'!$CN$2:$CN$7000,"",0))</f>
        <v>0.15</v>
      </c>
      <c r="J75" s="22">
        <f>IF(_xlfn.XLOOKUP($A75&amp;" "&amp;J$6,'ppd-data-latest'!$B$2:$B$7000,'ppd-data-latest'!$CN$2:$CN$7000,"",0)=0,"",_xlfn.XLOOKUP($A75&amp;" "&amp;J$6,'ppd-data-latest'!$B$2:$B$7000,'ppd-data-latest'!$CN$2:$CN$7000,"",0))</f>
        <v>-3.2000000000000001E-2</v>
      </c>
      <c r="K75" s="22">
        <f>IF(_xlfn.XLOOKUP($A75&amp;" "&amp;K$6,'ppd-data-latest'!$B$2:$B$7000,'ppd-data-latest'!$CN$2:$CN$7000,"",0)=0,"",_xlfn.XLOOKUP($A75&amp;" "&amp;K$6,'ppd-data-latest'!$B$2:$B$7000,'ppd-data-latest'!$CN$2:$CN$7000,"",0))</f>
        <v>-0.156</v>
      </c>
      <c r="L75" s="22">
        <f>IF(_xlfn.XLOOKUP($A75&amp;" "&amp;L$6,'ppd-data-latest'!$B$2:$B$7000,'ppd-data-latest'!$CN$2:$CN$7000,"",0)=0,"",_xlfn.XLOOKUP($A75&amp;" "&amp;L$6,'ppd-data-latest'!$B$2:$B$7000,'ppd-data-latest'!$CN$2:$CN$7000,"",0))</f>
        <v>0.11</v>
      </c>
      <c r="M75" s="22">
        <f>IF(_xlfn.XLOOKUP($A75&amp;" "&amp;M$6,'ppd-data-latest'!$B$2:$B$7000,'ppd-data-latest'!$CN$2:$CN$7000,"",0)=0,"",_xlfn.XLOOKUP($A75&amp;" "&amp;M$6,'ppd-data-latest'!$B$2:$B$7000,'ppd-data-latest'!$CN$2:$CN$7000,"",0))</f>
        <v>0.21099999999999999</v>
      </c>
      <c r="N75" s="22">
        <f>IF(_xlfn.XLOOKUP($A75&amp;" "&amp;N$6,'ppd-data-latest'!$B$2:$B$7000,'ppd-data-latest'!$CN$2:$CN$7000,"",0)=0,"",_xlfn.XLOOKUP($A75&amp;" "&amp;N$6,'ppd-data-latest'!$B$2:$B$7000,'ppd-data-latest'!$CN$2:$CN$7000,"",0))</f>
        <v>3.1E-2</v>
      </c>
      <c r="O75" s="22">
        <f>IF(_xlfn.XLOOKUP($A75&amp;" "&amp;O$6,'ppd-data-latest'!$B$2:$B$7000,'ppd-data-latest'!$CN$2:$CN$7000,"",0)=0,"",_xlfn.XLOOKUP($A75&amp;" "&amp;O$6,'ppd-data-latest'!$B$2:$B$7000,'ppd-data-latest'!$CN$2:$CN$7000,"",0))</f>
        <v>0.124</v>
      </c>
      <c r="P75" s="22">
        <f>IF(_xlfn.XLOOKUP($A75&amp;" "&amp;P$6,'ppd-data-latest'!$B$2:$B$7000,'ppd-data-latest'!$CN$2:$CN$7000,"",0)=0,"",_xlfn.XLOOKUP($A75&amp;" "&amp;P$6,'ppd-data-latest'!$B$2:$B$7000,'ppd-data-latest'!$CN$2:$CN$7000,"",0))</f>
        <v>0.17599999999999999</v>
      </c>
      <c r="Q75" s="22">
        <f>IF(_xlfn.XLOOKUP($A75&amp;" "&amp;Q$6,'ppd-data-latest'!$B$2:$B$7000,'ppd-data-latest'!$CN$2:$CN$7000,"",0)=0,"",_xlfn.XLOOKUP($A75&amp;" "&amp;Q$6,'ppd-data-latest'!$B$2:$B$7000,'ppd-data-latest'!$CN$2:$CN$7000,"",0))</f>
        <v>4.2000000000000003E-2</v>
      </c>
      <c r="R75" s="22">
        <f>IF(_xlfn.XLOOKUP($A75&amp;" "&amp;R$6,'ppd-data-latest'!$B$2:$B$7000,'ppd-data-latest'!$CN$2:$CN$7000,"",0)=0,"",_xlfn.XLOOKUP($A75&amp;" "&amp;R$6,'ppd-data-latest'!$B$2:$B$7000,'ppd-data-latest'!$CN$2:$CN$7000,"",0))</f>
        <v>2.3E-2</v>
      </c>
      <c r="S75" s="22">
        <f>IF(_xlfn.XLOOKUP($A75&amp;" "&amp;S$6,'ppd-data-latest'!$B$2:$B$7000,'ppd-data-latest'!$CN$2:$CN$7000,"",0)=0,"",_xlfn.XLOOKUP($A75&amp;" "&amp;S$6,'ppd-data-latest'!$B$2:$B$7000,'ppd-data-latest'!$CN$2:$CN$7000,"",0))</f>
        <v>0.11899999999999999</v>
      </c>
      <c r="T75" s="22">
        <f>IF(_xlfn.XLOOKUP($A75&amp;" "&amp;T$6,'ppd-data-latest'!$B$2:$B$7000,'ppd-data-latest'!$CN$2:$CN$7000,"",0)=0,"",_xlfn.XLOOKUP($A75&amp;" "&amp;T$6,'ppd-data-latest'!$B$2:$B$7000,'ppd-data-latest'!$CN$2:$CN$7000,"",0))</f>
        <v>8.5999999999999993E-2</v>
      </c>
      <c r="U75" s="22">
        <f>IF(_xlfn.XLOOKUP($A75&amp;" "&amp;U$6,'ppd-data-latest'!$B$2:$B$7000,'ppd-data-latest'!$CN$2:$CN$7000,"",0)=0,"",_xlfn.XLOOKUP($A75&amp;" "&amp;U$6,'ppd-data-latest'!$B$2:$B$7000,'ppd-data-latest'!$CN$2:$CN$7000,"",0))</f>
        <v>8.5000000000000006E-2</v>
      </c>
      <c r="V75" s="22">
        <f>IF(_xlfn.XLOOKUP($A75&amp;" "&amp;V$6,'ppd-data-latest'!$B$2:$B$7000,'ppd-data-latest'!$CN$2:$CN$7000,"",0)=0,"",_xlfn.XLOOKUP($A75&amp;" "&amp;V$6,'ppd-data-latest'!$B$2:$B$7000,'ppd-data-latest'!$CN$2:$CN$7000,"",0))</f>
        <v>7.1999999999999995E-2</v>
      </c>
      <c r="W75" s="22">
        <f>IF(_xlfn.XLOOKUP($A75&amp;" "&amp;W$6,'ppd-data-latest'!$B$2:$B$7000,'ppd-data-latest'!$CN$2:$CN$7000,"",0)=0,"",_xlfn.XLOOKUP($A75&amp;" "&amp;W$6,'ppd-data-latest'!$B$2:$B$7000,'ppd-data-latest'!$CN$2:$CN$7000,"",0))</f>
        <v>0.27300000000000002</v>
      </c>
      <c r="X75" s="22">
        <f>IF(_xlfn.XLOOKUP($A75&amp;" "&amp;X$6,'ppd-data-latest'!$B$2:$B$7000,'ppd-data-latest'!$CN$2:$CN$7000,"",0)=0,"",_xlfn.XLOOKUP($A75&amp;" "&amp;X$6,'ppd-data-latest'!$B$2:$B$7000,'ppd-data-latest'!$CN$2:$CN$7000,"",0))</f>
        <v>-5.0999999999999997E-2</v>
      </c>
    </row>
    <row r="76" spans="1:24" x14ac:dyDescent="0.25">
      <c r="A76">
        <v>70</v>
      </c>
      <c r="B76" t="str">
        <f>_xlfn.XLOOKUP(A76,'ppd-data-latest'!$A$2:$A$7000,'ppd-data-latest'!$C$2:$C$7000,,0)</f>
        <v>New Hampshire RS</v>
      </c>
      <c r="C76" s="22">
        <f>IF(_xlfn.XLOOKUP($A76&amp;" "&amp;C$6,'ppd-data-latest'!$B$2:$B$7000,'ppd-data-latest'!$CN$2:$CN$7000,"",0)=0,"",_xlfn.XLOOKUP($A76&amp;" "&amp;C$6,'ppd-data-latest'!$B$2:$B$7000,'ppd-data-latest'!$CN$2:$CN$7000,"",0))</f>
        <v>-6.7000000000000004E-2</v>
      </c>
      <c r="D76" s="22">
        <f>IF(_xlfn.XLOOKUP($A76&amp;" "&amp;D$6,'ppd-data-latest'!$B$2:$B$7000,'ppd-data-latest'!$CN$2:$CN$7000,"",0)=0,"",_xlfn.XLOOKUP($A76&amp;" "&amp;D$6,'ppd-data-latest'!$B$2:$B$7000,'ppd-data-latest'!$CN$2:$CN$7000,"",0))</f>
        <v>-6.4000000000000001E-2</v>
      </c>
      <c r="E76" s="22">
        <f>IF(_xlfn.XLOOKUP($A76&amp;" "&amp;E$6,'ppd-data-latest'!$B$2:$B$7000,'ppd-data-latest'!$CN$2:$CN$7000,"",0)=0,"",_xlfn.XLOOKUP($A76&amp;" "&amp;E$6,'ppd-data-latest'!$B$2:$B$7000,'ppd-data-latest'!$CN$2:$CN$7000,"",0))</f>
        <v>2.5000000000000001E-2</v>
      </c>
      <c r="F76" s="22">
        <f>IF(_xlfn.XLOOKUP($A76&amp;" "&amp;F$6,'ppd-data-latest'!$B$2:$B$7000,'ppd-data-latest'!$CN$2:$CN$7000,"",0)=0,"",_xlfn.XLOOKUP($A76&amp;" "&amp;F$6,'ppd-data-latest'!$B$2:$B$7000,'ppd-data-latest'!$CN$2:$CN$7000,"",0))</f>
        <v>0.14899999999999999</v>
      </c>
      <c r="G76" s="22">
        <f>IF(_xlfn.XLOOKUP($A76&amp;" "&amp;G$6,'ppd-data-latest'!$B$2:$B$7000,'ppd-data-latest'!$CN$2:$CN$7000,"",0)=0,"",_xlfn.XLOOKUP($A76&amp;" "&amp;G$6,'ppd-data-latest'!$B$2:$B$7000,'ppd-data-latest'!$CN$2:$CN$7000,"",0))</f>
        <v>0.10100000000000001</v>
      </c>
      <c r="H76" s="22">
        <f>IF(_xlfn.XLOOKUP($A76&amp;" "&amp;H$6,'ppd-data-latest'!$B$2:$B$7000,'ppd-data-latest'!$CN$2:$CN$7000,"",0)=0,"",_xlfn.XLOOKUP($A76&amp;" "&amp;H$6,'ppd-data-latest'!$B$2:$B$7000,'ppd-data-latest'!$CN$2:$CN$7000,"",0))</f>
        <v>0.1</v>
      </c>
      <c r="I76" s="22">
        <f>IF(_xlfn.XLOOKUP($A76&amp;" "&amp;I$6,'ppd-data-latest'!$B$2:$B$7000,'ppd-data-latest'!$CN$2:$CN$7000,"",0)=0,"",_xlfn.XLOOKUP($A76&amp;" "&amp;I$6,'ppd-data-latest'!$B$2:$B$7000,'ppd-data-latest'!$CN$2:$CN$7000,"",0))</f>
        <v>0.16</v>
      </c>
      <c r="J76" s="22">
        <f>IF(_xlfn.XLOOKUP($A76&amp;" "&amp;J$6,'ppd-data-latest'!$B$2:$B$7000,'ppd-data-latest'!$CN$2:$CN$7000,"",0)=0,"",_xlfn.XLOOKUP($A76&amp;" "&amp;J$6,'ppd-data-latest'!$B$2:$B$7000,'ppd-data-latest'!$CN$2:$CN$7000,"",0))</f>
        <v>-4.5999999999999999E-2</v>
      </c>
      <c r="K76" s="22">
        <f>IF(_xlfn.XLOOKUP($A76&amp;" "&amp;K$6,'ppd-data-latest'!$B$2:$B$7000,'ppd-data-latest'!$CN$2:$CN$7000,"",0)=0,"",_xlfn.XLOOKUP($A76&amp;" "&amp;K$6,'ppd-data-latest'!$B$2:$B$7000,'ppd-data-latest'!$CN$2:$CN$7000,"",0))</f>
        <v>-0.18099999999999999</v>
      </c>
      <c r="L76" s="22">
        <f>IF(_xlfn.XLOOKUP($A76&amp;" "&amp;L$6,'ppd-data-latest'!$B$2:$B$7000,'ppd-data-latest'!$CN$2:$CN$7000,"",0)=0,"",_xlfn.XLOOKUP($A76&amp;" "&amp;L$6,'ppd-data-latest'!$B$2:$B$7000,'ppd-data-latest'!$CN$2:$CN$7000,"",0))</f>
        <v>0.129</v>
      </c>
      <c r="M76" s="22">
        <f>IF(_xlfn.XLOOKUP($A76&amp;" "&amp;M$6,'ppd-data-latest'!$B$2:$B$7000,'ppd-data-latest'!$CN$2:$CN$7000,"",0)=0,"",_xlfn.XLOOKUP($A76&amp;" "&amp;M$6,'ppd-data-latest'!$B$2:$B$7000,'ppd-data-latest'!$CN$2:$CN$7000,"",0))</f>
        <v>0.23</v>
      </c>
      <c r="N76" s="22">
        <f>IF(_xlfn.XLOOKUP($A76&amp;" "&amp;N$6,'ppd-data-latest'!$B$2:$B$7000,'ppd-data-latest'!$CN$2:$CN$7000,"",0)=0,"",_xlfn.XLOOKUP($A76&amp;" "&amp;N$6,'ppd-data-latest'!$B$2:$B$7000,'ppd-data-latest'!$CN$2:$CN$7000,"",0))</f>
        <v>8.9999999999999993E-3</v>
      </c>
      <c r="O76" s="22">
        <f>IF(_xlfn.XLOOKUP($A76&amp;" "&amp;O$6,'ppd-data-latest'!$B$2:$B$7000,'ppd-data-latest'!$CN$2:$CN$7000,"",0)=0,"",_xlfn.XLOOKUP($A76&amp;" "&amp;O$6,'ppd-data-latest'!$B$2:$B$7000,'ppd-data-latest'!$CN$2:$CN$7000,"",0))</f>
        <v>0.14499999999999999</v>
      </c>
      <c r="P76" s="22">
        <f>IF(_xlfn.XLOOKUP($A76&amp;" "&amp;P$6,'ppd-data-latest'!$B$2:$B$7000,'ppd-data-latest'!$CN$2:$CN$7000,"",0)=0,"",_xlfn.XLOOKUP($A76&amp;" "&amp;P$6,'ppd-data-latest'!$B$2:$B$7000,'ppd-data-latest'!$CN$2:$CN$7000,"",0))</f>
        <v>0.17599999999999999</v>
      </c>
      <c r="Q76" s="22">
        <f>IF(_xlfn.XLOOKUP($A76&amp;" "&amp;Q$6,'ppd-data-latest'!$B$2:$B$7000,'ppd-data-latest'!$CN$2:$CN$7000,"",0)=0,"",_xlfn.XLOOKUP($A76&amp;" "&amp;Q$6,'ppd-data-latest'!$B$2:$B$7000,'ppd-data-latest'!$CN$2:$CN$7000,"",0))</f>
        <v>3.5000000000000003E-2</v>
      </c>
      <c r="R76" s="22">
        <f>IF(_xlfn.XLOOKUP($A76&amp;" "&amp;R$6,'ppd-data-latest'!$B$2:$B$7000,'ppd-data-latest'!$CN$2:$CN$7000,"",0)=0,"",_xlfn.XLOOKUP($A76&amp;" "&amp;R$6,'ppd-data-latest'!$B$2:$B$7000,'ppd-data-latest'!$CN$2:$CN$7000,"",0))</f>
        <v>0.01</v>
      </c>
      <c r="S76" s="22">
        <f>IF(_xlfn.XLOOKUP($A76&amp;" "&amp;S$6,'ppd-data-latest'!$B$2:$B$7000,'ppd-data-latest'!$CN$2:$CN$7000,"",0)=0,"",_xlfn.XLOOKUP($A76&amp;" "&amp;S$6,'ppd-data-latest'!$B$2:$B$7000,'ppd-data-latest'!$CN$2:$CN$7000,"",0))</f>
        <v>0.13500000000000001</v>
      </c>
      <c r="T76" s="22">
        <f>IF(_xlfn.XLOOKUP($A76&amp;" "&amp;T$6,'ppd-data-latest'!$B$2:$B$7000,'ppd-data-latest'!$CN$2:$CN$7000,"",0)=0,"",_xlfn.XLOOKUP($A76&amp;" "&amp;T$6,'ppd-data-latest'!$B$2:$B$7000,'ppd-data-latest'!$CN$2:$CN$7000,"",0))</f>
        <v>8.8999999999999996E-2</v>
      </c>
      <c r="U76" s="22">
        <f>IF(_xlfn.XLOOKUP($A76&amp;" "&amp;U$6,'ppd-data-latest'!$B$2:$B$7000,'ppd-data-latest'!$CN$2:$CN$7000,"",0)=0,"",_xlfn.XLOOKUP($A76&amp;" "&amp;U$6,'ppd-data-latest'!$B$2:$B$7000,'ppd-data-latest'!$CN$2:$CN$7000,"",0))</f>
        <v>6.7000000000000004E-2</v>
      </c>
      <c r="V76" s="22">
        <f>IF(_xlfn.XLOOKUP($A76&amp;" "&amp;V$6,'ppd-data-latest'!$B$2:$B$7000,'ppd-data-latest'!$CN$2:$CN$7000,"",0)=0,"",_xlfn.XLOOKUP($A76&amp;" "&amp;V$6,'ppd-data-latest'!$B$2:$B$7000,'ppd-data-latest'!$CN$2:$CN$7000,"",0))</f>
        <v>1.0999999999999999E-2</v>
      </c>
      <c r="W76" s="22">
        <f>IF(_xlfn.XLOOKUP($A76&amp;" "&amp;W$6,'ppd-data-latest'!$B$2:$B$7000,'ppd-data-latest'!$CN$2:$CN$7000,"",0)=0,"",_xlfn.XLOOKUP($A76&amp;" "&amp;W$6,'ppd-data-latest'!$B$2:$B$7000,'ppd-data-latest'!$CN$2:$CN$7000,"",0))</f>
        <v>0.29399999999999998</v>
      </c>
      <c r="X76" s="22">
        <f>IF(_xlfn.XLOOKUP($A76&amp;" "&amp;X$6,'ppd-data-latest'!$B$2:$B$7000,'ppd-data-latest'!$CN$2:$CN$7000,"",0)=0,"",_xlfn.XLOOKUP($A76&amp;" "&amp;X$6,'ppd-data-latest'!$B$2:$B$7000,'ppd-data-latest'!$CN$2:$CN$7000,"",0))</f>
        <v>-6.0999999999999999E-2</v>
      </c>
    </row>
    <row r="77" spans="1:24" x14ac:dyDescent="0.25">
      <c r="A77">
        <v>71</v>
      </c>
      <c r="B77" t="str">
        <f>_xlfn.XLOOKUP(A77,'ppd-data-latest'!$A$2:$A$7000,'ppd-data-latest'!$C$2:$C$7000,,0)</f>
        <v>New Jersey PERS</v>
      </c>
      <c r="C77" s="22">
        <f>IF(_xlfn.XLOOKUP($A77&amp;" "&amp;C$6,'ppd-data-latest'!$B$2:$B$7000,'ppd-data-latest'!$CN$2:$CN$7000,"",0)=0,"",_xlfn.XLOOKUP($A77&amp;" "&amp;C$6,'ppd-data-latest'!$B$2:$B$7000,'ppd-data-latest'!$CN$2:$CN$7000,"",0))</f>
        <v>-0.104</v>
      </c>
      <c r="D77" s="22">
        <f>IF(_xlfn.XLOOKUP($A77&amp;" "&amp;D$6,'ppd-data-latest'!$B$2:$B$7000,'ppd-data-latest'!$CN$2:$CN$7000,"",0)=0,"",_xlfn.XLOOKUP($A77&amp;" "&amp;D$6,'ppd-data-latest'!$B$2:$B$7000,'ppd-data-latest'!$CN$2:$CN$7000,"",0))</f>
        <v>-0.09</v>
      </c>
      <c r="E77" s="22">
        <f>IF(_xlfn.XLOOKUP($A77&amp;" "&amp;E$6,'ppd-data-latest'!$B$2:$B$7000,'ppd-data-latest'!$CN$2:$CN$7000,"",0)=0,"",_xlfn.XLOOKUP($A77&amp;" "&amp;E$6,'ppd-data-latest'!$B$2:$B$7000,'ppd-data-latest'!$CN$2:$CN$7000,"",0))</f>
        <v>3.3000000000000002E-2</v>
      </c>
      <c r="F77" s="22">
        <f>IF(_xlfn.XLOOKUP($A77&amp;" "&amp;F$6,'ppd-data-latest'!$B$2:$B$7000,'ppd-data-latest'!$CN$2:$CN$7000,"",0)=0,"",_xlfn.XLOOKUP($A77&amp;" "&amp;F$6,'ppd-data-latest'!$B$2:$B$7000,'ppd-data-latest'!$CN$2:$CN$7000,"",0))</f>
        <v>0.14099999999999999</v>
      </c>
      <c r="G77" s="22">
        <f>IF(_xlfn.XLOOKUP($A77&amp;" "&amp;G$6,'ppd-data-latest'!$B$2:$B$7000,'ppd-data-latest'!$CN$2:$CN$7000,"",0)=0,"",_xlfn.XLOOKUP($A77&amp;" "&amp;G$6,'ppd-data-latest'!$B$2:$B$7000,'ppd-data-latest'!$CN$2:$CN$7000,"",0))</f>
        <v>8.6999999999999994E-2</v>
      </c>
      <c r="H77" s="22">
        <f>IF(_xlfn.XLOOKUP($A77&amp;" "&amp;H$6,'ppd-data-latest'!$B$2:$B$7000,'ppd-data-latest'!$CN$2:$CN$7000,"",0)=0,"",_xlfn.XLOOKUP($A77&amp;" "&amp;H$6,'ppd-data-latest'!$B$2:$B$7000,'ppd-data-latest'!$CN$2:$CN$7000,"",0))</f>
        <v>9.8000000000000004E-2</v>
      </c>
      <c r="I77" s="22">
        <f>IF(_xlfn.XLOOKUP($A77&amp;" "&amp;I$6,'ppd-data-latest'!$B$2:$B$7000,'ppd-data-latest'!$CN$2:$CN$7000,"",0)=0,"",_xlfn.XLOOKUP($A77&amp;" "&amp;I$6,'ppd-data-latest'!$B$2:$B$7000,'ppd-data-latest'!$CN$2:$CN$7000,"",0))</f>
        <v>0.17100000000000001</v>
      </c>
      <c r="J77" s="22">
        <f>IF(_xlfn.XLOOKUP($A77&amp;" "&amp;J$6,'ppd-data-latest'!$B$2:$B$7000,'ppd-data-latest'!$CN$2:$CN$7000,"",0)=0,"",_xlfn.XLOOKUP($A77&amp;" "&amp;J$6,'ppd-data-latest'!$B$2:$B$7000,'ppd-data-latest'!$CN$2:$CN$7000,"",0))</f>
        <v>-2.6599999999999999E-2</v>
      </c>
      <c r="K77" s="22">
        <f>IF(_xlfn.XLOOKUP($A77&amp;" "&amp;K$6,'ppd-data-latest'!$B$2:$B$7000,'ppd-data-latest'!$CN$2:$CN$7000,"",0)=0,"",_xlfn.XLOOKUP($A77&amp;" "&amp;K$6,'ppd-data-latest'!$B$2:$B$7000,'ppd-data-latest'!$CN$2:$CN$7000,"",0))</f>
        <v>-0.14269999999999999</v>
      </c>
      <c r="L77" s="22">
        <f>IF(_xlfn.XLOOKUP($A77&amp;" "&amp;L$6,'ppd-data-latest'!$B$2:$B$7000,'ppd-data-latest'!$CN$2:$CN$7000,"",0)=0,"",_xlfn.XLOOKUP($A77&amp;" "&amp;L$6,'ppd-data-latest'!$B$2:$B$7000,'ppd-data-latest'!$CN$2:$CN$7000,"",0))</f>
        <v>0.1336</v>
      </c>
      <c r="M77" s="22">
        <f>IF(_xlfn.XLOOKUP($A77&amp;" "&amp;M$6,'ppd-data-latest'!$B$2:$B$7000,'ppd-data-latest'!$CN$2:$CN$7000,"",0)=0,"",_xlfn.XLOOKUP($A77&amp;" "&amp;M$6,'ppd-data-latest'!$B$2:$B$7000,'ppd-data-latest'!$CN$2:$CN$7000,"",0))</f>
        <v>0.18029999999999999</v>
      </c>
      <c r="N77" s="22">
        <f>IF(_xlfn.XLOOKUP($A77&amp;" "&amp;N$6,'ppd-data-latest'!$B$2:$B$7000,'ppd-data-latest'!$CN$2:$CN$7000,"",0)=0,"",_xlfn.XLOOKUP($A77&amp;" "&amp;N$6,'ppd-data-latest'!$B$2:$B$7000,'ppd-data-latest'!$CN$2:$CN$7000,"",0))</f>
        <v>2.52E-2</v>
      </c>
      <c r="O77" s="22">
        <f>IF(_xlfn.XLOOKUP($A77&amp;" "&amp;O$6,'ppd-data-latest'!$B$2:$B$7000,'ppd-data-latest'!$CN$2:$CN$7000,"",0)=0,"",_xlfn.XLOOKUP($A77&amp;" "&amp;O$6,'ppd-data-latest'!$B$2:$B$7000,'ppd-data-latest'!$CN$2:$CN$7000,"",0))</f>
        <v>0.1178</v>
      </c>
      <c r="P77" s="22">
        <f>IF(_xlfn.XLOOKUP($A77&amp;" "&amp;P$6,'ppd-data-latest'!$B$2:$B$7000,'ppd-data-latest'!$CN$2:$CN$7000,"",0)=0,"",_xlfn.XLOOKUP($A77&amp;" "&amp;P$6,'ppd-data-latest'!$B$2:$B$7000,'ppd-data-latest'!$CN$2:$CN$7000,"",0))</f>
        <v>0.16869999999999999</v>
      </c>
      <c r="Q77" s="22">
        <f>IF(_xlfn.XLOOKUP($A77&amp;" "&amp;Q$6,'ppd-data-latest'!$B$2:$B$7000,'ppd-data-latest'!$CN$2:$CN$7000,"",0)=0,"",_xlfn.XLOOKUP($A77&amp;" "&amp;Q$6,'ppd-data-latest'!$B$2:$B$7000,'ppd-data-latest'!$CN$2:$CN$7000,"",0))</f>
        <v>4.1599999999999998E-2</v>
      </c>
      <c r="R77" s="22">
        <f>IF(_xlfn.XLOOKUP($A77&amp;" "&amp;R$6,'ppd-data-latest'!$B$2:$B$7000,'ppd-data-latest'!$CN$2:$CN$7000,"",0)=0,"",_xlfn.XLOOKUP($A77&amp;" "&amp;R$6,'ppd-data-latest'!$B$2:$B$7000,'ppd-data-latest'!$CN$2:$CN$7000,"",0))</f>
        <v>-9.2999999999999992E-3</v>
      </c>
      <c r="S77" s="22">
        <f>IF(_xlfn.XLOOKUP($A77&amp;" "&amp;S$6,'ppd-data-latest'!$B$2:$B$7000,'ppd-data-latest'!$CN$2:$CN$7000,"",0)=0,"",_xlfn.XLOOKUP($A77&amp;" "&amp;S$6,'ppd-data-latest'!$B$2:$B$7000,'ppd-data-latest'!$CN$2:$CN$7000,"",0))</f>
        <v>0.13070000000000001</v>
      </c>
      <c r="T77" s="22">
        <f>IF(_xlfn.XLOOKUP($A77&amp;" "&amp;T$6,'ppd-data-latest'!$B$2:$B$7000,'ppd-data-latest'!$CN$2:$CN$7000,"",0)=0,"",_xlfn.XLOOKUP($A77&amp;" "&amp;T$6,'ppd-data-latest'!$B$2:$B$7000,'ppd-data-latest'!$CN$2:$CN$7000,"",0))</f>
        <v>9.06E-2</v>
      </c>
      <c r="U77" s="22">
        <f>IF(_xlfn.XLOOKUP($A77&amp;" "&amp;U$6,'ppd-data-latest'!$B$2:$B$7000,'ppd-data-latest'!$CN$2:$CN$7000,"",0)=0,"",_xlfn.XLOOKUP($A77&amp;" "&amp;U$6,'ppd-data-latest'!$B$2:$B$7000,'ppd-data-latest'!$CN$2:$CN$7000,"",0))</f>
        <v>6.2700000000000006E-2</v>
      </c>
      <c r="V77" s="22">
        <f>IF(_xlfn.XLOOKUP($A77&amp;" "&amp;V$6,'ppd-data-latest'!$B$2:$B$7000,'ppd-data-latest'!$CN$2:$CN$7000,"",0)=0,"",_xlfn.XLOOKUP($A77&amp;" "&amp;V$6,'ppd-data-latest'!$B$2:$B$7000,'ppd-data-latest'!$CN$2:$CN$7000,"",0))</f>
        <v>1.21E-2</v>
      </c>
      <c r="W77" s="22">
        <f>IF(_xlfn.XLOOKUP($A77&amp;" "&amp;W$6,'ppd-data-latest'!$B$2:$B$7000,'ppd-data-latest'!$CN$2:$CN$7000,"",0)=0,"",_xlfn.XLOOKUP($A77&amp;" "&amp;W$6,'ppd-data-latest'!$B$2:$B$7000,'ppd-data-latest'!$CN$2:$CN$7000,"",0))</f>
        <v>0.2863</v>
      </c>
      <c r="X77" s="22">
        <f>IF(_xlfn.XLOOKUP($A77&amp;" "&amp;X$6,'ppd-data-latest'!$B$2:$B$7000,'ppd-data-latest'!$CN$2:$CN$7000,"",0)=0,"",_xlfn.XLOOKUP($A77&amp;" "&amp;X$6,'ppd-data-latest'!$B$2:$B$7000,'ppd-data-latest'!$CN$2:$CN$7000,"",0))</f>
        <v>-7.9000000000000001E-2</v>
      </c>
    </row>
    <row r="78" spans="1:24" x14ac:dyDescent="0.25">
      <c r="A78">
        <v>72</v>
      </c>
      <c r="B78" t="str">
        <f>_xlfn.XLOOKUP(A78,'ppd-data-latest'!$A$2:$A$7000,'ppd-data-latest'!$C$2:$C$7000,,0)</f>
        <v>New Jersey Police &amp; Fire</v>
      </c>
      <c r="C78" s="22">
        <f>IF(_xlfn.XLOOKUP($A78&amp;" "&amp;C$6,'ppd-data-latest'!$B$2:$B$7000,'ppd-data-latest'!$CN$2:$CN$7000,"",0)=0,"",_xlfn.XLOOKUP($A78&amp;" "&amp;C$6,'ppd-data-latest'!$B$2:$B$7000,'ppd-data-latest'!$CN$2:$CN$7000,"",0))</f>
        <v>-0.104</v>
      </c>
      <c r="D78" s="22">
        <f>IF(_xlfn.XLOOKUP($A78&amp;" "&amp;D$6,'ppd-data-latest'!$B$2:$B$7000,'ppd-data-latest'!$CN$2:$CN$7000,"",0)=0,"",_xlfn.XLOOKUP($A78&amp;" "&amp;D$6,'ppd-data-latest'!$B$2:$B$7000,'ppd-data-latest'!$CN$2:$CN$7000,"",0))</f>
        <v>-0.09</v>
      </c>
      <c r="E78" s="22">
        <f>IF(_xlfn.XLOOKUP($A78&amp;" "&amp;E$6,'ppd-data-latest'!$B$2:$B$7000,'ppd-data-latest'!$CN$2:$CN$7000,"",0)=0,"",_xlfn.XLOOKUP($A78&amp;" "&amp;E$6,'ppd-data-latest'!$B$2:$B$7000,'ppd-data-latest'!$CN$2:$CN$7000,"",0))</f>
        <v>3.3000000000000002E-2</v>
      </c>
      <c r="F78" s="22">
        <f>IF(_xlfn.XLOOKUP($A78&amp;" "&amp;F$6,'ppd-data-latest'!$B$2:$B$7000,'ppd-data-latest'!$CN$2:$CN$7000,"",0)=0,"",_xlfn.XLOOKUP($A78&amp;" "&amp;F$6,'ppd-data-latest'!$B$2:$B$7000,'ppd-data-latest'!$CN$2:$CN$7000,"",0))</f>
        <v>0.14099999999999999</v>
      </c>
      <c r="G78" s="22">
        <f>IF(_xlfn.XLOOKUP($A78&amp;" "&amp;G$6,'ppd-data-latest'!$B$2:$B$7000,'ppd-data-latest'!$CN$2:$CN$7000,"",0)=0,"",_xlfn.XLOOKUP($A78&amp;" "&amp;G$6,'ppd-data-latest'!$B$2:$B$7000,'ppd-data-latest'!$CN$2:$CN$7000,"",0))</f>
        <v>8.6999999999999994E-2</v>
      </c>
      <c r="H78" s="22">
        <f>IF(_xlfn.XLOOKUP($A78&amp;" "&amp;H$6,'ppd-data-latest'!$B$2:$B$7000,'ppd-data-latest'!$CN$2:$CN$7000,"",0)=0,"",_xlfn.XLOOKUP($A78&amp;" "&amp;H$6,'ppd-data-latest'!$B$2:$B$7000,'ppd-data-latest'!$CN$2:$CN$7000,"",0))</f>
        <v>9.8000000000000004E-2</v>
      </c>
      <c r="I78" s="22">
        <f>IF(_xlfn.XLOOKUP($A78&amp;" "&amp;I$6,'ppd-data-latest'!$B$2:$B$7000,'ppd-data-latest'!$CN$2:$CN$7000,"",0)=0,"",_xlfn.XLOOKUP($A78&amp;" "&amp;I$6,'ppd-data-latest'!$B$2:$B$7000,'ppd-data-latest'!$CN$2:$CN$7000,"",0))</f>
        <v>0.17100000000000001</v>
      </c>
      <c r="J78" s="22">
        <f>IF(_xlfn.XLOOKUP($A78&amp;" "&amp;J$6,'ppd-data-latest'!$B$2:$B$7000,'ppd-data-latest'!$CN$2:$CN$7000,"",0)=0,"",_xlfn.XLOOKUP($A78&amp;" "&amp;J$6,'ppd-data-latest'!$B$2:$B$7000,'ppd-data-latest'!$CN$2:$CN$7000,"",0))</f>
        <v>-2.6599999999999999E-2</v>
      </c>
      <c r="K78" s="22">
        <f>IF(_xlfn.XLOOKUP($A78&amp;" "&amp;K$6,'ppd-data-latest'!$B$2:$B$7000,'ppd-data-latest'!$CN$2:$CN$7000,"",0)=0,"",_xlfn.XLOOKUP($A78&amp;" "&amp;K$6,'ppd-data-latest'!$B$2:$B$7000,'ppd-data-latest'!$CN$2:$CN$7000,"",0))</f>
        <v>-0.14269999999999999</v>
      </c>
      <c r="L78" s="22">
        <f>IF(_xlfn.XLOOKUP($A78&amp;" "&amp;L$6,'ppd-data-latest'!$B$2:$B$7000,'ppd-data-latest'!$CN$2:$CN$7000,"",0)=0,"",_xlfn.XLOOKUP($A78&amp;" "&amp;L$6,'ppd-data-latest'!$B$2:$B$7000,'ppd-data-latest'!$CN$2:$CN$7000,"",0))</f>
        <v>0.1336</v>
      </c>
      <c r="M78" s="22">
        <f>IF(_xlfn.XLOOKUP($A78&amp;" "&amp;M$6,'ppd-data-latest'!$B$2:$B$7000,'ppd-data-latest'!$CN$2:$CN$7000,"",0)=0,"",_xlfn.XLOOKUP($A78&amp;" "&amp;M$6,'ppd-data-latest'!$B$2:$B$7000,'ppd-data-latest'!$CN$2:$CN$7000,"",0))</f>
        <v>0.18029999999999999</v>
      </c>
      <c r="N78" s="22">
        <f>IF(_xlfn.XLOOKUP($A78&amp;" "&amp;N$6,'ppd-data-latest'!$B$2:$B$7000,'ppd-data-latest'!$CN$2:$CN$7000,"",0)=0,"",_xlfn.XLOOKUP($A78&amp;" "&amp;N$6,'ppd-data-latest'!$B$2:$B$7000,'ppd-data-latest'!$CN$2:$CN$7000,"",0))</f>
        <v>2.52E-2</v>
      </c>
      <c r="O78" s="22">
        <f>IF(_xlfn.XLOOKUP($A78&amp;" "&amp;O$6,'ppd-data-latest'!$B$2:$B$7000,'ppd-data-latest'!$CN$2:$CN$7000,"",0)=0,"",_xlfn.XLOOKUP($A78&amp;" "&amp;O$6,'ppd-data-latest'!$B$2:$B$7000,'ppd-data-latest'!$CN$2:$CN$7000,"",0))</f>
        <v>0.1178</v>
      </c>
      <c r="P78" s="22">
        <f>IF(_xlfn.XLOOKUP($A78&amp;" "&amp;P$6,'ppd-data-latest'!$B$2:$B$7000,'ppd-data-latest'!$CN$2:$CN$7000,"",0)=0,"",_xlfn.XLOOKUP($A78&amp;" "&amp;P$6,'ppd-data-latest'!$B$2:$B$7000,'ppd-data-latest'!$CN$2:$CN$7000,"",0))</f>
        <v>0.16869999999999999</v>
      </c>
      <c r="Q78" s="22">
        <f>IF(_xlfn.XLOOKUP($A78&amp;" "&amp;Q$6,'ppd-data-latest'!$B$2:$B$7000,'ppd-data-latest'!$CN$2:$CN$7000,"",0)=0,"",_xlfn.XLOOKUP($A78&amp;" "&amp;Q$6,'ppd-data-latest'!$B$2:$B$7000,'ppd-data-latest'!$CN$2:$CN$7000,"",0))</f>
        <v>4.1599999999999998E-2</v>
      </c>
      <c r="R78" s="22">
        <f>IF(_xlfn.XLOOKUP($A78&amp;" "&amp;R$6,'ppd-data-latest'!$B$2:$B$7000,'ppd-data-latest'!$CN$2:$CN$7000,"",0)=0,"",_xlfn.XLOOKUP($A78&amp;" "&amp;R$6,'ppd-data-latest'!$B$2:$B$7000,'ppd-data-latest'!$CN$2:$CN$7000,"",0))</f>
        <v>-9.2999999999999992E-3</v>
      </c>
      <c r="S78" s="22">
        <f>IF(_xlfn.XLOOKUP($A78&amp;" "&amp;S$6,'ppd-data-latest'!$B$2:$B$7000,'ppd-data-latest'!$CN$2:$CN$7000,"",0)=0,"",_xlfn.XLOOKUP($A78&amp;" "&amp;S$6,'ppd-data-latest'!$B$2:$B$7000,'ppd-data-latest'!$CN$2:$CN$7000,"",0))</f>
        <v>0.13070000000000001</v>
      </c>
      <c r="T78" s="22">
        <f>IF(_xlfn.XLOOKUP($A78&amp;" "&amp;T$6,'ppd-data-latest'!$B$2:$B$7000,'ppd-data-latest'!$CN$2:$CN$7000,"",0)=0,"",_xlfn.XLOOKUP($A78&amp;" "&amp;T$6,'ppd-data-latest'!$B$2:$B$7000,'ppd-data-latest'!$CN$2:$CN$7000,"",0))</f>
        <v>9.06E-2</v>
      </c>
      <c r="U78" s="22">
        <f>IF(_xlfn.XLOOKUP($A78&amp;" "&amp;U$6,'ppd-data-latest'!$B$2:$B$7000,'ppd-data-latest'!$CN$2:$CN$7000,"",0)=0,"",_xlfn.XLOOKUP($A78&amp;" "&amp;U$6,'ppd-data-latest'!$B$2:$B$7000,'ppd-data-latest'!$CN$2:$CN$7000,"",0))</f>
        <v>6.2700000000000006E-2</v>
      </c>
      <c r="V78" s="22">
        <f>IF(_xlfn.XLOOKUP($A78&amp;" "&amp;V$6,'ppd-data-latest'!$B$2:$B$7000,'ppd-data-latest'!$CN$2:$CN$7000,"",0)=0,"",_xlfn.XLOOKUP($A78&amp;" "&amp;V$6,'ppd-data-latest'!$B$2:$B$7000,'ppd-data-latest'!$CN$2:$CN$7000,"",0))</f>
        <v>1.21E-2</v>
      </c>
      <c r="W78" s="22">
        <f>IF(_xlfn.XLOOKUP($A78&amp;" "&amp;W$6,'ppd-data-latest'!$B$2:$B$7000,'ppd-data-latest'!$CN$2:$CN$7000,"",0)=0,"",_xlfn.XLOOKUP($A78&amp;" "&amp;W$6,'ppd-data-latest'!$B$2:$B$7000,'ppd-data-latest'!$CN$2:$CN$7000,"",0))</f>
        <v>0.2863</v>
      </c>
      <c r="X78" s="22">
        <f>IF(_xlfn.XLOOKUP($A78&amp;" "&amp;X$6,'ppd-data-latest'!$B$2:$B$7000,'ppd-data-latest'!$CN$2:$CN$7000,"",0)=0,"",_xlfn.XLOOKUP($A78&amp;" "&amp;X$6,'ppd-data-latest'!$B$2:$B$7000,'ppd-data-latest'!$CN$2:$CN$7000,"",0))</f>
        <v>-7.9000000000000001E-2</v>
      </c>
    </row>
    <row r="79" spans="1:24" x14ac:dyDescent="0.25">
      <c r="A79">
        <v>73</v>
      </c>
      <c r="B79" t="str">
        <f>_xlfn.XLOOKUP(A79,'ppd-data-latest'!$A$2:$A$7000,'ppd-data-latest'!$C$2:$C$7000,,0)</f>
        <v>New Jersey Teachers</v>
      </c>
      <c r="C79" s="22">
        <f>IF(_xlfn.XLOOKUP($A79&amp;" "&amp;C$6,'ppd-data-latest'!$B$2:$B$7000,'ppd-data-latest'!$CN$2:$CN$7000,"",0)=0,"",_xlfn.XLOOKUP($A79&amp;" "&amp;C$6,'ppd-data-latest'!$B$2:$B$7000,'ppd-data-latest'!$CN$2:$CN$7000,"",0))</f>
        <v>-0.104</v>
      </c>
      <c r="D79" s="22">
        <f>IF(_xlfn.XLOOKUP($A79&amp;" "&amp;D$6,'ppd-data-latest'!$B$2:$B$7000,'ppd-data-latest'!$CN$2:$CN$7000,"",0)=0,"",_xlfn.XLOOKUP($A79&amp;" "&amp;D$6,'ppd-data-latest'!$B$2:$B$7000,'ppd-data-latest'!$CN$2:$CN$7000,"",0))</f>
        <v>-0.09</v>
      </c>
      <c r="E79" s="22">
        <f>IF(_xlfn.XLOOKUP($A79&amp;" "&amp;E$6,'ppd-data-latest'!$B$2:$B$7000,'ppd-data-latest'!$CN$2:$CN$7000,"",0)=0,"",_xlfn.XLOOKUP($A79&amp;" "&amp;E$6,'ppd-data-latest'!$B$2:$B$7000,'ppd-data-latest'!$CN$2:$CN$7000,"",0))</f>
        <v>3.3000000000000002E-2</v>
      </c>
      <c r="F79" s="22">
        <f>IF(_xlfn.XLOOKUP($A79&amp;" "&amp;F$6,'ppd-data-latest'!$B$2:$B$7000,'ppd-data-latest'!$CN$2:$CN$7000,"",0)=0,"",_xlfn.XLOOKUP($A79&amp;" "&amp;F$6,'ppd-data-latest'!$B$2:$B$7000,'ppd-data-latest'!$CN$2:$CN$7000,"",0))</f>
        <v>0.14099999999999999</v>
      </c>
      <c r="G79" s="22">
        <f>IF(_xlfn.XLOOKUP($A79&amp;" "&amp;G$6,'ppd-data-latest'!$B$2:$B$7000,'ppd-data-latest'!$CN$2:$CN$7000,"",0)=0,"",_xlfn.XLOOKUP($A79&amp;" "&amp;G$6,'ppd-data-latest'!$B$2:$B$7000,'ppd-data-latest'!$CN$2:$CN$7000,"",0))</f>
        <v>8.6999999999999994E-2</v>
      </c>
      <c r="H79" s="22">
        <f>IF(_xlfn.XLOOKUP($A79&amp;" "&amp;H$6,'ppd-data-latest'!$B$2:$B$7000,'ppd-data-latest'!$CN$2:$CN$7000,"",0)=0,"",_xlfn.XLOOKUP($A79&amp;" "&amp;H$6,'ppd-data-latest'!$B$2:$B$7000,'ppd-data-latest'!$CN$2:$CN$7000,"",0))</f>
        <v>9.8000000000000004E-2</v>
      </c>
      <c r="I79" s="22">
        <f>IF(_xlfn.XLOOKUP($A79&amp;" "&amp;I$6,'ppd-data-latest'!$B$2:$B$7000,'ppd-data-latest'!$CN$2:$CN$7000,"",0)=0,"",_xlfn.XLOOKUP($A79&amp;" "&amp;I$6,'ppd-data-latest'!$B$2:$B$7000,'ppd-data-latest'!$CN$2:$CN$7000,"",0))</f>
        <v>0.17100000000000001</v>
      </c>
      <c r="J79" s="22">
        <f>IF(_xlfn.XLOOKUP($A79&amp;" "&amp;J$6,'ppd-data-latest'!$B$2:$B$7000,'ppd-data-latest'!$CN$2:$CN$7000,"",0)=0,"",_xlfn.XLOOKUP($A79&amp;" "&amp;J$6,'ppd-data-latest'!$B$2:$B$7000,'ppd-data-latest'!$CN$2:$CN$7000,"",0))</f>
        <v>-2.6599999999999999E-2</v>
      </c>
      <c r="K79" s="22">
        <f>IF(_xlfn.XLOOKUP($A79&amp;" "&amp;K$6,'ppd-data-latest'!$B$2:$B$7000,'ppd-data-latest'!$CN$2:$CN$7000,"",0)=0,"",_xlfn.XLOOKUP($A79&amp;" "&amp;K$6,'ppd-data-latest'!$B$2:$B$7000,'ppd-data-latest'!$CN$2:$CN$7000,"",0))</f>
        <v>-0.14269999999999999</v>
      </c>
      <c r="L79" s="22">
        <f>IF(_xlfn.XLOOKUP($A79&amp;" "&amp;L$6,'ppd-data-latest'!$B$2:$B$7000,'ppd-data-latest'!$CN$2:$CN$7000,"",0)=0,"",_xlfn.XLOOKUP($A79&amp;" "&amp;L$6,'ppd-data-latest'!$B$2:$B$7000,'ppd-data-latest'!$CN$2:$CN$7000,"",0))</f>
        <v>0.1336</v>
      </c>
      <c r="M79" s="22">
        <f>IF(_xlfn.XLOOKUP($A79&amp;" "&amp;M$6,'ppd-data-latest'!$B$2:$B$7000,'ppd-data-latest'!$CN$2:$CN$7000,"",0)=0,"",_xlfn.XLOOKUP($A79&amp;" "&amp;M$6,'ppd-data-latest'!$B$2:$B$7000,'ppd-data-latest'!$CN$2:$CN$7000,"",0))</f>
        <v>0.18029999999999999</v>
      </c>
      <c r="N79" s="22">
        <f>IF(_xlfn.XLOOKUP($A79&amp;" "&amp;N$6,'ppd-data-latest'!$B$2:$B$7000,'ppd-data-latest'!$CN$2:$CN$7000,"",0)=0,"",_xlfn.XLOOKUP($A79&amp;" "&amp;N$6,'ppd-data-latest'!$B$2:$B$7000,'ppd-data-latest'!$CN$2:$CN$7000,"",0))</f>
        <v>2.52E-2</v>
      </c>
      <c r="O79" s="22">
        <f>IF(_xlfn.XLOOKUP($A79&amp;" "&amp;O$6,'ppd-data-latest'!$B$2:$B$7000,'ppd-data-latest'!$CN$2:$CN$7000,"",0)=0,"",_xlfn.XLOOKUP($A79&amp;" "&amp;O$6,'ppd-data-latest'!$B$2:$B$7000,'ppd-data-latest'!$CN$2:$CN$7000,"",0))</f>
        <v>0.1178</v>
      </c>
      <c r="P79" s="22">
        <f>IF(_xlfn.XLOOKUP($A79&amp;" "&amp;P$6,'ppd-data-latest'!$B$2:$B$7000,'ppd-data-latest'!$CN$2:$CN$7000,"",0)=0,"",_xlfn.XLOOKUP($A79&amp;" "&amp;P$6,'ppd-data-latest'!$B$2:$B$7000,'ppd-data-latest'!$CN$2:$CN$7000,"",0))</f>
        <v>0.16869999999999999</v>
      </c>
      <c r="Q79" s="22">
        <f>IF(_xlfn.XLOOKUP($A79&amp;" "&amp;Q$6,'ppd-data-latest'!$B$2:$B$7000,'ppd-data-latest'!$CN$2:$CN$7000,"",0)=0,"",_xlfn.XLOOKUP($A79&amp;" "&amp;Q$6,'ppd-data-latest'!$B$2:$B$7000,'ppd-data-latest'!$CN$2:$CN$7000,"",0))</f>
        <v>4.1599999999999998E-2</v>
      </c>
      <c r="R79" s="22">
        <f>IF(_xlfn.XLOOKUP($A79&amp;" "&amp;R$6,'ppd-data-latest'!$B$2:$B$7000,'ppd-data-latest'!$CN$2:$CN$7000,"",0)=0,"",_xlfn.XLOOKUP($A79&amp;" "&amp;R$6,'ppd-data-latest'!$B$2:$B$7000,'ppd-data-latest'!$CN$2:$CN$7000,"",0))</f>
        <v>-9.2999999999999992E-3</v>
      </c>
      <c r="S79" s="22">
        <f>IF(_xlfn.XLOOKUP($A79&amp;" "&amp;S$6,'ppd-data-latest'!$B$2:$B$7000,'ppd-data-latest'!$CN$2:$CN$7000,"",0)=0,"",_xlfn.XLOOKUP($A79&amp;" "&amp;S$6,'ppd-data-latest'!$B$2:$B$7000,'ppd-data-latest'!$CN$2:$CN$7000,"",0))</f>
        <v>0.13070000000000001</v>
      </c>
      <c r="T79" s="22">
        <f>IF(_xlfn.XLOOKUP($A79&amp;" "&amp;T$6,'ppd-data-latest'!$B$2:$B$7000,'ppd-data-latest'!$CN$2:$CN$7000,"",0)=0,"",_xlfn.XLOOKUP($A79&amp;" "&amp;T$6,'ppd-data-latest'!$B$2:$B$7000,'ppd-data-latest'!$CN$2:$CN$7000,"",0))</f>
        <v>9.06E-2</v>
      </c>
      <c r="U79" s="22">
        <f>IF(_xlfn.XLOOKUP($A79&amp;" "&amp;U$6,'ppd-data-latest'!$B$2:$B$7000,'ppd-data-latest'!$CN$2:$CN$7000,"",0)=0,"",_xlfn.XLOOKUP($A79&amp;" "&amp;U$6,'ppd-data-latest'!$B$2:$B$7000,'ppd-data-latest'!$CN$2:$CN$7000,"",0))</f>
        <v>6.2700000000000006E-2</v>
      </c>
      <c r="V79" s="22">
        <f>IF(_xlfn.XLOOKUP($A79&amp;" "&amp;V$6,'ppd-data-latest'!$B$2:$B$7000,'ppd-data-latest'!$CN$2:$CN$7000,"",0)=0,"",_xlfn.XLOOKUP($A79&amp;" "&amp;V$6,'ppd-data-latest'!$B$2:$B$7000,'ppd-data-latest'!$CN$2:$CN$7000,"",0))</f>
        <v>1.21E-2</v>
      </c>
      <c r="W79" s="22">
        <f>IF(_xlfn.XLOOKUP($A79&amp;" "&amp;W$6,'ppd-data-latest'!$B$2:$B$7000,'ppd-data-latest'!$CN$2:$CN$7000,"",0)=0,"",_xlfn.XLOOKUP($A79&amp;" "&amp;W$6,'ppd-data-latest'!$B$2:$B$7000,'ppd-data-latest'!$CN$2:$CN$7000,"",0))</f>
        <v>0.2863</v>
      </c>
      <c r="X79" s="22">
        <f>IF(_xlfn.XLOOKUP($A79&amp;" "&amp;X$6,'ppd-data-latest'!$B$2:$B$7000,'ppd-data-latest'!$CN$2:$CN$7000,"",0)=0,"",_xlfn.XLOOKUP($A79&amp;" "&amp;X$6,'ppd-data-latest'!$B$2:$B$7000,'ppd-data-latest'!$CN$2:$CN$7000,"",0))</f>
        <v>-7.9000000000000001E-2</v>
      </c>
    </row>
    <row r="80" spans="1:24" x14ac:dyDescent="0.25">
      <c r="A80">
        <v>74</v>
      </c>
      <c r="B80" t="str">
        <f>_xlfn.XLOOKUP(A80,'ppd-data-latest'!$A$2:$A$7000,'ppd-data-latest'!$C$2:$C$7000,,0)</f>
        <v>New Mexico PERA</v>
      </c>
      <c r="C80" s="22">
        <f>IF(_xlfn.XLOOKUP($A80&amp;" "&amp;C$6,'ppd-data-latest'!$B$2:$B$7000,'ppd-data-latest'!$CN$2:$CN$7000,"",0)=0,"",_xlfn.XLOOKUP($A80&amp;" "&amp;C$6,'ppd-data-latest'!$B$2:$B$7000,'ppd-data-latest'!$CN$2:$CN$7000,"",0))</f>
        <v>-1.8499999999999999E-2</v>
      </c>
      <c r="D80" s="22">
        <f>IF(_xlfn.XLOOKUP($A80&amp;" "&amp;D$6,'ppd-data-latest'!$B$2:$B$7000,'ppd-data-latest'!$CN$2:$CN$7000,"",0)=0,"",_xlfn.XLOOKUP($A80&amp;" "&amp;D$6,'ppd-data-latest'!$B$2:$B$7000,'ppd-data-latest'!$CN$2:$CN$7000,"",0))</f>
        <v>-2.07E-2</v>
      </c>
      <c r="E80" s="22">
        <f>IF(_xlfn.XLOOKUP($A80&amp;" "&amp;E$6,'ppd-data-latest'!$B$2:$B$7000,'ppd-data-latest'!$CN$2:$CN$7000,"",0)=0,"",_xlfn.XLOOKUP($A80&amp;" "&amp;E$6,'ppd-data-latest'!$B$2:$B$7000,'ppd-data-latest'!$CN$2:$CN$7000,"",0))</f>
        <v>3.7100000000000001E-2</v>
      </c>
      <c r="F80" s="22">
        <f>IF(_xlfn.XLOOKUP($A80&amp;" "&amp;F$6,'ppd-data-latest'!$B$2:$B$7000,'ppd-data-latest'!$CN$2:$CN$7000,"",0)=0,"",_xlfn.XLOOKUP($A80&amp;" "&amp;F$6,'ppd-data-latest'!$B$2:$B$7000,'ppd-data-latest'!$CN$2:$CN$7000,"",0))</f>
        <v>0.1555</v>
      </c>
      <c r="G80" s="22">
        <f>IF(_xlfn.XLOOKUP($A80&amp;" "&amp;G$6,'ppd-data-latest'!$B$2:$B$7000,'ppd-data-latest'!$CN$2:$CN$7000,"",0)=0,"",_xlfn.XLOOKUP($A80&amp;" "&amp;G$6,'ppd-data-latest'!$B$2:$B$7000,'ppd-data-latest'!$CN$2:$CN$7000,"",0))</f>
        <v>9.8500000000000004E-2</v>
      </c>
      <c r="H80" s="22">
        <f>IF(_xlfn.XLOOKUP($A80&amp;" "&amp;H$6,'ppd-data-latest'!$B$2:$B$7000,'ppd-data-latest'!$CN$2:$CN$7000,"",0)=0,"",_xlfn.XLOOKUP($A80&amp;" "&amp;H$6,'ppd-data-latest'!$B$2:$B$7000,'ppd-data-latest'!$CN$2:$CN$7000,"",0))</f>
        <v>0.1174</v>
      </c>
      <c r="I80" s="22">
        <f>IF(_xlfn.XLOOKUP($A80&amp;" "&amp;I$6,'ppd-data-latest'!$B$2:$B$7000,'ppd-data-latest'!$CN$2:$CN$7000,"",0)=0,"",_xlfn.XLOOKUP($A80&amp;" "&amp;I$6,'ppd-data-latest'!$B$2:$B$7000,'ppd-data-latest'!$CN$2:$CN$7000,"",0))</f>
        <v>0.18079999999999999</v>
      </c>
      <c r="J80" s="22">
        <f>IF(_xlfn.XLOOKUP($A80&amp;" "&amp;J$6,'ppd-data-latest'!$B$2:$B$7000,'ppd-data-latest'!$CN$2:$CN$7000,"",0)=0,"",_xlfn.XLOOKUP($A80&amp;" "&amp;J$6,'ppd-data-latest'!$B$2:$B$7000,'ppd-data-latest'!$CN$2:$CN$7000,"",0))</f>
        <v>-7.3999999999999996E-2</v>
      </c>
      <c r="K80" s="22">
        <f>IF(_xlfn.XLOOKUP($A80&amp;" "&amp;K$6,'ppd-data-latest'!$B$2:$B$7000,'ppd-data-latest'!$CN$2:$CN$7000,"",0)=0,"",_xlfn.XLOOKUP($A80&amp;" "&amp;K$6,'ppd-data-latest'!$B$2:$B$7000,'ppd-data-latest'!$CN$2:$CN$7000,"",0))</f>
        <v>-0.24110000000000001</v>
      </c>
      <c r="L80" s="22">
        <f>IF(_xlfn.XLOOKUP($A80&amp;" "&amp;L$6,'ppd-data-latest'!$B$2:$B$7000,'ppd-data-latest'!$CN$2:$CN$7000,"",0)=0,"",_xlfn.XLOOKUP($A80&amp;" "&amp;L$6,'ppd-data-latest'!$B$2:$B$7000,'ppd-data-latest'!$CN$2:$CN$7000,"",0))</f>
        <v>0.1502</v>
      </c>
      <c r="M80" s="22">
        <f>IF(_xlfn.XLOOKUP($A80&amp;" "&amp;M$6,'ppd-data-latest'!$B$2:$B$7000,'ppd-data-latest'!$CN$2:$CN$7000,"",0)=0,"",_xlfn.XLOOKUP($A80&amp;" "&amp;M$6,'ppd-data-latest'!$B$2:$B$7000,'ppd-data-latest'!$CN$2:$CN$7000,"",0))</f>
        <v>0.22500000000000001</v>
      </c>
      <c r="N80" s="22">
        <f>IF(_xlfn.XLOOKUP($A80&amp;" "&amp;N$6,'ppd-data-latest'!$B$2:$B$7000,'ppd-data-latest'!$CN$2:$CN$7000,"",0)=0,"",_xlfn.XLOOKUP($A80&amp;" "&amp;N$6,'ppd-data-latest'!$B$2:$B$7000,'ppd-data-latest'!$CN$2:$CN$7000,"",0))</f>
        <v>-3.8E-3</v>
      </c>
      <c r="O80" s="22">
        <f>IF(_xlfn.XLOOKUP($A80&amp;" "&amp;O$6,'ppd-data-latest'!$B$2:$B$7000,'ppd-data-latest'!$CN$2:$CN$7000,"",0)=0,"",_xlfn.XLOOKUP($A80&amp;" "&amp;O$6,'ppd-data-latest'!$B$2:$B$7000,'ppd-data-latest'!$CN$2:$CN$7000,"",0))</f>
        <v>0.1326</v>
      </c>
      <c r="P80" s="22">
        <f>IF(_xlfn.XLOOKUP($A80&amp;" "&amp;P$6,'ppd-data-latest'!$B$2:$B$7000,'ppd-data-latest'!$CN$2:$CN$7000,"",0)=0,"",_xlfn.XLOOKUP($A80&amp;" "&amp;P$6,'ppd-data-latest'!$B$2:$B$7000,'ppd-data-latest'!$CN$2:$CN$7000,"",0))</f>
        <v>0.17399999999999999</v>
      </c>
      <c r="Q80" s="22">
        <f>IF(_xlfn.XLOOKUP($A80&amp;" "&amp;Q$6,'ppd-data-latest'!$B$2:$B$7000,'ppd-data-latest'!$CN$2:$CN$7000,"",0)=0,"",_xlfn.XLOOKUP($A80&amp;" "&amp;Q$6,'ppd-data-latest'!$B$2:$B$7000,'ppd-data-latest'!$CN$2:$CN$7000,"",0))</f>
        <v>1.84E-2</v>
      </c>
      <c r="R80" s="22">
        <f>IF(_xlfn.XLOOKUP($A80&amp;" "&amp;R$6,'ppd-data-latest'!$B$2:$B$7000,'ppd-data-latest'!$CN$2:$CN$7000,"",0)=0,"",_xlfn.XLOOKUP($A80&amp;" "&amp;R$6,'ppd-data-latest'!$B$2:$B$7000,'ppd-data-latest'!$CN$2:$CN$7000,"",0))</f>
        <v>4.8999999999999998E-3</v>
      </c>
      <c r="S80" s="22">
        <f>IF(_xlfn.XLOOKUP($A80&amp;" "&amp;S$6,'ppd-data-latest'!$B$2:$B$7000,'ppd-data-latest'!$CN$2:$CN$7000,"",0)=0,"",_xlfn.XLOOKUP($A80&amp;" "&amp;S$6,'ppd-data-latest'!$B$2:$B$7000,'ppd-data-latest'!$CN$2:$CN$7000,"",0))</f>
        <v>0.111</v>
      </c>
      <c r="T80" s="22">
        <f>IF(_xlfn.XLOOKUP($A80&amp;" "&amp;T$6,'ppd-data-latest'!$B$2:$B$7000,'ppd-data-latest'!$CN$2:$CN$7000,"",0)=0,"",_xlfn.XLOOKUP($A80&amp;" "&amp;T$6,'ppd-data-latest'!$B$2:$B$7000,'ppd-data-latest'!$CN$2:$CN$7000,"",0))</f>
        <v>6.9000000000000006E-2</v>
      </c>
      <c r="U80" s="22">
        <f>IF(_xlfn.XLOOKUP($A80&amp;" "&amp;U$6,'ppd-data-latest'!$B$2:$B$7000,'ppd-data-latest'!$CN$2:$CN$7000,"",0)=0,"",_xlfn.XLOOKUP($A80&amp;" "&amp;U$6,'ppd-data-latest'!$B$2:$B$7000,'ppd-data-latest'!$CN$2:$CN$7000,"",0))</f>
        <v>6.3799999999999996E-2</v>
      </c>
      <c r="V80" s="22">
        <f>IF(_xlfn.XLOOKUP($A80&amp;" "&amp;V$6,'ppd-data-latest'!$B$2:$B$7000,'ppd-data-latest'!$CN$2:$CN$7000,"",0)=0,"",_xlfn.XLOOKUP($A80&amp;" "&amp;V$6,'ppd-data-latest'!$B$2:$B$7000,'ppd-data-latest'!$CN$2:$CN$7000,"",0))</f>
        <v>-1.52E-2</v>
      </c>
      <c r="W80" s="22">
        <f>IF(_xlfn.XLOOKUP($A80&amp;" "&amp;W$6,'ppd-data-latest'!$B$2:$B$7000,'ppd-data-latest'!$CN$2:$CN$7000,"",0)=0,"",_xlfn.XLOOKUP($A80&amp;" "&amp;W$6,'ppd-data-latest'!$B$2:$B$7000,'ppd-data-latest'!$CN$2:$CN$7000,"",0))</f>
        <v>0.25359999999999999</v>
      </c>
      <c r="X80" s="22">
        <f>IF(_xlfn.XLOOKUP($A80&amp;" "&amp;X$6,'ppd-data-latest'!$B$2:$B$7000,'ppd-data-latest'!$CN$2:$CN$7000,"",0)=0,"",_xlfn.XLOOKUP($A80&amp;" "&amp;X$6,'ppd-data-latest'!$B$2:$B$7000,'ppd-data-latest'!$CN$2:$CN$7000,"",0))</f>
        <v>-1.67E-2</v>
      </c>
    </row>
    <row r="81" spans="1:24" x14ac:dyDescent="0.25">
      <c r="A81">
        <v>75</v>
      </c>
      <c r="B81" t="str">
        <f>_xlfn.XLOOKUP(A81,'ppd-data-latest'!$A$2:$A$7000,'ppd-data-latest'!$C$2:$C$7000,,0)</f>
        <v>New Mexico Educational</v>
      </c>
      <c r="C81" s="22">
        <f>IF(_xlfn.XLOOKUP($A81&amp;" "&amp;C$6,'ppd-data-latest'!$B$2:$B$7000,'ppd-data-latest'!$CN$2:$CN$7000,"",0)=0,"",_xlfn.XLOOKUP($A81&amp;" "&amp;C$6,'ppd-data-latest'!$B$2:$B$7000,'ppd-data-latest'!$CN$2:$CN$7000,"",0))</f>
        <v>-0.10100000000000001</v>
      </c>
      <c r="D81" s="22">
        <f>IF(_xlfn.XLOOKUP($A81&amp;" "&amp;D$6,'ppd-data-latest'!$B$2:$B$7000,'ppd-data-latest'!$CN$2:$CN$7000,"",0)=0,"",_xlfn.XLOOKUP($A81&amp;" "&amp;D$6,'ppd-data-latest'!$B$2:$B$7000,'ppd-data-latest'!$CN$2:$CN$7000,"",0))</f>
        <v>-8.7300000000000003E-2</v>
      </c>
      <c r="E81" s="22">
        <f>IF(_xlfn.XLOOKUP($A81&amp;" "&amp;E$6,'ppd-data-latest'!$B$2:$B$7000,'ppd-data-latest'!$CN$2:$CN$7000,"",0)=0,"",_xlfn.XLOOKUP($A81&amp;" "&amp;E$6,'ppd-data-latest'!$B$2:$B$7000,'ppd-data-latest'!$CN$2:$CN$7000,"",0))</f>
        <v>2.8000000000000001E-2</v>
      </c>
      <c r="F81" s="22">
        <f>IF(_xlfn.XLOOKUP($A81&amp;" "&amp;F$6,'ppd-data-latest'!$B$2:$B$7000,'ppd-data-latest'!$CN$2:$CN$7000,"",0)=0,"",_xlfn.XLOOKUP($A81&amp;" "&amp;F$6,'ppd-data-latest'!$B$2:$B$7000,'ppd-data-latest'!$CN$2:$CN$7000,"",0))</f>
        <v>0.15390000000000001</v>
      </c>
      <c r="G81" s="22">
        <f>IF(_xlfn.XLOOKUP($A81&amp;" "&amp;G$6,'ppd-data-latest'!$B$2:$B$7000,'ppd-data-latest'!$CN$2:$CN$7000,"",0)=0,"",_xlfn.XLOOKUP($A81&amp;" "&amp;G$6,'ppd-data-latest'!$B$2:$B$7000,'ppd-data-latest'!$CN$2:$CN$7000,"",0))</f>
        <v>9.8599999999999993E-2</v>
      </c>
      <c r="H81" s="22">
        <f>IF(_xlfn.XLOOKUP($A81&amp;" "&amp;H$6,'ppd-data-latest'!$B$2:$B$7000,'ppd-data-latest'!$CN$2:$CN$7000,"",0)=0,"",_xlfn.XLOOKUP($A81&amp;" "&amp;H$6,'ppd-data-latest'!$B$2:$B$7000,'ppd-data-latest'!$CN$2:$CN$7000,"",0))</f>
        <v>0.123</v>
      </c>
      <c r="I81" s="22">
        <f>IF(_xlfn.XLOOKUP($A81&amp;" "&amp;I$6,'ppd-data-latest'!$B$2:$B$7000,'ppd-data-latest'!$CN$2:$CN$7000,"",0)=0,"",_xlfn.XLOOKUP($A81&amp;" "&amp;I$6,'ppd-data-latest'!$B$2:$B$7000,'ppd-data-latest'!$CN$2:$CN$7000,"",0))</f>
        <v>0.17599999999999999</v>
      </c>
      <c r="J81" s="22">
        <f>IF(_xlfn.XLOOKUP($A81&amp;" "&amp;J$6,'ppd-data-latest'!$B$2:$B$7000,'ppd-data-latest'!$CN$2:$CN$7000,"",0)=0,"",_xlfn.XLOOKUP($A81&amp;" "&amp;J$6,'ppd-data-latest'!$B$2:$B$7000,'ppd-data-latest'!$CN$2:$CN$7000,"",0))</f>
        <v>-6.2E-2</v>
      </c>
      <c r="K81" s="22">
        <f>IF(_xlfn.XLOOKUP($A81&amp;" "&amp;K$6,'ppd-data-latest'!$B$2:$B$7000,'ppd-data-latest'!$CN$2:$CN$7000,"",0)=0,"",_xlfn.XLOOKUP($A81&amp;" "&amp;K$6,'ppd-data-latest'!$B$2:$B$7000,'ppd-data-latest'!$CN$2:$CN$7000,"",0))</f>
        <v>-0.17299999999999999</v>
      </c>
      <c r="L81" s="22">
        <f>IF(_xlfn.XLOOKUP($A81&amp;" "&amp;L$6,'ppd-data-latest'!$B$2:$B$7000,'ppd-data-latest'!$CN$2:$CN$7000,"",0)=0,"",_xlfn.XLOOKUP($A81&amp;" "&amp;L$6,'ppd-data-latest'!$B$2:$B$7000,'ppd-data-latest'!$CN$2:$CN$7000,"",0))</f>
        <v>0.182</v>
      </c>
      <c r="M81" s="22">
        <f>IF(_xlfn.XLOOKUP($A81&amp;" "&amp;M$6,'ppd-data-latest'!$B$2:$B$7000,'ppd-data-latest'!$CN$2:$CN$7000,"",0)=0,"",_xlfn.XLOOKUP($A81&amp;" "&amp;M$6,'ppd-data-latest'!$B$2:$B$7000,'ppd-data-latest'!$CN$2:$CN$7000,"",0))</f>
        <v>0.19700000000000001</v>
      </c>
      <c r="N81" s="22">
        <f>IF(_xlfn.XLOOKUP($A81&amp;" "&amp;N$6,'ppd-data-latest'!$B$2:$B$7000,'ppd-data-latest'!$CN$2:$CN$7000,"",0)=0,"",_xlfn.XLOOKUP($A81&amp;" "&amp;N$6,'ppd-data-latest'!$B$2:$B$7000,'ppd-data-latest'!$CN$2:$CN$7000,"",0))</f>
        <v>0.02</v>
      </c>
      <c r="O81" s="22">
        <f>IF(_xlfn.XLOOKUP($A81&amp;" "&amp;O$6,'ppd-data-latest'!$B$2:$B$7000,'ppd-data-latest'!$CN$2:$CN$7000,"",0)=0,"",_xlfn.XLOOKUP($A81&amp;" "&amp;O$6,'ppd-data-latest'!$B$2:$B$7000,'ppd-data-latest'!$CN$2:$CN$7000,"",0))</f>
        <v>0.11</v>
      </c>
      <c r="P81" s="22">
        <f>IF(_xlfn.XLOOKUP($A81&amp;" "&amp;P$6,'ppd-data-latest'!$B$2:$B$7000,'ppd-data-latest'!$CN$2:$CN$7000,"",0)=0,"",_xlfn.XLOOKUP($A81&amp;" "&amp;P$6,'ppd-data-latest'!$B$2:$B$7000,'ppd-data-latest'!$CN$2:$CN$7000,"",0))</f>
        <v>0.14599999999999999</v>
      </c>
      <c r="Q81" s="22">
        <f>IF(_xlfn.XLOOKUP($A81&amp;" "&amp;Q$6,'ppd-data-latest'!$B$2:$B$7000,'ppd-data-latest'!$CN$2:$CN$7000,"",0)=0,"",_xlfn.XLOOKUP($A81&amp;" "&amp;Q$6,'ppd-data-latest'!$B$2:$B$7000,'ppd-data-latest'!$CN$2:$CN$7000,"",0))</f>
        <v>0.04</v>
      </c>
      <c r="R81" s="22">
        <f>IF(_xlfn.XLOOKUP($A81&amp;" "&amp;R$6,'ppd-data-latest'!$B$2:$B$7000,'ppd-data-latest'!$CN$2:$CN$7000,"",0)=0,"",_xlfn.XLOOKUP($A81&amp;" "&amp;R$6,'ppd-data-latest'!$B$2:$B$7000,'ppd-data-latest'!$CN$2:$CN$7000,"",0))</f>
        <v>2.5999999999999999E-2</v>
      </c>
      <c r="S81" s="22">
        <f>IF(_xlfn.XLOOKUP($A81&amp;" "&amp;S$6,'ppd-data-latest'!$B$2:$B$7000,'ppd-data-latest'!$CN$2:$CN$7000,"",0)=0,"",_xlfn.XLOOKUP($A81&amp;" "&amp;S$6,'ppd-data-latest'!$B$2:$B$7000,'ppd-data-latest'!$CN$2:$CN$7000,"",0))</f>
        <v>0.12</v>
      </c>
      <c r="T81" s="22">
        <f>IF(_xlfn.XLOOKUP($A81&amp;" "&amp;T$6,'ppd-data-latest'!$B$2:$B$7000,'ppd-data-latest'!$CN$2:$CN$7000,"",0)=0,"",_xlfn.XLOOKUP($A81&amp;" "&amp;T$6,'ppd-data-latest'!$B$2:$B$7000,'ppd-data-latest'!$CN$2:$CN$7000,"",0))</f>
        <v>8.3000000000000004E-2</v>
      </c>
      <c r="U81" s="22">
        <f>IF(_xlfn.XLOOKUP($A81&amp;" "&amp;U$6,'ppd-data-latest'!$B$2:$B$7000,'ppd-data-latest'!$CN$2:$CN$7000,"",0)=0,"",_xlfn.XLOOKUP($A81&amp;" "&amp;U$6,'ppd-data-latest'!$B$2:$B$7000,'ppd-data-latest'!$CN$2:$CN$7000,"",0))</f>
        <v>7.2999999999999995E-2</v>
      </c>
      <c r="V81" s="22">
        <f>IF(_xlfn.XLOOKUP($A81&amp;" "&amp;V$6,'ppd-data-latest'!$B$2:$B$7000,'ppd-data-latest'!$CN$2:$CN$7000,"",0)=0,"",_xlfn.XLOOKUP($A81&amp;" "&amp;V$6,'ppd-data-latest'!$B$2:$B$7000,'ppd-data-latest'!$CN$2:$CN$7000,"",0))</f>
        <v>-9.7000000000000003E-3</v>
      </c>
      <c r="W81" s="22">
        <f>IF(_xlfn.XLOOKUP($A81&amp;" "&amp;W$6,'ppd-data-latest'!$B$2:$B$7000,'ppd-data-latest'!$CN$2:$CN$7000,"",0)=0,"",_xlfn.XLOOKUP($A81&amp;" "&amp;W$6,'ppd-data-latest'!$B$2:$B$7000,'ppd-data-latest'!$CN$2:$CN$7000,"",0))</f>
        <v>0.28760000000000002</v>
      </c>
      <c r="X81" s="22" t="str">
        <f>IF(_xlfn.XLOOKUP($A81&amp;" "&amp;X$6,'ppd-data-latest'!$B$2:$B$7000,'ppd-data-latest'!$CN$2:$CN$7000,"",0)=0,"",_xlfn.XLOOKUP($A81&amp;" "&amp;X$6,'ppd-data-latest'!$B$2:$B$7000,'ppd-data-latest'!$CN$2:$CN$7000,"",0))</f>
        <v/>
      </c>
    </row>
    <row r="82" spans="1:24" x14ac:dyDescent="0.25">
      <c r="A82">
        <v>76</v>
      </c>
      <c r="B82" t="str">
        <f>_xlfn.XLOOKUP(A82,'ppd-data-latest'!$A$2:$A$7000,'ppd-data-latest'!$C$2:$C$7000,,0)</f>
        <v>New York City ERS</v>
      </c>
      <c r="C82" s="22">
        <f>IF(_xlfn.XLOOKUP($A82&amp;" "&amp;C$6,'ppd-data-latest'!$B$2:$B$7000,'ppd-data-latest'!$CN$2:$CN$7000,"",0)=0,"",_xlfn.XLOOKUP($A82&amp;" "&amp;C$6,'ppd-data-latest'!$B$2:$B$7000,'ppd-data-latest'!$CN$2:$CN$7000,"",0))</f>
        <v>-8.3000000000000004E-2</v>
      </c>
      <c r="D82" s="22">
        <f>IF(_xlfn.XLOOKUP($A82&amp;" "&amp;D$6,'ppd-data-latest'!$B$2:$B$7000,'ppd-data-latest'!$CN$2:$CN$7000,"",0)=0,"",_xlfn.XLOOKUP($A82&amp;" "&amp;D$6,'ppd-data-latest'!$B$2:$B$7000,'ppd-data-latest'!$CN$2:$CN$7000,"",0))</f>
        <v>-8.6400000000000005E-2</v>
      </c>
      <c r="E82" s="22">
        <f>IF(_xlfn.XLOOKUP($A82&amp;" "&amp;E$6,'ppd-data-latest'!$B$2:$B$7000,'ppd-data-latest'!$CN$2:$CN$7000,"",0)=0,"",_xlfn.XLOOKUP($A82&amp;" "&amp;E$6,'ppd-data-latest'!$B$2:$B$7000,'ppd-data-latest'!$CN$2:$CN$7000,"",0))</f>
        <v>3.9399999999999998E-2</v>
      </c>
      <c r="F82" s="22">
        <f>IF(_xlfn.XLOOKUP($A82&amp;" "&amp;F$6,'ppd-data-latest'!$B$2:$B$7000,'ppd-data-latest'!$CN$2:$CN$7000,"",0)=0,"",_xlfn.XLOOKUP($A82&amp;" "&amp;F$6,'ppd-data-latest'!$B$2:$B$7000,'ppd-data-latest'!$CN$2:$CN$7000,"",0))</f>
        <v>0.16300000000000001</v>
      </c>
      <c r="G82" s="22">
        <f>IF(_xlfn.XLOOKUP($A82&amp;" "&amp;G$6,'ppd-data-latest'!$B$2:$B$7000,'ppd-data-latest'!$CN$2:$CN$7000,"",0)=0,"",_xlfn.XLOOKUP($A82&amp;" "&amp;G$6,'ppd-data-latest'!$B$2:$B$7000,'ppd-data-latest'!$CN$2:$CN$7000,"",0))</f>
        <v>9.2200000000000004E-2</v>
      </c>
      <c r="H82" s="22">
        <f>IF(_xlfn.XLOOKUP($A82&amp;" "&amp;H$6,'ppd-data-latest'!$B$2:$B$7000,'ppd-data-latest'!$CN$2:$CN$7000,"",0)=0,"",_xlfn.XLOOKUP($A82&amp;" "&amp;H$6,'ppd-data-latest'!$B$2:$B$7000,'ppd-data-latest'!$CN$2:$CN$7000,"",0))</f>
        <v>9.8299999999999998E-2</v>
      </c>
      <c r="I82" s="22">
        <f>IF(_xlfn.XLOOKUP($A82&amp;" "&amp;I$6,'ppd-data-latest'!$B$2:$B$7000,'ppd-data-latest'!$CN$2:$CN$7000,"",0)=0,"",_xlfn.XLOOKUP($A82&amp;" "&amp;I$6,'ppd-data-latest'!$B$2:$B$7000,'ppd-data-latest'!$CN$2:$CN$7000,"",0))</f>
        <v>0.18390000000000001</v>
      </c>
      <c r="J82" s="22">
        <f>IF(_xlfn.XLOOKUP($A82&amp;" "&amp;J$6,'ppd-data-latest'!$B$2:$B$7000,'ppd-data-latest'!$CN$2:$CN$7000,"",0)=0,"",_xlfn.XLOOKUP($A82&amp;" "&amp;J$6,'ppd-data-latest'!$B$2:$B$7000,'ppd-data-latest'!$CN$2:$CN$7000,"",0))</f>
        <v>-4.9599999999999998E-2</v>
      </c>
      <c r="K82" s="22">
        <f>IF(_xlfn.XLOOKUP($A82&amp;" "&amp;K$6,'ppd-data-latest'!$B$2:$B$7000,'ppd-data-latest'!$CN$2:$CN$7000,"",0)=0,"",_xlfn.XLOOKUP($A82&amp;" "&amp;K$6,'ppd-data-latest'!$B$2:$B$7000,'ppd-data-latest'!$CN$2:$CN$7000,"",0))</f>
        <v>-0.18179999999999999</v>
      </c>
      <c r="L82" s="22">
        <f>IF(_xlfn.XLOOKUP($A82&amp;" "&amp;L$6,'ppd-data-latest'!$B$2:$B$7000,'ppd-data-latest'!$CN$2:$CN$7000,"",0)=0,"",_xlfn.XLOOKUP($A82&amp;" "&amp;L$6,'ppd-data-latest'!$B$2:$B$7000,'ppd-data-latest'!$CN$2:$CN$7000,"",0))</f>
        <v>0.1409</v>
      </c>
      <c r="M82" s="22">
        <f>IF(_xlfn.XLOOKUP($A82&amp;" "&amp;M$6,'ppd-data-latest'!$B$2:$B$7000,'ppd-data-latest'!$CN$2:$CN$7000,"",0)=0,"",_xlfn.XLOOKUP($A82&amp;" "&amp;M$6,'ppd-data-latest'!$B$2:$B$7000,'ppd-data-latest'!$CN$2:$CN$7000,"",0))</f>
        <v>0.23119999999999999</v>
      </c>
      <c r="N82" s="22">
        <f>IF(_xlfn.XLOOKUP($A82&amp;" "&amp;N$6,'ppd-data-latest'!$B$2:$B$7000,'ppd-data-latest'!$CN$2:$CN$7000,"",0)=0,"",_xlfn.XLOOKUP($A82&amp;" "&amp;N$6,'ppd-data-latest'!$B$2:$B$7000,'ppd-data-latest'!$CN$2:$CN$7000,"",0))</f>
        <v>1.32E-2</v>
      </c>
      <c r="O82" s="22">
        <f>IF(_xlfn.XLOOKUP($A82&amp;" "&amp;O$6,'ppd-data-latest'!$B$2:$B$7000,'ppd-data-latest'!$CN$2:$CN$7000,"",0)=0,"",_xlfn.XLOOKUP($A82&amp;" "&amp;O$6,'ppd-data-latest'!$B$2:$B$7000,'ppd-data-latest'!$CN$2:$CN$7000,"",0))</f>
        <v>0.12239999999999999</v>
      </c>
      <c r="P82" s="22">
        <f>IF(_xlfn.XLOOKUP($A82&amp;" "&amp;P$6,'ppd-data-latest'!$B$2:$B$7000,'ppd-data-latest'!$CN$2:$CN$7000,"",0)=0,"",_xlfn.XLOOKUP($A82&amp;" "&amp;P$6,'ppd-data-latest'!$B$2:$B$7000,'ppd-data-latest'!$CN$2:$CN$7000,"",0))</f>
        <v>0.1704</v>
      </c>
      <c r="Q82" s="22">
        <f>IF(_xlfn.XLOOKUP($A82&amp;" "&amp;Q$6,'ppd-data-latest'!$B$2:$B$7000,'ppd-data-latest'!$CN$2:$CN$7000,"",0)=0,"",_xlfn.XLOOKUP($A82&amp;" "&amp;Q$6,'ppd-data-latest'!$B$2:$B$7000,'ppd-data-latest'!$CN$2:$CN$7000,"",0))</f>
        <v>3.1099999999999999E-2</v>
      </c>
      <c r="R82" s="22">
        <f>IF(_xlfn.XLOOKUP($A82&amp;" "&amp;R$6,'ppd-data-latest'!$B$2:$B$7000,'ppd-data-latest'!$CN$2:$CN$7000,"",0)=0,"",_xlfn.XLOOKUP($A82&amp;" "&amp;R$6,'ppd-data-latest'!$B$2:$B$7000,'ppd-data-latest'!$CN$2:$CN$7000,"",0))</f>
        <v>1.52E-2</v>
      </c>
      <c r="S82" s="22">
        <f>IF(_xlfn.XLOOKUP($A82&amp;" "&amp;S$6,'ppd-data-latest'!$B$2:$B$7000,'ppd-data-latest'!$CN$2:$CN$7000,"",0)=0,"",_xlfn.XLOOKUP($A82&amp;" "&amp;S$6,'ppd-data-latest'!$B$2:$B$7000,'ppd-data-latest'!$CN$2:$CN$7000,"",0))</f>
        <v>0.12989999999999999</v>
      </c>
      <c r="T82" s="22">
        <f>IF(_xlfn.XLOOKUP($A82&amp;" "&amp;T$6,'ppd-data-latest'!$B$2:$B$7000,'ppd-data-latest'!$CN$2:$CN$7000,"",0)=0,"",_xlfn.XLOOKUP($A82&amp;" "&amp;T$6,'ppd-data-latest'!$B$2:$B$7000,'ppd-data-latest'!$CN$2:$CN$7000,"",0))</f>
        <v>8.5599999999999996E-2</v>
      </c>
      <c r="U82" s="22">
        <f>IF(_xlfn.XLOOKUP($A82&amp;" "&amp;U$6,'ppd-data-latest'!$B$2:$B$7000,'ppd-data-latest'!$CN$2:$CN$7000,"",0)=0,"",_xlfn.XLOOKUP($A82&amp;" "&amp;U$6,'ppd-data-latest'!$B$2:$B$7000,'ppd-data-latest'!$CN$2:$CN$7000,"",0))</f>
        <v>7.1300000000000002E-2</v>
      </c>
      <c r="V82" s="22">
        <f>IF(_xlfn.XLOOKUP($A82&amp;" "&amp;V$6,'ppd-data-latest'!$B$2:$B$7000,'ppd-data-latest'!$CN$2:$CN$7000,"",0)=0,"",_xlfn.XLOOKUP($A82&amp;" "&amp;V$6,'ppd-data-latest'!$B$2:$B$7000,'ppd-data-latest'!$CN$2:$CN$7000,"",0))</f>
        <v>3.5799999999999998E-2</v>
      </c>
      <c r="W82" s="22">
        <f>IF(_xlfn.XLOOKUP($A82&amp;" "&amp;W$6,'ppd-data-latest'!$B$2:$B$7000,'ppd-data-latest'!$CN$2:$CN$7000,"",0)=0,"",_xlfn.XLOOKUP($A82&amp;" "&amp;W$6,'ppd-data-latest'!$B$2:$B$7000,'ppd-data-latest'!$CN$2:$CN$7000,"",0))</f>
        <v>0.26629999999999998</v>
      </c>
      <c r="X82" s="22">
        <f>IF(_xlfn.XLOOKUP($A82&amp;" "&amp;X$6,'ppd-data-latest'!$B$2:$B$7000,'ppd-data-latest'!$CN$2:$CN$7000,"",0)=0,"",_xlfn.XLOOKUP($A82&amp;" "&amp;X$6,'ppd-data-latest'!$B$2:$B$7000,'ppd-data-latest'!$CN$2:$CN$7000,"",0))</f>
        <v>-8.3900000000000002E-2</v>
      </c>
    </row>
    <row r="83" spans="1:24" x14ac:dyDescent="0.25">
      <c r="A83">
        <v>77</v>
      </c>
      <c r="B83" t="str">
        <f>_xlfn.XLOOKUP(A83,'ppd-data-latest'!$A$2:$A$7000,'ppd-data-latest'!$C$2:$C$7000,,0)</f>
        <v>New York City Teachers</v>
      </c>
      <c r="C83" s="22">
        <f>IF(_xlfn.XLOOKUP($A83&amp;" "&amp;C$6,'ppd-data-latest'!$B$2:$B$7000,'ppd-data-latest'!$CN$2:$CN$7000,"",0)=0,"",_xlfn.XLOOKUP($A83&amp;" "&amp;C$6,'ppd-data-latest'!$B$2:$B$7000,'ppd-data-latest'!$CN$2:$CN$7000,"",0))</f>
        <v>-8.2000000000000003E-2</v>
      </c>
      <c r="D83" s="22">
        <f>IF(_xlfn.XLOOKUP($A83&amp;" "&amp;D$6,'ppd-data-latest'!$B$2:$B$7000,'ppd-data-latest'!$CN$2:$CN$7000,"",0)=0,"",_xlfn.XLOOKUP($A83&amp;" "&amp;D$6,'ppd-data-latest'!$B$2:$B$7000,'ppd-data-latest'!$CN$2:$CN$7000,"",0))</f>
        <v>-8.1000000000000003E-2</v>
      </c>
      <c r="E83" s="22">
        <f>IF(_xlfn.XLOOKUP($A83&amp;" "&amp;E$6,'ppd-data-latest'!$B$2:$B$7000,'ppd-data-latest'!$CN$2:$CN$7000,"",0)=0,"",_xlfn.XLOOKUP($A83&amp;" "&amp;E$6,'ppd-data-latest'!$B$2:$B$7000,'ppd-data-latest'!$CN$2:$CN$7000,"",0))</f>
        <v>0.04</v>
      </c>
      <c r="F83" s="22">
        <f>IF(_xlfn.XLOOKUP($A83&amp;" "&amp;F$6,'ppd-data-latest'!$B$2:$B$7000,'ppd-data-latest'!$CN$2:$CN$7000,"",0)=0,"",_xlfn.XLOOKUP($A83&amp;" "&amp;F$6,'ppd-data-latest'!$B$2:$B$7000,'ppd-data-latest'!$CN$2:$CN$7000,"",0))</f>
        <v>0.159</v>
      </c>
      <c r="G83" s="22">
        <f>IF(_xlfn.XLOOKUP($A83&amp;" "&amp;G$6,'ppd-data-latest'!$B$2:$B$7000,'ppd-data-latest'!$CN$2:$CN$7000,"",0)=0,"",_xlfn.XLOOKUP($A83&amp;" "&amp;G$6,'ppd-data-latest'!$B$2:$B$7000,'ppd-data-latest'!$CN$2:$CN$7000,"",0))</f>
        <v>0.106</v>
      </c>
      <c r="H83" s="22">
        <f>IF(_xlfn.XLOOKUP($A83&amp;" "&amp;H$6,'ppd-data-latest'!$B$2:$B$7000,'ppd-data-latest'!$CN$2:$CN$7000,"",0)=0,"",_xlfn.XLOOKUP($A83&amp;" "&amp;H$6,'ppd-data-latest'!$B$2:$B$7000,'ppd-data-latest'!$CN$2:$CN$7000,"",0))</f>
        <v>9.9500000000000005E-2</v>
      </c>
      <c r="I83" s="22">
        <f>IF(_xlfn.XLOOKUP($A83&amp;" "&amp;I$6,'ppd-data-latest'!$B$2:$B$7000,'ppd-data-latest'!$CN$2:$CN$7000,"",0)=0,"",_xlfn.XLOOKUP($A83&amp;" "&amp;I$6,'ppd-data-latest'!$B$2:$B$7000,'ppd-data-latest'!$CN$2:$CN$7000,"",0))</f>
        <v>0.17460000000000001</v>
      </c>
      <c r="J83" s="22">
        <f>IF(_xlfn.XLOOKUP($A83&amp;" "&amp;J$6,'ppd-data-latest'!$B$2:$B$7000,'ppd-data-latest'!$CN$2:$CN$7000,"",0)=0,"",_xlfn.XLOOKUP($A83&amp;" "&amp;J$6,'ppd-data-latest'!$B$2:$B$7000,'ppd-data-latest'!$CN$2:$CN$7000,"",0))</f>
        <v>-6.2100000000000002E-2</v>
      </c>
      <c r="K83" s="22">
        <f>IF(_xlfn.XLOOKUP($A83&amp;" "&amp;K$6,'ppd-data-latest'!$B$2:$B$7000,'ppd-data-latest'!$CN$2:$CN$7000,"",0)=0,"",_xlfn.XLOOKUP($A83&amp;" "&amp;K$6,'ppd-data-latest'!$B$2:$B$7000,'ppd-data-latest'!$CN$2:$CN$7000,"",0))</f>
        <v>-0.1812</v>
      </c>
      <c r="L83" s="22">
        <f>IF(_xlfn.XLOOKUP($A83&amp;" "&amp;L$6,'ppd-data-latest'!$B$2:$B$7000,'ppd-data-latest'!$CN$2:$CN$7000,"",0)=0,"",_xlfn.XLOOKUP($A83&amp;" "&amp;L$6,'ppd-data-latest'!$B$2:$B$7000,'ppd-data-latest'!$CN$2:$CN$7000,"",0))</f>
        <v>0.14380000000000001</v>
      </c>
      <c r="M83" s="22">
        <f>IF(_xlfn.XLOOKUP($A83&amp;" "&amp;M$6,'ppd-data-latest'!$B$2:$B$7000,'ppd-data-latest'!$CN$2:$CN$7000,"",0)=0,"",_xlfn.XLOOKUP($A83&amp;" "&amp;M$6,'ppd-data-latest'!$B$2:$B$7000,'ppd-data-latest'!$CN$2:$CN$7000,"",0))</f>
        <v>0.23280000000000001</v>
      </c>
      <c r="N83" s="22">
        <f>IF(_xlfn.XLOOKUP($A83&amp;" "&amp;N$6,'ppd-data-latest'!$B$2:$B$7000,'ppd-data-latest'!$CN$2:$CN$7000,"",0)=0,"",_xlfn.XLOOKUP($A83&amp;" "&amp;N$6,'ppd-data-latest'!$B$2:$B$7000,'ppd-data-latest'!$CN$2:$CN$7000,"",0))</f>
        <v>1.8499999999999999E-2</v>
      </c>
      <c r="O83" s="22">
        <f>IF(_xlfn.XLOOKUP($A83&amp;" "&amp;O$6,'ppd-data-latest'!$B$2:$B$7000,'ppd-data-latest'!$CN$2:$CN$7000,"",0)=0,"",_xlfn.XLOOKUP($A83&amp;" "&amp;O$6,'ppd-data-latest'!$B$2:$B$7000,'ppd-data-latest'!$CN$2:$CN$7000,"",0))</f>
        <v>0.11899999999999999</v>
      </c>
      <c r="P83" s="22">
        <f>IF(_xlfn.XLOOKUP($A83&amp;" "&amp;P$6,'ppd-data-latest'!$B$2:$B$7000,'ppd-data-latest'!$CN$2:$CN$7000,"",0)=0,"",_xlfn.XLOOKUP($A83&amp;" "&amp;P$6,'ppd-data-latest'!$B$2:$B$7000,'ppd-data-latest'!$CN$2:$CN$7000,"",0))</f>
        <v>0.1762</v>
      </c>
      <c r="Q83" s="22">
        <f>IF(_xlfn.XLOOKUP($A83&amp;" "&amp;Q$6,'ppd-data-latest'!$B$2:$B$7000,'ppd-data-latest'!$CN$2:$CN$7000,"",0)=0,"",_xlfn.XLOOKUP($A83&amp;" "&amp;Q$6,'ppd-data-latest'!$B$2:$B$7000,'ppd-data-latest'!$CN$2:$CN$7000,"",0))</f>
        <v>2.9899999999999999E-2</v>
      </c>
      <c r="R83" s="22">
        <f>IF(_xlfn.XLOOKUP($A83&amp;" "&amp;R$6,'ppd-data-latest'!$B$2:$B$7000,'ppd-data-latest'!$CN$2:$CN$7000,"",0)=0,"",_xlfn.XLOOKUP($A83&amp;" "&amp;R$6,'ppd-data-latest'!$B$2:$B$7000,'ppd-data-latest'!$CN$2:$CN$7000,"",0))</f>
        <v>1.8599999999999998E-2</v>
      </c>
      <c r="S83" s="22">
        <f>IF(_xlfn.XLOOKUP($A83&amp;" "&amp;S$6,'ppd-data-latest'!$B$2:$B$7000,'ppd-data-latest'!$CN$2:$CN$7000,"",0)=0,"",_xlfn.XLOOKUP($A83&amp;" "&amp;S$6,'ppd-data-latest'!$B$2:$B$7000,'ppd-data-latest'!$CN$2:$CN$7000,"",0))</f>
        <v>0.12889999999999999</v>
      </c>
      <c r="T83" s="22">
        <f>IF(_xlfn.XLOOKUP($A83&amp;" "&amp;T$6,'ppd-data-latest'!$B$2:$B$7000,'ppd-data-latest'!$CN$2:$CN$7000,"",0)=0,"",_xlfn.XLOOKUP($A83&amp;" "&amp;T$6,'ppd-data-latest'!$B$2:$B$7000,'ppd-data-latest'!$CN$2:$CN$7000,"",0))</f>
        <v>8.3299999999999999E-2</v>
      </c>
      <c r="U83" s="22">
        <f>IF(_xlfn.XLOOKUP($A83&amp;" "&amp;U$6,'ppd-data-latest'!$B$2:$B$7000,'ppd-data-latest'!$CN$2:$CN$7000,"",0)=0,"",_xlfn.XLOOKUP($A83&amp;" "&amp;U$6,'ppd-data-latest'!$B$2:$B$7000,'ppd-data-latest'!$CN$2:$CN$7000,"",0))</f>
        <v>7.7600000000000002E-2</v>
      </c>
      <c r="V83" s="22">
        <f>IF(_xlfn.XLOOKUP($A83&amp;" "&amp;V$6,'ppd-data-latest'!$B$2:$B$7000,'ppd-data-latest'!$CN$2:$CN$7000,"",0)=0,"",_xlfn.XLOOKUP($A83&amp;" "&amp;V$6,'ppd-data-latest'!$B$2:$B$7000,'ppd-data-latest'!$CN$2:$CN$7000,"",0))</f>
        <v>5.0999999999999997E-2</v>
      </c>
      <c r="W83" s="22">
        <f>IF(_xlfn.XLOOKUP($A83&amp;" "&amp;W$6,'ppd-data-latest'!$B$2:$B$7000,'ppd-data-latest'!$CN$2:$CN$7000,"",0)=0,"",_xlfn.XLOOKUP($A83&amp;" "&amp;W$6,'ppd-data-latest'!$B$2:$B$7000,'ppd-data-latest'!$CN$2:$CN$7000,"",0))</f>
        <v>0.25130000000000002</v>
      </c>
      <c r="X83" s="22">
        <f>IF(_xlfn.XLOOKUP($A83&amp;" "&amp;X$6,'ppd-data-latest'!$B$2:$B$7000,'ppd-data-latest'!$CN$2:$CN$7000,"",0)=0,"",_xlfn.XLOOKUP($A83&amp;" "&amp;X$6,'ppd-data-latest'!$B$2:$B$7000,'ppd-data-latest'!$CN$2:$CN$7000,"",0))</f>
        <v>-9.3899999999999997E-2</v>
      </c>
    </row>
    <row r="84" spans="1:24" x14ac:dyDescent="0.25">
      <c r="A84">
        <v>78</v>
      </c>
      <c r="B84" t="str">
        <f>_xlfn.XLOOKUP(A84,'ppd-data-latest'!$A$2:$A$7000,'ppd-data-latest'!$C$2:$C$7000,,0)</f>
        <v>New York State Teachers</v>
      </c>
      <c r="C84" s="22">
        <f>IF(_xlfn.XLOOKUP($A84&amp;" "&amp;C$6,'ppd-data-latest'!$B$2:$B$7000,'ppd-data-latest'!$CN$2:$CN$7000,"",0)=0,"",_xlfn.XLOOKUP($A84&amp;" "&amp;C$6,'ppd-data-latest'!$B$2:$B$7000,'ppd-data-latest'!$CN$2:$CN$7000,"",0))</f>
        <v>-5.7000000000000002E-2</v>
      </c>
      <c r="D84" s="22">
        <f>IF(_xlfn.XLOOKUP($A84&amp;" "&amp;D$6,'ppd-data-latest'!$B$2:$B$7000,'ppd-data-latest'!$CN$2:$CN$7000,"",0)=0,"",_xlfn.XLOOKUP($A84&amp;" "&amp;D$6,'ppd-data-latest'!$B$2:$B$7000,'ppd-data-latest'!$CN$2:$CN$7000,"",0))</f>
        <v>-6.8000000000000005E-2</v>
      </c>
      <c r="E84" s="22">
        <f>IF(_xlfn.XLOOKUP($A84&amp;" "&amp;E$6,'ppd-data-latest'!$B$2:$B$7000,'ppd-data-latest'!$CN$2:$CN$7000,"",0)=0,"",_xlfn.XLOOKUP($A84&amp;" "&amp;E$6,'ppd-data-latest'!$B$2:$B$7000,'ppd-data-latest'!$CN$2:$CN$7000,"",0))</f>
        <v>0.04</v>
      </c>
      <c r="F84" s="22">
        <f>IF(_xlfn.XLOOKUP($A84&amp;" "&amp;F$6,'ppd-data-latest'!$B$2:$B$7000,'ppd-data-latest'!$CN$2:$CN$7000,"",0)=0,"",_xlfn.XLOOKUP($A84&amp;" "&amp;F$6,'ppd-data-latest'!$B$2:$B$7000,'ppd-data-latest'!$CN$2:$CN$7000,"",0))</f>
        <v>0.161</v>
      </c>
      <c r="G84" s="22">
        <f>IF(_xlfn.XLOOKUP($A84&amp;" "&amp;G$6,'ppd-data-latest'!$B$2:$B$7000,'ppd-data-latest'!$CN$2:$CN$7000,"",0)=0,"",_xlfn.XLOOKUP($A84&amp;" "&amp;G$6,'ppd-data-latest'!$B$2:$B$7000,'ppd-data-latest'!$CN$2:$CN$7000,"",0))</f>
        <v>0.106</v>
      </c>
      <c r="H84" s="22">
        <f>IF(_xlfn.XLOOKUP($A84&amp;" "&amp;H$6,'ppd-data-latest'!$B$2:$B$7000,'ppd-data-latest'!$CN$2:$CN$7000,"",0)=0,"",_xlfn.XLOOKUP($A84&amp;" "&amp;H$6,'ppd-data-latest'!$B$2:$B$7000,'ppd-data-latest'!$CN$2:$CN$7000,"",0))</f>
        <v>0.11799999999999999</v>
      </c>
      <c r="I84" s="22">
        <f>IF(_xlfn.XLOOKUP($A84&amp;" "&amp;I$6,'ppd-data-latest'!$B$2:$B$7000,'ppd-data-latest'!$CN$2:$CN$7000,"",0)=0,"",_xlfn.XLOOKUP($A84&amp;" "&amp;I$6,'ppd-data-latest'!$B$2:$B$7000,'ppd-data-latest'!$CN$2:$CN$7000,"",0))</f>
        <v>0.193</v>
      </c>
      <c r="J84" s="22">
        <f>IF(_xlfn.XLOOKUP($A84&amp;" "&amp;J$6,'ppd-data-latest'!$B$2:$B$7000,'ppd-data-latest'!$CN$2:$CN$7000,"",0)=0,"",_xlfn.XLOOKUP($A84&amp;" "&amp;J$6,'ppd-data-latest'!$B$2:$B$7000,'ppd-data-latest'!$CN$2:$CN$7000,"",0))</f>
        <v>-6.4000000000000001E-2</v>
      </c>
      <c r="K84" s="22">
        <f>IF(_xlfn.XLOOKUP($A84&amp;" "&amp;K$6,'ppd-data-latest'!$B$2:$B$7000,'ppd-data-latest'!$CN$2:$CN$7000,"",0)=0,"",_xlfn.XLOOKUP($A84&amp;" "&amp;K$6,'ppd-data-latest'!$B$2:$B$7000,'ppd-data-latest'!$CN$2:$CN$7000,"",0))</f>
        <v>-0.20499999999999999</v>
      </c>
      <c r="L84" s="22">
        <f>IF(_xlfn.XLOOKUP($A84&amp;" "&amp;L$6,'ppd-data-latest'!$B$2:$B$7000,'ppd-data-latest'!$CN$2:$CN$7000,"",0)=0,"",_xlfn.XLOOKUP($A84&amp;" "&amp;L$6,'ppd-data-latest'!$B$2:$B$7000,'ppd-data-latest'!$CN$2:$CN$7000,"",0))</f>
        <v>0.121</v>
      </c>
      <c r="M84" s="22">
        <f>IF(_xlfn.XLOOKUP($A84&amp;" "&amp;M$6,'ppd-data-latest'!$B$2:$B$7000,'ppd-data-latest'!$CN$2:$CN$7000,"",0)=0,"",_xlfn.XLOOKUP($A84&amp;" "&amp;M$6,'ppd-data-latest'!$B$2:$B$7000,'ppd-data-latest'!$CN$2:$CN$7000,"",0))</f>
        <v>0.23200000000000001</v>
      </c>
      <c r="N84" s="22">
        <f>IF(_xlfn.XLOOKUP($A84&amp;" "&amp;N$6,'ppd-data-latest'!$B$2:$B$7000,'ppd-data-latest'!$CN$2:$CN$7000,"",0)=0,"",_xlfn.XLOOKUP($A84&amp;" "&amp;N$6,'ppd-data-latest'!$B$2:$B$7000,'ppd-data-latest'!$CN$2:$CN$7000,"",0))</f>
        <v>2.8000000000000001E-2</v>
      </c>
      <c r="O84" s="22">
        <f>IF(_xlfn.XLOOKUP($A84&amp;" "&amp;O$6,'ppd-data-latest'!$B$2:$B$7000,'ppd-data-latest'!$CN$2:$CN$7000,"",0)=0,"",_xlfn.XLOOKUP($A84&amp;" "&amp;O$6,'ppd-data-latest'!$B$2:$B$7000,'ppd-data-latest'!$CN$2:$CN$7000,"",0))</f>
        <v>0.13700000000000001</v>
      </c>
      <c r="P84" s="22">
        <f>IF(_xlfn.XLOOKUP($A84&amp;" "&amp;P$6,'ppd-data-latest'!$B$2:$B$7000,'ppd-data-latest'!$CN$2:$CN$7000,"",0)=0,"",_xlfn.XLOOKUP($A84&amp;" "&amp;P$6,'ppd-data-latest'!$B$2:$B$7000,'ppd-data-latest'!$CN$2:$CN$7000,"",0))</f>
        <v>0.182</v>
      </c>
      <c r="Q84" s="22">
        <f>IF(_xlfn.XLOOKUP($A84&amp;" "&amp;Q$6,'ppd-data-latest'!$B$2:$B$7000,'ppd-data-latest'!$CN$2:$CN$7000,"",0)=0,"",_xlfn.XLOOKUP($A84&amp;" "&amp;Q$6,'ppd-data-latest'!$B$2:$B$7000,'ppd-data-latest'!$CN$2:$CN$7000,"",0))</f>
        <v>5.1999999999999998E-2</v>
      </c>
      <c r="R84" s="22">
        <f>IF(_xlfn.XLOOKUP($A84&amp;" "&amp;R$6,'ppd-data-latest'!$B$2:$B$7000,'ppd-data-latest'!$CN$2:$CN$7000,"",0)=0,"",_xlfn.XLOOKUP($A84&amp;" "&amp;R$6,'ppd-data-latest'!$B$2:$B$7000,'ppd-data-latest'!$CN$2:$CN$7000,"",0))</f>
        <v>2.3E-2</v>
      </c>
      <c r="S84" s="22">
        <f>IF(_xlfn.XLOOKUP($A84&amp;" "&amp;S$6,'ppd-data-latest'!$B$2:$B$7000,'ppd-data-latest'!$CN$2:$CN$7000,"",0)=0,"",_xlfn.XLOOKUP($A84&amp;" "&amp;S$6,'ppd-data-latest'!$B$2:$B$7000,'ppd-data-latest'!$CN$2:$CN$7000,"",0))</f>
        <v>0.125</v>
      </c>
      <c r="T84" s="22">
        <f>IF(_xlfn.XLOOKUP($A84&amp;" "&amp;T$6,'ppd-data-latest'!$B$2:$B$7000,'ppd-data-latest'!$CN$2:$CN$7000,"",0)=0,"",_xlfn.XLOOKUP($A84&amp;" "&amp;T$6,'ppd-data-latest'!$B$2:$B$7000,'ppd-data-latest'!$CN$2:$CN$7000,"",0))</f>
        <v>0.09</v>
      </c>
      <c r="U84" s="22">
        <f>IF(_xlfn.XLOOKUP($A84&amp;" "&amp;U$6,'ppd-data-latest'!$B$2:$B$7000,'ppd-data-latest'!$CN$2:$CN$7000,"",0)=0,"",_xlfn.XLOOKUP($A84&amp;" "&amp;U$6,'ppd-data-latest'!$B$2:$B$7000,'ppd-data-latest'!$CN$2:$CN$7000,"",0))</f>
        <v>7.0999999999999994E-2</v>
      </c>
      <c r="V84" s="22">
        <f>IF(_xlfn.XLOOKUP($A84&amp;" "&amp;V$6,'ppd-data-latest'!$B$2:$B$7000,'ppd-data-latest'!$CN$2:$CN$7000,"",0)=0,"",_xlfn.XLOOKUP($A84&amp;" "&amp;V$6,'ppd-data-latest'!$B$2:$B$7000,'ppd-data-latest'!$CN$2:$CN$7000,"",0))</f>
        <v>3.5000000000000003E-2</v>
      </c>
      <c r="W84" s="22">
        <f>IF(_xlfn.XLOOKUP($A84&amp;" "&amp;W$6,'ppd-data-latest'!$B$2:$B$7000,'ppd-data-latest'!$CN$2:$CN$7000,"",0)=0,"",_xlfn.XLOOKUP($A84&amp;" "&amp;W$6,'ppd-data-latest'!$B$2:$B$7000,'ppd-data-latest'!$CN$2:$CN$7000,"",0))</f>
        <v>0.28999999999999998</v>
      </c>
      <c r="X84" s="22">
        <f>IF(_xlfn.XLOOKUP($A84&amp;" "&amp;X$6,'ppd-data-latest'!$B$2:$B$7000,'ppd-data-latest'!$CN$2:$CN$7000,"",0)=0,"",_xlfn.XLOOKUP($A84&amp;" "&amp;X$6,'ppd-data-latest'!$B$2:$B$7000,'ppd-data-latest'!$CN$2:$CN$7000,"",0))</f>
        <v>-7.0999999999999994E-2</v>
      </c>
    </row>
    <row r="85" spans="1:24" x14ac:dyDescent="0.25">
      <c r="A85">
        <v>79</v>
      </c>
      <c r="B85" t="str">
        <f>_xlfn.XLOOKUP(A85,'ppd-data-latest'!$A$2:$A$7000,'ppd-data-latest'!$C$2:$C$7000,,0)</f>
        <v>North Carolina Local Government</v>
      </c>
      <c r="C85" s="22">
        <f>IF(_xlfn.XLOOKUP($A85&amp;" "&amp;C$6,'ppd-data-latest'!$B$2:$B$7000,'ppd-data-latest'!$CN$2:$CN$7000,"",0)=0,"",_xlfn.XLOOKUP($A85&amp;" "&amp;C$6,'ppd-data-latest'!$B$2:$B$7000,'ppd-data-latest'!$CN$2:$CN$7000,"",0))</f>
        <v>-2.0400000000000001E-2</v>
      </c>
      <c r="D85" s="22">
        <f>IF(_xlfn.XLOOKUP($A85&amp;" "&amp;D$6,'ppd-data-latest'!$B$2:$B$7000,'ppd-data-latest'!$CN$2:$CN$7000,"",0)=0,"",_xlfn.XLOOKUP($A85&amp;" "&amp;D$6,'ppd-data-latest'!$B$2:$B$7000,'ppd-data-latest'!$CN$2:$CN$7000,"",0))</f>
        <v>-4.0399999999999998E-2</v>
      </c>
      <c r="E85" s="22">
        <f>IF(_xlfn.XLOOKUP($A85&amp;" "&amp;E$6,'ppd-data-latest'!$B$2:$B$7000,'ppd-data-latest'!$CN$2:$CN$7000,"",0)=0,"",_xlfn.XLOOKUP($A85&amp;" "&amp;E$6,'ppd-data-latest'!$B$2:$B$7000,'ppd-data-latest'!$CN$2:$CN$7000,"",0))</f>
        <v>7.5600000000000001E-2</v>
      </c>
      <c r="F85" s="22">
        <f>IF(_xlfn.XLOOKUP($A85&amp;" "&amp;F$6,'ppd-data-latest'!$B$2:$B$7000,'ppd-data-latest'!$CN$2:$CN$7000,"",0)=0,"",_xlfn.XLOOKUP($A85&amp;" "&amp;F$6,'ppd-data-latest'!$B$2:$B$7000,'ppd-data-latest'!$CN$2:$CN$7000,"",0))</f>
        <v>0.121</v>
      </c>
      <c r="G85" s="22">
        <f>IF(_xlfn.XLOOKUP($A85&amp;" "&amp;G$6,'ppd-data-latest'!$B$2:$B$7000,'ppd-data-latest'!$CN$2:$CN$7000,"",0)=0,"",_xlfn.XLOOKUP($A85&amp;" "&amp;G$6,'ppd-data-latest'!$B$2:$B$7000,'ppd-data-latest'!$CN$2:$CN$7000,"",0))</f>
        <v>9.8500000000000004E-2</v>
      </c>
      <c r="H85" s="22">
        <f>IF(_xlfn.XLOOKUP($A85&amp;" "&amp;H$6,'ppd-data-latest'!$B$2:$B$7000,'ppd-data-latest'!$CN$2:$CN$7000,"",0)=0,"",_xlfn.XLOOKUP($A85&amp;" "&amp;H$6,'ppd-data-latest'!$B$2:$B$7000,'ppd-data-latest'!$CN$2:$CN$7000,"",0))</f>
        <v>7.2300000000000003E-2</v>
      </c>
      <c r="I85" s="22">
        <f>IF(_xlfn.XLOOKUP($A85&amp;" "&amp;I$6,'ppd-data-latest'!$B$2:$B$7000,'ppd-data-latest'!$CN$2:$CN$7000,"",0)=0,"",_xlfn.XLOOKUP($A85&amp;" "&amp;I$6,'ppd-data-latest'!$B$2:$B$7000,'ppd-data-latest'!$CN$2:$CN$7000,"",0))</f>
        <v>0.14799999999999999</v>
      </c>
      <c r="J85" s="22">
        <f>IF(_xlfn.XLOOKUP($A85&amp;" "&amp;J$6,'ppd-data-latest'!$B$2:$B$7000,'ppd-data-latest'!$CN$2:$CN$7000,"",0)=0,"",_xlfn.XLOOKUP($A85&amp;" "&amp;J$6,'ppd-data-latest'!$B$2:$B$7000,'ppd-data-latest'!$CN$2:$CN$7000,"",0))</f>
        <v>-2.1000000000000001E-2</v>
      </c>
      <c r="K85" s="22">
        <f>IF(_xlfn.XLOOKUP($A85&amp;" "&amp;K$6,'ppd-data-latest'!$B$2:$B$7000,'ppd-data-latest'!$CN$2:$CN$7000,"",0)=0,"",_xlfn.XLOOKUP($A85&amp;" "&amp;K$6,'ppd-data-latest'!$B$2:$B$7000,'ppd-data-latest'!$CN$2:$CN$7000,"",0))</f>
        <v>-0.14199999999999999</v>
      </c>
      <c r="L85" s="22">
        <f>IF(_xlfn.XLOOKUP($A85&amp;" "&amp;L$6,'ppd-data-latest'!$B$2:$B$7000,'ppd-data-latest'!$CN$2:$CN$7000,"",0)=0,"",_xlfn.XLOOKUP($A85&amp;" "&amp;L$6,'ppd-data-latest'!$B$2:$B$7000,'ppd-data-latest'!$CN$2:$CN$7000,"",0))</f>
        <v>0.12</v>
      </c>
      <c r="M85" s="22">
        <f>IF(_xlfn.XLOOKUP($A85&amp;" "&amp;M$6,'ppd-data-latest'!$B$2:$B$7000,'ppd-data-latest'!$CN$2:$CN$7000,"",0)=0,"",_xlfn.XLOOKUP($A85&amp;" "&amp;M$6,'ppd-data-latest'!$B$2:$B$7000,'ppd-data-latest'!$CN$2:$CN$7000,"",0))</f>
        <v>0.18479999999999999</v>
      </c>
      <c r="N85" s="22">
        <f>IF(_xlfn.XLOOKUP($A85&amp;" "&amp;N$6,'ppd-data-latest'!$B$2:$B$7000,'ppd-data-latest'!$CN$2:$CN$7000,"",0)=0,"",_xlfn.XLOOKUP($A85&amp;" "&amp;N$6,'ppd-data-latest'!$B$2:$B$7000,'ppd-data-latest'!$CN$2:$CN$7000,"",0))</f>
        <v>2.2100000000000002E-2</v>
      </c>
      <c r="O85" s="22">
        <f>IF(_xlfn.XLOOKUP($A85&amp;" "&amp;O$6,'ppd-data-latest'!$B$2:$B$7000,'ppd-data-latest'!$CN$2:$CN$7000,"",0)=0,"",_xlfn.XLOOKUP($A85&amp;" "&amp;O$6,'ppd-data-latest'!$B$2:$B$7000,'ppd-data-latest'!$CN$2:$CN$7000,"",0))</f>
        <v>9.5000000000000001E-2</v>
      </c>
      <c r="P85" s="22">
        <f>IF(_xlfn.XLOOKUP($A85&amp;" "&amp;P$6,'ppd-data-latest'!$B$2:$B$7000,'ppd-data-latest'!$CN$2:$CN$7000,"",0)=0,"",_xlfn.XLOOKUP($A85&amp;" "&amp;P$6,'ppd-data-latest'!$B$2:$B$7000,'ppd-data-latest'!$CN$2:$CN$7000,"",0))</f>
        <v>0.159</v>
      </c>
      <c r="Q85" s="22">
        <f>IF(_xlfn.XLOOKUP($A85&amp;" "&amp;Q$6,'ppd-data-latest'!$B$2:$B$7000,'ppd-data-latest'!$CN$2:$CN$7000,"",0)=0,"",_xlfn.XLOOKUP($A85&amp;" "&amp;Q$6,'ppd-data-latest'!$B$2:$B$7000,'ppd-data-latest'!$CN$2:$CN$7000,"",0))</f>
        <v>2.3E-2</v>
      </c>
      <c r="R85" s="22">
        <f>IF(_xlfn.XLOOKUP($A85&amp;" "&amp;R$6,'ppd-data-latest'!$B$2:$B$7000,'ppd-data-latest'!$CN$2:$CN$7000,"",0)=0,"",_xlfn.XLOOKUP($A85&amp;" "&amp;R$6,'ppd-data-latest'!$B$2:$B$7000,'ppd-data-latest'!$CN$2:$CN$7000,"",0))</f>
        <v>8.0000000000000002E-3</v>
      </c>
      <c r="S85" s="22">
        <f>IF(_xlfn.XLOOKUP($A85&amp;" "&amp;S$6,'ppd-data-latest'!$B$2:$B$7000,'ppd-data-latest'!$CN$2:$CN$7000,"",0)=0,"",_xlfn.XLOOKUP($A85&amp;" "&amp;S$6,'ppd-data-latest'!$B$2:$B$7000,'ppd-data-latest'!$CN$2:$CN$7000,"",0))</f>
        <v>0.1077</v>
      </c>
      <c r="T85" s="22">
        <f>IF(_xlfn.XLOOKUP($A85&amp;" "&amp;T$6,'ppd-data-latest'!$B$2:$B$7000,'ppd-data-latest'!$CN$2:$CN$7000,"",0)=0,"",_xlfn.XLOOKUP($A85&amp;" "&amp;T$6,'ppd-data-latest'!$B$2:$B$7000,'ppd-data-latest'!$CN$2:$CN$7000,"",0))</f>
        <v>7.3200000000000001E-2</v>
      </c>
      <c r="U85" s="22">
        <f>IF(_xlfn.XLOOKUP($A85&amp;" "&amp;U$6,'ppd-data-latest'!$B$2:$B$7000,'ppd-data-latest'!$CN$2:$CN$7000,"",0)=0,"",_xlfn.XLOOKUP($A85&amp;" "&amp;U$6,'ppd-data-latest'!$B$2:$B$7000,'ppd-data-latest'!$CN$2:$CN$7000,"",0))</f>
        <v>6.5799999999999997E-2</v>
      </c>
      <c r="V85" s="22">
        <f>IF(_xlfn.XLOOKUP($A85&amp;" "&amp;V$6,'ppd-data-latest'!$B$2:$B$7000,'ppd-data-latest'!$CN$2:$CN$7000,"",0)=0,"",_xlfn.XLOOKUP($A85&amp;" "&amp;V$6,'ppd-data-latest'!$B$2:$B$7000,'ppd-data-latest'!$CN$2:$CN$7000,"",0))</f>
        <v>4.3499999999999997E-2</v>
      </c>
      <c r="W85" s="22">
        <f>IF(_xlfn.XLOOKUP($A85&amp;" "&amp;W$6,'ppd-data-latest'!$B$2:$B$7000,'ppd-data-latest'!$CN$2:$CN$7000,"",0)=0,"",_xlfn.XLOOKUP($A85&amp;" "&amp;W$6,'ppd-data-latest'!$B$2:$B$7000,'ppd-data-latest'!$CN$2:$CN$7000,"",0))</f>
        <v>0.1913</v>
      </c>
      <c r="X85" s="22">
        <f>IF(_xlfn.XLOOKUP($A85&amp;" "&amp;X$6,'ppd-data-latest'!$B$2:$B$7000,'ppd-data-latest'!$CN$2:$CN$7000,"",0)=0,"",_xlfn.XLOOKUP($A85&amp;" "&amp;X$6,'ppd-data-latest'!$B$2:$B$7000,'ppd-data-latest'!$CN$2:$CN$7000,"",0))</f>
        <v>-7.2499999999999995E-2</v>
      </c>
    </row>
    <row r="86" spans="1:24" x14ac:dyDescent="0.25">
      <c r="A86">
        <v>80</v>
      </c>
      <c r="B86" t="str">
        <f>_xlfn.XLOOKUP(A86,'ppd-data-latest'!$A$2:$A$7000,'ppd-data-latest'!$C$2:$C$7000,,0)</f>
        <v>North Carolina Teachers and State Employees</v>
      </c>
      <c r="C86" s="22">
        <f>IF(_xlfn.XLOOKUP($A86&amp;" "&amp;C$6,'ppd-data-latest'!$B$2:$B$7000,'ppd-data-latest'!$CN$2:$CN$7000,"",0)=0,"",_xlfn.XLOOKUP($A86&amp;" "&amp;C$6,'ppd-data-latest'!$B$2:$B$7000,'ppd-data-latest'!$CN$2:$CN$7000,"",0))</f>
        <v>-2.0400000000000001E-2</v>
      </c>
      <c r="D86" s="22">
        <f>IF(_xlfn.XLOOKUP($A86&amp;" "&amp;D$6,'ppd-data-latest'!$B$2:$B$7000,'ppd-data-latest'!$CN$2:$CN$7000,"",0)=0,"",_xlfn.XLOOKUP($A86&amp;" "&amp;D$6,'ppd-data-latest'!$B$2:$B$7000,'ppd-data-latest'!$CN$2:$CN$7000,"",0))</f>
        <v>-4.0399999999999998E-2</v>
      </c>
      <c r="E86" s="22">
        <f>IF(_xlfn.XLOOKUP($A86&amp;" "&amp;E$6,'ppd-data-latest'!$B$2:$B$7000,'ppd-data-latest'!$CN$2:$CN$7000,"",0)=0,"",_xlfn.XLOOKUP($A86&amp;" "&amp;E$6,'ppd-data-latest'!$B$2:$B$7000,'ppd-data-latest'!$CN$2:$CN$7000,"",0))</f>
        <v>7.5600000000000001E-2</v>
      </c>
      <c r="F86" s="22">
        <f>IF(_xlfn.XLOOKUP($A86&amp;" "&amp;F$6,'ppd-data-latest'!$B$2:$B$7000,'ppd-data-latest'!$CN$2:$CN$7000,"",0)=0,"",_xlfn.XLOOKUP($A86&amp;" "&amp;F$6,'ppd-data-latest'!$B$2:$B$7000,'ppd-data-latest'!$CN$2:$CN$7000,"",0))</f>
        <v>0.121</v>
      </c>
      <c r="G86" s="22">
        <f>IF(_xlfn.XLOOKUP($A86&amp;" "&amp;G$6,'ppd-data-latest'!$B$2:$B$7000,'ppd-data-latest'!$CN$2:$CN$7000,"",0)=0,"",_xlfn.XLOOKUP($A86&amp;" "&amp;G$6,'ppd-data-latest'!$B$2:$B$7000,'ppd-data-latest'!$CN$2:$CN$7000,"",0))</f>
        <v>9.8500000000000004E-2</v>
      </c>
      <c r="H86" s="22">
        <f>IF(_xlfn.XLOOKUP($A86&amp;" "&amp;H$6,'ppd-data-latest'!$B$2:$B$7000,'ppd-data-latest'!$CN$2:$CN$7000,"",0)=0,"",_xlfn.XLOOKUP($A86&amp;" "&amp;H$6,'ppd-data-latest'!$B$2:$B$7000,'ppd-data-latest'!$CN$2:$CN$7000,"",0))</f>
        <v>7.2300000000000003E-2</v>
      </c>
      <c r="I86" s="22">
        <f>IF(_xlfn.XLOOKUP($A86&amp;" "&amp;I$6,'ppd-data-latest'!$B$2:$B$7000,'ppd-data-latest'!$CN$2:$CN$7000,"",0)=0,"",_xlfn.XLOOKUP($A86&amp;" "&amp;I$6,'ppd-data-latest'!$B$2:$B$7000,'ppd-data-latest'!$CN$2:$CN$7000,"",0))</f>
        <v>0.14799999999999999</v>
      </c>
      <c r="J86" s="22">
        <f>IF(_xlfn.XLOOKUP($A86&amp;" "&amp;J$6,'ppd-data-latest'!$B$2:$B$7000,'ppd-data-latest'!$CN$2:$CN$7000,"",0)=0,"",_xlfn.XLOOKUP($A86&amp;" "&amp;J$6,'ppd-data-latest'!$B$2:$B$7000,'ppd-data-latest'!$CN$2:$CN$7000,"",0))</f>
        <v>-2.1000000000000001E-2</v>
      </c>
      <c r="K86" s="22">
        <f>IF(_xlfn.XLOOKUP($A86&amp;" "&amp;K$6,'ppd-data-latest'!$B$2:$B$7000,'ppd-data-latest'!$CN$2:$CN$7000,"",0)=0,"",_xlfn.XLOOKUP($A86&amp;" "&amp;K$6,'ppd-data-latest'!$B$2:$B$7000,'ppd-data-latest'!$CN$2:$CN$7000,"",0))</f>
        <v>-0.14199999999999999</v>
      </c>
      <c r="L86" s="22">
        <f>IF(_xlfn.XLOOKUP($A86&amp;" "&amp;L$6,'ppd-data-latest'!$B$2:$B$7000,'ppd-data-latest'!$CN$2:$CN$7000,"",0)=0,"",_xlfn.XLOOKUP($A86&amp;" "&amp;L$6,'ppd-data-latest'!$B$2:$B$7000,'ppd-data-latest'!$CN$2:$CN$7000,"",0))</f>
        <v>0.12</v>
      </c>
      <c r="M86" s="22">
        <f>IF(_xlfn.XLOOKUP($A86&amp;" "&amp;M$6,'ppd-data-latest'!$B$2:$B$7000,'ppd-data-latest'!$CN$2:$CN$7000,"",0)=0,"",_xlfn.XLOOKUP($A86&amp;" "&amp;M$6,'ppd-data-latest'!$B$2:$B$7000,'ppd-data-latest'!$CN$2:$CN$7000,"",0))</f>
        <v>0.18479999999999999</v>
      </c>
      <c r="N86" s="22">
        <f>IF(_xlfn.XLOOKUP($A86&amp;" "&amp;N$6,'ppd-data-latest'!$B$2:$B$7000,'ppd-data-latest'!$CN$2:$CN$7000,"",0)=0,"",_xlfn.XLOOKUP($A86&amp;" "&amp;N$6,'ppd-data-latest'!$B$2:$B$7000,'ppd-data-latest'!$CN$2:$CN$7000,"",0))</f>
        <v>2.2100000000000002E-2</v>
      </c>
      <c r="O86" s="22">
        <f>IF(_xlfn.XLOOKUP($A86&amp;" "&amp;O$6,'ppd-data-latest'!$B$2:$B$7000,'ppd-data-latest'!$CN$2:$CN$7000,"",0)=0,"",_xlfn.XLOOKUP($A86&amp;" "&amp;O$6,'ppd-data-latest'!$B$2:$B$7000,'ppd-data-latest'!$CN$2:$CN$7000,"",0))</f>
        <v>9.5000000000000001E-2</v>
      </c>
      <c r="P86" s="22">
        <f>IF(_xlfn.XLOOKUP($A86&amp;" "&amp;P$6,'ppd-data-latest'!$B$2:$B$7000,'ppd-data-latest'!$CN$2:$CN$7000,"",0)=0,"",_xlfn.XLOOKUP($A86&amp;" "&amp;P$6,'ppd-data-latest'!$B$2:$B$7000,'ppd-data-latest'!$CN$2:$CN$7000,"",0))</f>
        <v>0.159</v>
      </c>
      <c r="Q86" s="22">
        <f>IF(_xlfn.XLOOKUP($A86&amp;" "&amp;Q$6,'ppd-data-latest'!$B$2:$B$7000,'ppd-data-latest'!$CN$2:$CN$7000,"",0)=0,"",_xlfn.XLOOKUP($A86&amp;" "&amp;Q$6,'ppd-data-latest'!$B$2:$B$7000,'ppd-data-latest'!$CN$2:$CN$7000,"",0))</f>
        <v>2.3E-2</v>
      </c>
      <c r="R86" s="22">
        <f>IF(_xlfn.XLOOKUP($A86&amp;" "&amp;R$6,'ppd-data-latest'!$B$2:$B$7000,'ppd-data-latest'!$CN$2:$CN$7000,"",0)=0,"",_xlfn.XLOOKUP($A86&amp;" "&amp;R$6,'ppd-data-latest'!$B$2:$B$7000,'ppd-data-latest'!$CN$2:$CN$7000,"",0))</f>
        <v>8.0000000000000002E-3</v>
      </c>
      <c r="S86" s="22">
        <f>IF(_xlfn.XLOOKUP($A86&amp;" "&amp;S$6,'ppd-data-latest'!$B$2:$B$7000,'ppd-data-latest'!$CN$2:$CN$7000,"",0)=0,"",_xlfn.XLOOKUP($A86&amp;" "&amp;S$6,'ppd-data-latest'!$B$2:$B$7000,'ppd-data-latest'!$CN$2:$CN$7000,"",0))</f>
        <v>0.1077</v>
      </c>
      <c r="T86" s="22">
        <f>IF(_xlfn.XLOOKUP($A86&amp;" "&amp;T$6,'ppd-data-latest'!$B$2:$B$7000,'ppd-data-latest'!$CN$2:$CN$7000,"",0)=0,"",_xlfn.XLOOKUP($A86&amp;" "&amp;T$6,'ppd-data-latest'!$B$2:$B$7000,'ppd-data-latest'!$CN$2:$CN$7000,"",0))</f>
        <v>7.3200000000000001E-2</v>
      </c>
      <c r="U86" s="22">
        <f>IF(_xlfn.XLOOKUP($A86&amp;" "&amp;U$6,'ppd-data-latest'!$B$2:$B$7000,'ppd-data-latest'!$CN$2:$CN$7000,"",0)=0,"",_xlfn.XLOOKUP($A86&amp;" "&amp;U$6,'ppd-data-latest'!$B$2:$B$7000,'ppd-data-latest'!$CN$2:$CN$7000,"",0))</f>
        <v>6.5799999999999997E-2</v>
      </c>
      <c r="V86" s="22">
        <f>IF(_xlfn.XLOOKUP($A86&amp;" "&amp;V$6,'ppd-data-latest'!$B$2:$B$7000,'ppd-data-latest'!$CN$2:$CN$7000,"",0)=0,"",_xlfn.XLOOKUP($A86&amp;" "&amp;V$6,'ppd-data-latest'!$B$2:$B$7000,'ppd-data-latest'!$CN$2:$CN$7000,"",0))</f>
        <v>4.3499999999999997E-2</v>
      </c>
      <c r="W86" s="22">
        <f>IF(_xlfn.XLOOKUP($A86&amp;" "&amp;W$6,'ppd-data-latest'!$B$2:$B$7000,'ppd-data-latest'!$CN$2:$CN$7000,"",0)=0,"",_xlfn.XLOOKUP($A86&amp;" "&amp;W$6,'ppd-data-latest'!$B$2:$B$7000,'ppd-data-latest'!$CN$2:$CN$7000,"",0))</f>
        <v>0.1913</v>
      </c>
      <c r="X86" s="22">
        <f>IF(_xlfn.XLOOKUP($A86&amp;" "&amp;X$6,'ppd-data-latest'!$B$2:$B$7000,'ppd-data-latest'!$CN$2:$CN$7000,"",0)=0,"",_xlfn.XLOOKUP($A86&amp;" "&amp;X$6,'ppd-data-latest'!$B$2:$B$7000,'ppd-data-latest'!$CN$2:$CN$7000,"",0))</f>
        <v>-7.2499999999999995E-2</v>
      </c>
    </row>
    <row r="87" spans="1:24" x14ac:dyDescent="0.25">
      <c r="A87">
        <v>81</v>
      </c>
      <c r="B87" t="str">
        <f>_xlfn.XLOOKUP(A87,'ppd-data-latest'!$A$2:$A$7000,'ppd-data-latest'!$C$2:$C$7000,,0)</f>
        <v>North Dakota PERS</v>
      </c>
      <c r="C87" s="22">
        <f>IF(_xlfn.XLOOKUP($A87&amp;" "&amp;C$6,'ppd-data-latest'!$B$2:$B$7000,'ppd-data-latest'!$CN$2:$CN$7000,"",0)=0,"",_xlfn.XLOOKUP($A87&amp;" "&amp;C$6,'ppd-data-latest'!$B$2:$B$7000,'ppd-data-latest'!$CN$2:$CN$7000,"",0))</f>
        <v>-4.1200000000000001E-2</v>
      </c>
      <c r="D87" s="22">
        <f>IF(_xlfn.XLOOKUP($A87&amp;" "&amp;D$6,'ppd-data-latest'!$B$2:$B$7000,'ppd-data-latest'!$CN$2:$CN$7000,"",0)=0,"",_xlfn.XLOOKUP($A87&amp;" "&amp;D$6,'ppd-data-latest'!$B$2:$B$7000,'ppd-data-latest'!$CN$2:$CN$7000,"",0))</f>
        <v>-6.83E-2</v>
      </c>
      <c r="E87" s="22">
        <f>IF(_xlfn.XLOOKUP($A87&amp;" "&amp;E$6,'ppd-data-latest'!$B$2:$B$7000,'ppd-data-latest'!$CN$2:$CN$7000,"",0)=0,"",_xlfn.XLOOKUP($A87&amp;" "&amp;E$6,'ppd-data-latest'!$B$2:$B$7000,'ppd-data-latest'!$CN$2:$CN$7000,"",0))</f>
        <v>5.4600000000000003E-2</v>
      </c>
      <c r="F87" s="22">
        <f>IF(_xlfn.XLOOKUP($A87&amp;" "&amp;F$6,'ppd-data-latest'!$B$2:$B$7000,'ppd-data-latest'!$CN$2:$CN$7000,"",0)=0,"",_xlfn.XLOOKUP($A87&amp;" "&amp;F$6,'ppd-data-latest'!$B$2:$B$7000,'ppd-data-latest'!$CN$2:$CN$7000,"",0))</f>
        <v>0.1666</v>
      </c>
      <c r="G87" s="22">
        <f>IF(_xlfn.XLOOKUP($A87&amp;" "&amp;G$6,'ppd-data-latest'!$B$2:$B$7000,'ppd-data-latest'!$CN$2:$CN$7000,"",0)=0,"",_xlfn.XLOOKUP($A87&amp;" "&amp;G$6,'ppd-data-latest'!$B$2:$B$7000,'ppd-data-latest'!$CN$2:$CN$7000,"",0))</f>
        <v>0.14069999999999999</v>
      </c>
      <c r="H87" s="22">
        <f>IF(_xlfn.XLOOKUP($A87&amp;" "&amp;H$6,'ppd-data-latest'!$B$2:$B$7000,'ppd-data-latest'!$CN$2:$CN$7000,"",0)=0,"",_xlfn.XLOOKUP($A87&amp;" "&amp;H$6,'ppd-data-latest'!$B$2:$B$7000,'ppd-data-latest'!$CN$2:$CN$7000,"",0))</f>
        <v>0.12</v>
      </c>
      <c r="I87" s="22">
        <f>IF(_xlfn.XLOOKUP($A87&amp;" "&amp;I$6,'ppd-data-latest'!$B$2:$B$7000,'ppd-data-latest'!$CN$2:$CN$7000,"",0)=0,"",_xlfn.XLOOKUP($A87&amp;" "&amp;I$6,'ppd-data-latest'!$B$2:$B$7000,'ppd-data-latest'!$CN$2:$CN$7000,"",0))</f>
        <v>0.18959999999999999</v>
      </c>
      <c r="J87" s="22">
        <f>IF(_xlfn.XLOOKUP($A87&amp;" "&amp;J$6,'ppd-data-latest'!$B$2:$B$7000,'ppd-data-latest'!$CN$2:$CN$7000,"",0)=0,"",_xlfn.XLOOKUP($A87&amp;" "&amp;J$6,'ppd-data-latest'!$B$2:$B$7000,'ppd-data-latest'!$CN$2:$CN$7000,"",0))</f>
        <v>-5.6000000000000001E-2</v>
      </c>
      <c r="K87" s="22">
        <f>IF(_xlfn.XLOOKUP($A87&amp;" "&amp;K$6,'ppd-data-latest'!$B$2:$B$7000,'ppd-data-latest'!$CN$2:$CN$7000,"",0)=0,"",_xlfn.XLOOKUP($A87&amp;" "&amp;K$6,'ppd-data-latest'!$B$2:$B$7000,'ppd-data-latest'!$CN$2:$CN$7000,"",0))</f>
        <v>-0.2442</v>
      </c>
      <c r="L87" s="22">
        <f>IF(_xlfn.XLOOKUP($A87&amp;" "&amp;L$6,'ppd-data-latest'!$B$2:$B$7000,'ppd-data-latest'!$CN$2:$CN$7000,"",0)=0,"",_xlfn.XLOOKUP($A87&amp;" "&amp;L$6,'ppd-data-latest'!$B$2:$B$7000,'ppd-data-latest'!$CN$2:$CN$7000,"",0))</f>
        <v>0.13669999999999999</v>
      </c>
      <c r="M87" s="22">
        <f>IF(_xlfn.XLOOKUP($A87&amp;" "&amp;M$6,'ppd-data-latest'!$B$2:$B$7000,'ppd-data-latest'!$CN$2:$CN$7000,"",0)=0,"",_xlfn.XLOOKUP($A87&amp;" "&amp;M$6,'ppd-data-latest'!$B$2:$B$7000,'ppd-data-latest'!$CN$2:$CN$7000,"",0))</f>
        <v>0.21429999999999999</v>
      </c>
      <c r="N87" s="22">
        <f>IF(_xlfn.XLOOKUP($A87&amp;" "&amp;N$6,'ppd-data-latest'!$B$2:$B$7000,'ppd-data-latest'!$CN$2:$CN$7000,"",0)=0,"",_xlfn.XLOOKUP($A87&amp;" "&amp;N$6,'ppd-data-latest'!$B$2:$B$7000,'ppd-data-latest'!$CN$2:$CN$7000,"",0))</f>
        <v>5.9999999999999995E-4</v>
      </c>
      <c r="O87" s="22">
        <f>IF(_xlfn.XLOOKUP($A87&amp;" "&amp;O$6,'ppd-data-latest'!$B$2:$B$7000,'ppd-data-latest'!$CN$2:$CN$7000,"",0)=0,"",_xlfn.XLOOKUP($A87&amp;" "&amp;O$6,'ppd-data-latest'!$B$2:$B$7000,'ppd-data-latest'!$CN$2:$CN$7000,"",0))</f>
        <v>0.13500000000000001</v>
      </c>
      <c r="P87" s="22">
        <f>IF(_xlfn.XLOOKUP($A87&amp;" "&amp;P$6,'ppd-data-latest'!$B$2:$B$7000,'ppd-data-latest'!$CN$2:$CN$7000,"",0)=0,"",_xlfn.XLOOKUP($A87&amp;" "&amp;P$6,'ppd-data-latest'!$B$2:$B$7000,'ppd-data-latest'!$CN$2:$CN$7000,"",0))</f>
        <v>0.1638</v>
      </c>
      <c r="Q87" s="22">
        <f>IF(_xlfn.XLOOKUP($A87&amp;" "&amp;Q$6,'ppd-data-latest'!$B$2:$B$7000,'ppd-data-latest'!$CN$2:$CN$7000,"",0)=0,"",_xlfn.XLOOKUP($A87&amp;" "&amp;Q$6,'ppd-data-latest'!$B$2:$B$7000,'ppd-data-latest'!$CN$2:$CN$7000,"",0))</f>
        <v>3.5299999999999998E-2</v>
      </c>
      <c r="R87" s="22">
        <f>IF(_xlfn.XLOOKUP($A87&amp;" "&amp;R$6,'ppd-data-latest'!$B$2:$B$7000,'ppd-data-latest'!$CN$2:$CN$7000,"",0)=0,"",_xlfn.XLOOKUP($A87&amp;" "&amp;R$6,'ppd-data-latest'!$B$2:$B$7000,'ppd-data-latest'!$CN$2:$CN$7000,"",0))</f>
        <v>2.8E-3</v>
      </c>
      <c r="S87" s="22">
        <f>IF(_xlfn.XLOOKUP($A87&amp;" "&amp;S$6,'ppd-data-latest'!$B$2:$B$7000,'ppd-data-latest'!$CN$2:$CN$7000,"",0)=0,"",_xlfn.XLOOKUP($A87&amp;" "&amp;S$6,'ppd-data-latest'!$B$2:$B$7000,'ppd-data-latest'!$CN$2:$CN$7000,"",0))</f>
        <v>0.1305</v>
      </c>
      <c r="T87" s="22">
        <f>IF(_xlfn.XLOOKUP($A87&amp;" "&amp;T$6,'ppd-data-latest'!$B$2:$B$7000,'ppd-data-latest'!$CN$2:$CN$7000,"",0)=0,"",_xlfn.XLOOKUP($A87&amp;" "&amp;T$6,'ppd-data-latest'!$B$2:$B$7000,'ppd-data-latest'!$CN$2:$CN$7000,"",0))</f>
        <v>9.1899999999999996E-2</v>
      </c>
      <c r="U87" s="22">
        <f>IF(_xlfn.XLOOKUP($A87&amp;" "&amp;U$6,'ppd-data-latest'!$B$2:$B$7000,'ppd-data-latest'!$CN$2:$CN$7000,"",0)=0,"",_xlfn.XLOOKUP($A87&amp;" "&amp;U$6,'ppd-data-latest'!$B$2:$B$7000,'ppd-data-latest'!$CN$2:$CN$7000,"",0))</f>
        <v>5.6000000000000001E-2</v>
      </c>
      <c r="V87" s="22">
        <f>IF(_xlfn.XLOOKUP($A87&amp;" "&amp;V$6,'ppd-data-latest'!$B$2:$B$7000,'ppd-data-latest'!$CN$2:$CN$7000,"",0)=0,"",_xlfn.XLOOKUP($A87&amp;" "&amp;V$6,'ppd-data-latest'!$B$2:$B$7000,'ppd-data-latest'!$CN$2:$CN$7000,"",0))</f>
        <v>3.4099999999999998E-2</v>
      </c>
      <c r="W87" s="22">
        <f>IF(_xlfn.XLOOKUP($A87&amp;" "&amp;W$6,'ppd-data-latest'!$B$2:$B$7000,'ppd-data-latest'!$CN$2:$CN$7000,"",0)=0,"",_xlfn.XLOOKUP($A87&amp;" "&amp;W$6,'ppd-data-latest'!$B$2:$B$7000,'ppd-data-latest'!$CN$2:$CN$7000,"",0))</f>
        <v>0.27150000000000002</v>
      </c>
      <c r="X87" s="22">
        <f>IF(_xlfn.XLOOKUP($A87&amp;" "&amp;X$6,'ppd-data-latest'!$B$2:$B$7000,'ppd-data-latest'!$CN$2:$CN$7000,"",0)=0,"",_xlfn.XLOOKUP($A87&amp;" "&amp;X$6,'ppd-data-latest'!$B$2:$B$7000,'ppd-data-latest'!$CN$2:$CN$7000,"",0))</f>
        <v>-6.0100000000000001E-2</v>
      </c>
    </row>
    <row r="88" spans="1:24" x14ac:dyDescent="0.25">
      <c r="A88">
        <v>82</v>
      </c>
      <c r="B88" t="str">
        <f>_xlfn.XLOOKUP(A88,'ppd-data-latest'!$A$2:$A$7000,'ppd-data-latest'!$C$2:$C$7000,,0)</f>
        <v>North Dakota Teachers</v>
      </c>
      <c r="C88" s="22">
        <f>IF(_xlfn.XLOOKUP($A88&amp;" "&amp;C$6,'ppd-data-latest'!$B$2:$B$7000,'ppd-data-latest'!$CN$2:$CN$7000,"",0)=0,"",_xlfn.XLOOKUP($A88&amp;" "&amp;C$6,'ppd-data-latest'!$B$2:$B$7000,'ppd-data-latest'!$CN$2:$CN$7000,"",0))</f>
        <v>-7.2999999999999995E-2</v>
      </c>
      <c r="D88" s="22">
        <f>IF(_xlfn.XLOOKUP($A88&amp;" "&amp;D$6,'ppd-data-latest'!$B$2:$B$7000,'ppd-data-latest'!$CN$2:$CN$7000,"",0)=0,"",_xlfn.XLOOKUP($A88&amp;" "&amp;D$6,'ppd-data-latest'!$B$2:$B$7000,'ppd-data-latest'!$CN$2:$CN$7000,"",0))</f>
        <v>-8.8800000000000004E-2</v>
      </c>
      <c r="E88" s="22">
        <f>IF(_xlfn.XLOOKUP($A88&amp;" "&amp;E$6,'ppd-data-latest'!$B$2:$B$7000,'ppd-data-latest'!$CN$2:$CN$7000,"",0)=0,"",_xlfn.XLOOKUP($A88&amp;" "&amp;E$6,'ppd-data-latest'!$B$2:$B$7000,'ppd-data-latest'!$CN$2:$CN$7000,"",0))</f>
        <v>2.2800000000000001E-2</v>
      </c>
      <c r="F88" s="22">
        <f>IF(_xlfn.XLOOKUP($A88&amp;" "&amp;F$6,'ppd-data-latest'!$B$2:$B$7000,'ppd-data-latest'!$CN$2:$CN$7000,"",0)=0,"",_xlfn.XLOOKUP($A88&amp;" "&amp;F$6,'ppd-data-latest'!$B$2:$B$7000,'ppd-data-latest'!$CN$2:$CN$7000,"",0))</f>
        <v>0.193</v>
      </c>
      <c r="G88" s="22">
        <f>IF(_xlfn.XLOOKUP($A88&amp;" "&amp;G$6,'ppd-data-latest'!$B$2:$B$7000,'ppd-data-latest'!$CN$2:$CN$7000,"",0)=0,"",_xlfn.XLOOKUP($A88&amp;" "&amp;G$6,'ppd-data-latest'!$B$2:$B$7000,'ppd-data-latest'!$CN$2:$CN$7000,"",0))</f>
        <v>0.1336</v>
      </c>
      <c r="H88" s="22">
        <f>IF(_xlfn.XLOOKUP($A88&amp;" "&amp;H$6,'ppd-data-latest'!$B$2:$B$7000,'ppd-data-latest'!$CN$2:$CN$7000,"",0)=0,"",_xlfn.XLOOKUP($A88&amp;" "&amp;H$6,'ppd-data-latest'!$B$2:$B$7000,'ppd-data-latest'!$CN$2:$CN$7000,"",0))</f>
        <v>0.1479</v>
      </c>
      <c r="I88" s="22">
        <f>IF(_xlfn.XLOOKUP($A88&amp;" "&amp;I$6,'ppd-data-latest'!$B$2:$B$7000,'ppd-data-latest'!$CN$2:$CN$7000,"",0)=0,"",_xlfn.XLOOKUP($A88&amp;" "&amp;I$6,'ppd-data-latest'!$B$2:$B$7000,'ppd-data-latest'!$CN$2:$CN$7000,"",0))</f>
        <v>0.20039999999999999</v>
      </c>
      <c r="J88" s="22">
        <f>IF(_xlfn.XLOOKUP($A88&amp;" "&amp;J$6,'ppd-data-latest'!$B$2:$B$7000,'ppd-data-latest'!$CN$2:$CN$7000,"",0)=0,"",_xlfn.XLOOKUP($A88&amp;" "&amp;J$6,'ppd-data-latest'!$B$2:$B$7000,'ppd-data-latest'!$CN$2:$CN$7000,"",0))</f>
        <v>-7.51E-2</v>
      </c>
      <c r="K88" s="22">
        <f>IF(_xlfn.XLOOKUP($A88&amp;" "&amp;K$6,'ppd-data-latest'!$B$2:$B$7000,'ppd-data-latest'!$CN$2:$CN$7000,"",0)=0,"",_xlfn.XLOOKUP($A88&amp;" "&amp;K$6,'ppd-data-latest'!$B$2:$B$7000,'ppd-data-latest'!$CN$2:$CN$7000,"",0))</f>
        <v>-0.27329999999999999</v>
      </c>
      <c r="L88" s="22">
        <f>IF(_xlfn.XLOOKUP($A88&amp;" "&amp;L$6,'ppd-data-latest'!$B$2:$B$7000,'ppd-data-latest'!$CN$2:$CN$7000,"",0)=0,"",_xlfn.XLOOKUP($A88&amp;" "&amp;L$6,'ppd-data-latest'!$B$2:$B$7000,'ppd-data-latest'!$CN$2:$CN$7000,"",0))</f>
        <v>0.13869999999999999</v>
      </c>
      <c r="M88" s="22">
        <f>IF(_xlfn.XLOOKUP($A88&amp;" "&amp;M$6,'ppd-data-latest'!$B$2:$B$7000,'ppd-data-latest'!$CN$2:$CN$7000,"",0)=0,"",_xlfn.XLOOKUP($A88&amp;" "&amp;M$6,'ppd-data-latest'!$B$2:$B$7000,'ppd-data-latest'!$CN$2:$CN$7000,"",0))</f>
        <v>0.24210000000000001</v>
      </c>
      <c r="N88" s="22">
        <f>IF(_xlfn.XLOOKUP($A88&amp;" "&amp;N$6,'ppd-data-latest'!$B$2:$B$7000,'ppd-data-latest'!$CN$2:$CN$7000,"",0)=0,"",_xlfn.XLOOKUP($A88&amp;" "&amp;N$6,'ppd-data-latest'!$B$2:$B$7000,'ppd-data-latest'!$CN$2:$CN$7000,"",0))</f>
        <v>-9.7000000000000003E-3</v>
      </c>
      <c r="O88" s="22">
        <f>IF(_xlfn.XLOOKUP($A88&amp;" "&amp;O$6,'ppd-data-latest'!$B$2:$B$7000,'ppd-data-latest'!$CN$2:$CN$7000,"",0)=0,"",_xlfn.XLOOKUP($A88&amp;" "&amp;O$6,'ppd-data-latest'!$B$2:$B$7000,'ppd-data-latest'!$CN$2:$CN$7000,"",0))</f>
        <v>0.1363</v>
      </c>
      <c r="P88" s="22">
        <f>IF(_xlfn.XLOOKUP($A88&amp;" "&amp;P$6,'ppd-data-latest'!$B$2:$B$7000,'ppd-data-latest'!$CN$2:$CN$7000,"",0)=0,"",_xlfn.XLOOKUP($A88&amp;" "&amp;P$6,'ppd-data-latest'!$B$2:$B$7000,'ppd-data-latest'!$CN$2:$CN$7000,"",0))</f>
        <v>0.1653</v>
      </c>
      <c r="Q88" s="22">
        <f>IF(_xlfn.XLOOKUP($A88&amp;" "&amp;Q$6,'ppd-data-latest'!$B$2:$B$7000,'ppd-data-latest'!$CN$2:$CN$7000,"",0)=0,"",_xlfn.XLOOKUP($A88&amp;" "&amp;Q$6,'ppd-data-latest'!$B$2:$B$7000,'ppd-data-latest'!$CN$2:$CN$7000,"",0))</f>
        <v>3.5200000000000002E-2</v>
      </c>
      <c r="R88" s="22">
        <f>IF(_xlfn.XLOOKUP($A88&amp;" "&amp;R$6,'ppd-data-latest'!$B$2:$B$7000,'ppd-data-latest'!$CN$2:$CN$7000,"",0)=0,"",_xlfn.XLOOKUP($A88&amp;" "&amp;R$6,'ppd-data-latest'!$B$2:$B$7000,'ppd-data-latest'!$CN$2:$CN$7000,"",0))</f>
        <v>2.8E-3</v>
      </c>
      <c r="S88" s="22">
        <f>IF(_xlfn.XLOOKUP($A88&amp;" "&amp;S$6,'ppd-data-latest'!$B$2:$B$7000,'ppd-data-latest'!$CN$2:$CN$7000,"",0)=0,"",_xlfn.XLOOKUP($A88&amp;" "&amp;S$6,'ppd-data-latest'!$B$2:$B$7000,'ppd-data-latest'!$CN$2:$CN$7000,"",0))</f>
        <v>0.12920000000000001</v>
      </c>
      <c r="T88" s="22">
        <f>IF(_xlfn.XLOOKUP($A88&amp;" "&amp;T$6,'ppd-data-latest'!$B$2:$B$7000,'ppd-data-latest'!$CN$2:$CN$7000,"",0)=0,"",_xlfn.XLOOKUP($A88&amp;" "&amp;T$6,'ppd-data-latest'!$B$2:$B$7000,'ppd-data-latest'!$CN$2:$CN$7000,"",0))</f>
        <v>9.11E-2</v>
      </c>
      <c r="U88" s="22">
        <f>IF(_xlfn.XLOOKUP($A88&amp;" "&amp;U$6,'ppd-data-latest'!$B$2:$B$7000,'ppd-data-latest'!$CN$2:$CN$7000,"",0)=0,"",_xlfn.XLOOKUP($A88&amp;" "&amp;U$6,'ppd-data-latest'!$B$2:$B$7000,'ppd-data-latest'!$CN$2:$CN$7000,"",0))</f>
        <v>5.5399999999999998E-2</v>
      </c>
      <c r="V88" s="22">
        <f>IF(_xlfn.XLOOKUP($A88&amp;" "&amp;V$6,'ppd-data-latest'!$B$2:$B$7000,'ppd-data-latest'!$CN$2:$CN$7000,"",0)=0,"",_xlfn.XLOOKUP($A88&amp;" "&amp;V$6,'ppd-data-latest'!$B$2:$B$7000,'ppd-data-latest'!$CN$2:$CN$7000,"",0))</f>
        <v>3.4500000000000003E-2</v>
      </c>
      <c r="W88" s="22">
        <f>IF(_xlfn.XLOOKUP($A88&amp;" "&amp;W$6,'ppd-data-latest'!$B$2:$B$7000,'ppd-data-latest'!$CN$2:$CN$7000,"",0)=0,"",_xlfn.XLOOKUP($A88&amp;" "&amp;W$6,'ppd-data-latest'!$B$2:$B$7000,'ppd-data-latest'!$CN$2:$CN$7000,"",0))</f>
        <v>0.26540000000000002</v>
      </c>
      <c r="X88" s="22" t="str">
        <f>IF(_xlfn.XLOOKUP($A88&amp;" "&amp;X$6,'ppd-data-latest'!$B$2:$B$7000,'ppd-data-latest'!$CN$2:$CN$7000,"",0)=0,"",_xlfn.XLOOKUP($A88&amp;" "&amp;X$6,'ppd-data-latest'!$B$2:$B$7000,'ppd-data-latest'!$CN$2:$CN$7000,"",0))</f>
        <v/>
      </c>
    </row>
    <row r="89" spans="1:24" x14ac:dyDescent="0.25">
      <c r="A89">
        <v>83</v>
      </c>
      <c r="B89" t="str">
        <f>_xlfn.XLOOKUP(A89,'ppd-data-latest'!$A$2:$A$7000,'ppd-data-latest'!$C$2:$C$7000,,0)</f>
        <v>NY State &amp; Local ERS</v>
      </c>
      <c r="C89" s="22">
        <f>IF(_xlfn.XLOOKUP($A89&amp;" "&amp;C$6,'ppd-data-latest'!$B$2:$B$7000,'ppd-data-latest'!$CN$2:$CN$7000,"",0)=0,"",_xlfn.XLOOKUP($A89&amp;" "&amp;C$6,'ppd-data-latest'!$B$2:$B$7000,'ppd-data-latest'!$CN$2:$CN$7000,"",0))</f>
        <v>-8.6499999999999994E-2</v>
      </c>
      <c r="D89" s="22">
        <f>IF(_xlfn.XLOOKUP($A89&amp;" "&amp;D$6,'ppd-data-latest'!$B$2:$B$7000,'ppd-data-latest'!$CN$2:$CN$7000,"",0)=0,"",_xlfn.XLOOKUP($A89&amp;" "&amp;D$6,'ppd-data-latest'!$B$2:$B$7000,'ppd-data-latest'!$CN$2:$CN$7000,"",0))</f>
        <v>2.76E-2</v>
      </c>
      <c r="E89" s="22">
        <f>IF(_xlfn.XLOOKUP($A89&amp;" "&amp;E$6,'ppd-data-latest'!$B$2:$B$7000,'ppd-data-latest'!$CN$2:$CN$7000,"",0)=0,"",_xlfn.XLOOKUP($A89&amp;" "&amp;E$6,'ppd-data-latest'!$B$2:$B$7000,'ppd-data-latest'!$CN$2:$CN$7000,"",0))</f>
        <v>-0.10199999999999999</v>
      </c>
      <c r="F89" s="22">
        <f>IF(_xlfn.XLOOKUP($A89&amp;" "&amp;F$6,'ppd-data-latest'!$B$2:$B$7000,'ppd-data-latest'!$CN$2:$CN$7000,"",0)=0,"",_xlfn.XLOOKUP($A89&amp;" "&amp;F$6,'ppd-data-latest'!$B$2:$B$7000,'ppd-data-latest'!$CN$2:$CN$7000,"",0))</f>
        <v>0.2883</v>
      </c>
      <c r="G89" s="22">
        <f>IF(_xlfn.XLOOKUP($A89&amp;" "&amp;G$6,'ppd-data-latest'!$B$2:$B$7000,'ppd-data-latest'!$CN$2:$CN$7000,"",0)=0,"",_xlfn.XLOOKUP($A89&amp;" "&amp;G$6,'ppd-data-latest'!$B$2:$B$7000,'ppd-data-latest'!$CN$2:$CN$7000,"",0))</f>
        <v>8.5099999999999995E-2</v>
      </c>
      <c r="H89" s="22">
        <f>IF(_xlfn.XLOOKUP($A89&amp;" "&amp;H$6,'ppd-data-latest'!$B$2:$B$7000,'ppd-data-latest'!$CN$2:$CN$7000,"",0)=0,"",_xlfn.XLOOKUP($A89&amp;" "&amp;H$6,'ppd-data-latest'!$B$2:$B$7000,'ppd-data-latest'!$CN$2:$CN$7000,"",0))</f>
        <v>0.1459</v>
      </c>
      <c r="I89" s="22">
        <f>IF(_xlfn.XLOOKUP($A89&amp;" "&amp;I$6,'ppd-data-latest'!$B$2:$B$7000,'ppd-data-latest'!$CN$2:$CN$7000,"",0)=0,"",_xlfn.XLOOKUP($A89&amp;" "&amp;I$6,'ppd-data-latest'!$B$2:$B$7000,'ppd-data-latest'!$CN$2:$CN$7000,"",0))</f>
        <v>0.1258</v>
      </c>
      <c r="J89" s="22">
        <f>IF(_xlfn.XLOOKUP($A89&amp;" "&amp;J$6,'ppd-data-latest'!$B$2:$B$7000,'ppd-data-latest'!$CN$2:$CN$7000,"",0)=0,"",_xlfn.XLOOKUP($A89&amp;" "&amp;J$6,'ppd-data-latest'!$B$2:$B$7000,'ppd-data-latest'!$CN$2:$CN$7000,"",0))</f>
        <v>2.5600000000000001E-2</v>
      </c>
      <c r="K89" s="22">
        <f>IF(_xlfn.XLOOKUP($A89&amp;" "&amp;K$6,'ppd-data-latest'!$B$2:$B$7000,'ppd-data-latest'!$CN$2:$CN$7000,"",0)=0,"",_xlfn.XLOOKUP($A89&amp;" "&amp;K$6,'ppd-data-latest'!$B$2:$B$7000,'ppd-data-latest'!$CN$2:$CN$7000,"",0))</f>
        <v>-0.26379999999999998</v>
      </c>
      <c r="L89" s="22">
        <f>IF(_xlfn.XLOOKUP($A89&amp;" "&amp;L$6,'ppd-data-latest'!$B$2:$B$7000,'ppd-data-latest'!$CN$2:$CN$7000,"",0)=0,"",_xlfn.XLOOKUP($A89&amp;" "&amp;L$6,'ppd-data-latest'!$B$2:$B$7000,'ppd-data-latest'!$CN$2:$CN$7000,"",0))</f>
        <v>0.25869999999999999</v>
      </c>
      <c r="M89" s="22">
        <f>IF(_xlfn.XLOOKUP($A89&amp;" "&amp;M$6,'ppd-data-latest'!$B$2:$B$7000,'ppd-data-latest'!$CN$2:$CN$7000,"",0)=0,"",_xlfn.XLOOKUP($A89&amp;" "&amp;M$6,'ppd-data-latest'!$B$2:$B$7000,'ppd-data-latest'!$CN$2:$CN$7000,"",0))</f>
        <v>0.1457</v>
      </c>
      <c r="N89" s="22">
        <f>IF(_xlfn.XLOOKUP($A89&amp;" "&amp;N$6,'ppd-data-latest'!$B$2:$B$7000,'ppd-data-latest'!$CN$2:$CN$7000,"",0)=0,"",_xlfn.XLOOKUP($A89&amp;" "&amp;N$6,'ppd-data-latest'!$B$2:$B$7000,'ppd-data-latest'!$CN$2:$CN$7000,"",0))</f>
        <v>5.96E-2</v>
      </c>
      <c r="O89" s="22">
        <f>IF(_xlfn.XLOOKUP($A89&amp;" "&amp;O$6,'ppd-data-latest'!$B$2:$B$7000,'ppd-data-latest'!$CN$2:$CN$7000,"",0)=0,"",_xlfn.XLOOKUP($A89&amp;" "&amp;O$6,'ppd-data-latest'!$B$2:$B$7000,'ppd-data-latest'!$CN$2:$CN$7000,"",0))</f>
        <v>0.1038</v>
      </c>
      <c r="P89" s="22">
        <f>IF(_xlfn.XLOOKUP($A89&amp;" "&amp;P$6,'ppd-data-latest'!$B$2:$B$7000,'ppd-data-latest'!$CN$2:$CN$7000,"",0)=0,"",_xlfn.XLOOKUP($A89&amp;" "&amp;P$6,'ppd-data-latest'!$B$2:$B$7000,'ppd-data-latest'!$CN$2:$CN$7000,"",0))</f>
        <v>0.13020000000000001</v>
      </c>
      <c r="Q89" s="22">
        <f>IF(_xlfn.XLOOKUP($A89&amp;" "&amp;Q$6,'ppd-data-latest'!$B$2:$B$7000,'ppd-data-latest'!$CN$2:$CN$7000,"",0)=0,"",_xlfn.XLOOKUP($A89&amp;" "&amp;Q$6,'ppd-data-latest'!$B$2:$B$7000,'ppd-data-latest'!$CN$2:$CN$7000,"",0))</f>
        <v>7.1599999999999997E-2</v>
      </c>
      <c r="R89" s="22">
        <f>IF(_xlfn.XLOOKUP($A89&amp;" "&amp;R$6,'ppd-data-latest'!$B$2:$B$7000,'ppd-data-latest'!$CN$2:$CN$7000,"",0)=0,"",_xlfn.XLOOKUP($A89&amp;" "&amp;R$6,'ppd-data-latest'!$B$2:$B$7000,'ppd-data-latest'!$CN$2:$CN$7000,"",0))</f>
        <v>1.9E-3</v>
      </c>
      <c r="S89" s="22">
        <f>IF(_xlfn.XLOOKUP($A89&amp;" "&amp;S$6,'ppd-data-latest'!$B$2:$B$7000,'ppd-data-latest'!$CN$2:$CN$7000,"",0)=0,"",_xlfn.XLOOKUP($A89&amp;" "&amp;S$6,'ppd-data-latest'!$B$2:$B$7000,'ppd-data-latest'!$CN$2:$CN$7000,"",0))</f>
        <v>0.1148</v>
      </c>
      <c r="T89" s="22">
        <f>IF(_xlfn.XLOOKUP($A89&amp;" "&amp;T$6,'ppd-data-latest'!$B$2:$B$7000,'ppd-data-latest'!$CN$2:$CN$7000,"",0)=0,"",_xlfn.XLOOKUP($A89&amp;" "&amp;T$6,'ppd-data-latest'!$B$2:$B$7000,'ppd-data-latest'!$CN$2:$CN$7000,"",0))</f>
        <v>0.1135</v>
      </c>
      <c r="U89" s="22">
        <f>IF(_xlfn.XLOOKUP($A89&amp;" "&amp;U$6,'ppd-data-latest'!$B$2:$B$7000,'ppd-data-latest'!$CN$2:$CN$7000,"",0)=0,"",_xlfn.XLOOKUP($A89&amp;" "&amp;U$6,'ppd-data-latest'!$B$2:$B$7000,'ppd-data-latest'!$CN$2:$CN$7000,"",0))</f>
        <v>5.2299999999999999E-2</v>
      </c>
      <c r="V89" s="22">
        <f>IF(_xlfn.XLOOKUP($A89&amp;" "&amp;V$6,'ppd-data-latest'!$B$2:$B$7000,'ppd-data-latest'!$CN$2:$CN$7000,"",0)=0,"",_xlfn.XLOOKUP($A89&amp;" "&amp;V$6,'ppd-data-latest'!$B$2:$B$7000,'ppd-data-latest'!$CN$2:$CN$7000,"",0))</f>
        <v>-2.6800000000000001E-2</v>
      </c>
      <c r="W89" s="22">
        <f>IF(_xlfn.XLOOKUP($A89&amp;" "&amp;W$6,'ppd-data-latest'!$B$2:$B$7000,'ppd-data-latest'!$CN$2:$CN$7000,"",0)=0,"",_xlfn.XLOOKUP($A89&amp;" "&amp;W$6,'ppd-data-latest'!$B$2:$B$7000,'ppd-data-latest'!$CN$2:$CN$7000,"",0))</f>
        <v>0.33550000000000002</v>
      </c>
      <c r="X89" s="22">
        <f>IF(_xlfn.XLOOKUP($A89&amp;" "&amp;X$6,'ppd-data-latest'!$B$2:$B$7000,'ppd-data-latest'!$CN$2:$CN$7000,"",0)=0,"",_xlfn.XLOOKUP($A89&amp;" "&amp;X$6,'ppd-data-latest'!$B$2:$B$7000,'ppd-data-latest'!$CN$2:$CN$7000,"",0))</f>
        <v>9.5100000000000004E-2</v>
      </c>
    </row>
    <row r="90" spans="1:24" x14ac:dyDescent="0.25">
      <c r="A90">
        <v>84</v>
      </c>
      <c r="B90" t="str">
        <f>_xlfn.XLOOKUP(A90,'ppd-data-latest'!$A$2:$A$7000,'ppd-data-latest'!$C$2:$C$7000,,0)</f>
        <v>NY State &amp; Local Police &amp; Fire</v>
      </c>
      <c r="C90" s="22">
        <f>IF(_xlfn.XLOOKUP($A90&amp;" "&amp;C$6,'ppd-data-latest'!$B$2:$B$7000,'ppd-data-latest'!$CN$2:$CN$7000,"",0)=0,"",_xlfn.XLOOKUP($A90&amp;" "&amp;C$6,'ppd-data-latest'!$B$2:$B$7000,'ppd-data-latest'!$CN$2:$CN$7000,"",0))</f>
        <v>-8.6499999999999994E-2</v>
      </c>
      <c r="D90" s="22">
        <f>IF(_xlfn.XLOOKUP($A90&amp;" "&amp;D$6,'ppd-data-latest'!$B$2:$B$7000,'ppd-data-latest'!$CN$2:$CN$7000,"",0)=0,"",_xlfn.XLOOKUP($A90&amp;" "&amp;D$6,'ppd-data-latest'!$B$2:$B$7000,'ppd-data-latest'!$CN$2:$CN$7000,"",0))</f>
        <v>2.76E-2</v>
      </c>
      <c r="E90" s="22">
        <f>IF(_xlfn.XLOOKUP($A90&amp;" "&amp;E$6,'ppd-data-latest'!$B$2:$B$7000,'ppd-data-latest'!$CN$2:$CN$7000,"",0)=0,"",_xlfn.XLOOKUP($A90&amp;" "&amp;E$6,'ppd-data-latest'!$B$2:$B$7000,'ppd-data-latest'!$CN$2:$CN$7000,"",0))</f>
        <v>-0.10199999999999999</v>
      </c>
      <c r="F90" s="22">
        <f>IF(_xlfn.XLOOKUP($A90&amp;" "&amp;F$6,'ppd-data-latest'!$B$2:$B$7000,'ppd-data-latest'!$CN$2:$CN$7000,"",0)=0,"",_xlfn.XLOOKUP($A90&amp;" "&amp;F$6,'ppd-data-latest'!$B$2:$B$7000,'ppd-data-latest'!$CN$2:$CN$7000,"",0))</f>
        <v>0.2883</v>
      </c>
      <c r="G90" s="22">
        <f>IF(_xlfn.XLOOKUP($A90&amp;" "&amp;G$6,'ppd-data-latest'!$B$2:$B$7000,'ppd-data-latest'!$CN$2:$CN$7000,"",0)=0,"",_xlfn.XLOOKUP($A90&amp;" "&amp;G$6,'ppd-data-latest'!$B$2:$B$7000,'ppd-data-latest'!$CN$2:$CN$7000,"",0))</f>
        <v>8.5099999999999995E-2</v>
      </c>
      <c r="H90" s="22">
        <f>IF(_xlfn.XLOOKUP($A90&amp;" "&amp;H$6,'ppd-data-latest'!$B$2:$B$7000,'ppd-data-latest'!$CN$2:$CN$7000,"",0)=0,"",_xlfn.XLOOKUP($A90&amp;" "&amp;H$6,'ppd-data-latest'!$B$2:$B$7000,'ppd-data-latest'!$CN$2:$CN$7000,"",0))</f>
        <v>0.1459</v>
      </c>
      <c r="I90" s="22">
        <f>IF(_xlfn.XLOOKUP($A90&amp;" "&amp;I$6,'ppd-data-latest'!$B$2:$B$7000,'ppd-data-latest'!$CN$2:$CN$7000,"",0)=0,"",_xlfn.XLOOKUP($A90&amp;" "&amp;I$6,'ppd-data-latest'!$B$2:$B$7000,'ppd-data-latest'!$CN$2:$CN$7000,"",0))</f>
        <v>0.1258</v>
      </c>
      <c r="J90" s="22">
        <f>IF(_xlfn.XLOOKUP($A90&amp;" "&amp;J$6,'ppd-data-latest'!$B$2:$B$7000,'ppd-data-latest'!$CN$2:$CN$7000,"",0)=0,"",_xlfn.XLOOKUP($A90&amp;" "&amp;J$6,'ppd-data-latest'!$B$2:$B$7000,'ppd-data-latest'!$CN$2:$CN$7000,"",0))</f>
        <v>2.5600000000000001E-2</v>
      </c>
      <c r="K90" s="22">
        <f>IF(_xlfn.XLOOKUP($A90&amp;" "&amp;K$6,'ppd-data-latest'!$B$2:$B$7000,'ppd-data-latest'!$CN$2:$CN$7000,"",0)=0,"",_xlfn.XLOOKUP($A90&amp;" "&amp;K$6,'ppd-data-latest'!$B$2:$B$7000,'ppd-data-latest'!$CN$2:$CN$7000,"",0))</f>
        <v>-0.26379999999999998</v>
      </c>
      <c r="L90" s="22">
        <f>IF(_xlfn.XLOOKUP($A90&amp;" "&amp;L$6,'ppd-data-latest'!$B$2:$B$7000,'ppd-data-latest'!$CN$2:$CN$7000,"",0)=0,"",_xlfn.XLOOKUP($A90&amp;" "&amp;L$6,'ppd-data-latest'!$B$2:$B$7000,'ppd-data-latest'!$CN$2:$CN$7000,"",0))</f>
        <v>0.25869999999999999</v>
      </c>
      <c r="M90" s="22">
        <f>IF(_xlfn.XLOOKUP($A90&amp;" "&amp;M$6,'ppd-data-latest'!$B$2:$B$7000,'ppd-data-latest'!$CN$2:$CN$7000,"",0)=0,"",_xlfn.XLOOKUP($A90&amp;" "&amp;M$6,'ppd-data-latest'!$B$2:$B$7000,'ppd-data-latest'!$CN$2:$CN$7000,"",0))</f>
        <v>0.1457</v>
      </c>
      <c r="N90" s="22">
        <f>IF(_xlfn.XLOOKUP($A90&amp;" "&amp;N$6,'ppd-data-latest'!$B$2:$B$7000,'ppd-data-latest'!$CN$2:$CN$7000,"",0)=0,"",_xlfn.XLOOKUP($A90&amp;" "&amp;N$6,'ppd-data-latest'!$B$2:$B$7000,'ppd-data-latest'!$CN$2:$CN$7000,"",0))</f>
        <v>5.96E-2</v>
      </c>
      <c r="O90" s="22">
        <f>IF(_xlfn.XLOOKUP($A90&amp;" "&amp;O$6,'ppd-data-latest'!$B$2:$B$7000,'ppd-data-latest'!$CN$2:$CN$7000,"",0)=0,"",_xlfn.XLOOKUP($A90&amp;" "&amp;O$6,'ppd-data-latest'!$B$2:$B$7000,'ppd-data-latest'!$CN$2:$CN$7000,"",0))</f>
        <v>0.1038</v>
      </c>
      <c r="P90" s="22">
        <f>IF(_xlfn.XLOOKUP($A90&amp;" "&amp;P$6,'ppd-data-latest'!$B$2:$B$7000,'ppd-data-latest'!$CN$2:$CN$7000,"",0)=0,"",_xlfn.XLOOKUP($A90&amp;" "&amp;P$6,'ppd-data-latest'!$B$2:$B$7000,'ppd-data-latest'!$CN$2:$CN$7000,"",0))</f>
        <v>0.13020000000000001</v>
      </c>
      <c r="Q90" s="22">
        <f>IF(_xlfn.XLOOKUP($A90&amp;" "&amp;Q$6,'ppd-data-latest'!$B$2:$B$7000,'ppd-data-latest'!$CN$2:$CN$7000,"",0)=0,"",_xlfn.XLOOKUP($A90&amp;" "&amp;Q$6,'ppd-data-latest'!$B$2:$B$7000,'ppd-data-latest'!$CN$2:$CN$7000,"",0))</f>
        <v>7.1599999999999997E-2</v>
      </c>
      <c r="R90" s="22">
        <f>IF(_xlfn.XLOOKUP($A90&amp;" "&amp;R$6,'ppd-data-latest'!$B$2:$B$7000,'ppd-data-latest'!$CN$2:$CN$7000,"",0)=0,"",_xlfn.XLOOKUP($A90&amp;" "&amp;R$6,'ppd-data-latest'!$B$2:$B$7000,'ppd-data-latest'!$CN$2:$CN$7000,"",0))</f>
        <v>1.9E-3</v>
      </c>
      <c r="S90" s="22">
        <f>IF(_xlfn.XLOOKUP($A90&amp;" "&amp;S$6,'ppd-data-latest'!$B$2:$B$7000,'ppd-data-latest'!$CN$2:$CN$7000,"",0)=0,"",_xlfn.XLOOKUP($A90&amp;" "&amp;S$6,'ppd-data-latest'!$B$2:$B$7000,'ppd-data-latest'!$CN$2:$CN$7000,"",0))</f>
        <v>0.1148</v>
      </c>
      <c r="T90" s="22">
        <f>IF(_xlfn.XLOOKUP($A90&amp;" "&amp;T$6,'ppd-data-latest'!$B$2:$B$7000,'ppd-data-latest'!$CN$2:$CN$7000,"",0)=0,"",_xlfn.XLOOKUP($A90&amp;" "&amp;T$6,'ppd-data-latest'!$B$2:$B$7000,'ppd-data-latest'!$CN$2:$CN$7000,"",0))</f>
        <v>0.1135</v>
      </c>
      <c r="U90" s="22">
        <f>IF(_xlfn.XLOOKUP($A90&amp;" "&amp;U$6,'ppd-data-latest'!$B$2:$B$7000,'ppd-data-latest'!$CN$2:$CN$7000,"",0)=0,"",_xlfn.XLOOKUP($A90&amp;" "&amp;U$6,'ppd-data-latest'!$B$2:$B$7000,'ppd-data-latest'!$CN$2:$CN$7000,"",0))</f>
        <v>5.2299999999999999E-2</v>
      </c>
      <c r="V90" s="22">
        <f>IF(_xlfn.XLOOKUP($A90&amp;" "&amp;V$6,'ppd-data-latest'!$B$2:$B$7000,'ppd-data-latest'!$CN$2:$CN$7000,"",0)=0,"",_xlfn.XLOOKUP($A90&amp;" "&amp;V$6,'ppd-data-latest'!$B$2:$B$7000,'ppd-data-latest'!$CN$2:$CN$7000,"",0))</f>
        <v>-2.6800000000000001E-2</v>
      </c>
      <c r="W90" s="22">
        <f>IF(_xlfn.XLOOKUP($A90&amp;" "&amp;W$6,'ppd-data-latest'!$B$2:$B$7000,'ppd-data-latest'!$CN$2:$CN$7000,"",0)=0,"",_xlfn.XLOOKUP($A90&amp;" "&amp;W$6,'ppd-data-latest'!$B$2:$B$7000,'ppd-data-latest'!$CN$2:$CN$7000,"",0))</f>
        <v>0.33550000000000002</v>
      </c>
      <c r="X90" s="22">
        <f>IF(_xlfn.XLOOKUP($A90&amp;" "&amp;X$6,'ppd-data-latest'!$B$2:$B$7000,'ppd-data-latest'!$CN$2:$CN$7000,"",0)=0,"",_xlfn.XLOOKUP($A90&amp;" "&amp;X$6,'ppd-data-latest'!$B$2:$B$7000,'ppd-data-latest'!$CN$2:$CN$7000,"",0))</f>
        <v>9.5100000000000004E-2</v>
      </c>
    </row>
    <row r="91" spans="1:24" x14ac:dyDescent="0.25">
      <c r="A91">
        <v>85</v>
      </c>
      <c r="B91" t="str">
        <f>_xlfn.XLOOKUP(A91,'ppd-data-latest'!$A$2:$A$7000,'ppd-data-latest'!$C$2:$C$7000,,0)</f>
        <v>Ohio PERS</v>
      </c>
      <c r="C91" s="22">
        <f>IF(_xlfn.XLOOKUP($A91&amp;" "&amp;C$6,'ppd-data-latest'!$B$2:$B$7000,'ppd-data-latest'!$CN$2:$CN$7000,"",0)=0,"",_xlfn.XLOOKUP($A91&amp;" "&amp;C$6,'ppd-data-latest'!$B$2:$B$7000,'ppd-data-latest'!$CN$2:$CN$7000,"",0))</f>
        <v>-4.5999999999999999E-2</v>
      </c>
      <c r="D91" s="22">
        <f>IF(_xlfn.XLOOKUP($A91&amp;" "&amp;D$6,'ppd-data-latest'!$B$2:$B$7000,'ppd-data-latest'!$CN$2:$CN$7000,"",0)=0,"",_xlfn.XLOOKUP($A91&amp;" "&amp;D$6,'ppd-data-latest'!$B$2:$B$7000,'ppd-data-latest'!$CN$2:$CN$7000,"",0))</f>
        <v>-0.1074</v>
      </c>
      <c r="E91" s="22">
        <f>IF(_xlfn.XLOOKUP($A91&amp;" "&amp;E$6,'ppd-data-latest'!$B$2:$B$7000,'ppd-data-latest'!$CN$2:$CN$7000,"",0)=0,"",_xlfn.XLOOKUP($A91&amp;" "&amp;E$6,'ppd-data-latest'!$B$2:$B$7000,'ppd-data-latest'!$CN$2:$CN$7000,"",0))</f>
        <v>0.25330000000000003</v>
      </c>
      <c r="F91" s="22">
        <f>IF(_xlfn.XLOOKUP($A91&amp;" "&amp;F$6,'ppd-data-latest'!$B$2:$B$7000,'ppd-data-latest'!$CN$2:$CN$7000,"",0)=0,"",_xlfn.XLOOKUP($A91&amp;" "&amp;F$6,'ppd-data-latest'!$B$2:$B$7000,'ppd-data-latest'!$CN$2:$CN$7000,"",0))</f>
        <v>0.125</v>
      </c>
      <c r="G91" s="22">
        <f>IF(_xlfn.XLOOKUP($A91&amp;" "&amp;G$6,'ppd-data-latest'!$B$2:$B$7000,'ppd-data-latest'!$CN$2:$CN$7000,"",0)=0,"",_xlfn.XLOOKUP($A91&amp;" "&amp;G$6,'ppd-data-latest'!$B$2:$B$7000,'ppd-data-latest'!$CN$2:$CN$7000,"",0))</f>
        <v>9.2999999999999999E-2</v>
      </c>
      <c r="H91" s="22">
        <f>IF(_xlfn.XLOOKUP($A91&amp;" "&amp;H$6,'ppd-data-latest'!$B$2:$B$7000,'ppd-data-latest'!$CN$2:$CN$7000,"",0)=0,"",_xlfn.XLOOKUP($A91&amp;" "&amp;H$6,'ppd-data-latest'!$B$2:$B$7000,'ppd-data-latest'!$CN$2:$CN$7000,"",0))</f>
        <v>0.151</v>
      </c>
      <c r="I91" s="22">
        <f>IF(_xlfn.XLOOKUP($A91&amp;" "&amp;I$6,'ppd-data-latest'!$B$2:$B$7000,'ppd-data-latest'!$CN$2:$CN$7000,"",0)=0,"",_xlfn.XLOOKUP($A91&amp;" "&amp;I$6,'ppd-data-latest'!$B$2:$B$7000,'ppd-data-latest'!$CN$2:$CN$7000,"",0))</f>
        <v>8.8900000000000007E-2</v>
      </c>
      <c r="J91" s="22">
        <f>IF(_xlfn.XLOOKUP($A91&amp;" "&amp;J$6,'ppd-data-latest'!$B$2:$B$7000,'ppd-data-latest'!$CN$2:$CN$7000,"",0)=0,"",_xlfn.XLOOKUP($A91&amp;" "&amp;J$6,'ppd-data-latest'!$B$2:$B$7000,'ppd-data-latest'!$CN$2:$CN$7000,"",0))</f>
        <v>-0.27150000000000002</v>
      </c>
      <c r="K91" s="22">
        <f>IF(_xlfn.XLOOKUP($A91&amp;" "&amp;K$6,'ppd-data-latest'!$B$2:$B$7000,'ppd-data-latest'!$CN$2:$CN$7000,"",0)=0,"",_xlfn.XLOOKUP($A91&amp;" "&amp;K$6,'ppd-data-latest'!$B$2:$B$7000,'ppd-data-latest'!$CN$2:$CN$7000,"",0))</f>
        <v>0.19089999999999999</v>
      </c>
      <c r="L91" s="22">
        <f>IF(_xlfn.XLOOKUP($A91&amp;" "&amp;L$6,'ppd-data-latest'!$B$2:$B$7000,'ppd-data-latest'!$CN$2:$CN$7000,"",0)=0,"",_xlfn.XLOOKUP($A91&amp;" "&amp;L$6,'ppd-data-latest'!$B$2:$B$7000,'ppd-data-latest'!$CN$2:$CN$7000,"",0))</f>
        <v>0.13980000000000001</v>
      </c>
      <c r="M91" s="22">
        <f>IF(_xlfn.XLOOKUP($A91&amp;" "&amp;M$6,'ppd-data-latest'!$B$2:$B$7000,'ppd-data-latest'!$CN$2:$CN$7000,"",0)=0,"",_xlfn.XLOOKUP($A91&amp;" "&amp;M$6,'ppd-data-latest'!$B$2:$B$7000,'ppd-data-latest'!$CN$2:$CN$7000,"",0))</f>
        <v>3.5999999999999999E-3</v>
      </c>
      <c r="N91" s="22">
        <f>IF(_xlfn.XLOOKUP($A91&amp;" "&amp;N$6,'ppd-data-latest'!$B$2:$B$7000,'ppd-data-latest'!$CN$2:$CN$7000,"",0)=0,"",_xlfn.XLOOKUP($A91&amp;" "&amp;N$6,'ppd-data-latest'!$B$2:$B$7000,'ppd-data-latest'!$CN$2:$CN$7000,"",0))</f>
        <v>0.1454</v>
      </c>
      <c r="O91" s="22">
        <f>IF(_xlfn.XLOOKUP($A91&amp;" "&amp;O$6,'ppd-data-latest'!$B$2:$B$7000,'ppd-data-latest'!$CN$2:$CN$7000,"",0)=0,"",_xlfn.XLOOKUP($A91&amp;" "&amp;O$6,'ppd-data-latest'!$B$2:$B$7000,'ppd-data-latest'!$CN$2:$CN$7000,"",0))</f>
        <v>0.14380000000000001</v>
      </c>
      <c r="P91" s="22">
        <f>IF(_xlfn.XLOOKUP($A91&amp;" "&amp;P$6,'ppd-data-latest'!$B$2:$B$7000,'ppd-data-latest'!$CN$2:$CN$7000,"",0)=0,"",_xlfn.XLOOKUP($A91&amp;" "&amp;P$6,'ppd-data-latest'!$B$2:$B$7000,'ppd-data-latest'!$CN$2:$CN$7000,"",0))</f>
        <v>6.9599999999999995E-2</v>
      </c>
      <c r="Q91" s="22">
        <f>IF(_xlfn.XLOOKUP($A91&amp;" "&amp;Q$6,'ppd-data-latest'!$B$2:$B$7000,'ppd-data-latest'!$CN$2:$CN$7000,"",0)=0,"",_xlfn.XLOOKUP($A91&amp;" "&amp;Q$6,'ppd-data-latest'!$B$2:$B$7000,'ppd-data-latest'!$CN$2:$CN$7000,"",0))</f>
        <v>3.3E-3</v>
      </c>
      <c r="R91" s="22">
        <f>IF(_xlfn.XLOOKUP($A91&amp;" "&amp;R$6,'ppd-data-latest'!$B$2:$B$7000,'ppd-data-latest'!$CN$2:$CN$7000,"",0)=0,"",_xlfn.XLOOKUP($A91&amp;" "&amp;R$6,'ppd-data-latest'!$B$2:$B$7000,'ppd-data-latest'!$CN$2:$CN$7000,"",0))</f>
        <v>8.3099999999999993E-2</v>
      </c>
      <c r="S91" s="22">
        <f>IF(_xlfn.XLOOKUP($A91&amp;" "&amp;S$6,'ppd-data-latest'!$B$2:$B$7000,'ppd-data-latest'!$CN$2:$CN$7000,"",0)=0,"",_xlfn.XLOOKUP($A91&amp;" "&amp;S$6,'ppd-data-latest'!$B$2:$B$7000,'ppd-data-latest'!$CN$2:$CN$7000,"",0))</f>
        <v>0.16819999999999999</v>
      </c>
      <c r="T91" s="22">
        <f>IF(_xlfn.XLOOKUP($A91&amp;" "&amp;T$6,'ppd-data-latest'!$B$2:$B$7000,'ppd-data-latest'!$CN$2:$CN$7000,"",0)=0,"",_xlfn.XLOOKUP($A91&amp;" "&amp;T$6,'ppd-data-latest'!$B$2:$B$7000,'ppd-data-latest'!$CN$2:$CN$7000,"",0))</f>
        <v>-2.9899999999999999E-2</v>
      </c>
      <c r="U91" s="22">
        <f>IF(_xlfn.XLOOKUP($A91&amp;" "&amp;U$6,'ppd-data-latest'!$B$2:$B$7000,'ppd-data-latest'!$CN$2:$CN$7000,"",0)=0,"",_xlfn.XLOOKUP($A91&amp;" "&amp;U$6,'ppd-data-latest'!$B$2:$B$7000,'ppd-data-latest'!$CN$2:$CN$7000,"",0))</f>
        <v>0.1759</v>
      </c>
      <c r="V91" s="22">
        <f>IF(_xlfn.XLOOKUP($A91&amp;" "&amp;V$6,'ppd-data-latest'!$B$2:$B$7000,'ppd-data-latest'!$CN$2:$CN$7000,"",0)=0,"",_xlfn.XLOOKUP($A91&amp;" "&amp;V$6,'ppd-data-latest'!$B$2:$B$7000,'ppd-data-latest'!$CN$2:$CN$7000,"",0))</f>
        <v>0.1195</v>
      </c>
      <c r="W91" s="22">
        <f>IF(_xlfn.XLOOKUP($A91&amp;" "&amp;W$6,'ppd-data-latest'!$B$2:$B$7000,'ppd-data-latest'!$CN$2:$CN$7000,"",0)=0,"",_xlfn.XLOOKUP($A91&amp;" "&amp;W$6,'ppd-data-latest'!$B$2:$B$7000,'ppd-data-latest'!$CN$2:$CN$7000,"",0))</f>
        <v>0.152</v>
      </c>
      <c r="X91" s="22" t="str">
        <f>IF(_xlfn.XLOOKUP($A91&amp;" "&amp;X$6,'ppd-data-latest'!$B$2:$B$7000,'ppd-data-latest'!$CN$2:$CN$7000,"",0)=0,"",_xlfn.XLOOKUP($A91&amp;" "&amp;X$6,'ppd-data-latest'!$B$2:$B$7000,'ppd-data-latest'!$CN$2:$CN$7000,"",0))</f>
        <v/>
      </c>
    </row>
    <row r="92" spans="1:24" x14ac:dyDescent="0.25">
      <c r="A92">
        <v>86</v>
      </c>
      <c r="B92" t="str">
        <f>_xlfn.XLOOKUP(A92,'ppd-data-latest'!$A$2:$A$7000,'ppd-data-latest'!$C$2:$C$7000,,0)</f>
        <v>Ohio Police &amp; Fire</v>
      </c>
      <c r="C92" s="22">
        <f>IF(_xlfn.XLOOKUP($A92&amp;" "&amp;C$6,'ppd-data-latest'!$B$2:$B$7000,'ppd-data-latest'!$CN$2:$CN$7000,"",0)=0,"",_xlfn.XLOOKUP($A92&amp;" "&amp;C$6,'ppd-data-latest'!$B$2:$B$7000,'ppd-data-latest'!$CN$2:$CN$7000,"",0))</f>
        <v>-3.8800000000000001E-2</v>
      </c>
      <c r="D92" s="22">
        <f>IF(_xlfn.XLOOKUP($A92&amp;" "&amp;D$6,'ppd-data-latest'!$B$2:$B$7000,'ppd-data-latest'!$CN$2:$CN$7000,"",0)=0,"",_xlfn.XLOOKUP($A92&amp;" "&amp;D$6,'ppd-data-latest'!$B$2:$B$7000,'ppd-data-latest'!$CN$2:$CN$7000,"",0))</f>
        <v>-9.9000000000000005E-2</v>
      </c>
      <c r="E92" s="22">
        <f>IF(_xlfn.XLOOKUP($A92&amp;" "&amp;E$6,'ppd-data-latest'!$B$2:$B$7000,'ppd-data-latest'!$CN$2:$CN$7000,"",0)=0,"",_xlfn.XLOOKUP($A92&amp;" "&amp;E$6,'ppd-data-latest'!$B$2:$B$7000,'ppd-data-latest'!$CN$2:$CN$7000,"",0))</f>
        <v>0.24959999999999999</v>
      </c>
      <c r="F92" s="22">
        <f>IF(_xlfn.XLOOKUP($A92&amp;" "&amp;F$6,'ppd-data-latest'!$B$2:$B$7000,'ppd-data-latest'!$CN$2:$CN$7000,"",0)=0,"",_xlfn.XLOOKUP($A92&amp;" "&amp;F$6,'ppd-data-latest'!$B$2:$B$7000,'ppd-data-latest'!$CN$2:$CN$7000,"",0))</f>
        <v>0.13289999999999999</v>
      </c>
      <c r="G92" s="22">
        <f>IF(_xlfn.XLOOKUP($A92&amp;" "&amp;G$6,'ppd-data-latest'!$B$2:$B$7000,'ppd-data-latest'!$CN$2:$CN$7000,"",0)=0,"",_xlfn.XLOOKUP($A92&amp;" "&amp;G$6,'ppd-data-latest'!$B$2:$B$7000,'ppd-data-latest'!$CN$2:$CN$7000,"",0))</f>
        <v>8.8200000000000001E-2</v>
      </c>
      <c r="H92" s="22">
        <f>IF(_xlfn.XLOOKUP($A92&amp;" "&amp;H$6,'ppd-data-latest'!$B$2:$B$7000,'ppd-data-latest'!$CN$2:$CN$7000,"",0)=0,"",_xlfn.XLOOKUP($A92&amp;" "&amp;H$6,'ppd-data-latest'!$B$2:$B$7000,'ppd-data-latest'!$CN$2:$CN$7000,"",0))</f>
        <v>0.1615</v>
      </c>
      <c r="I92" s="22">
        <f>IF(_xlfn.XLOOKUP($A92&amp;" "&amp;I$6,'ppd-data-latest'!$B$2:$B$7000,'ppd-data-latest'!$CN$2:$CN$7000,"",0)=0,"",_xlfn.XLOOKUP($A92&amp;" "&amp;I$6,'ppd-data-latest'!$B$2:$B$7000,'ppd-data-latest'!$CN$2:$CN$7000,"",0))</f>
        <v>0.1047</v>
      </c>
      <c r="J92" s="22">
        <f>IF(_xlfn.XLOOKUP($A92&amp;" "&amp;J$6,'ppd-data-latest'!$B$2:$B$7000,'ppd-data-latest'!$CN$2:$CN$7000,"",0)=0,"",_xlfn.XLOOKUP($A92&amp;" "&amp;J$6,'ppd-data-latest'!$B$2:$B$7000,'ppd-data-latest'!$CN$2:$CN$7000,"",0))</f>
        <v>-0.28060000000000002</v>
      </c>
      <c r="K92" s="22">
        <f>IF(_xlfn.XLOOKUP($A92&amp;" "&amp;K$6,'ppd-data-latest'!$B$2:$B$7000,'ppd-data-latest'!$CN$2:$CN$7000,"",0)=0,"",_xlfn.XLOOKUP($A92&amp;" "&amp;K$6,'ppd-data-latest'!$B$2:$B$7000,'ppd-data-latest'!$CN$2:$CN$7000,"",0))</f>
        <v>0.20730000000000001</v>
      </c>
      <c r="L92" s="22">
        <f>IF(_xlfn.XLOOKUP($A92&amp;" "&amp;L$6,'ppd-data-latest'!$B$2:$B$7000,'ppd-data-latest'!$CN$2:$CN$7000,"",0)=0,"",_xlfn.XLOOKUP($A92&amp;" "&amp;L$6,'ppd-data-latest'!$B$2:$B$7000,'ppd-data-latest'!$CN$2:$CN$7000,"",0))</f>
        <v>0.1583</v>
      </c>
      <c r="M92" s="22">
        <f>IF(_xlfn.XLOOKUP($A92&amp;" "&amp;M$6,'ppd-data-latest'!$B$2:$B$7000,'ppd-data-latest'!$CN$2:$CN$7000,"",0)=0,"",_xlfn.XLOOKUP($A92&amp;" "&amp;M$6,'ppd-data-latest'!$B$2:$B$7000,'ppd-data-latest'!$CN$2:$CN$7000,"",0))</f>
        <v>2.5600000000000001E-2</v>
      </c>
      <c r="N92" s="22">
        <f>IF(_xlfn.XLOOKUP($A92&amp;" "&amp;N$6,'ppd-data-latest'!$B$2:$B$7000,'ppd-data-latest'!$CN$2:$CN$7000,"",0)=0,"",_xlfn.XLOOKUP($A92&amp;" "&amp;N$6,'ppd-data-latest'!$B$2:$B$7000,'ppd-data-latest'!$CN$2:$CN$7000,"",0))</f>
        <v>0.1489</v>
      </c>
      <c r="O92" s="22">
        <f>IF(_xlfn.XLOOKUP($A92&amp;" "&amp;O$6,'ppd-data-latest'!$B$2:$B$7000,'ppd-data-latest'!$CN$2:$CN$7000,"",0)=0,"",_xlfn.XLOOKUP($A92&amp;" "&amp;O$6,'ppd-data-latest'!$B$2:$B$7000,'ppd-data-latest'!$CN$2:$CN$7000,"",0))</f>
        <v>0.1694</v>
      </c>
      <c r="P92" s="22">
        <f>IF(_xlfn.XLOOKUP($A92&amp;" "&amp;P$6,'ppd-data-latest'!$B$2:$B$7000,'ppd-data-latest'!$CN$2:$CN$7000,"",0)=0,"",_xlfn.XLOOKUP($A92&amp;" "&amp;P$6,'ppd-data-latest'!$B$2:$B$7000,'ppd-data-latest'!$CN$2:$CN$7000,"",0))</f>
        <v>6.7900000000000002E-2</v>
      </c>
      <c r="Q92" s="22">
        <f>IF(_xlfn.XLOOKUP($A92&amp;" "&amp;Q$6,'ppd-data-latest'!$B$2:$B$7000,'ppd-data-latest'!$CN$2:$CN$7000,"",0)=0,"",_xlfn.XLOOKUP($A92&amp;" "&amp;Q$6,'ppd-data-latest'!$B$2:$B$7000,'ppd-data-latest'!$CN$2:$CN$7000,"",0))</f>
        <v>6.4999999999999997E-3</v>
      </c>
      <c r="R92" s="22">
        <f>IF(_xlfn.XLOOKUP($A92&amp;" "&amp;R$6,'ppd-data-latest'!$B$2:$B$7000,'ppd-data-latest'!$CN$2:$CN$7000,"",0)=0,"",_xlfn.XLOOKUP($A92&amp;" "&amp;R$6,'ppd-data-latest'!$B$2:$B$7000,'ppd-data-latest'!$CN$2:$CN$7000,"",0))</f>
        <v>0.11509999999999999</v>
      </c>
      <c r="S92" s="22">
        <f>IF(_xlfn.XLOOKUP($A92&amp;" "&amp;S$6,'ppd-data-latest'!$B$2:$B$7000,'ppd-data-latest'!$CN$2:$CN$7000,"",0)=0,"",_xlfn.XLOOKUP($A92&amp;" "&amp;S$6,'ppd-data-latest'!$B$2:$B$7000,'ppd-data-latest'!$CN$2:$CN$7000,"",0))</f>
        <v>0.14299999999999999</v>
      </c>
      <c r="T92" s="22">
        <f>IF(_xlfn.XLOOKUP($A92&amp;" "&amp;T$6,'ppd-data-latest'!$B$2:$B$7000,'ppd-data-latest'!$CN$2:$CN$7000,"",0)=0,"",_xlfn.XLOOKUP($A92&amp;" "&amp;T$6,'ppd-data-latest'!$B$2:$B$7000,'ppd-data-latest'!$CN$2:$CN$7000,"",0))</f>
        <v>-1.78E-2</v>
      </c>
      <c r="U92" s="22">
        <f>IF(_xlfn.XLOOKUP($A92&amp;" "&amp;U$6,'ppd-data-latest'!$B$2:$B$7000,'ppd-data-latest'!$CN$2:$CN$7000,"",0)=0,"",_xlfn.XLOOKUP($A92&amp;" "&amp;U$6,'ppd-data-latest'!$B$2:$B$7000,'ppd-data-latest'!$CN$2:$CN$7000,"",0))</f>
        <v>0.1789</v>
      </c>
      <c r="V92" s="22">
        <f>IF(_xlfn.XLOOKUP($A92&amp;" "&amp;V$6,'ppd-data-latest'!$B$2:$B$7000,'ppd-data-latest'!$CN$2:$CN$7000,"",0)=0,"",_xlfn.XLOOKUP($A92&amp;" "&amp;V$6,'ppd-data-latest'!$B$2:$B$7000,'ppd-data-latest'!$CN$2:$CN$7000,"",0))</f>
        <v>9.2100000000000001E-2</v>
      </c>
      <c r="W92" s="22">
        <f>IF(_xlfn.XLOOKUP($A92&amp;" "&amp;W$6,'ppd-data-latest'!$B$2:$B$7000,'ppd-data-latest'!$CN$2:$CN$7000,"",0)=0,"",_xlfn.XLOOKUP($A92&amp;" "&amp;W$6,'ppd-data-latest'!$B$2:$B$7000,'ppd-data-latest'!$CN$2:$CN$7000,"",0))</f>
        <v>0.20480000000000001</v>
      </c>
      <c r="X92" s="22" t="str">
        <f>IF(_xlfn.XLOOKUP($A92&amp;" "&amp;X$6,'ppd-data-latest'!$B$2:$B$7000,'ppd-data-latest'!$CN$2:$CN$7000,"",0)=0,"",_xlfn.XLOOKUP($A92&amp;" "&amp;X$6,'ppd-data-latest'!$B$2:$B$7000,'ppd-data-latest'!$CN$2:$CN$7000,"",0))</f>
        <v/>
      </c>
    </row>
    <row r="93" spans="1:24" x14ac:dyDescent="0.25">
      <c r="A93">
        <v>87</v>
      </c>
      <c r="B93" t="str">
        <f>_xlfn.XLOOKUP(A93,'ppd-data-latest'!$A$2:$A$7000,'ppd-data-latest'!$C$2:$C$7000,,0)</f>
        <v>Ohio School Employees</v>
      </c>
      <c r="C93" s="22">
        <f>IF(_xlfn.XLOOKUP($A93&amp;" "&amp;C$6,'ppd-data-latest'!$B$2:$B$7000,'ppd-data-latest'!$CN$2:$CN$7000,"",0)=0,"",_xlfn.XLOOKUP($A93&amp;" "&amp;C$6,'ppd-data-latest'!$B$2:$B$7000,'ppd-data-latest'!$CN$2:$CN$7000,"",0))</f>
        <v>-6.8000000000000005E-2</v>
      </c>
      <c r="D93" s="22">
        <f>IF(_xlfn.XLOOKUP($A93&amp;" "&amp;D$6,'ppd-data-latest'!$B$2:$B$7000,'ppd-data-latest'!$CN$2:$CN$7000,"",0)=0,"",_xlfn.XLOOKUP($A93&amp;" "&amp;D$6,'ppd-data-latest'!$B$2:$B$7000,'ppd-data-latest'!$CN$2:$CN$7000,"",0))</f>
        <v>-7.8E-2</v>
      </c>
      <c r="E93" s="22">
        <f>IF(_xlfn.XLOOKUP($A93&amp;" "&amp;E$6,'ppd-data-latest'!$B$2:$B$7000,'ppd-data-latest'!$CN$2:$CN$7000,"",0)=0,"",_xlfn.XLOOKUP($A93&amp;" "&amp;E$6,'ppd-data-latest'!$B$2:$B$7000,'ppd-data-latest'!$CN$2:$CN$7000,"",0))</f>
        <v>1.7999999999999999E-2</v>
      </c>
      <c r="F93" s="22">
        <f>IF(_xlfn.XLOOKUP($A93&amp;" "&amp;F$6,'ppd-data-latest'!$B$2:$B$7000,'ppd-data-latest'!$CN$2:$CN$7000,"",0)=0,"",_xlfn.XLOOKUP($A93&amp;" "&amp;F$6,'ppd-data-latest'!$B$2:$B$7000,'ppd-data-latest'!$CN$2:$CN$7000,"",0))</f>
        <v>0.16500000000000001</v>
      </c>
      <c r="G93" s="22">
        <f>IF(_xlfn.XLOOKUP($A93&amp;" "&amp;G$6,'ppd-data-latest'!$B$2:$B$7000,'ppd-data-latest'!$CN$2:$CN$7000,"",0)=0,"",_xlfn.XLOOKUP($A93&amp;" "&amp;G$6,'ppd-data-latest'!$B$2:$B$7000,'ppd-data-latest'!$CN$2:$CN$7000,"",0))</f>
        <v>0.105</v>
      </c>
      <c r="H93" s="22">
        <f>IF(_xlfn.XLOOKUP($A93&amp;" "&amp;H$6,'ppd-data-latest'!$B$2:$B$7000,'ppd-data-latest'!$CN$2:$CN$7000,"",0)=0,"",_xlfn.XLOOKUP($A93&amp;" "&amp;H$6,'ppd-data-latest'!$B$2:$B$7000,'ppd-data-latest'!$CN$2:$CN$7000,"",0))</f>
        <v>0.13200000000000001</v>
      </c>
      <c r="I93" s="22">
        <f>IF(_xlfn.XLOOKUP($A93&amp;" "&amp;I$6,'ppd-data-latest'!$B$2:$B$7000,'ppd-data-latest'!$CN$2:$CN$7000,"",0)=0,"",_xlfn.XLOOKUP($A93&amp;" "&amp;I$6,'ppd-data-latest'!$B$2:$B$7000,'ppd-data-latest'!$CN$2:$CN$7000,"",0))</f>
        <v>0.193</v>
      </c>
      <c r="J93" s="22">
        <f>IF(_xlfn.XLOOKUP($A93&amp;" "&amp;J$6,'ppd-data-latest'!$B$2:$B$7000,'ppd-data-latest'!$CN$2:$CN$7000,"",0)=0,"",_xlfn.XLOOKUP($A93&amp;" "&amp;J$6,'ppd-data-latest'!$B$2:$B$7000,'ppd-data-latest'!$CN$2:$CN$7000,"",0))</f>
        <v>-5.2999999999999999E-2</v>
      </c>
      <c r="K93" s="22">
        <f>IF(_xlfn.XLOOKUP($A93&amp;" "&amp;K$6,'ppd-data-latest'!$B$2:$B$7000,'ppd-data-latest'!$CN$2:$CN$7000,"",0)=0,"",_xlfn.XLOOKUP($A93&amp;" "&amp;K$6,'ppd-data-latest'!$B$2:$B$7000,'ppd-data-latest'!$CN$2:$CN$7000,"",0))</f>
        <v>-0.218</v>
      </c>
      <c r="L93" s="22">
        <f>IF(_xlfn.XLOOKUP($A93&amp;" "&amp;L$6,'ppd-data-latest'!$B$2:$B$7000,'ppd-data-latest'!$CN$2:$CN$7000,"",0)=0,"",_xlfn.XLOOKUP($A93&amp;" "&amp;L$6,'ppd-data-latest'!$B$2:$B$7000,'ppd-data-latest'!$CN$2:$CN$7000,"",0))</f>
        <v>0.123</v>
      </c>
      <c r="M93" s="22">
        <f>IF(_xlfn.XLOOKUP($A93&amp;" "&amp;M$6,'ppd-data-latest'!$B$2:$B$7000,'ppd-data-latest'!$CN$2:$CN$7000,"",0)=0,"",_xlfn.XLOOKUP($A93&amp;" "&amp;M$6,'ppd-data-latest'!$B$2:$B$7000,'ppd-data-latest'!$CN$2:$CN$7000,"",0))</f>
        <v>0.20899999999999999</v>
      </c>
      <c r="N93" s="22">
        <f>IF(_xlfn.XLOOKUP($A93&amp;" "&amp;N$6,'ppd-data-latest'!$B$2:$B$7000,'ppd-data-latest'!$CN$2:$CN$7000,"",0)=0,"",_xlfn.XLOOKUP($A93&amp;" "&amp;N$6,'ppd-data-latest'!$B$2:$B$7000,'ppd-data-latest'!$CN$2:$CN$7000,"",0))</f>
        <v>8.9999999999999993E-3</v>
      </c>
      <c r="O93" s="22">
        <f>IF(_xlfn.XLOOKUP($A93&amp;" "&amp;O$6,'ppd-data-latest'!$B$2:$B$7000,'ppd-data-latest'!$CN$2:$CN$7000,"",0)=0,"",_xlfn.XLOOKUP($A93&amp;" "&amp;O$6,'ppd-data-latest'!$B$2:$B$7000,'ppd-data-latest'!$CN$2:$CN$7000,"",0))</f>
        <v>0.13700000000000001</v>
      </c>
      <c r="P93" s="22">
        <f>IF(_xlfn.XLOOKUP($A93&amp;" "&amp;P$6,'ppd-data-latest'!$B$2:$B$7000,'ppd-data-latest'!$CN$2:$CN$7000,"",0)=0,"",_xlfn.XLOOKUP($A93&amp;" "&amp;P$6,'ppd-data-latest'!$B$2:$B$7000,'ppd-data-latest'!$CN$2:$CN$7000,"",0))</f>
        <v>0.18</v>
      </c>
      <c r="Q93" s="22">
        <f>IF(_xlfn.XLOOKUP($A93&amp;" "&amp;Q$6,'ppd-data-latest'!$B$2:$B$7000,'ppd-data-latest'!$CN$2:$CN$7000,"",0)=0,"",_xlfn.XLOOKUP($A93&amp;" "&amp;Q$6,'ppd-data-latest'!$B$2:$B$7000,'ppd-data-latest'!$CN$2:$CN$7000,"",0))</f>
        <v>3.9E-2</v>
      </c>
      <c r="R93" s="22">
        <f>IF(_xlfn.XLOOKUP($A93&amp;" "&amp;R$6,'ppd-data-latest'!$B$2:$B$7000,'ppd-data-latest'!$CN$2:$CN$7000,"",0)=0,"",_xlfn.XLOOKUP($A93&amp;" "&amp;R$6,'ppd-data-latest'!$B$2:$B$7000,'ppd-data-latest'!$CN$2:$CN$7000,"",0))</f>
        <v>1.4E-2</v>
      </c>
      <c r="S93" s="22">
        <f>IF(_xlfn.XLOOKUP($A93&amp;" "&amp;S$6,'ppd-data-latest'!$B$2:$B$7000,'ppd-data-latest'!$CN$2:$CN$7000,"",0)=0,"",_xlfn.XLOOKUP($A93&amp;" "&amp;S$6,'ppd-data-latest'!$B$2:$B$7000,'ppd-data-latest'!$CN$2:$CN$7000,"",0))</f>
        <v>0.13200000000000001</v>
      </c>
      <c r="T93" s="22">
        <f>IF(_xlfn.XLOOKUP($A93&amp;" "&amp;T$6,'ppd-data-latest'!$B$2:$B$7000,'ppd-data-latest'!$CN$2:$CN$7000,"",0)=0,"",_xlfn.XLOOKUP($A93&amp;" "&amp;T$6,'ppd-data-latest'!$B$2:$B$7000,'ppd-data-latest'!$CN$2:$CN$7000,"",0))</f>
        <v>9.1999999999999998E-2</v>
      </c>
      <c r="U93" s="22">
        <f>IF(_xlfn.XLOOKUP($A93&amp;" "&amp;U$6,'ppd-data-latest'!$B$2:$B$7000,'ppd-data-latest'!$CN$2:$CN$7000,"",0)=0,"",_xlfn.XLOOKUP($A93&amp;" "&amp;U$6,'ppd-data-latest'!$B$2:$B$7000,'ppd-data-latest'!$CN$2:$CN$7000,"",0))</f>
        <v>6.6000000000000003E-2</v>
      </c>
      <c r="V93" s="22">
        <f>IF(_xlfn.XLOOKUP($A93&amp;" "&amp;V$6,'ppd-data-latest'!$B$2:$B$7000,'ppd-data-latest'!$CN$2:$CN$7000,"",0)=0,"",_xlfn.XLOOKUP($A93&amp;" "&amp;V$6,'ppd-data-latest'!$B$2:$B$7000,'ppd-data-latest'!$CN$2:$CN$7000,"",0))</f>
        <v>0.03</v>
      </c>
      <c r="W93" s="22">
        <f>IF(_xlfn.XLOOKUP($A93&amp;" "&amp;W$6,'ppd-data-latest'!$B$2:$B$7000,'ppd-data-latest'!$CN$2:$CN$7000,"",0)=0,"",_xlfn.XLOOKUP($A93&amp;" "&amp;W$6,'ppd-data-latest'!$B$2:$B$7000,'ppd-data-latest'!$CN$2:$CN$7000,"",0))</f>
        <v>0.26800000000000002</v>
      </c>
      <c r="X93" s="22" t="str">
        <f>IF(_xlfn.XLOOKUP($A93&amp;" "&amp;X$6,'ppd-data-latest'!$B$2:$B$7000,'ppd-data-latest'!$CN$2:$CN$7000,"",0)=0,"",_xlfn.XLOOKUP($A93&amp;" "&amp;X$6,'ppd-data-latest'!$B$2:$B$7000,'ppd-data-latest'!$CN$2:$CN$7000,"",0))</f>
        <v/>
      </c>
    </row>
    <row r="94" spans="1:24" x14ac:dyDescent="0.25">
      <c r="A94">
        <v>88</v>
      </c>
      <c r="B94" t="str">
        <f>_xlfn.XLOOKUP(A94,'ppd-data-latest'!$A$2:$A$7000,'ppd-data-latest'!$C$2:$C$7000,,0)</f>
        <v>Ohio Teachers</v>
      </c>
      <c r="C94" s="22">
        <f>IF(_xlfn.XLOOKUP($A94&amp;" "&amp;C$6,'ppd-data-latest'!$B$2:$B$7000,'ppd-data-latest'!$CN$2:$CN$7000,"",0)=0,"",_xlfn.XLOOKUP($A94&amp;" "&amp;C$6,'ppd-data-latest'!$B$2:$B$7000,'ppd-data-latest'!$CN$2:$CN$7000,"",0))</f>
        <v>-8.2000000000000003E-2</v>
      </c>
      <c r="D94" s="22">
        <f>IF(_xlfn.XLOOKUP($A94&amp;" "&amp;D$6,'ppd-data-latest'!$B$2:$B$7000,'ppd-data-latest'!$CN$2:$CN$7000,"",0)=0,"",_xlfn.XLOOKUP($A94&amp;" "&amp;D$6,'ppd-data-latest'!$B$2:$B$7000,'ppd-data-latest'!$CN$2:$CN$7000,"",0))</f>
        <v>-8.1299999999999997E-2</v>
      </c>
      <c r="E94" s="22">
        <f>IF(_xlfn.XLOOKUP($A94&amp;" "&amp;E$6,'ppd-data-latest'!$B$2:$B$7000,'ppd-data-latest'!$CN$2:$CN$7000,"",0)=0,"",_xlfn.XLOOKUP($A94&amp;" "&amp;E$6,'ppd-data-latest'!$B$2:$B$7000,'ppd-data-latest'!$CN$2:$CN$7000,"",0))</f>
        <v>2.3199999999999998E-2</v>
      </c>
      <c r="F94" s="22">
        <f>IF(_xlfn.XLOOKUP($A94&amp;" "&amp;F$6,'ppd-data-latest'!$B$2:$B$7000,'ppd-data-latest'!$CN$2:$CN$7000,"",0)=0,"",_xlfn.XLOOKUP($A94&amp;" "&amp;F$6,'ppd-data-latest'!$B$2:$B$7000,'ppd-data-latest'!$CN$2:$CN$7000,"",0))</f>
        <v>0.17699999999999999</v>
      </c>
      <c r="G94" s="22">
        <f>IF(_xlfn.XLOOKUP($A94&amp;" "&amp;G$6,'ppd-data-latest'!$B$2:$B$7000,'ppd-data-latest'!$CN$2:$CN$7000,"",0)=0,"",_xlfn.XLOOKUP($A94&amp;" "&amp;G$6,'ppd-data-latest'!$B$2:$B$7000,'ppd-data-latest'!$CN$2:$CN$7000,"",0))</f>
        <v>0.1225</v>
      </c>
      <c r="H94" s="22">
        <f>IF(_xlfn.XLOOKUP($A94&amp;" "&amp;H$6,'ppd-data-latest'!$B$2:$B$7000,'ppd-data-latest'!$CN$2:$CN$7000,"",0)=0,"",_xlfn.XLOOKUP($A94&amp;" "&amp;H$6,'ppd-data-latest'!$B$2:$B$7000,'ppd-data-latest'!$CN$2:$CN$7000,"",0))</f>
        <v>0.13730000000000001</v>
      </c>
      <c r="I94" s="22">
        <f>IF(_xlfn.XLOOKUP($A94&amp;" "&amp;I$6,'ppd-data-latest'!$B$2:$B$7000,'ppd-data-latest'!$CN$2:$CN$7000,"",0)=0,"",_xlfn.XLOOKUP($A94&amp;" "&amp;I$6,'ppd-data-latest'!$B$2:$B$7000,'ppd-data-latest'!$CN$2:$CN$7000,"",0))</f>
        <v>0.20730000000000001</v>
      </c>
      <c r="J94" s="22">
        <f>IF(_xlfn.XLOOKUP($A94&amp;" "&amp;J$6,'ppd-data-latest'!$B$2:$B$7000,'ppd-data-latest'!$CN$2:$CN$7000,"",0)=0,"",_xlfn.XLOOKUP($A94&amp;" "&amp;J$6,'ppd-data-latest'!$B$2:$B$7000,'ppd-data-latest'!$CN$2:$CN$7000,"",0))</f>
        <v>-5.4399999999999997E-2</v>
      </c>
      <c r="K94" s="22">
        <f>IF(_xlfn.XLOOKUP($A94&amp;" "&amp;K$6,'ppd-data-latest'!$B$2:$B$7000,'ppd-data-latest'!$CN$2:$CN$7000,"",0)=0,"",_xlfn.XLOOKUP($A94&amp;" "&amp;K$6,'ppd-data-latest'!$B$2:$B$7000,'ppd-data-latest'!$CN$2:$CN$7000,"",0))</f>
        <v>-0.21659999999999999</v>
      </c>
      <c r="L94" s="22">
        <f>IF(_xlfn.XLOOKUP($A94&amp;" "&amp;L$6,'ppd-data-latest'!$B$2:$B$7000,'ppd-data-latest'!$CN$2:$CN$7000,"",0)=0,"",_xlfn.XLOOKUP($A94&amp;" "&amp;L$6,'ppd-data-latest'!$B$2:$B$7000,'ppd-data-latest'!$CN$2:$CN$7000,"",0))</f>
        <v>0.13539999999999999</v>
      </c>
      <c r="M94" s="22">
        <f>IF(_xlfn.XLOOKUP($A94&amp;" "&amp;M$6,'ppd-data-latest'!$B$2:$B$7000,'ppd-data-latest'!$CN$2:$CN$7000,"",0)=0,"",_xlfn.XLOOKUP($A94&amp;" "&amp;M$6,'ppd-data-latest'!$B$2:$B$7000,'ppd-data-latest'!$CN$2:$CN$7000,"",0))</f>
        <v>0.22589999999999999</v>
      </c>
      <c r="N94" s="22">
        <f>IF(_xlfn.XLOOKUP($A94&amp;" "&amp;N$6,'ppd-data-latest'!$B$2:$B$7000,'ppd-data-latest'!$CN$2:$CN$7000,"",0)=0,"",_xlfn.XLOOKUP($A94&amp;" "&amp;N$6,'ppd-data-latest'!$B$2:$B$7000,'ppd-data-latest'!$CN$2:$CN$7000,"",0))</f>
        <v>2.3400000000000001E-2</v>
      </c>
      <c r="O94" s="22">
        <f>IF(_xlfn.XLOOKUP($A94&amp;" "&amp;O$6,'ppd-data-latest'!$B$2:$B$7000,'ppd-data-latest'!$CN$2:$CN$7000,"",0)=0,"",_xlfn.XLOOKUP($A94&amp;" "&amp;O$6,'ppd-data-latest'!$B$2:$B$7000,'ppd-data-latest'!$CN$2:$CN$7000,"",0))</f>
        <v>0.1366</v>
      </c>
      <c r="P94" s="22">
        <f>IF(_xlfn.XLOOKUP($A94&amp;" "&amp;P$6,'ppd-data-latest'!$B$2:$B$7000,'ppd-data-latest'!$CN$2:$CN$7000,"",0)=0,"",_xlfn.XLOOKUP($A94&amp;" "&amp;P$6,'ppd-data-latest'!$B$2:$B$7000,'ppd-data-latest'!$CN$2:$CN$7000,"",0))</f>
        <v>0.16830000000000001</v>
      </c>
      <c r="Q94" s="22">
        <f>IF(_xlfn.XLOOKUP($A94&amp;" "&amp;Q$6,'ppd-data-latest'!$B$2:$B$7000,'ppd-data-latest'!$CN$2:$CN$7000,"",0)=0,"",_xlfn.XLOOKUP($A94&amp;" "&amp;Q$6,'ppd-data-latest'!$B$2:$B$7000,'ppd-data-latest'!$CN$2:$CN$7000,"",0))</f>
        <v>5.45E-2</v>
      </c>
      <c r="R94" s="22">
        <f>IF(_xlfn.XLOOKUP($A94&amp;" "&amp;R$6,'ppd-data-latest'!$B$2:$B$7000,'ppd-data-latest'!$CN$2:$CN$7000,"",0)=0,"",_xlfn.XLOOKUP($A94&amp;" "&amp;R$6,'ppd-data-latest'!$B$2:$B$7000,'ppd-data-latest'!$CN$2:$CN$7000,"",0))</f>
        <v>9.1999999999999998E-3</v>
      </c>
      <c r="S94" s="22">
        <f>IF(_xlfn.XLOOKUP($A94&amp;" "&amp;S$6,'ppd-data-latest'!$B$2:$B$7000,'ppd-data-latest'!$CN$2:$CN$7000,"",0)=0,"",_xlfn.XLOOKUP($A94&amp;" "&amp;S$6,'ppd-data-latest'!$B$2:$B$7000,'ppd-data-latest'!$CN$2:$CN$7000,"",0))</f>
        <v>0.1429</v>
      </c>
      <c r="T94" s="22">
        <f>IF(_xlfn.XLOOKUP($A94&amp;" "&amp;T$6,'ppd-data-latest'!$B$2:$B$7000,'ppd-data-latest'!$CN$2:$CN$7000,"",0)=0,"",_xlfn.XLOOKUP($A94&amp;" "&amp;T$6,'ppd-data-latest'!$B$2:$B$7000,'ppd-data-latest'!$CN$2:$CN$7000,"",0))</f>
        <v>9.5699999999999993E-2</v>
      </c>
      <c r="U94" s="22">
        <f>IF(_xlfn.XLOOKUP($A94&amp;" "&amp;U$6,'ppd-data-latest'!$B$2:$B$7000,'ppd-data-latest'!$CN$2:$CN$7000,"",0)=0,"",_xlfn.XLOOKUP($A94&amp;" "&amp;U$6,'ppd-data-latest'!$B$2:$B$7000,'ppd-data-latest'!$CN$2:$CN$7000,"",0))</f>
        <v>7.1300000000000002E-2</v>
      </c>
      <c r="V94" s="22">
        <f>IF(_xlfn.XLOOKUP($A94&amp;" "&amp;V$6,'ppd-data-latest'!$B$2:$B$7000,'ppd-data-latest'!$CN$2:$CN$7000,"",0)=0,"",_xlfn.XLOOKUP($A94&amp;" "&amp;V$6,'ppd-data-latest'!$B$2:$B$7000,'ppd-data-latest'!$CN$2:$CN$7000,"",0))</f>
        <v>3.1399999999999997E-2</v>
      </c>
      <c r="W94" s="22">
        <f>IF(_xlfn.XLOOKUP($A94&amp;" "&amp;W$6,'ppd-data-latest'!$B$2:$B$7000,'ppd-data-latest'!$CN$2:$CN$7000,"",0)=0,"",_xlfn.XLOOKUP($A94&amp;" "&amp;W$6,'ppd-data-latest'!$B$2:$B$7000,'ppd-data-latest'!$CN$2:$CN$7000,"",0))</f>
        <v>0.29160000000000003</v>
      </c>
      <c r="X94" s="22">
        <f>IF(_xlfn.XLOOKUP($A94&amp;" "&amp;X$6,'ppd-data-latest'!$B$2:$B$7000,'ppd-data-latest'!$CN$2:$CN$7000,"",0)=0,"",_xlfn.XLOOKUP($A94&amp;" "&amp;X$6,'ppd-data-latest'!$B$2:$B$7000,'ppd-data-latest'!$CN$2:$CN$7000,"",0))</f>
        <v>-3.73E-2</v>
      </c>
    </row>
    <row r="95" spans="1:24" x14ac:dyDescent="0.25">
      <c r="A95">
        <v>89</v>
      </c>
      <c r="B95" t="str">
        <f>_xlfn.XLOOKUP(A95,'ppd-data-latest'!$A$2:$A$7000,'ppd-data-latest'!$C$2:$C$7000,,0)</f>
        <v>Oklahoma PERS</v>
      </c>
      <c r="C95" s="22">
        <f>IF(_xlfn.XLOOKUP($A95&amp;" "&amp;C$6,'ppd-data-latest'!$B$2:$B$7000,'ppd-data-latest'!$CN$2:$CN$7000,"",0)=0,"",_xlfn.XLOOKUP($A95&amp;" "&amp;C$6,'ppd-data-latest'!$B$2:$B$7000,'ppd-data-latest'!$CN$2:$CN$7000,"",0))</f>
        <v>-5.8999999999999997E-2</v>
      </c>
      <c r="D95" s="22">
        <f>IF(_xlfn.XLOOKUP($A95&amp;" "&amp;D$6,'ppd-data-latest'!$B$2:$B$7000,'ppd-data-latest'!$CN$2:$CN$7000,"",0)=0,"",_xlfn.XLOOKUP($A95&amp;" "&amp;D$6,'ppd-data-latest'!$B$2:$B$7000,'ppd-data-latest'!$CN$2:$CN$7000,"",0))</f>
        <v>-5.0999999999999997E-2</v>
      </c>
      <c r="E95" s="22">
        <f>IF(_xlfn.XLOOKUP($A95&amp;" "&amp;E$6,'ppd-data-latest'!$B$2:$B$7000,'ppd-data-latest'!$CN$2:$CN$7000,"",0)=0,"",_xlfn.XLOOKUP($A95&amp;" "&amp;E$6,'ppd-data-latest'!$B$2:$B$7000,'ppd-data-latest'!$CN$2:$CN$7000,"",0))</f>
        <v>5.7000000000000002E-2</v>
      </c>
      <c r="F95" s="22">
        <f>IF(_xlfn.XLOOKUP($A95&amp;" "&amp;F$6,'ppd-data-latest'!$B$2:$B$7000,'ppd-data-latest'!$CN$2:$CN$7000,"",0)=0,"",_xlfn.XLOOKUP($A95&amp;" "&amp;F$6,'ppd-data-latest'!$B$2:$B$7000,'ppd-data-latest'!$CN$2:$CN$7000,"",0))</f>
        <v>0.14000000000000001</v>
      </c>
      <c r="G95" s="22">
        <f>IF(_xlfn.XLOOKUP($A95&amp;" "&amp;G$6,'ppd-data-latest'!$B$2:$B$7000,'ppd-data-latest'!$CN$2:$CN$7000,"",0)=0,"",_xlfn.XLOOKUP($A95&amp;" "&amp;G$6,'ppd-data-latest'!$B$2:$B$7000,'ppd-data-latest'!$CN$2:$CN$7000,"",0))</f>
        <v>0.105</v>
      </c>
      <c r="H95" s="22">
        <f>IF(_xlfn.XLOOKUP($A95&amp;" "&amp;H$6,'ppd-data-latest'!$B$2:$B$7000,'ppd-data-latest'!$CN$2:$CN$7000,"",0)=0,"",_xlfn.XLOOKUP($A95&amp;" "&amp;H$6,'ppd-data-latest'!$B$2:$B$7000,'ppd-data-latest'!$CN$2:$CN$7000,"",0))</f>
        <v>0.08</v>
      </c>
      <c r="I95" s="22">
        <f>IF(_xlfn.XLOOKUP($A95&amp;" "&amp;I$6,'ppd-data-latest'!$B$2:$B$7000,'ppd-data-latest'!$CN$2:$CN$7000,"",0)=0,"",_xlfn.XLOOKUP($A95&amp;" "&amp;I$6,'ppd-data-latest'!$B$2:$B$7000,'ppd-data-latest'!$CN$2:$CN$7000,"",0))</f>
        <v>0.16400000000000001</v>
      </c>
      <c r="J95" s="22">
        <f>IF(_xlfn.XLOOKUP($A95&amp;" "&amp;J$6,'ppd-data-latest'!$B$2:$B$7000,'ppd-data-latest'!$CN$2:$CN$7000,"",0)=0,"",_xlfn.XLOOKUP($A95&amp;" "&amp;J$6,'ppd-data-latest'!$B$2:$B$7000,'ppd-data-latest'!$CN$2:$CN$7000,"",0))</f>
        <v>-4.2000000000000003E-2</v>
      </c>
      <c r="K95" s="22">
        <f>IF(_xlfn.XLOOKUP($A95&amp;" "&amp;K$6,'ppd-data-latest'!$B$2:$B$7000,'ppd-data-latest'!$CN$2:$CN$7000,"",0)=0,"",_xlfn.XLOOKUP($A95&amp;" "&amp;K$6,'ppd-data-latest'!$B$2:$B$7000,'ppd-data-latest'!$CN$2:$CN$7000,"",0))</f>
        <v>-0.154</v>
      </c>
      <c r="L95" s="22">
        <f>IF(_xlfn.XLOOKUP($A95&amp;" "&amp;L$6,'ppd-data-latest'!$B$2:$B$7000,'ppd-data-latest'!$CN$2:$CN$7000,"",0)=0,"",_xlfn.XLOOKUP($A95&amp;" "&amp;L$6,'ppd-data-latest'!$B$2:$B$7000,'ppd-data-latest'!$CN$2:$CN$7000,"",0))</f>
        <v>0.13800000000000001</v>
      </c>
      <c r="M95" s="22">
        <f>IF(_xlfn.XLOOKUP($A95&amp;" "&amp;M$6,'ppd-data-latest'!$B$2:$B$7000,'ppd-data-latest'!$CN$2:$CN$7000,"",0)=0,"",_xlfn.XLOOKUP($A95&amp;" "&amp;M$6,'ppd-data-latest'!$B$2:$B$7000,'ppd-data-latest'!$CN$2:$CN$7000,"",0))</f>
        <v>0.21199999999999999</v>
      </c>
      <c r="N95" s="22">
        <f>IF(_xlfn.XLOOKUP($A95&amp;" "&amp;N$6,'ppd-data-latest'!$B$2:$B$7000,'ppd-data-latest'!$CN$2:$CN$7000,"",0)=0,"",_xlfn.XLOOKUP($A95&amp;" "&amp;N$6,'ppd-data-latest'!$B$2:$B$7000,'ppd-data-latest'!$CN$2:$CN$7000,"",0))</f>
        <v>2.4400000000000002E-2</v>
      </c>
      <c r="O95" s="22">
        <f>IF(_xlfn.XLOOKUP($A95&amp;" "&amp;O$6,'ppd-data-latest'!$B$2:$B$7000,'ppd-data-latest'!$CN$2:$CN$7000,"",0)=0,"",_xlfn.XLOOKUP($A95&amp;" "&amp;O$6,'ppd-data-latest'!$B$2:$B$7000,'ppd-data-latest'!$CN$2:$CN$7000,"",0))</f>
        <v>0.1203</v>
      </c>
      <c r="P95" s="22">
        <f>IF(_xlfn.XLOOKUP($A95&amp;" "&amp;P$6,'ppd-data-latest'!$B$2:$B$7000,'ppd-data-latest'!$CN$2:$CN$7000,"",0)=0,"",_xlfn.XLOOKUP($A95&amp;" "&amp;P$6,'ppd-data-latest'!$B$2:$B$7000,'ppd-data-latest'!$CN$2:$CN$7000,"",0))</f>
        <v>0.18</v>
      </c>
      <c r="Q95" s="22">
        <f>IF(_xlfn.XLOOKUP($A95&amp;" "&amp;Q$6,'ppd-data-latest'!$B$2:$B$7000,'ppd-data-latest'!$CN$2:$CN$7000,"",0)=0,"",_xlfn.XLOOKUP($A95&amp;" "&amp;Q$6,'ppd-data-latest'!$B$2:$B$7000,'ppd-data-latest'!$CN$2:$CN$7000,"",0))</f>
        <v>3.2000000000000001E-2</v>
      </c>
      <c r="R95" s="22">
        <f>IF(_xlfn.XLOOKUP($A95&amp;" "&amp;R$6,'ppd-data-latest'!$B$2:$B$7000,'ppd-data-latest'!$CN$2:$CN$7000,"",0)=0,"",_xlfn.XLOOKUP($A95&amp;" "&amp;R$6,'ppd-data-latest'!$B$2:$B$7000,'ppd-data-latest'!$CN$2:$CN$7000,"",0))</f>
        <v>3.0000000000000001E-3</v>
      </c>
      <c r="S95" s="22">
        <f>IF(_xlfn.XLOOKUP($A95&amp;" "&amp;S$6,'ppd-data-latest'!$B$2:$B$7000,'ppd-data-latest'!$CN$2:$CN$7000,"",0)=0,"",_xlfn.XLOOKUP($A95&amp;" "&amp;S$6,'ppd-data-latest'!$B$2:$B$7000,'ppd-data-latest'!$CN$2:$CN$7000,"",0))</f>
        <v>0.128</v>
      </c>
      <c r="T95" s="22">
        <f>IF(_xlfn.XLOOKUP($A95&amp;" "&amp;T$6,'ppd-data-latest'!$B$2:$B$7000,'ppd-data-latest'!$CN$2:$CN$7000,"",0)=0,"",_xlfn.XLOOKUP($A95&amp;" "&amp;T$6,'ppd-data-latest'!$B$2:$B$7000,'ppd-data-latest'!$CN$2:$CN$7000,"",0))</f>
        <v>8.4000000000000005E-2</v>
      </c>
      <c r="U95" s="22">
        <f>IF(_xlfn.XLOOKUP($A95&amp;" "&amp;U$6,'ppd-data-latest'!$B$2:$B$7000,'ppd-data-latest'!$CN$2:$CN$7000,"",0)=0,"",_xlfn.XLOOKUP($A95&amp;" "&amp;U$6,'ppd-data-latest'!$B$2:$B$7000,'ppd-data-latest'!$CN$2:$CN$7000,"",0))</f>
        <v>6.0999999999999999E-2</v>
      </c>
      <c r="V95" s="22">
        <f>IF(_xlfn.XLOOKUP($A95&amp;" "&amp;V$6,'ppd-data-latest'!$B$2:$B$7000,'ppd-data-latest'!$CN$2:$CN$7000,"",0)=0,"",_xlfn.XLOOKUP($A95&amp;" "&amp;V$6,'ppd-data-latest'!$B$2:$B$7000,'ppd-data-latest'!$CN$2:$CN$7000,"",0))</f>
        <v>4.4999999999999998E-2</v>
      </c>
      <c r="W95" s="22">
        <f>IF(_xlfn.XLOOKUP($A95&amp;" "&amp;W$6,'ppd-data-latest'!$B$2:$B$7000,'ppd-data-latest'!$CN$2:$CN$7000,"",0)=0,"",_xlfn.XLOOKUP($A95&amp;" "&amp;W$6,'ppd-data-latest'!$B$2:$B$7000,'ppd-data-latest'!$CN$2:$CN$7000,"",0))</f>
        <v>0.28000000000000003</v>
      </c>
      <c r="X95" s="22">
        <f>IF(_xlfn.XLOOKUP($A95&amp;" "&amp;X$6,'ppd-data-latest'!$B$2:$B$7000,'ppd-data-latest'!$CN$2:$CN$7000,"",0)=0,"",_xlfn.XLOOKUP($A95&amp;" "&amp;X$6,'ppd-data-latest'!$B$2:$B$7000,'ppd-data-latest'!$CN$2:$CN$7000,"",0))</f>
        <v>-0.14499999999999999</v>
      </c>
    </row>
    <row r="96" spans="1:24" x14ac:dyDescent="0.25">
      <c r="A96">
        <v>90</v>
      </c>
      <c r="B96" t="str">
        <f>_xlfn.XLOOKUP(A96,'ppd-data-latest'!$A$2:$A$7000,'ppd-data-latest'!$C$2:$C$7000,,0)</f>
        <v>Oklahoma Teachers</v>
      </c>
      <c r="C96" s="22">
        <f>IF(_xlfn.XLOOKUP($A96&amp;" "&amp;C$6,'ppd-data-latest'!$B$2:$B$7000,'ppd-data-latest'!$CN$2:$CN$7000,"",0)=0,"",_xlfn.XLOOKUP($A96&amp;" "&amp;C$6,'ppd-data-latest'!$B$2:$B$7000,'ppd-data-latest'!$CN$2:$CN$7000,"",0))</f>
        <v>-2.3E-2</v>
      </c>
      <c r="D96" s="22">
        <f>IF(_xlfn.XLOOKUP($A96&amp;" "&amp;D$6,'ppd-data-latest'!$B$2:$B$7000,'ppd-data-latest'!$CN$2:$CN$7000,"",0)=0,"",_xlfn.XLOOKUP($A96&amp;" "&amp;D$6,'ppd-data-latest'!$B$2:$B$7000,'ppd-data-latest'!$CN$2:$CN$7000,"",0))</f>
        <v>-5.3999999999999999E-2</v>
      </c>
      <c r="E96" s="22">
        <f>IF(_xlfn.XLOOKUP($A96&amp;" "&amp;E$6,'ppd-data-latest'!$B$2:$B$7000,'ppd-data-latest'!$CN$2:$CN$7000,"",0)=0,"",_xlfn.XLOOKUP($A96&amp;" "&amp;E$6,'ppd-data-latest'!$B$2:$B$7000,'ppd-data-latest'!$CN$2:$CN$7000,"",0))</f>
        <v>5.2999999999999999E-2</v>
      </c>
      <c r="F96" s="22">
        <f>IF(_xlfn.XLOOKUP($A96&amp;" "&amp;F$6,'ppd-data-latest'!$B$2:$B$7000,'ppd-data-latest'!$CN$2:$CN$7000,"",0)=0,"",_xlfn.XLOOKUP($A96&amp;" "&amp;F$6,'ppd-data-latest'!$B$2:$B$7000,'ppd-data-latest'!$CN$2:$CN$7000,"",0))</f>
        <v>0.20599999999999999</v>
      </c>
      <c r="G96" s="22">
        <f>IF(_xlfn.XLOOKUP($A96&amp;" "&amp;G$6,'ppd-data-latest'!$B$2:$B$7000,'ppd-data-latest'!$CN$2:$CN$7000,"",0)=0,"",_xlfn.XLOOKUP($A96&amp;" "&amp;G$6,'ppd-data-latest'!$B$2:$B$7000,'ppd-data-latest'!$CN$2:$CN$7000,"",0))</f>
        <v>0.104</v>
      </c>
      <c r="H96" s="22">
        <f>IF(_xlfn.XLOOKUP($A96&amp;" "&amp;H$6,'ppd-data-latest'!$B$2:$B$7000,'ppd-data-latest'!$CN$2:$CN$7000,"",0)=0,"",_xlfn.XLOOKUP($A96&amp;" "&amp;H$6,'ppd-data-latest'!$B$2:$B$7000,'ppd-data-latest'!$CN$2:$CN$7000,"",0))</f>
        <v>9.7000000000000003E-2</v>
      </c>
      <c r="I96" s="22">
        <f>IF(_xlfn.XLOOKUP($A96&amp;" "&amp;I$6,'ppd-data-latest'!$B$2:$B$7000,'ppd-data-latest'!$CN$2:$CN$7000,"",0)=0,"",_xlfn.XLOOKUP($A96&amp;" "&amp;I$6,'ppd-data-latest'!$B$2:$B$7000,'ppd-data-latest'!$CN$2:$CN$7000,"",0))</f>
        <v>0.185</v>
      </c>
      <c r="J96" s="22">
        <f>IF(_xlfn.XLOOKUP($A96&amp;" "&amp;J$6,'ppd-data-latest'!$B$2:$B$7000,'ppd-data-latest'!$CN$2:$CN$7000,"",0)=0,"",_xlfn.XLOOKUP($A96&amp;" "&amp;J$6,'ppd-data-latest'!$B$2:$B$7000,'ppd-data-latest'!$CN$2:$CN$7000,"",0))</f>
        <v>-7.1999999999999995E-2</v>
      </c>
      <c r="K96" s="22">
        <f>IF(_xlfn.XLOOKUP($A96&amp;" "&amp;K$6,'ppd-data-latest'!$B$2:$B$7000,'ppd-data-latest'!$CN$2:$CN$7000,"",0)=0,"",_xlfn.XLOOKUP($A96&amp;" "&amp;K$6,'ppd-data-latest'!$B$2:$B$7000,'ppd-data-latest'!$CN$2:$CN$7000,"",0))</f>
        <v>-0.15540000000000001</v>
      </c>
      <c r="L96" s="22">
        <f>IF(_xlfn.XLOOKUP($A96&amp;" "&amp;L$6,'ppd-data-latest'!$B$2:$B$7000,'ppd-data-latest'!$CN$2:$CN$7000,"",0)=0,"",_xlfn.XLOOKUP($A96&amp;" "&amp;L$6,'ppd-data-latest'!$B$2:$B$7000,'ppd-data-latest'!$CN$2:$CN$7000,"",0))</f>
        <v>0.17</v>
      </c>
      <c r="M96" s="22">
        <f>IF(_xlfn.XLOOKUP($A96&amp;" "&amp;M$6,'ppd-data-latest'!$B$2:$B$7000,'ppd-data-latest'!$CN$2:$CN$7000,"",0)=0,"",_xlfn.XLOOKUP($A96&amp;" "&amp;M$6,'ppd-data-latest'!$B$2:$B$7000,'ppd-data-latest'!$CN$2:$CN$7000,"",0))</f>
        <v>0.23499999999999999</v>
      </c>
      <c r="N96" s="22">
        <f>IF(_xlfn.XLOOKUP($A96&amp;" "&amp;N$6,'ppd-data-latest'!$B$2:$B$7000,'ppd-data-latest'!$CN$2:$CN$7000,"",0)=0,"",_xlfn.XLOOKUP($A96&amp;" "&amp;N$6,'ppd-data-latest'!$B$2:$B$7000,'ppd-data-latest'!$CN$2:$CN$7000,"",0))</f>
        <v>1.7999999999999999E-2</v>
      </c>
      <c r="O96" s="22">
        <f>IF(_xlfn.XLOOKUP($A96&amp;" "&amp;O$6,'ppd-data-latest'!$B$2:$B$7000,'ppd-data-latest'!$CN$2:$CN$7000,"",0)=0,"",_xlfn.XLOOKUP($A96&amp;" "&amp;O$6,'ppd-data-latest'!$B$2:$B$7000,'ppd-data-latest'!$CN$2:$CN$7000,"",0))</f>
        <v>0.17799999999999999</v>
      </c>
      <c r="P96" s="22">
        <f>IF(_xlfn.XLOOKUP($A96&amp;" "&amp;P$6,'ppd-data-latest'!$B$2:$B$7000,'ppd-data-latest'!$CN$2:$CN$7000,"",0)=0,"",_xlfn.XLOOKUP($A96&amp;" "&amp;P$6,'ppd-data-latest'!$B$2:$B$7000,'ppd-data-latest'!$CN$2:$CN$7000,"",0))</f>
        <v>0.224</v>
      </c>
      <c r="Q96" s="22">
        <f>IF(_xlfn.XLOOKUP($A96&amp;" "&amp;Q$6,'ppd-data-latest'!$B$2:$B$7000,'ppd-data-latest'!$CN$2:$CN$7000,"",0)=0,"",_xlfn.XLOOKUP($A96&amp;" "&amp;Q$6,'ppd-data-latest'!$B$2:$B$7000,'ppd-data-latest'!$CN$2:$CN$7000,"",0))</f>
        <v>3.5000000000000003E-2</v>
      </c>
      <c r="R96" s="22">
        <f>IF(_xlfn.XLOOKUP($A96&amp;" "&amp;R$6,'ppd-data-latest'!$B$2:$B$7000,'ppd-data-latest'!$CN$2:$CN$7000,"",0)=0,"",_xlfn.XLOOKUP($A96&amp;" "&amp;R$6,'ppd-data-latest'!$B$2:$B$7000,'ppd-data-latest'!$CN$2:$CN$7000,"",0))</f>
        <v>-0.02</v>
      </c>
      <c r="S96" s="22">
        <f>IF(_xlfn.XLOOKUP($A96&amp;" "&amp;S$6,'ppd-data-latest'!$B$2:$B$7000,'ppd-data-latest'!$CN$2:$CN$7000,"",0)=0,"",_xlfn.XLOOKUP($A96&amp;" "&amp;S$6,'ppd-data-latest'!$B$2:$B$7000,'ppd-data-latest'!$CN$2:$CN$7000,"",0))</f>
        <v>0.15279999999999999</v>
      </c>
      <c r="T96" s="22">
        <f>IF(_xlfn.XLOOKUP($A96&amp;" "&amp;T$6,'ppd-data-latest'!$B$2:$B$7000,'ppd-data-latest'!$CN$2:$CN$7000,"",0)=0,"",_xlfn.XLOOKUP($A96&amp;" "&amp;T$6,'ppd-data-latest'!$B$2:$B$7000,'ppd-data-latest'!$CN$2:$CN$7000,"",0))</f>
        <v>9.7000000000000003E-2</v>
      </c>
      <c r="U96" s="22">
        <f>IF(_xlfn.XLOOKUP($A96&amp;" "&amp;U$6,'ppd-data-latest'!$B$2:$B$7000,'ppd-data-latest'!$CN$2:$CN$7000,"",0)=0,"",_xlfn.XLOOKUP($A96&amp;" "&amp;U$6,'ppd-data-latest'!$B$2:$B$7000,'ppd-data-latest'!$CN$2:$CN$7000,"",0))</f>
        <v>5.1999999999999998E-2</v>
      </c>
      <c r="V96" s="22">
        <f>IF(_xlfn.XLOOKUP($A96&amp;" "&amp;V$6,'ppd-data-latest'!$B$2:$B$7000,'ppd-data-latest'!$CN$2:$CN$7000,"",0)=0,"",_xlfn.XLOOKUP($A96&amp;" "&amp;V$6,'ppd-data-latest'!$B$2:$B$7000,'ppd-data-latest'!$CN$2:$CN$7000,"",0))</f>
        <v>7.7000000000000002E-3</v>
      </c>
      <c r="W96" s="22">
        <f>IF(_xlfn.XLOOKUP($A96&amp;" "&amp;W$6,'ppd-data-latest'!$B$2:$B$7000,'ppd-data-latest'!$CN$2:$CN$7000,"",0)=0,"",_xlfn.XLOOKUP($A96&amp;" "&amp;W$6,'ppd-data-latest'!$B$2:$B$7000,'ppd-data-latest'!$CN$2:$CN$7000,"",0))</f>
        <v>0.32950000000000002</v>
      </c>
      <c r="X96" s="22">
        <f>IF(_xlfn.XLOOKUP($A96&amp;" "&amp;X$6,'ppd-data-latest'!$B$2:$B$7000,'ppd-data-latest'!$CN$2:$CN$7000,"",0)=0,"",_xlfn.XLOOKUP($A96&amp;" "&amp;X$6,'ppd-data-latest'!$B$2:$B$7000,'ppd-data-latest'!$CN$2:$CN$7000,"",0))</f>
        <v>-9.5500000000000002E-2</v>
      </c>
    </row>
    <row r="97" spans="1:24" x14ac:dyDescent="0.25">
      <c r="A97">
        <v>91</v>
      </c>
      <c r="B97" t="str">
        <f>_xlfn.XLOOKUP(A97,'ppd-data-latest'!$A$2:$A$7000,'ppd-data-latest'!$C$2:$C$7000,,0)</f>
        <v>Oregon PERS</v>
      </c>
      <c r="C97" s="22">
        <f>IF(_xlfn.XLOOKUP($A97&amp;" "&amp;C$6,'ppd-data-latest'!$B$2:$B$7000,'ppd-data-latest'!$CN$2:$CN$7000,"",0)=0,"",_xlfn.XLOOKUP($A97&amp;" "&amp;C$6,'ppd-data-latest'!$B$2:$B$7000,'ppd-data-latest'!$CN$2:$CN$7000,"",0))</f>
        <v>-8.1000000000000003E-2</v>
      </c>
      <c r="D97" s="22">
        <f>IF(_xlfn.XLOOKUP($A97&amp;" "&amp;D$6,'ppd-data-latest'!$B$2:$B$7000,'ppd-data-latest'!$CN$2:$CN$7000,"",0)=0,"",_xlfn.XLOOKUP($A97&amp;" "&amp;D$6,'ppd-data-latest'!$B$2:$B$7000,'ppd-data-latest'!$CN$2:$CN$7000,"",0))</f>
        <v>-6.4000000000000001E-2</v>
      </c>
      <c r="E97" s="22">
        <f>IF(_xlfn.XLOOKUP($A97&amp;" "&amp;E$6,'ppd-data-latest'!$B$2:$B$7000,'ppd-data-latest'!$CN$2:$CN$7000,"",0)=0,"",_xlfn.XLOOKUP($A97&amp;" "&amp;E$6,'ppd-data-latest'!$B$2:$B$7000,'ppd-data-latest'!$CN$2:$CN$7000,"",0))</f>
        <v>2.8000000000000001E-2</v>
      </c>
      <c r="F97" s="22">
        <f>IF(_xlfn.XLOOKUP($A97&amp;" "&amp;F$6,'ppd-data-latest'!$B$2:$B$7000,'ppd-data-latest'!$CN$2:$CN$7000,"",0)=0,"",_xlfn.XLOOKUP($A97&amp;" "&amp;F$6,'ppd-data-latest'!$B$2:$B$7000,'ppd-data-latest'!$CN$2:$CN$7000,"",0))</f>
        <v>0.18</v>
      </c>
      <c r="G97" s="22">
        <f>IF(_xlfn.XLOOKUP($A97&amp;" "&amp;G$6,'ppd-data-latest'!$B$2:$B$7000,'ppd-data-latest'!$CN$2:$CN$7000,"",0)=0,"",_xlfn.XLOOKUP($A97&amp;" "&amp;G$6,'ppd-data-latest'!$B$2:$B$7000,'ppd-data-latest'!$CN$2:$CN$7000,"",0))</f>
        <v>0.13700000000000001</v>
      </c>
      <c r="H97" s="22">
        <f>IF(_xlfn.XLOOKUP($A97&amp;" "&amp;H$6,'ppd-data-latest'!$B$2:$B$7000,'ppd-data-latest'!$CN$2:$CN$7000,"",0)=0,"",_xlfn.XLOOKUP($A97&amp;" "&amp;H$6,'ppd-data-latest'!$B$2:$B$7000,'ppd-data-latest'!$CN$2:$CN$7000,"",0))</f>
        <v>0.14299999999999999</v>
      </c>
      <c r="I97" s="22">
        <f>IF(_xlfn.XLOOKUP($A97&amp;" "&amp;I$6,'ppd-data-latest'!$B$2:$B$7000,'ppd-data-latest'!$CN$2:$CN$7000,"",0)=0,"",_xlfn.XLOOKUP($A97&amp;" "&amp;I$6,'ppd-data-latest'!$B$2:$B$7000,'ppd-data-latest'!$CN$2:$CN$7000,"",0))</f>
        <v>0.186</v>
      </c>
      <c r="J97" s="22">
        <f>IF(_xlfn.XLOOKUP($A97&amp;" "&amp;J$6,'ppd-data-latest'!$B$2:$B$7000,'ppd-data-latest'!$CN$2:$CN$7000,"",0)=0,"",_xlfn.XLOOKUP($A97&amp;" "&amp;J$6,'ppd-data-latest'!$B$2:$B$7000,'ppd-data-latest'!$CN$2:$CN$7000,"",0))</f>
        <v>-3.7999999999999999E-2</v>
      </c>
      <c r="K97" s="22">
        <f>IF(_xlfn.XLOOKUP($A97&amp;" "&amp;K$6,'ppd-data-latest'!$B$2:$B$7000,'ppd-data-latest'!$CN$2:$CN$7000,"",0)=0,"",_xlfn.XLOOKUP($A97&amp;" "&amp;K$6,'ppd-data-latest'!$B$2:$B$7000,'ppd-data-latest'!$CN$2:$CN$7000,"",0))</f>
        <v>-0.223</v>
      </c>
      <c r="L97" s="22">
        <f>IF(_xlfn.XLOOKUP($A97&amp;" "&amp;L$6,'ppd-data-latest'!$B$2:$B$7000,'ppd-data-latest'!$CN$2:$CN$7000,"",0)=0,"",_xlfn.XLOOKUP($A97&amp;" "&amp;L$6,'ppd-data-latest'!$B$2:$B$7000,'ppd-data-latest'!$CN$2:$CN$7000,"",0))</f>
        <v>0.17</v>
      </c>
      <c r="M97" s="22">
        <f>IF(_xlfn.XLOOKUP($A97&amp;" "&amp;M$6,'ppd-data-latest'!$B$2:$B$7000,'ppd-data-latest'!$CN$2:$CN$7000,"",0)=0,"",_xlfn.XLOOKUP($A97&amp;" "&amp;M$6,'ppd-data-latest'!$B$2:$B$7000,'ppd-data-latest'!$CN$2:$CN$7000,"",0))</f>
        <v>0.223</v>
      </c>
      <c r="N97" s="22">
        <f>IF(_xlfn.XLOOKUP($A97&amp;" "&amp;N$6,'ppd-data-latest'!$B$2:$B$7000,'ppd-data-latest'!$CN$2:$CN$7000,"",0)=0,"",_xlfn.XLOOKUP($A97&amp;" "&amp;N$6,'ppd-data-latest'!$B$2:$B$7000,'ppd-data-latest'!$CN$2:$CN$7000,"",0))</f>
        <v>1.6E-2</v>
      </c>
      <c r="O97" s="22">
        <f>IF(_xlfn.XLOOKUP($A97&amp;" "&amp;O$6,'ppd-data-latest'!$B$2:$B$7000,'ppd-data-latest'!$CN$2:$CN$7000,"",0)=0,"",_xlfn.XLOOKUP($A97&amp;" "&amp;O$6,'ppd-data-latest'!$B$2:$B$7000,'ppd-data-latest'!$CN$2:$CN$7000,"",0))</f>
        <v>0.127</v>
      </c>
      <c r="P97" s="22">
        <f>IF(_xlfn.XLOOKUP($A97&amp;" "&amp;P$6,'ppd-data-latest'!$B$2:$B$7000,'ppd-data-latest'!$CN$2:$CN$7000,"",0)=0,"",_xlfn.XLOOKUP($A97&amp;" "&amp;P$6,'ppd-data-latest'!$B$2:$B$7000,'ppd-data-latest'!$CN$2:$CN$7000,"",0))</f>
        <v>0.16600000000000001</v>
      </c>
      <c r="Q97" s="22">
        <f>IF(_xlfn.XLOOKUP($A97&amp;" "&amp;Q$6,'ppd-data-latest'!$B$2:$B$7000,'ppd-data-latest'!$CN$2:$CN$7000,"",0)=0,"",_xlfn.XLOOKUP($A97&amp;" "&amp;Q$6,'ppd-data-latest'!$B$2:$B$7000,'ppd-data-latest'!$CN$2:$CN$7000,"",0))</f>
        <v>4.2999999999999997E-2</v>
      </c>
      <c r="R97" s="22">
        <f>IF(_xlfn.XLOOKUP($A97&amp;" "&amp;R$6,'ppd-data-latest'!$B$2:$B$7000,'ppd-data-latest'!$CN$2:$CN$7000,"",0)=0,"",_xlfn.XLOOKUP($A97&amp;" "&amp;R$6,'ppd-data-latest'!$B$2:$B$7000,'ppd-data-latest'!$CN$2:$CN$7000,"",0))</f>
        <v>1.21E-2</v>
      </c>
      <c r="S97" s="22">
        <f>IF(_xlfn.XLOOKUP($A97&amp;" "&amp;S$6,'ppd-data-latest'!$B$2:$B$7000,'ppd-data-latest'!$CN$2:$CN$7000,"",0)=0,"",_xlfn.XLOOKUP($A97&amp;" "&amp;S$6,'ppd-data-latest'!$B$2:$B$7000,'ppd-data-latest'!$CN$2:$CN$7000,"",0))</f>
        <v>0.1192</v>
      </c>
      <c r="T97" s="22">
        <f>IF(_xlfn.XLOOKUP($A97&amp;" "&amp;T$6,'ppd-data-latest'!$B$2:$B$7000,'ppd-data-latest'!$CN$2:$CN$7000,"",0)=0,"",_xlfn.XLOOKUP($A97&amp;" "&amp;T$6,'ppd-data-latest'!$B$2:$B$7000,'ppd-data-latest'!$CN$2:$CN$7000,"",0))</f>
        <v>9.4E-2</v>
      </c>
      <c r="U97" s="22">
        <f>IF(_xlfn.XLOOKUP($A97&amp;" "&amp;U$6,'ppd-data-latest'!$B$2:$B$7000,'ppd-data-latest'!$CN$2:$CN$7000,"",0)=0,"",_xlfn.XLOOKUP($A97&amp;" "&amp;U$6,'ppd-data-latest'!$B$2:$B$7000,'ppd-data-latest'!$CN$2:$CN$7000,"",0))</f>
        <v>6.5199999999999994E-2</v>
      </c>
      <c r="V97" s="22">
        <f>IF(_xlfn.XLOOKUP($A97&amp;" "&amp;V$6,'ppd-data-latest'!$B$2:$B$7000,'ppd-data-latest'!$CN$2:$CN$7000,"",0)=0,"",_xlfn.XLOOKUP($A97&amp;" "&amp;V$6,'ppd-data-latest'!$B$2:$B$7000,'ppd-data-latest'!$CN$2:$CN$7000,"",0))</f>
        <v>5.1999999999999998E-3</v>
      </c>
      <c r="W97" s="22">
        <f>IF(_xlfn.XLOOKUP($A97&amp;" "&amp;W$6,'ppd-data-latest'!$B$2:$B$7000,'ppd-data-latest'!$CN$2:$CN$7000,"",0)=0,"",_xlfn.XLOOKUP($A97&amp;" "&amp;W$6,'ppd-data-latest'!$B$2:$B$7000,'ppd-data-latest'!$CN$2:$CN$7000,"",0))</f>
        <v>0.25540000000000002</v>
      </c>
      <c r="X97" s="22">
        <f>IF(_xlfn.XLOOKUP($A97&amp;" "&amp;X$6,'ppd-data-latest'!$B$2:$B$7000,'ppd-data-latest'!$CN$2:$CN$7000,"",0)=0,"",_xlfn.XLOOKUP($A97&amp;" "&amp;X$6,'ppd-data-latest'!$B$2:$B$7000,'ppd-data-latest'!$CN$2:$CN$7000,"",0))</f>
        <v>6.3200000000000006E-2</v>
      </c>
    </row>
    <row r="98" spans="1:24" x14ac:dyDescent="0.25">
      <c r="A98">
        <v>92</v>
      </c>
      <c r="B98" t="str">
        <f>_xlfn.XLOOKUP(A98,'ppd-data-latest'!$A$2:$A$7000,'ppd-data-latest'!$C$2:$C$7000,,0)</f>
        <v>Pennsylvania School Employees</v>
      </c>
      <c r="C98" s="22">
        <f>IF(_xlfn.XLOOKUP($A98&amp;" "&amp;C$6,'ppd-data-latest'!$B$2:$B$7000,'ppd-data-latest'!$CN$2:$CN$7000,"",0)=0,"",_xlfn.XLOOKUP($A98&amp;" "&amp;C$6,'ppd-data-latest'!$B$2:$B$7000,'ppd-data-latest'!$CN$2:$CN$7000,"",0))</f>
        <v>-7.1999999999999995E-2</v>
      </c>
      <c r="D98" s="22">
        <f>IF(_xlfn.XLOOKUP($A98&amp;" "&amp;D$6,'ppd-data-latest'!$B$2:$B$7000,'ppd-data-latest'!$CN$2:$CN$7000,"",0)=0,"",_xlfn.XLOOKUP($A98&amp;" "&amp;D$6,'ppd-data-latest'!$B$2:$B$7000,'ppd-data-latest'!$CN$2:$CN$7000,"",0))</f>
        <v>-5.2499999999999998E-2</v>
      </c>
      <c r="E98" s="22">
        <f>IF(_xlfn.XLOOKUP($A98&amp;" "&amp;E$6,'ppd-data-latest'!$B$2:$B$7000,'ppd-data-latest'!$CN$2:$CN$7000,"",0)=0,"",_xlfn.XLOOKUP($A98&amp;" "&amp;E$6,'ppd-data-latest'!$B$2:$B$7000,'ppd-data-latest'!$CN$2:$CN$7000,"",0))</f>
        <v>2.7400000000000001E-2</v>
      </c>
      <c r="F98" s="22">
        <f>IF(_xlfn.XLOOKUP($A98&amp;" "&amp;F$6,'ppd-data-latest'!$B$2:$B$7000,'ppd-data-latest'!$CN$2:$CN$7000,"",0)=0,"",_xlfn.XLOOKUP($A98&amp;" "&amp;F$6,'ppd-data-latest'!$B$2:$B$7000,'ppd-data-latest'!$CN$2:$CN$7000,"",0))</f>
        <v>0.19670000000000001</v>
      </c>
      <c r="G98" s="22">
        <f>IF(_xlfn.XLOOKUP($A98&amp;" "&amp;G$6,'ppd-data-latest'!$B$2:$B$7000,'ppd-data-latest'!$CN$2:$CN$7000,"",0)=0,"",_xlfn.XLOOKUP($A98&amp;" "&amp;G$6,'ppd-data-latest'!$B$2:$B$7000,'ppd-data-latest'!$CN$2:$CN$7000,"",0))</f>
        <v>0.12870000000000001</v>
      </c>
      <c r="H98" s="22">
        <f>IF(_xlfn.XLOOKUP($A98&amp;" "&amp;H$6,'ppd-data-latest'!$B$2:$B$7000,'ppd-data-latest'!$CN$2:$CN$7000,"",0)=0,"",_xlfn.XLOOKUP($A98&amp;" "&amp;H$6,'ppd-data-latest'!$B$2:$B$7000,'ppd-data-latest'!$CN$2:$CN$7000,"",0))</f>
        <v>0.15260000000000001</v>
      </c>
      <c r="I98" s="22">
        <f>IF(_xlfn.XLOOKUP($A98&amp;" "&amp;I$6,'ppd-data-latest'!$B$2:$B$7000,'ppd-data-latest'!$CN$2:$CN$7000,"",0)=0,"",_xlfn.XLOOKUP($A98&amp;" "&amp;I$6,'ppd-data-latest'!$B$2:$B$7000,'ppd-data-latest'!$CN$2:$CN$7000,"",0))</f>
        <v>0.2293</v>
      </c>
      <c r="J98" s="22">
        <f>IF(_xlfn.XLOOKUP($A98&amp;" "&amp;J$6,'ppd-data-latest'!$B$2:$B$7000,'ppd-data-latest'!$CN$2:$CN$7000,"",0)=0,"",_xlfn.XLOOKUP($A98&amp;" "&amp;J$6,'ppd-data-latest'!$B$2:$B$7000,'ppd-data-latest'!$CN$2:$CN$7000,"",0))</f>
        <v>-2.8199999999999999E-2</v>
      </c>
      <c r="K98" s="22">
        <f>IF(_xlfn.XLOOKUP($A98&amp;" "&amp;K$6,'ppd-data-latest'!$B$2:$B$7000,'ppd-data-latest'!$CN$2:$CN$7000,"",0)=0,"",_xlfn.XLOOKUP($A98&amp;" "&amp;K$6,'ppd-data-latest'!$B$2:$B$7000,'ppd-data-latest'!$CN$2:$CN$7000,"",0))</f>
        <v>-0.26540000000000002</v>
      </c>
      <c r="L98" s="22">
        <f>IF(_xlfn.XLOOKUP($A98&amp;" "&amp;L$6,'ppd-data-latest'!$B$2:$B$7000,'ppd-data-latest'!$CN$2:$CN$7000,"",0)=0,"",_xlfn.XLOOKUP($A98&amp;" "&amp;L$6,'ppd-data-latest'!$B$2:$B$7000,'ppd-data-latest'!$CN$2:$CN$7000,"",0))</f>
        <v>0.1459</v>
      </c>
      <c r="M98" s="22">
        <f>IF(_xlfn.XLOOKUP($A98&amp;" "&amp;M$6,'ppd-data-latest'!$B$2:$B$7000,'ppd-data-latest'!$CN$2:$CN$7000,"",0)=0,"",_xlfn.XLOOKUP($A98&amp;" "&amp;M$6,'ppd-data-latest'!$B$2:$B$7000,'ppd-data-latest'!$CN$2:$CN$7000,"",0))</f>
        <v>0.20369999999999999</v>
      </c>
      <c r="N98" s="22">
        <f>IF(_xlfn.XLOOKUP($A98&amp;" "&amp;N$6,'ppd-data-latest'!$B$2:$B$7000,'ppd-data-latest'!$CN$2:$CN$7000,"",0)=0,"",_xlfn.XLOOKUP($A98&amp;" "&amp;N$6,'ppd-data-latest'!$B$2:$B$7000,'ppd-data-latest'!$CN$2:$CN$7000,"",0))</f>
        <v>3.4299999999999997E-2</v>
      </c>
      <c r="O98" s="22">
        <f>IF(_xlfn.XLOOKUP($A98&amp;" "&amp;O$6,'ppd-data-latest'!$B$2:$B$7000,'ppd-data-latest'!$CN$2:$CN$7000,"",0)=0,"",_xlfn.XLOOKUP($A98&amp;" "&amp;O$6,'ppd-data-latest'!$B$2:$B$7000,'ppd-data-latest'!$CN$2:$CN$7000,"",0))</f>
        <v>7.9600000000000004E-2</v>
      </c>
      <c r="P98" s="22">
        <f>IF(_xlfn.XLOOKUP($A98&amp;" "&amp;P$6,'ppd-data-latest'!$B$2:$B$7000,'ppd-data-latest'!$CN$2:$CN$7000,"",0)=0,"",_xlfn.XLOOKUP($A98&amp;" "&amp;P$6,'ppd-data-latest'!$B$2:$B$7000,'ppd-data-latest'!$CN$2:$CN$7000,"",0))</f>
        <v>0.14910000000000001</v>
      </c>
      <c r="Q98" s="22">
        <f>IF(_xlfn.XLOOKUP($A98&amp;" "&amp;Q$6,'ppd-data-latest'!$B$2:$B$7000,'ppd-data-latest'!$CN$2:$CN$7000,"",0)=0,"",_xlfn.XLOOKUP($A98&amp;" "&amp;Q$6,'ppd-data-latest'!$B$2:$B$7000,'ppd-data-latest'!$CN$2:$CN$7000,"",0))</f>
        <v>3.04E-2</v>
      </c>
      <c r="R98" s="22">
        <f>IF(_xlfn.XLOOKUP($A98&amp;" "&amp;R$6,'ppd-data-latest'!$B$2:$B$7000,'ppd-data-latest'!$CN$2:$CN$7000,"",0)=0,"",_xlfn.XLOOKUP($A98&amp;" "&amp;R$6,'ppd-data-latest'!$B$2:$B$7000,'ppd-data-latest'!$CN$2:$CN$7000,"",0))</f>
        <v>1.29E-2</v>
      </c>
      <c r="S98" s="22">
        <f>IF(_xlfn.XLOOKUP($A98&amp;" "&amp;S$6,'ppd-data-latest'!$B$2:$B$7000,'ppd-data-latest'!$CN$2:$CN$7000,"",0)=0,"",_xlfn.XLOOKUP($A98&amp;" "&amp;S$6,'ppd-data-latest'!$B$2:$B$7000,'ppd-data-latest'!$CN$2:$CN$7000,"",0))</f>
        <v>0.1014</v>
      </c>
      <c r="T98" s="22">
        <f>IF(_xlfn.XLOOKUP($A98&amp;" "&amp;T$6,'ppd-data-latest'!$B$2:$B$7000,'ppd-data-latest'!$CN$2:$CN$7000,"",0)=0,"",_xlfn.XLOOKUP($A98&amp;" "&amp;T$6,'ppd-data-latest'!$B$2:$B$7000,'ppd-data-latest'!$CN$2:$CN$7000,"",0))</f>
        <v>9.2700000000000005E-2</v>
      </c>
      <c r="U98" s="22">
        <f>IF(_xlfn.XLOOKUP($A98&amp;" "&amp;U$6,'ppd-data-latest'!$B$2:$B$7000,'ppd-data-latest'!$CN$2:$CN$7000,"",0)=0,"",_xlfn.XLOOKUP($A98&amp;" "&amp;U$6,'ppd-data-latest'!$B$2:$B$7000,'ppd-data-latest'!$CN$2:$CN$7000,"",0))</f>
        <v>6.6799999999999998E-2</v>
      </c>
      <c r="V98" s="22">
        <f>IF(_xlfn.XLOOKUP($A98&amp;" "&amp;V$6,'ppd-data-latest'!$B$2:$B$7000,'ppd-data-latest'!$CN$2:$CN$7000,"",0)=0,"",_xlfn.XLOOKUP($A98&amp;" "&amp;V$6,'ppd-data-latest'!$B$2:$B$7000,'ppd-data-latest'!$CN$2:$CN$7000,"",0))</f>
        <v>1.11E-2</v>
      </c>
      <c r="W98" s="22">
        <f>IF(_xlfn.XLOOKUP($A98&amp;" "&amp;W$6,'ppd-data-latest'!$B$2:$B$7000,'ppd-data-latest'!$CN$2:$CN$7000,"",0)=0,"",_xlfn.XLOOKUP($A98&amp;" "&amp;W$6,'ppd-data-latest'!$B$2:$B$7000,'ppd-data-latest'!$CN$2:$CN$7000,"",0))</f>
        <v>0.24579999999999999</v>
      </c>
      <c r="X98" s="22">
        <f>IF(_xlfn.XLOOKUP($A98&amp;" "&amp;X$6,'ppd-data-latest'!$B$2:$B$7000,'ppd-data-latest'!$CN$2:$CN$7000,"",0)=0,"",_xlfn.XLOOKUP($A98&amp;" "&amp;X$6,'ppd-data-latest'!$B$2:$B$7000,'ppd-data-latest'!$CN$2:$CN$7000,"",0))</f>
        <v>2.23E-2</v>
      </c>
    </row>
    <row r="99" spans="1:24" x14ac:dyDescent="0.25">
      <c r="A99">
        <v>93</v>
      </c>
      <c r="B99" t="str">
        <f>_xlfn.XLOOKUP(A99,'ppd-data-latest'!$A$2:$A$7000,'ppd-data-latest'!$C$2:$C$7000,,0)</f>
        <v>Pennsylvania State ERS</v>
      </c>
      <c r="C99" s="22">
        <f>IF(_xlfn.XLOOKUP($A99&amp;" "&amp;C$6,'ppd-data-latest'!$B$2:$B$7000,'ppd-data-latest'!$CN$2:$CN$7000,"",0)=0,"",_xlfn.XLOOKUP($A99&amp;" "&amp;C$6,'ppd-data-latest'!$B$2:$B$7000,'ppd-data-latest'!$CN$2:$CN$7000,"",0))</f>
        <v>-7.9000000000000001E-2</v>
      </c>
      <c r="D99" s="22">
        <f>IF(_xlfn.XLOOKUP($A99&amp;" "&amp;D$6,'ppd-data-latest'!$B$2:$B$7000,'ppd-data-latest'!$CN$2:$CN$7000,"",0)=0,"",_xlfn.XLOOKUP($A99&amp;" "&amp;D$6,'ppd-data-latest'!$B$2:$B$7000,'ppd-data-latest'!$CN$2:$CN$7000,"",0))</f>
        <v>-0.109</v>
      </c>
      <c r="E99" s="22">
        <f>IF(_xlfn.XLOOKUP($A99&amp;" "&amp;E$6,'ppd-data-latest'!$B$2:$B$7000,'ppd-data-latest'!$CN$2:$CN$7000,"",0)=0,"",_xlfn.XLOOKUP($A99&amp;" "&amp;E$6,'ppd-data-latest'!$B$2:$B$7000,'ppd-data-latest'!$CN$2:$CN$7000,"",0))</f>
        <v>0.24299999999999999</v>
      </c>
      <c r="F99" s="22">
        <f>IF(_xlfn.XLOOKUP($A99&amp;" "&amp;F$6,'ppd-data-latest'!$B$2:$B$7000,'ppd-data-latest'!$CN$2:$CN$7000,"",0)=0,"",_xlfn.XLOOKUP($A99&amp;" "&amp;F$6,'ppd-data-latest'!$B$2:$B$7000,'ppd-data-latest'!$CN$2:$CN$7000,"",0))</f>
        <v>0.151</v>
      </c>
      <c r="G99" s="22">
        <f>IF(_xlfn.XLOOKUP($A99&amp;" "&amp;G$6,'ppd-data-latest'!$B$2:$B$7000,'ppd-data-latest'!$CN$2:$CN$7000,"",0)=0,"",_xlfn.XLOOKUP($A99&amp;" "&amp;G$6,'ppd-data-latest'!$B$2:$B$7000,'ppd-data-latest'!$CN$2:$CN$7000,"",0))</f>
        <v>0.14499999999999999</v>
      </c>
      <c r="H99" s="22">
        <f>IF(_xlfn.XLOOKUP($A99&amp;" "&amp;H$6,'ppd-data-latest'!$B$2:$B$7000,'ppd-data-latest'!$CN$2:$CN$7000,"",0)=0,"",_xlfn.XLOOKUP($A99&amp;" "&amp;H$6,'ppd-data-latest'!$B$2:$B$7000,'ppd-data-latest'!$CN$2:$CN$7000,"",0))</f>
        <v>0.16400000000000001</v>
      </c>
      <c r="I99" s="22">
        <f>IF(_xlfn.XLOOKUP($A99&amp;" "&amp;I$6,'ppd-data-latest'!$B$2:$B$7000,'ppd-data-latest'!$CN$2:$CN$7000,"",0)=0,"",_xlfn.XLOOKUP($A99&amp;" "&amp;I$6,'ppd-data-latest'!$B$2:$B$7000,'ppd-data-latest'!$CN$2:$CN$7000,"",0))</f>
        <v>0.17199999999999999</v>
      </c>
      <c r="J99" s="22">
        <f>IF(_xlfn.XLOOKUP($A99&amp;" "&amp;J$6,'ppd-data-latest'!$B$2:$B$7000,'ppd-data-latest'!$CN$2:$CN$7000,"",0)=0,"",_xlfn.XLOOKUP($A99&amp;" "&amp;J$6,'ppd-data-latest'!$B$2:$B$7000,'ppd-data-latest'!$CN$2:$CN$7000,"",0))</f>
        <v>-0.28699999999999998</v>
      </c>
      <c r="K99" s="22">
        <f>IF(_xlfn.XLOOKUP($A99&amp;" "&amp;K$6,'ppd-data-latest'!$B$2:$B$7000,'ppd-data-latest'!$CN$2:$CN$7000,"",0)=0,"",_xlfn.XLOOKUP($A99&amp;" "&amp;K$6,'ppd-data-latest'!$B$2:$B$7000,'ppd-data-latest'!$CN$2:$CN$7000,"",0))</f>
        <v>9.0999999999999998E-2</v>
      </c>
      <c r="L99" s="22">
        <f>IF(_xlfn.XLOOKUP($A99&amp;" "&amp;L$6,'ppd-data-latest'!$B$2:$B$7000,'ppd-data-latest'!$CN$2:$CN$7000,"",0)=0,"",_xlfn.XLOOKUP($A99&amp;" "&amp;L$6,'ppd-data-latest'!$B$2:$B$7000,'ppd-data-latest'!$CN$2:$CN$7000,"",0))</f>
        <v>0.11899999999999999</v>
      </c>
      <c r="M99" s="22">
        <f>IF(_xlfn.XLOOKUP($A99&amp;" "&amp;M$6,'ppd-data-latest'!$B$2:$B$7000,'ppd-data-latest'!$CN$2:$CN$7000,"",0)=0,"",_xlfn.XLOOKUP($A99&amp;" "&amp;M$6,'ppd-data-latest'!$B$2:$B$7000,'ppd-data-latest'!$CN$2:$CN$7000,"",0))</f>
        <v>2.7E-2</v>
      </c>
      <c r="N99" s="22">
        <f>IF(_xlfn.XLOOKUP($A99&amp;" "&amp;N$6,'ppd-data-latest'!$B$2:$B$7000,'ppd-data-latest'!$CN$2:$CN$7000,"",0)=0,"",_xlfn.XLOOKUP($A99&amp;" "&amp;N$6,'ppd-data-latest'!$B$2:$B$7000,'ppd-data-latest'!$CN$2:$CN$7000,"",0))</f>
        <v>0.12</v>
      </c>
      <c r="O99" s="22">
        <f>IF(_xlfn.XLOOKUP($A99&amp;" "&amp;O$6,'ppd-data-latest'!$B$2:$B$7000,'ppd-data-latest'!$CN$2:$CN$7000,"",0)=0,"",_xlfn.XLOOKUP($A99&amp;" "&amp;O$6,'ppd-data-latest'!$B$2:$B$7000,'ppd-data-latest'!$CN$2:$CN$7000,"",0))</f>
        <v>0.13600000000000001</v>
      </c>
      <c r="P99" s="22">
        <f>IF(_xlfn.XLOOKUP($A99&amp;" "&amp;P$6,'ppd-data-latest'!$B$2:$B$7000,'ppd-data-latest'!$CN$2:$CN$7000,"",0)=0,"",_xlfn.XLOOKUP($A99&amp;" "&amp;P$6,'ppd-data-latest'!$B$2:$B$7000,'ppd-data-latest'!$CN$2:$CN$7000,"",0))</f>
        <v>6.4000000000000001E-2</v>
      </c>
      <c r="Q99" s="22">
        <f>IF(_xlfn.XLOOKUP($A99&amp;" "&amp;Q$6,'ppd-data-latest'!$B$2:$B$7000,'ppd-data-latest'!$CN$2:$CN$7000,"",0)=0,"",_xlfn.XLOOKUP($A99&amp;" "&amp;Q$6,'ppd-data-latest'!$B$2:$B$7000,'ppd-data-latest'!$CN$2:$CN$7000,"",0))</f>
        <v>4.0000000000000001E-3</v>
      </c>
      <c r="R99" s="22">
        <f>IF(_xlfn.XLOOKUP($A99&amp;" "&amp;R$6,'ppd-data-latest'!$B$2:$B$7000,'ppd-data-latest'!$CN$2:$CN$7000,"",0)=0,"",_xlfn.XLOOKUP($A99&amp;" "&amp;R$6,'ppd-data-latest'!$B$2:$B$7000,'ppd-data-latest'!$CN$2:$CN$7000,"",0))</f>
        <v>6.5000000000000002E-2</v>
      </c>
      <c r="S99" s="22">
        <f>IF(_xlfn.XLOOKUP($A99&amp;" "&amp;S$6,'ppd-data-latest'!$B$2:$B$7000,'ppd-data-latest'!$CN$2:$CN$7000,"",0)=0,"",_xlfn.XLOOKUP($A99&amp;" "&amp;S$6,'ppd-data-latest'!$B$2:$B$7000,'ppd-data-latest'!$CN$2:$CN$7000,"",0))</f>
        <v>0.151</v>
      </c>
      <c r="T99" s="22">
        <f>IF(_xlfn.XLOOKUP($A99&amp;" "&amp;T$6,'ppd-data-latest'!$B$2:$B$7000,'ppd-data-latest'!$CN$2:$CN$7000,"",0)=0,"",_xlfn.XLOOKUP($A99&amp;" "&amp;T$6,'ppd-data-latest'!$B$2:$B$7000,'ppd-data-latest'!$CN$2:$CN$7000,"",0))</f>
        <v>-4.5999999999999999E-2</v>
      </c>
      <c r="U99" s="22">
        <f>IF(_xlfn.XLOOKUP($A99&amp;" "&amp;U$6,'ppd-data-latest'!$B$2:$B$7000,'ppd-data-latest'!$CN$2:$CN$7000,"",0)=0,"",_xlfn.XLOOKUP($A99&amp;" "&amp;U$6,'ppd-data-latest'!$B$2:$B$7000,'ppd-data-latest'!$CN$2:$CN$7000,"",0))</f>
        <v>0.188</v>
      </c>
      <c r="V99" s="22">
        <f>IF(_xlfn.XLOOKUP($A99&amp;" "&amp;V$6,'ppd-data-latest'!$B$2:$B$7000,'ppd-data-latest'!$CN$2:$CN$7000,"",0)=0,"",_xlfn.XLOOKUP($A99&amp;" "&amp;V$6,'ppd-data-latest'!$B$2:$B$7000,'ppd-data-latest'!$CN$2:$CN$7000,"",0))</f>
        <v>0.111</v>
      </c>
      <c r="W99" s="22">
        <f>IF(_xlfn.XLOOKUP($A99&amp;" "&amp;W$6,'ppd-data-latest'!$B$2:$B$7000,'ppd-data-latest'!$CN$2:$CN$7000,"",0)=0,"",_xlfn.XLOOKUP($A99&amp;" "&amp;W$6,'ppd-data-latest'!$B$2:$B$7000,'ppd-data-latest'!$CN$2:$CN$7000,"",0))</f>
        <v>0.17199999999999999</v>
      </c>
      <c r="X99" s="22" t="str">
        <f>IF(_xlfn.XLOOKUP($A99&amp;" "&amp;X$6,'ppd-data-latest'!$B$2:$B$7000,'ppd-data-latest'!$CN$2:$CN$7000,"",0)=0,"",_xlfn.XLOOKUP($A99&amp;" "&amp;X$6,'ppd-data-latest'!$B$2:$B$7000,'ppd-data-latest'!$CN$2:$CN$7000,"",0))</f>
        <v/>
      </c>
    </row>
    <row r="100" spans="1:24" x14ac:dyDescent="0.25">
      <c r="A100">
        <v>94</v>
      </c>
      <c r="B100" t="str">
        <f>_xlfn.XLOOKUP(A100,'ppd-data-latest'!$A$2:$A$7000,'ppd-data-latest'!$C$2:$C$7000,,0)</f>
        <v>Phoenix ERS</v>
      </c>
      <c r="C100" s="22">
        <f>IF(_xlfn.XLOOKUP($A100&amp;" "&amp;C$6,'ppd-data-latest'!$B$2:$B$7000,'ppd-data-latest'!$CN$2:$CN$7000,"",0)=0,"",_xlfn.XLOOKUP($A100&amp;" "&amp;C$6,'ppd-data-latest'!$B$2:$B$7000,'ppd-data-latest'!$CN$2:$CN$7000,"",0))</f>
        <v>-1.4E-2</v>
      </c>
      <c r="D100" s="22">
        <f>IF(_xlfn.XLOOKUP($A100&amp;" "&amp;D$6,'ppd-data-latest'!$B$2:$B$7000,'ppd-data-latest'!$CN$2:$CN$7000,"",0)=0,"",_xlfn.XLOOKUP($A100&amp;" "&amp;D$6,'ppd-data-latest'!$B$2:$B$7000,'ppd-data-latest'!$CN$2:$CN$7000,"",0))</f>
        <v>-6.4000000000000001E-2</v>
      </c>
      <c r="E100" s="22">
        <f>IF(_xlfn.XLOOKUP($A100&amp;" "&amp;E$6,'ppd-data-latest'!$B$2:$B$7000,'ppd-data-latest'!$CN$2:$CN$7000,"",0)=0,"",_xlfn.XLOOKUP($A100&amp;" "&amp;E$6,'ppd-data-latest'!$B$2:$B$7000,'ppd-data-latest'!$CN$2:$CN$7000,"",0))</f>
        <v>3.3000000000000002E-2</v>
      </c>
      <c r="F100" s="22">
        <f>IF(_xlfn.XLOOKUP($A100&amp;" "&amp;F$6,'ppd-data-latest'!$B$2:$B$7000,'ppd-data-latest'!$CN$2:$CN$7000,"",0)=0,"",_xlfn.XLOOKUP($A100&amp;" "&amp;F$6,'ppd-data-latest'!$B$2:$B$7000,'ppd-data-latest'!$CN$2:$CN$7000,"",0))</f>
        <v>0.16</v>
      </c>
      <c r="G100" s="22">
        <f>IF(_xlfn.XLOOKUP($A100&amp;" "&amp;G$6,'ppd-data-latest'!$B$2:$B$7000,'ppd-data-latest'!$CN$2:$CN$7000,"",0)=0,"",_xlfn.XLOOKUP($A100&amp;" "&amp;G$6,'ppd-data-latest'!$B$2:$B$7000,'ppd-data-latest'!$CN$2:$CN$7000,"",0))</f>
        <v>8.5999999999999993E-2</v>
      </c>
      <c r="H100" s="22">
        <f>IF(_xlfn.XLOOKUP($A100&amp;" "&amp;H$6,'ppd-data-latest'!$B$2:$B$7000,'ppd-data-latest'!$CN$2:$CN$7000,"",0)=0,"",_xlfn.XLOOKUP($A100&amp;" "&amp;H$6,'ppd-data-latest'!$B$2:$B$7000,'ppd-data-latest'!$CN$2:$CN$7000,"",0))</f>
        <v>0.09</v>
      </c>
      <c r="I100" s="22">
        <f>IF(_xlfn.XLOOKUP($A100&amp;" "&amp;I$6,'ppd-data-latest'!$B$2:$B$7000,'ppd-data-latest'!$CN$2:$CN$7000,"",0)=0,"",_xlfn.XLOOKUP($A100&amp;" "&amp;I$6,'ppd-data-latest'!$B$2:$B$7000,'ppd-data-latest'!$CN$2:$CN$7000,"",0))</f>
        <v>0.16500000000000001</v>
      </c>
      <c r="J100" s="22">
        <f>IF(_xlfn.XLOOKUP($A100&amp;" "&amp;J$6,'ppd-data-latest'!$B$2:$B$7000,'ppd-data-latest'!$CN$2:$CN$7000,"",0)=0,"",_xlfn.XLOOKUP($A100&amp;" "&amp;J$6,'ppd-data-latest'!$B$2:$B$7000,'ppd-data-latest'!$CN$2:$CN$7000,"",0))</f>
        <v>-5.0999999999999997E-2</v>
      </c>
      <c r="K100" s="22">
        <f>IF(_xlfn.XLOOKUP($A100&amp;" "&amp;K$6,'ppd-data-latest'!$B$2:$B$7000,'ppd-data-latest'!$CN$2:$CN$7000,"",0)=0,"",_xlfn.XLOOKUP($A100&amp;" "&amp;K$6,'ppd-data-latest'!$B$2:$B$7000,'ppd-data-latest'!$CN$2:$CN$7000,"",0))</f>
        <v>-0.20399999999999999</v>
      </c>
      <c r="L100" s="22">
        <f>IF(_xlfn.XLOOKUP($A100&amp;" "&amp;L$6,'ppd-data-latest'!$B$2:$B$7000,'ppd-data-latest'!$CN$2:$CN$7000,"",0)=0,"",_xlfn.XLOOKUP($A100&amp;" "&amp;L$6,'ppd-data-latest'!$B$2:$B$7000,'ppd-data-latest'!$CN$2:$CN$7000,"",0))</f>
        <v>0.10299999999999999</v>
      </c>
      <c r="M100" s="22">
        <f>IF(_xlfn.XLOOKUP($A100&amp;" "&amp;M$6,'ppd-data-latest'!$B$2:$B$7000,'ppd-data-latest'!$CN$2:$CN$7000,"",0)=0,"",_xlfn.XLOOKUP($A100&amp;" "&amp;M$6,'ppd-data-latest'!$B$2:$B$7000,'ppd-data-latest'!$CN$2:$CN$7000,"",0))</f>
        <v>0.21299999999999999</v>
      </c>
      <c r="N100" s="22">
        <f>IF(_xlfn.XLOOKUP($A100&amp;" "&amp;N$6,'ppd-data-latest'!$B$2:$B$7000,'ppd-data-latest'!$CN$2:$CN$7000,"",0)=0,"",_xlfn.XLOOKUP($A100&amp;" "&amp;N$6,'ppd-data-latest'!$B$2:$B$7000,'ppd-data-latest'!$CN$2:$CN$7000,"",0))</f>
        <v>-1.8E-3</v>
      </c>
      <c r="O100" s="22">
        <f>IF(_xlfn.XLOOKUP($A100&amp;" "&amp;O$6,'ppd-data-latest'!$B$2:$B$7000,'ppd-data-latest'!$CN$2:$CN$7000,"",0)=0,"",_xlfn.XLOOKUP($A100&amp;" "&amp;O$6,'ppd-data-latest'!$B$2:$B$7000,'ppd-data-latest'!$CN$2:$CN$7000,"",0))</f>
        <v>0.1135</v>
      </c>
      <c r="P100" s="22">
        <f>IF(_xlfn.XLOOKUP($A100&amp;" "&amp;P$6,'ppd-data-latest'!$B$2:$B$7000,'ppd-data-latest'!$CN$2:$CN$7000,"",0)=0,"",_xlfn.XLOOKUP($A100&amp;" "&amp;P$6,'ppd-data-latest'!$B$2:$B$7000,'ppd-data-latest'!$CN$2:$CN$7000,"",0))</f>
        <v>0.1588</v>
      </c>
      <c r="Q100" s="22">
        <f>IF(_xlfn.XLOOKUP($A100&amp;" "&amp;Q$6,'ppd-data-latest'!$B$2:$B$7000,'ppd-data-latest'!$CN$2:$CN$7000,"",0)=0,"",_xlfn.XLOOKUP($A100&amp;" "&amp;Q$6,'ppd-data-latest'!$B$2:$B$7000,'ppd-data-latest'!$CN$2:$CN$7000,"",0))</f>
        <v>2.64E-2</v>
      </c>
      <c r="R100" s="22">
        <f>IF(_xlfn.XLOOKUP($A100&amp;" "&amp;R$6,'ppd-data-latest'!$B$2:$B$7000,'ppd-data-latest'!$CN$2:$CN$7000,"",0)=0,"",_xlfn.XLOOKUP($A100&amp;" "&amp;R$6,'ppd-data-latest'!$B$2:$B$7000,'ppd-data-latest'!$CN$2:$CN$7000,"",0))</f>
        <v>8.9999999999999993E-3</v>
      </c>
      <c r="S100" s="22">
        <f>IF(_xlfn.XLOOKUP($A100&amp;" "&amp;S$6,'ppd-data-latest'!$B$2:$B$7000,'ppd-data-latest'!$CN$2:$CN$7000,"",0)=0,"",_xlfn.XLOOKUP($A100&amp;" "&amp;S$6,'ppd-data-latest'!$B$2:$B$7000,'ppd-data-latest'!$CN$2:$CN$7000,"",0))</f>
        <v>0.115</v>
      </c>
      <c r="T100" s="22">
        <f>IF(_xlfn.XLOOKUP($A100&amp;" "&amp;T$6,'ppd-data-latest'!$B$2:$B$7000,'ppd-data-latest'!$CN$2:$CN$7000,"",0)=0,"",_xlfn.XLOOKUP($A100&amp;" "&amp;T$6,'ppd-data-latest'!$B$2:$B$7000,'ppd-data-latest'!$CN$2:$CN$7000,"",0))</f>
        <v>7.0999999999999994E-2</v>
      </c>
      <c r="U100" s="22">
        <f>IF(_xlfn.XLOOKUP($A100&amp;" "&amp;U$6,'ppd-data-latest'!$B$2:$B$7000,'ppd-data-latest'!$CN$2:$CN$7000,"",0)=0,"",_xlfn.XLOOKUP($A100&amp;" "&amp;U$6,'ppd-data-latest'!$B$2:$B$7000,'ppd-data-latest'!$CN$2:$CN$7000,"",0))</f>
        <v>6.2E-2</v>
      </c>
      <c r="V100" s="22">
        <f>IF(_xlfn.XLOOKUP($A100&amp;" "&amp;V$6,'ppd-data-latest'!$B$2:$B$7000,'ppd-data-latest'!$CN$2:$CN$7000,"",0)=0,"",_xlfn.XLOOKUP($A100&amp;" "&amp;V$6,'ppd-data-latest'!$B$2:$B$7000,'ppd-data-latest'!$CN$2:$CN$7000,"",0))</f>
        <v>1.4E-2</v>
      </c>
      <c r="W100" s="22">
        <f>IF(_xlfn.XLOOKUP($A100&amp;" "&amp;W$6,'ppd-data-latest'!$B$2:$B$7000,'ppd-data-latest'!$CN$2:$CN$7000,"",0)=0,"",_xlfn.XLOOKUP($A100&amp;" "&amp;W$6,'ppd-data-latest'!$B$2:$B$7000,'ppd-data-latest'!$CN$2:$CN$7000,"",0))</f>
        <v>0.22800000000000001</v>
      </c>
      <c r="X100" s="22">
        <f>IF(_xlfn.XLOOKUP($A100&amp;" "&amp;X$6,'ppd-data-latest'!$B$2:$B$7000,'ppd-data-latest'!$CN$2:$CN$7000,"",0)=0,"",_xlfn.XLOOKUP($A100&amp;" "&amp;X$6,'ppd-data-latest'!$B$2:$B$7000,'ppd-data-latest'!$CN$2:$CN$7000,"",0))</f>
        <v>-4.7E-2</v>
      </c>
    </row>
    <row r="101" spans="1:24" x14ac:dyDescent="0.25">
      <c r="A101">
        <v>95</v>
      </c>
      <c r="B101" t="str">
        <f>_xlfn.XLOOKUP(A101,'ppd-data-latest'!$A$2:$A$7000,'ppd-data-latest'!$C$2:$C$7000,,0)</f>
        <v>Rhode Island ERS</v>
      </c>
      <c r="C101" s="22">
        <f>IF(_xlfn.XLOOKUP($A101&amp;" "&amp;C$6,'ppd-data-latest'!$B$2:$B$7000,'ppd-data-latest'!$CN$2:$CN$7000,"",0)=0,"",_xlfn.XLOOKUP($A101&amp;" "&amp;C$6,'ppd-data-latest'!$B$2:$B$7000,'ppd-data-latest'!$CN$2:$CN$7000,"",0))</f>
        <v>-0.11</v>
      </c>
      <c r="D101" s="22">
        <f>IF(_xlfn.XLOOKUP($A101&amp;" "&amp;D$6,'ppd-data-latest'!$B$2:$B$7000,'ppd-data-latest'!$CN$2:$CN$7000,"",0)=0,"",_xlfn.XLOOKUP($A101&amp;" "&amp;D$6,'ppd-data-latest'!$B$2:$B$7000,'ppd-data-latest'!$CN$2:$CN$7000,"",0))</f>
        <v>-8.4000000000000005E-2</v>
      </c>
      <c r="E101" s="22">
        <f>IF(_xlfn.XLOOKUP($A101&amp;" "&amp;E$6,'ppd-data-latest'!$B$2:$B$7000,'ppd-data-latest'!$CN$2:$CN$7000,"",0)=0,"",_xlfn.XLOOKUP($A101&amp;" "&amp;E$6,'ppd-data-latest'!$B$2:$B$7000,'ppd-data-latest'!$CN$2:$CN$7000,"",0))</f>
        <v>3.9E-2</v>
      </c>
      <c r="F101" s="22">
        <f>IF(_xlfn.XLOOKUP($A101&amp;" "&amp;F$6,'ppd-data-latest'!$B$2:$B$7000,'ppd-data-latest'!$CN$2:$CN$7000,"",0)=0,"",_xlfn.XLOOKUP($A101&amp;" "&amp;F$6,'ppd-data-latest'!$B$2:$B$7000,'ppd-data-latest'!$CN$2:$CN$7000,"",0))</f>
        <v>0.19500000000000001</v>
      </c>
      <c r="G101" s="22">
        <f>IF(_xlfn.XLOOKUP($A101&amp;" "&amp;G$6,'ppd-data-latest'!$B$2:$B$7000,'ppd-data-latest'!$CN$2:$CN$7000,"",0)=0,"",_xlfn.XLOOKUP($A101&amp;" "&amp;G$6,'ppd-data-latest'!$B$2:$B$7000,'ppd-data-latest'!$CN$2:$CN$7000,"",0))</f>
        <v>0.122</v>
      </c>
      <c r="H101" s="22">
        <f>IF(_xlfn.XLOOKUP($A101&amp;" "&amp;H$6,'ppd-data-latest'!$B$2:$B$7000,'ppd-data-latest'!$CN$2:$CN$7000,"",0)=0,"",_xlfn.XLOOKUP($A101&amp;" "&amp;H$6,'ppd-data-latest'!$B$2:$B$7000,'ppd-data-latest'!$CN$2:$CN$7000,"",0))</f>
        <v>0.126</v>
      </c>
      <c r="I101" s="22">
        <f>IF(_xlfn.XLOOKUP($A101&amp;" "&amp;I$6,'ppd-data-latest'!$B$2:$B$7000,'ppd-data-latest'!$CN$2:$CN$7000,"",0)=0,"",_xlfn.XLOOKUP($A101&amp;" "&amp;I$6,'ppd-data-latest'!$B$2:$B$7000,'ppd-data-latest'!$CN$2:$CN$7000,"",0))</f>
        <v>0.15840000000000001</v>
      </c>
      <c r="J101" s="22">
        <f>IF(_xlfn.XLOOKUP($A101&amp;" "&amp;J$6,'ppd-data-latest'!$B$2:$B$7000,'ppd-data-latest'!$CN$2:$CN$7000,"",0)=0,"",_xlfn.XLOOKUP($A101&amp;" "&amp;J$6,'ppd-data-latest'!$B$2:$B$7000,'ppd-data-latest'!$CN$2:$CN$7000,"",0))</f>
        <v>-5.3900000000000003E-2</v>
      </c>
      <c r="K101" s="22">
        <f>IF(_xlfn.XLOOKUP($A101&amp;" "&amp;K$6,'ppd-data-latest'!$B$2:$B$7000,'ppd-data-latest'!$CN$2:$CN$7000,"",0)=0,"",_xlfn.XLOOKUP($A101&amp;" "&amp;K$6,'ppd-data-latest'!$B$2:$B$7000,'ppd-data-latest'!$CN$2:$CN$7000,"",0))</f>
        <v>-0.1918</v>
      </c>
      <c r="L101" s="22">
        <f>IF(_xlfn.XLOOKUP($A101&amp;" "&amp;L$6,'ppd-data-latest'!$B$2:$B$7000,'ppd-data-latest'!$CN$2:$CN$7000,"",0)=0,"",_xlfn.XLOOKUP($A101&amp;" "&amp;L$6,'ppd-data-latest'!$B$2:$B$7000,'ppd-data-latest'!$CN$2:$CN$7000,"",0))</f>
        <v>0.1346</v>
      </c>
      <c r="M101" s="22">
        <f>IF(_xlfn.XLOOKUP($A101&amp;" "&amp;M$6,'ppd-data-latest'!$B$2:$B$7000,'ppd-data-latest'!$CN$2:$CN$7000,"",0)=0,"",_xlfn.XLOOKUP($A101&amp;" "&amp;M$6,'ppd-data-latest'!$B$2:$B$7000,'ppd-data-latest'!$CN$2:$CN$7000,"",0))</f>
        <v>0.20399999999999999</v>
      </c>
      <c r="N101" s="22">
        <f>IF(_xlfn.XLOOKUP($A101&amp;" "&amp;N$6,'ppd-data-latest'!$B$2:$B$7000,'ppd-data-latest'!$CN$2:$CN$7000,"",0)=0,"",_xlfn.XLOOKUP($A101&amp;" "&amp;N$6,'ppd-data-latest'!$B$2:$B$7000,'ppd-data-latest'!$CN$2:$CN$7000,"",0))</f>
        <v>1.55E-2</v>
      </c>
      <c r="O101" s="22">
        <f>IF(_xlfn.XLOOKUP($A101&amp;" "&amp;O$6,'ppd-data-latest'!$B$2:$B$7000,'ppd-data-latest'!$CN$2:$CN$7000,"",0)=0,"",_xlfn.XLOOKUP($A101&amp;" "&amp;O$6,'ppd-data-latest'!$B$2:$B$7000,'ppd-data-latest'!$CN$2:$CN$7000,"",0))</f>
        <v>0.111</v>
      </c>
      <c r="P101" s="22">
        <f>IF(_xlfn.XLOOKUP($A101&amp;" "&amp;P$6,'ppd-data-latest'!$B$2:$B$7000,'ppd-data-latest'!$CN$2:$CN$7000,"",0)=0,"",_xlfn.XLOOKUP($A101&amp;" "&amp;P$6,'ppd-data-latest'!$B$2:$B$7000,'ppd-data-latest'!$CN$2:$CN$7000,"",0))</f>
        <v>0.1512</v>
      </c>
      <c r="Q101" s="22">
        <f>IF(_xlfn.XLOOKUP($A101&amp;" "&amp;Q$6,'ppd-data-latest'!$B$2:$B$7000,'ppd-data-latest'!$CN$2:$CN$7000,"",0)=0,"",_xlfn.XLOOKUP($A101&amp;" "&amp;Q$6,'ppd-data-latest'!$B$2:$B$7000,'ppd-data-latest'!$CN$2:$CN$7000,"",0))</f>
        <v>2.2200000000000001E-2</v>
      </c>
      <c r="R101" s="22">
        <f>IF(_xlfn.XLOOKUP($A101&amp;" "&amp;R$6,'ppd-data-latest'!$B$2:$B$7000,'ppd-data-latest'!$CN$2:$CN$7000,"",0)=0,"",_xlfn.XLOOKUP($A101&amp;" "&amp;R$6,'ppd-data-latest'!$B$2:$B$7000,'ppd-data-latest'!$CN$2:$CN$7000,"",0))</f>
        <v>-2.7000000000000001E-3</v>
      </c>
      <c r="S101" s="22">
        <f>IF(_xlfn.XLOOKUP($A101&amp;" "&amp;S$6,'ppd-data-latest'!$B$2:$B$7000,'ppd-data-latest'!$CN$2:$CN$7000,"",0)=0,"",_xlfn.XLOOKUP($A101&amp;" "&amp;S$6,'ppd-data-latest'!$B$2:$B$7000,'ppd-data-latest'!$CN$2:$CN$7000,"",0))</f>
        <v>0.1162</v>
      </c>
      <c r="T101" s="22">
        <f>IF(_xlfn.XLOOKUP($A101&amp;" "&amp;T$6,'ppd-data-latest'!$B$2:$B$7000,'ppd-data-latest'!$CN$2:$CN$7000,"",0)=0,"",_xlfn.XLOOKUP($A101&amp;" "&amp;T$6,'ppd-data-latest'!$B$2:$B$7000,'ppd-data-latest'!$CN$2:$CN$7000,"",0))</f>
        <v>8.0299999999999996E-2</v>
      </c>
      <c r="U101" s="22">
        <f>IF(_xlfn.XLOOKUP($A101&amp;" "&amp;U$6,'ppd-data-latest'!$B$2:$B$7000,'ppd-data-latest'!$CN$2:$CN$7000,"",0)=0,"",_xlfn.XLOOKUP($A101&amp;" "&amp;U$6,'ppd-data-latest'!$B$2:$B$7000,'ppd-data-latest'!$CN$2:$CN$7000,"",0))</f>
        <v>6.54E-2</v>
      </c>
      <c r="V101" s="22">
        <f>IF(_xlfn.XLOOKUP($A101&amp;" "&amp;V$6,'ppd-data-latest'!$B$2:$B$7000,'ppd-data-latest'!$CN$2:$CN$7000,"",0)=0,"",_xlfn.XLOOKUP($A101&amp;" "&amp;V$6,'ppd-data-latest'!$B$2:$B$7000,'ppd-data-latest'!$CN$2:$CN$7000,"",0))</f>
        <v>3.78E-2</v>
      </c>
      <c r="W101" s="22">
        <f>IF(_xlfn.XLOOKUP($A101&amp;" "&amp;W$6,'ppd-data-latest'!$B$2:$B$7000,'ppd-data-latest'!$CN$2:$CN$7000,"",0)=0,"",_xlfn.XLOOKUP($A101&amp;" "&amp;W$6,'ppd-data-latest'!$B$2:$B$7000,'ppd-data-latest'!$CN$2:$CN$7000,"",0))</f>
        <v>0.25600000000000001</v>
      </c>
      <c r="X101" s="22">
        <f>IF(_xlfn.XLOOKUP($A101&amp;" "&amp;X$6,'ppd-data-latest'!$B$2:$B$7000,'ppd-data-latest'!$CN$2:$CN$7000,"",0)=0,"",_xlfn.XLOOKUP($A101&amp;" "&amp;X$6,'ppd-data-latest'!$B$2:$B$7000,'ppd-data-latest'!$CN$2:$CN$7000,"",0))</f>
        <v>-1.4500000000000001E-2</v>
      </c>
    </row>
    <row r="102" spans="1:24" x14ac:dyDescent="0.25">
      <c r="A102">
        <v>96</v>
      </c>
      <c r="B102" t="str">
        <f>_xlfn.XLOOKUP(A102,'ppd-data-latest'!$A$2:$A$7000,'ppd-data-latest'!$C$2:$C$7000,,0)</f>
        <v>Rhode Island Municipal</v>
      </c>
      <c r="C102" s="22">
        <f>IF(_xlfn.XLOOKUP($A102&amp;" "&amp;C$6,'ppd-data-latest'!$B$2:$B$7000,'ppd-data-latest'!$CN$2:$CN$7000,"",0)=0,"",_xlfn.XLOOKUP($A102&amp;" "&amp;C$6,'ppd-data-latest'!$B$2:$B$7000,'ppd-data-latest'!$CN$2:$CN$7000,"",0))</f>
        <v>-0.11</v>
      </c>
      <c r="D102" s="22">
        <f>IF(_xlfn.XLOOKUP($A102&amp;" "&amp;D$6,'ppd-data-latest'!$B$2:$B$7000,'ppd-data-latest'!$CN$2:$CN$7000,"",0)=0,"",_xlfn.XLOOKUP($A102&amp;" "&amp;D$6,'ppd-data-latest'!$B$2:$B$7000,'ppd-data-latest'!$CN$2:$CN$7000,"",0))</f>
        <v>-8.4000000000000005E-2</v>
      </c>
      <c r="E102" s="22">
        <f>IF(_xlfn.XLOOKUP($A102&amp;" "&amp;E$6,'ppd-data-latest'!$B$2:$B$7000,'ppd-data-latest'!$CN$2:$CN$7000,"",0)=0,"",_xlfn.XLOOKUP($A102&amp;" "&amp;E$6,'ppd-data-latest'!$B$2:$B$7000,'ppd-data-latest'!$CN$2:$CN$7000,"",0))</f>
        <v>3.9E-2</v>
      </c>
      <c r="F102" s="22">
        <f>IF(_xlfn.XLOOKUP($A102&amp;" "&amp;F$6,'ppd-data-latest'!$B$2:$B$7000,'ppd-data-latest'!$CN$2:$CN$7000,"",0)=0,"",_xlfn.XLOOKUP($A102&amp;" "&amp;F$6,'ppd-data-latest'!$B$2:$B$7000,'ppd-data-latest'!$CN$2:$CN$7000,"",0))</f>
        <v>0.19500000000000001</v>
      </c>
      <c r="G102" s="22">
        <f>IF(_xlfn.XLOOKUP($A102&amp;" "&amp;G$6,'ppd-data-latest'!$B$2:$B$7000,'ppd-data-latest'!$CN$2:$CN$7000,"",0)=0,"",_xlfn.XLOOKUP($A102&amp;" "&amp;G$6,'ppd-data-latest'!$B$2:$B$7000,'ppd-data-latest'!$CN$2:$CN$7000,"",0))</f>
        <v>0.122</v>
      </c>
      <c r="H102" s="22">
        <f>IF(_xlfn.XLOOKUP($A102&amp;" "&amp;H$6,'ppd-data-latest'!$B$2:$B$7000,'ppd-data-latest'!$CN$2:$CN$7000,"",0)=0,"",_xlfn.XLOOKUP($A102&amp;" "&amp;H$6,'ppd-data-latest'!$B$2:$B$7000,'ppd-data-latest'!$CN$2:$CN$7000,"",0))</f>
        <v>0.126</v>
      </c>
      <c r="I102" s="22">
        <f>IF(_xlfn.XLOOKUP($A102&amp;" "&amp;I$6,'ppd-data-latest'!$B$2:$B$7000,'ppd-data-latest'!$CN$2:$CN$7000,"",0)=0,"",_xlfn.XLOOKUP($A102&amp;" "&amp;I$6,'ppd-data-latest'!$B$2:$B$7000,'ppd-data-latest'!$CN$2:$CN$7000,"",0))</f>
        <v>0.15840000000000001</v>
      </c>
      <c r="J102" s="22">
        <f>IF(_xlfn.XLOOKUP($A102&amp;" "&amp;J$6,'ppd-data-latest'!$B$2:$B$7000,'ppd-data-latest'!$CN$2:$CN$7000,"",0)=0,"",_xlfn.XLOOKUP($A102&amp;" "&amp;J$6,'ppd-data-latest'!$B$2:$B$7000,'ppd-data-latest'!$CN$2:$CN$7000,"",0))</f>
        <v>-5.3900000000000003E-2</v>
      </c>
      <c r="K102" s="22">
        <f>IF(_xlfn.XLOOKUP($A102&amp;" "&amp;K$6,'ppd-data-latest'!$B$2:$B$7000,'ppd-data-latest'!$CN$2:$CN$7000,"",0)=0,"",_xlfn.XLOOKUP($A102&amp;" "&amp;K$6,'ppd-data-latest'!$B$2:$B$7000,'ppd-data-latest'!$CN$2:$CN$7000,"",0))</f>
        <v>-0.1918</v>
      </c>
      <c r="L102" s="22">
        <f>IF(_xlfn.XLOOKUP($A102&amp;" "&amp;L$6,'ppd-data-latest'!$B$2:$B$7000,'ppd-data-latest'!$CN$2:$CN$7000,"",0)=0,"",_xlfn.XLOOKUP($A102&amp;" "&amp;L$6,'ppd-data-latest'!$B$2:$B$7000,'ppd-data-latest'!$CN$2:$CN$7000,"",0))</f>
        <v>0.1346</v>
      </c>
      <c r="M102" s="22">
        <f>IF(_xlfn.XLOOKUP($A102&amp;" "&amp;M$6,'ppd-data-latest'!$B$2:$B$7000,'ppd-data-latest'!$CN$2:$CN$7000,"",0)=0,"",_xlfn.XLOOKUP($A102&amp;" "&amp;M$6,'ppd-data-latest'!$B$2:$B$7000,'ppd-data-latest'!$CN$2:$CN$7000,"",0))</f>
        <v>0.20399999999999999</v>
      </c>
      <c r="N102" s="22">
        <f>IF(_xlfn.XLOOKUP($A102&amp;" "&amp;N$6,'ppd-data-latest'!$B$2:$B$7000,'ppd-data-latest'!$CN$2:$CN$7000,"",0)=0,"",_xlfn.XLOOKUP($A102&amp;" "&amp;N$6,'ppd-data-latest'!$B$2:$B$7000,'ppd-data-latest'!$CN$2:$CN$7000,"",0))</f>
        <v>1.55E-2</v>
      </c>
      <c r="O102" s="22">
        <f>IF(_xlfn.XLOOKUP($A102&amp;" "&amp;O$6,'ppd-data-latest'!$B$2:$B$7000,'ppd-data-latest'!$CN$2:$CN$7000,"",0)=0,"",_xlfn.XLOOKUP($A102&amp;" "&amp;O$6,'ppd-data-latest'!$B$2:$B$7000,'ppd-data-latest'!$CN$2:$CN$7000,"",0))</f>
        <v>0.111</v>
      </c>
      <c r="P102" s="22">
        <f>IF(_xlfn.XLOOKUP($A102&amp;" "&amp;P$6,'ppd-data-latest'!$B$2:$B$7000,'ppd-data-latest'!$CN$2:$CN$7000,"",0)=0,"",_xlfn.XLOOKUP($A102&amp;" "&amp;P$6,'ppd-data-latest'!$B$2:$B$7000,'ppd-data-latest'!$CN$2:$CN$7000,"",0))</f>
        <v>0.1512</v>
      </c>
      <c r="Q102" s="22">
        <f>IF(_xlfn.XLOOKUP($A102&amp;" "&amp;Q$6,'ppd-data-latest'!$B$2:$B$7000,'ppd-data-latest'!$CN$2:$CN$7000,"",0)=0,"",_xlfn.XLOOKUP($A102&amp;" "&amp;Q$6,'ppd-data-latest'!$B$2:$B$7000,'ppd-data-latest'!$CN$2:$CN$7000,"",0))</f>
        <v>2.2200000000000001E-2</v>
      </c>
      <c r="R102" s="22">
        <f>IF(_xlfn.XLOOKUP($A102&amp;" "&amp;R$6,'ppd-data-latest'!$B$2:$B$7000,'ppd-data-latest'!$CN$2:$CN$7000,"",0)=0,"",_xlfn.XLOOKUP($A102&amp;" "&amp;R$6,'ppd-data-latest'!$B$2:$B$7000,'ppd-data-latest'!$CN$2:$CN$7000,"",0))</f>
        <v>-2.7000000000000001E-3</v>
      </c>
      <c r="S102" s="22">
        <f>IF(_xlfn.XLOOKUP($A102&amp;" "&amp;S$6,'ppd-data-latest'!$B$2:$B$7000,'ppd-data-latest'!$CN$2:$CN$7000,"",0)=0,"",_xlfn.XLOOKUP($A102&amp;" "&amp;S$6,'ppd-data-latest'!$B$2:$B$7000,'ppd-data-latest'!$CN$2:$CN$7000,"",0))</f>
        <v>0.1162</v>
      </c>
      <c r="T102" s="22">
        <f>IF(_xlfn.XLOOKUP($A102&amp;" "&amp;T$6,'ppd-data-latest'!$B$2:$B$7000,'ppd-data-latest'!$CN$2:$CN$7000,"",0)=0,"",_xlfn.XLOOKUP($A102&amp;" "&amp;T$6,'ppd-data-latest'!$B$2:$B$7000,'ppd-data-latest'!$CN$2:$CN$7000,"",0))</f>
        <v>8.0299999999999996E-2</v>
      </c>
      <c r="U102" s="22">
        <f>IF(_xlfn.XLOOKUP($A102&amp;" "&amp;U$6,'ppd-data-latest'!$B$2:$B$7000,'ppd-data-latest'!$CN$2:$CN$7000,"",0)=0,"",_xlfn.XLOOKUP($A102&amp;" "&amp;U$6,'ppd-data-latest'!$B$2:$B$7000,'ppd-data-latest'!$CN$2:$CN$7000,"",0))</f>
        <v>6.54E-2</v>
      </c>
      <c r="V102" s="22">
        <f>IF(_xlfn.XLOOKUP($A102&amp;" "&amp;V$6,'ppd-data-latest'!$B$2:$B$7000,'ppd-data-latest'!$CN$2:$CN$7000,"",0)=0,"",_xlfn.XLOOKUP($A102&amp;" "&amp;V$6,'ppd-data-latest'!$B$2:$B$7000,'ppd-data-latest'!$CN$2:$CN$7000,"",0))</f>
        <v>3.78E-2</v>
      </c>
      <c r="W102" s="22">
        <f>IF(_xlfn.XLOOKUP($A102&amp;" "&amp;W$6,'ppd-data-latest'!$B$2:$B$7000,'ppd-data-latest'!$CN$2:$CN$7000,"",0)=0,"",_xlfn.XLOOKUP($A102&amp;" "&amp;W$6,'ppd-data-latest'!$B$2:$B$7000,'ppd-data-latest'!$CN$2:$CN$7000,"",0))</f>
        <v>0.25600000000000001</v>
      </c>
      <c r="X102" s="22">
        <f>IF(_xlfn.XLOOKUP($A102&amp;" "&amp;X$6,'ppd-data-latest'!$B$2:$B$7000,'ppd-data-latest'!$CN$2:$CN$7000,"",0)=0,"",_xlfn.XLOOKUP($A102&amp;" "&amp;X$6,'ppd-data-latest'!$B$2:$B$7000,'ppd-data-latest'!$CN$2:$CN$7000,"",0))</f>
        <v>-1.4500000000000001E-2</v>
      </c>
    </row>
    <row r="103" spans="1:24" x14ac:dyDescent="0.25">
      <c r="A103">
        <v>97</v>
      </c>
      <c r="B103" t="str">
        <f>_xlfn.XLOOKUP(A103,'ppd-data-latest'!$A$2:$A$7000,'ppd-data-latest'!$C$2:$C$7000,,0)</f>
        <v>San Diego County</v>
      </c>
      <c r="C103" s="22">
        <f>IF(_xlfn.XLOOKUP($A103&amp;" "&amp;C$6,'ppd-data-latest'!$B$2:$B$7000,'ppd-data-latest'!$CN$2:$CN$7000,"",0)=0,"",_xlfn.XLOOKUP($A103&amp;" "&amp;C$6,'ppd-data-latest'!$B$2:$B$7000,'ppd-data-latest'!$CN$2:$CN$7000,"",0))</f>
        <v>-8.4000000000000005E-2</v>
      </c>
      <c r="D103" s="22">
        <f>IF(_xlfn.XLOOKUP($A103&amp;" "&amp;D$6,'ppd-data-latest'!$B$2:$B$7000,'ppd-data-latest'!$CN$2:$CN$7000,"",0)=0,"",_xlfn.XLOOKUP($A103&amp;" "&amp;D$6,'ppd-data-latest'!$B$2:$B$7000,'ppd-data-latest'!$CN$2:$CN$7000,"",0))</f>
        <v>-4.5699999999999998E-2</v>
      </c>
      <c r="E103" s="22">
        <f>IF(_xlfn.XLOOKUP($A103&amp;" "&amp;E$6,'ppd-data-latest'!$B$2:$B$7000,'ppd-data-latest'!$CN$2:$CN$7000,"",0)=0,"",_xlfn.XLOOKUP($A103&amp;" "&amp;E$6,'ppd-data-latest'!$B$2:$B$7000,'ppd-data-latest'!$CN$2:$CN$7000,"",0))</f>
        <v>3.7199999999999997E-2</v>
      </c>
      <c r="F103" s="22">
        <f>IF(_xlfn.XLOOKUP($A103&amp;" "&amp;F$6,'ppd-data-latest'!$B$2:$B$7000,'ppd-data-latest'!$CN$2:$CN$7000,"",0)=0,"",_xlfn.XLOOKUP($A103&amp;" "&amp;F$6,'ppd-data-latest'!$B$2:$B$7000,'ppd-data-latest'!$CN$2:$CN$7000,"",0))</f>
        <v>0.2127</v>
      </c>
      <c r="G103" s="22">
        <f>IF(_xlfn.XLOOKUP($A103&amp;" "&amp;G$6,'ppd-data-latest'!$B$2:$B$7000,'ppd-data-latest'!$CN$2:$CN$7000,"",0)=0,"",_xlfn.XLOOKUP($A103&amp;" "&amp;G$6,'ppd-data-latest'!$B$2:$B$7000,'ppd-data-latest'!$CN$2:$CN$7000,"",0))</f>
        <v>0.1391</v>
      </c>
      <c r="H103" s="22">
        <f>IF(_xlfn.XLOOKUP($A103&amp;" "&amp;H$6,'ppd-data-latest'!$B$2:$B$7000,'ppd-data-latest'!$CN$2:$CN$7000,"",0)=0,"",_xlfn.XLOOKUP($A103&amp;" "&amp;H$6,'ppd-data-latest'!$B$2:$B$7000,'ppd-data-latest'!$CN$2:$CN$7000,"",0))</f>
        <v>0.14680000000000001</v>
      </c>
      <c r="I103" s="22">
        <f>IF(_xlfn.XLOOKUP($A103&amp;" "&amp;I$6,'ppd-data-latest'!$B$2:$B$7000,'ppd-data-latest'!$CN$2:$CN$7000,"",0)=0,"",_xlfn.XLOOKUP($A103&amp;" "&amp;I$6,'ppd-data-latest'!$B$2:$B$7000,'ppd-data-latest'!$CN$2:$CN$7000,"",0))</f>
        <v>0.154</v>
      </c>
      <c r="J103" s="22">
        <f>IF(_xlfn.XLOOKUP($A103&amp;" "&amp;J$6,'ppd-data-latest'!$B$2:$B$7000,'ppd-data-latest'!$CN$2:$CN$7000,"",0)=0,"",_xlfn.XLOOKUP($A103&amp;" "&amp;J$6,'ppd-data-latest'!$B$2:$B$7000,'ppd-data-latest'!$CN$2:$CN$7000,"",0))</f>
        <v>7.0000000000000001E-3</v>
      </c>
      <c r="K103" s="22">
        <f>IF(_xlfn.XLOOKUP($A103&amp;" "&amp;K$6,'ppd-data-latest'!$B$2:$B$7000,'ppd-data-latest'!$CN$2:$CN$7000,"",0)=0,"",_xlfn.XLOOKUP($A103&amp;" "&amp;K$6,'ppd-data-latest'!$B$2:$B$7000,'ppd-data-latest'!$CN$2:$CN$7000,"",0))</f>
        <v>-0.24399999999999999</v>
      </c>
      <c r="L103" s="22">
        <f>IF(_xlfn.XLOOKUP($A103&amp;" "&amp;L$6,'ppd-data-latest'!$B$2:$B$7000,'ppd-data-latest'!$CN$2:$CN$7000,"",0)=0,"",_xlfn.XLOOKUP($A103&amp;" "&amp;L$6,'ppd-data-latest'!$B$2:$B$7000,'ppd-data-latest'!$CN$2:$CN$7000,"",0))</f>
        <v>0.13</v>
      </c>
      <c r="M103" s="22">
        <f>IF(_xlfn.XLOOKUP($A103&amp;" "&amp;M$6,'ppd-data-latest'!$B$2:$B$7000,'ppd-data-latest'!$CN$2:$CN$7000,"",0)=0,"",_xlfn.XLOOKUP($A103&amp;" "&amp;M$6,'ppd-data-latest'!$B$2:$B$7000,'ppd-data-latest'!$CN$2:$CN$7000,"",0))</f>
        <v>0.20699999999999999</v>
      </c>
      <c r="N103" s="22">
        <f>IF(_xlfn.XLOOKUP($A103&amp;" "&amp;N$6,'ppd-data-latest'!$B$2:$B$7000,'ppd-data-latest'!$CN$2:$CN$7000,"",0)=0,"",_xlfn.XLOOKUP($A103&amp;" "&amp;N$6,'ppd-data-latest'!$B$2:$B$7000,'ppd-data-latest'!$CN$2:$CN$7000,"",0))</f>
        <v>5.8900000000000001E-2</v>
      </c>
      <c r="O103" s="22">
        <f>IF(_xlfn.XLOOKUP($A103&amp;" "&amp;O$6,'ppd-data-latest'!$B$2:$B$7000,'ppd-data-latest'!$CN$2:$CN$7000,"",0)=0,"",_xlfn.XLOOKUP($A103&amp;" "&amp;O$6,'ppd-data-latest'!$B$2:$B$7000,'ppd-data-latest'!$CN$2:$CN$7000,"",0))</f>
        <v>7.7299999999999994E-2</v>
      </c>
      <c r="P103" s="22">
        <f>IF(_xlfn.XLOOKUP($A103&amp;" "&amp;P$6,'ppd-data-latest'!$B$2:$B$7000,'ppd-data-latest'!$CN$2:$CN$7000,"",0)=0,"",_xlfn.XLOOKUP($A103&amp;" "&amp;P$6,'ppd-data-latest'!$B$2:$B$7000,'ppd-data-latest'!$CN$2:$CN$7000,"",0))</f>
        <v>0.13439999999999999</v>
      </c>
      <c r="Q103" s="22">
        <f>IF(_xlfn.XLOOKUP($A103&amp;" "&amp;Q$6,'ppd-data-latest'!$B$2:$B$7000,'ppd-data-latest'!$CN$2:$CN$7000,"",0)=0,"",_xlfn.XLOOKUP($A103&amp;" "&amp;Q$6,'ppd-data-latest'!$B$2:$B$7000,'ppd-data-latest'!$CN$2:$CN$7000,"",0))</f>
        <v>2.6800000000000001E-2</v>
      </c>
      <c r="R103" s="22">
        <f>IF(_xlfn.XLOOKUP($A103&amp;" "&amp;R$6,'ppd-data-latest'!$B$2:$B$7000,'ppd-data-latest'!$CN$2:$CN$7000,"",0)=0,"",_xlfn.XLOOKUP($A103&amp;" "&amp;R$6,'ppd-data-latest'!$B$2:$B$7000,'ppd-data-latest'!$CN$2:$CN$7000,"",0))</f>
        <v>4.4999999999999997E-3</v>
      </c>
      <c r="S103" s="22">
        <f>IF(_xlfn.XLOOKUP($A103&amp;" "&amp;S$6,'ppd-data-latest'!$B$2:$B$7000,'ppd-data-latest'!$CN$2:$CN$7000,"",0)=0,"",_xlfn.XLOOKUP($A103&amp;" "&amp;S$6,'ppd-data-latest'!$B$2:$B$7000,'ppd-data-latest'!$CN$2:$CN$7000,"",0))</f>
        <v>0.12</v>
      </c>
      <c r="T103" s="22">
        <f>IF(_xlfn.XLOOKUP($A103&amp;" "&amp;T$6,'ppd-data-latest'!$B$2:$B$7000,'ppd-data-latest'!$CN$2:$CN$7000,"",0)=0,"",_xlfn.XLOOKUP($A103&amp;" "&amp;T$6,'ppd-data-latest'!$B$2:$B$7000,'ppd-data-latest'!$CN$2:$CN$7000,"",0))</f>
        <v>7.9000000000000001E-2</v>
      </c>
      <c r="U103" s="22">
        <f>IF(_xlfn.XLOOKUP($A103&amp;" "&amp;U$6,'ppd-data-latest'!$B$2:$B$7000,'ppd-data-latest'!$CN$2:$CN$7000,"",0)=0,"",_xlfn.XLOOKUP($A103&amp;" "&amp;U$6,'ppd-data-latest'!$B$2:$B$7000,'ppd-data-latest'!$CN$2:$CN$7000,"",0))</f>
        <v>5.5E-2</v>
      </c>
      <c r="V103" s="22">
        <f>IF(_xlfn.XLOOKUP($A103&amp;" "&amp;V$6,'ppd-data-latest'!$B$2:$B$7000,'ppd-data-latest'!$CN$2:$CN$7000,"",0)=0,"",_xlfn.XLOOKUP($A103&amp;" "&amp;V$6,'ppd-data-latest'!$B$2:$B$7000,'ppd-data-latest'!$CN$2:$CN$7000,"",0))</f>
        <v>1.0999999999999999E-2</v>
      </c>
      <c r="W103" s="22">
        <f>IF(_xlfn.XLOOKUP($A103&amp;" "&amp;W$6,'ppd-data-latest'!$B$2:$B$7000,'ppd-data-latest'!$CN$2:$CN$7000,"",0)=0,"",_xlfn.XLOOKUP($A103&amp;" "&amp;W$6,'ppd-data-latest'!$B$2:$B$7000,'ppd-data-latest'!$CN$2:$CN$7000,"",0))</f>
        <v>0.25</v>
      </c>
      <c r="X103" s="22">
        <f>IF(_xlfn.XLOOKUP($A103&amp;" "&amp;X$6,'ppd-data-latest'!$B$2:$B$7000,'ppd-data-latest'!$CN$2:$CN$7000,"",0)=0,"",_xlfn.XLOOKUP($A103&amp;" "&amp;X$6,'ppd-data-latest'!$B$2:$B$7000,'ppd-data-latest'!$CN$2:$CN$7000,"",0))</f>
        <v>-9.4E-2</v>
      </c>
    </row>
    <row r="104" spans="1:24" x14ac:dyDescent="0.25">
      <c r="A104">
        <v>98</v>
      </c>
      <c r="B104" t="str">
        <f>_xlfn.XLOOKUP(A104,'ppd-data-latest'!$A$2:$A$7000,'ppd-data-latest'!$C$2:$C$7000,,0)</f>
        <v>San Francisco City &amp; County</v>
      </c>
      <c r="C104" s="22">
        <f>IF(_xlfn.XLOOKUP($A104&amp;" "&amp;C$6,'ppd-data-latest'!$B$2:$B$7000,'ppd-data-latest'!$CN$2:$CN$7000,"",0)=0,"",_xlfn.XLOOKUP($A104&amp;" "&amp;C$6,'ppd-data-latest'!$B$2:$B$7000,'ppd-data-latest'!$CN$2:$CN$7000,"",0))</f>
        <v>-0.1037</v>
      </c>
      <c r="D104" s="22">
        <f>IF(_xlfn.XLOOKUP($A104&amp;" "&amp;D$6,'ppd-data-latest'!$B$2:$B$7000,'ppd-data-latest'!$CN$2:$CN$7000,"",0)=0,"",_xlfn.XLOOKUP($A104&amp;" "&amp;D$6,'ppd-data-latest'!$B$2:$B$7000,'ppd-data-latest'!$CN$2:$CN$7000,"",0))</f>
        <v>-4.4999999999999998E-2</v>
      </c>
      <c r="E104" s="22">
        <f>IF(_xlfn.XLOOKUP($A104&amp;" "&amp;E$6,'ppd-data-latest'!$B$2:$B$7000,'ppd-data-latest'!$CN$2:$CN$7000,"",0)=0,"",_xlfn.XLOOKUP($A104&amp;" "&amp;E$6,'ppd-data-latest'!$B$2:$B$7000,'ppd-data-latest'!$CN$2:$CN$7000,"",0))</f>
        <v>2.8199999999999999E-2</v>
      </c>
      <c r="F104" s="22">
        <f>IF(_xlfn.XLOOKUP($A104&amp;" "&amp;F$6,'ppd-data-latest'!$B$2:$B$7000,'ppd-data-latest'!$CN$2:$CN$7000,"",0)=0,"",_xlfn.XLOOKUP($A104&amp;" "&amp;F$6,'ppd-data-latest'!$B$2:$B$7000,'ppd-data-latest'!$CN$2:$CN$7000,"",0))</f>
        <v>0.16339999999999999</v>
      </c>
      <c r="G104" s="22">
        <f>IF(_xlfn.XLOOKUP($A104&amp;" "&amp;G$6,'ppd-data-latest'!$B$2:$B$7000,'ppd-data-latest'!$CN$2:$CN$7000,"",0)=0,"",_xlfn.XLOOKUP($A104&amp;" "&amp;G$6,'ppd-data-latest'!$B$2:$B$7000,'ppd-data-latest'!$CN$2:$CN$7000,"",0))</f>
        <v>0.1263</v>
      </c>
      <c r="H104" s="22">
        <f>IF(_xlfn.XLOOKUP($A104&amp;" "&amp;H$6,'ppd-data-latest'!$B$2:$B$7000,'ppd-data-latest'!$CN$2:$CN$7000,"",0)=0,"",_xlfn.XLOOKUP($A104&amp;" "&amp;H$6,'ppd-data-latest'!$B$2:$B$7000,'ppd-data-latest'!$CN$2:$CN$7000,"",0))</f>
        <v>0.1346</v>
      </c>
      <c r="I104" s="22">
        <f>IF(_xlfn.XLOOKUP($A104&amp;" "&amp;I$6,'ppd-data-latest'!$B$2:$B$7000,'ppd-data-latest'!$CN$2:$CN$7000,"",0)=0,"",_xlfn.XLOOKUP($A104&amp;" "&amp;I$6,'ppd-data-latest'!$B$2:$B$7000,'ppd-data-latest'!$CN$2:$CN$7000,"",0))</f>
        <v>0.18709999999999999</v>
      </c>
      <c r="J104" s="22">
        <f>IF(_xlfn.XLOOKUP($A104&amp;" "&amp;J$6,'ppd-data-latest'!$B$2:$B$7000,'ppd-data-latest'!$CN$2:$CN$7000,"",0)=0,"",_xlfn.XLOOKUP($A104&amp;" "&amp;J$6,'ppd-data-latest'!$B$2:$B$7000,'ppd-data-latest'!$CN$2:$CN$7000,"",0))</f>
        <v>-3.1300000000000001E-2</v>
      </c>
      <c r="K104" s="22">
        <f>IF(_xlfn.XLOOKUP($A104&amp;" "&amp;K$6,'ppd-data-latest'!$B$2:$B$7000,'ppd-data-latest'!$CN$2:$CN$7000,"",0)=0,"",_xlfn.XLOOKUP($A104&amp;" "&amp;K$6,'ppd-data-latest'!$B$2:$B$7000,'ppd-data-latest'!$CN$2:$CN$7000,"",0))</f>
        <v>-0.2198</v>
      </c>
      <c r="L104" s="22">
        <f>IF(_xlfn.XLOOKUP($A104&amp;" "&amp;L$6,'ppd-data-latest'!$B$2:$B$7000,'ppd-data-latest'!$CN$2:$CN$7000,"",0)=0,"",_xlfn.XLOOKUP($A104&amp;" "&amp;L$6,'ppd-data-latest'!$B$2:$B$7000,'ppd-data-latest'!$CN$2:$CN$7000,"",0))</f>
        <v>0.1255</v>
      </c>
      <c r="M104" s="22">
        <f>IF(_xlfn.XLOOKUP($A104&amp;" "&amp;M$6,'ppd-data-latest'!$B$2:$B$7000,'ppd-data-latest'!$CN$2:$CN$7000,"",0)=0,"",_xlfn.XLOOKUP($A104&amp;" "&amp;M$6,'ppd-data-latest'!$B$2:$B$7000,'ppd-data-latest'!$CN$2:$CN$7000,"",0))</f>
        <v>0.21840000000000001</v>
      </c>
      <c r="N104" s="22">
        <f>IF(_xlfn.XLOOKUP($A104&amp;" "&amp;N$6,'ppd-data-latest'!$B$2:$B$7000,'ppd-data-latest'!$CN$2:$CN$7000,"",0)=0,"",_xlfn.XLOOKUP($A104&amp;" "&amp;N$6,'ppd-data-latest'!$B$2:$B$7000,'ppd-data-latest'!$CN$2:$CN$7000,"",0))</f>
        <v>1.67E-2</v>
      </c>
      <c r="O104" s="22">
        <f>IF(_xlfn.XLOOKUP($A104&amp;" "&amp;O$6,'ppd-data-latest'!$B$2:$B$7000,'ppd-data-latest'!$CN$2:$CN$7000,"",0)=0,"",_xlfn.XLOOKUP($A104&amp;" "&amp;O$6,'ppd-data-latest'!$B$2:$B$7000,'ppd-data-latest'!$CN$2:$CN$7000,"",0))</f>
        <v>0.13009999999999999</v>
      </c>
      <c r="P104" s="22">
        <f>IF(_xlfn.XLOOKUP($A104&amp;" "&amp;P$6,'ppd-data-latest'!$B$2:$B$7000,'ppd-data-latest'!$CN$2:$CN$7000,"",0)=0,"",_xlfn.XLOOKUP($A104&amp;" "&amp;P$6,'ppd-data-latest'!$B$2:$B$7000,'ppd-data-latest'!$CN$2:$CN$7000,"",0))</f>
        <v>0.18729999999999999</v>
      </c>
      <c r="Q104" s="22">
        <f>IF(_xlfn.XLOOKUP($A104&amp;" "&amp;Q$6,'ppd-data-latest'!$B$2:$B$7000,'ppd-data-latest'!$CN$2:$CN$7000,"",0)=0,"",_xlfn.XLOOKUP($A104&amp;" "&amp;Q$6,'ppd-data-latest'!$B$2:$B$7000,'ppd-data-latest'!$CN$2:$CN$7000,"",0))</f>
        <v>3.9600000000000003E-2</v>
      </c>
      <c r="R104" s="22">
        <f>IF(_xlfn.XLOOKUP($A104&amp;" "&amp;R$6,'ppd-data-latest'!$B$2:$B$7000,'ppd-data-latest'!$CN$2:$CN$7000,"",0)=0,"",_xlfn.XLOOKUP($A104&amp;" "&amp;R$6,'ppd-data-latest'!$B$2:$B$7000,'ppd-data-latest'!$CN$2:$CN$7000,"",0))</f>
        <v>1.29E-2</v>
      </c>
      <c r="S104" s="22">
        <f>IF(_xlfn.XLOOKUP($A104&amp;" "&amp;S$6,'ppd-data-latest'!$B$2:$B$7000,'ppd-data-latest'!$CN$2:$CN$7000,"",0)=0,"",_xlfn.XLOOKUP($A104&amp;" "&amp;S$6,'ppd-data-latest'!$B$2:$B$7000,'ppd-data-latest'!$CN$2:$CN$7000,"",0))</f>
        <v>0.1381</v>
      </c>
      <c r="T104" s="22">
        <f>IF(_xlfn.XLOOKUP($A104&amp;" "&amp;T$6,'ppd-data-latest'!$B$2:$B$7000,'ppd-data-latest'!$CN$2:$CN$7000,"",0)=0,"",_xlfn.XLOOKUP($A104&amp;" "&amp;T$6,'ppd-data-latest'!$B$2:$B$7000,'ppd-data-latest'!$CN$2:$CN$7000,"",0))</f>
        <v>0.1114</v>
      </c>
      <c r="U104" s="22">
        <f>IF(_xlfn.XLOOKUP($A104&amp;" "&amp;U$6,'ppd-data-latest'!$B$2:$B$7000,'ppd-data-latest'!$CN$2:$CN$7000,"",0)=0,"",_xlfn.XLOOKUP($A104&amp;" "&amp;U$6,'ppd-data-latest'!$B$2:$B$7000,'ppd-data-latest'!$CN$2:$CN$7000,"",0))</f>
        <v>8.1799999999999998E-2</v>
      </c>
      <c r="V104" s="22">
        <f>IF(_xlfn.XLOOKUP($A104&amp;" "&amp;V$6,'ppd-data-latest'!$B$2:$B$7000,'ppd-data-latest'!$CN$2:$CN$7000,"",0)=0,"",_xlfn.XLOOKUP($A104&amp;" "&amp;V$6,'ppd-data-latest'!$B$2:$B$7000,'ppd-data-latest'!$CN$2:$CN$7000,"",0))</f>
        <v>2.41E-2</v>
      </c>
      <c r="W104" s="22">
        <f>IF(_xlfn.XLOOKUP($A104&amp;" "&amp;W$6,'ppd-data-latest'!$B$2:$B$7000,'ppd-data-latest'!$CN$2:$CN$7000,"",0)=0,"",_xlfn.XLOOKUP($A104&amp;" "&amp;W$6,'ppd-data-latest'!$B$2:$B$7000,'ppd-data-latest'!$CN$2:$CN$7000,"",0))</f>
        <v>0.33700000000000002</v>
      </c>
      <c r="X104" s="22" t="str">
        <f>IF(_xlfn.XLOOKUP($A104&amp;" "&amp;X$6,'ppd-data-latest'!$B$2:$B$7000,'ppd-data-latest'!$CN$2:$CN$7000,"",0)=0,"",_xlfn.XLOOKUP($A104&amp;" "&amp;X$6,'ppd-data-latest'!$B$2:$B$7000,'ppd-data-latest'!$CN$2:$CN$7000,"",0))</f>
        <v/>
      </c>
    </row>
    <row r="105" spans="1:24" x14ac:dyDescent="0.25">
      <c r="A105">
        <v>99</v>
      </c>
      <c r="B105" t="str">
        <f>_xlfn.XLOOKUP(A105,'ppd-data-latest'!$A$2:$A$7000,'ppd-data-latest'!$C$2:$C$7000,,0)</f>
        <v>South Carolina Police</v>
      </c>
      <c r="C105" s="22">
        <f>IF(_xlfn.XLOOKUP($A105&amp;" "&amp;C$6,'ppd-data-latest'!$B$2:$B$7000,'ppd-data-latest'!$CN$2:$CN$7000,"",0)=0,"",_xlfn.XLOOKUP($A105&amp;" "&amp;C$6,'ppd-data-latest'!$B$2:$B$7000,'ppd-data-latest'!$CN$2:$CN$7000,"",0))</f>
        <v>7.3599999999999999E-2</v>
      </c>
      <c r="D105" s="22">
        <f>IF(_xlfn.XLOOKUP($A105&amp;" "&amp;D$6,'ppd-data-latest'!$B$2:$B$7000,'ppd-data-latest'!$CN$2:$CN$7000,"",0)=0,"",_xlfn.XLOOKUP($A105&amp;" "&amp;D$6,'ppd-data-latest'!$B$2:$B$7000,'ppd-data-latest'!$CN$2:$CN$7000,"",0))</f>
        <v>8.5000000000000006E-3</v>
      </c>
      <c r="E105" s="22">
        <f>IF(_xlfn.XLOOKUP($A105&amp;" "&amp;E$6,'ppd-data-latest'!$B$2:$B$7000,'ppd-data-latest'!$CN$2:$CN$7000,"",0)=0,"",_xlfn.XLOOKUP($A105&amp;" "&amp;E$6,'ppd-data-latest'!$B$2:$B$7000,'ppd-data-latest'!$CN$2:$CN$7000,"",0))</f>
        <v>8.3199999999999996E-2</v>
      </c>
      <c r="F105" s="22">
        <f>IF(_xlfn.XLOOKUP($A105&amp;" "&amp;F$6,'ppd-data-latest'!$B$2:$B$7000,'ppd-data-latest'!$CN$2:$CN$7000,"",0)=0,"",_xlfn.XLOOKUP($A105&amp;" "&amp;F$6,'ppd-data-latest'!$B$2:$B$7000,'ppd-data-latest'!$CN$2:$CN$7000,"",0))</f>
        <v>8.6400000000000005E-2</v>
      </c>
      <c r="G105" s="22">
        <f>IF(_xlfn.XLOOKUP($A105&amp;" "&amp;G$6,'ppd-data-latest'!$B$2:$B$7000,'ppd-data-latest'!$CN$2:$CN$7000,"",0)=0,"",_xlfn.XLOOKUP($A105&amp;" "&amp;G$6,'ppd-data-latest'!$B$2:$B$7000,'ppd-data-latest'!$CN$2:$CN$7000,"",0))</f>
        <v>6.6299999999999998E-2</v>
      </c>
      <c r="H105" s="22">
        <f>IF(_xlfn.XLOOKUP($A105&amp;" "&amp;H$6,'ppd-data-latest'!$B$2:$B$7000,'ppd-data-latest'!$CN$2:$CN$7000,"",0)=0,"",_xlfn.XLOOKUP($A105&amp;" "&amp;H$6,'ppd-data-latest'!$B$2:$B$7000,'ppd-data-latest'!$CN$2:$CN$7000,"",0))</f>
        <v>5.0999999999999997E-2</v>
      </c>
      <c r="I105" s="22">
        <f>IF(_xlfn.XLOOKUP($A105&amp;" "&amp;I$6,'ppd-data-latest'!$B$2:$B$7000,'ppd-data-latest'!$CN$2:$CN$7000,"",0)=0,"",_xlfn.XLOOKUP($A105&amp;" "&amp;I$6,'ppd-data-latest'!$B$2:$B$7000,'ppd-data-latest'!$CN$2:$CN$7000,"",0))</f>
        <v>0.13350000000000001</v>
      </c>
      <c r="J105" s="22">
        <f>IF(_xlfn.XLOOKUP($A105&amp;" "&amp;J$6,'ppd-data-latest'!$B$2:$B$7000,'ppd-data-latest'!$CN$2:$CN$7000,"",0)=0,"",_xlfn.XLOOKUP($A105&amp;" "&amp;J$6,'ppd-data-latest'!$B$2:$B$7000,'ppd-data-latest'!$CN$2:$CN$7000,"",0))</f>
        <v>-2.5600000000000001E-2</v>
      </c>
      <c r="K105" s="22">
        <f>IF(_xlfn.XLOOKUP($A105&amp;" "&amp;K$6,'ppd-data-latest'!$B$2:$B$7000,'ppd-data-latest'!$CN$2:$CN$7000,"",0)=0,"",_xlfn.XLOOKUP($A105&amp;" "&amp;K$6,'ppd-data-latest'!$B$2:$B$7000,'ppd-data-latest'!$CN$2:$CN$7000,"",0))</f>
        <v>-0.19040000000000001</v>
      </c>
      <c r="L105" s="22">
        <f>IF(_xlfn.XLOOKUP($A105&amp;" "&amp;L$6,'ppd-data-latest'!$B$2:$B$7000,'ppd-data-latest'!$CN$2:$CN$7000,"",0)=0,"",_xlfn.XLOOKUP($A105&amp;" "&amp;L$6,'ppd-data-latest'!$B$2:$B$7000,'ppd-data-latest'!$CN$2:$CN$7000,"",0))</f>
        <v>0.1462</v>
      </c>
      <c r="M105" s="22">
        <f>IF(_xlfn.XLOOKUP($A105&amp;" "&amp;M$6,'ppd-data-latest'!$B$2:$B$7000,'ppd-data-latest'!$CN$2:$CN$7000,"",0)=0,"",_xlfn.XLOOKUP($A105&amp;" "&amp;M$6,'ppd-data-latest'!$B$2:$B$7000,'ppd-data-latest'!$CN$2:$CN$7000,"",0))</f>
        <v>0.18590000000000001</v>
      </c>
      <c r="N105" s="22">
        <f>IF(_xlfn.XLOOKUP($A105&amp;" "&amp;N$6,'ppd-data-latest'!$B$2:$B$7000,'ppd-data-latest'!$CN$2:$CN$7000,"",0)=0,"",_xlfn.XLOOKUP($A105&amp;" "&amp;N$6,'ppd-data-latest'!$B$2:$B$7000,'ppd-data-latest'!$CN$2:$CN$7000,"",0))</f>
        <v>6.1000000000000004E-3</v>
      </c>
      <c r="O105" s="22">
        <f>IF(_xlfn.XLOOKUP($A105&amp;" "&amp;O$6,'ppd-data-latest'!$B$2:$B$7000,'ppd-data-latest'!$CN$2:$CN$7000,"",0)=0,"",_xlfn.XLOOKUP($A105&amp;" "&amp;O$6,'ppd-data-latest'!$B$2:$B$7000,'ppd-data-latest'!$CN$2:$CN$7000,"",0))</f>
        <v>9.9900000000000003E-2</v>
      </c>
      <c r="P105" s="22">
        <f>IF(_xlfn.XLOOKUP($A105&amp;" "&amp;P$6,'ppd-data-latest'!$B$2:$B$7000,'ppd-data-latest'!$CN$2:$CN$7000,"",0)=0,"",_xlfn.XLOOKUP($A105&amp;" "&amp;P$6,'ppd-data-latest'!$B$2:$B$7000,'ppd-data-latest'!$CN$2:$CN$7000,"",0))</f>
        <v>0.15290000000000001</v>
      </c>
      <c r="Q105" s="22">
        <f>IF(_xlfn.XLOOKUP($A105&amp;" "&amp;Q$6,'ppd-data-latest'!$B$2:$B$7000,'ppd-data-latest'!$CN$2:$CN$7000,"",0)=0,"",_xlfn.XLOOKUP($A105&amp;" "&amp;Q$6,'ppd-data-latest'!$B$2:$B$7000,'ppd-data-latest'!$CN$2:$CN$7000,"",0))</f>
        <v>1.6E-2</v>
      </c>
      <c r="R105" s="22">
        <f>IF(_xlfn.XLOOKUP($A105&amp;" "&amp;R$6,'ppd-data-latest'!$B$2:$B$7000,'ppd-data-latest'!$CN$2:$CN$7000,"",0)=0,"",_xlfn.XLOOKUP($A105&amp;" "&amp;R$6,'ppd-data-latest'!$B$2:$B$7000,'ppd-data-latest'!$CN$2:$CN$7000,"",0))</f>
        <v>-3.8999999999999998E-3</v>
      </c>
      <c r="S105" s="22">
        <f>IF(_xlfn.XLOOKUP($A105&amp;" "&amp;S$6,'ppd-data-latest'!$B$2:$B$7000,'ppd-data-latest'!$CN$2:$CN$7000,"",0)=0,"",_xlfn.XLOOKUP($A105&amp;" "&amp;S$6,'ppd-data-latest'!$B$2:$B$7000,'ppd-data-latest'!$CN$2:$CN$7000,"",0))</f>
        <v>0.1188</v>
      </c>
      <c r="T105" s="22">
        <f>IF(_xlfn.XLOOKUP($A105&amp;" "&amp;T$6,'ppd-data-latest'!$B$2:$B$7000,'ppd-data-latest'!$CN$2:$CN$7000,"",0)=0,"",_xlfn.XLOOKUP($A105&amp;" "&amp;T$6,'ppd-data-latest'!$B$2:$B$7000,'ppd-data-latest'!$CN$2:$CN$7000,"",0))</f>
        <v>7.8200000000000006E-2</v>
      </c>
      <c r="U105" s="22">
        <f>IF(_xlfn.XLOOKUP($A105&amp;" "&amp;U$6,'ppd-data-latest'!$B$2:$B$7000,'ppd-data-latest'!$CN$2:$CN$7000,"",0)=0,"",_xlfn.XLOOKUP($A105&amp;" "&amp;U$6,'ppd-data-latest'!$B$2:$B$7000,'ppd-data-latest'!$CN$2:$CN$7000,"",0))</f>
        <v>5.8400000000000001E-2</v>
      </c>
      <c r="V105" s="22">
        <f>IF(_xlfn.XLOOKUP($A105&amp;" "&amp;V$6,'ppd-data-latest'!$B$2:$B$7000,'ppd-data-latest'!$CN$2:$CN$7000,"",0)=0,"",_xlfn.XLOOKUP($A105&amp;" "&amp;V$6,'ppd-data-latest'!$B$2:$B$7000,'ppd-data-latest'!$CN$2:$CN$7000,"",0))</f>
        <v>-1.5800000000000002E-2</v>
      </c>
      <c r="W105" s="22">
        <f>IF(_xlfn.XLOOKUP($A105&amp;" "&amp;W$6,'ppd-data-latest'!$B$2:$B$7000,'ppd-data-latest'!$CN$2:$CN$7000,"",0)=0,"",_xlfn.XLOOKUP($A105&amp;" "&amp;W$6,'ppd-data-latest'!$B$2:$B$7000,'ppd-data-latest'!$CN$2:$CN$7000,"",0))</f>
        <v>0.28570000000000001</v>
      </c>
      <c r="X105" s="22">
        <f>IF(_xlfn.XLOOKUP($A105&amp;" "&amp;X$6,'ppd-data-latest'!$B$2:$B$7000,'ppd-data-latest'!$CN$2:$CN$7000,"",0)=0,"",_xlfn.XLOOKUP($A105&amp;" "&amp;X$6,'ppd-data-latest'!$B$2:$B$7000,'ppd-data-latest'!$CN$2:$CN$7000,"",0))</f>
        <v>-9.7000000000000003E-3</v>
      </c>
    </row>
    <row r="106" spans="1:24" x14ac:dyDescent="0.25">
      <c r="A106">
        <v>100</v>
      </c>
      <c r="B106" t="str">
        <f>_xlfn.XLOOKUP(A106,'ppd-data-latest'!$A$2:$A$7000,'ppd-data-latest'!$C$2:$C$7000,,0)</f>
        <v>South Carolina RS</v>
      </c>
      <c r="C106" s="22">
        <f>IF(_xlfn.XLOOKUP($A106&amp;" "&amp;C$6,'ppd-data-latest'!$B$2:$B$7000,'ppd-data-latest'!$CN$2:$CN$7000,"",0)=0,"",_xlfn.XLOOKUP($A106&amp;" "&amp;C$6,'ppd-data-latest'!$B$2:$B$7000,'ppd-data-latest'!$CN$2:$CN$7000,"",0))</f>
        <v>7.5200000000000003E-2</v>
      </c>
      <c r="D106" s="22">
        <f>IF(_xlfn.XLOOKUP($A106&amp;" "&amp;D$6,'ppd-data-latest'!$B$2:$B$7000,'ppd-data-latest'!$CN$2:$CN$7000,"",0)=0,"",_xlfn.XLOOKUP($A106&amp;" "&amp;D$6,'ppd-data-latest'!$B$2:$B$7000,'ppd-data-latest'!$CN$2:$CN$7000,"",0))</f>
        <v>9.2999999999999992E-3</v>
      </c>
      <c r="E106" s="22">
        <f>IF(_xlfn.XLOOKUP($A106&amp;" "&amp;E$6,'ppd-data-latest'!$B$2:$B$7000,'ppd-data-latest'!$CN$2:$CN$7000,"",0)=0,"",_xlfn.XLOOKUP($A106&amp;" "&amp;E$6,'ppd-data-latest'!$B$2:$B$7000,'ppd-data-latest'!$CN$2:$CN$7000,"",0))</f>
        <v>8.9800000000000005E-2</v>
      </c>
      <c r="F106" s="22">
        <f>IF(_xlfn.XLOOKUP($A106&amp;" "&amp;F$6,'ppd-data-latest'!$B$2:$B$7000,'ppd-data-latest'!$CN$2:$CN$7000,"",0)=0,"",_xlfn.XLOOKUP($A106&amp;" "&amp;F$6,'ppd-data-latest'!$B$2:$B$7000,'ppd-data-latest'!$CN$2:$CN$7000,"",0))</f>
        <v>8.7900000000000006E-2</v>
      </c>
      <c r="G106" s="22">
        <f>IF(_xlfn.XLOOKUP($A106&amp;" "&amp;G$6,'ppd-data-latest'!$B$2:$B$7000,'ppd-data-latest'!$CN$2:$CN$7000,"",0)=0,"",_xlfn.XLOOKUP($A106&amp;" "&amp;G$6,'ppd-data-latest'!$B$2:$B$7000,'ppd-data-latest'!$CN$2:$CN$7000,"",0))</f>
        <v>7.0300000000000001E-2</v>
      </c>
      <c r="H106" s="22">
        <f>IF(_xlfn.XLOOKUP($A106&amp;" "&amp;H$6,'ppd-data-latest'!$B$2:$B$7000,'ppd-data-latest'!$CN$2:$CN$7000,"",0)=0,"",_xlfn.XLOOKUP($A106&amp;" "&amp;H$6,'ppd-data-latest'!$B$2:$B$7000,'ppd-data-latest'!$CN$2:$CN$7000,"",0))</f>
        <v>5.11E-2</v>
      </c>
      <c r="I106" s="22">
        <f>IF(_xlfn.XLOOKUP($A106&amp;" "&amp;I$6,'ppd-data-latest'!$B$2:$B$7000,'ppd-data-latest'!$CN$2:$CN$7000,"",0)=0,"",_xlfn.XLOOKUP($A106&amp;" "&amp;I$6,'ppd-data-latest'!$B$2:$B$7000,'ppd-data-latest'!$CN$2:$CN$7000,"",0))</f>
        <v>0.13350000000000001</v>
      </c>
      <c r="J106" s="22">
        <f>IF(_xlfn.XLOOKUP($A106&amp;" "&amp;J$6,'ppd-data-latest'!$B$2:$B$7000,'ppd-data-latest'!$CN$2:$CN$7000,"",0)=0,"",_xlfn.XLOOKUP($A106&amp;" "&amp;J$6,'ppd-data-latest'!$B$2:$B$7000,'ppd-data-latest'!$CN$2:$CN$7000,"",0))</f>
        <v>-2.5600000000000001E-2</v>
      </c>
      <c r="K106" s="22">
        <f>IF(_xlfn.XLOOKUP($A106&amp;" "&amp;K$6,'ppd-data-latest'!$B$2:$B$7000,'ppd-data-latest'!$CN$2:$CN$7000,"",0)=0,"",_xlfn.XLOOKUP($A106&amp;" "&amp;K$6,'ppd-data-latest'!$B$2:$B$7000,'ppd-data-latest'!$CN$2:$CN$7000,"",0))</f>
        <v>-0.19040000000000001</v>
      </c>
      <c r="L106" s="22">
        <f>IF(_xlfn.XLOOKUP($A106&amp;" "&amp;L$6,'ppd-data-latest'!$B$2:$B$7000,'ppd-data-latest'!$CN$2:$CN$7000,"",0)=0,"",_xlfn.XLOOKUP($A106&amp;" "&amp;L$6,'ppd-data-latest'!$B$2:$B$7000,'ppd-data-latest'!$CN$2:$CN$7000,"",0))</f>
        <v>0.1462</v>
      </c>
      <c r="M106" s="22">
        <f>IF(_xlfn.XLOOKUP($A106&amp;" "&amp;M$6,'ppd-data-latest'!$B$2:$B$7000,'ppd-data-latest'!$CN$2:$CN$7000,"",0)=0,"",_xlfn.XLOOKUP($A106&amp;" "&amp;M$6,'ppd-data-latest'!$B$2:$B$7000,'ppd-data-latest'!$CN$2:$CN$7000,"",0))</f>
        <v>0.18590000000000001</v>
      </c>
      <c r="N106" s="22">
        <f>IF(_xlfn.XLOOKUP($A106&amp;" "&amp;N$6,'ppd-data-latest'!$B$2:$B$7000,'ppd-data-latest'!$CN$2:$CN$7000,"",0)=0,"",_xlfn.XLOOKUP($A106&amp;" "&amp;N$6,'ppd-data-latest'!$B$2:$B$7000,'ppd-data-latest'!$CN$2:$CN$7000,"",0))</f>
        <v>6.4000000000000003E-3</v>
      </c>
      <c r="O106" s="22">
        <f>IF(_xlfn.XLOOKUP($A106&amp;" "&amp;O$6,'ppd-data-latest'!$B$2:$B$7000,'ppd-data-latest'!$CN$2:$CN$7000,"",0)=0,"",_xlfn.XLOOKUP($A106&amp;" "&amp;O$6,'ppd-data-latest'!$B$2:$B$7000,'ppd-data-latest'!$CN$2:$CN$7000,"",0))</f>
        <v>9.9900000000000003E-2</v>
      </c>
      <c r="P106" s="22">
        <f>IF(_xlfn.XLOOKUP($A106&amp;" "&amp;P$6,'ppd-data-latest'!$B$2:$B$7000,'ppd-data-latest'!$CN$2:$CN$7000,"",0)=0,"",_xlfn.XLOOKUP($A106&amp;" "&amp;P$6,'ppd-data-latest'!$B$2:$B$7000,'ppd-data-latest'!$CN$2:$CN$7000,"",0))</f>
        <v>0.15290000000000001</v>
      </c>
      <c r="Q106" s="22">
        <f>IF(_xlfn.XLOOKUP($A106&amp;" "&amp;Q$6,'ppd-data-latest'!$B$2:$B$7000,'ppd-data-latest'!$CN$2:$CN$7000,"",0)=0,"",_xlfn.XLOOKUP($A106&amp;" "&amp;Q$6,'ppd-data-latest'!$B$2:$B$7000,'ppd-data-latest'!$CN$2:$CN$7000,"",0))</f>
        <v>1.6E-2</v>
      </c>
      <c r="R106" s="22">
        <f>IF(_xlfn.XLOOKUP($A106&amp;" "&amp;R$6,'ppd-data-latest'!$B$2:$B$7000,'ppd-data-latest'!$CN$2:$CN$7000,"",0)=0,"",_xlfn.XLOOKUP($A106&amp;" "&amp;R$6,'ppd-data-latest'!$B$2:$B$7000,'ppd-data-latest'!$CN$2:$CN$7000,"",0))</f>
        <v>-3.8999999999999998E-3</v>
      </c>
      <c r="S106" s="22">
        <f>IF(_xlfn.XLOOKUP($A106&amp;" "&amp;S$6,'ppd-data-latest'!$B$2:$B$7000,'ppd-data-latest'!$CN$2:$CN$7000,"",0)=0,"",_xlfn.XLOOKUP($A106&amp;" "&amp;S$6,'ppd-data-latest'!$B$2:$B$7000,'ppd-data-latest'!$CN$2:$CN$7000,"",0))</f>
        <v>0.1188</v>
      </c>
      <c r="T106" s="22">
        <f>IF(_xlfn.XLOOKUP($A106&amp;" "&amp;T$6,'ppd-data-latest'!$B$2:$B$7000,'ppd-data-latest'!$CN$2:$CN$7000,"",0)=0,"",_xlfn.XLOOKUP($A106&amp;" "&amp;T$6,'ppd-data-latest'!$B$2:$B$7000,'ppd-data-latest'!$CN$2:$CN$7000,"",0))</f>
        <v>7.8200000000000006E-2</v>
      </c>
      <c r="U106" s="22">
        <f>IF(_xlfn.XLOOKUP($A106&amp;" "&amp;U$6,'ppd-data-latest'!$B$2:$B$7000,'ppd-data-latest'!$CN$2:$CN$7000,"",0)=0,"",_xlfn.XLOOKUP($A106&amp;" "&amp;U$6,'ppd-data-latest'!$B$2:$B$7000,'ppd-data-latest'!$CN$2:$CN$7000,"",0))</f>
        <v>5.8400000000000001E-2</v>
      </c>
      <c r="V106" s="22">
        <f>IF(_xlfn.XLOOKUP($A106&amp;" "&amp;V$6,'ppd-data-latest'!$B$2:$B$7000,'ppd-data-latest'!$CN$2:$CN$7000,"",0)=0,"",_xlfn.XLOOKUP($A106&amp;" "&amp;V$6,'ppd-data-latest'!$B$2:$B$7000,'ppd-data-latest'!$CN$2:$CN$7000,"",0))</f>
        <v>-1.5800000000000002E-2</v>
      </c>
      <c r="W106" s="22">
        <f>IF(_xlfn.XLOOKUP($A106&amp;" "&amp;W$6,'ppd-data-latest'!$B$2:$B$7000,'ppd-data-latest'!$CN$2:$CN$7000,"",0)=0,"",_xlfn.XLOOKUP($A106&amp;" "&amp;W$6,'ppd-data-latest'!$B$2:$B$7000,'ppd-data-latest'!$CN$2:$CN$7000,"",0))</f>
        <v>0.28570000000000001</v>
      </c>
      <c r="X106" s="22">
        <f>IF(_xlfn.XLOOKUP($A106&amp;" "&amp;X$6,'ppd-data-latest'!$B$2:$B$7000,'ppd-data-latest'!$CN$2:$CN$7000,"",0)=0,"",_xlfn.XLOOKUP($A106&amp;" "&amp;X$6,'ppd-data-latest'!$B$2:$B$7000,'ppd-data-latest'!$CN$2:$CN$7000,"",0))</f>
        <v>-9.7000000000000003E-3</v>
      </c>
    </row>
    <row r="107" spans="1:24" x14ac:dyDescent="0.25">
      <c r="A107">
        <v>101</v>
      </c>
      <c r="B107" t="str">
        <f>_xlfn.XLOOKUP(A107,'ppd-data-latest'!$A$2:$A$7000,'ppd-data-latest'!$C$2:$C$7000,,0)</f>
        <v>South Dakota RS</v>
      </c>
      <c r="C107" s="22">
        <f>IF(_xlfn.XLOOKUP($A107&amp;" "&amp;C$6,'ppd-data-latest'!$B$2:$B$7000,'ppd-data-latest'!$CN$2:$CN$7000,"",0)=0,"",_xlfn.XLOOKUP($A107&amp;" "&amp;C$6,'ppd-data-latest'!$B$2:$B$7000,'ppd-data-latest'!$CN$2:$CN$7000,"",0))</f>
        <v>-2.9000000000000001E-2</v>
      </c>
      <c r="D107" s="22">
        <f>IF(_xlfn.XLOOKUP($A107&amp;" "&amp;D$6,'ppd-data-latest'!$B$2:$B$7000,'ppd-data-latest'!$CN$2:$CN$7000,"",0)=0,"",_xlfn.XLOOKUP($A107&amp;" "&amp;D$6,'ppd-data-latest'!$B$2:$B$7000,'ppd-data-latest'!$CN$2:$CN$7000,"",0))</f>
        <v>-4.9000000000000002E-2</v>
      </c>
      <c r="E107" s="22">
        <f>IF(_xlfn.XLOOKUP($A107&amp;" "&amp;E$6,'ppd-data-latest'!$B$2:$B$7000,'ppd-data-latest'!$CN$2:$CN$7000,"",0)=0,"",_xlfn.XLOOKUP($A107&amp;" "&amp;E$6,'ppd-data-latest'!$B$2:$B$7000,'ppd-data-latest'!$CN$2:$CN$7000,"",0))</f>
        <v>0.05</v>
      </c>
      <c r="F107" s="22">
        <f>IF(_xlfn.XLOOKUP($A107&amp;" "&amp;F$6,'ppd-data-latest'!$B$2:$B$7000,'ppd-data-latest'!$CN$2:$CN$7000,"",0)=0,"",_xlfn.XLOOKUP($A107&amp;" "&amp;F$6,'ppd-data-latest'!$B$2:$B$7000,'ppd-data-latest'!$CN$2:$CN$7000,"",0))</f>
        <v>0.16600000000000001</v>
      </c>
      <c r="G107" s="22">
        <f>IF(_xlfn.XLOOKUP($A107&amp;" "&amp;G$6,'ppd-data-latest'!$B$2:$B$7000,'ppd-data-latest'!$CN$2:$CN$7000,"",0)=0,"",_xlfn.XLOOKUP($A107&amp;" "&amp;G$6,'ppd-data-latest'!$B$2:$B$7000,'ppd-data-latest'!$CN$2:$CN$7000,"",0))</f>
        <v>0.13300000000000001</v>
      </c>
      <c r="H107" s="22">
        <f>IF(_xlfn.XLOOKUP($A107&amp;" "&amp;H$6,'ppd-data-latest'!$B$2:$B$7000,'ppd-data-latest'!$CN$2:$CN$7000,"",0)=0,"",_xlfn.XLOOKUP($A107&amp;" "&amp;H$6,'ppd-data-latest'!$B$2:$B$7000,'ppd-data-latest'!$CN$2:$CN$7000,"",0))</f>
        <v>0.13100000000000001</v>
      </c>
      <c r="I107" s="22">
        <f>IF(_xlfn.XLOOKUP($A107&amp;" "&amp;I$6,'ppd-data-latest'!$B$2:$B$7000,'ppd-data-latest'!$CN$2:$CN$7000,"",0)=0,"",_xlfn.XLOOKUP($A107&amp;" "&amp;I$6,'ppd-data-latest'!$B$2:$B$7000,'ppd-data-latest'!$CN$2:$CN$7000,"",0))</f>
        <v>0.21390000000000001</v>
      </c>
      <c r="J107" s="22">
        <f>IF(_xlfn.XLOOKUP($A107&amp;" "&amp;J$6,'ppd-data-latest'!$B$2:$B$7000,'ppd-data-latest'!$CN$2:$CN$7000,"",0)=0,"",_xlfn.XLOOKUP($A107&amp;" "&amp;J$6,'ppd-data-latest'!$B$2:$B$7000,'ppd-data-latest'!$CN$2:$CN$7000,"",0))</f>
        <v>-8.6499999999999994E-2</v>
      </c>
      <c r="K107" s="22">
        <f>IF(_xlfn.XLOOKUP($A107&amp;" "&amp;K$6,'ppd-data-latest'!$B$2:$B$7000,'ppd-data-latest'!$CN$2:$CN$7000,"",0)=0,"",_xlfn.XLOOKUP($A107&amp;" "&amp;K$6,'ppd-data-latest'!$B$2:$B$7000,'ppd-data-latest'!$CN$2:$CN$7000,"",0))</f>
        <v>-0.2036</v>
      </c>
      <c r="L107" s="22">
        <f>IF(_xlfn.XLOOKUP($A107&amp;" "&amp;L$6,'ppd-data-latest'!$B$2:$B$7000,'ppd-data-latest'!$CN$2:$CN$7000,"",0)=0,"",_xlfn.XLOOKUP($A107&amp;" "&amp;L$6,'ppd-data-latest'!$B$2:$B$7000,'ppd-data-latest'!$CN$2:$CN$7000,"",0))</f>
        <v>0.187</v>
      </c>
      <c r="M107" s="22">
        <f>IF(_xlfn.XLOOKUP($A107&amp;" "&amp;M$6,'ppd-data-latest'!$B$2:$B$7000,'ppd-data-latest'!$CN$2:$CN$7000,"",0)=0,"",_xlfn.XLOOKUP($A107&amp;" "&amp;M$6,'ppd-data-latest'!$B$2:$B$7000,'ppd-data-latest'!$CN$2:$CN$7000,"",0))</f>
        <v>0.25800000000000001</v>
      </c>
      <c r="N107" s="22">
        <f>IF(_xlfn.XLOOKUP($A107&amp;" "&amp;N$6,'ppd-data-latest'!$B$2:$B$7000,'ppd-data-latest'!$CN$2:$CN$7000,"",0)=0,"",_xlfn.XLOOKUP($A107&amp;" "&amp;N$6,'ppd-data-latest'!$B$2:$B$7000,'ppd-data-latest'!$CN$2:$CN$7000,"",0))</f>
        <v>1.9E-2</v>
      </c>
      <c r="O107" s="22">
        <f>IF(_xlfn.XLOOKUP($A107&amp;" "&amp;O$6,'ppd-data-latest'!$B$2:$B$7000,'ppd-data-latest'!$CN$2:$CN$7000,"",0)=0,"",_xlfn.XLOOKUP($A107&amp;" "&amp;O$6,'ppd-data-latest'!$B$2:$B$7000,'ppd-data-latest'!$CN$2:$CN$7000,"",0))</f>
        <v>0.19020000000000001</v>
      </c>
      <c r="P107" s="22">
        <f>IF(_xlfn.XLOOKUP($A107&amp;" "&amp;P$6,'ppd-data-latest'!$B$2:$B$7000,'ppd-data-latest'!$CN$2:$CN$7000,"",0)=0,"",_xlfn.XLOOKUP($A107&amp;" "&amp;P$6,'ppd-data-latest'!$B$2:$B$7000,'ppd-data-latest'!$CN$2:$CN$7000,"",0))</f>
        <v>0.189</v>
      </c>
      <c r="Q107" s="22">
        <f>IF(_xlfn.XLOOKUP($A107&amp;" "&amp;Q$6,'ppd-data-latest'!$B$2:$B$7000,'ppd-data-latest'!$CN$2:$CN$7000,"",0)=0,"",_xlfn.XLOOKUP($A107&amp;" "&amp;Q$6,'ppd-data-latest'!$B$2:$B$7000,'ppd-data-latest'!$CN$2:$CN$7000,"",0))</f>
        <v>4.2000000000000003E-2</v>
      </c>
      <c r="R107" s="22">
        <f>IF(_xlfn.XLOOKUP($A107&amp;" "&amp;R$6,'ppd-data-latest'!$B$2:$B$7000,'ppd-data-latest'!$CN$2:$CN$7000,"",0)=0,"",_xlfn.XLOOKUP($A107&amp;" "&amp;R$6,'ppd-data-latest'!$B$2:$B$7000,'ppd-data-latest'!$CN$2:$CN$7000,"",0))</f>
        <v>3.0000000000000001E-3</v>
      </c>
      <c r="S107" s="22">
        <f>IF(_xlfn.XLOOKUP($A107&amp;" "&amp;S$6,'ppd-data-latest'!$B$2:$B$7000,'ppd-data-latest'!$CN$2:$CN$7000,"",0)=0,"",_xlfn.XLOOKUP($A107&amp;" "&amp;S$6,'ppd-data-latest'!$B$2:$B$7000,'ppd-data-latest'!$CN$2:$CN$7000,"",0))</f>
        <v>0.1381</v>
      </c>
      <c r="T107" s="22">
        <f>IF(_xlfn.XLOOKUP($A107&amp;" "&amp;T$6,'ppd-data-latest'!$B$2:$B$7000,'ppd-data-latest'!$CN$2:$CN$7000,"",0)=0,"",_xlfn.XLOOKUP($A107&amp;" "&amp;T$6,'ppd-data-latest'!$B$2:$B$7000,'ppd-data-latest'!$CN$2:$CN$7000,"",0))</f>
        <v>7.9399999999999998E-2</v>
      </c>
      <c r="U107" s="22">
        <f>IF(_xlfn.XLOOKUP($A107&amp;" "&amp;U$6,'ppd-data-latest'!$B$2:$B$7000,'ppd-data-latest'!$CN$2:$CN$7000,"",0)=0,"",_xlfn.XLOOKUP($A107&amp;" "&amp;U$6,'ppd-data-latest'!$B$2:$B$7000,'ppd-data-latest'!$CN$2:$CN$7000,"",0))</f>
        <v>4.8800000000000003E-2</v>
      </c>
      <c r="V107" s="22">
        <f>IF(_xlfn.XLOOKUP($A107&amp;" "&amp;V$6,'ppd-data-latest'!$B$2:$B$7000,'ppd-data-latest'!$CN$2:$CN$7000,"",0)=0,"",_xlfn.XLOOKUP($A107&amp;" "&amp;V$6,'ppd-data-latest'!$B$2:$B$7000,'ppd-data-latest'!$CN$2:$CN$7000,"",0))</f>
        <v>1.5900000000000001E-2</v>
      </c>
      <c r="W107" s="22">
        <f>IF(_xlfn.XLOOKUP($A107&amp;" "&amp;W$6,'ppd-data-latest'!$B$2:$B$7000,'ppd-data-latest'!$CN$2:$CN$7000,"",0)=0,"",_xlfn.XLOOKUP($A107&amp;" "&amp;W$6,'ppd-data-latest'!$B$2:$B$7000,'ppd-data-latest'!$CN$2:$CN$7000,"",0))</f>
        <v>0.2203</v>
      </c>
      <c r="X107" s="22">
        <f>IF(_xlfn.XLOOKUP($A107&amp;" "&amp;X$6,'ppd-data-latest'!$B$2:$B$7000,'ppd-data-latest'!$CN$2:$CN$7000,"",0)=0,"",_xlfn.XLOOKUP($A107&amp;" "&amp;X$6,'ppd-data-latest'!$B$2:$B$7000,'ppd-data-latest'!$CN$2:$CN$7000,"",0))</f>
        <v>-6.8999999999999999E-3</v>
      </c>
    </row>
    <row r="108" spans="1:24" x14ac:dyDescent="0.25">
      <c r="A108">
        <v>102</v>
      </c>
      <c r="B108" t="str">
        <f>_xlfn.XLOOKUP(A108,'ppd-data-latest'!$A$2:$A$7000,'ppd-data-latest'!$C$2:$C$7000,,0)</f>
        <v>St. Louis School Employees</v>
      </c>
      <c r="C108" s="22">
        <f>IF(_xlfn.XLOOKUP($A108&amp;" "&amp;C$6,'ppd-data-latest'!$B$2:$B$7000,'ppd-data-latest'!$CN$2:$CN$7000,"",0)=0,"",_xlfn.XLOOKUP($A108&amp;" "&amp;C$6,'ppd-data-latest'!$B$2:$B$7000,'ppd-data-latest'!$CN$2:$CN$7000,"",0))</f>
        <v>-0.02</v>
      </c>
      <c r="D108" s="22">
        <f>IF(_xlfn.XLOOKUP($A108&amp;" "&amp;D$6,'ppd-data-latest'!$B$2:$B$7000,'ppd-data-latest'!$CN$2:$CN$7000,"",0)=0,"",_xlfn.XLOOKUP($A108&amp;" "&amp;D$6,'ppd-data-latest'!$B$2:$B$7000,'ppd-data-latest'!$CN$2:$CN$7000,"",0))</f>
        <v>-5.8999999999999997E-2</v>
      </c>
      <c r="E108" s="22">
        <f>IF(_xlfn.XLOOKUP($A108&amp;" "&amp;E$6,'ppd-data-latest'!$B$2:$B$7000,'ppd-data-latest'!$CN$2:$CN$7000,"",0)=0,"",_xlfn.XLOOKUP($A108&amp;" "&amp;E$6,'ppd-data-latest'!$B$2:$B$7000,'ppd-data-latest'!$CN$2:$CN$7000,"",0))</f>
        <v>0.22800000000000001</v>
      </c>
      <c r="F108" s="22">
        <f>IF(_xlfn.XLOOKUP($A108&amp;" "&amp;F$6,'ppd-data-latest'!$B$2:$B$7000,'ppd-data-latest'!$CN$2:$CN$7000,"",0)=0,"",_xlfn.XLOOKUP($A108&amp;" "&amp;F$6,'ppd-data-latest'!$B$2:$B$7000,'ppd-data-latest'!$CN$2:$CN$7000,"",0))</f>
        <v>0.12</v>
      </c>
      <c r="G108" s="22">
        <f>IF(_xlfn.XLOOKUP($A108&amp;" "&amp;G$6,'ppd-data-latest'!$B$2:$B$7000,'ppd-data-latest'!$CN$2:$CN$7000,"",0)=0,"",_xlfn.XLOOKUP($A108&amp;" "&amp;G$6,'ppd-data-latest'!$B$2:$B$7000,'ppd-data-latest'!$CN$2:$CN$7000,"",0))</f>
        <v>6.3E-2</v>
      </c>
      <c r="H108" s="22">
        <f>IF(_xlfn.XLOOKUP($A108&amp;" "&amp;H$6,'ppd-data-latest'!$B$2:$B$7000,'ppd-data-latest'!$CN$2:$CN$7000,"",0)=0,"",_xlfn.XLOOKUP($A108&amp;" "&amp;H$6,'ppd-data-latest'!$B$2:$B$7000,'ppd-data-latest'!$CN$2:$CN$7000,"",0))</f>
        <v>0.13600000000000001</v>
      </c>
      <c r="I108" s="22">
        <f>IF(_xlfn.XLOOKUP($A108&amp;" "&amp;I$6,'ppd-data-latest'!$B$2:$B$7000,'ppd-data-latest'!$CN$2:$CN$7000,"",0)=0,"",_xlfn.XLOOKUP($A108&amp;" "&amp;I$6,'ppd-data-latest'!$B$2:$B$7000,'ppd-data-latest'!$CN$2:$CN$7000,"",0))</f>
        <v>9.8000000000000004E-2</v>
      </c>
      <c r="J108" s="22">
        <f>IF(_xlfn.XLOOKUP($A108&amp;" "&amp;J$6,'ppd-data-latest'!$B$2:$B$7000,'ppd-data-latest'!$CN$2:$CN$7000,"",0)=0,"",_xlfn.XLOOKUP($A108&amp;" "&amp;J$6,'ppd-data-latest'!$B$2:$B$7000,'ppd-data-latest'!$CN$2:$CN$7000,"",0))</f>
        <v>-0.247</v>
      </c>
      <c r="K108" s="22">
        <f>IF(_xlfn.XLOOKUP($A108&amp;" "&amp;K$6,'ppd-data-latest'!$B$2:$B$7000,'ppd-data-latest'!$CN$2:$CN$7000,"",0)=0,"",_xlfn.XLOOKUP($A108&amp;" "&amp;K$6,'ppd-data-latest'!$B$2:$B$7000,'ppd-data-latest'!$CN$2:$CN$7000,"",0))</f>
        <v>0.20899999999999999</v>
      </c>
      <c r="L108" s="22">
        <f>IF(_xlfn.XLOOKUP($A108&amp;" "&amp;L$6,'ppd-data-latest'!$B$2:$B$7000,'ppd-data-latest'!$CN$2:$CN$7000,"",0)=0,"",_xlfn.XLOOKUP($A108&amp;" "&amp;L$6,'ppd-data-latest'!$B$2:$B$7000,'ppd-data-latest'!$CN$2:$CN$7000,"",0))</f>
        <v>0.14899999999999999</v>
      </c>
      <c r="M108" s="22">
        <f>IF(_xlfn.XLOOKUP($A108&amp;" "&amp;M$6,'ppd-data-latest'!$B$2:$B$7000,'ppd-data-latest'!$CN$2:$CN$7000,"",0)=0,"",_xlfn.XLOOKUP($A108&amp;" "&amp;M$6,'ppd-data-latest'!$B$2:$B$7000,'ppd-data-latest'!$CN$2:$CN$7000,"",0))</f>
        <v>-1E-3</v>
      </c>
      <c r="N108" s="22">
        <f>IF(_xlfn.XLOOKUP($A108&amp;" "&amp;N$6,'ppd-data-latest'!$B$2:$B$7000,'ppd-data-latest'!$CN$2:$CN$7000,"",0)=0,"",_xlfn.XLOOKUP($A108&amp;" "&amp;N$6,'ppd-data-latest'!$B$2:$B$7000,'ppd-data-latest'!$CN$2:$CN$7000,"",0))</f>
        <v>0.124</v>
      </c>
      <c r="O108" s="22">
        <f>IF(_xlfn.XLOOKUP($A108&amp;" "&amp;O$6,'ppd-data-latest'!$B$2:$B$7000,'ppd-data-latest'!$CN$2:$CN$7000,"",0)=0,"",_xlfn.XLOOKUP($A108&amp;" "&amp;O$6,'ppd-data-latest'!$B$2:$B$7000,'ppd-data-latest'!$CN$2:$CN$7000,"",0))</f>
        <v>0.158</v>
      </c>
      <c r="P108" s="22">
        <f>IF(_xlfn.XLOOKUP($A108&amp;" "&amp;P$6,'ppd-data-latest'!$B$2:$B$7000,'ppd-data-latest'!$CN$2:$CN$7000,"",0)=0,"",_xlfn.XLOOKUP($A108&amp;" "&amp;P$6,'ppd-data-latest'!$B$2:$B$7000,'ppd-data-latest'!$CN$2:$CN$7000,"",0))</f>
        <v>4.4999999999999998E-2</v>
      </c>
      <c r="Q108" s="22">
        <f>IF(_xlfn.XLOOKUP($A108&amp;" "&amp;Q$6,'ppd-data-latest'!$B$2:$B$7000,'ppd-data-latest'!$CN$2:$CN$7000,"",0)=0,"",_xlfn.XLOOKUP($A108&amp;" "&amp;Q$6,'ppd-data-latest'!$B$2:$B$7000,'ppd-data-latest'!$CN$2:$CN$7000,"",0))</f>
        <v>-5.0000000000000001E-3</v>
      </c>
      <c r="R108" s="22">
        <f>IF(_xlfn.XLOOKUP($A108&amp;" "&amp;R$6,'ppd-data-latest'!$B$2:$B$7000,'ppd-data-latest'!$CN$2:$CN$7000,"",0)=0,"",_xlfn.XLOOKUP($A108&amp;" "&amp;R$6,'ppd-data-latest'!$B$2:$B$7000,'ppd-data-latest'!$CN$2:$CN$7000,"",0))</f>
        <v>6.3E-2</v>
      </c>
      <c r="S108" s="22">
        <f>IF(_xlfn.XLOOKUP($A108&amp;" "&amp;S$6,'ppd-data-latest'!$B$2:$B$7000,'ppd-data-latest'!$CN$2:$CN$7000,"",0)=0,"",_xlfn.XLOOKUP($A108&amp;" "&amp;S$6,'ppd-data-latest'!$B$2:$B$7000,'ppd-data-latest'!$CN$2:$CN$7000,"",0))</f>
        <v>0.16200000000000001</v>
      </c>
      <c r="T108" s="22">
        <f>IF(_xlfn.XLOOKUP($A108&amp;" "&amp;T$6,'ppd-data-latest'!$B$2:$B$7000,'ppd-data-latest'!$CN$2:$CN$7000,"",0)=0,"",_xlfn.XLOOKUP($A108&amp;" "&amp;T$6,'ppd-data-latest'!$B$2:$B$7000,'ppd-data-latest'!$CN$2:$CN$7000,"",0))</f>
        <v>-0.05</v>
      </c>
      <c r="U108" s="22">
        <f>IF(_xlfn.XLOOKUP($A108&amp;" "&amp;U$6,'ppd-data-latest'!$B$2:$B$7000,'ppd-data-latest'!$CN$2:$CN$7000,"",0)=0,"",_xlfn.XLOOKUP($A108&amp;" "&amp;U$6,'ppd-data-latest'!$B$2:$B$7000,'ppd-data-latest'!$CN$2:$CN$7000,"",0))</f>
        <v>0.16800000000000001</v>
      </c>
      <c r="V108" s="22">
        <f>IF(_xlfn.XLOOKUP($A108&amp;" "&amp;V$6,'ppd-data-latest'!$B$2:$B$7000,'ppd-data-latest'!$CN$2:$CN$7000,"",0)=0,"",_xlfn.XLOOKUP($A108&amp;" "&amp;V$6,'ppd-data-latest'!$B$2:$B$7000,'ppd-data-latest'!$CN$2:$CN$7000,"",0))</f>
        <v>0.104</v>
      </c>
      <c r="W108" s="22">
        <f>IF(_xlfn.XLOOKUP($A108&amp;" "&amp;W$6,'ppd-data-latest'!$B$2:$B$7000,'ppd-data-latest'!$CN$2:$CN$7000,"",0)=0,"",_xlfn.XLOOKUP($A108&amp;" "&amp;W$6,'ppd-data-latest'!$B$2:$B$7000,'ppd-data-latest'!$CN$2:$CN$7000,"",0))</f>
        <v>0.1236</v>
      </c>
      <c r="X108" s="22" t="str">
        <f>IF(_xlfn.XLOOKUP($A108&amp;" "&amp;X$6,'ppd-data-latest'!$B$2:$B$7000,'ppd-data-latest'!$CN$2:$CN$7000,"",0)=0,"",_xlfn.XLOOKUP($A108&amp;" "&amp;X$6,'ppd-data-latest'!$B$2:$B$7000,'ppd-data-latest'!$CN$2:$CN$7000,"",0))</f>
        <v/>
      </c>
    </row>
    <row r="109" spans="1:24" x14ac:dyDescent="0.25">
      <c r="A109">
        <v>103</v>
      </c>
      <c r="B109" t="str">
        <f>_xlfn.XLOOKUP(A109,'ppd-data-latest'!$A$2:$A$7000,'ppd-data-latest'!$C$2:$C$7000,,0)</f>
        <v>St. Paul Teachers</v>
      </c>
      <c r="C109" s="22">
        <f>IF(_xlfn.XLOOKUP($A109&amp;" "&amp;C$6,'ppd-data-latest'!$B$2:$B$7000,'ppd-data-latest'!$CN$2:$CN$7000,"",0)=0,"",_xlfn.XLOOKUP($A109&amp;" "&amp;C$6,'ppd-data-latest'!$B$2:$B$7000,'ppd-data-latest'!$CN$2:$CN$7000,"",0))</f>
        <v>-2.35E-2</v>
      </c>
      <c r="D109" s="22">
        <f>IF(_xlfn.XLOOKUP($A109&amp;" "&amp;D$6,'ppd-data-latest'!$B$2:$B$7000,'ppd-data-latest'!$CN$2:$CN$7000,"",0)=0,"",_xlfn.XLOOKUP($A109&amp;" "&amp;D$6,'ppd-data-latest'!$B$2:$B$7000,'ppd-data-latest'!$CN$2:$CN$7000,"",0))</f>
        <v>-3.6499999999999998E-2</v>
      </c>
      <c r="E109" s="22">
        <f>IF(_xlfn.XLOOKUP($A109&amp;" "&amp;E$6,'ppd-data-latest'!$B$2:$B$7000,'ppd-data-latest'!$CN$2:$CN$7000,"",0)=0,"",_xlfn.XLOOKUP($A109&amp;" "&amp;E$6,'ppd-data-latest'!$B$2:$B$7000,'ppd-data-latest'!$CN$2:$CN$7000,"",0))</f>
        <v>2.9000000000000001E-2</v>
      </c>
      <c r="F109" s="22">
        <f>IF(_xlfn.XLOOKUP($A109&amp;" "&amp;F$6,'ppd-data-latest'!$B$2:$B$7000,'ppd-data-latest'!$CN$2:$CN$7000,"",0)=0,"",_xlfn.XLOOKUP($A109&amp;" "&amp;F$6,'ppd-data-latest'!$B$2:$B$7000,'ppd-data-latest'!$CN$2:$CN$7000,"",0))</f>
        <v>0.2009</v>
      </c>
      <c r="G109" s="22">
        <f>IF(_xlfn.XLOOKUP($A109&amp;" "&amp;G$6,'ppd-data-latest'!$B$2:$B$7000,'ppd-data-latest'!$CN$2:$CN$7000,"",0)=0,"",_xlfn.XLOOKUP($A109&amp;" "&amp;G$6,'ppd-data-latest'!$B$2:$B$7000,'ppd-data-latest'!$CN$2:$CN$7000,"",0))</f>
        <v>0.12089999999999999</v>
      </c>
      <c r="H109" s="22">
        <f>IF(_xlfn.XLOOKUP($A109&amp;" "&amp;H$6,'ppd-data-latest'!$B$2:$B$7000,'ppd-data-latest'!$CN$2:$CN$7000,"",0)=0,"",_xlfn.XLOOKUP($A109&amp;" "&amp;H$6,'ppd-data-latest'!$B$2:$B$7000,'ppd-data-latest'!$CN$2:$CN$7000,"",0))</f>
        <v>0.126</v>
      </c>
      <c r="I109" s="22">
        <f>IF(_xlfn.XLOOKUP($A109&amp;" "&amp;I$6,'ppd-data-latest'!$B$2:$B$7000,'ppd-data-latest'!$CN$2:$CN$7000,"",0)=0,"",_xlfn.XLOOKUP($A109&amp;" "&amp;I$6,'ppd-data-latest'!$B$2:$B$7000,'ppd-data-latest'!$CN$2:$CN$7000,"",0))</f>
        <v>0.19800000000000001</v>
      </c>
      <c r="J109" s="22">
        <f>IF(_xlfn.XLOOKUP($A109&amp;" "&amp;J$6,'ppd-data-latest'!$B$2:$B$7000,'ppd-data-latest'!$CN$2:$CN$7000,"",0)=0,"",_xlfn.XLOOKUP($A109&amp;" "&amp;J$6,'ppd-data-latest'!$B$2:$B$7000,'ppd-data-latest'!$CN$2:$CN$7000,"",0))</f>
        <v>-6.6000000000000003E-2</v>
      </c>
      <c r="K109" s="22">
        <f>IF(_xlfn.XLOOKUP($A109&amp;" "&amp;K$6,'ppd-data-latest'!$B$2:$B$7000,'ppd-data-latest'!$CN$2:$CN$7000,"",0)=0,"",_xlfn.XLOOKUP($A109&amp;" "&amp;K$6,'ppd-data-latest'!$B$2:$B$7000,'ppd-data-latest'!$CN$2:$CN$7000,"",0))</f>
        <v>-0.188</v>
      </c>
      <c r="L109" s="22">
        <f>IF(_xlfn.XLOOKUP($A109&amp;" "&amp;L$6,'ppd-data-latest'!$B$2:$B$7000,'ppd-data-latest'!$CN$2:$CN$7000,"",0)=0,"",_xlfn.XLOOKUP($A109&amp;" "&amp;L$6,'ppd-data-latest'!$B$2:$B$7000,'ppd-data-latest'!$CN$2:$CN$7000,"",0))</f>
        <v>0.13400000000000001</v>
      </c>
      <c r="M109" s="22">
        <f>IF(_xlfn.XLOOKUP($A109&amp;" "&amp;M$6,'ppd-data-latest'!$B$2:$B$7000,'ppd-data-latest'!$CN$2:$CN$7000,"",0)=0,"",_xlfn.XLOOKUP($A109&amp;" "&amp;M$6,'ppd-data-latest'!$B$2:$B$7000,'ppd-data-latest'!$CN$2:$CN$7000,"",0))</f>
        <v>0.25009999999999999</v>
      </c>
      <c r="N109" s="22">
        <f>IF(_xlfn.XLOOKUP($A109&amp;" "&amp;N$6,'ppd-data-latest'!$B$2:$B$7000,'ppd-data-latest'!$CN$2:$CN$7000,"",0)=0,"",_xlfn.XLOOKUP($A109&amp;" "&amp;N$6,'ppd-data-latest'!$B$2:$B$7000,'ppd-data-latest'!$CN$2:$CN$7000,"",0))</f>
        <v>1.5E-3</v>
      </c>
      <c r="O109" s="22">
        <f>IF(_xlfn.XLOOKUP($A109&amp;" "&amp;O$6,'ppd-data-latest'!$B$2:$B$7000,'ppd-data-latest'!$CN$2:$CN$7000,"",0)=0,"",_xlfn.XLOOKUP($A109&amp;" "&amp;O$6,'ppd-data-latest'!$B$2:$B$7000,'ppd-data-latest'!$CN$2:$CN$7000,"",0))</f>
        <v>0.13500000000000001</v>
      </c>
      <c r="P109" s="22">
        <f>IF(_xlfn.XLOOKUP($A109&amp;" "&amp;P$6,'ppd-data-latest'!$B$2:$B$7000,'ppd-data-latest'!$CN$2:$CN$7000,"",0)=0,"",_xlfn.XLOOKUP($A109&amp;" "&amp;P$6,'ppd-data-latest'!$B$2:$B$7000,'ppd-data-latest'!$CN$2:$CN$7000,"",0))</f>
        <v>0.185</v>
      </c>
      <c r="Q109" s="22">
        <f>IF(_xlfn.XLOOKUP($A109&amp;" "&amp;Q$6,'ppd-data-latest'!$B$2:$B$7000,'ppd-data-latest'!$CN$2:$CN$7000,"",0)=0,"",_xlfn.XLOOKUP($A109&amp;" "&amp;Q$6,'ppd-data-latest'!$B$2:$B$7000,'ppd-data-latest'!$CN$2:$CN$7000,"",0))</f>
        <v>2.6499999999999999E-2</v>
      </c>
      <c r="R109" s="22">
        <f>IF(_xlfn.XLOOKUP($A109&amp;" "&amp;R$6,'ppd-data-latest'!$B$2:$B$7000,'ppd-data-latest'!$CN$2:$CN$7000,"",0)=0,"",_xlfn.XLOOKUP($A109&amp;" "&amp;R$6,'ppd-data-latest'!$B$2:$B$7000,'ppd-data-latest'!$CN$2:$CN$7000,"",0))</f>
        <v>3.3999999999999998E-3</v>
      </c>
      <c r="S109" s="22">
        <f>IF(_xlfn.XLOOKUP($A109&amp;" "&amp;S$6,'ppd-data-latest'!$B$2:$B$7000,'ppd-data-latest'!$CN$2:$CN$7000,"",0)=0,"",_xlfn.XLOOKUP($A109&amp;" "&amp;S$6,'ppd-data-latest'!$B$2:$B$7000,'ppd-data-latest'!$CN$2:$CN$7000,"",0))</f>
        <v>0.13930000000000001</v>
      </c>
      <c r="T109" s="22">
        <f>IF(_xlfn.XLOOKUP($A109&amp;" "&amp;T$6,'ppd-data-latest'!$B$2:$B$7000,'ppd-data-latest'!$CN$2:$CN$7000,"",0)=0,"",_xlfn.XLOOKUP($A109&amp;" "&amp;T$6,'ppd-data-latest'!$B$2:$B$7000,'ppd-data-latest'!$CN$2:$CN$7000,"",0))</f>
        <v>9.7500000000000003E-2</v>
      </c>
      <c r="U109" s="22">
        <f>IF(_xlfn.XLOOKUP($A109&amp;" "&amp;U$6,'ppd-data-latest'!$B$2:$B$7000,'ppd-data-latest'!$CN$2:$CN$7000,"",0)=0,"",_xlfn.XLOOKUP($A109&amp;" "&amp;U$6,'ppd-data-latest'!$B$2:$B$7000,'ppd-data-latest'!$CN$2:$CN$7000,"",0))</f>
        <v>5.7299999999999997E-2</v>
      </c>
      <c r="V109" s="22">
        <f>IF(_xlfn.XLOOKUP($A109&amp;" "&amp;V$6,'ppd-data-latest'!$B$2:$B$7000,'ppd-data-latest'!$CN$2:$CN$7000,"",0)=0,"",_xlfn.XLOOKUP($A109&amp;" "&amp;V$6,'ppd-data-latest'!$B$2:$B$7000,'ppd-data-latest'!$CN$2:$CN$7000,"",0))</f>
        <v>1E-3</v>
      </c>
      <c r="W109" s="22">
        <f>IF(_xlfn.XLOOKUP($A109&amp;" "&amp;W$6,'ppd-data-latest'!$B$2:$B$7000,'ppd-data-latest'!$CN$2:$CN$7000,"",0)=0,"",_xlfn.XLOOKUP($A109&amp;" "&amp;W$6,'ppd-data-latest'!$B$2:$B$7000,'ppd-data-latest'!$CN$2:$CN$7000,"",0))</f>
        <v>0.32650000000000001</v>
      </c>
      <c r="X109" s="22" t="str">
        <f>IF(_xlfn.XLOOKUP($A109&amp;" "&amp;X$6,'ppd-data-latest'!$B$2:$B$7000,'ppd-data-latest'!$CN$2:$CN$7000,"",0)=0,"",_xlfn.XLOOKUP($A109&amp;" "&amp;X$6,'ppd-data-latest'!$B$2:$B$7000,'ppd-data-latest'!$CN$2:$CN$7000,"",0))</f>
        <v/>
      </c>
    </row>
    <row r="110" spans="1:24" x14ac:dyDescent="0.25">
      <c r="A110">
        <v>104</v>
      </c>
      <c r="B110" t="str">
        <f>_xlfn.XLOOKUP(A110,'ppd-data-latest'!$A$2:$A$7000,'ppd-data-latest'!$C$2:$C$7000,,0)</f>
        <v>Texas County &amp; District</v>
      </c>
      <c r="C110" s="22">
        <f>IF(_xlfn.XLOOKUP($A110&amp;" "&amp;C$6,'ppd-data-latest'!$B$2:$B$7000,'ppd-data-latest'!$CN$2:$CN$7000,"",0)=0,"",_xlfn.XLOOKUP($A110&amp;" "&amp;C$6,'ppd-data-latest'!$B$2:$B$7000,'ppd-data-latest'!$CN$2:$CN$7000,"",0))</f>
        <v>2.9700000000000001E-2</v>
      </c>
      <c r="D110" s="22">
        <f>IF(_xlfn.XLOOKUP($A110&amp;" "&amp;D$6,'ppd-data-latest'!$B$2:$B$7000,'ppd-data-latest'!$CN$2:$CN$7000,"",0)=0,"",_xlfn.XLOOKUP($A110&amp;" "&amp;D$6,'ppd-data-latest'!$B$2:$B$7000,'ppd-data-latest'!$CN$2:$CN$7000,"",0))</f>
        <v>1.6E-2</v>
      </c>
      <c r="E110" s="22">
        <f>IF(_xlfn.XLOOKUP($A110&amp;" "&amp;E$6,'ppd-data-latest'!$B$2:$B$7000,'ppd-data-latest'!$CN$2:$CN$7000,"",0)=0,"",_xlfn.XLOOKUP($A110&amp;" "&amp;E$6,'ppd-data-latest'!$B$2:$B$7000,'ppd-data-latest'!$CN$2:$CN$7000,"",0))</f>
        <v>0.20200000000000001</v>
      </c>
      <c r="F110" s="22">
        <f>IF(_xlfn.XLOOKUP($A110&amp;" "&amp;F$6,'ppd-data-latest'!$B$2:$B$7000,'ppd-data-latest'!$CN$2:$CN$7000,"",0)=0,"",_xlfn.XLOOKUP($A110&amp;" "&amp;F$6,'ppd-data-latest'!$B$2:$B$7000,'ppd-data-latest'!$CN$2:$CN$7000,"",0))</f>
        <v>0.128</v>
      </c>
      <c r="G110" s="22">
        <f>IF(_xlfn.XLOOKUP($A110&amp;" "&amp;G$6,'ppd-data-latest'!$B$2:$B$7000,'ppd-data-latest'!$CN$2:$CN$7000,"",0)=0,"",_xlfn.XLOOKUP($A110&amp;" "&amp;G$6,'ppd-data-latest'!$B$2:$B$7000,'ppd-data-latest'!$CN$2:$CN$7000,"",0))</f>
        <v>7.2999999999999995E-2</v>
      </c>
      <c r="H110" s="22">
        <f>IF(_xlfn.XLOOKUP($A110&amp;" "&amp;H$6,'ppd-data-latest'!$B$2:$B$7000,'ppd-data-latest'!$CN$2:$CN$7000,"",0)=0,"",_xlfn.XLOOKUP($A110&amp;" "&amp;H$6,'ppd-data-latest'!$B$2:$B$7000,'ppd-data-latest'!$CN$2:$CN$7000,"",0))</f>
        <v>0.14000000000000001</v>
      </c>
      <c r="I110" s="22">
        <f>IF(_xlfn.XLOOKUP($A110&amp;" "&amp;I$6,'ppd-data-latest'!$B$2:$B$7000,'ppd-data-latest'!$CN$2:$CN$7000,"",0)=0,"",_xlfn.XLOOKUP($A110&amp;" "&amp;I$6,'ppd-data-latest'!$B$2:$B$7000,'ppd-data-latest'!$CN$2:$CN$7000,"",0))</f>
        <v>8.1000000000000003E-2</v>
      </c>
      <c r="J110" s="22">
        <f>IF(_xlfn.XLOOKUP($A110&amp;" "&amp;J$6,'ppd-data-latest'!$B$2:$B$7000,'ppd-data-latest'!$CN$2:$CN$7000,"",0)=0,"",_xlfn.XLOOKUP($A110&amp;" "&amp;J$6,'ppd-data-latest'!$B$2:$B$7000,'ppd-data-latest'!$CN$2:$CN$7000,"",0))</f>
        <v>-0.28899999999999998</v>
      </c>
      <c r="K110" s="22">
        <f>IF(_xlfn.XLOOKUP($A110&amp;" "&amp;K$6,'ppd-data-latest'!$B$2:$B$7000,'ppd-data-latest'!$CN$2:$CN$7000,"",0)=0,"",_xlfn.XLOOKUP($A110&amp;" "&amp;K$6,'ppd-data-latest'!$B$2:$B$7000,'ppd-data-latest'!$CN$2:$CN$7000,"",0))</f>
        <v>0.26700000000000002</v>
      </c>
      <c r="L110" s="22">
        <f>IF(_xlfn.XLOOKUP($A110&amp;" "&amp;L$6,'ppd-data-latest'!$B$2:$B$7000,'ppd-data-latest'!$CN$2:$CN$7000,"",0)=0,"",_xlfn.XLOOKUP($A110&amp;" "&amp;L$6,'ppd-data-latest'!$B$2:$B$7000,'ppd-data-latest'!$CN$2:$CN$7000,"",0))</f>
        <v>0.128</v>
      </c>
      <c r="M110" s="22">
        <f>IF(_xlfn.XLOOKUP($A110&amp;" "&amp;M$6,'ppd-data-latest'!$B$2:$B$7000,'ppd-data-latest'!$CN$2:$CN$7000,"",0)=0,"",_xlfn.XLOOKUP($A110&amp;" "&amp;M$6,'ppd-data-latest'!$B$2:$B$7000,'ppd-data-latest'!$CN$2:$CN$7000,"",0))</f>
        <v>-0.01</v>
      </c>
      <c r="N110" s="22">
        <f>IF(_xlfn.XLOOKUP($A110&amp;" "&amp;N$6,'ppd-data-latest'!$B$2:$B$7000,'ppd-data-latest'!$CN$2:$CN$7000,"",0)=0,"",_xlfn.XLOOKUP($A110&amp;" "&amp;N$6,'ppd-data-latest'!$B$2:$B$7000,'ppd-data-latest'!$CN$2:$CN$7000,"",0))</f>
        <v>0.126</v>
      </c>
      <c r="O110" s="22">
        <f>IF(_xlfn.XLOOKUP($A110&amp;" "&amp;O$6,'ppd-data-latest'!$B$2:$B$7000,'ppd-data-latest'!$CN$2:$CN$7000,"",0)=0,"",_xlfn.XLOOKUP($A110&amp;" "&amp;O$6,'ppd-data-latest'!$B$2:$B$7000,'ppd-data-latest'!$CN$2:$CN$7000,"",0))</f>
        <v>0.16400000000000001</v>
      </c>
      <c r="P110" s="22">
        <f>IF(_xlfn.XLOOKUP($A110&amp;" "&amp;P$6,'ppd-data-latest'!$B$2:$B$7000,'ppd-data-latest'!$CN$2:$CN$7000,"",0)=0,"",_xlfn.XLOOKUP($A110&amp;" "&amp;P$6,'ppd-data-latest'!$B$2:$B$7000,'ppd-data-latest'!$CN$2:$CN$7000,"",0))</f>
        <v>6.8000000000000005E-2</v>
      </c>
      <c r="Q110" s="22">
        <f>IF(_xlfn.XLOOKUP($A110&amp;" "&amp;Q$6,'ppd-data-latest'!$B$2:$B$7000,'ppd-data-latest'!$CN$2:$CN$7000,"",0)=0,"",_xlfn.XLOOKUP($A110&amp;" "&amp;Q$6,'ppd-data-latest'!$B$2:$B$7000,'ppd-data-latest'!$CN$2:$CN$7000,"",0))</f>
        <v>-7.0000000000000001E-3</v>
      </c>
      <c r="R110" s="22">
        <f>IF(_xlfn.XLOOKUP($A110&amp;" "&amp;R$6,'ppd-data-latest'!$B$2:$B$7000,'ppd-data-latest'!$CN$2:$CN$7000,"",0)=0,"",_xlfn.XLOOKUP($A110&amp;" "&amp;R$6,'ppd-data-latest'!$B$2:$B$7000,'ppd-data-latest'!$CN$2:$CN$7000,"",0))</f>
        <v>7.4999999999999997E-2</v>
      </c>
      <c r="S110" s="22">
        <f>IF(_xlfn.XLOOKUP($A110&amp;" "&amp;S$6,'ppd-data-latest'!$B$2:$B$7000,'ppd-data-latest'!$CN$2:$CN$7000,"",0)=0,"",_xlfn.XLOOKUP($A110&amp;" "&amp;S$6,'ppd-data-latest'!$B$2:$B$7000,'ppd-data-latest'!$CN$2:$CN$7000,"",0))</f>
        <v>0.14699999999999999</v>
      </c>
      <c r="T110" s="22">
        <f>IF(_xlfn.XLOOKUP($A110&amp;" "&amp;T$6,'ppd-data-latest'!$B$2:$B$7000,'ppd-data-latest'!$CN$2:$CN$7000,"",0)=0,"",_xlfn.XLOOKUP($A110&amp;" "&amp;T$6,'ppd-data-latest'!$B$2:$B$7000,'ppd-data-latest'!$CN$2:$CN$7000,"",0))</f>
        <v>-1.9E-2</v>
      </c>
      <c r="U110" s="22">
        <f>IF(_xlfn.XLOOKUP($A110&amp;" "&amp;U$6,'ppd-data-latest'!$B$2:$B$7000,'ppd-data-latest'!$CN$2:$CN$7000,"",0)=0,"",_xlfn.XLOOKUP($A110&amp;" "&amp;U$6,'ppd-data-latest'!$B$2:$B$7000,'ppd-data-latest'!$CN$2:$CN$7000,"",0))</f>
        <v>0.16600000000000001</v>
      </c>
      <c r="V110" s="22">
        <f>IF(_xlfn.XLOOKUP($A110&amp;" "&amp;V$6,'ppd-data-latest'!$B$2:$B$7000,'ppd-data-latest'!$CN$2:$CN$7000,"",0)=0,"",_xlfn.XLOOKUP($A110&amp;" "&amp;V$6,'ppd-data-latest'!$B$2:$B$7000,'ppd-data-latest'!$CN$2:$CN$7000,"",0))</f>
        <v>0.105</v>
      </c>
      <c r="W110" s="22">
        <f>IF(_xlfn.XLOOKUP($A110&amp;" "&amp;W$6,'ppd-data-latest'!$B$2:$B$7000,'ppd-data-latest'!$CN$2:$CN$7000,"",0)=0,"",_xlfn.XLOOKUP($A110&amp;" "&amp;W$6,'ppd-data-latest'!$B$2:$B$7000,'ppd-data-latest'!$CN$2:$CN$7000,"",0))</f>
        <v>0.22</v>
      </c>
      <c r="X110" s="22" t="str">
        <f>IF(_xlfn.XLOOKUP($A110&amp;" "&amp;X$6,'ppd-data-latest'!$B$2:$B$7000,'ppd-data-latest'!$CN$2:$CN$7000,"",0)=0,"",_xlfn.XLOOKUP($A110&amp;" "&amp;X$6,'ppd-data-latest'!$B$2:$B$7000,'ppd-data-latest'!$CN$2:$CN$7000,"",0))</f>
        <v/>
      </c>
    </row>
    <row r="111" spans="1:24" x14ac:dyDescent="0.25">
      <c r="A111">
        <v>105</v>
      </c>
      <c r="B111" t="str">
        <f>_xlfn.XLOOKUP(A111,'ppd-data-latest'!$A$2:$A$7000,'ppd-data-latest'!$C$2:$C$7000,,0)</f>
        <v>Texas ERS</v>
      </c>
      <c r="C111" s="22">
        <f>IF(_xlfn.XLOOKUP($A111&amp;" "&amp;C$6,'ppd-data-latest'!$B$2:$B$7000,'ppd-data-latest'!$CN$2:$CN$7000,"",0)=0,"",_xlfn.XLOOKUP($A111&amp;" "&amp;C$6,'ppd-data-latest'!$B$2:$B$7000,'ppd-data-latest'!$CN$2:$CN$7000,"",0))</f>
        <v>-6.9099999999999995E-2</v>
      </c>
      <c r="D111" s="22">
        <f>IF(_xlfn.XLOOKUP($A111&amp;" "&amp;D$6,'ppd-data-latest'!$B$2:$B$7000,'ppd-data-latest'!$CN$2:$CN$7000,"",0)=0,"",_xlfn.XLOOKUP($A111&amp;" "&amp;D$6,'ppd-data-latest'!$B$2:$B$7000,'ppd-data-latest'!$CN$2:$CN$7000,"",0))</f>
        <v>-7.17E-2</v>
      </c>
      <c r="E111" s="22">
        <f>IF(_xlfn.XLOOKUP($A111&amp;" "&amp;E$6,'ppd-data-latest'!$B$2:$B$7000,'ppd-data-latest'!$CN$2:$CN$7000,"",0)=0,"",_xlfn.XLOOKUP($A111&amp;" "&amp;E$6,'ppd-data-latest'!$B$2:$B$7000,'ppd-data-latest'!$CN$2:$CN$7000,"",0))</f>
        <v>9.1999999999999998E-2</v>
      </c>
      <c r="F111" s="22">
        <f>IF(_xlfn.XLOOKUP($A111&amp;" "&amp;F$6,'ppd-data-latest'!$B$2:$B$7000,'ppd-data-latest'!$CN$2:$CN$7000,"",0)=0,"",_xlfn.XLOOKUP($A111&amp;" "&amp;F$6,'ppd-data-latest'!$B$2:$B$7000,'ppd-data-latest'!$CN$2:$CN$7000,"",0))</f>
        <v>0.1169</v>
      </c>
      <c r="G111" s="22">
        <f>IF(_xlfn.XLOOKUP($A111&amp;" "&amp;G$6,'ppd-data-latest'!$B$2:$B$7000,'ppd-data-latest'!$CN$2:$CN$7000,"",0)=0,"",_xlfn.XLOOKUP($A111&amp;" "&amp;G$6,'ppd-data-latest'!$B$2:$B$7000,'ppd-data-latest'!$CN$2:$CN$7000,"",0))</f>
        <v>0.12709999999999999</v>
      </c>
      <c r="H111" s="22">
        <f>IF(_xlfn.XLOOKUP($A111&amp;" "&amp;H$6,'ppd-data-latest'!$B$2:$B$7000,'ppd-data-latest'!$CN$2:$CN$7000,"",0)=0,"",_xlfn.XLOOKUP($A111&amp;" "&amp;H$6,'ppd-data-latest'!$B$2:$B$7000,'ppd-data-latest'!$CN$2:$CN$7000,"",0))</f>
        <v>8.8300000000000003E-2</v>
      </c>
      <c r="I111" s="22">
        <f>IF(_xlfn.XLOOKUP($A111&amp;" "&amp;I$6,'ppd-data-latest'!$B$2:$B$7000,'ppd-data-latest'!$CN$2:$CN$7000,"",0)=0,"",_xlfn.XLOOKUP($A111&amp;" "&amp;I$6,'ppd-data-latest'!$B$2:$B$7000,'ppd-data-latest'!$CN$2:$CN$7000,"",0))</f>
        <v>0.13880000000000001</v>
      </c>
      <c r="J111" s="22">
        <f>IF(_xlfn.XLOOKUP($A111&amp;" "&amp;J$6,'ppd-data-latest'!$B$2:$B$7000,'ppd-data-latest'!$CN$2:$CN$7000,"",0)=0,"",_xlfn.XLOOKUP($A111&amp;" "&amp;J$6,'ppd-data-latest'!$B$2:$B$7000,'ppd-data-latest'!$CN$2:$CN$7000,"",0))</f>
        <v>-4.58E-2</v>
      </c>
      <c r="K111" s="22">
        <f>IF(_xlfn.XLOOKUP($A111&amp;" "&amp;K$6,'ppd-data-latest'!$B$2:$B$7000,'ppd-data-latest'!$CN$2:$CN$7000,"",0)=0,"",_xlfn.XLOOKUP($A111&amp;" "&amp;K$6,'ppd-data-latest'!$B$2:$B$7000,'ppd-data-latest'!$CN$2:$CN$7000,"",0))</f>
        <v>-6.6000000000000003E-2</v>
      </c>
      <c r="L111" s="22">
        <f>IF(_xlfn.XLOOKUP($A111&amp;" "&amp;L$6,'ppd-data-latest'!$B$2:$B$7000,'ppd-data-latest'!$CN$2:$CN$7000,"",0)=0,"",_xlfn.XLOOKUP($A111&amp;" "&amp;L$6,'ppd-data-latest'!$B$2:$B$7000,'ppd-data-latest'!$CN$2:$CN$7000,"",0))</f>
        <v>6.6500000000000004E-2</v>
      </c>
      <c r="M111" s="22">
        <f>IF(_xlfn.XLOOKUP($A111&amp;" "&amp;M$6,'ppd-data-latest'!$B$2:$B$7000,'ppd-data-latest'!$CN$2:$CN$7000,"",0)=0,"",_xlfn.XLOOKUP($A111&amp;" "&amp;M$6,'ppd-data-latest'!$B$2:$B$7000,'ppd-data-latest'!$CN$2:$CN$7000,"",0))</f>
        <v>0.1258</v>
      </c>
      <c r="N111" s="22">
        <f>IF(_xlfn.XLOOKUP($A111&amp;" "&amp;N$6,'ppd-data-latest'!$B$2:$B$7000,'ppd-data-latest'!$CN$2:$CN$7000,"",0)=0,"",_xlfn.XLOOKUP($A111&amp;" "&amp;N$6,'ppd-data-latest'!$B$2:$B$7000,'ppd-data-latest'!$CN$2:$CN$7000,"",0))</f>
        <v>8.2199999999999995E-2</v>
      </c>
      <c r="O111" s="22">
        <f>IF(_xlfn.XLOOKUP($A111&amp;" "&amp;O$6,'ppd-data-latest'!$B$2:$B$7000,'ppd-data-latest'!$CN$2:$CN$7000,"",0)=0,"",_xlfn.XLOOKUP($A111&amp;" "&amp;O$6,'ppd-data-latest'!$B$2:$B$7000,'ppd-data-latest'!$CN$2:$CN$7000,"",0))</f>
        <v>0.1007</v>
      </c>
      <c r="P111" s="22">
        <f>IF(_xlfn.XLOOKUP($A111&amp;" "&amp;P$6,'ppd-data-latest'!$B$2:$B$7000,'ppd-data-latest'!$CN$2:$CN$7000,"",0)=0,"",_xlfn.XLOOKUP($A111&amp;" "&amp;P$6,'ppd-data-latest'!$B$2:$B$7000,'ppd-data-latest'!$CN$2:$CN$7000,"",0))</f>
        <v>0.14699999999999999</v>
      </c>
      <c r="Q111" s="22">
        <f>IF(_xlfn.XLOOKUP($A111&amp;" "&amp;Q$6,'ppd-data-latest'!$B$2:$B$7000,'ppd-data-latest'!$CN$2:$CN$7000,"",0)=0,"",_xlfn.XLOOKUP($A111&amp;" "&amp;Q$6,'ppd-data-latest'!$B$2:$B$7000,'ppd-data-latest'!$CN$2:$CN$7000,"",0))</f>
        <v>4.8999999999999998E-3</v>
      </c>
      <c r="R111" s="22">
        <f>IF(_xlfn.XLOOKUP($A111&amp;" "&amp;R$6,'ppd-data-latest'!$B$2:$B$7000,'ppd-data-latest'!$CN$2:$CN$7000,"",0)=0,"",_xlfn.XLOOKUP($A111&amp;" "&amp;R$6,'ppd-data-latest'!$B$2:$B$7000,'ppd-data-latest'!$CN$2:$CN$7000,"",0))</f>
        <v>5.3199999999999997E-2</v>
      </c>
      <c r="S111" s="22">
        <f>IF(_xlfn.XLOOKUP($A111&amp;" "&amp;S$6,'ppd-data-latest'!$B$2:$B$7000,'ppd-data-latest'!$CN$2:$CN$7000,"",0)=0,"",_xlfn.XLOOKUP($A111&amp;" "&amp;S$6,'ppd-data-latest'!$B$2:$B$7000,'ppd-data-latest'!$CN$2:$CN$7000,"",0))</f>
        <v>0.1215</v>
      </c>
      <c r="T111" s="22">
        <f>IF(_xlfn.XLOOKUP($A111&amp;" "&amp;T$6,'ppd-data-latest'!$B$2:$B$7000,'ppd-data-latest'!$CN$2:$CN$7000,"",0)=0,"",_xlfn.XLOOKUP($A111&amp;" "&amp;T$6,'ppd-data-latest'!$B$2:$B$7000,'ppd-data-latest'!$CN$2:$CN$7000,"",0))</f>
        <v>9.5799999999999996E-2</v>
      </c>
      <c r="U111" s="22">
        <f>IF(_xlfn.XLOOKUP($A111&amp;" "&amp;U$6,'ppd-data-latest'!$B$2:$B$7000,'ppd-data-latest'!$CN$2:$CN$7000,"",0)=0,"",_xlfn.XLOOKUP($A111&amp;" "&amp;U$6,'ppd-data-latest'!$B$2:$B$7000,'ppd-data-latest'!$CN$2:$CN$7000,"",0))</f>
        <v>3.04E-2</v>
      </c>
      <c r="V111" s="22">
        <f>IF(_xlfn.XLOOKUP($A111&amp;" "&amp;V$6,'ppd-data-latest'!$B$2:$B$7000,'ppd-data-latest'!$CN$2:$CN$7000,"",0)=0,"",_xlfn.XLOOKUP($A111&amp;" "&amp;V$6,'ppd-data-latest'!$B$2:$B$7000,'ppd-data-latest'!$CN$2:$CN$7000,"",0))</f>
        <v>6.8500000000000005E-2</v>
      </c>
      <c r="W111" s="22">
        <f>IF(_xlfn.XLOOKUP($A111&amp;" "&amp;W$6,'ppd-data-latest'!$B$2:$B$7000,'ppd-data-latest'!$CN$2:$CN$7000,"",0)=0,"",_xlfn.XLOOKUP($A111&amp;" "&amp;W$6,'ppd-data-latest'!$B$2:$B$7000,'ppd-data-latest'!$CN$2:$CN$7000,"",0))</f>
        <v>0.25509999999999999</v>
      </c>
      <c r="X111" s="22">
        <f>IF(_xlfn.XLOOKUP($A111&amp;" "&amp;X$6,'ppd-data-latest'!$B$2:$B$7000,'ppd-data-latest'!$CN$2:$CN$7000,"",0)=0,"",_xlfn.XLOOKUP($A111&amp;" "&amp;X$6,'ppd-data-latest'!$B$2:$B$7000,'ppd-data-latest'!$CN$2:$CN$7000,"",0))</f>
        <v>-1.55E-2</v>
      </c>
    </row>
    <row r="112" spans="1:24" x14ac:dyDescent="0.25">
      <c r="A112">
        <v>106</v>
      </c>
      <c r="B112" t="str">
        <f>_xlfn.XLOOKUP(A112,'ppd-data-latest'!$A$2:$A$7000,'ppd-data-latest'!$C$2:$C$7000,,0)</f>
        <v>Texas LECOS</v>
      </c>
      <c r="C112" s="22">
        <f>IF(_xlfn.XLOOKUP($A112&amp;" "&amp;C$6,'ppd-data-latest'!$B$2:$B$7000,'ppd-data-latest'!$CN$2:$CN$7000,"",0)=0,"",_xlfn.XLOOKUP($A112&amp;" "&amp;C$6,'ppd-data-latest'!$B$2:$B$7000,'ppd-data-latest'!$CN$2:$CN$7000,"",0))</f>
        <v>-6.9099999999999995E-2</v>
      </c>
      <c r="D112" s="22">
        <f>IF(_xlfn.XLOOKUP($A112&amp;" "&amp;D$6,'ppd-data-latest'!$B$2:$B$7000,'ppd-data-latest'!$CN$2:$CN$7000,"",0)=0,"",_xlfn.XLOOKUP($A112&amp;" "&amp;D$6,'ppd-data-latest'!$B$2:$B$7000,'ppd-data-latest'!$CN$2:$CN$7000,"",0))</f>
        <v>-7.17E-2</v>
      </c>
      <c r="E112" s="22">
        <f>IF(_xlfn.XLOOKUP($A112&amp;" "&amp;E$6,'ppd-data-latest'!$B$2:$B$7000,'ppd-data-latest'!$CN$2:$CN$7000,"",0)=0,"",_xlfn.XLOOKUP($A112&amp;" "&amp;E$6,'ppd-data-latest'!$B$2:$B$7000,'ppd-data-latest'!$CN$2:$CN$7000,"",0))</f>
        <v>9.1999999999999998E-2</v>
      </c>
      <c r="F112" s="22">
        <f>IF(_xlfn.XLOOKUP($A112&amp;" "&amp;F$6,'ppd-data-latest'!$B$2:$B$7000,'ppd-data-latest'!$CN$2:$CN$7000,"",0)=0,"",_xlfn.XLOOKUP($A112&amp;" "&amp;F$6,'ppd-data-latest'!$B$2:$B$7000,'ppd-data-latest'!$CN$2:$CN$7000,"",0))</f>
        <v>0.1169</v>
      </c>
      <c r="G112" s="22">
        <f>IF(_xlfn.XLOOKUP($A112&amp;" "&amp;G$6,'ppd-data-latest'!$B$2:$B$7000,'ppd-data-latest'!$CN$2:$CN$7000,"",0)=0,"",_xlfn.XLOOKUP($A112&amp;" "&amp;G$6,'ppd-data-latest'!$B$2:$B$7000,'ppd-data-latest'!$CN$2:$CN$7000,"",0))</f>
        <v>0.12709999999999999</v>
      </c>
      <c r="H112" s="22">
        <f>IF(_xlfn.XLOOKUP($A112&amp;" "&amp;H$6,'ppd-data-latest'!$B$2:$B$7000,'ppd-data-latest'!$CN$2:$CN$7000,"",0)=0,"",_xlfn.XLOOKUP($A112&amp;" "&amp;H$6,'ppd-data-latest'!$B$2:$B$7000,'ppd-data-latest'!$CN$2:$CN$7000,"",0))</f>
        <v>8.8300000000000003E-2</v>
      </c>
      <c r="I112" s="22">
        <f>IF(_xlfn.XLOOKUP($A112&amp;" "&amp;I$6,'ppd-data-latest'!$B$2:$B$7000,'ppd-data-latest'!$CN$2:$CN$7000,"",0)=0,"",_xlfn.XLOOKUP($A112&amp;" "&amp;I$6,'ppd-data-latest'!$B$2:$B$7000,'ppd-data-latest'!$CN$2:$CN$7000,"",0))</f>
        <v>0.13880000000000001</v>
      </c>
      <c r="J112" s="22">
        <f>IF(_xlfn.XLOOKUP($A112&amp;" "&amp;J$6,'ppd-data-latest'!$B$2:$B$7000,'ppd-data-latest'!$CN$2:$CN$7000,"",0)=0,"",_xlfn.XLOOKUP($A112&amp;" "&amp;J$6,'ppd-data-latest'!$B$2:$B$7000,'ppd-data-latest'!$CN$2:$CN$7000,"",0))</f>
        <v>-4.58E-2</v>
      </c>
      <c r="K112" s="22">
        <f>IF(_xlfn.XLOOKUP($A112&amp;" "&amp;K$6,'ppd-data-latest'!$B$2:$B$7000,'ppd-data-latest'!$CN$2:$CN$7000,"",0)=0,"",_xlfn.XLOOKUP($A112&amp;" "&amp;K$6,'ppd-data-latest'!$B$2:$B$7000,'ppd-data-latest'!$CN$2:$CN$7000,"",0))</f>
        <v>-6.6000000000000003E-2</v>
      </c>
      <c r="L112" s="22">
        <f>IF(_xlfn.XLOOKUP($A112&amp;" "&amp;L$6,'ppd-data-latest'!$B$2:$B$7000,'ppd-data-latest'!$CN$2:$CN$7000,"",0)=0,"",_xlfn.XLOOKUP($A112&amp;" "&amp;L$6,'ppd-data-latest'!$B$2:$B$7000,'ppd-data-latest'!$CN$2:$CN$7000,"",0))</f>
        <v>6.6500000000000004E-2</v>
      </c>
      <c r="M112" s="22">
        <f>IF(_xlfn.XLOOKUP($A112&amp;" "&amp;M$6,'ppd-data-latest'!$B$2:$B$7000,'ppd-data-latest'!$CN$2:$CN$7000,"",0)=0,"",_xlfn.XLOOKUP($A112&amp;" "&amp;M$6,'ppd-data-latest'!$B$2:$B$7000,'ppd-data-latest'!$CN$2:$CN$7000,"",0))</f>
        <v>0.1258</v>
      </c>
      <c r="N112" s="22">
        <f>IF(_xlfn.XLOOKUP($A112&amp;" "&amp;N$6,'ppd-data-latest'!$B$2:$B$7000,'ppd-data-latest'!$CN$2:$CN$7000,"",0)=0,"",_xlfn.XLOOKUP($A112&amp;" "&amp;N$6,'ppd-data-latest'!$B$2:$B$7000,'ppd-data-latest'!$CN$2:$CN$7000,"",0))</f>
        <v>8.2199999999999995E-2</v>
      </c>
      <c r="O112" s="22">
        <f>IF(_xlfn.XLOOKUP($A112&amp;" "&amp;O$6,'ppd-data-latest'!$B$2:$B$7000,'ppd-data-latest'!$CN$2:$CN$7000,"",0)=0,"",_xlfn.XLOOKUP($A112&amp;" "&amp;O$6,'ppd-data-latest'!$B$2:$B$7000,'ppd-data-latest'!$CN$2:$CN$7000,"",0))</f>
        <v>0.1007</v>
      </c>
      <c r="P112" s="22">
        <f>IF(_xlfn.XLOOKUP($A112&amp;" "&amp;P$6,'ppd-data-latest'!$B$2:$B$7000,'ppd-data-latest'!$CN$2:$CN$7000,"",0)=0,"",_xlfn.XLOOKUP($A112&amp;" "&amp;P$6,'ppd-data-latest'!$B$2:$B$7000,'ppd-data-latest'!$CN$2:$CN$7000,"",0))</f>
        <v>0.14699999999999999</v>
      </c>
      <c r="Q112" s="22">
        <f>IF(_xlfn.XLOOKUP($A112&amp;" "&amp;Q$6,'ppd-data-latest'!$B$2:$B$7000,'ppd-data-latest'!$CN$2:$CN$7000,"",0)=0,"",_xlfn.XLOOKUP($A112&amp;" "&amp;Q$6,'ppd-data-latest'!$B$2:$B$7000,'ppd-data-latest'!$CN$2:$CN$7000,"",0))</f>
        <v>4.8999999999999998E-3</v>
      </c>
      <c r="R112" s="22">
        <f>IF(_xlfn.XLOOKUP($A112&amp;" "&amp;R$6,'ppd-data-latest'!$B$2:$B$7000,'ppd-data-latest'!$CN$2:$CN$7000,"",0)=0,"",_xlfn.XLOOKUP($A112&amp;" "&amp;R$6,'ppd-data-latest'!$B$2:$B$7000,'ppd-data-latest'!$CN$2:$CN$7000,"",0))</f>
        <v>5.3199999999999997E-2</v>
      </c>
      <c r="S112" s="22">
        <f>IF(_xlfn.XLOOKUP($A112&amp;" "&amp;S$6,'ppd-data-latest'!$B$2:$B$7000,'ppd-data-latest'!$CN$2:$CN$7000,"",0)=0,"",_xlfn.XLOOKUP($A112&amp;" "&amp;S$6,'ppd-data-latest'!$B$2:$B$7000,'ppd-data-latest'!$CN$2:$CN$7000,"",0))</f>
        <v>0.1215</v>
      </c>
      <c r="T112" s="22">
        <f>IF(_xlfn.XLOOKUP($A112&amp;" "&amp;T$6,'ppd-data-latest'!$B$2:$B$7000,'ppd-data-latest'!$CN$2:$CN$7000,"",0)=0,"",_xlfn.XLOOKUP($A112&amp;" "&amp;T$6,'ppd-data-latest'!$B$2:$B$7000,'ppd-data-latest'!$CN$2:$CN$7000,"",0))</f>
        <v>9.5799999999999996E-2</v>
      </c>
      <c r="U112" s="22">
        <f>IF(_xlfn.XLOOKUP($A112&amp;" "&amp;U$6,'ppd-data-latest'!$B$2:$B$7000,'ppd-data-latest'!$CN$2:$CN$7000,"",0)=0,"",_xlfn.XLOOKUP($A112&amp;" "&amp;U$6,'ppd-data-latest'!$B$2:$B$7000,'ppd-data-latest'!$CN$2:$CN$7000,"",0))</f>
        <v>3.04E-2</v>
      </c>
      <c r="V112" s="22">
        <f>IF(_xlfn.XLOOKUP($A112&amp;" "&amp;V$6,'ppd-data-latest'!$B$2:$B$7000,'ppd-data-latest'!$CN$2:$CN$7000,"",0)=0,"",_xlfn.XLOOKUP($A112&amp;" "&amp;V$6,'ppd-data-latest'!$B$2:$B$7000,'ppd-data-latest'!$CN$2:$CN$7000,"",0))</f>
        <v>6.8500000000000005E-2</v>
      </c>
      <c r="W112" s="22">
        <f>IF(_xlfn.XLOOKUP($A112&amp;" "&amp;W$6,'ppd-data-latest'!$B$2:$B$7000,'ppd-data-latest'!$CN$2:$CN$7000,"",0)=0,"",_xlfn.XLOOKUP($A112&amp;" "&amp;W$6,'ppd-data-latest'!$B$2:$B$7000,'ppd-data-latest'!$CN$2:$CN$7000,"",0))</f>
        <v>0.25509999999999999</v>
      </c>
      <c r="X112" s="22">
        <f>IF(_xlfn.XLOOKUP($A112&amp;" "&amp;X$6,'ppd-data-latest'!$B$2:$B$7000,'ppd-data-latest'!$CN$2:$CN$7000,"",0)=0,"",_xlfn.XLOOKUP($A112&amp;" "&amp;X$6,'ppd-data-latest'!$B$2:$B$7000,'ppd-data-latest'!$CN$2:$CN$7000,"",0))</f>
        <v>-1.55E-2</v>
      </c>
    </row>
    <row r="113" spans="1:24" x14ac:dyDescent="0.25">
      <c r="A113">
        <v>107</v>
      </c>
      <c r="B113" t="str">
        <f>_xlfn.XLOOKUP(A113,'ppd-data-latest'!$A$2:$A$7000,'ppd-data-latest'!$C$2:$C$7000,,0)</f>
        <v>Texas Municipal</v>
      </c>
      <c r="C113" s="22">
        <f>IF(_xlfn.XLOOKUP($A113&amp;" "&amp;C$6,'ppd-data-latest'!$B$2:$B$7000,'ppd-data-latest'!$CN$2:$CN$7000,"",0)=0,"",_xlfn.XLOOKUP($A113&amp;" "&amp;C$6,'ppd-data-latest'!$B$2:$B$7000,'ppd-data-latest'!$CN$2:$CN$7000,"",0))</f>
        <v>8.5000000000000006E-2</v>
      </c>
      <c r="D113" s="22">
        <f>IF(_xlfn.XLOOKUP($A113&amp;" "&amp;D$6,'ppd-data-latest'!$B$2:$B$7000,'ppd-data-latest'!$CN$2:$CN$7000,"",0)=0,"",_xlfn.XLOOKUP($A113&amp;" "&amp;D$6,'ppd-data-latest'!$B$2:$B$7000,'ppd-data-latest'!$CN$2:$CN$7000,"",0))</f>
        <v>0.17299999999999999</v>
      </c>
      <c r="E113" s="22">
        <f>IF(_xlfn.XLOOKUP($A113&amp;" "&amp;E$6,'ppd-data-latest'!$B$2:$B$7000,'ppd-data-latest'!$CN$2:$CN$7000,"",0)=0,"",_xlfn.XLOOKUP($A113&amp;" "&amp;E$6,'ppd-data-latest'!$B$2:$B$7000,'ppd-data-latest'!$CN$2:$CN$7000,"",0))</f>
        <v>1.7000000000000001E-2</v>
      </c>
      <c r="F113" s="22">
        <f>IF(_xlfn.XLOOKUP($A113&amp;" "&amp;F$6,'ppd-data-latest'!$B$2:$B$7000,'ppd-data-latest'!$CN$2:$CN$7000,"",0)=0,"",_xlfn.XLOOKUP($A113&amp;" "&amp;F$6,'ppd-data-latest'!$B$2:$B$7000,'ppd-data-latest'!$CN$2:$CN$7000,"",0))</f>
        <v>0.128</v>
      </c>
      <c r="G113" s="22">
        <f>IF(_xlfn.XLOOKUP($A113&amp;" "&amp;G$6,'ppd-data-latest'!$B$2:$B$7000,'ppd-data-latest'!$CN$2:$CN$7000,"",0)=0,"",_xlfn.XLOOKUP($A113&amp;" "&amp;G$6,'ppd-data-latest'!$B$2:$B$7000,'ppd-data-latest'!$CN$2:$CN$7000,"",0))</f>
        <v>0.106</v>
      </c>
      <c r="H113" s="22">
        <f>IF(_xlfn.XLOOKUP($A113&amp;" "&amp;H$6,'ppd-data-latest'!$B$2:$B$7000,'ppd-data-latest'!$CN$2:$CN$7000,"",0)=0,"",_xlfn.XLOOKUP($A113&amp;" "&amp;H$6,'ppd-data-latest'!$B$2:$B$7000,'ppd-data-latest'!$CN$2:$CN$7000,"",0))</f>
        <v>8.0000000000000002E-3</v>
      </c>
      <c r="I113" s="22">
        <f>IF(_xlfn.XLOOKUP($A113&amp;" "&amp;I$6,'ppd-data-latest'!$B$2:$B$7000,'ppd-data-latest'!$CN$2:$CN$7000,"",0)=0,"",_xlfn.XLOOKUP($A113&amp;" "&amp;I$6,'ppd-data-latest'!$B$2:$B$7000,'ppd-data-latest'!$CN$2:$CN$7000,"",0))</f>
        <v>7.8E-2</v>
      </c>
      <c r="J113" s="22">
        <f>IF(_xlfn.XLOOKUP($A113&amp;" "&amp;J$6,'ppd-data-latest'!$B$2:$B$7000,'ppd-data-latest'!$CN$2:$CN$7000,"",0)=0,"",_xlfn.XLOOKUP($A113&amp;" "&amp;J$6,'ppd-data-latest'!$B$2:$B$7000,'ppd-data-latest'!$CN$2:$CN$7000,"",0))</f>
        <v>-1.2999999999999999E-2</v>
      </c>
      <c r="K113" s="22">
        <f>IF(_xlfn.XLOOKUP($A113&amp;" "&amp;K$6,'ppd-data-latest'!$B$2:$B$7000,'ppd-data-latest'!$CN$2:$CN$7000,"",0)=0,"",_xlfn.XLOOKUP($A113&amp;" "&amp;K$6,'ppd-data-latest'!$B$2:$B$7000,'ppd-data-latest'!$CN$2:$CN$7000,"",0))</f>
        <v>0.10199999999999999</v>
      </c>
      <c r="L113" s="22">
        <f>IF(_xlfn.XLOOKUP($A113&amp;" "&amp;L$6,'ppd-data-latest'!$B$2:$B$7000,'ppd-data-latest'!$CN$2:$CN$7000,"",0)=0,"",_xlfn.XLOOKUP($A113&amp;" "&amp;L$6,'ppd-data-latest'!$B$2:$B$7000,'ppd-data-latest'!$CN$2:$CN$7000,"",0))</f>
        <v>0.09</v>
      </c>
      <c r="M113" s="22">
        <f>IF(_xlfn.XLOOKUP($A113&amp;" "&amp;M$6,'ppd-data-latest'!$B$2:$B$7000,'ppd-data-latest'!$CN$2:$CN$7000,"",0)=0,"",_xlfn.XLOOKUP($A113&amp;" "&amp;M$6,'ppd-data-latest'!$B$2:$B$7000,'ppd-data-latest'!$CN$2:$CN$7000,"",0))</f>
        <v>2.4E-2</v>
      </c>
      <c r="N113" s="22">
        <f>IF(_xlfn.XLOOKUP($A113&amp;" "&amp;N$6,'ppd-data-latest'!$B$2:$B$7000,'ppd-data-latest'!$CN$2:$CN$7000,"",0)=0,"",_xlfn.XLOOKUP($A113&amp;" "&amp;N$6,'ppd-data-latest'!$B$2:$B$7000,'ppd-data-latest'!$CN$2:$CN$7000,"",0))</f>
        <v>0.1011</v>
      </c>
      <c r="O113" s="22">
        <f>IF(_xlfn.XLOOKUP($A113&amp;" "&amp;O$6,'ppd-data-latest'!$B$2:$B$7000,'ppd-data-latest'!$CN$2:$CN$7000,"",0)=0,"",_xlfn.XLOOKUP($A113&amp;" "&amp;O$6,'ppd-data-latest'!$B$2:$B$7000,'ppd-data-latest'!$CN$2:$CN$7000,"",0))</f>
        <v>9.8599999999999993E-2</v>
      </c>
      <c r="P113" s="22">
        <f>IF(_xlfn.XLOOKUP($A113&amp;" "&amp;P$6,'ppd-data-latest'!$B$2:$B$7000,'ppd-data-latest'!$CN$2:$CN$7000,"",0)=0,"",_xlfn.XLOOKUP($A113&amp;" "&amp;P$6,'ppd-data-latest'!$B$2:$B$7000,'ppd-data-latest'!$CN$2:$CN$7000,"",0))</f>
        <v>5.9900000000000002E-2</v>
      </c>
      <c r="Q113" s="22">
        <f>IF(_xlfn.XLOOKUP($A113&amp;" "&amp;Q$6,'ppd-data-latest'!$B$2:$B$7000,'ppd-data-latest'!$CN$2:$CN$7000,"",0)=0,"",_xlfn.XLOOKUP($A113&amp;" "&amp;Q$6,'ppd-data-latest'!$B$2:$B$7000,'ppd-data-latest'!$CN$2:$CN$7000,"",0))</f>
        <v>3.3999999999999998E-3</v>
      </c>
      <c r="R113" s="22">
        <f>IF(_xlfn.XLOOKUP($A113&amp;" "&amp;R$6,'ppd-data-latest'!$B$2:$B$7000,'ppd-data-latest'!$CN$2:$CN$7000,"",0)=0,"",_xlfn.XLOOKUP($A113&amp;" "&amp;R$6,'ppd-data-latest'!$B$2:$B$7000,'ppd-data-latest'!$CN$2:$CN$7000,"",0))</f>
        <v>7.4200000000000002E-2</v>
      </c>
      <c r="S113" s="22">
        <f>IF(_xlfn.XLOOKUP($A113&amp;" "&amp;S$6,'ppd-data-latest'!$B$2:$B$7000,'ppd-data-latest'!$CN$2:$CN$7000,"",0)=0,"",_xlfn.XLOOKUP($A113&amp;" "&amp;S$6,'ppd-data-latest'!$B$2:$B$7000,'ppd-data-latest'!$CN$2:$CN$7000,"",0))</f>
        <v>0.14269999999999999</v>
      </c>
      <c r="T113" s="22">
        <f>IF(_xlfn.XLOOKUP($A113&amp;" "&amp;T$6,'ppd-data-latest'!$B$2:$B$7000,'ppd-data-latest'!$CN$2:$CN$7000,"",0)=0,"",_xlfn.XLOOKUP($A113&amp;" "&amp;T$6,'ppd-data-latest'!$B$2:$B$7000,'ppd-data-latest'!$CN$2:$CN$7000,"",0))</f>
        <v>-2.1100000000000001E-2</v>
      </c>
      <c r="U113" s="22">
        <f>IF(_xlfn.XLOOKUP($A113&amp;" "&amp;U$6,'ppd-data-latest'!$B$2:$B$7000,'ppd-data-latest'!$CN$2:$CN$7000,"",0)=0,"",_xlfn.XLOOKUP($A113&amp;" "&amp;U$6,'ppd-data-latest'!$B$2:$B$7000,'ppd-data-latest'!$CN$2:$CN$7000,"",0))</f>
        <v>0.14960000000000001</v>
      </c>
      <c r="V113" s="22">
        <f>IF(_xlfn.XLOOKUP($A113&amp;" "&amp;V$6,'ppd-data-latest'!$B$2:$B$7000,'ppd-data-latest'!$CN$2:$CN$7000,"",0)=0,"",_xlfn.XLOOKUP($A113&amp;" "&amp;V$6,'ppd-data-latest'!$B$2:$B$7000,'ppd-data-latest'!$CN$2:$CN$7000,"",0))</f>
        <v>7.6499999999999999E-2</v>
      </c>
      <c r="W113" s="22">
        <f>IF(_xlfn.XLOOKUP($A113&amp;" "&amp;W$6,'ppd-data-latest'!$B$2:$B$7000,'ppd-data-latest'!$CN$2:$CN$7000,"",0)=0,"",_xlfn.XLOOKUP($A113&amp;" "&amp;W$6,'ppd-data-latest'!$B$2:$B$7000,'ppd-data-latest'!$CN$2:$CN$7000,"",0))</f>
        <v>0.12859999999999999</v>
      </c>
      <c r="X113" s="22" t="str">
        <f>IF(_xlfn.XLOOKUP($A113&amp;" "&amp;X$6,'ppd-data-latest'!$B$2:$B$7000,'ppd-data-latest'!$CN$2:$CN$7000,"",0)=0,"",_xlfn.XLOOKUP($A113&amp;" "&amp;X$6,'ppd-data-latest'!$B$2:$B$7000,'ppd-data-latest'!$CN$2:$CN$7000,"",0))</f>
        <v/>
      </c>
    </row>
    <row r="114" spans="1:24" x14ac:dyDescent="0.25">
      <c r="A114">
        <v>108</v>
      </c>
      <c r="B114" t="str">
        <f>_xlfn.XLOOKUP(A114,'ppd-data-latest'!$A$2:$A$7000,'ppd-data-latest'!$C$2:$C$7000,,0)</f>
        <v>Texas Teachers</v>
      </c>
      <c r="C114" s="22">
        <f>IF(_xlfn.XLOOKUP($A114&amp;" "&amp;C$6,'ppd-data-latest'!$B$2:$B$7000,'ppd-data-latest'!$CN$2:$CN$7000,"",0)=0,"",_xlfn.XLOOKUP($A114&amp;" "&amp;C$6,'ppd-data-latest'!$B$2:$B$7000,'ppd-data-latest'!$CN$2:$CN$7000,"",0))</f>
        <v>-0.05</v>
      </c>
      <c r="D114" s="22">
        <f>IF(_xlfn.XLOOKUP($A114&amp;" "&amp;D$6,'ppd-data-latest'!$B$2:$B$7000,'ppd-data-latest'!$CN$2:$CN$7000,"",0)=0,"",_xlfn.XLOOKUP($A114&amp;" "&amp;D$6,'ppd-data-latest'!$B$2:$B$7000,'ppd-data-latest'!$CN$2:$CN$7000,"",0))</f>
        <v>-6.4000000000000001E-2</v>
      </c>
      <c r="E114" s="22">
        <f>IF(_xlfn.XLOOKUP($A114&amp;" "&amp;E$6,'ppd-data-latest'!$B$2:$B$7000,'ppd-data-latest'!$CN$2:$CN$7000,"",0)=0,"",_xlfn.XLOOKUP($A114&amp;" "&amp;E$6,'ppd-data-latest'!$B$2:$B$7000,'ppd-data-latest'!$CN$2:$CN$7000,"",0))</f>
        <v>4.7E-2</v>
      </c>
      <c r="F114" s="22">
        <f>IF(_xlfn.XLOOKUP($A114&amp;" "&amp;F$6,'ppd-data-latest'!$B$2:$B$7000,'ppd-data-latest'!$CN$2:$CN$7000,"",0)=0,"",_xlfn.XLOOKUP($A114&amp;" "&amp;F$6,'ppd-data-latest'!$B$2:$B$7000,'ppd-data-latest'!$CN$2:$CN$7000,"",0))</f>
        <v>0.157</v>
      </c>
      <c r="G114" s="22">
        <f>IF(_xlfn.XLOOKUP($A114&amp;" "&amp;G$6,'ppd-data-latest'!$B$2:$B$7000,'ppd-data-latest'!$CN$2:$CN$7000,"",0)=0,"",_xlfn.XLOOKUP($A114&amp;" "&amp;G$6,'ppd-data-latest'!$B$2:$B$7000,'ppd-data-latest'!$CN$2:$CN$7000,"",0))</f>
        <v>9.5000000000000001E-2</v>
      </c>
      <c r="H114" s="22">
        <f>IF(_xlfn.XLOOKUP($A114&amp;" "&amp;H$6,'ppd-data-latest'!$B$2:$B$7000,'ppd-data-latest'!$CN$2:$CN$7000,"",0)=0,"",_xlfn.XLOOKUP($A114&amp;" "&amp;H$6,'ppd-data-latest'!$B$2:$B$7000,'ppd-data-latest'!$CN$2:$CN$7000,"",0))</f>
        <v>0.104</v>
      </c>
      <c r="I114" s="22">
        <f>IF(_xlfn.XLOOKUP($A114&amp;" "&amp;I$6,'ppd-data-latest'!$B$2:$B$7000,'ppd-data-latest'!$CN$2:$CN$7000,"",0)=0,"",_xlfn.XLOOKUP($A114&amp;" "&amp;I$6,'ppd-data-latest'!$B$2:$B$7000,'ppd-data-latest'!$CN$2:$CN$7000,"",0))</f>
        <v>0.17499999999999999</v>
      </c>
      <c r="J114" s="22">
        <f>IF(_xlfn.XLOOKUP($A114&amp;" "&amp;J$6,'ppd-data-latest'!$B$2:$B$7000,'ppd-data-latest'!$CN$2:$CN$7000,"",0)=0,"",_xlfn.XLOOKUP($A114&amp;" "&amp;J$6,'ppd-data-latest'!$B$2:$B$7000,'ppd-data-latest'!$CN$2:$CN$7000,"",0))</f>
        <v>-2.1000000000000001E-2</v>
      </c>
      <c r="K114" s="22">
        <f>IF(_xlfn.XLOOKUP($A114&amp;" "&amp;K$6,'ppd-data-latest'!$B$2:$B$7000,'ppd-data-latest'!$CN$2:$CN$7000,"",0)=0,"",_xlfn.XLOOKUP($A114&amp;" "&amp;K$6,'ppd-data-latest'!$B$2:$B$7000,'ppd-data-latest'!$CN$2:$CN$7000,"",0))</f>
        <v>-0.219</v>
      </c>
      <c r="L114" s="22">
        <f>IF(_xlfn.XLOOKUP($A114&amp;" "&amp;L$6,'ppd-data-latest'!$B$2:$B$7000,'ppd-data-latest'!$CN$2:$CN$7000,"",0)=0,"",_xlfn.XLOOKUP($A114&amp;" "&amp;L$6,'ppd-data-latest'!$B$2:$B$7000,'ppd-data-latest'!$CN$2:$CN$7000,"",0))</f>
        <v>0.157</v>
      </c>
      <c r="M114" s="22">
        <f>IF(_xlfn.XLOOKUP($A114&amp;" "&amp;M$6,'ppd-data-latest'!$B$2:$B$7000,'ppd-data-latest'!$CN$2:$CN$7000,"",0)=0,"",_xlfn.XLOOKUP($A114&amp;" "&amp;M$6,'ppd-data-latest'!$B$2:$B$7000,'ppd-data-latest'!$CN$2:$CN$7000,"",0))</f>
        <v>0.222</v>
      </c>
      <c r="N114" s="22">
        <f>IF(_xlfn.XLOOKUP($A114&amp;" "&amp;N$6,'ppd-data-latest'!$B$2:$B$7000,'ppd-data-latest'!$CN$2:$CN$7000,"",0)=0,"",_xlfn.XLOOKUP($A114&amp;" "&amp;N$6,'ppd-data-latest'!$B$2:$B$7000,'ppd-data-latest'!$CN$2:$CN$7000,"",0))</f>
        <v>2.7E-2</v>
      </c>
      <c r="O114" s="22">
        <f>IF(_xlfn.XLOOKUP($A114&amp;" "&amp;O$6,'ppd-data-latest'!$B$2:$B$7000,'ppd-data-latest'!$CN$2:$CN$7000,"",0)=0,"",_xlfn.XLOOKUP($A114&amp;" "&amp;O$6,'ppd-data-latest'!$B$2:$B$7000,'ppd-data-latest'!$CN$2:$CN$7000,"",0))</f>
        <v>0.10199999999999999</v>
      </c>
      <c r="P114" s="22">
        <f>IF(_xlfn.XLOOKUP($A114&amp;" "&amp;P$6,'ppd-data-latest'!$B$2:$B$7000,'ppd-data-latest'!$CN$2:$CN$7000,"",0)=0,"",_xlfn.XLOOKUP($A114&amp;" "&amp;P$6,'ppd-data-latest'!$B$2:$B$7000,'ppd-data-latest'!$CN$2:$CN$7000,"",0))</f>
        <v>0.16300000000000001</v>
      </c>
      <c r="Q114" s="22">
        <f>IF(_xlfn.XLOOKUP($A114&amp;" "&amp;Q$6,'ppd-data-latest'!$B$2:$B$7000,'ppd-data-latest'!$CN$2:$CN$7000,"",0)=0,"",_xlfn.XLOOKUP($A114&amp;" "&amp;Q$6,'ppd-data-latest'!$B$2:$B$7000,'ppd-data-latest'!$CN$2:$CN$7000,"",0))</f>
        <v>4.2000000000000003E-2</v>
      </c>
      <c r="R114" s="22">
        <f>IF(_xlfn.XLOOKUP($A114&amp;" "&amp;R$6,'ppd-data-latest'!$B$2:$B$7000,'ppd-data-latest'!$CN$2:$CN$7000,"",0)=0,"",_xlfn.XLOOKUP($A114&amp;" "&amp;R$6,'ppd-data-latest'!$B$2:$B$7000,'ppd-data-latest'!$CN$2:$CN$7000,"",0))</f>
        <v>1.2999999999999999E-2</v>
      </c>
      <c r="S114" s="22">
        <f>IF(_xlfn.XLOOKUP($A114&amp;" "&amp;S$6,'ppd-data-latest'!$B$2:$B$7000,'ppd-data-latest'!$CN$2:$CN$7000,"",0)=0,"",_xlfn.XLOOKUP($A114&amp;" "&amp;S$6,'ppd-data-latest'!$B$2:$B$7000,'ppd-data-latest'!$CN$2:$CN$7000,"",0))</f>
        <v>0.129</v>
      </c>
      <c r="T114" s="22">
        <f>IF(_xlfn.XLOOKUP($A114&amp;" "&amp;T$6,'ppd-data-latest'!$B$2:$B$7000,'ppd-data-latest'!$CN$2:$CN$7000,"",0)=0,"",_xlfn.XLOOKUP($A114&amp;" "&amp;T$6,'ppd-data-latest'!$B$2:$B$7000,'ppd-data-latest'!$CN$2:$CN$7000,"",0))</f>
        <v>9.1999999999999998E-2</v>
      </c>
      <c r="U114" s="22">
        <f>IF(_xlfn.XLOOKUP($A114&amp;" "&amp;U$6,'ppd-data-latest'!$B$2:$B$7000,'ppd-data-latest'!$CN$2:$CN$7000,"",0)=0,"",_xlfn.XLOOKUP($A114&amp;" "&amp;U$6,'ppd-data-latest'!$B$2:$B$7000,'ppd-data-latest'!$CN$2:$CN$7000,"",0))</f>
        <v>6.4000000000000001E-2</v>
      </c>
      <c r="V114" s="22">
        <f>IF(_xlfn.XLOOKUP($A114&amp;" "&amp;V$6,'ppd-data-latest'!$B$2:$B$7000,'ppd-data-latest'!$CN$2:$CN$7000,"",0)=0,"",_xlfn.XLOOKUP($A114&amp;" "&amp;V$6,'ppd-data-latest'!$B$2:$B$7000,'ppd-data-latest'!$CN$2:$CN$7000,"",0))</f>
        <v>1.7999999999999999E-2</v>
      </c>
      <c r="W114" s="22">
        <f>IF(_xlfn.XLOOKUP($A114&amp;" "&amp;W$6,'ppd-data-latest'!$B$2:$B$7000,'ppd-data-latest'!$CN$2:$CN$7000,"",0)=0,"",_xlfn.XLOOKUP($A114&amp;" "&amp;W$6,'ppd-data-latest'!$B$2:$B$7000,'ppd-data-latest'!$CN$2:$CN$7000,"",0))</f>
        <v>0.27300000000000002</v>
      </c>
      <c r="X114" s="22">
        <f>IF(_xlfn.XLOOKUP($A114&amp;" "&amp;X$6,'ppd-data-latest'!$B$2:$B$7000,'ppd-data-latest'!$CN$2:$CN$7000,"",0)=0,"",_xlfn.XLOOKUP($A114&amp;" "&amp;X$6,'ppd-data-latest'!$B$2:$B$7000,'ppd-data-latest'!$CN$2:$CN$7000,"",0))</f>
        <v>-2.3E-2</v>
      </c>
    </row>
    <row r="115" spans="1:24" x14ac:dyDescent="0.25">
      <c r="A115">
        <v>109</v>
      </c>
      <c r="B115" t="str">
        <f>_xlfn.XLOOKUP(A115,'ppd-data-latest'!$A$2:$A$7000,'ppd-data-latest'!$C$2:$C$7000,,0)</f>
        <v>TN Political Subdivisions</v>
      </c>
      <c r="C115" s="22">
        <f>IF(_xlfn.XLOOKUP($A115&amp;" "&amp;C$6,'ppd-data-latest'!$B$2:$B$7000,'ppd-data-latest'!$CN$2:$CN$7000,"",0)=0,"",_xlfn.XLOOKUP($A115&amp;" "&amp;C$6,'ppd-data-latest'!$B$2:$B$7000,'ppd-data-latest'!$CN$2:$CN$7000,"",0))</f>
        <v>-1.5699999999999999E-2</v>
      </c>
      <c r="D115" s="22">
        <f>IF(_xlfn.XLOOKUP($A115&amp;" "&amp;D$6,'ppd-data-latest'!$B$2:$B$7000,'ppd-data-latest'!$CN$2:$CN$7000,"",0)=0,"",_xlfn.XLOOKUP($A115&amp;" "&amp;D$6,'ppd-data-latest'!$B$2:$B$7000,'ppd-data-latest'!$CN$2:$CN$7000,"",0))</f>
        <v>-1.9199999999999998E-2</v>
      </c>
      <c r="E115" s="22">
        <f>IF(_xlfn.XLOOKUP($A115&amp;" "&amp;E$6,'ppd-data-latest'!$B$2:$B$7000,'ppd-data-latest'!$CN$2:$CN$7000,"",0)=0,"",_xlfn.XLOOKUP($A115&amp;" "&amp;E$6,'ppd-data-latest'!$B$2:$B$7000,'ppd-data-latest'!$CN$2:$CN$7000,"",0))</f>
        <v>4.9000000000000002E-2</v>
      </c>
      <c r="F115" s="22">
        <f>IF(_xlfn.XLOOKUP($A115&amp;" "&amp;F$6,'ppd-data-latest'!$B$2:$B$7000,'ppd-data-latest'!$CN$2:$CN$7000,"",0)=0,"",_xlfn.XLOOKUP($A115&amp;" "&amp;F$6,'ppd-data-latest'!$B$2:$B$7000,'ppd-data-latest'!$CN$2:$CN$7000,"",0))</f>
        <v>9.3200000000000005E-2</v>
      </c>
      <c r="G115" s="22">
        <f>IF(_xlfn.XLOOKUP($A115&amp;" "&amp;G$6,'ppd-data-latest'!$B$2:$B$7000,'ppd-data-latest'!$CN$2:$CN$7000,"",0)=0,"",_xlfn.XLOOKUP($A115&amp;" "&amp;G$6,'ppd-data-latest'!$B$2:$B$7000,'ppd-data-latest'!$CN$2:$CN$7000,"",0))</f>
        <v>7.2599999999999998E-2</v>
      </c>
      <c r="H115" s="22">
        <f>IF(_xlfn.XLOOKUP($A115&amp;" "&amp;H$6,'ppd-data-latest'!$B$2:$B$7000,'ppd-data-latest'!$CN$2:$CN$7000,"",0)=0,"",_xlfn.XLOOKUP($A115&amp;" "&amp;H$6,'ppd-data-latest'!$B$2:$B$7000,'ppd-data-latest'!$CN$2:$CN$7000,"",0))</f>
        <v>6.9400000000000003E-2</v>
      </c>
      <c r="I115" s="22">
        <f>IF(_xlfn.XLOOKUP($A115&amp;" "&amp;I$6,'ppd-data-latest'!$B$2:$B$7000,'ppd-data-latest'!$CN$2:$CN$7000,"",0)=0,"",_xlfn.XLOOKUP($A115&amp;" "&amp;I$6,'ppd-data-latest'!$B$2:$B$7000,'ppd-data-latest'!$CN$2:$CN$7000,"",0))</f>
        <v>0.13150000000000001</v>
      </c>
      <c r="J115" s="22">
        <f>IF(_xlfn.XLOOKUP($A115&amp;" "&amp;J$6,'ppd-data-latest'!$B$2:$B$7000,'ppd-data-latest'!$CN$2:$CN$7000,"",0)=0,"",_xlfn.XLOOKUP($A115&amp;" "&amp;J$6,'ppd-data-latest'!$B$2:$B$7000,'ppd-data-latest'!$CN$2:$CN$7000,"",0))</f>
        <v>-1.21E-2</v>
      </c>
      <c r="K115" s="22">
        <f>IF(_xlfn.XLOOKUP($A115&amp;" "&amp;K$6,'ppd-data-latest'!$B$2:$B$7000,'ppd-data-latest'!$CN$2:$CN$7000,"",0)=0,"",_xlfn.XLOOKUP($A115&amp;" "&amp;K$6,'ppd-data-latest'!$B$2:$B$7000,'ppd-data-latest'!$CN$2:$CN$7000,"",0))</f>
        <v>-0.1527</v>
      </c>
      <c r="L115" s="22">
        <f>IF(_xlfn.XLOOKUP($A115&amp;" "&amp;L$6,'ppd-data-latest'!$B$2:$B$7000,'ppd-data-latest'!$CN$2:$CN$7000,"",0)=0,"",_xlfn.XLOOKUP($A115&amp;" "&amp;L$6,'ppd-data-latest'!$B$2:$B$7000,'ppd-data-latest'!$CN$2:$CN$7000,"",0))</f>
        <v>0.1024</v>
      </c>
      <c r="M115" s="22">
        <f>IF(_xlfn.XLOOKUP($A115&amp;" "&amp;M$6,'ppd-data-latest'!$B$2:$B$7000,'ppd-data-latest'!$CN$2:$CN$7000,"",0)=0,"",_xlfn.XLOOKUP($A115&amp;" "&amp;M$6,'ppd-data-latest'!$B$2:$B$7000,'ppd-data-latest'!$CN$2:$CN$7000,"",0))</f>
        <v>0.19589999999999999</v>
      </c>
      <c r="N115" s="22">
        <f>IF(_xlfn.XLOOKUP($A115&amp;" "&amp;N$6,'ppd-data-latest'!$B$2:$B$7000,'ppd-data-latest'!$CN$2:$CN$7000,"",0)=0,"",_xlfn.XLOOKUP($A115&amp;" "&amp;N$6,'ppd-data-latest'!$B$2:$B$7000,'ppd-data-latest'!$CN$2:$CN$7000,"",0))</f>
        <v>5.6099999999999997E-2</v>
      </c>
      <c r="O115" s="22">
        <f>IF(_xlfn.XLOOKUP($A115&amp;" "&amp;O$6,'ppd-data-latest'!$B$2:$B$7000,'ppd-data-latest'!$CN$2:$CN$7000,"",0)=0,"",_xlfn.XLOOKUP($A115&amp;" "&amp;O$6,'ppd-data-latest'!$B$2:$B$7000,'ppd-data-latest'!$CN$2:$CN$7000,"",0))</f>
        <v>9.9199999999999997E-2</v>
      </c>
      <c r="P115" s="22">
        <f>IF(_xlfn.XLOOKUP($A115&amp;" "&amp;P$6,'ppd-data-latest'!$B$2:$B$7000,'ppd-data-latest'!$CN$2:$CN$7000,"",0)=0,"",_xlfn.XLOOKUP($A115&amp;" "&amp;P$6,'ppd-data-latest'!$B$2:$B$7000,'ppd-data-latest'!$CN$2:$CN$7000,"",0))</f>
        <v>0.16650000000000001</v>
      </c>
      <c r="Q115" s="22">
        <f>IF(_xlfn.XLOOKUP($A115&amp;" "&amp;Q$6,'ppd-data-latest'!$B$2:$B$7000,'ppd-data-latest'!$CN$2:$CN$7000,"",0)=0,"",_xlfn.XLOOKUP($A115&amp;" "&amp;Q$6,'ppd-data-latest'!$B$2:$B$7000,'ppd-data-latest'!$CN$2:$CN$7000,"",0))</f>
        <v>3.3300000000000003E-2</v>
      </c>
      <c r="R115" s="22">
        <f>IF(_xlfn.XLOOKUP($A115&amp;" "&amp;R$6,'ppd-data-latest'!$B$2:$B$7000,'ppd-data-latest'!$CN$2:$CN$7000,"",0)=0,"",_xlfn.XLOOKUP($A115&amp;" "&amp;R$6,'ppd-data-latest'!$B$2:$B$7000,'ppd-data-latest'!$CN$2:$CN$7000,"",0))</f>
        <v>2.7900000000000001E-2</v>
      </c>
      <c r="S115" s="22">
        <f>IF(_xlfn.XLOOKUP($A115&amp;" "&amp;S$6,'ppd-data-latest'!$B$2:$B$7000,'ppd-data-latest'!$CN$2:$CN$7000,"",0)=0,"",_xlfn.XLOOKUP($A115&amp;" "&amp;S$6,'ppd-data-latest'!$B$2:$B$7000,'ppd-data-latest'!$CN$2:$CN$7000,"",0))</f>
        <v>0.1142</v>
      </c>
      <c r="T115" s="22">
        <f>IF(_xlfn.XLOOKUP($A115&amp;" "&amp;T$6,'ppd-data-latest'!$B$2:$B$7000,'ppd-data-latest'!$CN$2:$CN$7000,"",0)=0,"",_xlfn.XLOOKUP($A115&amp;" "&amp;T$6,'ppd-data-latest'!$B$2:$B$7000,'ppd-data-latest'!$CN$2:$CN$7000,"",0))</f>
        <v>8.1900000000000001E-2</v>
      </c>
      <c r="U115" s="22">
        <f>IF(_xlfn.XLOOKUP($A115&amp;" "&amp;U$6,'ppd-data-latest'!$B$2:$B$7000,'ppd-data-latest'!$CN$2:$CN$7000,"",0)=0,"",_xlfn.XLOOKUP($A115&amp;" "&amp;U$6,'ppd-data-latest'!$B$2:$B$7000,'ppd-data-latest'!$CN$2:$CN$7000,"",0))</f>
        <v>7.5399999999999995E-2</v>
      </c>
      <c r="V115" s="22">
        <f>IF(_xlfn.XLOOKUP($A115&amp;" "&amp;V$6,'ppd-data-latest'!$B$2:$B$7000,'ppd-data-latest'!$CN$2:$CN$7000,"",0)=0,"",_xlfn.XLOOKUP($A115&amp;" "&amp;V$6,'ppd-data-latest'!$B$2:$B$7000,'ppd-data-latest'!$CN$2:$CN$7000,"",0))</f>
        <v>4.9399999999999999E-2</v>
      </c>
      <c r="W115" s="22">
        <f>IF(_xlfn.XLOOKUP($A115&amp;" "&amp;W$6,'ppd-data-latest'!$B$2:$B$7000,'ppd-data-latest'!$CN$2:$CN$7000,"",0)=0,"",_xlfn.XLOOKUP($A115&amp;" "&amp;W$6,'ppd-data-latest'!$B$2:$B$7000,'ppd-data-latest'!$CN$2:$CN$7000,"",0))</f>
        <v>0.25600000000000001</v>
      </c>
      <c r="X115" s="22" t="str">
        <f>IF(_xlfn.XLOOKUP($A115&amp;" "&amp;X$6,'ppd-data-latest'!$B$2:$B$7000,'ppd-data-latest'!$CN$2:$CN$7000,"",0)=0,"",_xlfn.XLOOKUP($A115&amp;" "&amp;X$6,'ppd-data-latest'!$B$2:$B$7000,'ppd-data-latest'!$CN$2:$CN$7000,"",0))</f>
        <v/>
      </c>
    </row>
    <row r="116" spans="1:24" x14ac:dyDescent="0.25">
      <c r="A116">
        <v>110</v>
      </c>
      <c r="B116" t="str">
        <f>_xlfn.XLOOKUP(A116,'ppd-data-latest'!$A$2:$A$7000,'ppd-data-latest'!$C$2:$C$7000,,0)</f>
        <v>TN State and Teachers</v>
      </c>
      <c r="C116" s="22">
        <f>IF(_xlfn.XLOOKUP($A116&amp;" "&amp;C$6,'ppd-data-latest'!$B$2:$B$7000,'ppd-data-latest'!$CN$2:$CN$7000,"",0)=0,"",_xlfn.XLOOKUP($A116&amp;" "&amp;C$6,'ppd-data-latest'!$B$2:$B$7000,'ppd-data-latest'!$CN$2:$CN$7000,"",0))</f>
        <v>-1.5699999999999999E-2</v>
      </c>
      <c r="D116" s="22">
        <f>IF(_xlfn.XLOOKUP($A116&amp;" "&amp;D$6,'ppd-data-latest'!$B$2:$B$7000,'ppd-data-latest'!$CN$2:$CN$7000,"",0)=0,"",_xlfn.XLOOKUP($A116&amp;" "&amp;D$6,'ppd-data-latest'!$B$2:$B$7000,'ppd-data-latest'!$CN$2:$CN$7000,"",0))</f>
        <v>-1.9199999999999998E-2</v>
      </c>
      <c r="E116" s="22">
        <f>IF(_xlfn.XLOOKUP($A116&amp;" "&amp;E$6,'ppd-data-latest'!$B$2:$B$7000,'ppd-data-latest'!$CN$2:$CN$7000,"",0)=0,"",_xlfn.XLOOKUP($A116&amp;" "&amp;E$6,'ppd-data-latest'!$B$2:$B$7000,'ppd-data-latest'!$CN$2:$CN$7000,"",0))</f>
        <v>4.9000000000000002E-2</v>
      </c>
      <c r="F116" s="22">
        <f>IF(_xlfn.XLOOKUP($A116&amp;" "&amp;F$6,'ppd-data-latest'!$B$2:$B$7000,'ppd-data-latest'!$CN$2:$CN$7000,"",0)=0,"",_xlfn.XLOOKUP($A116&amp;" "&amp;F$6,'ppd-data-latest'!$B$2:$B$7000,'ppd-data-latest'!$CN$2:$CN$7000,"",0))</f>
        <v>9.3200000000000005E-2</v>
      </c>
      <c r="G116" s="22">
        <f>IF(_xlfn.XLOOKUP($A116&amp;" "&amp;G$6,'ppd-data-latest'!$B$2:$B$7000,'ppd-data-latest'!$CN$2:$CN$7000,"",0)=0,"",_xlfn.XLOOKUP($A116&amp;" "&amp;G$6,'ppd-data-latest'!$B$2:$B$7000,'ppd-data-latest'!$CN$2:$CN$7000,"",0))</f>
        <v>7.2599999999999998E-2</v>
      </c>
      <c r="H116" s="22">
        <f>IF(_xlfn.XLOOKUP($A116&amp;" "&amp;H$6,'ppd-data-latest'!$B$2:$B$7000,'ppd-data-latest'!$CN$2:$CN$7000,"",0)=0,"",_xlfn.XLOOKUP($A116&amp;" "&amp;H$6,'ppd-data-latest'!$B$2:$B$7000,'ppd-data-latest'!$CN$2:$CN$7000,"",0))</f>
        <v>6.9400000000000003E-2</v>
      </c>
      <c r="I116" s="22">
        <f>IF(_xlfn.XLOOKUP($A116&amp;" "&amp;I$6,'ppd-data-latest'!$B$2:$B$7000,'ppd-data-latest'!$CN$2:$CN$7000,"",0)=0,"",_xlfn.XLOOKUP($A116&amp;" "&amp;I$6,'ppd-data-latest'!$B$2:$B$7000,'ppd-data-latest'!$CN$2:$CN$7000,"",0))</f>
        <v>0.13150000000000001</v>
      </c>
      <c r="J116" s="22">
        <f>IF(_xlfn.XLOOKUP($A116&amp;" "&amp;J$6,'ppd-data-latest'!$B$2:$B$7000,'ppd-data-latest'!$CN$2:$CN$7000,"",0)=0,"",_xlfn.XLOOKUP($A116&amp;" "&amp;J$6,'ppd-data-latest'!$B$2:$B$7000,'ppd-data-latest'!$CN$2:$CN$7000,"",0))</f>
        <v>-1.21E-2</v>
      </c>
      <c r="K116" s="22">
        <f>IF(_xlfn.XLOOKUP($A116&amp;" "&amp;K$6,'ppd-data-latest'!$B$2:$B$7000,'ppd-data-latest'!$CN$2:$CN$7000,"",0)=0,"",_xlfn.XLOOKUP($A116&amp;" "&amp;K$6,'ppd-data-latest'!$B$2:$B$7000,'ppd-data-latest'!$CN$2:$CN$7000,"",0))</f>
        <v>-0.1527</v>
      </c>
      <c r="L116" s="22">
        <f>IF(_xlfn.XLOOKUP($A116&amp;" "&amp;L$6,'ppd-data-latest'!$B$2:$B$7000,'ppd-data-latest'!$CN$2:$CN$7000,"",0)=0,"",_xlfn.XLOOKUP($A116&amp;" "&amp;L$6,'ppd-data-latest'!$B$2:$B$7000,'ppd-data-latest'!$CN$2:$CN$7000,"",0))</f>
        <v>0.1024</v>
      </c>
      <c r="M116" s="22">
        <f>IF(_xlfn.XLOOKUP($A116&amp;" "&amp;M$6,'ppd-data-latest'!$B$2:$B$7000,'ppd-data-latest'!$CN$2:$CN$7000,"",0)=0,"",_xlfn.XLOOKUP($A116&amp;" "&amp;M$6,'ppd-data-latest'!$B$2:$B$7000,'ppd-data-latest'!$CN$2:$CN$7000,"",0))</f>
        <v>0.19589999999999999</v>
      </c>
      <c r="N116" s="22">
        <f>IF(_xlfn.XLOOKUP($A116&amp;" "&amp;N$6,'ppd-data-latest'!$B$2:$B$7000,'ppd-data-latest'!$CN$2:$CN$7000,"",0)=0,"",_xlfn.XLOOKUP($A116&amp;" "&amp;N$6,'ppd-data-latest'!$B$2:$B$7000,'ppd-data-latest'!$CN$2:$CN$7000,"",0))</f>
        <v>5.6099999999999997E-2</v>
      </c>
      <c r="O116" s="22">
        <f>IF(_xlfn.XLOOKUP($A116&amp;" "&amp;O$6,'ppd-data-latest'!$B$2:$B$7000,'ppd-data-latest'!$CN$2:$CN$7000,"",0)=0,"",_xlfn.XLOOKUP($A116&amp;" "&amp;O$6,'ppd-data-latest'!$B$2:$B$7000,'ppd-data-latest'!$CN$2:$CN$7000,"",0))</f>
        <v>9.9199999999999997E-2</v>
      </c>
      <c r="P116" s="22">
        <f>IF(_xlfn.XLOOKUP($A116&amp;" "&amp;P$6,'ppd-data-latest'!$B$2:$B$7000,'ppd-data-latest'!$CN$2:$CN$7000,"",0)=0,"",_xlfn.XLOOKUP($A116&amp;" "&amp;P$6,'ppd-data-latest'!$B$2:$B$7000,'ppd-data-latest'!$CN$2:$CN$7000,"",0))</f>
        <v>0.16650000000000001</v>
      </c>
      <c r="Q116" s="22">
        <f>IF(_xlfn.XLOOKUP($A116&amp;" "&amp;Q$6,'ppd-data-latest'!$B$2:$B$7000,'ppd-data-latest'!$CN$2:$CN$7000,"",0)=0,"",_xlfn.XLOOKUP($A116&amp;" "&amp;Q$6,'ppd-data-latest'!$B$2:$B$7000,'ppd-data-latest'!$CN$2:$CN$7000,"",0))</f>
        <v>3.3300000000000003E-2</v>
      </c>
      <c r="R116" s="22">
        <f>IF(_xlfn.XLOOKUP($A116&amp;" "&amp;R$6,'ppd-data-latest'!$B$2:$B$7000,'ppd-data-latest'!$CN$2:$CN$7000,"",0)=0,"",_xlfn.XLOOKUP($A116&amp;" "&amp;R$6,'ppd-data-latest'!$B$2:$B$7000,'ppd-data-latest'!$CN$2:$CN$7000,"",0))</f>
        <v>2.7900000000000001E-2</v>
      </c>
      <c r="S116" s="22">
        <f>IF(_xlfn.XLOOKUP($A116&amp;" "&amp;S$6,'ppd-data-latest'!$B$2:$B$7000,'ppd-data-latest'!$CN$2:$CN$7000,"",0)=0,"",_xlfn.XLOOKUP($A116&amp;" "&amp;S$6,'ppd-data-latest'!$B$2:$B$7000,'ppd-data-latest'!$CN$2:$CN$7000,"",0))</f>
        <v>0.1142</v>
      </c>
      <c r="T116" s="22">
        <f>IF(_xlfn.XLOOKUP($A116&amp;" "&amp;T$6,'ppd-data-latest'!$B$2:$B$7000,'ppd-data-latest'!$CN$2:$CN$7000,"",0)=0,"",_xlfn.XLOOKUP($A116&amp;" "&amp;T$6,'ppd-data-latest'!$B$2:$B$7000,'ppd-data-latest'!$CN$2:$CN$7000,"",0))</f>
        <v>8.1900000000000001E-2</v>
      </c>
      <c r="U116" s="22">
        <f>IF(_xlfn.XLOOKUP($A116&amp;" "&amp;U$6,'ppd-data-latest'!$B$2:$B$7000,'ppd-data-latest'!$CN$2:$CN$7000,"",0)=0,"",_xlfn.XLOOKUP($A116&amp;" "&amp;U$6,'ppd-data-latest'!$B$2:$B$7000,'ppd-data-latest'!$CN$2:$CN$7000,"",0))</f>
        <v>7.5399999999999995E-2</v>
      </c>
      <c r="V116" s="22">
        <f>IF(_xlfn.XLOOKUP($A116&amp;" "&amp;V$6,'ppd-data-latest'!$B$2:$B$7000,'ppd-data-latest'!$CN$2:$CN$7000,"",0)=0,"",_xlfn.XLOOKUP($A116&amp;" "&amp;V$6,'ppd-data-latest'!$B$2:$B$7000,'ppd-data-latest'!$CN$2:$CN$7000,"",0))</f>
        <v>4.9399999999999999E-2</v>
      </c>
      <c r="W116" s="22">
        <f>IF(_xlfn.XLOOKUP($A116&amp;" "&amp;W$6,'ppd-data-latest'!$B$2:$B$7000,'ppd-data-latest'!$CN$2:$CN$7000,"",0)=0,"",_xlfn.XLOOKUP($A116&amp;" "&amp;W$6,'ppd-data-latest'!$B$2:$B$7000,'ppd-data-latest'!$CN$2:$CN$7000,"",0))</f>
        <v>0.1234</v>
      </c>
      <c r="X116" s="22" t="str">
        <f>IF(_xlfn.XLOOKUP($A116&amp;" "&amp;X$6,'ppd-data-latest'!$B$2:$B$7000,'ppd-data-latest'!$CN$2:$CN$7000,"",0)=0,"",_xlfn.XLOOKUP($A116&amp;" "&amp;X$6,'ppd-data-latest'!$B$2:$B$7000,'ppd-data-latest'!$CN$2:$CN$7000,"",0))</f>
        <v/>
      </c>
    </row>
    <row r="117" spans="1:24" x14ac:dyDescent="0.25">
      <c r="A117">
        <v>111</v>
      </c>
      <c r="B117" t="str">
        <f>_xlfn.XLOOKUP(A117,'ppd-data-latest'!$A$2:$A$7000,'ppd-data-latest'!$C$2:$C$7000,,0)</f>
        <v>University of California</v>
      </c>
      <c r="C117" s="22">
        <f>IF(_xlfn.XLOOKUP($A117&amp;" "&amp;C$6,'ppd-data-latest'!$B$2:$B$7000,'ppd-data-latest'!$CN$2:$CN$7000,"",0)=0,"",_xlfn.XLOOKUP($A117&amp;" "&amp;C$6,'ppd-data-latest'!$B$2:$B$7000,'ppd-data-latest'!$CN$2:$CN$7000,"",0))</f>
        <v>-5.5E-2</v>
      </c>
      <c r="D117" s="22">
        <f>IF(_xlfn.XLOOKUP($A117&amp;" "&amp;D$6,'ppd-data-latest'!$B$2:$B$7000,'ppd-data-latest'!$CN$2:$CN$7000,"",0)=0,"",_xlfn.XLOOKUP($A117&amp;" "&amp;D$6,'ppd-data-latest'!$B$2:$B$7000,'ppd-data-latest'!$CN$2:$CN$7000,"",0))</f>
        <v>-9.1999999999999998E-2</v>
      </c>
      <c r="E117" s="22">
        <f>IF(_xlfn.XLOOKUP($A117&amp;" "&amp;E$6,'ppd-data-latest'!$B$2:$B$7000,'ppd-data-latest'!$CN$2:$CN$7000,"",0)=0,"",_xlfn.XLOOKUP($A117&amp;" "&amp;E$6,'ppd-data-latest'!$B$2:$B$7000,'ppd-data-latest'!$CN$2:$CN$7000,"",0))</f>
        <v>5.6000000000000001E-2</v>
      </c>
      <c r="F117" s="22">
        <f>IF(_xlfn.XLOOKUP($A117&amp;" "&amp;F$6,'ppd-data-latest'!$B$2:$B$7000,'ppd-data-latest'!$CN$2:$CN$7000,"",0)=0,"",_xlfn.XLOOKUP($A117&amp;" "&amp;F$6,'ppd-data-latest'!$B$2:$B$7000,'ppd-data-latest'!$CN$2:$CN$7000,"",0))</f>
        <v>0.14299999999999999</v>
      </c>
      <c r="G117" s="22">
        <f>IF(_xlfn.XLOOKUP($A117&amp;" "&amp;G$6,'ppd-data-latest'!$B$2:$B$7000,'ppd-data-latest'!$CN$2:$CN$7000,"",0)=0,"",_xlfn.XLOOKUP($A117&amp;" "&amp;G$6,'ppd-data-latest'!$B$2:$B$7000,'ppd-data-latest'!$CN$2:$CN$7000,"",0))</f>
        <v>0.10299999999999999</v>
      </c>
      <c r="H117" s="22">
        <f>IF(_xlfn.XLOOKUP($A117&amp;" "&amp;H$6,'ppd-data-latest'!$B$2:$B$7000,'ppd-data-latest'!$CN$2:$CN$7000,"",0)=0,"",_xlfn.XLOOKUP($A117&amp;" "&amp;H$6,'ppd-data-latest'!$B$2:$B$7000,'ppd-data-latest'!$CN$2:$CN$7000,"",0))</f>
        <v>7.0999999999999994E-2</v>
      </c>
      <c r="I117" s="22">
        <f>IF(_xlfn.XLOOKUP($A117&amp;" "&amp;I$6,'ppd-data-latest'!$B$2:$B$7000,'ppd-data-latest'!$CN$2:$CN$7000,"",0)=0,"",_xlfn.XLOOKUP($A117&amp;" "&amp;I$6,'ppd-data-latest'!$B$2:$B$7000,'ppd-data-latest'!$CN$2:$CN$7000,"",0))</f>
        <v>0.1883</v>
      </c>
      <c r="J117" s="22">
        <f>IF(_xlfn.XLOOKUP($A117&amp;" "&amp;J$6,'ppd-data-latest'!$B$2:$B$7000,'ppd-data-latest'!$CN$2:$CN$7000,"",0)=0,"",_xlfn.XLOOKUP($A117&amp;" "&amp;J$6,'ppd-data-latest'!$B$2:$B$7000,'ppd-data-latest'!$CN$2:$CN$7000,"",0))</f>
        <v>-5.74E-2</v>
      </c>
      <c r="K117" s="22">
        <f>IF(_xlfn.XLOOKUP($A117&amp;" "&amp;K$6,'ppd-data-latest'!$B$2:$B$7000,'ppd-data-latest'!$CN$2:$CN$7000,"",0)=0,"",_xlfn.XLOOKUP($A117&amp;" "&amp;K$6,'ppd-data-latest'!$B$2:$B$7000,'ppd-data-latest'!$CN$2:$CN$7000,"",0))</f>
        <v>-0.18809999999999999</v>
      </c>
      <c r="L117" s="22">
        <f>IF(_xlfn.XLOOKUP($A117&amp;" "&amp;L$6,'ppd-data-latest'!$B$2:$B$7000,'ppd-data-latest'!$CN$2:$CN$7000,"",0)=0,"",_xlfn.XLOOKUP($A117&amp;" "&amp;L$6,'ppd-data-latest'!$B$2:$B$7000,'ppd-data-latest'!$CN$2:$CN$7000,"",0))</f>
        <v>0.12720000000000001</v>
      </c>
      <c r="M117" s="22">
        <f>IF(_xlfn.XLOOKUP($A117&amp;" "&amp;M$6,'ppd-data-latest'!$B$2:$B$7000,'ppd-data-latest'!$CN$2:$CN$7000,"",0)=0,"",_xlfn.XLOOKUP($A117&amp;" "&amp;M$6,'ppd-data-latest'!$B$2:$B$7000,'ppd-data-latest'!$CN$2:$CN$7000,"",0))</f>
        <v>0.22450000000000001</v>
      </c>
      <c r="N117" s="22">
        <f>IF(_xlfn.XLOOKUP($A117&amp;" "&amp;N$6,'ppd-data-latest'!$B$2:$B$7000,'ppd-data-latest'!$CN$2:$CN$7000,"",0)=0,"",_xlfn.XLOOKUP($A117&amp;" "&amp;N$6,'ppd-data-latest'!$B$2:$B$7000,'ppd-data-latest'!$CN$2:$CN$7000,"",0))</f>
        <v>3.7000000000000002E-3</v>
      </c>
      <c r="O117" s="22">
        <f>IF(_xlfn.XLOOKUP($A117&amp;" "&amp;O$6,'ppd-data-latest'!$B$2:$B$7000,'ppd-data-latest'!$CN$2:$CN$7000,"",0)=0,"",_xlfn.XLOOKUP($A117&amp;" "&amp;O$6,'ppd-data-latest'!$B$2:$B$7000,'ppd-data-latest'!$CN$2:$CN$7000,"",0))</f>
        <v>0.1171</v>
      </c>
      <c r="P117" s="22">
        <f>IF(_xlfn.XLOOKUP($A117&amp;" "&amp;P$6,'ppd-data-latest'!$B$2:$B$7000,'ppd-data-latest'!$CN$2:$CN$7000,"",0)=0,"",_xlfn.XLOOKUP($A117&amp;" "&amp;P$6,'ppd-data-latest'!$B$2:$B$7000,'ppd-data-latest'!$CN$2:$CN$7000,"",0))</f>
        <v>0.17419999999999999</v>
      </c>
      <c r="Q117" s="22">
        <f>IF(_xlfn.XLOOKUP($A117&amp;" "&amp;Q$6,'ppd-data-latest'!$B$2:$B$7000,'ppd-data-latest'!$CN$2:$CN$7000,"",0)=0,"",_xlfn.XLOOKUP($A117&amp;" "&amp;Q$6,'ppd-data-latest'!$B$2:$B$7000,'ppd-data-latest'!$CN$2:$CN$7000,"",0))</f>
        <v>4.4999999999999998E-2</v>
      </c>
      <c r="R117" s="22">
        <f>IF(_xlfn.XLOOKUP($A117&amp;" "&amp;R$6,'ppd-data-latest'!$B$2:$B$7000,'ppd-data-latest'!$CN$2:$CN$7000,"",0)=0,"",_xlfn.XLOOKUP($A117&amp;" "&amp;R$6,'ppd-data-latest'!$B$2:$B$7000,'ppd-data-latest'!$CN$2:$CN$7000,"",0))</f>
        <v>-0.02</v>
      </c>
      <c r="S117" s="22">
        <f>IF(_xlfn.XLOOKUP($A117&amp;" "&amp;S$6,'ppd-data-latest'!$B$2:$B$7000,'ppd-data-latest'!$CN$2:$CN$7000,"",0)=0,"",_xlfn.XLOOKUP($A117&amp;" "&amp;S$6,'ppd-data-latest'!$B$2:$B$7000,'ppd-data-latest'!$CN$2:$CN$7000,"",0))</f>
        <v>0.14499999999999999</v>
      </c>
      <c r="T117" s="22">
        <f>IF(_xlfn.XLOOKUP($A117&amp;" "&amp;T$6,'ppd-data-latest'!$B$2:$B$7000,'ppd-data-latest'!$CN$2:$CN$7000,"",0)=0,"",_xlfn.XLOOKUP($A117&amp;" "&amp;T$6,'ppd-data-latest'!$B$2:$B$7000,'ppd-data-latest'!$CN$2:$CN$7000,"",0))</f>
        <v>7.8E-2</v>
      </c>
      <c r="U117" s="22">
        <f>IF(_xlfn.XLOOKUP($A117&amp;" "&amp;U$6,'ppd-data-latest'!$B$2:$B$7000,'ppd-data-latest'!$CN$2:$CN$7000,"",0)=0,"",_xlfn.XLOOKUP($A117&amp;" "&amp;U$6,'ppd-data-latest'!$B$2:$B$7000,'ppd-data-latest'!$CN$2:$CN$7000,"",0))</f>
        <v>0.06</v>
      </c>
      <c r="V117" s="22">
        <f>IF(_xlfn.XLOOKUP($A117&amp;" "&amp;V$6,'ppd-data-latest'!$B$2:$B$7000,'ppd-data-latest'!$CN$2:$CN$7000,"",0)=0,"",_xlfn.XLOOKUP($A117&amp;" "&amp;V$6,'ppd-data-latest'!$B$2:$B$7000,'ppd-data-latest'!$CN$2:$CN$7000,"",0))</f>
        <v>1.7000000000000001E-2</v>
      </c>
      <c r="W117" s="22">
        <f>IF(_xlfn.XLOOKUP($A117&amp;" "&amp;W$6,'ppd-data-latest'!$B$2:$B$7000,'ppd-data-latest'!$CN$2:$CN$7000,"",0)=0,"",_xlfn.XLOOKUP($A117&amp;" "&amp;W$6,'ppd-data-latest'!$B$2:$B$7000,'ppd-data-latest'!$CN$2:$CN$7000,"",0))</f>
        <v>0.30499999999999999</v>
      </c>
      <c r="X117" s="22">
        <f>IF(_xlfn.XLOOKUP($A117&amp;" "&amp;X$6,'ppd-data-latest'!$B$2:$B$7000,'ppd-data-latest'!$CN$2:$CN$7000,"",0)=0,"",_xlfn.XLOOKUP($A117&amp;" "&amp;X$6,'ppd-data-latest'!$B$2:$B$7000,'ppd-data-latest'!$CN$2:$CN$7000,"",0))</f>
        <v>-0.108</v>
      </c>
    </row>
    <row r="118" spans="1:24" x14ac:dyDescent="0.25">
      <c r="A118">
        <v>112</v>
      </c>
      <c r="B118" t="str">
        <f>_xlfn.XLOOKUP(A118,'ppd-data-latest'!$A$2:$A$7000,'ppd-data-latest'!$C$2:$C$7000,,0)</f>
        <v>Utah Noncontributory</v>
      </c>
      <c r="C118" s="22">
        <f>IF(_xlfn.XLOOKUP($A118&amp;" "&amp;C$6,'ppd-data-latest'!$B$2:$B$7000,'ppd-data-latest'!$CN$2:$CN$7000,"",0)=0,"",_xlfn.XLOOKUP($A118&amp;" "&amp;C$6,'ppd-data-latest'!$B$2:$B$7000,'ppd-data-latest'!$CN$2:$CN$7000,"",0))</f>
        <v>-0.05</v>
      </c>
      <c r="D118" s="22">
        <f>IF(_xlfn.XLOOKUP($A118&amp;" "&amp;D$6,'ppd-data-latest'!$B$2:$B$7000,'ppd-data-latest'!$CN$2:$CN$7000,"",0)=0,"",_xlfn.XLOOKUP($A118&amp;" "&amp;D$6,'ppd-data-latest'!$B$2:$B$7000,'ppd-data-latest'!$CN$2:$CN$7000,"",0))</f>
        <v>-7.4999999999999997E-2</v>
      </c>
      <c r="E118" s="22">
        <f>IF(_xlfn.XLOOKUP($A118&amp;" "&amp;E$6,'ppd-data-latest'!$B$2:$B$7000,'ppd-data-latest'!$CN$2:$CN$7000,"",0)=0,"",_xlfn.XLOOKUP($A118&amp;" "&amp;E$6,'ppd-data-latest'!$B$2:$B$7000,'ppd-data-latest'!$CN$2:$CN$7000,"",0))</f>
        <v>0.26</v>
      </c>
      <c r="F118" s="22">
        <f>IF(_xlfn.XLOOKUP($A118&amp;" "&amp;F$6,'ppd-data-latest'!$B$2:$B$7000,'ppd-data-latest'!$CN$2:$CN$7000,"",0)=0,"",_xlfn.XLOOKUP($A118&amp;" "&amp;F$6,'ppd-data-latest'!$B$2:$B$7000,'ppd-data-latest'!$CN$2:$CN$7000,"",0))</f>
        <v>0.13200000000000001</v>
      </c>
      <c r="G118" s="22">
        <f>IF(_xlfn.XLOOKUP($A118&amp;" "&amp;G$6,'ppd-data-latest'!$B$2:$B$7000,'ppd-data-latest'!$CN$2:$CN$7000,"",0)=0,"",_xlfn.XLOOKUP($A118&amp;" "&amp;G$6,'ppd-data-latest'!$B$2:$B$7000,'ppd-data-latest'!$CN$2:$CN$7000,"",0))</f>
        <v>8.9599999999999999E-2</v>
      </c>
      <c r="H118" s="22">
        <f>IF(_xlfn.XLOOKUP($A118&amp;" "&amp;H$6,'ppd-data-latest'!$B$2:$B$7000,'ppd-data-latest'!$CN$2:$CN$7000,"",0)=0,"",_xlfn.XLOOKUP($A118&amp;" "&amp;H$6,'ppd-data-latest'!$B$2:$B$7000,'ppd-data-latest'!$CN$2:$CN$7000,"",0))</f>
        <v>0.1477</v>
      </c>
      <c r="I118" s="22">
        <f>IF(_xlfn.XLOOKUP($A118&amp;" "&amp;I$6,'ppd-data-latest'!$B$2:$B$7000,'ppd-data-latest'!$CN$2:$CN$7000,"",0)=0,"",_xlfn.XLOOKUP($A118&amp;" "&amp;I$6,'ppd-data-latest'!$B$2:$B$7000,'ppd-data-latest'!$CN$2:$CN$7000,"",0))</f>
        <v>7.1499999999999994E-2</v>
      </c>
      <c r="J118" s="22">
        <f>IF(_xlfn.XLOOKUP($A118&amp;" "&amp;J$6,'ppd-data-latest'!$B$2:$B$7000,'ppd-data-latest'!$CN$2:$CN$7000,"",0)=0,"",_xlfn.XLOOKUP($A118&amp;" "&amp;J$6,'ppd-data-latest'!$B$2:$B$7000,'ppd-data-latest'!$CN$2:$CN$7000,"",0))</f>
        <v>-0.223</v>
      </c>
      <c r="K118" s="22">
        <f>IF(_xlfn.XLOOKUP($A118&amp;" "&amp;K$6,'ppd-data-latest'!$B$2:$B$7000,'ppd-data-latest'!$CN$2:$CN$7000,"",0)=0,"",_xlfn.XLOOKUP($A118&amp;" "&amp;K$6,'ppd-data-latest'!$B$2:$B$7000,'ppd-data-latest'!$CN$2:$CN$7000,"",0))</f>
        <v>0.1288</v>
      </c>
      <c r="L118" s="22">
        <f>IF(_xlfn.XLOOKUP($A118&amp;" "&amp;L$6,'ppd-data-latest'!$B$2:$B$7000,'ppd-data-latest'!$CN$2:$CN$7000,"",0)=0,"",_xlfn.XLOOKUP($A118&amp;" "&amp;L$6,'ppd-data-latest'!$B$2:$B$7000,'ppd-data-latest'!$CN$2:$CN$7000,"",0))</f>
        <v>0.13730000000000001</v>
      </c>
      <c r="M118" s="22">
        <f>IF(_xlfn.XLOOKUP($A118&amp;" "&amp;M$6,'ppd-data-latest'!$B$2:$B$7000,'ppd-data-latest'!$CN$2:$CN$7000,"",0)=0,"",_xlfn.XLOOKUP($A118&amp;" "&amp;M$6,'ppd-data-latest'!$B$2:$B$7000,'ppd-data-latest'!$CN$2:$CN$7000,"",0))</f>
        <v>2.8899999999999999E-2</v>
      </c>
      <c r="N118" s="22">
        <f>IF(_xlfn.XLOOKUP($A118&amp;" "&amp;N$6,'ppd-data-latest'!$B$2:$B$7000,'ppd-data-latest'!$CN$2:$CN$7000,"",0)=0,"",_xlfn.XLOOKUP($A118&amp;" "&amp;N$6,'ppd-data-latest'!$B$2:$B$7000,'ppd-data-latest'!$CN$2:$CN$7000,"",0))</f>
        <v>0.13100000000000001</v>
      </c>
      <c r="O118" s="22">
        <f>IF(_xlfn.XLOOKUP($A118&amp;" "&amp;O$6,'ppd-data-latest'!$B$2:$B$7000,'ppd-data-latest'!$CN$2:$CN$7000,"",0)=0,"",_xlfn.XLOOKUP($A118&amp;" "&amp;O$6,'ppd-data-latest'!$B$2:$B$7000,'ppd-data-latest'!$CN$2:$CN$7000,"",0))</f>
        <v>0.1489</v>
      </c>
      <c r="P118" s="22">
        <f>IF(_xlfn.XLOOKUP($A118&amp;" "&amp;P$6,'ppd-data-latest'!$B$2:$B$7000,'ppd-data-latest'!$CN$2:$CN$7000,"",0)=0,"",_xlfn.XLOOKUP($A118&amp;" "&amp;P$6,'ppd-data-latest'!$B$2:$B$7000,'ppd-data-latest'!$CN$2:$CN$7000,"",0))</f>
        <v>7.5200000000000003E-2</v>
      </c>
      <c r="Q118" s="22">
        <f>IF(_xlfn.XLOOKUP($A118&amp;" "&amp;Q$6,'ppd-data-latest'!$B$2:$B$7000,'ppd-data-latest'!$CN$2:$CN$7000,"",0)=0,"",_xlfn.XLOOKUP($A118&amp;" "&amp;Q$6,'ppd-data-latest'!$B$2:$B$7000,'ppd-data-latest'!$CN$2:$CN$7000,"",0))</f>
        <v>1.9199999999999998E-2</v>
      </c>
      <c r="R118" s="22">
        <f>IF(_xlfn.XLOOKUP($A118&amp;" "&amp;R$6,'ppd-data-latest'!$B$2:$B$7000,'ppd-data-latest'!$CN$2:$CN$7000,"",0)=0,"",_xlfn.XLOOKUP($A118&amp;" "&amp;R$6,'ppd-data-latest'!$B$2:$B$7000,'ppd-data-latest'!$CN$2:$CN$7000,"",0))</f>
        <v>8.7900000000000006E-2</v>
      </c>
      <c r="S118" s="22">
        <f>IF(_xlfn.XLOOKUP($A118&amp;" "&amp;S$6,'ppd-data-latest'!$B$2:$B$7000,'ppd-data-latest'!$CN$2:$CN$7000,"",0)=0,"",_xlfn.XLOOKUP($A118&amp;" "&amp;S$6,'ppd-data-latest'!$B$2:$B$7000,'ppd-data-latest'!$CN$2:$CN$7000,"",0))</f>
        <v>0.13569999999999999</v>
      </c>
      <c r="T118" s="22">
        <f>IF(_xlfn.XLOOKUP($A118&amp;" "&amp;T$6,'ppd-data-latest'!$B$2:$B$7000,'ppd-data-latest'!$CN$2:$CN$7000,"",0)=0,"",_xlfn.XLOOKUP($A118&amp;" "&amp;T$6,'ppd-data-latest'!$B$2:$B$7000,'ppd-data-latest'!$CN$2:$CN$7000,"",0))</f>
        <v>-2.2000000000000001E-3</v>
      </c>
      <c r="U118" s="22">
        <f>IF(_xlfn.XLOOKUP($A118&amp;" "&amp;U$6,'ppd-data-latest'!$B$2:$B$7000,'ppd-data-latest'!$CN$2:$CN$7000,"",0)=0,"",_xlfn.XLOOKUP($A118&amp;" "&amp;U$6,'ppd-data-latest'!$B$2:$B$7000,'ppd-data-latest'!$CN$2:$CN$7000,"",0))</f>
        <v>0.14449999999999999</v>
      </c>
      <c r="V118" s="22">
        <f>IF(_xlfn.XLOOKUP($A118&amp;" "&amp;V$6,'ppd-data-latest'!$B$2:$B$7000,'ppd-data-latest'!$CN$2:$CN$7000,"",0)=0,"",_xlfn.XLOOKUP($A118&amp;" "&amp;V$6,'ppd-data-latest'!$B$2:$B$7000,'ppd-data-latest'!$CN$2:$CN$7000,"",0))</f>
        <v>0.12959999999999999</v>
      </c>
      <c r="W118" s="22">
        <f>IF(_xlfn.XLOOKUP($A118&amp;" "&amp;W$6,'ppd-data-latest'!$B$2:$B$7000,'ppd-data-latest'!$CN$2:$CN$7000,"",0)=0,"",_xlfn.XLOOKUP($A118&amp;" "&amp;W$6,'ppd-data-latest'!$B$2:$B$7000,'ppd-data-latest'!$CN$2:$CN$7000,"",0))</f>
        <v>0.17460000000000001</v>
      </c>
      <c r="X118" s="22" t="str">
        <f>IF(_xlfn.XLOOKUP($A118&amp;" "&amp;X$6,'ppd-data-latest'!$B$2:$B$7000,'ppd-data-latest'!$CN$2:$CN$7000,"",0)=0,"",_xlfn.XLOOKUP($A118&amp;" "&amp;X$6,'ppd-data-latest'!$B$2:$B$7000,'ppd-data-latest'!$CN$2:$CN$7000,"",0))</f>
        <v/>
      </c>
    </row>
    <row r="119" spans="1:24" x14ac:dyDescent="0.25">
      <c r="A119">
        <v>113</v>
      </c>
      <c r="B119" t="str">
        <f>_xlfn.XLOOKUP(A119,'ppd-data-latest'!$A$2:$A$7000,'ppd-data-latest'!$C$2:$C$7000,,0)</f>
        <v>Vermont State Employees</v>
      </c>
      <c r="C119" s="22">
        <f>IF(_xlfn.XLOOKUP($A119&amp;" "&amp;C$6,'ppd-data-latest'!$B$2:$B$7000,'ppd-data-latest'!$CN$2:$CN$7000,"",0)=0,"",_xlfn.XLOOKUP($A119&amp;" "&amp;C$6,'ppd-data-latest'!$B$2:$B$7000,'ppd-data-latest'!$CN$2:$CN$7000,"",0))</f>
        <v>0.1099</v>
      </c>
      <c r="D119" s="22">
        <f>IF(_xlfn.XLOOKUP($A119&amp;" "&amp;D$6,'ppd-data-latest'!$B$2:$B$7000,'ppd-data-latest'!$CN$2:$CN$7000,"",0)=0,"",_xlfn.XLOOKUP($A119&amp;" "&amp;D$6,'ppd-data-latest'!$B$2:$B$7000,'ppd-data-latest'!$CN$2:$CN$7000,"",0))</f>
        <v>7.0699999999999999E-2</v>
      </c>
      <c r="E119" s="22">
        <f>IF(_xlfn.XLOOKUP($A119&amp;" "&amp;E$6,'ppd-data-latest'!$B$2:$B$7000,'ppd-data-latest'!$CN$2:$CN$7000,"",0)=0,"",_xlfn.XLOOKUP($A119&amp;" "&amp;E$6,'ppd-data-latest'!$B$2:$B$7000,'ppd-data-latest'!$CN$2:$CN$7000,"",0))</f>
        <v>4.5999999999999999E-2</v>
      </c>
      <c r="F119" s="22">
        <f>IF(_xlfn.XLOOKUP($A119&amp;" "&amp;F$6,'ppd-data-latest'!$B$2:$B$7000,'ppd-data-latest'!$CN$2:$CN$7000,"",0)=0,"",_xlfn.XLOOKUP($A119&amp;" "&amp;F$6,'ppd-data-latest'!$B$2:$B$7000,'ppd-data-latest'!$CN$2:$CN$7000,"",0))</f>
        <v>0.157</v>
      </c>
      <c r="G119" s="22">
        <f>IF(_xlfn.XLOOKUP($A119&amp;" "&amp;G$6,'ppd-data-latest'!$B$2:$B$7000,'ppd-data-latest'!$CN$2:$CN$7000,"",0)=0,"",_xlfn.XLOOKUP($A119&amp;" "&amp;G$6,'ppd-data-latest'!$B$2:$B$7000,'ppd-data-latest'!$CN$2:$CN$7000,"",0))</f>
        <v>8.8999999999999996E-2</v>
      </c>
      <c r="H119" s="22">
        <f>IF(_xlfn.XLOOKUP($A119&amp;" "&amp;H$6,'ppd-data-latest'!$B$2:$B$7000,'ppd-data-latest'!$CN$2:$CN$7000,"",0)=0,"",_xlfn.XLOOKUP($A119&amp;" "&amp;H$6,'ppd-data-latest'!$B$2:$B$7000,'ppd-data-latest'!$CN$2:$CN$7000,"",0))</f>
        <v>0.106</v>
      </c>
      <c r="I119" s="22">
        <f>IF(_xlfn.XLOOKUP($A119&amp;" "&amp;I$6,'ppd-data-latest'!$B$2:$B$7000,'ppd-data-latest'!$CN$2:$CN$7000,"",0)=0,"",_xlfn.XLOOKUP($A119&amp;" "&amp;I$6,'ppd-data-latest'!$B$2:$B$7000,'ppd-data-latest'!$CN$2:$CN$7000,"",0))</f>
        <v>0.16500000000000001</v>
      </c>
      <c r="J119" s="22">
        <f>IF(_xlfn.XLOOKUP($A119&amp;" "&amp;J$6,'ppd-data-latest'!$B$2:$B$7000,'ppd-data-latest'!$CN$2:$CN$7000,"",0)=0,"",_xlfn.XLOOKUP($A119&amp;" "&amp;J$6,'ppd-data-latest'!$B$2:$B$7000,'ppd-data-latest'!$CN$2:$CN$7000,"",0))</f>
        <v>-5.8999999999999997E-2</v>
      </c>
      <c r="K119" s="22">
        <f>IF(_xlfn.XLOOKUP($A119&amp;" "&amp;K$6,'ppd-data-latest'!$B$2:$B$7000,'ppd-data-latest'!$CN$2:$CN$7000,"",0)=0,"",_xlfn.XLOOKUP($A119&amp;" "&amp;K$6,'ppd-data-latest'!$B$2:$B$7000,'ppd-data-latest'!$CN$2:$CN$7000,"",0))</f>
        <v>-0.187</v>
      </c>
      <c r="L119" s="22">
        <f>IF(_xlfn.XLOOKUP($A119&amp;" "&amp;L$6,'ppd-data-latest'!$B$2:$B$7000,'ppd-data-latest'!$CN$2:$CN$7000,"",0)=0,"",_xlfn.XLOOKUP($A119&amp;" "&amp;L$6,'ppd-data-latest'!$B$2:$B$7000,'ppd-data-latest'!$CN$2:$CN$7000,"",0))</f>
        <v>0.17799999999999999</v>
      </c>
      <c r="M119" s="22">
        <f>IF(_xlfn.XLOOKUP($A119&amp;" "&amp;M$6,'ppd-data-latest'!$B$2:$B$7000,'ppd-data-latest'!$CN$2:$CN$7000,"",0)=0,"",_xlfn.XLOOKUP($A119&amp;" "&amp;M$6,'ppd-data-latest'!$B$2:$B$7000,'ppd-data-latest'!$CN$2:$CN$7000,"",0))</f>
        <v>0.21199999999999999</v>
      </c>
      <c r="N119" s="22">
        <f>IF(_xlfn.XLOOKUP($A119&amp;" "&amp;N$6,'ppd-data-latest'!$B$2:$B$7000,'ppd-data-latest'!$CN$2:$CN$7000,"",0)=0,"",_xlfn.XLOOKUP($A119&amp;" "&amp;N$6,'ppd-data-latest'!$B$2:$B$7000,'ppd-data-latest'!$CN$2:$CN$7000,"",0))</f>
        <v>2.4E-2</v>
      </c>
      <c r="O119" s="22">
        <f>IF(_xlfn.XLOOKUP($A119&amp;" "&amp;O$6,'ppd-data-latest'!$B$2:$B$7000,'ppd-data-latest'!$CN$2:$CN$7000,"",0)=0,"",_xlfn.XLOOKUP($A119&amp;" "&amp;O$6,'ppd-data-latest'!$B$2:$B$7000,'ppd-data-latest'!$CN$2:$CN$7000,"",0))</f>
        <v>8.5999999999999993E-2</v>
      </c>
      <c r="P119" s="22">
        <f>IF(_xlfn.XLOOKUP($A119&amp;" "&amp;P$6,'ppd-data-latest'!$B$2:$B$7000,'ppd-data-latest'!$CN$2:$CN$7000,"",0)=0,"",_xlfn.XLOOKUP($A119&amp;" "&amp;P$6,'ppd-data-latest'!$B$2:$B$7000,'ppd-data-latest'!$CN$2:$CN$7000,"",0))</f>
        <v>0.14499999999999999</v>
      </c>
      <c r="Q119" s="22">
        <f>IF(_xlfn.XLOOKUP($A119&amp;" "&amp;Q$6,'ppd-data-latest'!$B$2:$B$7000,'ppd-data-latest'!$CN$2:$CN$7000,"",0)=0,"",_xlfn.XLOOKUP($A119&amp;" "&amp;Q$6,'ppd-data-latest'!$B$2:$B$7000,'ppd-data-latest'!$CN$2:$CN$7000,"",0))</f>
        <v>2.3300000000000001E-2</v>
      </c>
      <c r="R119" s="22">
        <f>IF(_xlfn.XLOOKUP($A119&amp;" "&amp;R$6,'ppd-data-latest'!$B$2:$B$7000,'ppd-data-latest'!$CN$2:$CN$7000,"",0)=0,"",_xlfn.XLOOKUP($A119&amp;" "&amp;R$6,'ppd-data-latest'!$B$2:$B$7000,'ppd-data-latest'!$CN$2:$CN$7000,"",0))</f>
        <v>1.0999999999999999E-2</v>
      </c>
      <c r="S119" s="22">
        <f>IF(_xlfn.XLOOKUP($A119&amp;" "&amp;S$6,'ppd-data-latest'!$B$2:$B$7000,'ppd-data-latest'!$CN$2:$CN$7000,"",0)=0,"",_xlfn.XLOOKUP($A119&amp;" "&amp;S$6,'ppd-data-latest'!$B$2:$B$7000,'ppd-data-latest'!$CN$2:$CN$7000,"",0))</f>
        <v>0.106</v>
      </c>
      <c r="T119" s="22">
        <f>IF(_xlfn.XLOOKUP($A119&amp;" "&amp;T$6,'ppd-data-latest'!$B$2:$B$7000,'ppd-data-latest'!$CN$2:$CN$7000,"",0)=0,"",_xlfn.XLOOKUP($A119&amp;" "&amp;T$6,'ppd-data-latest'!$B$2:$B$7000,'ppd-data-latest'!$CN$2:$CN$7000,"",0))</f>
        <v>6.7000000000000004E-2</v>
      </c>
      <c r="U119" s="22">
        <f>IF(_xlfn.XLOOKUP($A119&amp;" "&amp;U$6,'ppd-data-latest'!$B$2:$B$7000,'ppd-data-latest'!$CN$2:$CN$7000,"",0)=0,"",_xlfn.XLOOKUP($A119&amp;" "&amp;U$6,'ppd-data-latest'!$B$2:$B$7000,'ppd-data-latest'!$CN$2:$CN$7000,"",0))</f>
        <v>5.8999999999999997E-2</v>
      </c>
      <c r="V119" s="22">
        <f>IF(_xlfn.XLOOKUP($A119&amp;" "&amp;V$6,'ppd-data-latest'!$B$2:$B$7000,'ppd-data-latest'!$CN$2:$CN$7000,"",0)=0,"",_xlfn.XLOOKUP($A119&amp;" "&amp;V$6,'ppd-data-latest'!$B$2:$B$7000,'ppd-data-latest'!$CN$2:$CN$7000,"",0))</f>
        <v>3.9E-2</v>
      </c>
      <c r="W119" s="22">
        <f>IF(_xlfn.XLOOKUP($A119&amp;" "&amp;W$6,'ppd-data-latest'!$B$2:$B$7000,'ppd-data-latest'!$CN$2:$CN$7000,"",0)=0,"",_xlfn.XLOOKUP($A119&amp;" "&amp;W$6,'ppd-data-latest'!$B$2:$B$7000,'ppd-data-latest'!$CN$2:$CN$7000,"",0))</f>
        <v>0.24590000000000001</v>
      </c>
      <c r="X119" s="22">
        <f>IF(_xlfn.XLOOKUP($A119&amp;" "&amp;X$6,'ppd-data-latest'!$B$2:$B$7000,'ppd-data-latest'!$CN$2:$CN$7000,"",0)=0,"",_xlfn.XLOOKUP($A119&amp;" "&amp;X$6,'ppd-data-latest'!$B$2:$B$7000,'ppd-data-latest'!$CN$2:$CN$7000,"",0))</f>
        <v>-8.7639999999999996E-2</v>
      </c>
    </row>
    <row r="120" spans="1:24" x14ac:dyDescent="0.25">
      <c r="A120">
        <v>114</v>
      </c>
      <c r="B120" t="str">
        <f>_xlfn.XLOOKUP(A120,'ppd-data-latest'!$A$2:$A$7000,'ppd-data-latest'!$C$2:$C$7000,,0)</f>
        <v>Vermont Teachers</v>
      </c>
      <c r="C120" s="22">
        <f>IF(_xlfn.XLOOKUP($A120&amp;" "&amp;C$6,'ppd-data-latest'!$B$2:$B$7000,'ppd-data-latest'!$CN$2:$CN$7000,"",0)=0,"",_xlfn.XLOOKUP($A120&amp;" "&amp;C$6,'ppd-data-latest'!$B$2:$B$7000,'ppd-data-latest'!$CN$2:$CN$7000,"",0))</f>
        <v>-1.6E-2</v>
      </c>
      <c r="D120" s="22">
        <f>IF(_xlfn.XLOOKUP($A120&amp;" "&amp;D$6,'ppd-data-latest'!$B$2:$B$7000,'ppd-data-latest'!$CN$2:$CN$7000,"",0)=0,"",_xlfn.XLOOKUP($A120&amp;" "&amp;D$6,'ppd-data-latest'!$B$2:$B$7000,'ppd-data-latest'!$CN$2:$CN$7000,"",0))</f>
        <v>-4.7E-2</v>
      </c>
      <c r="E120" s="22">
        <f>IF(_xlfn.XLOOKUP($A120&amp;" "&amp;E$6,'ppd-data-latest'!$B$2:$B$7000,'ppd-data-latest'!$CN$2:$CN$7000,"",0)=0,"",_xlfn.XLOOKUP($A120&amp;" "&amp;E$6,'ppd-data-latest'!$B$2:$B$7000,'ppd-data-latest'!$CN$2:$CN$7000,"",0))</f>
        <v>5.6000000000000001E-2</v>
      </c>
      <c r="F120" s="22">
        <f>IF(_xlfn.XLOOKUP($A120&amp;" "&amp;F$6,'ppd-data-latest'!$B$2:$B$7000,'ppd-data-latest'!$CN$2:$CN$7000,"",0)=0,"",_xlfn.XLOOKUP($A120&amp;" "&amp;F$6,'ppd-data-latest'!$B$2:$B$7000,'ppd-data-latest'!$CN$2:$CN$7000,"",0))</f>
        <v>0.157</v>
      </c>
      <c r="G120" s="22">
        <f>IF(_xlfn.XLOOKUP($A120&amp;" "&amp;G$6,'ppd-data-latest'!$B$2:$B$7000,'ppd-data-latest'!$CN$2:$CN$7000,"",0)=0,"",_xlfn.XLOOKUP($A120&amp;" "&amp;G$6,'ppd-data-latest'!$B$2:$B$7000,'ppd-data-latest'!$CN$2:$CN$7000,"",0))</f>
        <v>9.7000000000000003E-2</v>
      </c>
      <c r="H120" s="22">
        <f>IF(_xlfn.XLOOKUP($A120&amp;" "&amp;H$6,'ppd-data-latest'!$B$2:$B$7000,'ppd-data-latest'!$CN$2:$CN$7000,"",0)=0,"",_xlfn.XLOOKUP($A120&amp;" "&amp;H$6,'ppd-data-latest'!$B$2:$B$7000,'ppd-data-latest'!$CN$2:$CN$7000,"",0))</f>
        <v>0.104</v>
      </c>
      <c r="I120" s="22">
        <f>IF(_xlfn.XLOOKUP($A120&amp;" "&amp;I$6,'ppd-data-latest'!$B$2:$B$7000,'ppd-data-latest'!$CN$2:$CN$7000,"",0)=0,"",_xlfn.XLOOKUP($A120&amp;" "&amp;I$6,'ppd-data-latest'!$B$2:$B$7000,'ppd-data-latest'!$CN$2:$CN$7000,"",0))</f>
        <v>0.17399999999999999</v>
      </c>
      <c r="J120" s="22">
        <f>IF(_xlfn.XLOOKUP($A120&amp;" "&amp;J$6,'ppd-data-latest'!$B$2:$B$7000,'ppd-data-latest'!$CN$2:$CN$7000,"",0)=0,"",_xlfn.XLOOKUP($A120&amp;" "&amp;J$6,'ppd-data-latest'!$B$2:$B$7000,'ppd-data-latest'!$CN$2:$CN$7000,"",0))</f>
        <v>-6.6000000000000003E-2</v>
      </c>
      <c r="K120" s="22">
        <f>IF(_xlfn.XLOOKUP($A120&amp;" "&amp;K$6,'ppd-data-latest'!$B$2:$B$7000,'ppd-data-latest'!$CN$2:$CN$7000,"",0)=0,"",_xlfn.XLOOKUP($A120&amp;" "&amp;K$6,'ppd-data-latest'!$B$2:$B$7000,'ppd-data-latest'!$CN$2:$CN$7000,"",0))</f>
        <v>-0.19800000000000001</v>
      </c>
      <c r="L120" s="22">
        <f>IF(_xlfn.XLOOKUP($A120&amp;" "&amp;L$6,'ppd-data-latest'!$B$2:$B$7000,'ppd-data-latest'!$CN$2:$CN$7000,"",0)=0,"",_xlfn.XLOOKUP($A120&amp;" "&amp;L$6,'ppd-data-latest'!$B$2:$B$7000,'ppd-data-latest'!$CN$2:$CN$7000,"",0))</f>
        <v>0.17899999999999999</v>
      </c>
      <c r="M120" s="22">
        <f>IF(_xlfn.XLOOKUP($A120&amp;" "&amp;M$6,'ppd-data-latest'!$B$2:$B$7000,'ppd-data-latest'!$CN$2:$CN$7000,"",0)=0,"",_xlfn.XLOOKUP($A120&amp;" "&amp;M$6,'ppd-data-latest'!$B$2:$B$7000,'ppd-data-latest'!$CN$2:$CN$7000,"",0))</f>
        <v>0.20499999999999999</v>
      </c>
      <c r="N120" s="22">
        <f>IF(_xlfn.XLOOKUP($A120&amp;" "&amp;N$6,'ppd-data-latest'!$B$2:$B$7000,'ppd-data-latest'!$CN$2:$CN$7000,"",0)=0,"",_xlfn.XLOOKUP($A120&amp;" "&amp;N$6,'ppd-data-latest'!$B$2:$B$7000,'ppd-data-latest'!$CN$2:$CN$7000,"",0))</f>
        <v>2.1999999999999999E-2</v>
      </c>
      <c r="O120" s="22">
        <f>IF(_xlfn.XLOOKUP($A120&amp;" "&amp;O$6,'ppd-data-latest'!$B$2:$B$7000,'ppd-data-latest'!$CN$2:$CN$7000,"",0)=0,"",_xlfn.XLOOKUP($A120&amp;" "&amp;O$6,'ppd-data-latest'!$B$2:$B$7000,'ppd-data-latest'!$CN$2:$CN$7000,"",0))</f>
        <v>8.5000000000000006E-2</v>
      </c>
      <c r="P120" s="22">
        <f>IF(_xlfn.XLOOKUP($A120&amp;" "&amp;P$6,'ppd-data-latest'!$B$2:$B$7000,'ppd-data-latest'!$CN$2:$CN$7000,"",0)=0,"",_xlfn.XLOOKUP($A120&amp;" "&amp;P$6,'ppd-data-latest'!$B$2:$B$7000,'ppd-data-latest'!$CN$2:$CN$7000,"",0))</f>
        <v>0.14199999999999999</v>
      </c>
      <c r="Q120" s="22">
        <f>IF(_xlfn.XLOOKUP($A120&amp;" "&amp;Q$6,'ppd-data-latest'!$B$2:$B$7000,'ppd-data-latest'!$CN$2:$CN$7000,"",0)=0,"",_xlfn.XLOOKUP($A120&amp;" "&amp;Q$6,'ppd-data-latest'!$B$2:$B$7000,'ppd-data-latest'!$CN$2:$CN$7000,"",0))</f>
        <v>0.02</v>
      </c>
      <c r="R120" s="22">
        <f>IF(_xlfn.XLOOKUP($A120&amp;" "&amp;R$6,'ppd-data-latest'!$B$2:$B$7000,'ppd-data-latest'!$CN$2:$CN$7000,"",0)=0,"",_xlfn.XLOOKUP($A120&amp;" "&amp;R$6,'ppd-data-latest'!$B$2:$B$7000,'ppd-data-latest'!$CN$2:$CN$7000,"",0))</f>
        <v>1.4E-2</v>
      </c>
      <c r="S120" s="22">
        <f>IF(_xlfn.XLOOKUP($A120&amp;" "&amp;S$6,'ppd-data-latest'!$B$2:$B$7000,'ppd-data-latest'!$CN$2:$CN$7000,"",0)=0,"",_xlfn.XLOOKUP($A120&amp;" "&amp;S$6,'ppd-data-latest'!$B$2:$B$7000,'ppd-data-latest'!$CN$2:$CN$7000,"",0))</f>
        <v>0.104</v>
      </c>
      <c r="T120" s="22">
        <f>IF(_xlfn.XLOOKUP($A120&amp;" "&amp;T$6,'ppd-data-latest'!$B$2:$B$7000,'ppd-data-latest'!$CN$2:$CN$7000,"",0)=0,"",_xlfn.XLOOKUP($A120&amp;" "&amp;T$6,'ppd-data-latest'!$B$2:$B$7000,'ppd-data-latest'!$CN$2:$CN$7000,"",0))</f>
        <v>6.7000000000000004E-2</v>
      </c>
      <c r="U120" s="22">
        <f>IF(_xlfn.XLOOKUP($A120&amp;" "&amp;U$6,'ppd-data-latest'!$B$2:$B$7000,'ppd-data-latest'!$CN$2:$CN$7000,"",0)=0,"",_xlfn.XLOOKUP($A120&amp;" "&amp;U$6,'ppd-data-latest'!$B$2:$B$7000,'ppd-data-latest'!$CN$2:$CN$7000,"",0))</f>
        <v>6.0999999999999999E-2</v>
      </c>
      <c r="V120" s="22">
        <f>IF(_xlfn.XLOOKUP($A120&amp;" "&amp;V$6,'ppd-data-latest'!$B$2:$B$7000,'ppd-data-latest'!$CN$2:$CN$7000,"",0)=0,"",_xlfn.XLOOKUP($A120&amp;" "&amp;V$6,'ppd-data-latest'!$B$2:$B$7000,'ppd-data-latest'!$CN$2:$CN$7000,"",0))</f>
        <v>4.1000000000000002E-2</v>
      </c>
      <c r="W120" s="22">
        <f>IF(_xlfn.XLOOKUP($A120&amp;" "&amp;W$6,'ppd-data-latest'!$B$2:$B$7000,'ppd-data-latest'!$CN$2:$CN$7000,"",0)=0,"",_xlfn.XLOOKUP($A120&amp;" "&amp;W$6,'ppd-data-latest'!$B$2:$B$7000,'ppd-data-latest'!$CN$2:$CN$7000,"",0))</f>
        <v>0.2475</v>
      </c>
      <c r="X120" s="22">
        <f>IF(_xlfn.XLOOKUP($A120&amp;" "&amp;X$6,'ppd-data-latest'!$B$2:$B$7000,'ppd-data-latest'!$CN$2:$CN$7000,"",0)=0,"",_xlfn.XLOOKUP($A120&amp;" "&amp;X$6,'ppd-data-latest'!$B$2:$B$7000,'ppd-data-latest'!$CN$2:$CN$7000,"",0))</f>
        <v>-8.9569999999999997E-2</v>
      </c>
    </row>
    <row r="121" spans="1:24" x14ac:dyDescent="0.25">
      <c r="A121">
        <v>115</v>
      </c>
      <c r="B121" t="str">
        <f>_xlfn.XLOOKUP(A121,'ppd-data-latest'!$A$2:$A$7000,'ppd-data-latest'!$C$2:$C$7000,,0)</f>
        <v>Virginia RS</v>
      </c>
      <c r="C121" s="22">
        <f>IF(_xlfn.XLOOKUP($A121&amp;" "&amp;C$6,'ppd-data-latest'!$B$2:$B$7000,'ppd-data-latest'!$CN$2:$CN$7000,"",0)=0,"",_xlfn.XLOOKUP($A121&amp;" "&amp;C$6,'ppd-data-latest'!$B$2:$B$7000,'ppd-data-latest'!$CN$2:$CN$7000,"",0))</f>
        <v>-7.3999999999999996E-2</v>
      </c>
      <c r="D121" s="22">
        <f>IF(_xlfn.XLOOKUP($A121&amp;" "&amp;D$6,'ppd-data-latest'!$B$2:$B$7000,'ppd-data-latest'!$CN$2:$CN$7000,"",0)=0,"",_xlfn.XLOOKUP($A121&amp;" "&amp;D$6,'ppd-data-latest'!$B$2:$B$7000,'ppd-data-latest'!$CN$2:$CN$7000,"",0))</f>
        <v>-7.2999999999999995E-2</v>
      </c>
      <c r="E121" s="22">
        <f>IF(_xlfn.XLOOKUP($A121&amp;" "&amp;E$6,'ppd-data-latest'!$B$2:$B$7000,'ppd-data-latest'!$CN$2:$CN$7000,"",0)=0,"",_xlfn.XLOOKUP($A121&amp;" "&amp;E$6,'ppd-data-latest'!$B$2:$B$7000,'ppd-data-latest'!$CN$2:$CN$7000,"",0))</f>
        <v>2.5000000000000001E-2</v>
      </c>
      <c r="F121" s="22">
        <f>IF(_xlfn.XLOOKUP($A121&amp;" "&amp;F$6,'ppd-data-latest'!$B$2:$B$7000,'ppd-data-latest'!$CN$2:$CN$7000,"",0)=0,"",_xlfn.XLOOKUP($A121&amp;" "&amp;F$6,'ppd-data-latest'!$B$2:$B$7000,'ppd-data-latest'!$CN$2:$CN$7000,"",0))</f>
        <v>0.17899999999999999</v>
      </c>
      <c r="G121" s="22">
        <f>IF(_xlfn.XLOOKUP($A121&amp;" "&amp;G$6,'ppd-data-latest'!$B$2:$B$7000,'ppd-data-latest'!$CN$2:$CN$7000,"",0)=0,"",_xlfn.XLOOKUP($A121&amp;" "&amp;G$6,'ppd-data-latest'!$B$2:$B$7000,'ppd-data-latest'!$CN$2:$CN$7000,"",0))</f>
        <v>0.12</v>
      </c>
      <c r="H121" s="22">
        <f>IF(_xlfn.XLOOKUP($A121&amp;" "&amp;H$6,'ppd-data-latest'!$B$2:$B$7000,'ppd-data-latest'!$CN$2:$CN$7000,"",0)=0,"",_xlfn.XLOOKUP($A121&amp;" "&amp;H$6,'ppd-data-latest'!$B$2:$B$7000,'ppd-data-latest'!$CN$2:$CN$7000,"",0))</f>
        <v>0.124</v>
      </c>
      <c r="I121" s="22">
        <f>IF(_xlfn.XLOOKUP($A121&amp;" "&amp;I$6,'ppd-data-latest'!$B$2:$B$7000,'ppd-data-latest'!$CN$2:$CN$7000,"",0)=0,"",_xlfn.XLOOKUP($A121&amp;" "&amp;I$6,'ppd-data-latest'!$B$2:$B$7000,'ppd-data-latest'!$CN$2:$CN$7000,"",0))</f>
        <v>0.20399999999999999</v>
      </c>
      <c r="J121" s="22">
        <f>IF(_xlfn.XLOOKUP($A121&amp;" "&amp;J$6,'ppd-data-latest'!$B$2:$B$7000,'ppd-data-latest'!$CN$2:$CN$7000,"",0)=0,"",_xlfn.XLOOKUP($A121&amp;" "&amp;J$6,'ppd-data-latest'!$B$2:$B$7000,'ppd-data-latest'!$CN$2:$CN$7000,"",0))</f>
        <v>-4.3999999999999997E-2</v>
      </c>
      <c r="K121" s="22">
        <f>IF(_xlfn.XLOOKUP($A121&amp;" "&amp;K$6,'ppd-data-latest'!$B$2:$B$7000,'ppd-data-latest'!$CN$2:$CN$7000,"",0)=0,"",_xlfn.XLOOKUP($A121&amp;" "&amp;K$6,'ppd-data-latest'!$B$2:$B$7000,'ppd-data-latest'!$CN$2:$CN$7000,"",0))</f>
        <v>-0.21099999999999999</v>
      </c>
      <c r="L121" s="22">
        <f>IF(_xlfn.XLOOKUP($A121&amp;" "&amp;L$6,'ppd-data-latest'!$B$2:$B$7000,'ppd-data-latest'!$CN$2:$CN$7000,"",0)=0,"",_xlfn.XLOOKUP($A121&amp;" "&amp;L$6,'ppd-data-latest'!$B$2:$B$7000,'ppd-data-latest'!$CN$2:$CN$7000,"",0))</f>
        <v>0.14099999999999999</v>
      </c>
      <c r="M121" s="22">
        <f>IF(_xlfn.XLOOKUP($A121&amp;" "&amp;M$6,'ppd-data-latest'!$B$2:$B$7000,'ppd-data-latest'!$CN$2:$CN$7000,"",0)=0,"",_xlfn.XLOOKUP($A121&amp;" "&amp;M$6,'ppd-data-latest'!$B$2:$B$7000,'ppd-data-latest'!$CN$2:$CN$7000,"",0))</f>
        <v>0.191</v>
      </c>
      <c r="N121" s="22">
        <f>IF(_xlfn.XLOOKUP($A121&amp;" "&amp;N$6,'ppd-data-latest'!$B$2:$B$7000,'ppd-data-latest'!$CN$2:$CN$7000,"",0)=0,"",_xlfn.XLOOKUP($A121&amp;" "&amp;N$6,'ppd-data-latest'!$B$2:$B$7000,'ppd-data-latest'!$CN$2:$CN$7000,"",0))</f>
        <v>1.4E-2</v>
      </c>
      <c r="O121" s="22">
        <f>IF(_xlfn.XLOOKUP($A121&amp;" "&amp;O$6,'ppd-data-latest'!$B$2:$B$7000,'ppd-data-latest'!$CN$2:$CN$7000,"",0)=0,"",_xlfn.XLOOKUP($A121&amp;" "&amp;O$6,'ppd-data-latest'!$B$2:$B$7000,'ppd-data-latest'!$CN$2:$CN$7000,"",0))</f>
        <v>0.11799999999999999</v>
      </c>
      <c r="P121" s="22">
        <f>IF(_xlfn.XLOOKUP($A121&amp;" "&amp;P$6,'ppd-data-latest'!$B$2:$B$7000,'ppd-data-latest'!$CN$2:$CN$7000,"",0)=0,"",_xlfn.XLOOKUP($A121&amp;" "&amp;P$6,'ppd-data-latest'!$B$2:$B$7000,'ppd-data-latest'!$CN$2:$CN$7000,"",0))</f>
        <v>0.157</v>
      </c>
      <c r="Q121" s="22">
        <f>IF(_xlfn.XLOOKUP($A121&amp;" "&amp;Q$6,'ppd-data-latest'!$B$2:$B$7000,'ppd-data-latest'!$CN$2:$CN$7000,"",0)=0,"",_xlfn.XLOOKUP($A121&amp;" "&amp;Q$6,'ppd-data-latest'!$B$2:$B$7000,'ppd-data-latest'!$CN$2:$CN$7000,"",0))</f>
        <v>4.7E-2</v>
      </c>
      <c r="R121" s="22">
        <f>IF(_xlfn.XLOOKUP($A121&amp;" "&amp;R$6,'ppd-data-latest'!$B$2:$B$7000,'ppd-data-latest'!$CN$2:$CN$7000,"",0)=0,"",_xlfn.XLOOKUP($A121&amp;" "&amp;R$6,'ppd-data-latest'!$B$2:$B$7000,'ppd-data-latest'!$CN$2:$CN$7000,"",0))</f>
        <v>1.9E-2</v>
      </c>
      <c r="S121" s="22">
        <f>IF(_xlfn.XLOOKUP($A121&amp;" "&amp;S$6,'ppd-data-latest'!$B$2:$B$7000,'ppd-data-latest'!$CN$2:$CN$7000,"",0)=0,"",_xlfn.XLOOKUP($A121&amp;" "&amp;S$6,'ppd-data-latest'!$B$2:$B$7000,'ppd-data-latest'!$CN$2:$CN$7000,"",0))</f>
        <v>0.121</v>
      </c>
      <c r="T121" s="22">
        <f>IF(_xlfn.XLOOKUP($A121&amp;" "&amp;T$6,'ppd-data-latest'!$B$2:$B$7000,'ppd-data-latest'!$CN$2:$CN$7000,"",0)=0,"",_xlfn.XLOOKUP($A121&amp;" "&amp;T$6,'ppd-data-latest'!$B$2:$B$7000,'ppd-data-latest'!$CN$2:$CN$7000,"",0))</f>
        <v>7.4999999999999997E-2</v>
      </c>
      <c r="U121" s="22">
        <f>IF(_xlfn.XLOOKUP($A121&amp;" "&amp;U$6,'ppd-data-latest'!$B$2:$B$7000,'ppd-data-latest'!$CN$2:$CN$7000,"",0)=0,"",_xlfn.XLOOKUP($A121&amp;" "&amp;U$6,'ppd-data-latest'!$B$2:$B$7000,'ppd-data-latest'!$CN$2:$CN$7000,"",0))</f>
        <v>6.7000000000000004E-2</v>
      </c>
      <c r="V121" s="22">
        <f>IF(_xlfn.XLOOKUP($A121&amp;" "&amp;V$6,'ppd-data-latest'!$B$2:$B$7000,'ppd-data-latest'!$CN$2:$CN$7000,"",0)=0,"",_xlfn.XLOOKUP($A121&amp;" "&amp;V$6,'ppd-data-latest'!$B$2:$B$7000,'ppd-data-latest'!$CN$2:$CN$7000,"",0))</f>
        <v>1.4E-2</v>
      </c>
      <c r="W121" s="22">
        <f>IF(_xlfn.XLOOKUP($A121&amp;" "&amp;W$6,'ppd-data-latest'!$B$2:$B$7000,'ppd-data-latest'!$CN$2:$CN$7000,"",0)=0,"",_xlfn.XLOOKUP($A121&amp;" "&amp;W$6,'ppd-data-latest'!$B$2:$B$7000,'ppd-data-latest'!$CN$2:$CN$7000,"",0))</f>
        <v>0.27500000000000002</v>
      </c>
      <c r="X121" s="22">
        <f>IF(_xlfn.XLOOKUP($A121&amp;" "&amp;X$6,'ppd-data-latest'!$B$2:$B$7000,'ppd-data-latest'!$CN$2:$CN$7000,"",0)=0,"",_xlfn.XLOOKUP($A121&amp;" "&amp;X$6,'ppd-data-latest'!$B$2:$B$7000,'ppd-data-latest'!$CN$2:$CN$7000,"",0))</f>
        <v>6.0000000000000001E-3</v>
      </c>
    </row>
    <row r="122" spans="1:24" x14ac:dyDescent="0.25">
      <c r="A122">
        <v>117</v>
      </c>
      <c r="B122" t="str">
        <f>_xlfn.XLOOKUP(A122,'ppd-data-latest'!$A$2:$A$7000,'ppd-data-latest'!$C$2:$C$7000,,0)</f>
        <v>Washington LEOFF Plan 2</v>
      </c>
      <c r="C122" s="22">
        <f>IF(_xlfn.XLOOKUP($A122&amp;" "&amp;C$6,'ppd-data-latest'!$B$2:$B$7000,'ppd-data-latest'!$CN$2:$CN$7000,"",0)=0,"",_xlfn.XLOOKUP($A122&amp;" "&amp;C$6,'ppd-data-latest'!$B$2:$B$7000,'ppd-data-latest'!$CN$2:$CN$7000,"",0))</f>
        <v>-5.96E-2</v>
      </c>
      <c r="D122" s="22">
        <f>IF(_xlfn.XLOOKUP($A122&amp;" "&amp;D$6,'ppd-data-latest'!$B$2:$B$7000,'ppd-data-latest'!$CN$2:$CN$7000,"",0)=0,"",_xlfn.XLOOKUP($A122&amp;" "&amp;D$6,'ppd-data-latest'!$B$2:$B$7000,'ppd-data-latest'!$CN$2:$CN$7000,"",0))</f>
        <v>-6.4000000000000001E-2</v>
      </c>
      <c r="E122" s="22">
        <f>IF(_xlfn.XLOOKUP($A122&amp;" "&amp;E$6,'ppd-data-latest'!$B$2:$B$7000,'ppd-data-latest'!$CN$2:$CN$7000,"",0)=0,"",_xlfn.XLOOKUP($A122&amp;" "&amp;E$6,'ppd-data-latest'!$B$2:$B$7000,'ppd-data-latest'!$CN$2:$CN$7000,"",0))</f>
        <v>4.1500000000000002E-2</v>
      </c>
      <c r="F122" s="22">
        <f>IF(_xlfn.XLOOKUP($A122&amp;" "&amp;F$6,'ppd-data-latest'!$B$2:$B$7000,'ppd-data-latest'!$CN$2:$CN$7000,"",0)=0,"",_xlfn.XLOOKUP($A122&amp;" "&amp;F$6,'ppd-data-latest'!$B$2:$B$7000,'ppd-data-latest'!$CN$2:$CN$7000,"",0))</f>
        <v>0.16059999999999999</v>
      </c>
      <c r="G122" s="22">
        <f>IF(_xlfn.XLOOKUP($A122&amp;" "&amp;G$6,'ppd-data-latest'!$B$2:$B$7000,'ppd-data-latest'!$CN$2:$CN$7000,"",0)=0,"",_xlfn.XLOOKUP($A122&amp;" "&amp;G$6,'ppd-data-latest'!$B$2:$B$7000,'ppd-data-latest'!$CN$2:$CN$7000,"",0))</f>
        <v>0.13339999999999999</v>
      </c>
      <c r="H122" s="22">
        <f>IF(_xlfn.XLOOKUP($A122&amp;" "&amp;H$6,'ppd-data-latest'!$B$2:$B$7000,'ppd-data-latest'!$CN$2:$CN$7000,"",0)=0,"",_xlfn.XLOOKUP($A122&amp;" "&amp;H$6,'ppd-data-latest'!$B$2:$B$7000,'ppd-data-latest'!$CN$2:$CN$7000,"",0))</f>
        <v>0.16689999999999999</v>
      </c>
      <c r="I122" s="22">
        <f>IF(_xlfn.XLOOKUP($A122&amp;" "&amp;I$6,'ppd-data-latest'!$B$2:$B$7000,'ppd-data-latest'!$CN$2:$CN$7000,"",0)=0,"",_xlfn.XLOOKUP($A122&amp;" "&amp;I$6,'ppd-data-latest'!$B$2:$B$7000,'ppd-data-latest'!$CN$2:$CN$7000,"",0))</f>
        <v>0.21329999999999999</v>
      </c>
      <c r="J122" s="22">
        <f>IF(_xlfn.XLOOKUP($A122&amp;" "&amp;J$6,'ppd-data-latest'!$B$2:$B$7000,'ppd-data-latest'!$CN$2:$CN$7000,"",0)=0,"",_xlfn.XLOOKUP($A122&amp;" "&amp;J$6,'ppd-data-latest'!$B$2:$B$7000,'ppd-data-latest'!$CN$2:$CN$7000,"",0))</f>
        <v>-1.24E-2</v>
      </c>
      <c r="K122" s="22">
        <f>IF(_xlfn.XLOOKUP($A122&amp;" "&amp;K$6,'ppd-data-latest'!$B$2:$B$7000,'ppd-data-latest'!$CN$2:$CN$7000,"",0)=0,"",_xlfn.XLOOKUP($A122&amp;" "&amp;K$6,'ppd-data-latest'!$B$2:$B$7000,'ppd-data-latest'!$CN$2:$CN$7000,"",0))</f>
        <v>-0.22839999999999999</v>
      </c>
      <c r="L122" s="22">
        <f>IF(_xlfn.XLOOKUP($A122&amp;" "&amp;L$6,'ppd-data-latest'!$B$2:$B$7000,'ppd-data-latest'!$CN$2:$CN$7000,"",0)=0,"",_xlfn.XLOOKUP($A122&amp;" "&amp;L$6,'ppd-data-latest'!$B$2:$B$7000,'ppd-data-latest'!$CN$2:$CN$7000,"",0))</f>
        <v>0.13220000000000001</v>
      </c>
      <c r="M122" s="22">
        <f>IF(_xlfn.XLOOKUP($A122&amp;" "&amp;M$6,'ppd-data-latest'!$B$2:$B$7000,'ppd-data-latest'!$CN$2:$CN$7000,"",0)=0,"",_xlfn.XLOOKUP($A122&amp;" "&amp;M$6,'ppd-data-latest'!$B$2:$B$7000,'ppd-data-latest'!$CN$2:$CN$7000,"",0))</f>
        <v>0.2114</v>
      </c>
      <c r="N122" s="22">
        <f>IF(_xlfn.XLOOKUP($A122&amp;" "&amp;N$6,'ppd-data-latest'!$B$2:$B$7000,'ppd-data-latest'!$CN$2:$CN$7000,"",0)=0,"",_xlfn.XLOOKUP($A122&amp;" "&amp;N$6,'ppd-data-latest'!$B$2:$B$7000,'ppd-data-latest'!$CN$2:$CN$7000,"",0))</f>
        <v>1.4E-2</v>
      </c>
      <c r="O122" s="22">
        <f>IF(_xlfn.XLOOKUP($A122&amp;" "&amp;O$6,'ppd-data-latest'!$B$2:$B$7000,'ppd-data-latest'!$CN$2:$CN$7000,"",0)=0,"",_xlfn.XLOOKUP($A122&amp;" "&amp;O$6,'ppd-data-latest'!$B$2:$B$7000,'ppd-data-latest'!$CN$2:$CN$7000,"",0))</f>
        <v>0.1236</v>
      </c>
      <c r="P122" s="22">
        <f>IF(_xlfn.XLOOKUP($A122&amp;" "&amp;P$6,'ppd-data-latest'!$B$2:$B$7000,'ppd-data-latest'!$CN$2:$CN$7000,"",0)=0,"",_xlfn.XLOOKUP($A122&amp;" "&amp;P$6,'ppd-data-latest'!$B$2:$B$7000,'ppd-data-latest'!$CN$2:$CN$7000,"",0))</f>
        <v>0.1706</v>
      </c>
      <c r="Q122" s="22">
        <f>IF(_xlfn.XLOOKUP($A122&amp;" "&amp;Q$6,'ppd-data-latest'!$B$2:$B$7000,'ppd-data-latest'!$CN$2:$CN$7000,"",0)=0,"",_xlfn.XLOOKUP($A122&amp;" "&amp;Q$6,'ppd-data-latest'!$B$2:$B$7000,'ppd-data-latest'!$CN$2:$CN$7000,"",0))</f>
        <v>4.9299999999999997E-2</v>
      </c>
      <c r="R122" s="22">
        <f>IF(_xlfn.XLOOKUP($A122&amp;" "&amp;R$6,'ppd-data-latest'!$B$2:$B$7000,'ppd-data-latest'!$CN$2:$CN$7000,"",0)=0,"",_xlfn.XLOOKUP($A122&amp;" "&amp;R$6,'ppd-data-latest'!$B$2:$B$7000,'ppd-data-latest'!$CN$2:$CN$7000,"",0))</f>
        <v>2.6499999999999999E-2</v>
      </c>
      <c r="S122" s="22">
        <f>IF(_xlfn.XLOOKUP($A122&amp;" "&amp;S$6,'ppd-data-latest'!$B$2:$B$7000,'ppd-data-latest'!$CN$2:$CN$7000,"",0)=0,"",_xlfn.XLOOKUP($A122&amp;" "&amp;S$6,'ppd-data-latest'!$B$2:$B$7000,'ppd-data-latest'!$CN$2:$CN$7000,"",0))</f>
        <v>0.13439999999999999</v>
      </c>
      <c r="T122" s="22">
        <f>IF(_xlfn.XLOOKUP($A122&amp;" "&amp;T$6,'ppd-data-latest'!$B$2:$B$7000,'ppd-data-latest'!$CN$2:$CN$7000,"",0)=0,"",_xlfn.XLOOKUP($A122&amp;" "&amp;T$6,'ppd-data-latest'!$B$2:$B$7000,'ppd-data-latest'!$CN$2:$CN$7000,"",0))</f>
        <v>0.10199999999999999</v>
      </c>
      <c r="U122" s="22">
        <f>IF(_xlfn.XLOOKUP($A122&amp;" "&amp;U$6,'ppd-data-latest'!$B$2:$B$7000,'ppd-data-latest'!$CN$2:$CN$7000,"",0)=0,"",_xlfn.XLOOKUP($A122&amp;" "&amp;U$6,'ppd-data-latest'!$B$2:$B$7000,'ppd-data-latest'!$CN$2:$CN$7000,"",0))</f>
        <v>8.3599999999999994E-2</v>
      </c>
      <c r="V122" s="22">
        <f>IF(_xlfn.XLOOKUP($A122&amp;" "&amp;V$6,'ppd-data-latest'!$B$2:$B$7000,'ppd-data-latest'!$CN$2:$CN$7000,"",0)=0,"",_xlfn.XLOOKUP($A122&amp;" "&amp;V$6,'ppd-data-latest'!$B$2:$B$7000,'ppd-data-latest'!$CN$2:$CN$7000,"",0))</f>
        <v>3.7100000000000001E-2</v>
      </c>
      <c r="W122" s="22">
        <f>IF(_xlfn.XLOOKUP($A122&amp;" "&amp;W$6,'ppd-data-latest'!$B$2:$B$7000,'ppd-data-latest'!$CN$2:$CN$7000,"",0)=0,"",_xlfn.XLOOKUP($A122&amp;" "&amp;W$6,'ppd-data-latest'!$B$2:$B$7000,'ppd-data-latest'!$CN$2:$CN$7000,"",0))</f>
        <v>0.2868</v>
      </c>
      <c r="X122" s="22">
        <f>IF(_xlfn.XLOOKUP($A122&amp;" "&amp;X$6,'ppd-data-latest'!$B$2:$B$7000,'ppd-data-latest'!$CN$2:$CN$7000,"",0)=0,"",_xlfn.XLOOKUP($A122&amp;" "&amp;X$6,'ppd-data-latest'!$B$2:$B$7000,'ppd-data-latest'!$CN$2:$CN$7000,"",0))</f>
        <v>5.3900000000000003E-2</v>
      </c>
    </row>
    <row r="123" spans="1:24" x14ac:dyDescent="0.25">
      <c r="A123">
        <v>119</v>
      </c>
      <c r="B123" t="str">
        <f>_xlfn.XLOOKUP(A123,'ppd-data-latest'!$A$2:$A$7000,'ppd-data-latest'!$C$2:$C$7000,,0)</f>
        <v>Washington PERS 2/3</v>
      </c>
      <c r="C123" s="22">
        <f>IF(_xlfn.XLOOKUP($A123&amp;" "&amp;C$6,'ppd-data-latest'!$B$2:$B$7000,'ppd-data-latest'!$CN$2:$CN$7000,"",0)=0,"",_xlfn.XLOOKUP($A123&amp;" "&amp;C$6,'ppd-data-latest'!$B$2:$B$7000,'ppd-data-latest'!$CN$2:$CN$7000,"",0))</f>
        <v>-5.96E-2</v>
      </c>
      <c r="D123" s="22">
        <f>IF(_xlfn.XLOOKUP($A123&amp;" "&amp;D$6,'ppd-data-latest'!$B$2:$B$7000,'ppd-data-latest'!$CN$2:$CN$7000,"",0)=0,"",_xlfn.XLOOKUP($A123&amp;" "&amp;D$6,'ppd-data-latest'!$B$2:$B$7000,'ppd-data-latest'!$CN$2:$CN$7000,"",0))</f>
        <v>-6.4000000000000001E-2</v>
      </c>
      <c r="E123" s="22">
        <f>IF(_xlfn.XLOOKUP($A123&amp;" "&amp;E$6,'ppd-data-latest'!$B$2:$B$7000,'ppd-data-latest'!$CN$2:$CN$7000,"",0)=0,"",_xlfn.XLOOKUP($A123&amp;" "&amp;E$6,'ppd-data-latest'!$B$2:$B$7000,'ppd-data-latest'!$CN$2:$CN$7000,"",0))</f>
        <v>4.1500000000000002E-2</v>
      </c>
      <c r="F123" s="22">
        <f>IF(_xlfn.XLOOKUP($A123&amp;" "&amp;F$6,'ppd-data-latest'!$B$2:$B$7000,'ppd-data-latest'!$CN$2:$CN$7000,"",0)=0,"",_xlfn.XLOOKUP($A123&amp;" "&amp;F$6,'ppd-data-latest'!$B$2:$B$7000,'ppd-data-latest'!$CN$2:$CN$7000,"",0))</f>
        <v>0.16059999999999999</v>
      </c>
      <c r="G123" s="22">
        <f>IF(_xlfn.XLOOKUP($A123&amp;" "&amp;G$6,'ppd-data-latest'!$B$2:$B$7000,'ppd-data-latest'!$CN$2:$CN$7000,"",0)=0,"",_xlfn.XLOOKUP($A123&amp;" "&amp;G$6,'ppd-data-latest'!$B$2:$B$7000,'ppd-data-latest'!$CN$2:$CN$7000,"",0))</f>
        <v>0.13339999999999999</v>
      </c>
      <c r="H123" s="22">
        <f>IF(_xlfn.XLOOKUP($A123&amp;" "&amp;H$6,'ppd-data-latest'!$B$2:$B$7000,'ppd-data-latest'!$CN$2:$CN$7000,"",0)=0,"",_xlfn.XLOOKUP($A123&amp;" "&amp;H$6,'ppd-data-latest'!$B$2:$B$7000,'ppd-data-latest'!$CN$2:$CN$7000,"",0))</f>
        <v>0.16689999999999999</v>
      </c>
      <c r="I123" s="22">
        <f>IF(_xlfn.XLOOKUP($A123&amp;" "&amp;I$6,'ppd-data-latest'!$B$2:$B$7000,'ppd-data-latest'!$CN$2:$CN$7000,"",0)=0,"",_xlfn.XLOOKUP($A123&amp;" "&amp;I$6,'ppd-data-latest'!$B$2:$B$7000,'ppd-data-latest'!$CN$2:$CN$7000,"",0))</f>
        <v>0.21329999999999999</v>
      </c>
      <c r="J123" s="22">
        <f>IF(_xlfn.XLOOKUP($A123&amp;" "&amp;J$6,'ppd-data-latest'!$B$2:$B$7000,'ppd-data-latest'!$CN$2:$CN$7000,"",0)=0,"",_xlfn.XLOOKUP($A123&amp;" "&amp;J$6,'ppd-data-latest'!$B$2:$B$7000,'ppd-data-latest'!$CN$2:$CN$7000,"",0))</f>
        <v>-1.24E-2</v>
      </c>
      <c r="K123" s="22">
        <f>IF(_xlfn.XLOOKUP($A123&amp;" "&amp;K$6,'ppd-data-latest'!$B$2:$B$7000,'ppd-data-latest'!$CN$2:$CN$7000,"",0)=0,"",_xlfn.XLOOKUP($A123&amp;" "&amp;K$6,'ppd-data-latest'!$B$2:$B$7000,'ppd-data-latest'!$CN$2:$CN$7000,"",0))</f>
        <v>-0.22839999999999999</v>
      </c>
      <c r="L123" s="22">
        <f>IF(_xlfn.XLOOKUP($A123&amp;" "&amp;L$6,'ppd-data-latest'!$B$2:$B$7000,'ppd-data-latest'!$CN$2:$CN$7000,"",0)=0,"",_xlfn.XLOOKUP($A123&amp;" "&amp;L$6,'ppd-data-latest'!$B$2:$B$7000,'ppd-data-latest'!$CN$2:$CN$7000,"",0))</f>
        <v>0.13220000000000001</v>
      </c>
      <c r="M123" s="22">
        <f>IF(_xlfn.XLOOKUP($A123&amp;" "&amp;M$6,'ppd-data-latest'!$B$2:$B$7000,'ppd-data-latest'!$CN$2:$CN$7000,"",0)=0,"",_xlfn.XLOOKUP($A123&amp;" "&amp;M$6,'ppd-data-latest'!$B$2:$B$7000,'ppd-data-latest'!$CN$2:$CN$7000,"",0))</f>
        <v>0.2114</v>
      </c>
      <c r="N123" s="22">
        <f>IF(_xlfn.XLOOKUP($A123&amp;" "&amp;N$6,'ppd-data-latest'!$B$2:$B$7000,'ppd-data-latest'!$CN$2:$CN$7000,"",0)=0,"",_xlfn.XLOOKUP($A123&amp;" "&amp;N$6,'ppd-data-latest'!$B$2:$B$7000,'ppd-data-latest'!$CN$2:$CN$7000,"",0))</f>
        <v>1.4E-2</v>
      </c>
      <c r="O123" s="22">
        <f>IF(_xlfn.XLOOKUP($A123&amp;" "&amp;O$6,'ppd-data-latest'!$B$2:$B$7000,'ppd-data-latest'!$CN$2:$CN$7000,"",0)=0,"",_xlfn.XLOOKUP($A123&amp;" "&amp;O$6,'ppd-data-latest'!$B$2:$B$7000,'ppd-data-latest'!$CN$2:$CN$7000,"",0))</f>
        <v>0.1236</v>
      </c>
      <c r="P123" s="22">
        <f>IF(_xlfn.XLOOKUP($A123&amp;" "&amp;P$6,'ppd-data-latest'!$B$2:$B$7000,'ppd-data-latest'!$CN$2:$CN$7000,"",0)=0,"",_xlfn.XLOOKUP($A123&amp;" "&amp;P$6,'ppd-data-latest'!$B$2:$B$7000,'ppd-data-latest'!$CN$2:$CN$7000,"",0))</f>
        <v>0.1706</v>
      </c>
      <c r="Q123" s="22">
        <f>IF(_xlfn.XLOOKUP($A123&amp;" "&amp;Q$6,'ppd-data-latest'!$B$2:$B$7000,'ppd-data-latest'!$CN$2:$CN$7000,"",0)=0,"",_xlfn.XLOOKUP($A123&amp;" "&amp;Q$6,'ppd-data-latest'!$B$2:$B$7000,'ppd-data-latest'!$CN$2:$CN$7000,"",0))</f>
        <v>4.9299999999999997E-2</v>
      </c>
      <c r="R123" s="22">
        <f>IF(_xlfn.XLOOKUP($A123&amp;" "&amp;R$6,'ppd-data-latest'!$B$2:$B$7000,'ppd-data-latest'!$CN$2:$CN$7000,"",0)=0,"",_xlfn.XLOOKUP($A123&amp;" "&amp;R$6,'ppd-data-latest'!$B$2:$B$7000,'ppd-data-latest'!$CN$2:$CN$7000,"",0))</f>
        <v>2.6499999999999999E-2</v>
      </c>
      <c r="S123" s="22">
        <f>IF(_xlfn.XLOOKUP($A123&amp;" "&amp;S$6,'ppd-data-latest'!$B$2:$B$7000,'ppd-data-latest'!$CN$2:$CN$7000,"",0)=0,"",_xlfn.XLOOKUP($A123&amp;" "&amp;S$6,'ppd-data-latest'!$B$2:$B$7000,'ppd-data-latest'!$CN$2:$CN$7000,"",0))</f>
        <v>0.13439999999999999</v>
      </c>
      <c r="T123" s="22">
        <f>IF(_xlfn.XLOOKUP($A123&amp;" "&amp;T$6,'ppd-data-latest'!$B$2:$B$7000,'ppd-data-latest'!$CN$2:$CN$7000,"",0)=0,"",_xlfn.XLOOKUP($A123&amp;" "&amp;T$6,'ppd-data-latest'!$B$2:$B$7000,'ppd-data-latest'!$CN$2:$CN$7000,"",0))</f>
        <v>0.10199999999999999</v>
      </c>
      <c r="U123" s="22">
        <f>IF(_xlfn.XLOOKUP($A123&amp;" "&amp;U$6,'ppd-data-latest'!$B$2:$B$7000,'ppd-data-latest'!$CN$2:$CN$7000,"",0)=0,"",_xlfn.XLOOKUP($A123&amp;" "&amp;U$6,'ppd-data-latest'!$B$2:$B$7000,'ppd-data-latest'!$CN$2:$CN$7000,"",0))</f>
        <v>8.3599999999999994E-2</v>
      </c>
      <c r="V123" s="22">
        <f>IF(_xlfn.XLOOKUP($A123&amp;" "&amp;V$6,'ppd-data-latest'!$B$2:$B$7000,'ppd-data-latest'!$CN$2:$CN$7000,"",0)=0,"",_xlfn.XLOOKUP($A123&amp;" "&amp;V$6,'ppd-data-latest'!$B$2:$B$7000,'ppd-data-latest'!$CN$2:$CN$7000,"",0))</f>
        <v>3.7100000000000001E-2</v>
      </c>
      <c r="W123" s="22">
        <f>IF(_xlfn.XLOOKUP($A123&amp;" "&amp;W$6,'ppd-data-latest'!$B$2:$B$7000,'ppd-data-latest'!$CN$2:$CN$7000,"",0)=0,"",_xlfn.XLOOKUP($A123&amp;" "&amp;W$6,'ppd-data-latest'!$B$2:$B$7000,'ppd-data-latest'!$CN$2:$CN$7000,"",0))</f>
        <v>0.2868</v>
      </c>
      <c r="X123" s="22">
        <f>IF(_xlfn.XLOOKUP($A123&amp;" "&amp;X$6,'ppd-data-latest'!$B$2:$B$7000,'ppd-data-latest'!$CN$2:$CN$7000,"",0)=0,"",_xlfn.XLOOKUP($A123&amp;" "&amp;X$6,'ppd-data-latest'!$B$2:$B$7000,'ppd-data-latest'!$CN$2:$CN$7000,"",0))</f>
        <v>5.3900000000000003E-2</v>
      </c>
    </row>
    <row r="124" spans="1:24" x14ac:dyDescent="0.25">
      <c r="A124">
        <v>120</v>
      </c>
      <c r="B124" t="str">
        <f>_xlfn.XLOOKUP(A124,'ppd-data-latest'!$A$2:$A$7000,'ppd-data-latest'!$C$2:$C$7000,,0)</f>
        <v>Washington School Employees Plan 2/3</v>
      </c>
      <c r="C124" s="22">
        <f>IF(_xlfn.XLOOKUP($A124&amp;" "&amp;C$6,'ppd-data-latest'!$B$2:$B$7000,'ppd-data-latest'!$CN$2:$CN$7000,"",0)=0,"",_xlfn.XLOOKUP($A124&amp;" "&amp;C$6,'ppd-data-latest'!$B$2:$B$7000,'ppd-data-latest'!$CN$2:$CN$7000,"",0))</f>
        <v>-5.96E-2</v>
      </c>
      <c r="D124" s="22">
        <f>IF(_xlfn.XLOOKUP($A124&amp;" "&amp;D$6,'ppd-data-latest'!$B$2:$B$7000,'ppd-data-latest'!$CN$2:$CN$7000,"",0)=0,"",_xlfn.XLOOKUP($A124&amp;" "&amp;D$6,'ppd-data-latest'!$B$2:$B$7000,'ppd-data-latest'!$CN$2:$CN$7000,"",0))</f>
        <v>-6.4000000000000001E-2</v>
      </c>
      <c r="E124" s="22">
        <f>IF(_xlfn.XLOOKUP($A124&amp;" "&amp;E$6,'ppd-data-latest'!$B$2:$B$7000,'ppd-data-latest'!$CN$2:$CN$7000,"",0)=0,"",_xlfn.XLOOKUP($A124&amp;" "&amp;E$6,'ppd-data-latest'!$B$2:$B$7000,'ppd-data-latest'!$CN$2:$CN$7000,"",0))</f>
        <v>4.1500000000000002E-2</v>
      </c>
      <c r="F124" s="22">
        <f>IF(_xlfn.XLOOKUP($A124&amp;" "&amp;F$6,'ppd-data-latest'!$B$2:$B$7000,'ppd-data-latest'!$CN$2:$CN$7000,"",0)=0,"",_xlfn.XLOOKUP($A124&amp;" "&amp;F$6,'ppd-data-latest'!$B$2:$B$7000,'ppd-data-latest'!$CN$2:$CN$7000,"",0))</f>
        <v>0.16059999999999999</v>
      </c>
      <c r="G124" s="22">
        <f>IF(_xlfn.XLOOKUP($A124&amp;" "&amp;G$6,'ppd-data-latest'!$B$2:$B$7000,'ppd-data-latest'!$CN$2:$CN$7000,"",0)=0,"",_xlfn.XLOOKUP($A124&amp;" "&amp;G$6,'ppd-data-latest'!$B$2:$B$7000,'ppd-data-latest'!$CN$2:$CN$7000,"",0))</f>
        <v>0.13339999999999999</v>
      </c>
      <c r="H124" s="22">
        <f>IF(_xlfn.XLOOKUP($A124&amp;" "&amp;H$6,'ppd-data-latest'!$B$2:$B$7000,'ppd-data-latest'!$CN$2:$CN$7000,"",0)=0,"",_xlfn.XLOOKUP($A124&amp;" "&amp;H$6,'ppd-data-latest'!$B$2:$B$7000,'ppd-data-latest'!$CN$2:$CN$7000,"",0))</f>
        <v>0.16689999999999999</v>
      </c>
      <c r="I124" s="22">
        <f>IF(_xlfn.XLOOKUP($A124&amp;" "&amp;I$6,'ppd-data-latest'!$B$2:$B$7000,'ppd-data-latest'!$CN$2:$CN$7000,"",0)=0,"",_xlfn.XLOOKUP($A124&amp;" "&amp;I$6,'ppd-data-latest'!$B$2:$B$7000,'ppd-data-latest'!$CN$2:$CN$7000,"",0))</f>
        <v>0.21329999999999999</v>
      </c>
      <c r="J124" s="22">
        <f>IF(_xlfn.XLOOKUP($A124&amp;" "&amp;J$6,'ppd-data-latest'!$B$2:$B$7000,'ppd-data-latest'!$CN$2:$CN$7000,"",0)=0,"",_xlfn.XLOOKUP($A124&amp;" "&amp;J$6,'ppd-data-latest'!$B$2:$B$7000,'ppd-data-latest'!$CN$2:$CN$7000,"",0))</f>
        <v>-1.24E-2</v>
      </c>
      <c r="K124" s="22">
        <f>IF(_xlfn.XLOOKUP($A124&amp;" "&amp;K$6,'ppd-data-latest'!$B$2:$B$7000,'ppd-data-latest'!$CN$2:$CN$7000,"",0)=0,"",_xlfn.XLOOKUP($A124&amp;" "&amp;K$6,'ppd-data-latest'!$B$2:$B$7000,'ppd-data-latest'!$CN$2:$CN$7000,"",0))</f>
        <v>-0.22839999999999999</v>
      </c>
      <c r="L124" s="22">
        <f>IF(_xlfn.XLOOKUP($A124&amp;" "&amp;L$6,'ppd-data-latest'!$B$2:$B$7000,'ppd-data-latest'!$CN$2:$CN$7000,"",0)=0,"",_xlfn.XLOOKUP($A124&amp;" "&amp;L$6,'ppd-data-latest'!$B$2:$B$7000,'ppd-data-latest'!$CN$2:$CN$7000,"",0))</f>
        <v>0.13220000000000001</v>
      </c>
      <c r="M124" s="22">
        <f>IF(_xlfn.XLOOKUP($A124&amp;" "&amp;M$6,'ppd-data-latest'!$B$2:$B$7000,'ppd-data-latest'!$CN$2:$CN$7000,"",0)=0,"",_xlfn.XLOOKUP($A124&amp;" "&amp;M$6,'ppd-data-latest'!$B$2:$B$7000,'ppd-data-latest'!$CN$2:$CN$7000,"",0))</f>
        <v>0.2114</v>
      </c>
      <c r="N124" s="22">
        <f>IF(_xlfn.XLOOKUP($A124&amp;" "&amp;N$6,'ppd-data-latest'!$B$2:$B$7000,'ppd-data-latest'!$CN$2:$CN$7000,"",0)=0,"",_xlfn.XLOOKUP($A124&amp;" "&amp;N$6,'ppd-data-latest'!$B$2:$B$7000,'ppd-data-latest'!$CN$2:$CN$7000,"",0))</f>
        <v>1.4E-2</v>
      </c>
      <c r="O124" s="22">
        <f>IF(_xlfn.XLOOKUP($A124&amp;" "&amp;O$6,'ppd-data-latest'!$B$2:$B$7000,'ppd-data-latest'!$CN$2:$CN$7000,"",0)=0,"",_xlfn.XLOOKUP($A124&amp;" "&amp;O$6,'ppd-data-latest'!$B$2:$B$7000,'ppd-data-latest'!$CN$2:$CN$7000,"",0))</f>
        <v>0.1236</v>
      </c>
      <c r="P124" s="22">
        <f>IF(_xlfn.XLOOKUP($A124&amp;" "&amp;P$6,'ppd-data-latest'!$B$2:$B$7000,'ppd-data-latest'!$CN$2:$CN$7000,"",0)=0,"",_xlfn.XLOOKUP($A124&amp;" "&amp;P$6,'ppd-data-latest'!$B$2:$B$7000,'ppd-data-latest'!$CN$2:$CN$7000,"",0))</f>
        <v>0.1706</v>
      </c>
      <c r="Q124" s="22">
        <f>IF(_xlfn.XLOOKUP($A124&amp;" "&amp;Q$6,'ppd-data-latest'!$B$2:$B$7000,'ppd-data-latest'!$CN$2:$CN$7000,"",0)=0,"",_xlfn.XLOOKUP($A124&amp;" "&amp;Q$6,'ppd-data-latest'!$B$2:$B$7000,'ppd-data-latest'!$CN$2:$CN$7000,"",0))</f>
        <v>4.9299999999999997E-2</v>
      </c>
      <c r="R124" s="22">
        <f>IF(_xlfn.XLOOKUP($A124&amp;" "&amp;R$6,'ppd-data-latest'!$B$2:$B$7000,'ppd-data-latest'!$CN$2:$CN$7000,"",0)=0,"",_xlfn.XLOOKUP($A124&amp;" "&amp;R$6,'ppd-data-latest'!$B$2:$B$7000,'ppd-data-latest'!$CN$2:$CN$7000,"",0))</f>
        <v>2.6499999999999999E-2</v>
      </c>
      <c r="S124" s="22">
        <f>IF(_xlfn.XLOOKUP($A124&amp;" "&amp;S$6,'ppd-data-latest'!$B$2:$B$7000,'ppd-data-latest'!$CN$2:$CN$7000,"",0)=0,"",_xlfn.XLOOKUP($A124&amp;" "&amp;S$6,'ppd-data-latest'!$B$2:$B$7000,'ppd-data-latest'!$CN$2:$CN$7000,"",0))</f>
        <v>0.13439999999999999</v>
      </c>
      <c r="T124" s="22">
        <f>IF(_xlfn.XLOOKUP($A124&amp;" "&amp;T$6,'ppd-data-latest'!$B$2:$B$7000,'ppd-data-latest'!$CN$2:$CN$7000,"",0)=0,"",_xlfn.XLOOKUP($A124&amp;" "&amp;T$6,'ppd-data-latest'!$B$2:$B$7000,'ppd-data-latest'!$CN$2:$CN$7000,"",0))</f>
        <v>0.10199999999999999</v>
      </c>
      <c r="U124" s="22">
        <f>IF(_xlfn.XLOOKUP($A124&amp;" "&amp;U$6,'ppd-data-latest'!$B$2:$B$7000,'ppd-data-latest'!$CN$2:$CN$7000,"",0)=0,"",_xlfn.XLOOKUP($A124&amp;" "&amp;U$6,'ppd-data-latest'!$B$2:$B$7000,'ppd-data-latest'!$CN$2:$CN$7000,"",0))</f>
        <v>8.3599999999999994E-2</v>
      </c>
      <c r="V124" s="22">
        <f>IF(_xlfn.XLOOKUP($A124&amp;" "&amp;V$6,'ppd-data-latest'!$B$2:$B$7000,'ppd-data-latest'!$CN$2:$CN$7000,"",0)=0,"",_xlfn.XLOOKUP($A124&amp;" "&amp;V$6,'ppd-data-latest'!$B$2:$B$7000,'ppd-data-latest'!$CN$2:$CN$7000,"",0))</f>
        <v>3.7100000000000001E-2</v>
      </c>
      <c r="W124" s="22">
        <f>IF(_xlfn.XLOOKUP($A124&amp;" "&amp;W$6,'ppd-data-latest'!$B$2:$B$7000,'ppd-data-latest'!$CN$2:$CN$7000,"",0)=0,"",_xlfn.XLOOKUP($A124&amp;" "&amp;W$6,'ppd-data-latest'!$B$2:$B$7000,'ppd-data-latest'!$CN$2:$CN$7000,"",0))</f>
        <v>0.2868</v>
      </c>
      <c r="X124" s="22">
        <f>IF(_xlfn.XLOOKUP($A124&amp;" "&amp;X$6,'ppd-data-latest'!$B$2:$B$7000,'ppd-data-latest'!$CN$2:$CN$7000,"",0)=0,"",_xlfn.XLOOKUP($A124&amp;" "&amp;X$6,'ppd-data-latest'!$B$2:$B$7000,'ppd-data-latest'!$CN$2:$CN$7000,"",0))</f>
        <v>5.3900000000000003E-2</v>
      </c>
    </row>
    <row r="125" spans="1:24" x14ac:dyDescent="0.25">
      <c r="A125">
        <v>122</v>
      </c>
      <c r="B125" t="str">
        <f>_xlfn.XLOOKUP(A125,'ppd-data-latest'!$A$2:$A$7000,'ppd-data-latest'!$C$2:$C$7000,,0)</f>
        <v>Washington Teachers Plan 2/3</v>
      </c>
      <c r="C125" s="22">
        <f>IF(_xlfn.XLOOKUP($A125&amp;" "&amp;C$6,'ppd-data-latest'!$B$2:$B$7000,'ppd-data-latest'!$CN$2:$CN$7000,"",0)=0,"",_xlfn.XLOOKUP($A125&amp;" "&amp;C$6,'ppd-data-latest'!$B$2:$B$7000,'ppd-data-latest'!$CN$2:$CN$7000,"",0))</f>
        <v>-5.96E-2</v>
      </c>
      <c r="D125" s="22">
        <f>IF(_xlfn.XLOOKUP($A125&amp;" "&amp;D$6,'ppd-data-latest'!$B$2:$B$7000,'ppd-data-latest'!$CN$2:$CN$7000,"",0)=0,"",_xlfn.XLOOKUP($A125&amp;" "&amp;D$6,'ppd-data-latest'!$B$2:$B$7000,'ppd-data-latest'!$CN$2:$CN$7000,"",0))</f>
        <v>-6.4000000000000001E-2</v>
      </c>
      <c r="E125" s="22">
        <f>IF(_xlfn.XLOOKUP($A125&amp;" "&amp;E$6,'ppd-data-latest'!$B$2:$B$7000,'ppd-data-latest'!$CN$2:$CN$7000,"",0)=0,"",_xlfn.XLOOKUP($A125&amp;" "&amp;E$6,'ppd-data-latest'!$B$2:$B$7000,'ppd-data-latest'!$CN$2:$CN$7000,"",0))</f>
        <v>4.1500000000000002E-2</v>
      </c>
      <c r="F125" s="22">
        <f>IF(_xlfn.XLOOKUP($A125&amp;" "&amp;F$6,'ppd-data-latest'!$B$2:$B$7000,'ppd-data-latest'!$CN$2:$CN$7000,"",0)=0,"",_xlfn.XLOOKUP($A125&amp;" "&amp;F$6,'ppd-data-latest'!$B$2:$B$7000,'ppd-data-latest'!$CN$2:$CN$7000,"",0))</f>
        <v>0.16059999999999999</v>
      </c>
      <c r="G125" s="22">
        <f>IF(_xlfn.XLOOKUP($A125&amp;" "&amp;G$6,'ppd-data-latest'!$B$2:$B$7000,'ppd-data-latest'!$CN$2:$CN$7000,"",0)=0,"",_xlfn.XLOOKUP($A125&amp;" "&amp;G$6,'ppd-data-latest'!$B$2:$B$7000,'ppd-data-latest'!$CN$2:$CN$7000,"",0))</f>
        <v>0.13339999999999999</v>
      </c>
      <c r="H125" s="22">
        <f>IF(_xlfn.XLOOKUP($A125&amp;" "&amp;H$6,'ppd-data-latest'!$B$2:$B$7000,'ppd-data-latest'!$CN$2:$CN$7000,"",0)=0,"",_xlfn.XLOOKUP($A125&amp;" "&amp;H$6,'ppd-data-latest'!$B$2:$B$7000,'ppd-data-latest'!$CN$2:$CN$7000,"",0))</f>
        <v>0.16689999999999999</v>
      </c>
      <c r="I125" s="22">
        <f>IF(_xlfn.XLOOKUP($A125&amp;" "&amp;I$6,'ppd-data-latest'!$B$2:$B$7000,'ppd-data-latest'!$CN$2:$CN$7000,"",0)=0,"",_xlfn.XLOOKUP($A125&amp;" "&amp;I$6,'ppd-data-latest'!$B$2:$B$7000,'ppd-data-latest'!$CN$2:$CN$7000,"",0))</f>
        <v>0.21329999999999999</v>
      </c>
      <c r="J125" s="22">
        <f>IF(_xlfn.XLOOKUP($A125&amp;" "&amp;J$6,'ppd-data-latest'!$B$2:$B$7000,'ppd-data-latest'!$CN$2:$CN$7000,"",0)=0,"",_xlfn.XLOOKUP($A125&amp;" "&amp;J$6,'ppd-data-latest'!$B$2:$B$7000,'ppd-data-latest'!$CN$2:$CN$7000,"",0))</f>
        <v>-1.24E-2</v>
      </c>
      <c r="K125" s="22">
        <f>IF(_xlfn.XLOOKUP($A125&amp;" "&amp;K$6,'ppd-data-latest'!$B$2:$B$7000,'ppd-data-latest'!$CN$2:$CN$7000,"",0)=0,"",_xlfn.XLOOKUP($A125&amp;" "&amp;K$6,'ppd-data-latest'!$B$2:$B$7000,'ppd-data-latest'!$CN$2:$CN$7000,"",0))</f>
        <v>-0.22839999999999999</v>
      </c>
      <c r="L125" s="22">
        <f>IF(_xlfn.XLOOKUP($A125&amp;" "&amp;L$6,'ppd-data-latest'!$B$2:$B$7000,'ppd-data-latest'!$CN$2:$CN$7000,"",0)=0,"",_xlfn.XLOOKUP($A125&amp;" "&amp;L$6,'ppd-data-latest'!$B$2:$B$7000,'ppd-data-latest'!$CN$2:$CN$7000,"",0))</f>
        <v>0.13220000000000001</v>
      </c>
      <c r="M125" s="22">
        <f>IF(_xlfn.XLOOKUP($A125&amp;" "&amp;M$6,'ppd-data-latest'!$B$2:$B$7000,'ppd-data-latest'!$CN$2:$CN$7000,"",0)=0,"",_xlfn.XLOOKUP($A125&amp;" "&amp;M$6,'ppd-data-latest'!$B$2:$B$7000,'ppd-data-latest'!$CN$2:$CN$7000,"",0))</f>
        <v>0.2114</v>
      </c>
      <c r="N125" s="22">
        <f>IF(_xlfn.XLOOKUP($A125&amp;" "&amp;N$6,'ppd-data-latest'!$B$2:$B$7000,'ppd-data-latest'!$CN$2:$CN$7000,"",0)=0,"",_xlfn.XLOOKUP($A125&amp;" "&amp;N$6,'ppd-data-latest'!$B$2:$B$7000,'ppd-data-latest'!$CN$2:$CN$7000,"",0))</f>
        <v>1.4E-2</v>
      </c>
      <c r="O125" s="22">
        <f>IF(_xlfn.XLOOKUP($A125&amp;" "&amp;O$6,'ppd-data-latest'!$B$2:$B$7000,'ppd-data-latest'!$CN$2:$CN$7000,"",0)=0,"",_xlfn.XLOOKUP($A125&amp;" "&amp;O$6,'ppd-data-latest'!$B$2:$B$7000,'ppd-data-latest'!$CN$2:$CN$7000,"",0))</f>
        <v>0.1236</v>
      </c>
      <c r="P125" s="22">
        <f>IF(_xlfn.XLOOKUP($A125&amp;" "&amp;P$6,'ppd-data-latest'!$B$2:$B$7000,'ppd-data-latest'!$CN$2:$CN$7000,"",0)=0,"",_xlfn.XLOOKUP($A125&amp;" "&amp;P$6,'ppd-data-latest'!$B$2:$B$7000,'ppd-data-latest'!$CN$2:$CN$7000,"",0))</f>
        <v>0.1706</v>
      </c>
      <c r="Q125" s="22">
        <f>IF(_xlfn.XLOOKUP($A125&amp;" "&amp;Q$6,'ppd-data-latest'!$B$2:$B$7000,'ppd-data-latest'!$CN$2:$CN$7000,"",0)=0,"",_xlfn.XLOOKUP($A125&amp;" "&amp;Q$6,'ppd-data-latest'!$B$2:$B$7000,'ppd-data-latest'!$CN$2:$CN$7000,"",0))</f>
        <v>4.9299999999999997E-2</v>
      </c>
      <c r="R125" s="22">
        <f>IF(_xlfn.XLOOKUP($A125&amp;" "&amp;R$6,'ppd-data-latest'!$B$2:$B$7000,'ppd-data-latest'!$CN$2:$CN$7000,"",0)=0,"",_xlfn.XLOOKUP($A125&amp;" "&amp;R$6,'ppd-data-latest'!$B$2:$B$7000,'ppd-data-latest'!$CN$2:$CN$7000,"",0))</f>
        <v>2.6499999999999999E-2</v>
      </c>
      <c r="S125" s="22">
        <f>IF(_xlfn.XLOOKUP($A125&amp;" "&amp;S$6,'ppd-data-latest'!$B$2:$B$7000,'ppd-data-latest'!$CN$2:$CN$7000,"",0)=0,"",_xlfn.XLOOKUP($A125&amp;" "&amp;S$6,'ppd-data-latest'!$B$2:$B$7000,'ppd-data-latest'!$CN$2:$CN$7000,"",0))</f>
        <v>0.13439999999999999</v>
      </c>
      <c r="T125" s="22">
        <f>IF(_xlfn.XLOOKUP($A125&amp;" "&amp;T$6,'ppd-data-latest'!$B$2:$B$7000,'ppd-data-latest'!$CN$2:$CN$7000,"",0)=0,"",_xlfn.XLOOKUP($A125&amp;" "&amp;T$6,'ppd-data-latest'!$B$2:$B$7000,'ppd-data-latest'!$CN$2:$CN$7000,"",0))</f>
        <v>0.10199999999999999</v>
      </c>
      <c r="U125" s="22">
        <f>IF(_xlfn.XLOOKUP($A125&amp;" "&amp;U$6,'ppd-data-latest'!$B$2:$B$7000,'ppd-data-latest'!$CN$2:$CN$7000,"",0)=0,"",_xlfn.XLOOKUP($A125&amp;" "&amp;U$6,'ppd-data-latest'!$B$2:$B$7000,'ppd-data-latest'!$CN$2:$CN$7000,"",0))</f>
        <v>8.3599999999999994E-2</v>
      </c>
      <c r="V125" s="22">
        <f>IF(_xlfn.XLOOKUP($A125&amp;" "&amp;V$6,'ppd-data-latest'!$B$2:$B$7000,'ppd-data-latest'!$CN$2:$CN$7000,"",0)=0,"",_xlfn.XLOOKUP($A125&amp;" "&amp;V$6,'ppd-data-latest'!$B$2:$B$7000,'ppd-data-latest'!$CN$2:$CN$7000,"",0))</f>
        <v>3.7100000000000001E-2</v>
      </c>
      <c r="W125" s="22">
        <f>IF(_xlfn.XLOOKUP($A125&amp;" "&amp;W$6,'ppd-data-latest'!$B$2:$B$7000,'ppd-data-latest'!$CN$2:$CN$7000,"",0)=0,"",_xlfn.XLOOKUP($A125&amp;" "&amp;W$6,'ppd-data-latest'!$B$2:$B$7000,'ppd-data-latest'!$CN$2:$CN$7000,"",0))</f>
        <v>0.2868</v>
      </c>
      <c r="X125" s="22">
        <f>IF(_xlfn.XLOOKUP($A125&amp;" "&amp;X$6,'ppd-data-latest'!$B$2:$B$7000,'ppd-data-latest'!$CN$2:$CN$7000,"",0)=0,"",_xlfn.XLOOKUP($A125&amp;" "&amp;X$6,'ppd-data-latest'!$B$2:$B$7000,'ppd-data-latest'!$CN$2:$CN$7000,"",0))</f>
        <v>5.3900000000000003E-2</v>
      </c>
    </row>
    <row r="126" spans="1:24" x14ac:dyDescent="0.25">
      <c r="A126">
        <v>123</v>
      </c>
      <c r="B126" t="str">
        <f>_xlfn.XLOOKUP(A126,'ppd-data-latest'!$A$2:$A$7000,'ppd-data-latest'!$C$2:$C$7000,,0)</f>
        <v>West Virginia PERS</v>
      </c>
      <c r="C126" s="22">
        <f>IF(_xlfn.XLOOKUP($A126&amp;" "&amp;C$6,'ppd-data-latest'!$B$2:$B$7000,'ppd-data-latest'!$CN$2:$CN$7000,"",0)=0,"",_xlfn.XLOOKUP($A126&amp;" "&amp;C$6,'ppd-data-latest'!$B$2:$B$7000,'ppd-data-latest'!$CN$2:$CN$7000,"",0))</f>
        <v>-3.0000000000000001E-3</v>
      </c>
      <c r="D126" s="22">
        <f>IF(_xlfn.XLOOKUP($A126&amp;" "&amp;D$6,'ppd-data-latest'!$B$2:$B$7000,'ppd-data-latest'!$CN$2:$CN$7000,"",0)=0,"",_xlfn.XLOOKUP($A126&amp;" "&amp;D$6,'ppd-data-latest'!$B$2:$B$7000,'ppd-data-latest'!$CN$2:$CN$7000,"",0))</f>
        <v>-2.9000000000000001E-2</v>
      </c>
      <c r="E126" s="22">
        <f>IF(_xlfn.XLOOKUP($A126&amp;" "&amp;E$6,'ppd-data-latest'!$B$2:$B$7000,'ppd-data-latest'!$CN$2:$CN$7000,"",0)=0,"",_xlfn.XLOOKUP($A126&amp;" "&amp;E$6,'ppd-data-latest'!$B$2:$B$7000,'ppd-data-latest'!$CN$2:$CN$7000,"",0))</f>
        <v>4.9000000000000002E-2</v>
      </c>
      <c r="F126" s="22">
        <f>IF(_xlfn.XLOOKUP($A126&amp;" "&amp;F$6,'ppd-data-latest'!$B$2:$B$7000,'ppd-data-latest'!$CN$2:$CN$7000,"",0)=0,"",_xlfn.XLOOKUP($A126&amp;" "&amp;F$6,'ppd-data-latest'!$B$2:$B$7000,'ppd-data-latest'!$CN$2:$CN$7000,"",0))</f>
        <v>0.152</v>
      </c>
      <c r="G126" s="22">
        <f>IF(_xlfn.XLOOKUP($A126&amp;" "&amp;G$6,'ppd-data-latest'!$B$2:$B$7000,'ppd-data-latest'!$CN$2:$CN$7000,"",0)=0,"",_xlfn.XLOOKUP($A126&amp;" "&amp;G$6,'ppd-data-latest'!$B$2:$B$7000,'ppd-data-latest'!$CN$2:$CN$7000,"",0))</f>
        <v>0.107</v>
      </c>
      <c r="H126" s="22">
        <f>IF(_xlfn.XLOOKUP($A126&amp;" "&amp;H$6,'ppd-data-latest'!$B$2:$B$7000,'ppd-data-latest'!$CN$2:$CN$7000,"",0)=0,"",_xlfn.XLOOKUP($A126&amp;" "&amp;H$6,'ppd-data-latest'!$B$2:$B$7000,'ppd-data-latest'!$CN$2:$CN$7000,"",0))</f>
        <v>9.5000000000000001E-2</v>
      </c>
      <c r="I126" s="22">
        <f>IF(_xlfn.XLOOKUP($A126&amp;" "&amp;I$6,'ppd-data-latest'!$B$2:$B$7000,'ppd-data-latest'!$CN$2:$CN$7000,"",0)=0,"",_xlfn.XLOOKUP($A126&amp;" "&amp;I$6,'ppd-data-latest'!$B$2:$B$7000,'ppd-data-latest'!$CN$2:$CN$7000,"",0))</f>
        <v>0.17599999999999999</v>
      </c>
      <c r="J126" s="22">
        <f>IF(_xlfn.XLOOKUP($A126&amp;" "&amp;J$6,'ppd-data-latest'!$B$2:$B$7000,'ppd-data-latest'!$CN$2:$CN$7000,"",0)=0,"",_xlfn.XLOOKUP($A126&amp;" "&amp;J$6,'ppd-data-latest'!$B$2:$B$7000,'ppd-data-latest'!$CN$2:$CN$7000,"",0))</f>
        <v>-6.5000000000000002E-2</v>
      </c>
      <c r="K126" s="22">
        <f>IF(_xlfn.XLOOKUP($A126&amp;" "&amp;K$6,'ppd-data-latest'!$B$2:$B$7000,'ppd-data-latest'!$CN$2:$CN$7000,"",0)=0,"",_xlfn.XLOOKUP($A126&amp;" "&amp;K$6,'ppd-data-latest'!$B$2:$B$7000,'ppd-data-latest'!$CN$2:$CN$7000,"",0))</f>
        <v>-0.156</v>
      </c>
      <c r="L126" s="22">
        <f>IF(_xlfn.XLOOKUP($A126&amp;" "&amp;L$6,'ppd-data-latest'!$B$2:$B$7000,'ppd-data-latest'!$CN$2:$CN$7000,"",0)=0,"",_xlfn.XLOOKUP($A126&amp;" "&amp;L$6,'ppd-data-latest'!$B$2:$B$7000,'ppd-data-latest'!$CN$2:$CN$7000,"",0))</f>
        <v>0.16</v>
      </c>
      <c r="M126" s="22">
        <f>IF(_xlfn.XLOOKUP($A126&amp;" "&amp;M$6,'ppd-data-latest'!$B$2:$B$7000,'ppd-data-latest'!$CN$2:$CN$7000,"",0)=0,"",_xlfn.XLOOKUP($A126&amp;" "&amp;M$6,'ppd-data-latest'!$B$2:$B$7000,'ppd-data-latest'!$CN$2:$CN$7000,"",0))</f>
        <v>0.20699999999999999</v>
      </c>
      <c r="N126" s="22">
        <f>IF(_xlfn.XLOOKUP($A126&amp;" "&amp;N$6,'ppd-data-latest'!$B$2:$B$7000,'ppd-data-latest'!$CN$2:$CN$7000,"",0)=0,"",_xlfn.XLOOKUP($A126&amp;" "&amp;N$6,'ppd-data-latest'!$B$2:$B$7000,'ppd-data-latest'!$CN$2:$CN$7000,"",0))</f>
        <v>1.0999999999999999E-2</v>
      </c>
      <c r="O126" s="22">
        <f>IF(_xlfn.XLOOKUP($A126&amp;" "&amp;O$6,'ppd-data-latest'!$B$2:$B$7000,'ppd-data-latest'!$CN$2:$CN$7000,"",0)=0,"",_xlfn.XLOOKUP($A126&amp;" "&amp;O$6,'ppd-data-latest'!$B$2:$B$7000,'ppd-data-latest'!$CN$2:$CN$7000,"",0))</f>
        <v>0.13100000000000001</v>
      </c>
      <c r="P126" s="22">
        <f>IF(_xlfn.XLOOKUP($A126&amp;" "&amp;P$6,'ppd-data-latest'!$B$2:$B$7000,'ppd-data-latest'!$CN$2:$CN$7000,"",0)=0,"",_xlfn.XLOOKUP($A126&amp;" "&amp;P$6,'ppd-data-latest'!$B$2:$B$7000,'ppd-data-latest'!$CN$2:$CN$7000,"",0))</f>
        <v>0.17899999999999999</v>
      </c>
      <c r="Q126" s="22">
        <f>IF(_xlfn.XLOOKUP($A126&amp;" "&amp;Q$6,'ppd-data-latest'!$B$2:$B$7000,'ppd-data-latest'!$CN$2:$CN$7000,"",0)=0,"",_xlfn.XLOOKUP($A126&amp;" "&amp;Q$6,'ppd-data-latest'!$B$2:$B$7000,'ppd-data-latest'!$CN$2:$CN$7000,"",0))</f>
        <v>3.9E-2</v>
      </c>
      <c r="R126" s="22">
        <f>IF(_xlfn.XLOOKUP($A126&amp;" "&amp;R$6,'ppd-data-latest'!$B$2:$B$7000,'ppd-data-latest'!$CN$2:$CN$7000,"",0)=0,"",_xlfn.XLOOKUP($A126&amp;" "&amp;R$6,'ppd-data-latest'!$B$2:$B$7000,'ppd-data-latest'!$CN$2:$CN$7000,"",0))</f>
        <v>-1E-3</v>
      </c>
      <c r="S126" s="22">
        <f>IF(_xlfn.XLOOKUP($A126&amp;" "&amp;S$6,'ppd-data-latest'!$B$2:$B$7000,'ppd-data-latest'!$CN$2:$CN$7000,"",0)=0,"",_xlfn.XLOOKUP($A126&amp;" "&amp;S$6,'ppd-data-latest'!$B$2:$B$7000,'ppd-data-latest'!$CN$2:$CN$7000,"",0))</f>
        <v>0.158</v>
      </c>
      <c r="T126" s="22">
        <f>IF(_xlfn.XLOOKUP($A126&amp;" "&amp;T$6,'ppd-data-latest'!$B$2:$B$7000,'ppd-data-latest'!$CN$2:$CN$7000,"",0)=0,"",_xlfn.XLOOKUP($A126&amp;" "&amp;T$6,'ppd-data-latest'!$B$2:$B$7000,'ppd-data-latest'!$CN$2:$CN$7000,"",0))</f>
        <v>9.8000000000000004E-2</v>
      </c>
      <c r="U126" s="22">
        <f>IF(_xlfn.XLOOKUP($A126&amp;" "&amp;U$6,'ppd-data-latest'!$B$2:$B$7000,'ppd-data-latest'!$CN$2:$CN$7000,"",0)=0,"",_xlfn.XLOOKUP($A126&amp;" "&amp;U$6,'ppd-data-latest'!$B$2:$B$7000,'ppd-data-latest'!$CN$2:$CN$7000,"",0))</f>
        <v>0.06</v>
      </c>
      <c r="V126" s="22">
        <f>IF(_xlfn.XLOOKUP($A126&amp;" "&amp;V$6,'ppd-data-latest'!$B$2:$B$7000,'ppd-data-latest'!$CN$2:$CN$7000,"",0)=0,"",_xlfn.XLOOKUP($A126&amp;" "&amp;V$6,'ppd-data-latest'!$B$2:$B$7000,'ppd-data-latest'!$CN$2:$CN$7000,"",0))</f>
        <v>3.3000000000000002E-2</v>
      </c>
      <c r="W126" s="22">
        <f>IF(_xlfn.XLOOKUP($A126&amp;" "&amp;W$6,'ppd-data-latest'!$B$2:$B$7000,'ppd-data-latest'!$CN$2:$CN$7000,"",0)=0,"",_xlfn.XLOOKUP($A126&amp;" "&amp;W$6,'ppd-data-latest'!$B$2:$B$7000,'ppd-data-latest'!$CN$2:$CN$7000,"",0))</f>
        <v>0.32100000000000001</v>
      </c>
      <c r="X126" s="22">
        <f>IF(_xlfn.XLOOKUP($A126&amp;" "&amp;X$6,'ppd-data-latest'!$B$2:$B$7000,'ppd-data-latest'!$CN$2:$CN$7000,"",0)=0,"",_xlfn.XLOOKUP($A126&amp;" "&amp;X$6,'ppd-data-latest'!$B$2:$B$7000,'ppd-data-latest'!$CN$2:$CN$7000,"",0))</f>
        <v>-6.4000000000000001E-2</v>
      </c>
    </row>
    <row r="127" spans="1:24" x14ac:dyDescent="0.25">
      <c r="A127">
        <v>124</v>
      </c>
      <c r="B127" t="str">
        <f>_xlfn.XLOOKUP(A127,'ppd-data-latest'!$A$2:$A$7000,'ppd-data-latest'!$C$2:$C$7000,,0)</f>
        <v>West Virginia Teachers</v>
      </c>
      <c r="C127" s="22">
        <f>IF(_xlfn.XLOOKUP($A127&amp;" "&amp;C$6,'ppd-data-latest'!$B$2:$B$7000,'ppd-data-latest'!$CN$2:$CN$7000,"",0)=0,"",_xlfn.XLOOKUP($A127&amp;" "&amp;C$6,'ppd-data-latest'!$B$2:$B$7000,'ppd-data-latest'!$CN$2:$CN$7000,"",0))</f>
        <v>-3.0000000000000001E-3</v>
      </c>
      <c r="D127" s="22">
        <f>IF(_xlfn.XLOOKUP($A127&amp;" "&amp;D$6,'ppd-data-latest'!$B$2:$B$7000,'ppd-data-latest'!$CN$2:$CN$7000,"",0)=0,"",_xlfn.XLOOKUP($A127&amp;" "&amp;D$6,'ppd-data-latest'!$B$2:$B$7000,'ppd-data-latest'!$CN$2:$CN$7000,"",0))</f>
        <v>-0.03</v>
      </c>
      <c r="E127" s="22">
        <f>IF(_xlfn.XLOOKUP($A127&amp;" "&amp;E$6,'ppd-data-latest'!$B$2:$B$7000,'ppd-data-latest'!$CN$2:$CN$7000,"",0)=0,"",_xlfn.XLOOKUP($A127&amp;" "&amp;E$6,'ppd-data-latest'!$B$2:$B$7000,'ppd-data-latest'!$CN$2:$CN$7000,"",0))</f>
        <v>4.8000000000000001E-2</v>
      </c>
      <c r="F127" s="22">
        <f>IF(_xlfn.XLOOKUP($A127&amp;" "&amp;F$6,'ppd-data-latest'!$B$2:$B$7000,'ppd-data-latest'!$CN$2:$CN$7000,"",0)=0,"",_xlfn.XLOOKUP($A127&amp;" "&amp;F$6,'ppd-data-latest'!$B$2:$B$7000,'ppd-data-latest'!$CN$2:$CN$7000,"",0))</f>
        <v>0.151</v>
      </c>
      <c r="G127" s="22">
        <f>IF(_xlfn.XLOOKUP($A127&amp;" "&amp;G$6,'ppd-data-latest'!$B$2:$B$7000,'ppd-data-latest'!$CN$2:$CN$7000,"",0)=0,"",_xlfn.XLOOKUP($A127&amp;" "&amp;G$6,'ppd-data-latest'!$B$2:$B$7000,'ppd-data-latest'!$CN$2:$CN$7000,"",0))</f>
        <v>0.106</v>
      </c>
      <c r="H127" s="22">
        <f>IF(_xlfn.XLOOKUP($A127&amp;" "&amp;H$6,'ppd-data-latest'!$B$2:$B$7000,'ppd-data-latest'!$CN$2:$CN$7000,"",0)=0,"",_xlfn.XLOOKUP($A127&amp;" "&amp;H$6,'ppd-data-latest'!$B$2:$B$7000,'ppd-data-latest'!$CN$2:$CN$7000,"",0))</f>
        <v>9.6000000000000002E-2</v>
      </c>
      <c r="I127" s="22">
        <f>IF(_xlfn.XLOOKUP($A127&amp;" "&amp;I$6,'ppd-data-latest'!$B$2:$B$7000,'ppd-data-latest'!$CN$2:$CN$7000,"",0)=0,"",_xlfn.XLOOKUP($A127&amp;" "&amp;I$6,'ppd-data-latest'!$B$2:$B$7000,'ppd-data-latest'!$CN$2:$CN$7000,"",0))</f>
        <v>0.17399999999999999</v>
      </c>
      <c r="J127" s="22">
        <f>IF(_xlfn.XLOOKUP($A127&amp;" "&amp;J$6,'ppd-data-latest'!$B$2:$B$7000,'ppd-data-latest'!$CN$2:$CN$7000,"",0)=0,"",_xlfn.XLOOKUP($A127&amp;" "&amp;J$6,'ppd-data-latest'!$B$2:$B$7000,'ppd-data-latest'!$CN$2:$CN$7000,"",0))</f>
        <v>-7.6999999999999999E-2</v>
      </c>
      <c r="K127" s="22">
        <f>IF(_xlfn.XLOOKUP($A127&amp;" "&amp;K$6,'ppd-data-latest'!$B$2:$B$7000,'ppd-data-latest'!$CN$2:$CN$7000,"",0)=0,"",_xlfn.XLOOKUP($A127&amp;" "&amp;K$6,'ppd-data-latest'!$B$2:$B$7000,'ppd-data-latest'!$CN$2:$CN$7000,"",0))</f>
        <v>-0.161</v>
      </c>
      <c r="L127" s="22">
        <f>IF(_xlfn.XLOOKUP($A127&amp;" "&amp;L$6,'ppd-data-latest'!$B$2:$B$7000,'ppd-data-latest'!$CN$2:$CN$7000,"",0)=0,"",_xlfn.XLOOKUP($A127&amp;" "&amp;L$6,'ppd-data-latest'!$B$2:$B$7000,'ppd-data-latest'!$CN$2:$CN$7000,"",0))</f>
        <v>0.152</v>
      </c>
      <c r="M127" s="22">
        <f>IF(_xlfn.XLOOKUP($A127&amp;" "&amp;M$6,'ppd-data-latest'!$B$2:$B$7000,'ppd-data-latest'!$CN$2:$CN$7000,"",0)=0,"",_xlfn.XLOOKUP($A127&amp;" "&amp;M$6,'ppd-data-latest'!$B$2:$B$7000,'ppd-data-latest'!$CN$2:$CN$7000,"",0))</f>
        <v>0.20499999999999999</v>
      </c>
      <c r="N127" s="22">
        <f>IF(_xlfn.XLOOKUP($A127&amp;" "&amp;N$6,'ppd-data-latest'!$B$2:$B$7000,'ppd-data-latest'!$CN$2:$CN$7000,"",0)=0,"",_xlfn.XLOOKUP($A127&amp;" "&amp;N$6,'ppd-data-latest'!$B$2:$B$7000,'ppd-data-latest'!$CN$2:$CN$7000,"",0))</f>
        <v>0.01</v>
      </c>
      <c r="O127" s="22">
        <f>IF(_xlfn.XLOOKUP($A127&amp;" "&amp;O$6,'ppd-data-latest'!$B$2:$B$7000,'ppd-data-latest'!$CN$2:$CN$7000,"",0)=0,"",_xlfn.XLOOKUP($A127&amp;" "&amp;O$6,'ppd-data-latest'!$B$2:$B$7000,'ppd-data-latest'!$CN$2:$CN$7000,"",0))</f>
        <v>0.13</v>
      </c>
      <c r="P127" s="22">
        <f>IF(_xlfn.XLOOKUP($A127&amp;" "&amp;P$6,'ppd-data-latest'!$B$2:$B$7000,'ppd-data-latest'!$CN$2:$CN$7000,"",0)=0,"",_xlfn.XLOOKUP($A127&amp;" "&amp;P$6,'ppd-data-latest'!$B$2:$B$7000,'ppd-data-latest'!$CN$2:$CN$7000,"",0))</f>
        <v>0.17899999999999999</v>
      </c>
      <c r="Q127" s="22">
        <f>IF(_xlfn.XLOOKUP($A127&amp;" "&amp;Q$6,'ppd-data-latest'!$B$2:$B$7000,'ppd-data-latest'!$CN$2:$CN$7000,"",0)=0,"",_xlfn.XLOOKUP($A127&amp;" "&amp;Q$6,'ppd-data-latest'!$B$2:$B$7000,'ppd-data-latest'!$CN$2:$CN$7000,"",0))</f>
        <v>0.04</v>
      </c>
      <c r="R127" s="22">
        <f>IF(_xlfn.XLOOKUP($A127&amp;" "&amp;R$6,'ppd-data-latest'!$B$2:$B$7000,'ppd-data-latest'!$CN$2:$CN$7000,"",0)=0,"",_xlfn.XLOOKUP($A127&amp;" "&amp;R$6,'ppd-data-latest'!$B$2:$B$7000,'ppd-data-latest'!$CN$2:$CN$7000,"",0))</f>
        <v>-1E-3</v>
      </c>
      <c r="S127" s="22">
        <f>IF(_xlfn.XLOOKUP($A127&amp;" "&amp;S$6,'ppd-data-latest'!$B$2:$B$7000,'ppd-data-latest'!$CN$2:$CN$7000,"",0)=0,"",_xlfn.XLOOKUP($A127&amp;" "&amp;S$6,'ppd-data-latest'!$B$2:$B$7000,'ppd-data-latest'!$CN$2:$CN$7000,"",0))</f>
        <v>0.157</v>
      </c>
      <c r="T127" s="22">
        <f>IF(_xlfn.XLOOKUP($A127&amp;" "&amp;T$6,'ppd-data-latest'!$B$2:$B$7000,'ppd-data-latest'!$CN$2:$CN$7000,"",0)=0,"",_xlfn.XLOOKUP($A127&amp;" "&amp;T$6,'ppd-data-latest'!$B$2:$B$7000,'ppd-data-latest'!$CN$2:$CN$7000,"",0))</f>
        <v>9.7000000000000003E-2</v>
      </c>
      <c r="U127" s="22">
        <f>IF(_xlfn.XLOOKUP($A127&amp;" "&amp;U$6,'ppd-data-latest'!$B$2:$B$7000,'ppd-data-latest'!$CN$2:$CN$7000,"",0)=0,"",_xlfn.XLOOKUP($A127&amp;" "&amp;U$6,'ppd-data-latest'!$B$2:$B$7000,'ppd-data-latest'!$CN$2:$CN$7000,"",0))</f>
        <v>0.06</v>
      </c>
      <c r="V127" s="22">
        <f>IF(_xlfn.XLOOKUP($A127&amp;" "&amp;V$6,'ppd-data-latest'!$B$2:$B$7000,'ppd-data-latest'!$CN$2:$CN$7000,"",0)=0,"",_xlfn.XLOOKUP($A127&amp;" "&amp;V$6,'ppd-data-latest'!$B$2:$B$7000,'ppd-data-latest'!$CN$2:$CN$7000,"",0))</f>
        <v>3.2000000000000001E-2</v>
      </c>
      <c r="W127" s="22">
        <f>IF(_xlfn.XLOOKUP($A127&amp;" "&amp;W$6,'ppd-data-latest'!$B$2:$B$7000,'ppd-data-latest'!$CN$2:$CN$7000,"",0)=0,"",_xlfn.XLOOKUP($A127&amp;" "&amp;W$6,'ppd-data-latest'!$B$2:$B$7000,'ppd-data-latest'!$CN$2:$CN$7000,"",0))</f>
        <v>0.32</v>
      </c>
      <c r="X127" s="22">
        <f>IF(_xlfn.XLOOKUP($A127&amp;" "&amp;X$6,'ppd-data-latest'!$B$2:$B$7000,'ppd-data-latest'!$CN$2:$CN$7000,"",0)=0,"",_xlfn.XLOOKUP($A127&amp;" "&amp;X$6,'ppd-data-latest'!$B$2:$B$7000,'ppd-data-latest'!$CN$2:$CN$7000,"",0))</f>
        <v>-6.3E-2</v>
      </c>
    </row>
    <row r="128" spans="1:24" x14ac:dyDescent="0.25">
      <c r="A128">
        <v>125</v>
      </c>
      <c r="B128" t="str">
        <f>_xlfn.XLOOKUP(A128,'ppd-data-latest'!$A$2:$A$7000,'ppd-data-latest'!$C$2:$C$7000,,0)</f>
        <v>Wisconsin RS</v>
      </c>
      <c r="C128" s="22">
        <f>IF(_xlfn.XLOOKUP($A128&amp;" "&amp;C$6,'ppd-data-latest'!$B$2:$B$7000,'ppd-data-latest'!$CN$2:$CN$7000,"",0)=0,"",_xlfn.XLOOKUP($A128&amp;" "&amp;C$6,'ppd-data-latest'!$B$2:$B$7000,'ppd-data-latest'!$CN$2:$CN$7000,"",0))</f>
        <v>-5.3999999999999999E-2</v>
      </c>
      <c r="D128" s="22">
        <f>IF(_xlfn.XLOOKUP($A128&amp;" "&amp;D$6,'ppd-data-latest'!$B$2:$B$7000,'ppd-data-latest'!$CN$2:$CN$7000,"",0)=0,"",_xlfn.XLOOKUP($A128&amp;" "&amp;D$6,'ppd-data-latest'!$B$2:$B$7000,'ppd-data-latest'!$CN$2:$CN$7000,"",0))</f>
        <v>-8.7999999999999995E-2</v>
      </c>
      <c r="E128" s="22">
        <f>IF(_xlfn.XLOOKUP($A128&amp;" "&amp;E$6,'ppd-data-latest'!$B$2:$B$7000,'ppd-data-latest'!$CN$2:$CN$7000,"",0)=0,"",_xlfn.XLOOKUP($A128&amp;" "&amp;E$6,'ppd-data-latest'!$B$2:$B$7000,'ppd-data-latest'!$CN$2:$CN$7000,"",0))</f>
        <v>0.24199999999999999</v>
      </c>
      <c r="F128" s="22">
        <f>IF(_xlfn.XLOOKUP($A128&amp;" "&amp;F$6,'ppd-data-latest'!$B$2:$B$7000,'ppd-data-latest'!$CN$2:$CN$7000,"",0)=0,"",_xlfn.XLOOKUP($A128&amp;" "&amp;F$6,'ppd-data-latest'!$B$2:$B$7000,'ppd-data-latest'!$CN$2:$CN$7000,"",0))</f>
        <v>0.128</v>
      </c>
      <c r="G128" s="22">
        <f>IF(_xlfn.XLOOKUP($A128&amp;" "&amp;G$6,'ppd-data-latest'!$B$2:$B$7000,'ppd-data-latest'!$CN$2:$CN$7000,"",0)=0,"",_xlfn.XLOOKUP($A128&amp;" "&amp;G$6,'ppd-data-latest'!$B$2:$B$7000,'ppd-data-latest'!$CN$2:$CN$7000,"",0))</f>
        <v>8.5000000000000006E-2</v>
      </c>
      <c r="H128" s="22">
        <f>IF(_xlfn.XLOOKUP($A128&amp;" "&amp;H$6,'ppd-data-latest'!$B$2:$B$7000,'ppd-data-latest'!$CN$2:$CN$7000,"",0)=0,"",_xlfn.XLOOKUP($A128&amp;" "&amp;H$6,'ppd-data-latest'!$B$2:$B$7000,'ppd-data-latest'!$CN$2:$CN$7000,"",0))</f>
        <v>0.158</v>
      </c>
      <c r="I128" s="22">
        <f>IF(_xlfn.XLOOKUP($A128&amp;" "&amp;I$6,'ppd-data-latest'!$B$2:$B$7000,'ppd-data-latest'!$CN$2:$CN$7000,"",0)=0,"",_xlfn.XLOOKUP($A128&amp;" "&amp;I$6,'ppd-data-latest'!$B$2:$B$7000,'ppd-data-latest'!$CN$2:$CN$7000,"",0))</f>
        <v>8.6999999999999994E-2</v>
      </c>
      <c r="J128" s="22">
        <f>IF(_xlfn.XLOOKUP($A128&amp;" "&amp;J$6,'ppd-data-latest'!$B$2:$B$7000,'ppd-data-latest'!$CN$2:$CN$7000,"",0)=0,"",_xlfn.XLOOKUP($A128&amp;" "&amp;J$6,'ppd-data-latest'!$B$2:$B$7000,'ppd-data-latest'!$CN$2:$CN$7000,"",0))</f>
        <v>-0.26200000000000001</v>
      </c>
      <c r="K128" s="22">
        <f>IF(_xlfn.XLOOKUP($A128&amp;" "&amp;K$6,'ppd-data-latest'!$B$2:$B$7000,'ppd-data-latest'!$CN$2:$CN$7000,"",0)=0,"",_xlfn.XLOOKUP($A128&amp;" "&amp;K$6,'ppd-data-latest'!$B$2:$B$7000,'ppd-data-latest'!$CN$2:$CN$7000,"",0))</f>
        <v>0.224</v>
      </c>
      <c r="L128" s="22">
        <f>IF(_xlfn.XLOOKUP($A128&amp;" "&amp;L$6,'ppd-data-latest'!$B$2:$B$7000,'ppd-data-latest'!$CN$2:$CN$7000,"",0)=0,"",_xlfn.XLOOKUP($A128&amp;" "&amp;L$6,'ppd-data-latest'!$B$2:$B$7000,'ppd-data-latest'!$CN$2:$CN$7000,"",0))</f>
        <v>0.124</v>
      </c>
      <c r="M128" s="22">
        <f>IF(_xlfn.XLOOKUP($A128&amp;" "&amp;M$6,'ppd-data-latest'!$B$2:$B$7000,'ppd-data-latest'!$CN$2:$CN$7000,"",0)=0,"",_xlfn.XLOOKUP($A128&amp;" "&amp;M$6,'ppd-data-latest'!$B$2:$B$7000,'ppd-data-latest'!$CN$2:$CN$7000,"",0))</f>
        <v>1.4E-2</v>
      </c>
      <c r="N128" s="22">
        <f>IF(_xlfn.XLOOKUP($A128&amp;" "&amp;N$6,'ppd-data-latest'!$B$2:$B$7000,'ppd-data-latest'!$CN$2:$CN$7000,"",0)=0,"",_xlfn.XLOOKUP($A128&amp;" "&amp;N$6,'ppd-data-latest'!$B$2:$B$7000,'ppd-data-latest'!$CN$2:$CN$7000,"",0))</f>
        <v>0.13700000000000001</v>
      </c>
      <c r="O128" s="22">
        <f>IF(_xlfn.XLOOKUP($A128&amp;" "&amp;O$6,'ppd-data-latest'!$B$2:$B$7000,'ppd-data-latest'!$CN$2:$CN$7000,"",0)=0,"",_xlfn.XLOOKUP($A128&amp;" "&amp;O$6,'ppd-data-latest'!$B$2:$B$7000,'ppd-data-latest'!$CN$2:$CN$7000,"",0))</f>
        <v>0.13600000000000001</v>
      </c>
      <c r="P128" s="22">
        <f>IF(_xlfn.XLOOKUP($A128&amp;" "&amp;P$6,'ppd-data-latest'!$B$2:$B$7000,'ppd-data-latest'!$CN$2:$CN$7000,"",0)=0,"",_xlfn.XLOOKUP($A128&amp;" "&amp;P$6,'ppd-data-latest'!$B$2:$B$7000,'ppd-data-latest'!$CN$2:$CN$7000,"",0))</f>
        <v>5.7000000000000002E-2</v>
      </c>
      <c r="Q128" s="22">
        <f>IF(_xlfn.XLOOKUP($A128&amp;" "&amp;Q$6,'ppd-data-latest'!$B$2:$B$7000,'ppd-data-latest'!$CN$2:$CN$7000,"",0)=0,"",_xlfn.XLOOKUP($A128&amp;" "&amp;Q$6,'ppd-data-latest'!$B$2:$B$7000,'ppd-data-latest'!$CN$2:$CN$7000,"",0))</f>
        <v>-4.0000000000000001E-3</v>
      </c>
      <c r="R128" s="22">
        <f>IF(_xlfn.XLOOKUP($A128&amp;" "&amp;R$6,'ppd-data-latest'!$B$2:$B$7000,'ppd-data-latest'!$CN$2:$CN$7000,"",0)=0,"",_xlfn.XLOOKUP($A128&amp;" "&amp;R$6,'ppd-data-latest'!$B$2:$B$7000,'ppd-data-latest'!$CN$2:$CN$7000,"",0))</f>
        <v>8.5999999999999993E-2</v>
      </c>
      <c r="S128" s="22">
        <f>IF(_xlfn.XLOOKUP($A128&amp;" "&amp;S$6,'ppd-data-latest'!$B$2:$B$7000,'ppd-data-latest'!$CN$2:$CN$7000,"",0)=0,"",_xlfn.XLOOKUP($A128&amp;" "&amp;S$6,'ppd-data-latest'!$B$2:$B$7000,'ppd-data-latest'!$CN$2:$CN$7000,"",0))</f>
        <v>0.16200000000000001</v>
      </c>
      <c r="T128" s="22">
        <f>IF(_xlfn.XLOOKUP($A128&amp;" "&amp;T$6,'ppd-data-latest'!$B$2:$B$7000,'ppd-data-latest'!$CN$2:$CN$7000,"",0)=0,"",_xlfn.XLOOKUP($A128&amp;" "&amp;T$6,'ppd-data-latest'!$B$2:$B$7000,'ppd-data-latest'!$CN$2:$CN$7000,"",0))</f>
        <v>-3.3000000000000002E-2</v>
      </c>
      <c r="U128" s="22">
        <f>IF(_xlfn.XLOOKUP($A128&amp;" "&amp;U$6,'ppd-data-latest'!$B$2:$B$7000,'ppd-data-latest'!$CN$2:$CN$7000,"",0)=0,"",_xlfn.XLOOKUP($A128&amp;" "&amp;U$6,'ppd-data-latest'!$B$2:$B$7000,'ppd-data-latest'!$CN$2:$CN$7000,"",0))</f>
        <v>0.19900000000000001</v>
      </c>
      <c r="V128" s="22">
        <f>IF(_xlfn.XLOOKUP($A128&amp;" "&amp;V$6,'ppd-data-latest'!$B$2:$B$7000,'ppd-data-latest'!$CN$2:$CN$7000,"",0)=0,"",_xlfn.XLOOKUP($A128&amp;" "&amp;V$6,'ppd-data-latest'!$B$2:$B$7000,'ppd-data-latest'!$CN$2:$CN$7000,"",0))</f>
        <v>0.15210000000000001</v>
      </c>
      <c r="W128" s="22">
        <f>IF(_xlfn.XLOOKUP($A128&amp;" "&amp;W$6,'ppd-data-latest'!$B$2:$B$7000,'ppd-data-latest'!$CN$2:$CN$7000,"",0)=0,"",_xlfn.XLOOKUP($A128&amp;" "&amp;W$6,'ppd-data-latest'!$B$2:$B$7000,'ppd-data-latest'!$CN$2:$CN$7000,"",0))</f>
        <v>0.16889999999999999</v>
      </c>
      <c r="X128" s="22" t="str">
        <f>IF(_xlfn.XLOOKUP($A128&amp;" "&amp;X$6,'ppd-data-latest'!$B$2:$B$7000,'ppd-data-latest'!$CN$2:$CN$7000,"",0)=0,"",_xlfn.XLOOKUP($A128&amp;" "&amp;X$6,'ppd-data-latest'!$B$2:$B$7000,'ppd-data-latest'!$CN$2:$CN$7000,"",0))</f>
        <v/>
      </c>
    </row>
    <row r="129" spans="1:24" x14ac:dyDescent="0.25">
      <c r="A129">
        <v>126</v>
      </c>
      <c r="B129" t="str">
        <f>_xlfn.XLOOKUP(A129,'ppd-data-latest'!$A$2:$A$7000,'ppd-data-latest'!$C$2:$C$7000,,0)</f>
        <v>Wyoming Public Employees</v>
      </c>
      <c r="C129" s="22">
        <f>IF(_xlfn.XLOOKUP($A129&amp;" "&amp;C$6,'ppd-data-latest'!$B$2:$B$7000,'ppd-data-latest'!$CN$2:$CN$7000,"",0)=0,"",_xlfn.XLOOKUP($A129&amp;" "&amp;C$6,'ppd-data-latest'!$B$2:$B$7000,'ppd-data-latest'!$CN$2:$CN$7000,"",0))</f>
        <v>-4.4400000000000002E-2</v>
      </c>
      <c r="D129" s="22">
        <f>IF(_xlfn.XLOOKUP($A129&amp;" "&amp;D$6,'ppd-data-latest'!$B$2:$B$7000,'ppd-data-latest'!$CN$2:$CN$7000,"",0)=0,"",_xlfn.XLOOKUP($A129&amp;" "&amp;D$6,'ppd-data-latest'!$B$2:$B$7000,'ppd-data-latest'!$CN$2:$CN$7000,"",0))</f>
        <v>-9.2899999999999996E-2</v>
      </c>
      <c r="E129" s="22">
        <f>IF(_xlfn.XLOOKUP($A129&amp;" "&amp;E$6,'ppd-data-latest'!$B$2:$B$7000,'ppd-data-latest'!$CN$2:$CN$7000,"",0)=0,"",_xlfn.XLOOKUP($A129&amp;" "&amp;E$6,'ppd-data-latest'!$B$2:$B$7000,'ppd-data-latest'!$CN$2:$CN$7000,"",0))</f>
        <v>0.21</v>
      </c>
      <c r="F129" s="22">
        <f>IF(_xlfn.XLOOKUP($A129&amp;" "&amp;F$6,'ppd-data-latest'!$B$2:$B$7000,'ppd-data-latest'!$CN$2:$CN$7000,"",0)=0,"",_xlfn.XLOOKUP($A129&amp;" "&amp;F$6,'ppd-data-latest'!$B$2:$B$7000,'ppd-data-latest'!$CN$2:$CN$7000,"",0))</f>
        <v>0.1154</v>
      </c>
      <c r="G129" s="22">
        <f>IF(_xlfn.XLOOKUP($A129&amp;" "&amp;G$6,'ppd-data-latest'!$B$2:$B$7000,'ppd-data-latest'!$CN$2:$CN$7000,"",0)=0,"",_xlfn.XLOOKUP($A129&amp;" "&amp;G$6,'ppd-data-latest'!$B$2:$B$7000,'ppd-data-latest'!$CN$2:$CN$7000,"",0))</f>
        <v>8.2199999999999995E-2</v>
      </c>
      <c r="H129" s="22">
        <f>IF(_xlfn.XLOOKUP($A129&amp;" "&amp;H$6,'ppd-data-latest'!$B$2:$B$7000,'ppd-data-latest'!$CN$2:$CN$7000,"",0)=0,"",_xlfn.XLOOKUP($A129&amp;" "&amp;H$6,'ppd-data-latest'!$B$2:$B$7000,'ppd-data-latest'!$CN$2:$CN$7000,"",0))</f>
        <v>0.1263</v>
      </c>
      <c r="I129" s="22">
        <f>IF(_xlfn.XLOOKUP($A129&amp;" "&amp;I$6,'ppd-data-latest'!$B$2:$B$7000,'ppd-data-latest'!$CN$2:$CN$7000,"",0)=0,"",_xlfn.XLOOKUP($A129&amp;" "&amp;I$6,'ppd-data-latest'!$B$2:$B$7000,'ppd-data-latest'!$CN$2:$CN$7000,"",0))</f>
        <v>7.4399999999999994E-2</v>
      </c>
      <c r="J129" s="22">
        <f>IF(_xlfn.XLOOKUP($A129&amp;" "&amp;J$6,'ppd-data-latest'!$B$2:$B$7000,'ppd-data-latest'!$CN$2:$CN$7000,"",0)=0,"",_xlfn.XLOOKUP($A129&amp;" "&amp;J$6,'ppd-data-latest'!$B$2:$B$7000,'ppd-data-latest'!$CN$2:$CN$7000,"",0))</f>
        <v>-0.29630000000000001</v>
      </c>
      <c r="K129" s="22">
        <f>IF(_xlfn.XLOOKUP($A129&amp;" "&amp;K$6,'ppd-data-latest'!$B$2:$B$7000,'ppd-data-latest'!$CN$2:$CN$7000,"",0)=0,"",_xlfn.XLOOKUP($A129&amp;" "&amp;K$6,'ppd-data-latest'!$B$2:$B$7000,'ppd-data-latest'!$CN$2:$CN$7000,"",0))</f>
        <v>0.23799999999999999</v>
      </c>
      <c r="L129" s="22">
        <f>IF(_xlfn.XLOOKUP($A129&amp;" "&amp;L$6,'ppd-data-latest'!$B$2:$B$7000,'ppd-data-latest'!$CN$2:$CN$7000,"",0)=0,"",_xlfn.XLOOKUP($A129&amp;" "&amp;L$6,'ppd-data-latest'!$B$2:$B$7000,'ppd-data-latest'!$CN$2:$CN$7000,"",0))</f>
        <v>0.13500000000000001</v>
      </c>
      <c r="M129" s="22">
        <f>IF(_xlfn.XLOOKUP($A129&amp;" "&amp;M$6,'ppd-data-latest'!$B$2:$B$7000,'ppd-data-latest'!$CN$2:$CN$7000,"",0)=0,"",_xlfn.XLOOKUP($A129&amp;" "&amp;M$6,'ppd-data-latest'!$B$2:$B$7000,'ppd-data-latest'!$CN$2:$CN$7000,"",0))</f>
        <v>-1.2E-2</v>
      </c>
      <c r="N129" s="22">
        <f>IF(_xlfn.XLOOKUP($A129&amp;" "&amp;N$6,'ppd-data-latest'!$B$2:$B$7000,'ppd-data-latest'!$CN$2:$CN$7000,"",0)=0,"",_xlfn.XLOOKUP($A129&amp;" "&amp;N$6,'ppd-data-latest'!$B$2:$B$7000,'ppd-data-latest'!$CN$2:$CN$7000,"",0))</f>
        <v>0.13700000000000001</v>
      </c>
      <c r="O129" s="22">
        <f>IF(_xlfn.XLOOKUP($A129&amp;" "&amp;O$6,'ppd-data-latest'!$B$2:$B$7000,'ppd-data-latest'!$CN$2:$CN$7000,"",0)=0,"",_xlfn.XLOOKUP($A129&amp;" "&amp;O$6,'ppd-data-latest'!$B$2:$B$7000,'ppd-data-latest'!$CN$2:$CN$7000,"",0))</f>
        <v>0.13200000000000001</v>
      </c>
      <c r="P129" s="22">
        <f>IF(_xlfn.XLOOKUP($A129&amp;" "&amp;P$6,'ppd-data-latest'!$B$2:$B$7000,'ppd-data-latest'!$CN$2:$CN$7000,"",0)=0,"",_xlfn.XLOOKUP($A129&amp;" "&amp;P$6,'ppd-data-latest'!$B$2:$B$7000,'ppd-data-latest'!$CN$2:$CN$7000,"",0))</f>
        <v>4.7E-2</v>
      </c>
      <c r="Q129" s="22">
        <f>IF(_xlfn.XLOOKUP($A129&amp;" "&amp;Q$6,'ppd-data-latest'!$B$2:$B$7000,'ppd-data-latest'!$CN$2:$CN$7000,"",0)=0,"",_xlfn.XLOOKUP($A129&amp;" "&amp;Q$6,'ppd-data-latest'!$B$2:$B$7000,'ppd-data-latest'!$CN$2:$CN$7000,"",0))</f>
        <v>-3.0000000000000001E-3</v>
      </c>
      <c r="R129" s="22">
        <f>IF(_xlfn.XLOOKUP($A129&amp;" "&amp;R$6,'ppd-data-latest'!$B$2:$B$7000,'ppd-data-latest'!$CN$2:$CN$7000,"",0)=0,"",_xlfn.XLOOKUP($A129&amp;" "&amp;R$6,'ppd-data-latest'!$B$2:$B$7000,'ppd-data-latest'!$CN$2:$CN$7000,"",0))</f>
        <v>7.5999999999999998E-2</v>
      </c>
      <c r="S129" s="22">
        <f>IF(_xlfn.XLOOKUP($A129&amp;" "&amp;S$6,'ppd-data-latest'!$B$2:$B$7000,'ppd-data-latest'!$CN$2:$CN$7000,"",0)=0,"",_xlfn.XLOOKUP($A129&amp;" "&amp;S$6,'ppd-data-latest'!$B$2:$B$7000,'ppd-data-latest'!$CN$2:$CN$7000,"",0))</f>
        <v>0.14199999999999999</v>
      </c>
      <c r="T129" s="22">
        <f>IF(_xlfn.XLOOKUP($A129&amp;" "&amp;T$6,'ppd-data-latest'!$B$2:$B$7000,'ppd-data-latest'!$CN$2:$CN$7000,"",0)=0,"",_xlfn.XLOOKUP($A129&amp;" "&amp;T$6,'ppd-data-latest'!$B$2:$B$7000,'ppd-data-latest'!$CN$2:$CN$7000,"",0))</f>
        <v>-3.5200000000000002E-2</v>
      </c>
      <c r="U129" s="22">
        <f>IF(_xlfn.XLOOKUP($A129&amp;" "&amp;U$6,'ppd-data-latest'!$B$2:$B$7000,'ppd-data-latest'!$CN$2:$CN$7000,"",0)=0,"",_xlfn.XLOOKUP($A129&amp;" "&amp;U$6,'ppd-data-latest'!$B$2:$B$7000,'ppd-data-latest'!$CN$2:$CN$7000,"",0))</f>
        <v>0.18720000000000001</v>
      </c>
      <c r="V129" s="22">
        <f>IF(_xlfn.XLOOKUP($A129&amp;" "&amp;V$6,'ppd-data-latest'!$B$2:$B$7000,'ppd-data-latest'!$CN$2:$CN$7000,"",0)=0,"",_xlfn.XLOOKUP($A129&amp;" "&amp;V$6,'ppd-data-latest'!$B$2:$B$7000,'ppd-data-latest'!$CN$2:$CN$7000,"",0))</f>
        <v>0.1103</v>
      </c>
      <c r="W129" s="22">
        <f>IF(_xlfn.XLOOKUP($A129&amp;" "&amp;W$6,'ppd-data-latest'!$B$2:$B$7000,'ppd-data-latest'!$CN$2:$CN$7000,"",0)=0,"",_xlfn.XLOOKUP($A129&amp;" "&amp;W$6,'ppd-data-latest'!$B$2:$B$7000,'ppd-data-latest'!$CN$2:$CN$7000,"",0))</f>
        <v>0.1719</v>
      </c>
      <c r="X129" s="22" t="str">
        <f>IF(_xlfn.XLOOKUP($A129&amp;" "&amp;X$6,'ppd-data-latest'!$B$2:$B$7000,'ppd-data-latest'!$CN$2:$CN$7000,"",0)=0,"",_xlfn.XLOOKUP($A129&amp;" "&amp;X$6,'ppd-data-latest'!$B$2:$B$7000,'ppd-data-latest'!$CN$2:$CN$7000,"",0))</f>
        <v/>
      </c>
    </row>
    <row r="130" spans="1:24" x14ac:dyDescent="0.25">
      <c r="A130">
        <v>127</v>
      </c>
      <c r="B130" t="str">
        <f>_xlfn.XLOOKUP(A130,'ppd-data-latest'!$A$2:$A$7000,'ppd-data-latest'!$C$2:$C$7000,,0)</f>
        <v>Arizona State Corrections Officers</v>
      </c>
      <c r="C130" s="22">
        <f>IF(_xlfn.XLOOKUP($A130&amp;" "&amp;C$6,'ppd-data-latest'!$B$2:$B$7000,'ppd-data-latest'!$CN$2:$CN$7000,"",0)=0,"",_xlfn.XLOOKUP($A130&amp;" "&amp;C$6,'ppd-data-latest'!$B$2:$B$7000,'ppd-data-latest'!$CN$2:$CN$7000,"",0))</f>
        <v>-0.17069999999999999</v>
      </c>
      <c r="D130" s="22">
        <f>IF(_xlfn.XLOOKUP($A130&amp;" "&amp;D$6,'ppd-data-latest'!$B$2:$B$7000,'ppd-data-latest'!$CN$2:$CN$7000,"",0)=0,"",_xlfn.XLOOKUP($A130&amp;" "&amp;D$6,'ppd-data-latest'!$B$2:$B$7000,'ppd-data-latest'!$CN$2:$CN$7000,"",0))</f>
        <v>-0.14729999999999999</v>
      </c>
      <c r="E130" s="22">
        <f>IF(_xlfn.XLOOKUP($A130&amp;" "&amp;E$6,'ppd-data-latest'!$B$2:$B$7000,'ppd-data-latest'!$CN$2:$CN$7000,"",0)=0,"",_xlfn.XLOOKUP($A130&amp;" "&amp;E$6,'ppd-data-latest'!$B$2:$B$7000,'ppd-data-latest'!$CN$2:$CN$7000,"",0))</f>
        <v>6.1499999999999999E-2</v>
      </c>
      <c r="F130" s="22">
        <f>IF(_xlfn.XLOOKUP($A130&amp;" "&amp;F$6,'ppd-data-latest'!$B$2:$B$7000,'ppd-data-latest'!$CN$2:$CN$7000,"",0)=0,"",_xlfn.XLOOKUP($A130&amp;" "&amp;F$6,'ppd-data-latest'!$B$2:$B$7000,'ppd-data-latest'!$CN$2:$CN$7000,"",0))</f>
        <v>0.1477</v>
      </c>
      <c r="G130" s="22">
        <f>IF(_xlfn.XLOOKUP($A130&amp;" "&amp;G$6,'ppd-data-latest'!$B$2:$B$7000,'ppd-data-latest'!$CN$2:$CN$7000,"",0)=0,"",_xlfn.XLOOKUP($A130&amp;" "&amp;G$6,'ppd-data-latest'!$B$2:$B$7000,'ppd-data-latest'!$CN$2:$CN$7000,"",0))</f>
        <v>9.2299999999999993E-2</v>
      </c>
      <c r="H130" s="22">
        <f>IF(_xlfn.XLOOKUP($A130&amp;" "&amp;H$6,'ppd-data-latest'!$B$2:$B$7000,'ppd-data-latest'!$CN$2:$CN$7000,"",0)=0,"",_xlfn.XLOOKUP($A130&amp;" "&amp;H$6,'ppd-data-latest'!$B$2:$B$7000,'ppd-data-latest'!$CN$2:$CN$7000,"",0))</f>
        <v>8.1699999999999995E-2</v>
      </c>
      <c r="I130" s="22">
        <f>IF(_xlfn.XLOOKUP($A130&amp;" "&amp;I$6,'ppd-data-latest'!$B$2:$B$7000,'ppd-data-latest'!$CN$2:$CN$7000,"",0)=0,"",_xlfn.XLOOKUP($A130&amp;" "&amp;I$6,'ppd-data-latest'!$B$2:$B$7000,'ppd-data-latest'!$CN$2:$CN$7000,"",0))</f>
        <v>0.16769999999999999</v>
      </c>
      <c r="J130" s="22">
        <f>IF(_xlfn.XLOOKUP($A130&amp;" "&amp;J$6,'ppd-data-latest'!$B$2:$B$7000,'ppd-data-latest'!$CN$2:$CN$7000,"",0)=0,"",_xlfn.XLOOKUP($A130&amp;" "&amp;J$6,'ppd-data-latest'!$B$2:$B$7000,'ppd-data-latest'!$CN$2:$CN$7000,"",0))</f>
        <v>-7.0499999999999993E-2</v>
      </c>
      <c r="K130" s="22">
        <f>IF(_xlfn.XLOOKUP($A130&amp;" "&amp;K$6,'ppd-data-latest'!$B$2:$B$7000,'ppd-data-latest'!$CN$2:$CN$7000,"",0)=0,"",_xlfn.XLOOKUP($A130&amp;" "&amp;K$6,'ppd-data-latest'!$B$2:$B$7000,'ppd-data-latest'!$CN$2:$CN$7000,"",0))</f>
        <v>-0.1799</v>
      </c>
      <c r="L130" s="22">
        <f>IF(_xlfn.XLOOKUP($A130&amp;" "&amp;L$6,'ppd-data-latest'!$B$2:$B$7000,'ppd-data-latest'!$CN$2:$CN$7000,"",0)=0,"",_xlfn.XLOOKUP($A130&amp;" "&amp;L$6,'ppd-data-latest'!$B$2:$B$7000,'ppd-data-latest'!$CN$2:$CN$7000,"",0))</f>
        <v>0.13469999999999999</v>
      </c>
      <c r="M130" s="22">
        <f>IF(_xlfn.XLOOKUP($A130&amp;" "&amp;M$6,'ppd-data-latest'!$B$2:$B$7000,'ppd-data-latest'!$CN$2:$CN$7000,"",0)=0,"",_xlfn.XLOOKUP($A130&amp;" "&amp;M$6,'ppd-data-latest'!$B$2:$B$7000,'ppd-data-latest'!$CN$2:$CN$7000,"",0))</f>
        <v>0.17369999999999999</v>
      </c>
      <c r="N130" s="22">
        <f>IF(_xlfn.XLOOKUP($A130&amp;" "&amp;N$6,'ppd-data-latest'!$B$2:$B$7000,'ppd-data-latest'!$CN$2:$CN$7000,"",0)=0,"",_xlfn.XLOOKUP($A130&amp;" "&amp;N$6,'ppd-data-latest'!$B$2:$B$7000,'ppd-data-latest'!$CN$2:$CN$7000,"",0))</f>
        <v>-7.9000000000000008E-3</v>
      </c>
      <c r="O130" s="22">
        <f>IF(_xlfn.XLOOKUP($A130&amp;" "&amp;O$6,'ppd-data-latest'!$B$2:$B$7000,'ppd-data-latest'!$CN$2:$CN$7000,"",0)=0,"",_xlfn.XLOOKUP($A130&amp;" "&amp;O$6,'ppd-data-latest'!$B$2:$B$7000,'ppd-data-latest'!$CN$2:$CN$7000,"",0))</f>
        <v>0.10639999999999999</v>
      </c>
      <c r="P130" s="22">
        <f>IF(_xlfn.XLOOKUP($A130&amp;" "&amp;P$6,'ppd-data-latest'!$B$2:$B$7000,'ppd-data-latest'!$CN$2:$CN$7000,"",0)=0,"",_xlfn.XLOOKUP($A130&amp;" "&amp;P$6,'ppd-data-latest'!$B$2:$B$7000,'ppd-data-latest'!$CN$2:$CN$7000,"",0))</f>
        <v>0.1328</v>
      </c>
      <c r="Q130" s="22">
        <f>IF(_xlfn.XLOOKUP($A130&amp;" "&amp;Q$6,'ppd-data-latest'!$B$2:$B$7000,'ppd-data-latest'!$CN$2:$CN$7000,"",0)=0,"",_xlfn.XLOOKUP($A130&amp;" "&amp;Q$6,'ppd-data-latest'!$B$2:$B$7000,'ppd-data-latest'!$CN$2:$CN$7000,"",0))</f>
        <v>3.6799999999999999E-2</v>
      </c>
      <c r="R130" s="22">
        <f>IF(_xlfn.XLOOKUP($A130&amp;" "&amp;R$6,'ppd-data-latest'!$B$2:$B$7000,'ppd-data-latest'!$CN$2:$CN$7000,"",0)=0,"",_xlfn.XLOOKUP($A130&amp;" "&amp;R$6,'ppd-data-latest'!$B$2:$B$7000,'ppd-data-latest'!$CN$2:$CN$7000,"",0))</f>
        <v>6.3E-3</v>
      </c>
      <c r="S130" s="22">
        <f>IF(_xlfn.XLOOKUP($A130&amp;" "&amp;S$6,'ppd-data-latest'!$B$2:$B$7000,'ppd-data-latest'!$CN$2:$CN$7000,"",0)=0,"",_xlfn.XLOOKUP($A130&amp;" "&amp;S$6,'ppd-data-latest'!$B$2:$B$7000,'ppd-data-latest'!$CN$2:$CN$7000,"",0))</f>
        <v>0.11849999999999999</v>
      </c>
      <c r="T130" s="22">
        <f>IF(_xlfn.XLOOKUP($A130&amp;" "&amp;T$6,'ppd-data-latest'!$B$2:$B$7000,'ppd-data-latest'!$CN$2:$CN$7000,"",0)=0,"",_xlfn.XLOOKUP($A130&amp;" "&amp;T$6,'ppd-data-latest'!$B$2:$B$7000,'ppd-data-latest'!$CN$2:$CN$7000,"",0))</f>
        <v>7.0699999999999999E-2</v>
      </c>
      <c r="U130" s="22">
        <f>IF(_xlfn.XLOOKUP($A130&amp;" "&amp;U$6,'ppd-data-latest'!$B$2:$B$7000,'ppd-data-latest'!$CN$2:$CN$7000,"",0)=0,"",_xlfn.XLOOKUP($A130&amp;" "&amp;U$6,'ppd-data-latest'!$B$2:$B$7000,'ppd-data-latest'!$CN$2:$CN$7000,"",0))</f>
        <v>5.45E-2</v>
      </c>
      <c r="V130" s="22">
        <f>IF(_xlfn.XLOOKUP($A130&amp;" "&amp;V$6,'ppd-data-latest'!$B$2:$B$7000,'ppd-data-latest'!$CN$2:$CN$7000,"",0)=0,"",_xlfn.XLOOKUP($A130&amp;" "&amp;V$6,'ppd-data-latest'!$B$2:$B$7000,'ppd-data-latest'!$CN$2:$CN$7000,"",0))</f>
        <v>9.1000000000000004E-3</v>
      </c>
      <c r="W130" s="22">
        <f>IF(_xlfn.XLOOKUP($A130&amp;" "&amp;W$6,'ppd-data-latest'!$B$2:$B$7000,'ppd-data-latest'!$CN$2:$CN$7000,"",0)=0,"",_xlfn.XLOOKUP($A130&amp;" "&amp;W$6,'ppd-data-latest'!$B$2:$B$7000,'ppd-data-latest'!$CN$2:$CN$7000,"",0))</f>
        <v>0.27760000000000001</v>
      </c>
      <c r="X130" s="22">
        <f>IF(_xlfn.XLOOKUP($A130&amp;" "&amp;X$6,'ppd-data-latest'!$B$2:$B$7000,'ppd-data-latest'!$CN$2:$CN$7000,"",0)=0,"",_xlfn.XLOOKUP($A130&amp;" "&amp;X$6,'ppd-data-latest'!$B$2:$B$7000,'ppd-data-latest'!$CN$2:$CN$7000,"",0))</f>
        <v>-4.0399999999999998E-2</v>
      </c>
    </row>
    <row r="131" spans="1:24" x14ac:dyDescent="0.25">
      <c r="A131">
        <v>128</v>
      </c>
      <c r="B131" t="str">
        <f>_xlfn.XLOOKUP(A131,'ppd-data-latest'!$A$2:$A$7000,'ppd-data-latest'!$C$2:$C$7000,,0)</f>
        <v>Connecticut Municipal</v>
      </c>
      <c r="C131" s="22">
        <f>IF(_xlfn.XLOOKUP($A131&amp;" "&amp;C$6,'ppd-data-latest'!$B$2:$B$7000,'ppd-data-latest'!$CN$2:$CN$7000,"",0)=0,"",_xlfn.XLOOKUP($A131&amp;" "&amp;C$6,'ppd-data-latest'!$B$2:$B$7000,'ppd-data-latest'!$CN$2:$CN$7000,"",0))</f>
        <v>-3.6799999999999999E-2</v>
      </c>
      <c r="D131" s="22">
        <f>IF(_xlfn.XLOOKUP($A131&amp;" "&amp;D$6,'ppd-data-latest'!$B$2:$B$7000,'ppd-data-latest'!$CN$2:$CN$7000,"",0)=0,"",_xlfn.XLOOKUP($A131&amp;" "&amp;D$6,'ppd-data-latest'!$B$2:$B$7000,'ppd-data-latest'!$CN$2:$CN$7000,"",0))</f>
        <v>-6.3899999999999998E-2</v>
      </c>
      <c r="E131" s="22">
        <f>IF(_xlfn.XLOOKUP($A131&amp;" "&amp;E$6,'ppd-data-latest'!$B$2:$B$7000,'ppd-data-latest'!$CN$2:$CN$7000,"",0)=0,"",_xlfn.XLOOKUP($A131&amp;" "&amp;E$6,'ppd-data-latest'!$B$2:$B$7000,'ppd-data-latest'!$CN$2:$CN$7000,"",0))</f>
        <v>2.4899999999999999E-2</v>
      </c>
      <c r="F131" s="22">
        <f>IF(_xlfn.XLOOKUP($A131&amp;" "&amp;F$6,'ppd-data-latest'!$B$2:$B$7000,'ppd-data-latest'!$CN$2:$CN$7000,"",0)=0,"",_xlfn.XLOOKUP($A131&amp;" "&amp;F$6,'ppd-data-latest'!$B$2:$B$7000,'ppd-data-latest'!$CN$2:$CN$7000,"",0))</f>
        <v>0.14280000000000001</v>
      </c>
      <c r="G131" s="22">
        <f>IF(_xlfn.XLOOKUP($A131&amp;" "&amp;G$6,'ppd-data-latest'!$B$2:$B$7000,'ppd-data-latest'!$CN$2:$CN$7000,"",0)=0,"",_xlfn.XLOOKUP($A131&amp;" "&amp;G$6,'ppd-data-latest'!$B$2:$B$7000,'ppd-data-latest'!$CN$2:$CN$7000,"",0))</f>
        <v>0.10100000000000001</v>
      </c>
      <c r="H131" s="22">
        <f>IF(_xlfn.XLOOKUP($A131&amp;" "&amp;H$6,'ppd-data-latest'!$B$2:$B$7000,'ppd-data-latest'!$CN$2:$CN$7000,"",0)=0,"",_xlfn.XLOOKUP($A131&amp;" "&amp;H$6,'ppd-data-latest'!$B$2:$B$7000,'ppd-data-latest'!$CN$2:$CN$7000,"",0))</f>
        <v>9.8699999999999996E-2</v>
      </c>
      <c r="I131" s="22">
        <f>IF(_xlfn.XLOOKUP($A131&amp;" "&amp;I$6,'ppd-data-latest'!$B$2:$B$7000,'ppd-data-latest'!$CN$2:$CN$7000,"",0)=0,"",_xlfn.XLOOKUP($A131&amp;" "&amp;I$6,'ppd-data-latest'!$B$2:$B$7000,'ppd-data-latest'!$CN$2:$CN$7000,"",0))</f>
        <v>0.1696</v>
      </c>
      <c r="J131" s="22">
        <f>IF(_xlfn.XLOOKUP($A131&amp;" "&amp;J$6,'ppd-data-latest'!$B$2:$B$7000,'ppd-data-latest'!$CN$2:$CN$7000,"",0)=0,"",_xlfn.XLOOKUP($A131&amp;" "&amp;J$6,'ppd-data-latest'!$B$2:$B$7000,'ppd-data-latest'!$CN$2:$CN$7000,"",0))</f>
        <v>-4.1099999999999998E-2</v>
      </c>
      <c r="K131" s="22">
        <f>IF(_xlfn.XLOOKUP($A131&amp;" "&amp;K$6,'ppd-data-latest'!$B$2:$B$7000,'ppd-data-latest'!$CN$2:$CN$7000,"",0)=0,"",_xlfn.XLOOKUP($A131&amp;" "&amp;K$6,'ppd-data-latest'!$B$2:$B$7000,'ppd-data-latest'!$CN$2:$CN$7000,"",0))</f>
        <v>-0.14899999999999999</v>
      </c>
      <c r="L131" s="22">
        <f>IF(_xlfn.XLOOKUP($A131&amp;" "&amp;L$6,'ppd-data-latest'!$B$2:$B$7000,'ppd-data-latest'!$CN$2:$CN$7000,"",0)=0,"",_xlfn.XLOOKUP($A131&amp;" "&amp;L$6,'ppd-data-latest'!$B$2:$B$7000,'ppd-data-latest'!$CN$2:$CN$7000,"",0))</f>
        <v>0.12570000000000001</v>
      </c>
      <c r="M131" s="22">
        <f>IF(_xlfn.XLOOKUP($A131&amp;" "&amp;M$6,'ppd-data-latest'!$B$2:$B$7000,'ppd-data-latest'!$CN$2:$CN$7000,"",0)=0,"",_xlfn.XLOOKUP($A131&amp;" "&amp;M$6,'ppd-data-latest'!$B$2:$B$7000,'ppd-data-latest'!$CN$2:$CN$7000,"",0))</f>
        <v>0.1787</v>
      </c>
      <c r="N131" s="22">
        <f>IF(_xlfn.XLOOKUP($A131&amp;" "&amp;N$6,'ppd-data-latest'!$B$2:$B$7000,'ppd-data-latest'!$CN$2:$CN$7000,"",0)=0,"",_xlfn.XLOOKUP($A131&amp;" "&amp;N$6,'ppd-data-latest'!$B$2:$B$7000,'ppd-data-latest'!$CN$2:$CN$7000,"",0))</f>
        <v>4.7000000000000002E-3</v>
      </c>
      <c r="O131" s="22">
        <f>IF(_xlfn.XLOOKUP($A131&amp;" "&amp;O$6,'ppd-data-latest'!$B$2:$B$7000,'ppd-data-latest'!$CN$2:$CN$7000,"",0)=0,"",_xlfn.XLOOKUP($A131&amp;" "&amp;O$6,'ppd-data-latest'!$B$2:$B$7000,'ppd-data-latest'!$CN$2:$CN$7000,"",0))</f>
        <v>9.6000000000000002E-2</v>
      </c>
      <c r="P131" s="22">
        <f>IF(_xlfn.XLOOKUP($A131&amp;" "&amp;P$6,'ppd-data-latest'!$B$2:$B$7000,'ppd-data-latest'!$CN$2:$CN$7000,"",0)=0,"",_xlfn.XLOOKUP($A131&amp;" "&amp;P$6,'ppd-data-latest'!$B$2:$B$7000,'ppd-data-latest'!$CN$2:$CN$7000,"",0))</f>
        <v>0.1358</v>
      </c>
      <c r="Q131" s="22">
        <f>IF(_xlfn.XLOOKUP($A131&amp;" "&amp;Q$6,'ppd-data-latest'!$B$2:$B$7000,'ppd-data-latest'!$CN$2:$CN$7000,"",0)=0,"",_xlfn.XLOOKUP($A131&amp;" "&amp;Q$6,'ppd-data-latest'!$B$2:$B$7000,'ppd-data-latest'!$CN$2:$CN$7000,"",0))</f>
        <v>2.5700000000000001E-2</v>
      </c>
      <c r="R131" s="22">
        <f>IF(_xlfn.XLOOKUP($A131&amp;" "&amp;R$6,'ppd-data-latest'!$B$2:$B$7000,'ppd-data-latest'!$CN$2:$CN$7000,"",0)=0,"",_xlfn.XLOOKUP($A131&amp;" "&amp;R$6,'ppd-data-latest'!$B$2:$B$7000,'ppd-data-latest'!$CN$2:$CN$7000,"",0))</f>
        <v>1.15E-2</v>
      </c>
      <c r="S131" s="22">
        <f>IF(_xlfn.XLOOKUP($A131&amp;" "&amp;S$6,'ppd-data-latest'!$B$2:$B$7000,'ppd-data-latest'!$CN$2:$CN$7000,"",0)=0,"",_xlfn.XLOOKUP($A131&amp;" "&amp;S$6,'ppd-data-latest'!$B$2:$B$7000,'ppd-data-latest'!$CN$2:$CN$7000,"",0))</f>
        <v>0.1305</v>
      </c>
      <c r="T131" s="22">
        <f>IF(_xlfn.XLOOKUP($A131&amp;" "&amp;T$6,'ppd-data-latest'!$B$2:$B$7000,'ppd-data-latest'!$CN$2:$CN$7000,"",0)=0,"",_xlfn.XLOOKUP($A131&amp;" "&amp;T$6,'ppd-data-latest'!$B$2:$B$7000,'ppd-data-latest'!$CN$2:$CN$7000,"",0))</f>
        <v>6.1400000000000003E-2</v>
      </c>
      <c r="U131" s="22">
        <f>IF(_xlfn.XLOOKUP($A131&amp;" "&amp;U$6,'ppd-data-latest'!$B$2:$B$7000,'ppd-data-latest'!$CN$2:$CN$7000,"",0)=0,"",_xlfn.XLOOKUP($A131&amp;" "&amp;U$6,'ppd-data-latest'!$B$2:$B$7000,'ppd-data-latest'!$CN$2:$CN$7000,"",0))</f>
        <v>6.2300000000000001E-2</v>
      </c>
      <c r="V131" s="22">
        <f>IF(_xlfn.XLOOKUP($A131&amp;" "&amp;V$6,'ppd-data-latest'!$B$2:$B$7000,'ppd-data-latest'!$CN$2:$CN$7000,"",0)=0,"",_xlfn.XLOOKUP($A131&amp;" "&amp;V$6,'ppd-data-latest'!$B$2:$B$7000,'ppd-data-latest'!$CN$2:$CN$7000,"",0))</f>
        <v>2.0299999999999999E-2</v>
      </c>
      <c r="W131" s="22">
        <f>IF(_xlfn.XLOOKUP($A131&amp;" "&amp;W$6,'ppd-data-latest'!$B$2:$B$7000,'ppd-data-latest'!$CN$2:$CN$7000,"",0)=0,"",_xlfn.XLOOKUP($A131&amp;" "&amp;W$6,'ppd-data-latest'!$B$2:$B$7000,'ppd-data-latest'!$CN$2:$CN$7000,"",0))</f>
        <v>0.24390000000000001</v>
      </c>
      <c r="X131" s="22">
        <f>IF(_xlfn.XLOOKUP($A131&amp;" "&amp;X$6,'ppd-data-latest'!$B$2:$B$7000,'ppd-data-latest'!$CN$2:$CN$7000,"",0)=0,"",_xlfn.XLOOKUP($A131&amp;" "&amp;X$6,'ppd-data-latest'!$B$2:$B$7000,'ppd-data-latest'!$CN$2:$CN$7000,"",0))</f>
        <v>-7.7499999999999999E-2</v>
      </c>
    </row>
    <row r="132" spans="1:24" x14ac:dyDescent="0.25">
      <c r="A132">
        <v>129</v>
      </c>
      <c r="B132" t="str">
        <f>_xlfn.XLOOKUP(A132,'ppd-data-latest'!$A$2:$A$7000,'ppd-data-latest'!$C$2:$C$7000,,0)</f>
        <v>Iowa Municipal Fire and Police</v>
      </c>
      <c r="C132" s="22">
        <f>IF(_xlfn.XLOOKUP($A132&amp;" "&amp;C$6,'ppd-data-latest'!$B$2:$B$7000,'ppd-data-latest'!$CN$2:$CN$7000,"",0)=0,"",_xlfn.XLOOKUP($A132&amp;" "&amp;C$6,'ppd-data-latest'!$B$2:$B$7000,'ppd-data-latest'!$CN$2:$CN$7000,"",0))</f>
        <v>-5.2600000000000001E-2</v>
      </c>
      <c r="D132" s="22">
        <f>IF(_xlfn.XLOOKUP($A132&amp;" "&amp;D$6,'ppd-data-latest'!$B$2:$B$7000,'ppd-data-latest'!$CN$2:$CN$7000,"",0)=0,"",_xlfn.XLOOKUP($A132&amp;" "&amp;D$6,'ppd-data-latest'!$B$2:$B$7000,'ppd-data-latest'!$CN$2:$CN$7000,"",0))</f>
        <v>-2.64E-2</v>
      </c>
      <c r="E132" s="22">
        <f>IF(_xlfn.XLOOKUP($A132&amp;" "&amp;E$6,'ppd-data-latest'!$B$2:$B$7000,'ppd-data-latest'!$CN$2:$CN$7000,"",0)=0,"",_xlfn.XLOOKUP($A132&amp;" "&amp;E$6,'ppd-data-latest'!$B$2:$B$7000,'ppd-data-latest'!$CN$2:$CN$7000,"",0))</f>
        <v>4.3999999999999997E-2</v>
      </c>
      <c r="F132" s="22">
        <f>IF(_xlfn.XLOOKUP($A132&amp;" "&amp;F$6,'ppd-data-latest'!$B$2:$B$7000,'ppd-data-latest'!$CN$2:$CN$7000,"",0)=0,"",_xlfn.XLOOKUP($A132&amp;" "&amp;F$6,'ppd-data-latest'!$B$2:$B$7000,'ppd-data-latest'!$CN$2:$CN$7000,"",0))</f>
        <v>0.186</v>
      </c>
      <c r="G132" s="22">
        <f>IF(_xlfn.XLOOKUP($A132&amp;" "&amp;G$6,'ppd-data-latest'!$B$2:$B$7000,'ppd-data-latest'!$CN$2:$CN$7000,"",0)=0,"",_xlfn.XLOOKUP($A132&amp;" "&amp;G$6,'ppd-data-latest'!$B$2:$B$7000,'ppd-data-latest'!$CN$2:$CN$7000,"",0))</f>
        <v>0.123</v>
      </c>
      <c r="H132" s="22">
        <f>IF(_xlfn.XLOOKUP($A132&amp;" "&amp;H$6,'ppd-data-latest'!$B$2:$B$7000,'ppd-data-latest'!$CN$2:$CN$7000,"",0)=0,"",_xlfn.XLOOKUP($A132&amp;" "&amp;H$6,'ppd-data-latest'!$B$2:$B$7000,'ppd-data-latest'!$CN$2:$CN$7000,"",0))</f>
        <v>0.13700000000000001</v>
      </c>
      <c r="I132" s="22">
        <f>IF(_xlfn.XLOOKUP($A132&amp;" "&amp;I$6,'ppd-data-latest'!$B$2:$B$7000,'ppd-data-latest'!$CN$2:$CN$7000,"",0)=0,"",_xlfn.XLOOKUP($A132&amp;" "&amp;I$6,'ppd-data-latest'!$B$2:$B$7000,'ppd-data-latest'!$CN$2:$CN$7000,"",0))</f>
        <v>0.189</v>
      </c>
      <c r="J132" s="22">
        <f>IF(_xlfn.XLOOKUP($A132&amp;" "&amp;J$6,'ppd-data-latest'!$B$2:$B$7000,'ppd-data-latest'!$CN$2:$CN$7000,"",0)=0,"",_xlfn.XLOOKUP($A132&amp;" "&amp;J$6,'ppd-data-latest'!$B$2:$B$7000,'ppd-data-latest'!$CN$2:$CN$7000,"",0))</f>
        <v>-2.1000000000000001E-2</v>
      </c>
      <c r="K132" s="22">
        <f>IF(_xlfn.XLOOKUP($A132&amp;" "&amp;K$6,'ppd-data-latest'!$B$2:$B$7000,'ppd-data-latest'!$CN$2:$CN$7000,"",0)=0,"",_xlfn.XLOOKUP($A132&amp;" "&amp;K$6,'ppd-data-latest'!$B$2:$B$7000,'ppd-data-latest'!$CN$2:$CN$7000,"",0))</f>
        <v>-0.218</v>
      </c>
      <c r="L132" s="22">
        <f>IF(_xlfn.XLOOKUP($A132&amp;" "&amp;L$6,'ppd-data-latest'!$B$2:$B$7000,'ppd-data-latest'!$CN$2:$CN$7000,"",0)=0,"",_xlfn.XLOOKUP($A132&amp;" "&amp;L$6,'ppd-data-latest'!$B$2:$B$7000,'ppd-data-latest'!$CN$2:$CN$7000,"",0))</f>
        <v>0.107</v>
      </c>
      <c r="M132" s="22">
        <f>IF(_xlfn.XLOOKUP($A132&amp;" "&amp;M$6,'ppd-data-latest'!$B$2:$B$7000,'ppd-data-latest'!$CN$2:$CN$7000,"",0)=0,"",_xlfn.XLOOKUP($A132&amp;" "&amp;M$6,'ppd-data-latest'!$B$2:$B$7000,'ppd-data-latest'!$CN$2:$CN$7000,"",0))</f>
        <v>0.23100000000000001</v>
      </c>
      <c r="N132" s="22">
        <f>IF(_xlfn.XLOOKUP($A132&amp;" "&amp;N$6,'ppd-data-latest'!$B$2:$B$7000,'ppd-data-latest'!$CN$2:$CN$7000,"",0)=0,"",_xlfn.XLOOKUP($A132&amp;" "&amp;N$6,'ppd-data-latest'!$B$2:$B$7000,'ppd-data-latest'!$CN$2:$CN$7000,"",0))</f>
        <v>3.3E-3</v>
      </c>
      <c r="O132" s="22">
        <f>IF(_xlfn.XLOOKUP($A132&amp;" "&amp;O$6,'ppd-data-latest'!$B$2:$B$7000,'ppd-data-latest'!$CN$2:$CN$7000,"",0)=0,"",_xlfn.XLOOKUP($A132&amp;" "&amp;O$6,'ppd-data-latest'!$B$2:$B$7000,'ppd-data-latest'!$CN$2:$CN$7000,"",0))</f>
        <v>0.12839999999999999</v>
      </c>
      <c r="P132" s="22">
        <f>IF(_xlfn.XLOOKUP($A132&amp;" "&amp;P$6,'ppd-data-latest'!$B$2:$B$7000,'ppd-data-latest'!$CN$2:$CN$7000,"",0)=0,"",_xlfn.XLOOKUP($A132&amp;" "&amp;P$6,'ppd-data-latest'!$B$2:$B$7000,'ppd-data-latest'!$CN$2:$CN$7000,"",0))</f>
        <v>0.182</v>
      </c>
      <c r="Q132" s="22">
        <f>IF(_xlfn.XLOOKUP($A132&amp;" "&amp;Q$6,'ppd-data-latest'!$B$2:$B$7000,'ppd-data-latest'!$CN$2:$CN$7000,"",0)=0,"",_xlfn.XLOOKUP($A132&amp;" "&amp;Q$6,'ppd-data-latest'!$B$2:$B$7000,'ppd-data-latest'!$CN$2:$CN$7000,"",0))</f>
        <v>3.1E-2</v>
      </c>
      <c r="R132" s="22">
        <f>IF(_xlfn.XLOOKUP($A132&amp;" "&amp;R$6,'ppd-data-latest'!$B$2:$B$7000,'ppd-data-latest'!$CN$2:$CN$7000,"",0)=0,"",_xlfn.XLOOKUP($A132&amp;" "&amp;R$6,'ppd-data-latest'!$B$2:$B$7000,'ppd-data-latest'!$CN$2:$CN$7000,"",0))</f>
        <v>2.2000000000000001E-3</v>
      </c>
      <c r="S132" s="22">
        <f>IF(_xlfn.XLOOKUP($A132&amp;" "&amp;S$6,'ppd-data-latest'!$B$2:$B$7000,'ppd-data-latest'!$CN$2:$CN$7000,"",0)=0,"",_xlfn.XLOOKUP($A132&amp;" "&amp;S$6,'ppd-data-latest'!$B$2:$B$7000,'ppd-data-latest'!$CN$2:$CN$7000,"",0))</f>
        <v>0.11799999999999999</v>
      </c>
      <c r="T132" s="22">
        <f>IF(_xlfn.XLOOKUP($A132&amp;" "&amp;T$6,'ppd-data-latest'!$B$2:$B$7000,'ppd-data-latest'!$CN$2:$CN$7000,"",0)=0,"",_xlfn.XLOOKUP($A132&amp;" "&amp;T$6,'ppd-data-latest'!$B$2:$B$7000,'ppd-data-latest'!$CN$2:$CN$7000,"",0))</f>
        <v>7.5999999999999998E-2</v>
      </c>
      <c r="U132" s="22">
        <f>IF(_xlfn.XLOOKUP($A132&amp;" "&amp;U$6,'ppd-data-latest'!$B$2:$B$7000,'ppd-data-latest'!$CN$2:$CN$7000,"",0)=0,"",_xlfn.XLOOKUP($A132&amp;" "&amp;U$6,'ppd-data-latest'!$B$2:$B$7000,'ppd-data-latest'!$CN$2:$CN$7000,"",0))</f>
        <v>5.3199999999999997E-2</v>
      </c>
      <c r="V132" s="22">
        <f>IF(_xlfn.XLOOKUP($A132&amp;" "&amp;V$6,'ppd-data-latest'!$B$2:$B$7000,'ppd-data-latest'!$CN$2:$CN$7000,"",0)=0,"",_xlfn.XLOOKUP($A132&amp;" "&amp;V$6,'ppd-data-latest'!$B$2:$B$7000,'ppd-data-latest'!$CN$2:$CN$7000,"",0))</f>
        <v>2.35E-2</v>
      </c>
      <c r="W132" s="22">
        <f>IF(_xlfn.XLOOKUP($A132&amp;" "&amp;W$6,'ppd-data-latest'!$B$2:$B$7000,'ppd-data-latest'!$CN$2:$CN$7000,"",0)=0,"",_xlfn.XLOOKUP($A132&amp;" "&amp;W$6,'ppd-data-latest'!$B$2:$B$7000,'ppd-data-latest'!$CN$2:$CN$7000,"",0))</f>
        <v>0.307</v>
      </c>
      <c r="X132" s="22">
        <f>IF(_xlfn.XLOOKUP($A132&amp;" "&amp;X$6,'ppd-data-latest'!$B$2:$B$7000,'ppd-data-latest'!$CN$2:$CN$7000,"",0)=0,"",_xlfn.XLOOKUP($A132&amp;" "&amp;X$6,'ppd-data-latest'!$B$2:$B$7000,'ppd-data-latest'!$CN$2:$CN$7000,"",0))</f>
        <v>-3.5000000000000003E-2</v>
      </c>
    </row>
    <row r="133" spans="1:24" x14ac:dyDescent="0.25">
      <c r="A133">
        <v>130</v>
      </c>
      <c r="B133" t="str">
        <f>_xlfn.XLOOKUP(A133,'ppd-data-latest'!$A$2:$A$7000,'ppd-data-latest'!$C$2:$C$7000,,0)</f>
        <v>Louisiana Municipal Police</v>
      </c>
      <c r="C133" s="22">
        <f>IF(_xlfn.XLOOKUP($A133&amp;" "&amp;C$6,'ppd-data-latest'!$B$2:$B$7000,'ppd-data-latest'!$CN$2:$CN$7000,"",0)=0,"",_xlfn.XLOOKUP($A133&amp;" "&amp;C$6,'ppd-data-latest'!$B$2:$B$7000,'ppd-data-latest'!$CN$2:$CN$7000,"",0))</f>
        <v>-3.3500000000000002E-2</v>
      </c>
      <c r="D133" s="22">
        <f>IF(_xlfn.XLOOKUP($A133&amp;" "&amp;D$6,'ppd-data-latest'!$B$2:$B$7000,'ppd-data-latest'!$CN$2:$CN$7000,"",0)=0,"",_xlfn.XLOOKUP($A133&amp;" "&amp;D$6,'ppd-data-latest'!$B$2:$B$7000,'ppd-data-latest'!$CN$2:$CN$7000,"",0))</f>
        <v>-5.3400000000000003E-2</v>
      </c>
      <c r="E133" s="22">
        <f>IF(_xlfn.XLOOKUP($A133&amp;" "&amp;E$6,'ppd-data-latest'!$B$2:$B$7000,'ppd-data-latest'!$CN$2:$CN$7000,"",0)=0,"",_xlfn.XLOOKUP($A133&amp;" "&amp;E$6,'ppd-data-latest'!$B$2:$B$7000,'ppd-data-latest'!$CN$2:$CN$7000,"",0))</f>
        <v>3.8399999999999997E-2</v>
      </c>
      <c r="F133" s="22">
        <f>IF(_xlfn.XLOOKUP($A133&amp;" "&amp;F$6,'ppd-data-latest'!$B$2:$B$7000,'ppd-data-latest'!$CN$2:$CN$7000,"",0)=0,"",_xlfn.XLOOKUP($A133&amp;" "&amp;F$6,'ppd-data-latest'!$B$2:$B$7000,'ppd-data-latest'!$CN$2:$CN$7000,"",0))</f>
        <v>0.12870000000000001</v>
      </c>
      <c r="G133" s="22">
        <f>IF(_xlfn.XLOOKUP($A133&amp;" "&amp;G$6,'ppd-data-latest'!$B$2:$B$7000,'ppd-data-latest'!$CN$2:$CN$7000,"",0)=0,"",_xlfn.XLOOKUP($A133&amp;" "&amp;G$6,'ppd-data-latest'!$B$2:$B$7000,'ppd-data-latest'!$CN$2:$CN$7000,"",0))</f>
        <v>9.3399999999999997E-2</v>
      </c>
      <c r="H133" s="22">
        <f>IF(_xlfn.XLOOKUP($A133&amp;" "&amp;H$6,'ppd-data-latest'!$B$2:$B$7000,'ppd-data-latest'!$CN$2:$CN$7000,"",0)=0,"",_xlfn.XLOOKUP($A133&amp;" "&amp;H$6,'ppd-data-latest'!$B$2:$B$7000,'ppd-data-latest'!$CN$2:$CN$7000,"",0))</f>
        <v>8.72E-2</v>
      </c>
      <c r="I133" s="22">
        <f>IF(_xlfn.XLOOKUP($A133&amp;" "&amp;I$6,'ppd-data-latest'!$B$2:$B$7000,'ppd-data-latest'!$CN$2:$CN$7000,"",0)=0,"",_xlfn.XLOOKUP($A133&amp;" "&amp;I$6,'ppd-data-latest'!$B$2:$B$7000,'ppd-data-latest'!$CN$2:$CN$7000,"",0))</f>
        <v>0.1646</v>
      </c>
      <c r="J133" s="22">
        <f>IF(_xlfn.XLOOKUP($A133&amp;" "&amp;J$6,'ppd-data-latest'!$B$2:$B$7000,'ppd-data-latest'!$CN$2:$CN$7000,"",0)=0,"",_xlfn.XLOOKUP($A133&amp;" "&amp;J$6,'ppd-data-latest'!$B$2:$B$7000,'ppd-data-latest'!$CN$2:$CN$7000,"",0))</f>
        <v>-7.6300000000000007E-2</v>
      </c>
      <c r="K133" s="22">
        <f>IF(_xlfn.XLOOKUP($A133&amp;" "&amp;K$6,'ppd-data-latest'!$B$2:$B$7000,'ppd-data-latest'!$CN$2:$CN$7000,"",0)=0,"",_xlfn.XLOOKUP($A133&amp;" "&amp;K$6,'ppd-data-latest'!$B$2:$B$7000,'ppd-data-latest'!$CN$2:$CN$7000,"",0))</f>
        <v>-0.2424</v>
      </c>
      <c r="L133" s="22">
        <f>IF(_xlfn.XLOOKUP($A133&amp;" "&amp;L$6,'ppd-data-latest'!$B$2:$B$7000,'ppd-data-latest'!$CN$2:$CN$7000,"",0)=0,"",_xlfn.XLOOKUP($A133&amp;" "&amp;L$6,'ppd-data-latest'!$B$2:$B$7000,'ppd-data-latest'!$CN$2:$CN$7000,"",0))</f>
        <v>0.1237</v>
      </c>
      <c r="M133" s="22">
        <f>IF(_xlfn.XLOOKUP($A133&amp;" "&amp;M$6,'ppd-data-latest'!$B$2:$B$7000,'ppd-data-latest'!$CN$2:$CN$7000,"",0)=0,"",_xlfn.XLOOKUP($A133&amp;" "&amp;M$6,'ppd-data-latest'!$B$2:$B$7000,'ppd-data-latest'!$CN$2:$CN$7000,"",0))</f>
        <v>0.24809999999999999</v>
      </c>
      <c r="N133" s="22">
        <f>IF(_xlfn.XLOOKUP($A133&amp;" "&amp;N$6,'ppd-data-latest'!$B$2:$B$7000,'ppd-data-latest'!$CN$2:$CN$7000,"",0)=0,"",_xlfn.XLOOKUP($A133&amp;" "&amp;N$6,'ppd-data-latest'!$B$2:$B$7000,'ppd-data-latest'!$CN$2:$CN$7000,"",0))</f>
        <v>-2.1000000000000001E-2</v>
      </c>
      <c r="O133" s="22">
        <f>IF(_xlfn.XLOOKUP($A133&amp;" "&amp;O$6,'ppd-data-latest'!$B$2:$B$7000,'ppd-data-latest'!$CN$2:$CN$7000,"",0)=0,"",_xlfn.XLOOKUP($A133&amp;" "&amp;O$6,'ppd-data-latest'!$B$2:$B$7000,'ppd-data-latest'!$CN$2:$CN$7000,"",0))</f>
        <v>0.1081</v>
      </c>
      <c r="P133" s="22">
        <f>IF(_xlfn.XLOOKUP($A133&amp;" "&amp;P$6,'ppd-data-latest'!$B$2:$B$7000,'ppd-data-latest'!$CN$2:$CN$7000,"",0)=0,"",_xlfn.XLOOKUP($A133&amp;" "&amp;P$6,'ppd-data-latest'!$B$2:$B$7000,'ppd-data-latest'!$CN$2:$CN$7000,"",0))</f>
        <v>0.184</v>
      </c>
      <c r="Q133" s="22">
        <f>IF(_xlfn.XLOOKUP($A133&amp;" "&amp;Q$6,'ppd-data-latest'!$B$2:$B$7000,'ppd-data-latest'!$CN$2:$CN$7000,"",0)=0,"",_xlfn.XLOOKUP($A133&amp;" "&amp;Q$6,'ppd-data-latest'!$B$2:$B$7000,'ppd-data-latest'!$CN$2:$CN$7000,"",0))</f>
        <v>1.2999999999999999E-2</v>
      </c>
      <c r="R133" s="22">
        <f>IF(_xlfn.XLOOKUP($A133&amp;" "&amp;R$6,'ppd-data-latest'!$B$2:$B$7000,'ppd-data-latest'!$CN$2:$CN$7000,"",0)=0,"",_xlfn.XLOOKUP($A133&amp;" "&amp;R$6,'ppd-data-latest'!$B$2:$B$7000,'ppd-data-latest'!$CN$2:$CN$7000,"",0))</f>
        <v>-2.8000000000000001E-2</v>
      </c>
      <c r="S133" s="22">
        <f>IF(_xlfn.XLOOKUP($A133&amp;" "&amp;S$6,'ppd-data-latest'!$B$2:$B$7000,'ppd-data-latest'!$CN$2:$CN$7000,"",0)=0,"",_xlfn.XLOOKUP($A133&amp;" "&amp;S$6,'ppd-data-latest'!$B$2:$B$7000,'ppd-data-latest'!$CN$2:$CN$7000,"",0))</f>
        <v>0.13500000000000001</v>
      </c>
      <c r="T133" s="22">
        <f>IF(_xlfn.XLOOKUP($A133&amp;" "&amp;T$6,'ppd-data-latest'!$B$2:$B$7000,'ppd-data-latest'!$CN$2:$CN$7000,"",0)=0,"",_xlfn.XLOOKUP($A133&amp;" "&amp;T$6,'ppd-data-latest'!$B$2:$B$7000,'ppd-data-latest'!$CN$2:$CN$7000,"",0))</f>
        <v>6.9000000000000006E-2</v>
      </c>
      <c r="U133" s="22">
        <f>IF(_xlfn.XLOOKUP($A133&amp;" "&amp;U$6,'ppd-data-latest'!$B$2:$B$7000,'ppd-data-latest'!$CN$2:$CN$7000,"",0)=0,"",_xlfn.XLOOKUP($A133&amp;" "&amp;U$6,'ppd-data-latest'!$B$2:$B$7000,'ppd-data-latest'!$CN$2:$CN$7000,"",0))</f>
        <v>3.6999999999999998E-2</v>
      </c>
      <c r="V133" s="22">
        <f>IF(_xlfn.XLOOKUP($A133&amp;" "&amp;V$6,'ppd-data-latest'!$B$2:$B$7000,'ppd-data-latest'!$CN$2:$CN$7000,"",0)=0,"",_xlfn.XLOOKUP($A133&amp;" "&amp;V$6,'ppd-data-latest'!$B$2:$B$7000,'ppd-data-latest'!$CN$2:$CN$7000,"",0))</f>
        <v>2.7E-2</v>
      </c>
      <c r="W133" s="22">
        <f>IF(_xlfn.XLOOKUP($A133&amp;" "&amp;W$6,'ppd-data-latest'!$B$2:$B$7000,'ppd-data-latest'!$CN$2:$CN$7000,"",0)=0,"",_xlfn.XLOOKUP($A133&amp;" "&amp;W$6,'ppd-data-latest'!$B$2:$B$7000,'ppd-data-latest'!$CN$2:$CN$7000,"",0))</f>
        <v>0.253</v>
      </c>
      <c r="X133" s="22">
        <f>IF(_xlfn.XLOOKUP($A133&amp;" "&amp;X$6,'ppd-data-latest'!$B$2:$B$7000,'ppd-data-latest'!$CN$2:$CN$7000,"",0)=0,"",_xlfn.XLOOKUP($A133&amp;" "&amp;X$6,'ppd-data-latest'!$B$2:$B$7000,'ppd-data-latest'!$CN$2:$CN$7000,"",0))</f>
        <v>-0.10299999999999999</v>
      </c>
    </row>
    <row r="134" spans="1:24" x14ac:dyDescent="0.25">
      <c r="A134">
        <v>131</v>
      </c>
      <c r="B134" t="str">
        <f>_xlfn.XLOOKUP(A134,'ppd-data-latest'!$A$2:$A$7000,'ppd-data-latest'!$C$2:$C$7000,,0)</f>
        <v>Louisiana Schools</v>
      </c>
      <c r="C134" s="22">
        <f>IF(_xlfn.XLOOKUP($A134&amp;" "&amp;C$6,'ppd-data-latest'!$B$2:$B$7000,'ppd-data-latest'!$CN$2:$CN$7000,"",0)=0,"",_xlfn.XLOOKUP($A134&amp;" "&amp;C$6,'ppd-data-latest'!$B$2:$B$7000,'ppd-data-latest'!$CN$2:$CN$7000,"",0))</f>
        <v>-1.873E-2</v>
      </c>
      <c r="D134" s="22">
        <f>IF(_xlfn.XLOOKUP($A134&amp;" "&amp;D$6,'ppd-data-latest'!$B$2:$B$7000,'ppd-data-latest'!$CN$2:$CN$7000,"",0)=0,"",_xlfn.XLOOKUP($A134&amp;" "&amp;D$6,'ppd-data-latest'!$B$2:$B$7000,'ppd-data-latest'!$CN$2:$CN$7000,"",0))</f>
        <v>-2.3720000000000001E-2</v>
      </c>
      <c r="E134" s="22">
        <f>IF(_xlfn.XLOOKUP($A134&amp;" "&amp;E$6,'ppd-data-latest'!$B$2:$B$7000,'ppd-data-latest'!$CN$2:$CN$7000,"",0)=0,"",_xlfn.XLOOKUP($A134&amp;" "&amp;E$6,'ppd-data-latest'!$B$2:$B$7000,'ppd-data-latest'!$CN$2:$CN$7000,"",0))</f>
        <v>3.7530000000000001E-2</v>
      </c>
      <c r="F134" s="22">
        <f>IF(_xlfn.XLOOKUP($A134&amp;" "&amp;F$6,'ppd-data-latest'!$B$2:$B$7000,'ppd-data-latest'!$CN$2:$CN$7000,"",0)=0,"",_xlfn.XLOOKUP($A134&amp;" "&amp;F$6,'ppd-data-latest'!$B$2:$B$7000,'ppd-data-latest'!$CN$2:$CN$7000,"",0))</f>
        <v>0.12064999999999999</v>
      </c>
      <c r="G134" s="22">
        <f>IF(_xlfn.XLOOKUP($A134&amp;" "&amp;G$6,'ppd-data-latest'!$B$2:$B$7000,'ppd-data-latest'!$CN$2:$CN$7000,"",0)=0,"",_xlfn.XLOOKUP($A134&amp;" "&amp;G$6,'ppd-data-latest'!$B$2:$B$7000,'ppd-data-latest'!$CN$2:$CN$7000,"",0))</f>
        <v>8.1909999999999997E-2</v>
      </c>
      <c r="H134" s="22">
        <f>IF(_xlfn.XLOOKUP($A134&amp;" "&amp;H$6,'ppd-data-latest'!$B$2:$B$7000,'ppd-data-latest'!$CN$2:$CN$7000,"",0)=0,"",_xlfn.XLOOKUP($A134&amp;" "&amp;H$6,'ppd-data-latest'!$B$2:$B$7000,'ppd-data-latest'!$CN$2:$CN$7000,"",0))</f>
        <v>9.74E-2</v>
      </c>
      <c r="I134" s="22">
        <f>IF(_xlfn.XLOOKUP($A134&amp;" "&amp;I$6,'ppd-data-latest'!$B$2:$B$7000,'ppd-data-latest'!$CN$2:$CN$7000,"",0)=0,"",_xlfn.XLOOKUP($A134&amp;" "&amp;I$6,'ppd-data-latest'!$B$2:$B$7000,'ppd-data-latest'!$CN$2:$CN$7000,"",0))</f>
        <v>0.1552</v>
      </c>
      <c r="J134" s="22">
        <f>IF(_xlfn.XLOOKUP($A134&amp;" "&amp;J$6,'ppd-data-latest'!$B$2:$B$7000,'ppd-data-latest'!$CN$2:$CN$7000,"",0)=0,"",_xlfn.XLOOKUP($A134&amp;" "&amp;J$6,'ppd-data-latest'!$B$2:$B$7000,'ppd-data-latest'!$CN$2:$CN$7000,"",0))</f>
        <v>-4.8300000000000003E-2</v>
      </c>
      <c r="K134" s="22">
        <f>IF(_xlfn.XLOOKUP($A134&amp;" "&amp;K$6,'ppd-data-latest'!$B$2:$B$7000,'ppd-data-latest'!$CN$2:$CN$7000,"",0)=0,"",_xlfn.XLOOKUP($A134&amp;" "&amp;K$6,'ppd-data-latest'!$B$2:$B$7000,'ppd-data-latest'!$CN$2:$CN$7000,"",0))</f>
        <v>-0.16539999999999999</v>
      </c>
      <c r="L134" s="22">
        <f>IF(_xlfn.XLOOKUP($A134&amp;" "&amp;L$6,'ppd-data-latest'!$B$2:$B$7000,'ppd-data-latest'!$CN$2:$CN$7000,"",0)=0,"",_xlfn.XLOOKUP($A134&amp;" "&amp;L$6,'ppd-data-latest'!$B$2:$B$7000,'ppd-data-latest'!$CN$2:$CN$7000,"",0))</f>
        <v>0.13289999999999999</v>
      </c>
      <c r="M134" s="22">
        <f>IF(_xlfn.XLOOKUP($A134&amp;" "&amp;M$6,'ppd-data-latest'!$B$2:$B$7000,'ppd-data-latest'!$CN$2:$CN$7000,"",0)=0,"",_xlfn.XLOOKUP($A134&amp;" "&amp;M$6,'ppd-data-latest'!$B$2:$B$7000,'ppd-data-latest'!$CN$2:$CN$7000,"",0))</f>
        <v>0.23949999999999999</v>
      </c>
      <c r="N134" s="22">
        <f>IF(_xlfn.XLOOKUP($A134&amp;" "&amp;N$6,'ppd-data-latest'!$B$2:$B$7000,'ppd-data-latest'!$CN$2:$CN$7000,"",0)=0,"",_xlfn.XLOOKUP($A134&amp;" "&amp;N$6,'ppd-data-latest'!$B$2:$B$7000,'ppd-data-latest'!$CN$2:$CN$7000,"",0))</f>
        <v>2.46E-2</v>
      </c>
      <c r="O134" s="22">
        <f>IF(_xlfn.XLOOKUP($A134&amp;" "&amp;O$6,'ppd-data-latest'!$B$2:$B$7000,'ppd-data-latest'!$CN$2:$CN$7000,"",0)=0,"",_xlfn.XLOOKUP($A134&amp;" "&amp;O$6,'ppd-data-latest'!$B$2:$B$7000,'ppd-data-latest'!$CN$2:$CN$7000,"",0))</f>
        <v>0.1411</v>
      </c>
      <c r="P134" s="22">
        <f>IF(_xlfn.XLOOKUP($A134&amp;" "&amp;P$6,'ppd-data-latest'!$B$2:$B$7000,'ppd-data-latest'!$CN$2:$CN$7000,"",0)=0,"",_xlfn.XLOOKUP($A134&amp;" "&amp;P$6,'ppd-data-latest'!$B$2:$B$7000,'ppd-data-latest'!$CN$2:$CN$7000,"",0))</f>
        <v>0.1716</v>
      </c>
      <c r="Q134" s="22">
        <f>IF(_xlfn.XLOOKUP($A134&amp;" "&amp;Q$6,'ppd-data-latest'!$B$2:$B$7000,'ppd-data-latest'!$CN$2:$CN$7000,"",0)=0,"",_xlfn.XLOOKUP($A134&amp;" "&amp;Q$6,'ppd-data-latest'!$B$2:$B$7000,'ppd-data-latest'!$CN$2:$CN$7000,"",0))</f>
        <v>3.1300000000000001E-2</v>
      </c>
      <c r="R134" s="22">
        <f>IF(_xlfn.XLOOKUP($A134&amp;" "&amp;R$6,'ppd-data-latest'!$B$2:$B$7000,'ppd-data-latest'!$CN$2:$CN$7000,"",0)=0,"",_xlfn.XLOOKUP($A134&amp;" "&amp;R$6,'ppd-data-latest'!$B$2:$B$7000,'ppd-data-latest'!$CN$2:$CN$7000,"",0))</f>
        <v>-1.9E-3</v>
      </c>
      <c r="S134" s="22">
        <f>IF(_xlfn.XLOOKUP($A134&amp;" "&amp;S$6,'ppd-data-latest'!$B$2:$B$7000,'ppd-data-latest'!$CN$2:$CN$7000,"",0)=0,"",_xlfn.XLOOKUP($A134&amp;" "&amp;S$6,'ppd-data-latest'!$B$2:$B$7000,'ppd-data-latest'!$CN$2:$CN$7000,"",0))</f>
        <v>0.14369999999999999</v>
      </c>
      <c r="T134" s="22">
        <f>IF(_xlfn.XLOOKUP($A134&amp;" "&amp;T$6,'ppd-data-latest'!$B$2:$B$7000,'ppd-data-latest'!$CN$2:$CN$7000,"",0)=0,"",_xlfn.XLOOKUP($A134&amp;" "&amp;T$6,'ppd-data-latest'!$B$2:$B$7000,'ppd-data-latest'!$CN$2:$CN$7000,"",0))</f>
        <v>6.6199999999999995E-2</v>
      </c>
      <c r="U134" s="22">
        <f>IF(_xlfn.XLOOKUP($A134&amp;" "&amp;U$6,'ppd-data-latest'!$B$2:$B$7000,'ppd-data-latest'!$CN$2:$CN$7000,"",0)=0,"",_xlfn.XLOOKUP($A134&amp;" "&amp;U$6,'ppd-data-latest'!$B$2:$B$7000,'ppd-data-latest'!$CN$2:$CN$7000,"",0))</f>
        <v>5.1700000000000003E-2</v>
      </c>
      <c r="V134" s="22">
        <f>IF(_xlfn.XLOOKUP($A134&amp;" "&amp;V$6,'ppd-data-latest'!$B$2:$B$7000,'ppd-data-latest'!$CN$2:$CN$7000,"",0)=0,"",_xlfn.XLOOKUP($A134&amp;" "&amp;V$6,'ppd-data-latest'!$B$2:$B$7000,'ppd-data-latest'!$CN$2:$CN$7000,"",0))</f>
        <v>2.7000000000000001E-3</v>
      </c>
      <c r="W134" s="22">
        <f>IF(_xlfn.XLOOKUP($A134&amp;" "&amp;W$6,'ppd-data-latest'!$B$2:$B$7000,'ppd-data-latest'!$CN$2:$CN$7000,"",0)=0,"",_xlfn.XLOOKUP($A134&amp;" "&amp;W$6,'ppd-data-latest'!$B$2:$B$7000,'ppd-data-latest'!$CN$2:$CN$7000,"",0))</f>
        <v>0.2838</v>
      </c>
      <c r="X134" s="22">
        <f>IF(_xlfn.XLOOKUP($A134&amp;" "&amp;X$6,'ppd-data-latest'!$B$2:$B$7000,'ppd-data-latest'!$CN$2:$CN$7000,"",0)=0,"",_xlfn.XLOOKUP($A134&amp;" "&amp;X$6,'ppd-data-latest'!$B$2:$B$7000,'ppd-data-latest'!$CN$2:$CN$7000,"",0))</f>
        <v>-6.2300000000000003E-3</v>
      </c>
    </row>
    <row r="135" spans="1:24" x14ac:dyDescent="0.25">
      <c r="A135">
        <v>132</v>
      </c>
      <c r="B135" t="str">
        <f>_xlfn.XLOOKUP(A135,'ppd-data-latest'!$A$2:$A$7000,'ppd-data-latest'!$C$2:$C$7000,,0)</f>
        <v>Louisiana Parochial Employees</v>
      </c>
      <c r="C135" s="22">
        <f>IF(_xlfn.XLOOKUP($A135&amp;" "&amp;C$6,'ppd-data-latest'!$B$2:$B$7000,'ppd-data-latest'!$CN$2:$CN$7000,"",0)=0,"",_xlfn.XLOOKUP($A135&amp;" "&amp;C$6,'ppd-data-latest'!$B$2:$B$7000,'ppd-data-latest'!$CN$2:$CN$7000,"",0))</f>
        <v>-4.7999999999999996E-3</v>
      </c>
      <c r="D135" s="22">
        <f>IF(_xlfn.XLOOKUP($A135&amp;" "&amp;D$6,'ppd-data-latest'!$B$2:$B$7000,'ppd-data-latest'!$CN$2:$CN$7000,"",0)=0,"",_xlfn.XLOOKUP($A135&amp;" "&amp;D$6,'ppd-data-latest'!$B$2:$B$7000,'ppd-data-latest'!$CN$2:$CN$7000,"",0))</f>
        <v>-5.7999999999999996E-3</v>
      </c>
      <c r="E135" s="22">
        <f>IF(_xlfn.XLOOKUP($A135&amp;" "&amp;E$6,'ppd-data-latest'!$B$2:$B$7000,'ppd-data-latest'!$CN$2:$CN$7000,"",0)=0,"",_xlfn.XLOOKUP($A135&amp;" "&amp;E$6,'ppd-data-latest'!$B$2:$B$7000,'ppd-data-latest'!$CN$2:$CN$7000,"",0))</f>
        <v>-2.3730000000000001E-2</v>
      </c>
      <c r="F135" s="22">
        <f>IF(_xlfn.XLOOKUP($A135&amp;" "&amp;F$6,'ppd-data-latest'!$B$2:$B$7000,'ppd-data-latest'!$CN$2:$CN$7000,"",0)=0,"",_xlfn.XLOOKUP($A135&amp;" "&amp;F$6,'ppd-data-latest'!$B$2:$B$7000,'ppd-data-latest'!$CN$2:$CN$7000,"",0))</f>
        <v>0.1033</v>
      </c>
      <c r="G135" s="22">
        <f>IF(_xlfn.XLOOKUP($A135&amp;" "&amp;G$6,'ppd-data-latest'!$B$2:$B$7000,'ppd-data-latest'!$CN$2:$CN$7000,"",0)=0,"",_xlfn.XLOOKUP($A135&amp;" "&amp;G$6,'ppd-data-latest'!$B$2:$B$7000,'ppd-data-latest'!$CN$2:$CN$7000,"",0))</f>
        <v>6.4920000000000005E-2</v>
      </c>
      <c r="H135" s="22">
        <f>IF(_xlfn.XLOOKUP($A135&amp;" "&amp;H$6,'ppd-data-latest'!$B$2:$B$7000,'ppd-data-latest'!$CN$2:$CN$7000,"",0)=0,"",_xlfn.XLOOKUP($A135&amp;" "&amp;H$6,'ppd-data-latest'!$B$2:$B$7000,'ppd-data-latest'!$CN$2:$CN$7000,"",0))</f>
        <v>0.13120999999999999</v>
      </c>
      <c r="I135" s="22">
        <f>IF(_xlfn.XLOOKUP($A135&amp;" "&amp;I$6,'ppd-data-latest'!$B$2:$B$7000,'ppd-data-latest'!$CN$2:$CN$7000,"",0)=0,"",_xlfn.XLOOKUP($A135&amp;" "&amp;I$6,'ppd-data-latest'!$B$2:$B$7000,'ppd-data-latest'!$CN$2:$CN$7000,"",0))</f>
        <v>7.8850000000000003E-2</v>
      </c>
      <c r="J135" s="22">
        <f>IF(_xlfn.XLOOKUP($A135&amp;" "&amp;J$6,'ppd-data-latest'!$B$2:$B$7000,'ppd-data-latest'!$CN$2:$CN$7000,"",0)=0,"",_xlfn.XLOOKUP($A135&amp;" "&amp;J$6,'ppd-data-latest'!$B$2:$B$7000,'ppd-data-latest'!$CN$2:$CN$7000,"",0))</f>
        <v>-0.255</v>
      </c>
      <c r="K135" s="22">
        <f>IF(_xlfn.XLOOKUP($A135&amp;" "&amp;K$6,'ppd-data-latest'!$B$2:$B$7000,'ppd-data-latest'!$CN$2:$CN$7000,"",0)=0,"",_xlfn.XLOOKUP($A135&amp;" "&amp;K$6,'ppd-data-latest'!$B$2:$B$7000,'ppd-data-latest'!$CN$2:$CN$7000,"",0))</f>
        <v>0.21754999999999999</v>
      </c>
      <c r="L135" s="22">
        <f>IF(_xlfn.XLOOKUP($A135&amp;" "&amp;L$6,'ppd-data-latest'!$B$2:$B$7000,'ppd-data-latest'!$CN$2:$CN$7000,"",0)=0,"",_xlfn.XLOOKUP($A135&amp;" "&amp;L$6,'ppd-data-latest'!$B$2:$B$7000,'ppd-data-latest'!$CN$2:$CN$7000,"",0))</f>
        <v>0.15236</v>
      </c>
      <c r="M135" s="22">
        <f>IF(_xlfn.XLOOKUP($A135&amp;" "&amp;M$6,'ppd-data-latest'!$B$2:$B$7000,'ppd-data-latest'!$CN$2:$CN$7000,"",0)=0,"",_xlfn.XLOOKUP($A135&amp;" "&amp;M$6,'ppd-data-latest'!$B$2:$B$7000,'ppd-data-latest'!$CN$2:$CN$7000,"",0))</f>
        <v>-6.4999999999999997E-3</v>
      </c>
      <c r="N135" s="22">
        <f>IF(_xlfn.XLOOKUP($A135&amp;" "&amp;N$6,'ppd-data-latest'!$B$2:$B$7000,'ppd-data-latest'!$CN$2:$CN$7000,"",0)=0,"",_xlfn.XLOOKUP($A135&amp;" "&amp;N$6,'ppd-data-latest'!$B$2:$B$7000,'ppd-data-latest'!$CN$2:$CN$7000,"",0))</f>
        <v>0.15614</v>
      </c>
      <c r="O135" s="22">
        <f>IF(_xlfn.XLOOKUP($A135&amp;" "&amp;O$6,'ppd-data-latest'!$B$2:$B$7000,'ppd-data-latest'!$CN$2:$CN$7000,"",0)=0,"",_xlfn.XLOOKUP($A135&amp;" "&amp;O$6,'ppd-data-latest'!$B$2:$B$7000,'ppd-data-latest'!$CN$2:$CN$7000,"",0))</f>
        <v>0.18157999999999999</v>
      </c>
      <c r="P135" s="22">
        <f>IF(_xlfn.XLOOKUP($A135&amp;" "&amp;P$6,'ppd-data-latest'!$B$2:$B$7000,'ppd-data-latest'!$CN$2:$CN$7000,"",0)=0,"",_xlfn.XLOOKUP($A135&amp;" "&amp;P$6,'ppd-data-latest'!$B$2:$B$7000,'ppd-data-latest'!$CN$2:$CN$7000,"",0))</f>
        <v>4.1939999999999998E-2</v>
      </c>
      <c r="Q135" s="22">
        <f>IF(_xlfn.XLOOKUP($A135&amp;" "&amp;Q$6,'ppd-data-latest'!$B$2:$B$7000,'ppd-data-latest'!$CN$2:$CN$7000,"",0)=0,"",_xlfn.XLOOKUP($A135&amp;" "&amp;Q$6,'ppd-data-latest'!$B$2:$B$7000,'ppd-data-latest'!$CN$2:$CN$7000,"",0))</f>
        <v>-5.7600000000000004E-3</v>
      </c>
      <c r="R135" s="22">
        <f>IF(_xlfn.XLOOKUP($A135&amp;" "&amp;R$6,'ppd-data-latest'!$B$2:$B$7000,'ppd-data-latest'!$CN$2:$CN$7000,"",0)=0,"",_xlfn.XLOOKUP($A135&amp;" "&amp;R$6,'ppd-data-latest'!$B$2:$B$7000,'ppd-data-latest'!$CN$2:$CN$7000,"",0))</f>
        <v>7.6499999999999999E-2</v>
      </c>
      <c r="S135" s="22">
        <f>IF(_xlfn.XLOOKUP($A135&amp;" "&amp;S$6,'ppd-data-latest'!$B$2:$B$7000,'ppd-data-latest'!$CN$2:$CN$7000,"",0)=0,"",_xlfn.XLOOKUP($A135&amp;" "&amp;S$6,'ppd-data-latest'!$B$2:$B$7000,'ppd-data-latest'!$CN$2:$CN$7000,"",0))</f>
        <v>0.17299999999999999</v>
      </c>
      <c r="T135" s="22">
        <f>IF(_xlfn.XLOOKUP($A135&amp;" "&amp;T$6,'ppd-data-latest'!$B$2:$B$7000,'ppd-data-latest'!$CN$2:$CN$7000,"",0)=0,"",_xlfn.XLOOKUP($A135&amp;" "&amp;T$6,'ppd-data-latest'!$B$2:$B$7000,'ppd-data-latest'!$CN$2:$CN$7000,"",0))</f>
        <v>-5.67E-2</v>
      </c>
      <c r="U135" s="22">
        <f>IF(_xlfn.XLOOKUP($A135&amp;" "&amp;U$6,'ppd-data-latest'!$B$2:$B$7000,'ppd-data-latest'!$CN$2:$CN$7000,"",0)=0,"",_xlfn.XLOOKUP($A135&amp;" "&amp;U$6,'ppd-data-latest'!$B$2:$B$7000,'ppd-data-latest'!$CN$2:$CN$7000,"",0))</f>
        <v>0.17699999999999999</v>
      </c>
      <c r="V135" s="22">
        <f>IF(_xlfn.XLOOKUP($A135&amp;" "&amp;V$6,'ppd-data-latest'!$B$2:$B$7000,'ppd-data-latest'!$CN$2:$CN$7000,"",0)=0,"",_xlfn.XLOOKUP($A135&amp;" "&amp;V$6,'ppd-data-latest'!$B$2:$B$7000,'ppd-data-latest'!$CN$2:$CN$7000,"",0))</f>
        <v>0.13400000000000001</v>
      </c>
      <c r="W135" s="22">
        <f>IF(_xlfn.XLOOKUP($A135&amp;" "&amp;W$6,'ppd-data-latest'!$B$2:$B$7000,'ppd-data-latest'!$CN$2:$CN$7000,"",0)=0,"",_xlfn.XLOOKUP($A135&amp;" "&amp;W$6,'ppd-data-latest'!$B$2:$B$7000,'ppd-data-latest'!$CN$2:$CN$7000,"",0))</f>
        <v>0.11119999999999999</v>
      </c>
      <c r="X135" s="22" t="str">
        <f>IF(_xlfn.XLOOKUP($A135&amp;" "&amp;X$6,'ppd-data-latest'!$B$2:$B$7000,'ppd-data-latest'!$CN$2:$CN$7000,"",0)=0,"",_xlfn.XLOOKUP($A135&amp;" "&amp;X$6,'ppd-data-latest'!$B$2:$B$7000,'ppd-data-latest'!$CN$2:$CN$7000,"",0))</f>
        <v/>
      </c>
    </row>
    <row r="136" spans="1:24" x14ac:dyDescent="0.25">
      <c r="A136">
        <v>133</v>
      </c>
      <c r="B136" t="str">
        <f>_xlfn.XLOOKUP(A136,'ppd-data-latest'!$A$2:$A$7000,'ppd-data-latest'!$C$2:$C$7000,,0)</f>
        <v>Minnesota Police and Fire</v>
      </c>
      <c r="C136" s="22">
        <f>IF(_xlfn.XLOOKUP($A136&amp;" "&amp;C$6,'ppd-data-latest'!$B$2:$B$7000,'ppd-data-latest'!$CN$2:$CN$7000,"",0)=0,"",_xlfn.XLOOKUP($A136&amp;" "&amp;C$6,'ppd-data-latest'!$B$2:$B$7000,'ppd-data-latest'!$CN$2:$CN$7000,"",0))</f>
        <v>-7.0999999999999994E-2</v>
      </c>
      <c r="D136" s="22">
        <f>IF(_xlfn.XLOOKUP($A136&amp;" "&amp;D$6,'ppd-data-latest'!$B$2:$B$7000,'ppd-data-latest'!$CN$2:$CN$7000,"",0)=0,"",_xlfn.XLOOKUP($A136&amp;" "&amp;D$6,'ppd-data-latest'!$B$2:$B$7000,'ppd-data-latest'!$CN$2:$CN$7000,"",0))</f>
        <v>-0.08</v>
      </c>
      <c r="E136" s="22">
        <f>IF(_xlfn.XLOOKUP($A136&amp;" "&amp;E$6,'ppd-data-latest'!$B$2:$B$7000,'ppd-data-latest'!$CN$2:$CN$7000,"",0)=0,"",_xlfn.XLOOKUP($A136&amp;" "&amp;E$6,'ppd-data-latest'!$B$2:$B$7000,'ppd-data-latest'!$CN$2:$CN$7000,"",0))</f>
        <v>2.4E-2</v>
      </c>
      <c r="F136" s="22">
        <f>IF(_xlfn.XLOOKUP($A136&amp;" "&amp;F$6,'ppd-data-latest'!$B$2:$B$7000,'ppd-data-latest'!$CN$2:$CN$7000,"",0)=0,"",_xlfn.XLOOKUP($A136&amp;" "&amp;F$6,'ppd-data-latest'!$B$2:$B$7000,'ppd-data-latest'!$CN$2:$CN$7000,"",0))</f>
        <v>0.16500000000000001</v>
      </c>
      <c r="G136" s="22">
        <f>IF(_xlfn.XLOOKUP($A136&amp;" "&amp;G$6,'ppd-data-latest'!$B$2:$B$7000,'ppd-data-latest'!$CN$2:$CN$7000,"",0)=0,"",_xlfn.XLOOKUP($A136&amp;" "&amp;G$6,'ppd-data-latest'!$B$2:$B$7000,'ppd-data-latest'!$CN$2:$CN$7000,"",0))</f>
        <v>0.107</v>
      </c>
      <c r="H136" s="22">
        <f>IF(_xlfn.XLOOKUP($A136&amp;" "&amp;H$6,'ppd-data-latest'!$B$2:$B$7000,'ppd-data-latest'!$CN$2:$CN$7000,"",0)=0,"",_xlfn.XLOOKUP($A136&amp;" "&amp;H$6,'ppd-data-latest'!$B$2:$B$7000,'ppd-data-latest'!$CN$2:$CN$7000,"",0))</f>
        <v>0.123</v>
      </c>
      <c r="I136" s="22">
        <f>IF(_xlfn.XLOOKUP($A136&amp;" "&amp;I$6,'ppd-data-latest'!$B$2:$B$7000,'ppd-data-latest'!$CN$2:$CN$7000,"",0)=0,"",_xlfn.XLOOKUP($A136&amp;" "&amp;I$6,'ppd-data-latest'!$B$2:$B$7000,'ppd-data-latest'!$CN$2:$CN$7000,"",0))</f>
        <v>0.183</v>
      </c>
      <c r="J136" s="22">
        <f>IF(_xlfn.XLOOKUP($A136&amp;" "&amp;J$6,'ppd-data-latest'!$B$2:$B$7000,'ppd-data-latest'!$CN$2:$CN$7000,"",0)=0,"",_xlfn.XLOOKUP($A136&amp;" "&amp;J$6,'ppd-data-latest'!$B$2:$B$7000,'ppd-data-latest'!$CN$2:$CN$7000,"",0))</f>
        <v>-0.05</v>
      </c>
      <c r="K136" s="22">
        <f>IF(_xlfn.XLOOKUP($A136&amp;" "&amp;K$6,'ppd-data-latest'!$B$2:$B$7000,'ppd-data-latest'!$CN$2:$CN$7000,"",0)=0,"",_xlfn.XLOOKUP($A136&amp;" "&amp;K$6,'ppd-data-latest'!$B$2:$B$7000,'ppd-data-latest'!$CN$2:$CN$7000,"",0))</f>
        <v>-0.188</v>
      </c>
      <c r="L136" s="22">
        <f>IF(_xlfn.XLOOKUP($A136&amp;" "&amp;L$6,'ppd-data-latest'!$B$2:$B$7000,'ppd-data-latest'!$CN$2:$CN$7000,"",0)=0,"",_xlfn.XLOOKUP($A136&amp;" "&amp;L$6,'ppd-data-latest'!$B$2:$B$7000,'ppd-data-latest'!$CN$2:$CN$7000,"",0))</f>
        <v>0.152</v>
      </c>
      <c r="M136" s="22">
        <f>IF(_xlfn.XLOOKUP($A136&amp;" "&amp;M$6,'ppd-data-latest'!$B$2:$B$7000,'ppd-data-latest'!$CN$2:$CN$7000,"",0)=0,"",_xlfn.XLOOKUP($A136&amp;" "&amp;M$6,'ppd-data-latest'!$B$2:$B$7000,'ppd-data-latest'!$CN$2:$CN$7000,"",0))</f>
        <v>0.23300000000000001</v>
      </c>
      <c r="N136" s="22">
        <f>IF(_xlfn.XLOOKUP($A136&amp;" "&amp;N$6,'ppd-data-latest'!$B$2:$B$7000,'ppd-data-latest'!$CN$2:$CN$7000,"",0)=0,"",_xlfn.XLOOKUP($A136&amp;" "&amp;N$6,'ppd-data-latest'!$B$2:$B$7000,'ppd-data-latest'!$CN$2:$CN$7000,"",0))</f>
        <v>2.4E-2</v>
      </c>
      <c r="O136" s="22">
        <f>IF(_xlfn.XLOOKUP($A136&amp;" "&amp;O$6,'ppd-data-latest'!$B$2:$B$7000,'ppd-data-latest'!$CN$2:$CN$7000,"",0)=0,"",_xlfn.XLOOKUP($A136&amp;" "&amp;O$6,'ppd-data-latest'!$B$2:$B$7000,'ppd-data-latest'!$CN$2:$CN$7000,"",0))</f>
        <v>0.14199999999999999</v>
      </c>
      <c r="P136" s="22">
        <f>IF(_xlfn.XLOOKUP($A136&amp;" "&amp;P$6,'ppd-data-latest'!$B$2:$B$7000,'ppd-data-latest'!$CN$2:$CN$7000,"",0)=0,"",_xlfn.XLOOKUP($A136&amp;" "&amp;P$6,'ppd-data-latest'!$B$2:$B$7000,'ppd-data-latest'!$CN$2:$CN$7000,"",0))</f>
        <v>0.186</v>
      </c>
      <c r="Q136" s="22">
        <f>IF(_xlfn.XLOOKUP($A136&amp;" "&amp;Q$6,'ppd-data-latest'!$B$2:$B$7000,'ppd-data-latest'!$CN$2:$CN$7000,"",0)=0,"",_xlfn.XLOOKUP($A136&amp;" "&amp;Q$6,'ppd-data-latest'!$B$2:$B$7000,'ppd-data-latest'!$CN$2:$CN$7000,"",0))</f>
        <v>4.3999999999999997E-2</v>
      </c>
      <c r="R136" s="22">
        <f>IF(_xlfn.XLOOKUP($A136&amp;" "&amp;R$6,'ppd-data-latest'!$B$2:$B$7000,'ppd-data-latest'!$CN$2:$CN$7000,"",0)=0,"",_xlfn.XLOOKUP($A136&amp;" "&amp;R$6,'ppd-data-latest'!$B$2:$B$7000,'ppd-data-latest'!$CN$2:$CN$7000,"",0))</f>
        <v>-1E-3</v>
      </c>
      <c r="S136" s="22">
        <f>IF(_xlfn.XLOOKUP($A136&amp;" "&amp;S$6,'ppd-data-latest'!$B$2:$B$7000,'ppd-data-latest'!$CN$2:$CN$7000,"",0)=0,"",_xlfn.XLOOKUP($A136&amp;" "&amp;S$6,'ppd-data-latest'!$B$2:$B$7000,'ppd-data-latest'!$CN$2:$CN$7000,"",0))</f>
        <v>0.151</v>
      </c>
      <c r="T136" s="22">
        <f>IF(_xlfn.XLOOKUP($A136&amp;" "&amp;T$6,'ppd-data-latest'!$B$2:$B$7000,'ppd-data-latest'!$CN$2:$CN$7000,"",0)=0,"",_xlfn.XLOOKUP($A136&amp;" "&amp;T$6,'ppd-data-latest'!$B$2:$B$7000,'ppd-data-latest'!$CN$2:$CN$7000,"",0))</f>
        <v>0.10299999999999999</v>
      </c>
      <c r="U136" s="22">
        <f>IF(_xlfn.XLOOKUP($A136&amp;" "&amp;U$6,'ppd-data-latest'!$B$2:$B$7000,'ppd-data-latest'!$CN$2:$CN$7000,"",0)=0,"",_xlfn.XLOOKUP($A136&amp;" "&amp;U$6,'ppd-data-latest'!$B$2:$B$7000,'ppd-data-latest'!$CN$2:$CN$7000,"",0))</f>
        <v>7.2999999999999995E-2</v>
      </c>
      <c r="V136" s="22">
        <f>IF(_xlfn.XLOOKUP($A136&amp;" "&amp;V$6,'ppd-data-latest'!$B$2:$B$7000,'ppd-data-latest'!$CN$2:$CN$7000,"",0)=0,"",_xlfn.XLOOKUP($A136&amp;" "&amp;V$6,'ppd-data-latest'!$B$2:$B$7000,'ppd-data-latest'!$CN$2:$CN$7000,"",0))</f>
        <v>4.2000000000000003E-2</v>
      </c>
      <c r="W136" s="22">
        <f>IF(_xlfn.XLOOKUP($A136&amp;" "&amp;W$6,'ppd-data-latest'!$B$2:$B$7000,'ppd-data-latest'!$CN$2:$CN$7000,"",0)=0,"",_xlfn.XLOOKUP($A136&amp;" "&amp;W$6,'ppd-data-latest'!$B$2:$B$7000,'ppd-data-latest'!$CN$2:$CN$7000,"",0))</f>
        <v>0.30299999999999999</v>
      </c>
      <c r="X136" s="22">
        <f>IF(_xlfn.XLOOKUP($A136&amp;" "&amp;X$6,'ppd-data-latest'!$B$2:$B$7000,'ppd-data-latest'!$CN$2:$CN$7000,"",0)=0,"",_xlfn.XLOOKUP($A136&amp;" "&amp;X$6,'ppd-data-latest'!$B$2:$B$7000,'ppd-data-latest'!$CN$2:$CN$7000,"",0))</f>
        <v>-6.4000000000000001E-2</v>
      </c>
    </row>
    <row r="137" spans="1:24" x14ac:dyDescent="0.25">
      <c r="A137">
        <v>134</v>
      </c>
      <c r="B137" t="str">
        <f>_xlfn.XLOOKUP(A137,'ppd-data-latest'!$A$2:$A$7000,'ppd-data-latest'!$C$2:$C$7000,,0)</f>
        <v>Oklahoma Police</v>
      </c>
      <c r="C137" s="22">
        <f>IF(_xlfn.XLOOKUP($A137&amp;" "&amp;C$6,'ppd-data-latest'!$B$2:$B$7000,'ppd-data-latest'!$CN$2:$CN$7000,"",0)=0,"",_xlfn.XLOOKUP($A137&amp;" "&amp;C$6,'ppd-data-latest'!$B$2:$B$7000,'ppd-data-latest'!$CN$2:$CN$7000,"",0))</f>
        <v>-5.2999999999999999E-2</v>
      </c>
      <c r="D137" s="22">
        <f>IF(_xlfn.XLOOKUP($A137&amp;" "&amp;D$6,'ppd-data-latest'!$B$2:$B$7000,'ppd-data-latest'!$CN$2:$CN$7000,"",0)=0,"",_xlfn.XLOOKUP($A137&amp;" "&amp;D$6,'ppd-data-latest'!$B$2:$B$7000,'ppd-data-latest'!$CN$2:$CN$7000,"",0))</f>
        <v>-5.0999999999999997E-2</v>
      </c>
      <c r="E137" s="22">
        <f>IF(_xlfn.XLOOKUP($A137&amp;" "&amp;E$6,'ppd-data-latest'!$B$2:$B$7000,'ppd-data-latest'!$CN$2:$CN$7000,"",0)=0,"",_xlfn.XLOOKUP($A137&amp;" "&amp;E$6,'ppd-data-latest'!$B$2:$B$7000,'ppd-data-latest'!$CN$2:$CN$7000,"",0))</f>
        <v>3.1E-2</v>
      </c>
      <c r="F137" s="22">
        <f>IF(_xlfn.XLOOKUP($A137&amp;" "&amp;F$6,'ppd-data-latest'!$B$2:$B$7000,'ppd-data-latest'!$CN$2:$CN$7000,"",0)=0,"",_xlfn.XLOOKUP($A137&amp;" "&amp;F$6,'ppd-data-latest'!$B$2:$B$7000,'ppd-data-latest'!$CN$2:$CN$7000,"",0))</f>
        <v>0.151</v>
      </c>
      <c r="G137" s="22">
        <f>IF(_xlfn.XLOOKUP($A137&amp;" "&amp;G$6,'ppd-data-latest'!$B$2:$B$7000,'ppd-data-latest'!$CN$2:$CN$7000,"",0)=0,"",_xlfn.XLOOKUP($A137&amp;" "&amp;G$6,'ppd-data-latest'!$B$2:$B$7000,'ppd-data-latest'!$CN$2:$CN$7000,"",0))</f>
        <v>8.7999999999999995E-2</v>
      </c>
      <c r="H137" s="22">
        <f>IF(_xlfn.XLOOKUP($A137&amp;" "&amp;H$6,'ppd-data-latest'!$B$2:$B$7000,'ppd-data-latest'!$CN$2:$CN$7000,"",0)=0,"",_xlfn.XLOOKUP($A137&amp;" "&amp;H$6,'ppd-data-latest'!$B$2:$B$7000,'ppd-data-latest'!$CN$2:$CN$7000,"",0))</f>
        <v>0.109</v>
      </c>
      <c r="I137" s="22">
        <f>IF(_xlfn.XLOOKUP($A137&amp;" "&amp;I$6,'ppd-data-latest'!$B$2:$B$7000,'ppd-data-latest'!$CN$2:$CN$7000,"",0)=0,"",_xlfn.XLOOKUP($A137&amp;" "&amp;I$6,'ppd-data-latest'!$B$2:$B$7000,'ppd-data-latest'!$CN$2:$CN$7000,"",0))</f>
        <v>0.17499999999999999</v>
      </c>
      <c r="J137" s="22">
        <f>IF(_xlfn.XLOOKUP($A137&amp;" "&amp;J$6,'ppd-data-latest'!$B$2:$B$7000,'ppd-data-latest'!$CN$2:$CN$7000,"",0)=0,"",_xlfn.XLOOKUP($A137&amp;" "&amp;J$6,'ppd-data-latest'!$B$2:$B$7000,'ppd-data-latest'!$CN$2:$CN$7000,"",0))</f>
        <v>-2.7699999999999999E-2</v>
      </c>
      <c r="K137" s="22">
        <f>IF(_xlfn.XLOOKUP($A137&amp;" "&amp;K$6,'ppd-data-latest'!$B$2:$B$7000,'ppd-data-latest'!$CN$2:$CN$7000,"",0)=0,"",_xlfn.XLOOKUP($A137&amp;" "&amp;K$6,'ppd-data-latest'!$B$2:$B$7000,'ppd-data-latest'!$CN$2:$CN$7000,"",0))</f>
        <v>-0.16520000000000001</v>
      </c>
      <c r="L137" s="22">
        <f>IF(_xlfn.XLOOKUP($A137&amp;" "&amp;L$6,'ppd-data-latest'!$B$2:$B$7000,'ppd-data-latest'!$CN$2:$CN$7000,"",0)=0,"",_xlfn.XLOOKUP($A137&amp;" "&amp;L$6,'ppd-data-latest'!$B$2:$B$7000,'ppd-data-latest'!$CN$2:$CN$7000,"",0))</f>
        <v>0.114</v>
      </c>
      <c r="M137" s="22">
        <f>IF(_xlfn.XLOOKUP($A137&amp;" "&amp;M$6,'ppd-data-latest'!$B$2:$B$7000,'ppd-data-latest'!$CN$2:$CN$7000,"",0)=0,"",_xlfn.XLOOKUP($A137&amp;" "&amp;M$6,'ppd-data-latest'!$B$2:$B$7000,'ppd-data-latest'!$CN$2:$CN$7000,"",0))</f>
        <v>0.1852</v>
      </c>
      <c r="N137" s="22">
        <f>IF(_xlfn.XLOOKUP($A137&amp;" "&amp;N$6,'ppd-data-latest'!$B$2:$B$7000,'ppd-data-latest'!$CN$2:$CN$7000,"",0)=0,"",_xlfn.XLOOKUP($A137&amp;" "&amp;N$6,'ppd-data-latest'!$B$2:$B$7000,'ppd-data-latest'!$CN$2:$CN$7000,"",0))</f>
        <v>4.7999999999999996E-3</v>
      </c>
      <c r="O137" s="22">
        <f>IF(_xlfn.XLOOKUP($A137&amp;" "&amp;O$6,'ppd-data-latest'!$B$2:$B$7000,'ppd-data-latest'!$CN$2:$CN$7000,"",0)=0,"",_xlfn.XLOOKUP($A137&amp;" "&amp;O$6,'ppd-data-latest'!$B$2:$B$7000,'ppd-data-latest'!$CN$2:$CN$7000,"",0))</f>
        <v>0.1234</v>
      </c>
      <c r="P137" s="22">
        <f>IF(_xlfn.XLOOKUP($A137&amp;" "&amp;P$6,'ppd-data-latest'!$B$2:$B$7000,'ppd-data-latest'!$CN$2:$CN$7000,"",0)=0,"",_xlfn.XLOOKUP($A137&amp;" "&amp;P$6,'ppd-data-latest'!$B$2:$B$7000,'ppd-data-latest'!$CN$2:$CN$7000,"",0))</f>
        <v>0.14990000000000001</v>
      </c>
      <c r="Q137" s="22">
        <f>IF(_xlfn.XLOOKUP($A137&amp;" "&amp;Q$6,'ppd-data-latest'!$B$2:$B$7000,'ppd-data-latest'!$CN$2:$CN$7000,"",0)=0,"",_xlfn.XLOOKUP($A137&amp;" "&amp;Q$6,'ppd-data-latest'!$B$2:$B$7000,'ppd-data-latest'!$CN$2:$CN$7000,"",0))</f>
        <v>3.3799999999999997E-2</v>
      </c>
      <c r="R137" s="22">
        <f>IF(_xlfn.XLOOKUP($A137&amp;" "&amp;R$6,'ppd-data-latest'!$B$2:$B$7000,'ppd-data-latest'!$CN$2:$CN$7000,"",0)=0,"",_xlfn.XLOOKUP($A137&amp;" "&amp;R$6,'ppd-data-latest'!$B$2:$B$7000,'ppd-data-latest'!$CN$2:$CN$7000,"",0))</f>
        <v>-6.1000000000000004E-3</v>
      </c>
      <c r="S137" s="22">
        <f>IF(_xlfn.XLOOKUP($A137&amp;" "&amp;S$6,'ppd-data-latest'!$B$2:$B$7000,'ppd-data-latest'!$CN$2:$CN$7000,"",0)=0,"",_xlfn.XLOOKUP($A137&amp;" "&amp;S$6,'ppd-data-latest'!$B$2:$B$7000,'ppd-data-latest'!$CN$2:$CN$7000,"",0))</f>
        <v>0.1114</v>
      </c>
      <c r="T137" s="22">
        <f>IF(_xlfn.XLOOKUP($A137&amp;" "&amp;T$6,'ppd-data-latest'!$B$2:$B$7000,'ppd-data-latest'!$CN$2:$CN$7000,"",0)=0,"",_xlfn.XLOOKUP($A137&amp;" "&amp;T$6,'ppd-data-latest'!$B$2:$B$7000,'ppd-data-latest'!$CN$2:$CN$7000,"",0))</f>
        <v>8.3400000000000002E-2</v>
      </c>
      <c r="U137" s="22">
        <f>IF(_xlfn.XLOOKUP($A137&amp;" "&amp;U$6,'ppd-data-latest'!$B$2:$B$7000,'ppd-data-latest'!$CN$2:$CN$7000,"",0)=0,"",_xlfn.XLOOKUP($A137&amp;" "&amp;U$6,'ppd-data-latest'!$B$2:$B$7000,'ppd-data-latest'!$CN$2:$CN$7000,"",0))</f>
        <v>4.24E-2</v>
      </c>
      <c r="V137" s="22">
        <f>IF(_xlfn.XLOOKUP($A137&amp;" "&amp;V$6,'ppd-data-latest'!$B$2:$B$7000,'ppd-data-latest'!$CN$2:$CN$7000,"",0)=0,"",_xlfn.XLOOKUP($A137&amp;" "&amp;V$6,'ppd-data-latest'!$B$2:$B$7000,'ppd-data-latest'!$CN$2:$CN$7000,"",0))</f>
        <v>1.9300000000000001E-2</v>
      </c>
      <c r="W137" s="22">
        <f>IF(_xlfn.XLOOKUP($A137&amp;" "&amp;W$6,'ppd-data-latest'!$B$2:$B$7000,'ppd-data-latest'!$CN$2:$CN$7000,"",0)=0,"",_xlfn.XLOOKUP($A137&amp;" "&amp;W$6,'ppd-data-latest'!$B$2:$B$7000,'ppd-data-latest'!$CN$2:$CN$7000,"",0))</f>
        <v>0.28000000000000003</v>
      </c>
      <c r="X137" s="22">
        <f>IF(_xlfn.XLOOKUP($A137&amp;" "&amp;X$6,'ppd-data-latest'!$B$2:$B$7000,'ppd-data-latest'!$CN$2:$CN$7000,"",0)=0,"",_xlfn.XLOOKUP($A137&amp;" "&amp;X$6,'ppd-data-latest'!$B$2:$B$7000,'ppd-data-latest'!$CN$2:$CN$7000,"",0))</f>
        <v>-3.8600000000000002E-2</v>
      </c>
    </row>
    <row r="138" spans="1:24" x14ac:dyDescent="0.25">
      <c r="A138">
        <v>135</v>
      </c>
      <c r="B138" t="str">
        <f>_xlfn.XLOOKUP(A138,'ppd-data-latest'!$A$2:$A$7000,'ppd-data-latest'!$C$2:$C$7000,,0)</f>
        <v>Utah Public Safety</v>
      </c>
      <c r="C138" s="22">
        <f>IF(_xlfn.XLOOKUP($A138&amp;" "&amp;C$6,'ppd-data-latest'!$B$2:$B$7000,'ppd-data-latest'!$CN$2:$CN$7000,"",0)=0,"",_xlfn.XLOOKUP($A138&amp;" "&amp;C$6,'ppd-data-latest'!$B$2:$B$7000,'ppd-data-latest'!$CN$2:$CN$7000,"",0))</f>
        <v>-0.05</v>
      </c>
      <c r="D138" s="22">
        <f>IF(_xlfn.XLOOKUP($A138&amp;" "&amp;D$6,'ppd-data-latest'!$B$2:$B$7000,'ppd-data-latest'!$CN$2:$CN$7000,"",0)=0,"",_xlfn.XLOOKUP($A138&amp;" "&amp;D$6,'ppd-data-latest'!$B$2:$B$7000,'ppd-data-latest'!$CN$2:$CN$7000,"",0))</f>
        <v>-7.4999999999999997E-2</v>
      </c>
      <c r="E138" s="22">
        <f>IF(_xlfn.XLOOKUP($A138&amp;" "&amp;E$6,'ppd-data-latest'!$B$2:$B$7000,'ppd-data-latest'!$CN$2:$CN$7000,"",0)=0,"",_xlfn.XLOOKUP($A138&amp;" "&amp;E$6,'ppd-data-latest'!$B$2:$B$7000,'ppd-data-latest'!$CN$2:$CN$7000,"",0))</f>
        <v>0.26</v>
      </c>
      <c r="F138" s="22">
        <f>IF(_xlfn.XLOOKUP($A138&amp;" "&amp;F$6,'ppd-data-latest'!$B$2:$B$7000,'ppd-data-latest'!$CN$2:$CN$7000,"",0)=0,"",_xlfn.XLOOKUP($A138&amp;" "&amp;F$6,'ppd-data-latest'!$B$2:$B$7000,'ppd-data-latest'!$CN$2:$CN$7000,"",0))</f>
        <v>0.13200000000000001</v>
      </c>
      <c r="G138" s="22">
        <f>IF(_xlfn.XLOOKUP($A138&amp;" "&amp;G$6,'ppd-data-latest'!$B$2:$B$7000,'ppd-data-latest'!$CN$2:$CN$7000,"",0)=0,"",_xlfn.XLOOKUP($A138&amp;" "&amp;G$6,'ppd-data-latest'!$B$2:$B$7000,'ppd-data-latest'!$CN$2:$CN$7000,"",0))</f>
        <v>8.9599999999999999E-2</v>
      </c>
      <c r="H138" s="22">
        <f>IF(_xlfn.XLOOKUP($A138&amp;" "&amp;H$6,'ppd-data-latest'!$B$2:$B$7000,'ppd-data-latest'!$CN$2:$CN$7000,"",0)=0,"",_xlfn.XLOOKUP($A138&amp;" "&amp;H$6,'ppd-data-latest'!$B$2:$B$7000,'ppd-data-latest'!$CN$2:$CN$7000,"",0))</f>
        <v>0.1477</v>
      </c>
      <c r="I138" s="22">
        <f>IF(_xlfn.XLOOKUP($A138&amp;" "&amp;I$6,'ppd-data-latest'!$B$2:$B$7000,'ppd-data-latest'!$CN$2:$CN$7000,"",0)=0,"",_xlfn.XLOOKUP($A138&amp;" "&amp;I$6,'ppd-data-latest'!$B$2:$B$7000,'ppd-data-latest'!$CN$2:$CN$7000,"",0))</f>
        <v>7.1499999999999994E-2</v>
      </c>
      <c r="J138" s="22">
        <f>IF(_xlfn.XLOOKUP($A138&amp;" "&amp;J$6,'ppd-data-latest'!$B$2:$B$7000,'ppd-data-latest'!$CN$2:$CN$7000,"",0)=0,"",_xlfn.XLOOKUP($A138&amp;" "&amp;J$6,'ppd-data-latest'!$B$2:$B$7000,'ppd-data-latest'!$CN$2:$CN$7000,"",0))</f>
        <v>-0.223</v>
      </c>
      <c r="K138" s="22">
        <f>IF(_xlfn.XLOOKUP($A138&amp;" "&amp;K$6,'ppd-data-latest'!$B$2:$B$7000,'ppd-data-latest'!$CN$2:$CN$7000,"",0)=0,"",_xlfn.XLOOKUP($A138&amp;" "&amp;K$6,'ppd-data-latest'!$B$2:$B$7000,'ppd-data-latest'!$CN$2:$CN$7000,"",0))</f>
        <v>0.1288</v>
      </c>
      <c r="L138" s="22">
        <f>IF(_xlfn.XLOOKUP($A138&amp;" "&amp;L$6,'ppd-data-latest'!$B$2:$B$7000,'ppd-data-latest'!$CN$2:$CN$7000,"",0)=0,"",_xlfn.XLOOKUP($A138&amp;" "&amp;L$6,'ppd-data-latest'!$B$2:$B$7000,'ppd-data-latest'!$CN$2:$CN$7000,"",0))</f>
        <v>0.13730000000000001</v>
      </c>
      <c r="M138" s="22">
        <f>IF(_xlfn.XLOOKUP($A138&amp;" "&amp;M$6,'ppd-data-latest'!$B$2:$B$7000,'ppd-data-latest'!$CN$2:$CN$7000,"",0)=0,"",_xlfn.XLOOKUP($A138&amp;" "&amp;M$6,'ppd-data-latest'!$B$2:$B$7000,'ppd-data-latest'!$CN$2:$CN$7000,"",0))</f>
        <v>2.8899999999999999E-2</v>
      </c>
      <c r="N138" s="22">
        <f>IF(_xlfn.XLOOKUP($A138&amp;" "&amp;N$6,'ppd-data-latest'!$B$2:$B$7000,'ppd-data-latest'!$CN$2:$CN$7000,"",0)=0,"",_xlfn.XLOOKUP($A138&amp;" "&amp;N$6,'ppd-data-latest'!$B$2:$B$7000,'ppd-data-latest'!$CN$2:$CN$7000,"",0))</f>
        <v>0.13100000000000001</v>
      </c>
      <c r="O138" s="22">
        <f>IF(_xlfn.XLOOKUP($A138&amp;" "&amp;O$6,'ppd-data-latest'!$B$2:$B$7000,'ppd-data-latest'!$CN$2:$CN$7000,"",0)=0,"",_xlfn.XLOOKUP($A138&amp;" "&amp;O$6,'ppd-data-latest'!$B$2:$B$7000,'ppd-data-latest'!$CN$2:$CN$7000,"",0))</f>
        <v>0.1489</v>
      </c>
      <c r="P138" s="22">
        <f>IF(_xlfn.XLOOKUP($A138&amp;" "&amp;P$6,'ppd-data-latest'!$B$2:$B$7000,'ppd-data-latest'!$CN$2:$CN$7000,"",0)=0,"",_xlfn.XLOOKUP($A138&amp;" "&amp;P$6,'ppd-data-latest'!$B$2:$B$7000,'ppd-data-latest'!$CN$2:$CN$7000,"",0))</f>
        <v>7.5200000000000003E-2</v>
      </c>
      <c r="Q138" s="22">
        <f>IF(_xlfn.XLOOKUP($A138&amp;" "&amp;Q$6,'ppd-data-latest'!$B$2:$B$7000,'ppd-data-latest'!$CN$2:$CN$7000,"",0)=0,"",_xlfn.XLOOKUP($A138&amp;" "&amp;Q$6,'ppd-data-latest'!$B$2:$B$7000,'ppd-data-latest'!$CN$2:$CN$7000,"",0))</f>
        <v>1.9199999999999998E-2</v>
      </c>
      <c r="R138" s="22">
        <f>IF(_xlfn.XLOOKUP($A138&amp;" "&amp;R$6,'ppd-data-latest'!$B$2:$B$7000,'ppd-data-latest'!$CN$2:$CN$7000,"",0)=0,"",_xlfn.XLOOKUP($A138&amp;" "&amp;R$6,'ppd-data-latest'!$B$2:$B$7000,'ppd-data-latest'!$CN$2:$CN$7000,"",0))</f>
        <v>8.7900000000000006E-2</v>
      </c>
      <c r="S138" s="22">
        <f>IF(_xlfn.XLOOKUP($A138&amp;" "&amp;S$6,'ppd-data-latest'!$B$2:$B$7000,'ppd-data-latest'!$CN$2:$CN$7000,"",0)=0,"",_xlfn.XLOOKUP($A138&amp;" "&amp;S$6,'ppd-data-latest'!$B$2:$B$7000,'ppd-data-latest'!$CN$2:$CN$7000,"",0))</f>
        <v>0.13569999999999999</v>
      </c>
      <c r="T138" s="22">
        <f>IF(_xlfn.XLOOKUP($A138&amp;" "&amp;T$6,'ppd-data-latest'!$B$2:$B$7000,'ppd-data-latest'!$CN$2:$CN$7000,"",0)=0,"",_xlfn.XLOOKUP($A138&amp;" "&amp;T$6,'ppd-data-latest'!$B$2:$B$7000,'ppd-data-latest'!$CN$2:$CN$7000,"",0))</f>
        <v>-2.2000000000000001E-3</v>
      </c>
      <c r="U138" s="22">
        <f>IF(_xlfn.XLOOKUP($A138&amp;" "&amp;U$6,'ppd-data-latest'!$B$2:$B$7000,'ppd-data-latest'!$CN$2:$CN$7000,"",0)=0,"",_xlfn.XLOOKUP($A138&amp;" "&amp;U$6,'ppd-data-latest'!$B$2:$B$7000,'ppd-data-latest'!$CN$2:$CN$7000,"",0))</f>
        <v>0.14449999999999999</v>
      </c>
      <c r="V138" s="22">
        <f>IF(_xlfn.XLOOKUP($A138&amp;" "&amp;V$6,'ppd-data-latest'!$B$2:$B$7000,'ppd-data-latest'!$CN$2:$CN$7000,"",0)=0,"",_xlfn.XLOOKUP($A138&amp;" "&amp;V$6,'ppd-data-latest'!$B$2:$B$7000,'ppd-data-latest'!$CN$2:$CN$7000,"",0))</f>
        <v>0.12959999999999999</v>
      </c>
      <c r="W138" s="22">
        <f>IF(_xlfn.XLOOKUP($A138&amp;" "&amp;W$6,'ppd-data-latest'!$B$2:$B$7000,'ppd-data-latest'!$CN$2:$CN$7000,"",0)=0,"",_xlfn.XLOOKUP($A138&amp;" "&amp;W$6,'ppd-data-latest'!$B$2:$B$7000,'ppd-data-latest'!$CN$2:$CN$7000,"",0))</f>
        <v>0.17460000000000001</v>
      </c>
      <c r="X138" s="22" t="str">
        <f>IF(_xlfn.XLOOKUP($A138&amp;" "&amp;X$6,'ppd-data-latest'!$B$2:$B$7000,'ppd-data-latest'!$CN$2:$CN$7000,"",0)=0,"",_xlfn.XLOOKUP($A138&amp;" "&amp;X$6,'ppd-data-latest'!$B$2:$B$7000,'ppd-data-latest'!$CN$2:$CN$7000,"",0))</f>
        <v/>
      </c>
    </row>
    <row r="139" spans="1:24" x14ac:dyDescent="0.25">
      <c r="A139">
        <v>136</v>
      </c>
      <c r="B139" t="str">
        <f>_xlfn.XLOOKUP(A139,'ppd-data-latest'!$A$2:$A$7000,'ppd-data-latest'!$C$2:$C$7000,,0)</f>
        <v>Pennsylvania Municipal</v>
      </c>
      <c r="C139" s="22">
        <f>IF(_xlfn.XLOOKUP($A139&amp;" "&amp;C$6,'ppd-data-latest'!$B$2:$B$7000,'ppd-data-latest'!$CN$2:$CN$7000,"",0)=0,"",_xlfn.XLOOKUP($A139&amp;" "&amp;C$6,'ppd-data-latest'!$B$2:$B$7000,'ppd-data-latest'!$CN$2:$CN$7000,"",0))</f>
        <v>-3.9E-2</v>
      </c>
      <c r="D139" s="22">
        <f>IF(_xlfn.XLOOKUP($A139&amp;" "&amp;D$6,'ppd-data-latest'!$B$2:$B$7000,'ppd-data-latest'!$CN$2:$CN$7000,"",0)=0,"",_xlfn.XLOOKUP($A139&amp;" "&amp;D$6,'ppd-data-latest'!$B$2:$B$7000,'ppd-data-latest'!$CN$2:$CN$7000,"",0))</f>
        <v>-8.8999999999999996E-2</v>
      </c>
      <c r="E139" s="22">
        <f>IF(_xlfn.XLOOKUP($A139&amp;" "&amp;E$6,'ppd-data-latest'!$B$2:$B$7000,'ppd-data-latest'!$CN$2:$CN$7000,"",0)=0,"",_xlfn.XLOOKUP($A139&amp;" "&amp;E$6,'ppd-data-latest'!$B$2:$B$7000,'ppd-data-latest'!$CN$2:$CN$7000,"",0))</f>
        <v>0.23699999999999999</v>
      </c>
      <c r="F139" s="22">
        <f>IF(_xlfn.XLOOKUP($A139&amp;" "&amp;F$6,'ppd-data-latest'!$B$2:$B$7000,'ppd-data-latest'!$CN$2:$CN$7000,"",0)=0,"",_xlfn.XLOOKUP($A139&amp;" "&amp;F$6,'ppd-data-latest'!$B$2:$B$7000,'ppd-data-latest'!$CN$2:$CN$7000,"",0))</f>
        <v>0.13100000000000001</v>
      </c>
      <c r="G139" s="22">
        <f>IF(_xlfn.XLOOKUP($A139&amp;" "&amp;G$6,'ppd-data-latest'!$B$2:$B$7000,'ppd-data-latest'!$CN$2:$CN$7000,"",0)=0,"",_xlfn.XLOOKUP($A139&amp;" "&amp;G$6,'ppd-data-latest'!$B$2:$B$7000,'ppd-data-latest'!$CN$2:$CN$7000,"",0))</f>
        <v>8.5999999999999993E-2</v>
      </c>
      <c r="H139" s="22">
        <f>IF(_xlfn.XLOOKUP($A139&amp;" "&amp;H$6,'ppd-data-latest'!$B$2:$B$7000,'ppd-data-latest'!$CN$2:$CN$7000,"",0)=0,"",_xlfn.XLOOKUP($A139&amp;" "&amp;H$6,'ppd-data-latest'!$B$2:$B$7000,'ppd-data-latest'!$CN$2:$CN$7000,"",0))</f>
        <v>0.126</v>
      </c>
      <c r="I139" s="22">
        <f>IF(_xlfn.XLOOKUP($A139&amp;" "&amp;I$6,'ppd-data-latest'!$B$2:$B$7000,'ppd-data-latest'!$CN$2:$CN$7000,"",0)=0,"",_xlfn.XLOOKUP($A139&amp;" "&amp;I$6,'ppd-data-latest'!$B$2:$B$7000,'ppd-data-latest'!$CN$2:$CN$7000,"",0))</f>
        <v>8.2000000000000003E-2</v>
      </c>
      <c r="J139" s="22">
        <f>IF(_xlfn.XLOOKUP($A139&amp;" "&amp;J$6,'ppd-data-latest'!$B$2:$B$7000,'ppd-data-latest'!$CN$2:$CN$7000,"",0)=0,"",_xlfn.XLOOKUP($A139&amp;" "&amp;J$6,'ppd-data-latest'!$B$2:$B$7000,'ppd-data-latest'!$CN$2:$CN$7000,"",0))</f>
        <v>-0.248</v>
      </c>
      <c r="K139" s="22">
        <f>IF(_xlfn.XLOOKUP($A139&amp;" "&amp;K$6,'ppd-data-latest'!$B$2:$B$7000,'ppd-data-latest'!$CN$2:$CN$7000,"",0)=0,"",_xlfn.XLOOKUP($A139&amp;" "&amp;K$6,'ppd-data-latest'!$B$2:$B$7000,'ppd-data-latest'!$CN$2:$CN$7000,"",0))</f>
        <v>0.188</v>
      </c>
      <c r="L139" s="22">
        <f>IF(_xlfn.XLOOKUP($A139&amp;" "&amp;L$6,'ppd-data-latest'!$B$2:$B$7000,'ppd-data-latest'!$CN$2:$CN$7000,"",0)=0,"",_xlfn.XLOOKUP($A139&amp;" "&amp;L$6,'ppd-data-latest'!$B$2:$B$7000,'ppd-data-latest'!$CN$2:$CN$7000,"",0))</f>
        <v>0.13800000000000001</v>
      </c>
      <c r="M139" s="22">
        <f>IF(_xlfn.XLOOKUP($A139&amp;" "&amp;M$6,'ppd-data-latest'!$B$2:$B$7000,'ppd-data-latest'!$CN$2:$CN$7000,"",0)=0,"",_xlfn.XLOOKUP($A139&amp;" "&amp;M$6,'ppd-data-latest'!$B$2:$B$7000,'ppd-data-latest'!$CN$2:$CN$7000,"",0))</f>
        <v>-1.9E-2</v>
      </c>
      <c r="N139" s="22">
        <f>IF(_xlfn.XLOOKUP($A139&amp;" "&amp;N$6,'ppd-data-latest'!$B$2:$B$7000,'ppd-data-latest'!$CN$2:$CN$7000,"",0)=0,"",_xlfn.XLOOKUP($A139&amp;" "&amp;N$6,'ppd-data-latest'!$B$2:$B$7000,'ppd-data-latest'!$CN$2:$CN$7000,"",0))</f>
        <v>0.13200000000000001</v>
      </c>
      <c r="O139" s="22">
        <f>IF(_xlfn.XLOOKUP($A139&amp;" "&amp;O$6,'ppd-data-latest'!$B$2:$B$7000,'ppd-data-latest'!$CN$2:$CN$7000,"",0)=0,"",_xlfn.XLOOKUP($A139&amp;" "&amp;O$6,'ppd-data-latest'!$B$2:$B$7000,'ppd-data-latest'!$CN$2:$CN$7000,"",0))</f>
        <v>0.19400000000000001</v>
      </c>
      <c r="P139" s="22">
        <f>IF(_xlfn.XLOOKUP($A139&amp;" "&amp;P$6,'ppd-data-latest'!$B$2:$B$7000,'ppd-data-latest'!$CN$2:$CN$7000,"",0)=0,"",_xlfn.XLOOKUP($A139&amp;" "&amp;P$6,'ppd-data-latest'!$B$2:$B$7000,'ppd-data-latest'!$CN$2:$CN$7000,"",0))</f>
        <v>5.7000000000000002E-2</v>
      </c>
      <c r="Q139" s="22">
        <f>IF(_xlfn.XLOOKUP($A139&amp;" "&amp;Q$6,'ppd-data-latest'!$B$2:$B$7000,'ppd-data-latest'!$CN$2:$CN$7000,"",0)=0,"",_xlfn.XLOOKUP($A139&amp;" "&amp;Q$6,'ppd-data-latest'!$B$2:$B$7000,'ppd-data-latest'!$CN$2:$CN$7000,"",0))</f>
        <v>1E-3</v>
      </c>
      <c r="R139" s="22">
        <f>IF(_xlfn.XLOOKUP($A139&amp;" "&amp;R$6,'ppd-data-latest'!$B$2:$B$7000,'ppd-data-latest'!$CN$2:$CN$7000,"",0)=0,"",_xlfn.XLOOKUP($A139&amp;" "&amp;R$6,'ppd-data-latest'!$B$2:$B$7000,'ppd-data-latest'!$CN$2:$CN$7000,"",0))</f>
        <v>8.6999999999999994E-2</v>
      </c>
      <c r="S139" s="22">
        <f>IF(_xlfn.XLOOKUP($A139&amp;" "&amp;S$6,'ppd-data-latest'!$B$2:$B$7000,'ppd-data-latest'!$CN$2:$CN$7000,"",0)=0,"",_xlfn.XLOOKUP($A139&amp;" "&amp;S$6,'ppd-data-latest'!$B$2:$B$7000,'ppd-data-latest'!$CN$2:$CN$7000,"",0))</f>
        <v>0.184</v>
      </c>
      <c r="T139" s="22">
        <f>IF(_xlfn.XLOOKUP($A139&amp;" "&amp;T$6,'ppd-data-latest'!$B$2:$B$7000,'ppd-data-latest'!$CN$2:$CN$7000,"",0)=0,"",_xlfn.XLOOKUP($A139&amp;" "&amp;T$6,'ppd-data-latest'!$B$2:$B$7000,'ppd-data-latest'!$CN$2:$CN$7000,"",0))</f>
        <v>-4.1000000000000002E-2</v>
      </c>
      <c r="U139" s="22">
        <f>IF(_xlfn.XLOOKUP($A139&amp;" "&amp;U$6,'ppd-data-latest'!$B$2:$B$7000,'ppd-data-latest'!$CN$2:$CN$7000,"",0)=0,"",_xlfn.XLOOKUP($A139&amp;" "&amp;U$6,'ppd-data-latest'!$B$2:$B$7000,'ppd-data-latest'!$CN$2:$CN$7000,"",0))</f>
        <v>0.21099999999999999</v>
      </c>
      <c r="V139" s="22">
        <f>IF(_xlfn.XLOOKUP($A139&amp;" "&amp;V$6,'ppd-data-latest'!$B$2:$B$7000,'ppd-data-latest'!$CN$2:$CN$7000,"",0)=0,"",_xlfn.XLOOKUP($A139&amp;" "&amp;V$6,'ppd-data-latest'!$B$2:$B$7000,'ppd-data-latest'!$CN$2:$CN$7000,"",0))</f>
        <v>0.14699999999999999</v>
      </c>
      <c r="W139" s="22" t="str">
        <f>IF(_xlfn.XLOOKUP($A139&amp;" "&amp;W$6,'ppd-data-latest'!$B$2:$B$7000,'ppd-data-latest'!$CN$2:$CN$7000,"",0)=0,"",_xlfn.XLOOKUP($A139&amp;" "&amp;W$6,'ppd-data-latest'!$B$2:$B$7000,'ppd-data-latest'!$CN$2:$CN$7000,"",0))</f>
        <v/>
      </c>
      <c r="X139" s="22" t="str">
        <f>IF(_xlfn.XLOOKUP($A139&amp;" "&amp;X$6,'ppd-data-latest'!$B$2:$B$7000,'ppd-data-latest'!$CN$2:$CN$7000,"",0)=0,"",_xlfn.XLOOKUP($A139&amp;" "&amp;X$6,'ppd-data-latest'!$B$2:$B$7000,'ppd-data-latest'!$CN$2:$CN$7000,"",0))</f>
        <v/>
      </c>
    </row>
    <row r="140" spans="1:24" x14ac:dyDescent="0.25">
      <c r="A140">
        <v>137</v>
      </c>
      <c r="B140" t="str">
        <f>_xlfn.XLOOKUP(A140,'ppd-data-latest'!$A$2:$A$7000,'ppd-data-latest'!$C$2:$C$7000,,0)</f>
        <v>Alameda County ERS</v>
      </c>
      <c r="C140" s="22">
        <f>IF(_xlfn.XLOOKUP($A140&amp;" "&amp;C$6,'ppd-data-latest'!$B$2:$B$7000,'ppd-data-latest'!$CN$2:$CN$7000,"",0)=0,"",_xlfn.XLOOKUP($A140&amp;" "&amp;C$6,'ppd-data-latest'!$B$2:$B$7000,'ppd-data-latest'!$CN$2:$CN$7000,"",0))</f>
        <v>-3.1E-2</v>
      </c>
      <c r="D140" s="22">
        <f>IF(_xlfn.XLOOKUP($A140&amp;" "&amp;D$6,'ppd-data-latest'!$B$2:$B$7000,'ppd-data-latest'!$CN$2:$CN$7000,"",0)=0,"",_xlfn.XLOOKUP($A140&amp;" "&amp;D$6,'ppd-data-latest'!$B$2:$B$7000,'ppd-data-latest'!$CN$2:$CN$7000,"",0))</f>
        <v>-6.8000000000000005E-2</v>
      </c>
      <c r="E140" s="22">
        <f>IF(_xlfn.XLOOKUP($A140&amp;" "&amp;E$6,'ppd-data-latest'!$B$2:$B$7000,'ppd-data-latest'!$CN$2:$CN$7000,"",0)=0,"",_xlfn.XLOOKUP($A140&amp;" "&amp;E$6,'ppd-data-latest'!$B$2:$B$7000,'ppd-data-latest'!$CN$2:$CN$7000,"",0))</f>
        <v>0.26700000000000002</v>
      </c>
      <c r="F140" s="22">
        <f>IF(_xlfn.XLOOKUP($A140&amp;" "&amp;F$6,'ppd-data-latest'!$B$2:$B$7000,'ppd-data-latest'!$CN$2:$CN$7000,"",0)=0,"",_xlfn.XLOOKUP($A140&amp;" "&amp;F$6,'ppd-data-latest'!$B$2:$B$7000,'ppd-data-latest'!$CN$2:$CN$7000,"",0))</f>
        <v>0.123</v>
      </c>
      <c r="G140" s="22">
        <f>IF(_xlfn.XLOOKUP($A140&amp;" "&amp;G$6,'ppd-data-latest'!$B$2:$B$7000,'ppd-data-latest'!$CN$2:$CN$7000,"",0)=0,"",_xlfn.XLOOKUP($A140&amp;" "&amp;G$6,'ppd-data-latest'!$B$2:$B$7000,'ppd-data-latest'!$CN$2:$CN$7000,"",0))</f>
        <v>8.7999999999999995E-2</v>
      </c>
      <c r="H140" s="22">
        <f>IF(_xlfn.XLOOKUP($A140&amp;" "&amp;H$6,'ppd-data-latest'!$B$2:$B$7000,'ppd-data-latest'!$CN$2:$CN$7000,"",0)=0,"",_xlfn.XLOOKUP($A140&amp;" "&amp;H$6,'ppd-data-latest'!$B$2:$B$7000,'ppd-data-latest'!$CN$2:$CN$7000,"",0))</f>
        <v>0.14399999999999999</v>
      </c>
      <c r="I140" s="22">
        <f>IF(_xlfn.XLOOKUP($A140&amp;" "&amp;I$6,'ppd-data-latest'!$B$2:$B$7000,'ppd-data-latest'!$CN$2:$CN$7000,"",0)=0,"",_xlfn.XLOOKUP($A140&amp;" "&amp;I$6,'ppd-data-latest'!$B$2:$B$7000,'ppd-data-latest'!$CN$2:$CN$7000,"",0))</f>
        <v>8.7999999999999995E-2</v>
      </c>
      <c r="J140" s="22">
        <f>IF(_xlfn.XLOOKUP($A140&amp;" "&amp;J$6,'ppd-data-latest'!$B$2:$B$7000,'ppd-data-latest'!$CN$2:$CN$7000,"",0)=0,"",_xlfn.XLOOKUP($A140&amp;" "&amp;J$6,'ppd-data-latest'!$B$2:$B$7000,'ppd-data-latest'!$CN$2:$CN$7000,"",0))</f>
        <v>-0.30299999999999999</v>
      </c>
      <c r="K140" s="22">
        <f>IF(_xlfn.XLOOKUP($A140&amp;" "&amp;K$6,'ppd-data-latest'!$B$2:$B$7000,'ppd-data-latest'!$CN$2:$CN$7000,"",0)=0,"",_xlfn.XLOOKUP($A140&amp;" "&amp;K$6,'ppd-data-latest'!$B$2:$B$7000,'ppd-data-latest'!$CN$2:$CN$7000,"",0))</f>
        <v>0.26600000000000001</v>
      </c>
      <c r="L140" s="22">
        <f>IF(_xlfn.XLOOKUP($A140&amp;" "&amp;L$6,'ppd-data-latest'!$B$2:$B$7000,'ppd-data-latest'!$CN$2:$CN$7000,"",0)=0,"",_xlfn.XLOOKUP($A140&amp;" "&amp;L$6,'ppd-data-latest'!$B$2:$B$7000,'ppd-data-latest'!$CN$2:$CN$7000,"",0))</f>
        <v>0.14599999999999999</v>
      </c>
      <c r="M140" s="22">
        <f>IF(_xlfn.XLOOKUP($A140&amp;" "&amp;M$6,'ppd-data-latest'!$B$2:$B$7000,'ppd-data-latest'!$CN$2:$CN$7000,"",0)=0,"",_xlfn.XLOOKUP($A140&amp;" "&amp;M$6,'ppd-data-latest'!$B$2:$B$7000,'ppd-data-latest'!$CN$2:$CN$7000,"",0))</f>
        <v>-4.0000000000000001E-3</v>
      </c>
      <c r="N140" s="22">
        <f>IF(_xlfn.XLOOKUP($A140&amp;" "&amp;N$6,'ppd-data-latest'!$B$2:$B$7000,'ppd-data-latest'!$CN$2:$CN$7000,"",0)=0,"",_xlfn.XLOOKUP($A140&amp;" "&amp;N$6,'ppd-data-latest'!$B$2:$B$7000,'ppd-data-latest'!$CN$2:$CN$7000,"",0))</f>
        <v>0.15</v>
      </c>
      <c r="O140" s="22">
        <f>IF(_xlfn.XLOOKUP($A140&amp;" "&amp;O$6,'ppd-data-latest'!$B$2:$B$7000,'ppd-data-latest'!$CN$2:$CN$7000,"",0)=0,"",_xlfn.XLOOKUP($A140&amp;" "&amp;O$6,'ppd-data-latest'!$B$2:$B$7000,'ppd-data-latest'!$CN$2:$CN$7000,"",0))</f>
        <v>0.20200000000000001</v>
      </c>
      <c r="P140" s="22">
        <f>IF(_xlfn.XLOOKUP($A140&amp;" "&amp;P$6,'ppd-data-latest'!$B$2:$B$7000,'ppd-data-latest'!$CN$2:$CN$7000,"",0)=0,"",_xlfn.XLOOKUP($A140&amp;" "&amp;P$6,'ppd-data-latest'!$B$2:$B$7000,'ppd-data-latest'!$CN$2:$CN$7000,"",0))</f>
        <v>4.6600000000000003E-2</v>
      </c>
      <c r="Q140" s="22">
        <f>IF(_xlfn.XLOOKUP($A140&amp;" "&amp;Q$6,'ppd-data-latest'!$B$2:$B$7000,'ppd-data-latest'!$CN$2:$CN$7000,"",0)=0,"",_xlfn.XLOOKUP($A140&amp;" "&amp;Q$6,'ppd-data-latest'!$B$2:$B$7000,'ppd-data-latest'!$CN$2:$CN$7000,"",0))</f>
        <v>3.7000000000000002E-3</v>
      </c>
      <c r="R140" s="22">
        <f>IF(_xlfn.XLOOKUP($A140&amp;" "&amp;R$6,'ppd-data-latest'!$B$2:$B$7000,'ppd-data-latest'!$CN$2:$CN$7000,"",0)=0,"",_xlfn.XLOOKUP($A140&amp;" "&amp;R$6,'ppd-data-latest'!$B$2:$B$7000,'ppd-data-latest'!$CN$2:$CN$7000,"",0))</f>
        <v>7.4399999999999994E-2</v>
      </c>
      <c r="S140" s="22">
        <f>IF(_xlfn.XLOOKUP($A140&amp;" "&amp;S$6,'ppd-data-latest'!$B$2:$B$7000,'ppd-data-latest'!$CN$2:$CN$7000,"",0)=0,"",_xlfn.XLOOKUP($A140&amp;" "&amp;S$6,'ppd-data-latest'!$B$2:$B$7000,'ppd-data-latest'!$CN$2:$CN$7000,"",0))</f>
        <v>0.19500000000000001</v>
      </c>
      <c r="T140" s="22">
        <f>IF(_xlfn.XLOOKUP($A140&amp;" "&amp;T$6,'ppd-data-latest'!$B$2:$B$7000,'ppd-data-latest'!$CN$2:$CN$7000,"",0)=0,"",_xlfn.XLOOKUP($A140&amp;" "&amp;T$6,'ppd-data-latest'!$B$2:$B$7000,'ppd-data-latest'!$CN$2:$CN$7000,"",0))</f>
        <v>-4.0500000000000001E-2</v>
      </c>
      <c r="U140" s="22">
        <f>IF(_xlfn.XLOOKUP($A140&amp;" "&amp;U$6,'ppd-data-latest'!$B$2:$B$7000,'ppd-data-latest'!$CN$2:$CN$7000,"",0)=0,"",_xlfn.XLOOKUP($A140&amp;" "&amp;U$6,'ppd-data-latest'!$B$2:$B$7000,'ppd-data-latest'!$CN$2:$CN$7000,"",0))</f>
        <v>0.18690000000000001</v>
      </c>
      <c r="V140" s="22">
        <f>IF(_xlfn.XLOOKUP($A140&amp;" "&amp;V$6,'ppd-data-latest'!$B$2:$B$7000,'ppd-data-latest'!$CN$2:$CN$7000,"",0)=0,"",_xlfn.XLOOKUP($A140&amp;" "&amp;V$6,'ppd-data-latest'!$B$2:$B$7000,'ppd-data-latest'!$CN$2:$CN$7000,"",0))</f>
        <v>0.12479999999999999</v>
      </c>
      <c r="W140" s="22">
        <f>IF(_xlfn.XLOOKUP($A140&amp;" "&amp;W$6,'ppd-data-latest'!$B$2:$B$7000,'ppd-data-latest'!$CN$2:$CN$7000,"",0)=0,"",_xlfn.XLOOKUP($A140&amp;" "&amp;W$6,'ppd-data-latest'!$B$2:$B$7000,'ppd-data-latest'!$CN$2:$CN$7000,"",0))</f>
        <v>0.16200000000000001</v>
      </c>
      <c r="X140" s="22" t="str">
        <f>IF(_xlfn.XLOOKUP($A140&amp;" "&amp;X$6,'ppd-data-latest'!$B$2:$B$7000,'ppd-data-latest'!$CN$2:$CN$7000,"",0)=0,"",_xlfn.XLOOKUP($A140&amp;" "&amp;X$6,'ppd-data-latest'!$B$2:$B$7000,'ppd-data-latest'!$CN$2:$CN$7000,"",0))</f>
        <v/>
      </c>
    </row>
    <row r="141" spans="1:24" x14ac:dyDescent="0.25">
      <c r="A141">
        <v>138</v>
      </c>
      <c r="B141" t="str">
        <f>_xlfn.XLOOKUP(A141,'ppd-data-latest'!$A$2:$A$7000,'ppd-data-latest'!$C$2:$C$7000,,0)</f>
        <v>Kern County ERS</v>
      </c>
      <c r="C141" s="22">
        <f>IF(_xlfn.XLOOKUP($A141&amp;" "&amp;C$6,'ppd-data-latest'!$B$2:$B$7000,'ppd-data-latest'!$CN$2:$CN$7000,"",0)=0,"",_xlfn.XLOOKUP($A141&amp;" "&amp;C$6,'ppd-data-latest'!$B$2:$B$7000,'ppd-data-latest'!$CN$2:$CN$7000,"",0))</f>
        <v>-5.4300000000000001E-2</v>
      </c>
      <c r="D141" s="22">
        <f>IF(_xlfn.XLOOKUP($A141&amp;" "&amp;D$6,'ppd-data-latest'!$B$2:$B$7000,'ppd-data-latest'!$CN$2:$CN$7000,"",0)=0,"",_xlfn.XLOOKUP($A141&amp;" "&amp;D$6,'ppd-data-latest'!$B$2:$B$7000,'ppd-data-latest'!$CN$2:$CN$7000,"",0))</f>
        <v>-5.9700000000000003E-2</v>
      </c>
      <c r="E141" s="22">
        <f>IF(_xlfn.XLOOKUP($A141&amp;" "&amp;E$6,'ppd-data-latest'!$B$2:$B$7000,'ppd-data-latest'!$CN$2:$CN$7000,"",0)=0,"",_xlfn.XLOOKUP($A141&amp;" "&amp;E$6,'ppd-data-latest'!$B$2:$B$7000,'ppd-data-latest'!$CN$2:$CN$7000,"",0))</f>
        <v>6.5799999999999997E-2</v>
      </c>
      <c r="F141" s="22">
        <f>IF(_xlfn.XLOOKUP($A141&amp;" "&amp;F$6,'ppd-data-latest'!$B$2:$B$7000,'ppd-data-latest'!$CN$2:$CN$7000,"",0)=0,"",_xlfn.XLOOKUP($A141&amp;" "&amp;F$6,'ppd-data-latest'!$B$2:$B$7000,'ppd-data-latest'!$CN$2:$CN$7000,"",0))</f>
        <v>0.1673</v>
      </c>
      <c r="G141" s="22">
        <f>IF(_xlfn.XLOOKUP($A141&amp;" "&amp;G$6,'ppd-data-latest'!$B$2:$B$7000,'ppd-data-latest'!$CN$2:$CN$7000,"",0)=0,"",_xlfn.XLOOKUP($A141&amp;" "&amp;G$6,'ppd-data-latest'!$B$2:$B$7000,'ppd-data-latest'!$CN$2:$CN$7000,"",0))</f>
        <v>0.1109</v>
      </c>
      <c r="H141" s="22">
        <f>IF(_xlfn.XLOOKUP($A141&amp;" "&amp;H$6,'ppd-data-latest'!$B$2:$B$7000,'ppd-data-latest'!$CN$2:$CN$7000,"",0)=0,"",_xlfn.XLOOKUP($A141&amp;" "&amp;H$6,'ppd-data-latest'!$B$2:$B$7000,'ppd-data-latest'!$CN$2:$CN$7000,"",0))</f>
        <v>0.1169</v>
      </c>
      <c r="I141" s="22">
        <f>IF(_xlfn.XLOOKUP($A141&amp;" "&amp;I$6,'ppd-data-latest'!$B$2:$B$7000,'ppd-data-latest'!$CN$2:$CN$7000,"",0)=0,"",_xlfn.XLOOKUP($A141&amp;" "&amp;I$6,'ppd-data-latest'!$B$2:$B$7000,'ppd-data-latest'!$CN$2:$CN$7000,"",0))</f>
        <v>0.184</v>
      </c>
      <c r="J141" s="22">
        <f>IF(_xlfn.XLOOKUP($A141&amp;" "&amp;J$6,'ppd-data-latest'!$B$2:$B$7000,'ppd-data-latest'!$CN$2:$CN$7000,"",0)=0,"",_xlfn.XLOOKUP($A141&amp;" "&amp;J$6,'ppd-data-latest'!$B$2:$B$7000,'ppd-data-latest'!$CN$2:$CN$7000,"",0))</f>
        <v>-6.5000000000000002E-2</v>
      </c>
      <c r="K141" s="22">
        <f>IF(_xlfn.XLOOKUP($A141&amp;" "&amp;K$6,'ppd-data-latest'!$B$2:$B$7000,'ppd-data-latest'!$CN$2:$CN$7000,"",0)=0,"",_xlfn.XLOOKUP($A141&amp;" "&amp;K$6,'ppd-data-latest'!$B$2:$B$7000,'ppd-data-latest'!$CN$2:$CN$7000,"",0))</f>
        <v>-0.21870000000000001</v>
      </c>
      <c r="L141" s="22">
        <f>IF(_xlfn.XLOOKUP($A141&amp;" "&amp;L$6,'ppd-data-latest'!$B$2:$B$7000,'ppd-data-latest'!$CN$2:$CN$7000,"",0)=0,"",_xlfn.XLOOKUP($A141&amp;" "&amp;L$6,'ppd-data-latest'!$B$2:$B$7000,'ppd-data-latest'!$CN$2:$CN$7000,"",0))</f>
        <v>0.13300000000000001</v>
      </c>
      <c r="M141" s="22">
        <f>IF(_xlfn.XLOOKUP($A141&amp;" "&amp;M$6,'ppd-data-latest'!$B$2:$B$7000,'ppd-data-latest'!$CN$2:$CN$7000,"",0)=0,"",_xlfn.XLOOKUP($A141&amp;" "&amp;M$6,'ppd-data-latest'!$B$2:$B$7000,'ppd-data-latest'!$CN$2:$CN$7000,"",0))</f>
        <v>0.192</v>
      </c>
      <c r="N141" s="22">
        <f>IF(_xlfn.XLOOKUP($A141&amp;" "&amp;N$6,'ppd-data-latest'!$B$2:$B$7000,'ppd-data-latest'!$CN$2:$CN$7000,"",0)=0,"",_xlfn.XLOOKUP($A141&amp;" "&amp;N$6,'ppd-data-latest'!$B$2:$B$7000,'ppd-data-latest'!$CN$2:$CN$7000,"",0))</f>
        <v>0.01</v>
      </c>
      <c r="O141" s="22">
        <f>IF(_xlfn.XLOOKUP($A141&amp;" "&amp;O$6,'ppd-data-latest'!$B$2:$B$7000,'ppd-data-latest'!$CN$2:$CN$7000,"",0)=0,"",_xlfn.XLOOKUP($A141&amp;" "&amp;O$6,'ppd-data-latest'!$B$2:$B$7000,'ppd-data-latest'!$CN$2:$CN$7000,"",0))</f>
        <v>0.104</v>
      </c>
      <c r="P141" s="22">
        <f>IF(_xlfn.XLOOKUP($A141&amp;" "&amp;P$6,'ppd-data-latest'!$B$2:$B$7000,'ppd-data-latest'!$CN$2:$CN$7000,"",0)=0,"",_xlfn.XLOOKUP($A141&amp;" "&amp;P$6,'ppd-data-latest'!$B$2:$B$7000,'ppd-data-latest'!$CN$2:$CN$7000,"",0))</f>
        <v>0.15</v>
      </c>
      <c r="Q141" s="22">
        <f>IF(_xlfn.XLOOKUP($A141&amp;" "&amp;Q$6,'ppd-data-latest'!$B$2:$B$7000,'ppd-data-latest'!$CN$2:$CN$7000,"",0)=0,"",_xlfn.XLOOKUP($A141&amp;" "&amp;Q$6,'ppd-data-latest'!$B$2:$B$7000,'ppd-data-latest'!$CN$2:$CN$7000,"",0))</f>
        <v>2.3E-2</v>
      </c>
      <c r="R141" s="22">
        <f>IF(_xlfn.XLOOKUP($A141&amp;" "&amp;R$6,'ppd-data-latest'!$B$2:$B$7000,'ppd-data-latest'!$CN$2:$CN$7000,"",0)=0,"",_xlfn.XLOOKUP($A141&amp;" "&amp;R$6,'ppd-data-latest'!$B$2:$B$7000,'ppd-data-latest'!$CN$2:$CN$7000,"",0))</f>
        <v>-7.6E-3</v>
      </c>
      <c r="S141" s="22">
        <f>IF(_xlfn.XLOOKUP($A141&amp;" "&amp;S$6,'ppd-data-latest'!$B$2:$B$7000,'ppd-data-latest'!$CN$2:$CN$7000,"",0)=0,"",_xlfn.XLOOKUP($A141&amp;" "&amp;S$6,'ppd-data-latest'!$B$2:$B$7000,'ppd-data-latest'!$CN$2:$CN$7000,"",0))</f>
        <v>0.12</v>
      </c>
      <c r="T141" s="22">
        <f>IF(_xlfn.XLOOKUP($A141&amp;" "&amp;T$6,'ppd-data-latest'!$B$2:$B$7000,'ppd-data-latest'!$CN$2:$CN$7000,"",0)=0,"",_xlfn.XLOOKUP($A141&amp;" "&amp;T$6,'ppd-data-latest'!$B$2:$B$7000,'ppd-data-latest'!$CN$2:$CN$7000,"",0))</f>
        <v>6.8000000000000005E-2</v>
      </c>
      <c r="U141" s="22">
        <f>IF(_xlfn.XLOOKUP($A141&amp;" "&amp;U$6,'ppd-data-latest'!$B$2:$B$7000,'ppd-data-latest'!$CN$2:$CN$7000,"",0)=0,"",_xlfn.XLOOKUP($A141&amp;" "&amp;U$6,'ppd-data-latest'!$B$2:$B$7000,'ppd-data-latest'!$CN$2:$CN$7000,"",0))</f>
        <v>5.6000000000000001E-2</v>
      </c>
      <c r="V141" s="22">
        <f>IF(_xlfn.XLOOKUP($A141&amp;" "&amp;V$6,'ppd-data-latest'!$B$2:$B$7000,'ppd-data-latest'!$CN$2:$CN$7000,"",0)=0,"",_xlfn.XLOOKUP($A141&amp;" "&amp;V$6,'ppd-data-latest'!$B$2:$B$7000,'ppd-data-latest'!$CN$2:$CN$7000,"",0))</f>
        <v>0.03</v>
      </c>
      <c r="W141" s="22">
        <f>IF(_xlfn.XLOOKUP($A141&amp;" "&amp;W$6,'ppd-data-latest'!$B$2:$B$7000,'ppd-data-latest'!$CN$2:$CN$7000,"",0)=0,"",_xlfn.XLOOKUP($A141&amp;" "&amp;W$6,'ppd-data-latest'!$B$2:$B$7000,'ppd-data-latest'!$CN$2:$CN$7000,"",0))</f>
        <v>0.23899999999999999</v>
      </c>
      <c r="X141" s="22" t="str">
        <f>IF(_xlfn.XLOOKUP($A141&amp;" "&amp;X$6,'ppd-data-latest'!$B$2:$B$7000,'ppd-data-latest'!$CN$2:$CN$7000,"",0)=0,"",_xlfn.XLOOKUP($A141&amp;" "&amp;X$6,'ppd-data-latest'!$B$2:$B$7000,'ppd-data-latest'!$CN$2:$CN$7000,"",0))</f>
        <v/>
      </c>
    </row>
    <row r="142" spans="1:24" x14ac:dyDescent="0.25">
      <c r="A142">
        <v>139</v>
      </c>
      <c r="B142" t="str">
        <f>_xlfn.XLOOKUP(A142,'ppd-data-latest'!$A$2:$A$7000,'ppd-data-latest'!$C$2:$C$7000,,0)</f>
        <v>Los Angeles ERS</v>
      </c>
      <c r="C142" s="22">
        <f>IF(_xlfn.XLOOKUP($A142&amp;" "&amp;C$6,'ppd-data-latest'!$B$2:$B$7000,'ppd-data-latest'!$CN$2:$CN$7000,"",0)=0,"",_xlfn.XLOOKUP($A142&amp;" "&amp;C$6,'ppd-data-latest'!$B$2:$B$7000,'ppd-data-latest'!$CN$2:$CN$7000,"",0))</f>
        <v>-4.2000000000000003E-2</v>
      </c>
      <c r="D142" s="22">
        <f>IF(_xlfn.XLOOKUP($A142&amp;" "&amp;D$6,'ppd-data-latest'!$B$2:$B$7000,'ppd-data-latest'!$CN$2:$CN$7000,"",0)=0,"",_xlfn.XLOOKUP($A142&amp;" "&amp;D$6,'ppd-data-latest'!$B$2:$B$7000,'ppd-data-latest'!$CN$2:$CN$7000,"",0))</f>
        <v>-4.8000000000000001E-2</v>
      </c>
      <c r="E142" s="22">
        <f>IF(_xlfn.XLOOKUP($A142&amp;" "&amp;E$6,'ppd-data-latest'!$B$2:$B$7000,'ppd-data-latest'!$CN$2:$CN$7000,"",0)=0,"",_xlfn.XLOOKUP($A142&amp;" "&amp;E$6,'ppd-data-latest'!$B$2:$B$7000,'ppd-data-latest'!$CN$2:$CN$7000,"",0))</f>
        <v>4.4999999999999998E-2</v>
      </c>
      <c r="F142" s="22">
        <f>IF(_xlfn.XLOOKUP($A142&amp;" "&amp;F$6,'ppd-data-latest'!$B$2:$B$7000,'ppd-data-latest'!$CN$2:$CN$7000,"",0)=0,"",_xlfn.XLOOKUP($A142&amp;" "&amp;F$6,'ppd-data-latest'!$B$2:$B$7000,'ppd-data-latest'!$CN$2:$CN$7000,"",0))</f>
        <v>0.186</v>
      </c>
      <c r="G142" s="22">
        <f>IF(_xlfn.XLOOKUP($A142&amp;" "&amp;G$6,'ppd-data-latest'!$B$2:$B$7000,'ppd-data-latest'!$CN$2:$CN$7000,"",0)=0,"",_xlfn.XLOOKUP($A142&amp;" "&amp;G$6,'ppd-data-latest'!$B$2:$B$7000,'ppd-data-latest'!$CN$2:$CN$7000,"",0))</f>
        <v>0.1</v>
      </c>
      <c r="H142" s="22">
        <f>IF(_xlfn.XLOOKUP($A142&amp;" "&amp;H$6,'ppd-data-latest'!$B$2:$B$7000,'ppd-data-latest'!$CN$2:$CN$7000,"",0)=0,"",_xlfn.XLOOKUP($A142&amp;" "&amp;H$6,'ppd-data-latest'!$B$2:$B$7000,'ppd-data-latest'!$CN$2:$CN$7000,"",0))</f>
        <v>0.124</v>
      </c>
      <c r="I142" s="22">
        <f>IF(_xlfn.XLOOKUP($A142&amp;" "&amp;I$6,'ppd-data-latest'!$B$2:$B$7000,'ppd-data-latest'!$CN$2:$CN$7000,"",0)=0,"",_xlfn.XLOOKUP($A142&amp;" "&amp;I$6,'ppd-data-latest'!$B$2:$B$7000,'ppd-data-latest'!$CN$2:$CN$7000,"",0))</f>
        <v>0.19500000000000001</v>
      </c>
      <c r="J142" s="22">
        <f>IF(_xlfn.XLOOKUP($A142&amp;" "&amp;J$6,'ppd-data-latest'!$B$2:$B$7000,'ppd-data-latest'!$CN$2:$CN$7000,"",0)=0,"",_xlfn.XLOOKUP($A142&amp;" "&amp;J$6,'ppd-data-latest'!$B$2:$B$7000,'ppd-data-latest'!$CN$2:$CN$7000,"",0))</f>
        <v>-5.7000000000000002E-2</v>
      </c>
      <c r="K142" s="22">
        <f>IF(_xlfn.XLOOKUP($A142&amp;" "&amp;K$6,'ppd-data-latest'!$B$2:$B$7000,'ppd-data-latest'!$CN$2:$CN$7000,"",0)=0,"",_xlfn.XLOOKUP($A142&amp;" "&amp;K$6,'ppd-data-latest'!$B$2:$B$7000,'ppd-data-latest'!$CN$2:$CN$7000,"",0))</f>
        <v>-0.19600000000000001</v>
      </c>
      <c r="L142" s="22">
        <f>IF(_xlfn.XLOOKUP($A142&amp;" "&amp;L$6,'ppd-data-latest'!$B$2:$B$7000,'ppd-data-latest'!$CN$2:$CN$7000,"",0)=0,"",_xlfn.XLOOKUP($A142&amp;" "&amp;L$6,'ppd-data-latest'!$B$2:$B$7000,'ppd-data-latest'!$CN$2:$CN$7000,"",0))</f>
        <v>0.129</v>
      </c>
      <c r="M142" s="22">
        <f>IF(_xlfn.XLOOKUP($A142&amp;" "&amp;M$6,'ppd-data-latest'!$B$2:$B$7000,'ppd-data-latest'!$CN$2:$CN$7000,"",0)=0,"",_xlfn.XLOOKUP($A142&amp;" "&amp;M$6,'ppd-data-latest'!$B$2:$B$7000,'ppd-data-latest'!$CN$2:$CN$7000,"",0))</f>
        <v>0.22600000000000001</v>
      </c>
      <c r="N142" s="22">
        <f>IF(_xlfn.XLOOKUP($A142&amp;" "&amp;N$6,'ppd-data-latest'!$B$2:$B$7000,'ppd-data-latest'!$CN$2:$CN$7000,"",0)=0,"",_xlfn.XLOOKUP($A142&amp;" "&amp;N$6,'ppd-data-latest'!$B$2:$B$7000,'ppd-data-latest'!$CN$2:$CN$7000,"",0))</f>
        <v>1.0999999999999999E-2</v>
      </c>
      <c r="O142" s="22">
        <f>IF(_xlfn.XLOOKUP($A142&amp;" "&amp;O$6,'ppd-data-latest'!$B$2:$B$7000,'ppd-data-latest'!$CN$2:$CN$7000,"",0)=0,"",_xlfn.XLOOKUP($A142&amp;" "&amp;O$6,'ppd-data-latest'!$B$2:$B$7000,'ppd-data-latest'!$CN$2:$CN$7000,"",0))</f>
        <v>0.14299999999999999</v>
      </c>
      <c r="P142" s="22">
        <f>IF(_xlfn.XLOOKUP($A142&amp;" "&amp;P$6,'ppd-data-latest'!$B$2:$B$7000,'ppd-data-latest'!$CN$2:$CN$7000,"",0)=0,"",_xlfn.XLOOKUP($A142&amp;" "&amp;P$6,'ppd-data-latest'!$B$2:$B$7000,'ppd-data-latest'!$CN$2:$CN$7000,"",0))</f>
        <v>0.184</v>
      </c>
      <c r="Q142" s="22">
        <f>IF(_xlfn.XLOOKUP($A142&amp;" "&amp;Q$6,'ppd-data-latest'!$B$2:$B$7000,'ppd-data-latest'!$CN$2:$CN$7000,"",0)=0,"",_xlfn.XLOOKUP($A142&amp;" "&amp;Q$6,'ppd-data-latest'!$B$2:$B$7000,'ppd-data-latest'!$CN$2:$CN$7000,"",0))</f>
        <v>2.5999999999999999E-2</v>
      </c>
      <c r="R142" s="22">
        <f>IF(_xlfn.XLOOKUP($A142&amp;" "&amp;R$6,'ppd-data-latest'!$B$2:$B$7000,'ppd-data-latest'!$CN$2:$CN$7000,"",0)=0,"",_xlfn.XLOOKUP($A142&amp;" "&amp;R$6,'ppd-data-latest'!$B$2:$B$7000,'ppd-data-latest'!$CN$2:$CN$7000,"",0))</f>
        <v>3.0000000000000001E-3</v>
      </c>
      <c r="S142" s="22">
        <f>IF(_xlfn.XLOOKUP($A142&amp;" "&amp;S$6,'ppd-data-latest'!$B$2:$B$7000,'ppd-data-latest'!$CN$2:$CN$7000,"",0)=0,"",_xlfn.XLOOKUP($A142&amp;" "&amp;S$6,'ppd-data-latest'!$B$2:$B$7000,'ppd-data-latest'!$CN$2:$CN$7000,"",0))</f>
        <v>0.13100000000000001</v>
      </c>
      <c r="T142" s="22">
        <f>IF(_xlfn.XLOOKUP($A142&amp;" "&amp;T$6,'ppd-data-latest'!$B$2:$B$7000,'ppd-data-latest'!$CN$2:$CN$7000,"",0)=0,"",_xlfn.XLOOKUP($A142&amp;" "&amp;T$6,'ppd-data-latest'!$B$2:$B$7000,'ppd-data-latest'!$CN$2:$CN$7000,"",0))</f>
        <v>9.1999999999999998E-2</v>
      </c>
      <c r="U142" s="22">
        <f>IF(_xlfn.XLOOKUP($A142&amp;" "&amp;U$6,'ppd-data-latest'!$B$2:$B$7000,'ppd-data-latest'!$CN$2:$CN$7000,"",0)=0,"",_xlfn.XLOOKUP($A142&amp;" "&amp;U$6,'ppd-data-latest'!$B$2:$B$7000,'ppd-data-latest'!$CN$2:$CN$7000,"",0))</f>
        <v>6.1499999999999999E-2</v>
      </c>
      <c r="V142" s="22">
        <f>IF(_xlfn.XLOOKUP($A142&amp;" "&amp;V$6,'ppd-data-latest'!$B$2:$B$7000,'ppd-data-latest'!$CN$2:$CN$7000,"",0)=0,"",_xlfn.XLOOKUP($A142&amp;" "&amp;V$6,'ppd-data-latest'!$B$2:$B$7000,'ppd-data-latest'!$CN$2:$CN$7000,"",0))</f>
        <v>1.24E-2</v>
      </c>
      <c r="W142" s="22">
        <f>IF(_xlfn.XLOOKUP($A142&amp;" "&amp;W$6,'ppd-data-latest'!$B$2:$B$7000,'ppd-data-latest'!$CN$2:$CN$7000,"",0)=0,"",_xlfn.XLOOKUP($A142&amp;" "&amp;W$6,'ppd-data-latest'!$B$2:$B$7000,'ppd-data-latest'!$CN$2:$CN$7000,"",0))</f>
        <v>0.29289999999999999</v>
      </c>
      <c r="X142" s="22">
        <f>IF(_xlfn.XLOOKUP($A142&amp;" "&amp;X$6,'ppd-data-latest'!$B$2:$B$7000,'ppd-data-latest'!$CN$2:$CN$7000,"",0)=0,"",_xlfn.XLOOKUP($A142&amp;" "&amp;X$6,'ppd-data-latest'!$B$2:$B$7000,'ppd-data-latest'!$CN$2:$CN$7000,"",0))</f>
        <v>-6.8599999999999994E-2</v>
      </c>
    </row>
    <row r="143" spans="1:24" x14ac:dyDescent="0.25">
      <c r="A143">
        <v>140</v>
      </c>
      <c r="B143" t="str">
        <f>_xlfn.XLOOKUP(A143,'ppd-data-latest'!$A$2:$A$7000,'ppd-data-latest'!$C$2:$C$7000,,0)</f>
        <v>Los Angeles Fire and Police</v>
      </c>
      <c r="C143" s="22">
        <f>IF(_xlfn.XLOOKUP($A143&amp;" "&amp;C$6,'ppd-data-latest'!$B$2:$B$7000,'ppd-data-latest'!$CN$2:$CN$7000,"",0)=0,"",_xlfn.XLOOKUP($A143&amp;" "&amp;C$6,'ppd-data-latest'!$B$2:$B$7000,'ppd-data-latest'!$CN$2:$CN$7000,"",0))</f>
        <v>-0.1</v>
      </c>
      <c r="D143" s="22">
        <f>IF(_xlfn.XLOOKUP($A143&amp;" "&amp;D$6,'ppd-data-latest'!$B$2:$B$7000,'ppd-data-latest'!$CN$2:$CN$7000,"",0)=0,"",_xlfn.XLOOKUP($A143&amp;" "&amp;D$6,'ppd-data-latest'!$B$2:$B$7000,'ppd-data-latest'!$CN$2:$CN$7000,"",0))</f>
        <v>-7.9699999999999993E-2</v>
      </c>
      <c r="E143" s="22">
        <f>IF(_xlfn.XLOOKUP($A143&amp;" "&amp;E$6,'ppd-data-latest'!$B$2:$B$7000,'ppd-data-latest'!$CN$2:$CN$7000,"",0)=0,"",_xlfn.XLOOKUP($A143&amp;" "&amp;E$6,'ppd-data-latest'!$B$2:$B$7000,'ppd-data-latest'!$CN$2:$CN$7000,"",0))</f>
        <v>5.4699999999999999E-2</v>
      </c>
      <c r="F143" s="22">
        <f>IF(_xlfn.XLOOKUP($A143&amp;" "&amp;F$6,'ppd-data-latest'!$B$2:$B$7000,'ppd-data-latest'!$CN$2:$CN$7000,"",0)=0,"",_xlfn.XLOOKUP($A143&amp;" "&amp;F$6,'ppd-data-latest'!$B$2:$B$7000,'ppd-data-latest'!$CN$2:$CN$7000,"",0))</f>
        <v>0.16919999999999999</v>
      </c>
      <c r="G143" s="22">
        <f>IF(_xlfn.XLOOKUP($A143&amp;" "&amp;G$6,'ppd-data-latest'!$B$2:$B$7000,'ppd-data-latest'!$CN$2:$CN$7000,"",0)=0,"",_xlfn.XLOOKUP($A143&amp;" "&amp;G$6,'ppd-data-latest'!$B$2:$B$7000,'ppd-data-latest'!$CN$2:$CN$7000,"",0))</f>
        <v>0.1007</v>
      </c>
      <c r="H143" s="22">
        <f>IF(_xlfn.XLOOKUP($A143&amp;" "&amp;H$6,'ppd-data-latest'!$B$2:$B$7000,'ppd-data-latest'!$CN$2:$CN$7000,"",0)=0,"",_xlfn.XLOOKUP($A143&amp;" "&amp;H$6,'ppd-data-latest'!$B$2:$B$7000,'ppd-data-latest'!$CN$2:$CN$7000,"",0))</f>
        <v>0.12479999999999999</v>
      </c>
      <c r="I143" s="22">
        <f>IF(_xlfn.XLOOKUP($A143&amp;" "&amp;I$6,'ppd-data-latest'!$B$2:$B$7000,'ppd-data-latest'!$CN$2:$CN$7000,"",0)=0,"",_xlfn.XLOOKUP($A143&amp;" "&amp;I$6,'ppd-data-latest'!$B$2:$B$7000,'ppd-data-latest'!$CN$2:$CN$7000,"",0))</f>
        <v>0.185</v>
      </c>
      <c r="J143" s="22">
        <f>IF(_xlfn.XLOOKUP($A143&amp;" "&amp;J$6,'ppd-data-latest'!$B$2:$B$7000,'ppd-data-latest'!$CN$2:$CN$7000,"",0)=0,"",_xlfn.XLOOKUP($A143&amp;" "&amp;J$6,'ppd-data-latest'!$B$2:$B$7000,'ppd-data-latest'!$CN$2:$CN$7000,"",0))</f>
        <v>-4.58E-2</v>
      </c>
      <c r="K143" s="22">
        <f>IF(_xlfn.XLOOKUP($A143&amp;" "&amp;K$6,'ppd-data-latest'!$B$2:$B$7000,'ppd-data-latest'!$CN$2:$CN$7000,"",0)=0,"",_xlfn.XLOOKUP($A143&amp;" "&amp;K$6,'ppd-data-latest'!$B$2:$B$7000,'ppd-data-latest'!$CN$2:$CN$7000,"",0))</f>
        <v>-0.19969999999999999</v>
      </c>
      <c r="L143" s="22">
        <f>IF(_xlfn.XLOOKUP($A143&amp;" "&amp;L$6,'ppd-data-latest'!$B$2:$B$7000,'ppd-data-latest'!$CN$2:$CN$7000,"",0)=0,"",_xlfn.XLOOKUP($A143&amp;" "&amp;L$6,'ppd-data-latest'!$B$2:$B$7000,'ppd-data-latest'!$CN$2:$CN$7000,"",0))</f>
        <v>0.1391</v>
      </c>
      <c r="M143" s="22">
        <f>IF(_xlfn.XLOOKUP($A143&amp;" "&amp;M$6,'ppd-data-latest'!$B$2:$B$7000,'ppd-data-latest'!$CN$2:$CN$7000,"",0)=0,"",_xlfn.XLOOKUP($A143&amp;" "&amp;M$6,'ppd-data-latest'!$B$2:$B$7000,'ppd-data-latest'!$CN$2:$CN$7000,"",0))</f>
        <v>0.22090000000000001</v>
      </c>
      <c r="N143" s="22">
        <f>IF(_xlfn.XLOOKUP($A143&amp;" "&amp;N$6,'ppd-data-latest'!$B$2:$B$7000,'ppd-data-latest'!$CN$2:$CN$7000,"",0)=0,"",_xlfn.XLOOKUP($A143&amp;" "&amp;N$6,'ppd-data-latest'!$B$2:$B$7000,'ppd-data-latest'!$CN$2:$CN$7000,"",0))</f>
        <v>1.89E-2</v>
      </c>
      <c r="O143" s="22">
        <f>IF(_xlfn.XLOOKUP($A143&amp;" "&amp;O$6,'ppd-data-latest'!$B$2:$B$7000,'ppd-data-latest'!$CN$2:$CN$7000,"",0)=0,"",_xlfn.XLOOKUP($A143&amp;" "&amp;O$6,'ppd-data-latest'!$B$2:$B$7000,'ppd-data-latest'!$CN$2:$CN$7000,"",0))</f>
        <v>0.13009999999999999</v>
      </c>
      <c r="P143" s="22">
        <f>IF(_xlfn.XLOOKUP($A143&amp;" "&amp;P$6,'ppd-data-latest'!$B$2:$B$7000,'ppd-data-latest'!$CN$2:$CN$7000,"",0)=0,"",_xlfn.XLOOKUP($A143&amp;" "&amp;P$6,'ppd-data-latest'!$B$2:$B$7000,'ppd-data-latest'!$CN$2:$CN$7000,"",0))</f>
        <v>0.1784</v>
      </c>
      <c r="Q143" s="22">
        <f>IF(_xlfn.XLOOKUP($A143&amp;" "&amp;Q$6,'ppd-data-latest'!$B$2:$B$7000,'ppd-data-latest'!$CN$2:$CN$7000,"",0)=0,"",_xlfn.XLOOKUP($A143&amp;" "&amp;Q$6,'ppd-data-latest'!$B$2:$B$7000,'ppd-data-latest'!$CN$2:$CN$7000,"",0))</f>
        <v>4.0099999999999997E-2</v>
      </c>
      <c r="R143" s="22">
        <f>IF(_xlfn.XLOOKUP($A143&amp;" "&amp;R$6,'ppd-data-latest'!$B$2:$B$7000,'ppd-data-latest'!$CN$2:$CN$7000,"",0)=0,"",_xlfn.XLOOKUP($A143&amp;" "&amp;R$6,'ppd-data-latest'!$B$2:$B$7000,'ppd-data-latest'!$CN$2:$CN$7000,"",0))</f>
        <v>9.1000000000000004E-3</v>
      </c>
      <c r="S143" s="22">
        <f>IF(_xlfn.XLOOKUP($A143&amp;" "&amp;S$6,'ppd-data-latest'!$B$2:$B$7000,'ppd-data-latest'!$CN$2:$CN$7000,"",0)=0,"",_xlfn.XLOOKUP($A143&amp;" "&amp;S$6,'ppd-data-latest'!$B$2:$B$7000,'ppd-data-latest'!$CN$2:$CN$7000,"",0))</f>
        <v>0.1313</v>
      </c>
      <c r="T143" s="22">
        <f>IF(_xlfn.XLOOKUP($A143&amp;" "&amp;T$6,'ppd-data-latest'!$B$2:$B$7000,'ppd-data-latest'!$CN$2:$CN$7000,"",0)=0,"",_xlfn.XLOOKUP($A143&amp;" "&amp;T$6,'ppd-data-latest'!$B$2:$B$7000,'ppd-data-latest'!$CN$2:$CN$7000,"",0))</f>
        <v>9.2100000000000001E-2</v>
      </c>
      <c r="U143" s="22">
        <f>IF(_xlfn.XLOOKUP($A143&amp;" "&amp;U$6,'ppd-data-latest'!$B$2:$B$7000,'ppd-data-latest'!$CN$2:$CN$7000,"",0)=0,"",_xlfn.XLOOKUP($A143&amp;" "&amp;U$6,'ppd-data-latest'!$B$2:$B$7000,'ppd-data-latest'!$CN$2:$CN$7000,"",0))</f>
        <v>6.2100000000000002E-2</v>
      </c>
      <c r="V143" s="22">
        <f>IF(_xlfn.XLOOKUP($A143&amp;" "&amp;V$6,'ppd-data-latest'!$B$2:$B$7000,'ppd-data-latest'!$CN$2:$CN$7000,"",0)=0,"",_xlfn.XLOOKUP($A143&amp;" "&amp;V$6,'ppd-data-latest'!$B$2:$B$7000,'ppd-data-latest'!$CN$2:$CN$7000,"",0))</f>
        <v>3.04E-2</v>
      </c>
      <c r="W143" s="22">
        <f>IF(_xlfn.XLOOKUP($A143&amp;" "&amp;W$6,'ppd-data-latest'!$B$2:$B$7000,'ppd-data-latest'!$CN$2:$CN$7000,"",0)=0,"",_xlfn.XLOOKUP($A143&amp;" "&amp;W$6,'ppd-data-latest'!$B$2:$B$7000,'ppd-data-latest'!$CN$2:$CN$7000,"",0))</f>
        <v>0.3256</v>
      </c>
      <c r="X143" s="22" t="str">
        <f>IF(_xlfn.XLOOKUP($A143&amp;" "&amp;X$6,'ppd-data-latest'!$B$2:$B$7000,'ppd-data-latest'!$CN$2:$CN$7000,"",0)=0,"",_xlfn.XLOOKUP($A143&amp;" "&amp;X$6,'ppd-data-latest'!$B$2:$B$7000,'ppd-data-latest'!$CN$2:$CN$7000,"",0))</f>
        <v/>
      </c>
    </row>
    <row r="144" spans="1:24" x14ac:dyDescent="0.25">
      <c r="A144">
        <v>141</v>
      </c>
      <c r="B144" t="str">
        <f>_xlfn.XLOOKUP(A144,'ppd-data-latest'!$A$2:$A$7000,'ppd-data-latest'!$C$2:$C$7000,,0)</f>
        <v>Los Angeles Water and Power</v>
      </c>
      <c r="C144" s="22">
        <f>IF(_xlfn.XLOOKUP($A144&amp;" "&amp;C$6,'ppd-data-latest'!$B$2:$B$7000,'ppd-data-latest'!$CN$2:$CN$7000,"",0)=0,"",_xlfn.XLOOKUP($A144&amp;" "&amp;C$6,'ppd-data-latest'!$B$2:$B$7000,'ppd-data-latest'!$CN$2:$CN$7000,"",0))</f>
        <v>8.5199999999999998E-2</v>
      </c>
      <c r="D144" s="22">
        <f>IF(_xlfn.XLOOKUP($A144&amp;" "&amp;D$6,'ppd-data-latest'!$B$2:$B$7000,'ppd-data-latest'!$CN$2:$CN$7000,"",0)=0,"",_xlfn.XLOOKUP($A144&amp;" "&amp;D$6,'ppd-data-latest'!$B$2:$B$7000,'ppd-data-latest'!$CN$2:$CN$7000,"",0))</f>
        <v>-4.1599999999999998E-2</v>
      </c>
      <c r="E144" s="22">
        <f>IF(_xlfn.XLOOKUP($A144&amp;" "&amp;E$6,'ppd-data-latest'!$B$2:$B$7000,'ppd-data-latest'!$CN$2:$CN$7000,"",0)=0,"",_xlfn.XLOOKUP($A144&amp;" "&amp;E$6,'ppd-data-latest'!$B$2:$B$7000,'ppd-data-latest'!$CN$2:$CN$7000,"",0))</f>
        <v>1.9300000000000001E-2</v>
      </c>
      <c r="F144" s="22">
        <f>IF(_xlfn.XLOOKUP($A144&amp;" "&amp;F$6,'ppd-data-latest'!$B$2:$B$7000,'ppd-data-latest'!$CN$2:$CN$7000,"",0)=0,"",_xlfn.XLOOKUP($A144&amp;" "&amp;F$6,'ppd-data-latest'!$B$2:$B$7000,'ppd-data-latest'!$CN$2:$CN$7000,"",0))</f>
        <v>0.11219999999999999</v>
      </c>
      <c r="G144" s="22">
        <f>IF(_xlfn.XLOOKUP($A144&amp;" "&amp;G$6,'ppd-data-latest'!$B$2:$B$7000,'ppd-data-latest'!$CN$2:$CN$7000,"",0)=0,"",_xlfn.XLOOKUP($A144&amp;" "&amp;G$6,'ppd-data-latest'!$B$2:$B$7000,'ppd-data-latest'!$CN$2:$CN$7000,"",0))</f>
        <v>7.1599999999999997E-2</v>
      </c>
      <c r="H144" s="22">
        <f>IF(_xlfn.XLOOKUP($A144&amp;" "&amp;H$6,'ppd-data-latest'!$B$2:$B$7000,'ppd-data-latest'!$CN$2:$CN$7000,"",0)=0,"",_xlfn.XLOOKUP($A144&amp;" "&amp;H$6,'ppd-data-latest'!$B$2:$B$7000,'ppd-data-latest'!$CN$2:$CN$7000,"",0))</f>
        <v>8.4500000000000006E-2</v>
      </c>
      <c r="I144" s="22">
        <f>IF(_xlfn.XLOOKUP($A144&amp;" "&amp;I$6,'ppd-data-latest'!$B$2:$B$7000,'ppd-data-latest'!$CN$2:$CN$7000,"",0)=0,"",_xlfn.XLOOKUP($A144&amp;" "&amp;I$6,'ppd-data-latest'!$B$2:$B$7000,'ppd-data-latest'!$CN$2:$CN$7000,"",0))</f>
        <v>0.1658</v>
      </c>
      <c r="J144" s="22">
        <f>IF(_xlfn.XLOOKUP($A144&amp;" "&amp;J$6,'ppd-data-latest'!$B$2:$B$7000,'ppd-data-latest'!$CN$2:$CN$7000,"",0)=0,"",_xlfn.XLOOKUP($A144&amp;" "&amp;J$6,'ppd-data-latest'!$B$2:$B$7000,'ppd-data-latest'!$CN$2:$CN$7000,"",0))</f>
        <v>-4.4299999999999999E-2</v>
      </c>
      <c r="K144" s="22">
        <f>IF(_xlfn.XLOOKUP($A144&amp;" "&amp;K$6,'ppd-data-latest'!$B$2:$B$7000,'ppd-data-latest'!$CN$2:$CN$7000,"",0)=0,"",_xlfn.XLOOKUP($A144&amp;" "&amp;K$6,'ppd-data-latest'!$B$2:$B$7000,'ppd-data-latest'!$CN$2:$CN$7000,"",0))</f>
        <v>-0.15529999999999999</v>
      </c>
      <c r="L144" s="22">
        <f>IF(_xlfn.XLOOKUP($A144&amp;" "&amp;L$6,'ppd-data-latest'!$B$2:$B$7000,'ppd-data-latest'!$CN$2:$CN$7000,"",0)=0,"",_xlfn.XLOOKUP($A144&amp;" "&amp;L$6,'ppd-data-latest'!$B$2:$B$7000,'ppd-data-latest'!$CN$2:$CN$7000,"",0))</f>
        <v>0.1196</v>
      </c>
      <c r="M144" s="22">
        <f>IF(_xlfn.XLOOKUP($A144&amp;" "&amp;M$6,'ppd-data-latest'!$B$2:$B$7000,'ppd-data-latest'!$CN$2:$CN$7000,"",0)=0,"",_xlfn.XLOOKUP($A144&amp;" "&amp;M$6,'ppd-data-latest'!$B$2:$B$7000,'ppd-data-latest'!$CN$2:$CN$7000,"",0))</f>
        <v>0.1918</v>
      </c>
      <c r="N144" s="22">
        <f>IF(_xlfn.XLOOKUP($A144&amp;" "&amp;N$6,'ppd-data-latest'!$B$2:$B$7000,'ppd-data-latest'!$CN$2:$CN$7000,"",0)=0,"",_xlfn.XLOOKUP($A144&amp;" "&amp;N$6,'ppd-data-latest'!$B$2:$B$7000,'ppd-data-latest'!$CN$2:$CN$7000,"",0))</f>
        <v>6.9999999999999999E-4</v>
      </c>
      <c r="O144" s="22">
        <f>IF(_xlfn.XLOOKUP($A144&amp;" "&amp;O$6,'ppd-data-latest'!$B$2:$B$7000,'ppd-data-latest'!$CN$2:$CN$7000,"",0)=0,"",_xlfn.XLOOKUP($A144&amp;" "&amp;O$6,'ppd-data-latest'!$B$2:$B$7000,'ppd-data-latest'!$CN$2:$CN$7000,"",0))</f>
        <v>0.12479999999999999</v>
      </c>
      <c r="P144" s="22">
        <f>IF(_xlfn.XLOOKUP($A144&amp;" "&amp;P$6,'ppd-data-latest'!$B$2:$B$7000,'ppd-data-latest'!$CN$2:$CN$7000,"",0)=0,"",_xlfn.XLOOKUP($A144&amp;" "&amp;P$6,'ppd-data-latest'!$B$2:$B$7000,'ppd-data-latest'!$CN$2:$CN$7000,"",0))</f>
        <v>0.16930000000000001</v>
      </c>
      <c r="Q144" s="22">
        <f>IF(_xlfn.XLOOKUP($A144&amp;" "&amp;Q$6,'ppd-data-latest'!$B$2:$B$7000,'ppd-data-latest'!$CN$2:$CN$7000,"",0)=0,"",_xlfn.XLOOKUP($A144&amp;" "&amp;Q$6,'ppd-data-latest'!$B$2:$B$7000,'ppd-data-latest'!$CN$2:$CN$7000,"",0))</f>
        <v>4.2999999999999997E-2</v>
      </c>
      <c r="R144" s="22">
        <f>IF(_xlfn.XLOOKUP($A144&amp;" "&amp;R$6,'ppd-data-latest'!$B$2:$B$7000,'ppd-data-latest'!$CN$2:$CN$7000,"",0)=0,"",_xlfn.XLOOKUP($A144&amp;" "&amp;R$6,'ppd-data-latest'!$B$2:$B$7000,'ppd-data-latest'!$CN$2:$CN$7000,"",0))</f>
        <v>8.2000000000000007E-3</v>
      </c>
      <c r="S144" s="22">
        <f>IF(_xlfn.XLOOKUP($A144&amp;" "&amp;S$6,'ppd-data-latest'!$B$2:$B$7000,'ppd-data-latest'!$CN$2:$CN$7000,"",0)=0,"",_xlfn.XLOOKUP($A144&amp;" "&amp;S$6,'ppd-data-latest'!$B$2:$B$7000,'ppd-data-latest'!$CN$2:$CN$7000,"",0))</f>
        <v>0.1273</v>
      </c>
      <c r="T144" s="22">
        <f>IF(_xlfn.XLOOKUP($A144&amp;" "&amp;T$6,'ppd-data-latest'!$B$2:$B$7000,'ppd-data-latest'!$CN$2:$CN$7000,"",0)=0,"",_xlfn.XLOOKUP($A144&amp;" "&amp;T$6,'ppd-data-latest'!$B$2:$B$7000,'ppd-data-latest'!$CN$2:$CN$7000,"",0))</f>
        <v>8.8400000000000006E-2</v>
      </c>
      <c r="U144" s="22">
        <f>IF(_xlfn.XLOOKUP($A144&amp;" "&amp;U$6,'ppd-data-latest'!$B$2:$B$7000,'ppd-data-latest'!$CN$2:$CN$7000,"",0)=0,"",_xlfn.XLOOKUP($A144&amp;" "&amp;U$6,'ppd-data-latest'!$B$2:$B$7000,'ppd-data-latest'!$CN$2:$CN$7000,"",0))</f>
        <v>6.4699999999999994E-2</v>
      </c>
      <c r="V144" s="22">
        <f>IF(_xlfn.XLOOKUP($A144&amp;" "&amp;V$6,'ppd-data-latest'!$B$2:$B$7000,'ppd-data-latest'!$CN$2:$CN$7000,"",0)=0,"",_xlfn.XLOOKUP($A144&amp;" "&amp;V$6,'ppd-data-latest'!$B$2:$B$7000,'ppd-data-latest'!$CN$2:$CN$7000,"",0))</f>
        <v>3.5499999999999997E-2</v>
      </c>
      <c r="W144" s="22">
        <f>IF(_xlfn.XLOOKUP($A144&amp;" "&amp;W$6,'ppd-data-latest'!$B$2:$B$7000,'ppd-data-latest'!$CN$2:$CN$7000,"",0)=0,"",_xlfn.XLOOKUP($A144&amp;" "&amp;W$6,'ppd-data-latest'!$B$2:$B$7000,'ppd-data-latest'!$CN$2:$CN$7000,"",0))</f>
        <v>0.26300000000000001</v>
      </c>
      <c r="X144" s="22">
        <f>IF(_xlfn.XLOOKUP($A144&amp;" "&amp;X$6,'ppd-data-latest'!$B$2:$B$7000,'ppd-data-latest'!$CN$2:$CN$7000,"",0)=0,"",_xlfn.XLOOKUP($A144&amp;" "&amp;X$6,'ppd-data-latest'!$B$2:$B$7000,'ppd-data-latest'!$CN$2:$CN$7000,"",0))</f>
        <v>-5.373E-2</v>
      </c>
    </row>
    <row r="145" spans="1:24" x14ac:dyDescent="0.25">
      <c r="A145">
        <v>142</v>
      </c>
      <c r="B145" t="str">
        <f>_xlfn.XLOOKUP(A145,'ppd-data-latest'!$A$2:$A$7000,'ppd-data-latest'!$C$2:$C$7000,,0)</f>
        <v>Orange County ERS</v>
      </c>
      <c r="C145" s="22">
        <f>IF(_xlfn.XLOOKUP($A145&amp;" "&amp;C$6,'ppd-data-latest'!$B$2:$B$7000,'ppd-data-latest'!$CN$2:$CN$7000,"",0)=0,"",_xlfn.XLOOKUP($A145&amp;" "&amp;C$6,'ppd-data-latest'!$B$2:$B$7000,'ppd-data-latest'!$CN$2:$CN$7000,"",0))</f>
        <v>-3.2199999999999999E-2</v>
      </c>
      <c r="D145" s="22">
        <f>IF(_xlfn.XLOOKUP($A145&amp;" "&amp;D$6,'ppd-data-latest'!$B$2:$B$7000,'ppd-data-latest'!$CN$2:$CN$7000,"",0)=0,"",_xlfn.XLOOKUP($A145&amp;" "&amp;D$6,'ppd-data-latest'!$B$2:$B$7000,'ppd-data-latest'!$CN$2:$CN$7000,"",0))</f>
        <v>-5.4600000000000003E-2</v>
      </c>
      <c r="E145" s="22">
        <f>IF(_xlfn.XLOOKUP($A145&amp;" "&amp;E$6,'ppd-data-latest'!$B$2:$B$7000,'ppd-data-latest'!$CN$2:$CN$7000,"",0)=0,"",_xlfn.XLOOKUP($A145&amp;" "&amp;E$6,'ppd-data-latest'!$B$2:$B$7000,'ppd-data-latest'!$CN$2:$CN$7000,"",0))</f>
        <v>0.19839999999999999</v>
      </c>
      <c r="F145" s="22">
        <f>IF(_xlfn.XLOOKUP($A145&amp;" "&amp;F$6,'ppd-data-latest'!$B$2:$B$7000,'ppd-data-latest'!$CN$2:$CN$7000,"",0)=0,"",_xlfn.XLOOKUP($A145&amp;" "&amp;F$6,'ppd-data-latest'!$B$2:$B$7000,'ppd-data-latest'!$CN$2:$CN$7000,"",0))</f>
        <v>0.114</v>
      </c>
      <c r="G145" s="22">
        <f>IF(_xlfn.XLOOKUP($A145&amp;" "&amp;G$6,'ppd-data-latest'!$B$2:$B$7000,'ppd-data-latest'!$CN$2:$CN$7000,"",0)=0,"",_xlfn.XLOOKUP($A145&amp;" "&amp;G$6,'ppd-data-latest'!$B$2:$B$7000,'ppd-data-latest'!$CN$2:$CN$7000,"",0))</f>
        <v>8.8300000000000003E-2</v>
      </c>
      <c r="H145" s="22">
        <f>IF(_xlfn.XLOOKUP($A145&amp;" "&amp;H$6,'ppd-data-latest'!$B$2:$B$7000,'ppd-data-latest'!$CN$2:$CN$7000,"",0)=0,"",_xlfn.XLOOKUP($A145&amp;" "&amp;H$6,'ppd-data-latest'!$B$2:$B$7000,'ppd-data-latest'!$CN$2:$CN$7000,"",0))</f>
        <v>0.13550000000000001</v>
      </c>
      <c r="I145" s="22">
        <f>IF(_xlfn.XLOOKUP($A145&amp;" "&amp;I$6,'ppd-data-latest'!$B$2:$B$7000,'ppd-data-latest'!$CN$2:$CN$7000,"",0)=0,"",_xlfn.XLOOKUP($A145&amp;" "&amp;I$6,'ppd-data-latest'!$B$2:$B$7000,'ppd-data-latest'!$CN$2:$CN$7000,"",0))</f>
        <v>0.1075</v>
      </c>
      <c r="J145" s="22">
        <f>IF(_xlfn.XLOOKUP($A145&amp;" "&amp;J$6,'ppd-data-latest'!$B$2:$B$7000,'ppd-data-latest'!$CN$2:$CN$7000,"",0)=0,"",_xlfn.XLOOKUP($A145&amp;" "&amp;J$6,'ppd-data-latest'!$B$2:$B$7000,'ppd-data-latest'!$CN$2:$CN$7000,"",0))</f>
        <v>-0.20710000000000001</v>
      </c>
      <c r="K145" s="22">
        <f>IF(_xlfn.XLOOKUP($A145&amp;" "&amp;K$6,'ppd-data-latest'!$B$2:$B$7000,'ppd-data-latest'!$CN$2:$CN$7000,"",0)=0,"",_xlfn.XLOOKUP($A145&amp;" "&amp;K$6,'ppd-data-latest'!$B$2:$B$7000,'ppd-data-latest'!$CN$2:$CN$7000,"",0))</f>
        <v>0.1852</v>
      </c>
      <c r="L145" s="22">
        <f>IF(_xlfn.XLOOKUP($A145&amp;" "&amp;L$6,'ppd-data-latest'!$B$2:$B$7000,'ppd-data-latest'!$CN$2:$CN$7000,"",0)=0,"",_xlfn.XLOOKUP($A145&amp;" "&amp;L$6,'ppd-data-latest'!$B$2:$B$7000,'ppd-data-latest'!$CN$2:$CN$7000,"",0))</f>
        <v>0.11700000000000001</v>
      </c>
      <c r="M145" s="22">
        <f>IF(_xlfn.XLOOKUP($A145&amp;" "&amp;M$6,'ppd-data-latest'!$B$2:$B$7000,'ppd-data-latest'!$CN$2:$CN$7000,"",0)=0,"",_xlfn.XLOOKUP($A145&amp;" "&amp;M$6,'ppd-data-latest'!$B$2:$B$7000,'ppd-data-latest'!$CN$2:$CN$7000,"",0))</f>
        <v>7.4000000000000003E-3</v>
      </c>
      <c r="N145" s="22">
        <f>IF(_xlfn.XLOOKUP($A145&amp;" "&amp;N$6,'ppd-data-latest'!$B$2:$B$7000,'ppd-data-latest'!$CN$2:$CN$7000,"",0)=0,"",_xlfn.XLOOKUP($A145&amp;" "&amp;N$6,'ppd-data-latest'!$B$2:$B$7000,'ppd-data-latest'!$CN$2:$CN$7000,"",0))</f>
        <v>0.1226</v>
      </c>
      <c r="O145" s="22">
        <f>IF(_xlfn.XLOOKUP($A145&amp;" "&amp;O$6,'ppd-data-latest'!$B$2:$B$7000,'ppd-data-latest'!$CN$2:$CN$7000,"",0)=0,"",_xlfn.XLOOKUP($A145&amp;" "&amp;O$6,'ppd-data-latest'!$B$2:$B$7000,'ppd-data-latest'!$CN$2:$CN$7000,"",0))</f>
        <v>0.1114</v>
      </c>
      <c r="P145" s="22">
        <f>IF(_xlfn.XLOOKUP($A145&amp;" "&amp;P$6,'ppd-data-latest'!$B$2:$B$7000,'ppd-data-latest'!$CN$2:$CN$7000,"",0)=0,"",_xlfn.XLOOKUP($A145&amp;" "&amp;P$6,'ppd-data-latest'!$B$2:$B$7000,'ppd-data-latest'!$CN$2:$CN$7000,"",0))</f>
        <v>4.9299999999999997E-2</v>
      </c>
      <c r="Q145" s="22">
        <f>IF(_xlfn.XLOOKUP($A145&amp;" "&amp;Q$6,'ppd-data-latest'!$B$2:$B$7000,'ppd-data-latest'!$CN$2:$CN$7000,"",0)=0,"",_xlfn.XLOOKUP($A145&amp;" "&amp;Q$6,'ppd-data-latest'!$B$2:$B$7000,'ppd-data-latest'!$CN$2:$CN$7000,"",0))</f>
        <v>8.9999999999999998E-4</v>
      </c>
      <c r="R145" s="22">
        <f>IF(_xlfn.XLOOKUP($A145&amp;" "&amp;R$6,'ppd-data-latest'!$B$2:$B$7000,'ppd-data-latest'!$CN$2:$CN$7000,"",0)=0,"",_xlfn.XLOOKUP($A145&amp;" "&amp;R$6,'ppd-data-latest'!$B$2:$B$7000,'ppd-data-latest'!$CN$2:$CN$7000,"",0))</f>
        <v>8.5199999999999998E-2</v>
      </c>
      <c r="S145" s="22">
        <f>IF(_xlfn.XLOOKUP($A145&amp;" "&amp;S$6,'ppd-data-latest'!$B$2:$B$7000,'ppd-data-latest'!$CN$2:$CN$7000,"",0)=0,"",_xlfn.XLOOKUP($A145&amp;" "&amp;S$6,'ppd-data-latest'!$B$2:$B$7000,'ppd-data-latest'!$CN$2:$CN$7000,"",0))</f>
        <v>0.14510000000000001</v>
      </c>
      <c r="T145" s="22">
        <f>IF(_xlfn.XLOOKUP($A145&amp;" "&amp;T$6,'ppd-data-latest'!$B$2:$B$7000,'ppd-data-latest'!$CN$2:$CN$7000,"",0)=0,"",_xlfn.XLOOKUP($A145&amp;" "&amp;T$6,'ppd-data-latest'!$B$2:$B$7000,'ppd-data-latest'!$CN$2:$CN$7000,"",0))</f>
        <v>-1.67E-2</v>
      </c>
      <c r="U145" s="22">
        <f>IF(_xlfn.XLOOKUP($A145&amp;" "&amp;U$6,'ppd-data-latest'!$B$2:$B$7000,'ppd-data-latest'!$CN$2:$CN$7000,"",0)=0,"",_xlfn.XLOOKUP($A145&amp;" "&amp;U$6,'ppd-data-latest'!$B$2:$B$7000,'ppd-data-latest'!$CN$2:$CN$7000,"",0))</f>
        <v>0.14410000000000001</v>
      </c>
      <c r="V145" s="22">
        <f>IF(_xlfn.XLOOKUP($A145&amp;" "&amp;V$6,'ppd-data-latest'!$B$2:$B$7000,'ppd-data-latest'!$CN$2:$CN$7000,"",0)=0,"",_xlfn.XLOOKUP($A145&amp;" "&amp;V$6,'ppd-data-latest'!$B$2:$B$7000,'ppd-data-latest'!$CN$2:$CN$7000,"",0))</f>
        <v>0.1138</v>
      </c>
      <c r="W145" s="22">
        <f>IF(_xlfn.XLOOKUP($A145&amp;" "&amp;W$6,'ppd-data-latest'!$B$2:$B$7000,'ppd-data-latest'!$CN$2:$CN$7000,"",0)=0,"",_xlfn.XLOOKUP($A145&amp;" "&amp;W$6,'ppd-data-latest'!$B$2:$B$7000,'ppd-data-latest'!$CN$2:$CN$7000,"",0))</f>
        <v>0.1656</v>
      </c>
      <c r="X145" s="22" t="str">
        <f>IF(_xlfn.XLOOKUP($A145&amp;" "&amp;X$6,'ppd-data-latest'!$B$2:$B$7000,'ppd-data-latest'!$CN$2:$CN$7000,"",0)=0,"",_xlfn.XLOOKUP($A145&amp;" "&amp;X$6,'ppd-data-latest'!$B$2:$B$7000,'ppd-data-latest'!$CN$2:$CN$7000,"",0))</f>
        <v/>
      </c>
    </row>
    <row r="146" spans="1:24" x14ac:dyDescent="0.25">
      <c r="A146">
        <v>143</v>
      </c>
      <c r="B146" t="str">
        <f>_xlfn.XLOOKUP(A146,'ppd-data-latest'!$A$2:$A$7000,'ppd-data-latest'!$C$2:$C$7000,,0)</f>
        <v>Sacramento County ERS</v>
      </c>
      <c r="C146" s="22">
        <f>IF(_xlfn.XLOOKUP($A146&amp;" "&amp;C$6,'ppd-data-latest'!$B$2:$B$7000,'ppd-data-latest'!$CN$2:$CN$7000,"",0)=0,"",_xlfn.XLOOKUP($A146&amp;" "&amp;C$6,'ppd-data-latest'!$B$2:$B$7000,'ppd-data-latest'!$CN$2:$CN$7000,"",0))</f>
        <v>-4.9000000000000002E-2</v>
      </c>
      <c r="D146" s="22">
        <f>IF(_xlfn.XLOOKUP($A146&amp;" "&amp;D$6,'ppd-data-latest'!$B$2:$B$7000,'ppd-data-latest'!$CN$2:$CN$7000,"",0)=0,"",_xlfn.XLOOKUP($A146&amp;" "&amp;D$6,'ppd-data-latest'!$B$2:$B$7000,'ppd-data-latest'!$CN$2:$CN$7000,"",0))</f>
        <v>-5.1999999999999998E-2</v>
      </c>
      <c r="E146" s="22">
        <f>IF(_xlfn.XLOOKUP($A146&amp;" "&amp;E$6,'ppd-data-latest'!$B$2:$B$7000,'ppd-data-latest'!$CN$2:$CN$7000,"",0)=0,"",_xlfn.XLOOKUP($A146&amp;" "&amp;E$6,'ppd-data-latest'!$B$2:$B$7000,'ppd-data-latest'!$CN$2:$CN$7000,"",0))</f>
        <v>3.6999999999999998E-2</v>
      </c>
      <c r="F146" s="22">
        <f>IF(_xlfn.XLOOKUP($A146&amp;" "&amp;F$6,'ppd-data-latest'!$B$2:$B$7000,'ppd-data-latest'!$CN$2:$CN$7000,"",0)=0,"",_xlfn.XLOOKUP($A146&amp;" "&amp;F$6,'ppd-data-latest'!$B$2:$B$7000,'ppd-data-latest'!$CN$2:$CN$7000,"",0))</f>
        <v>0.16200000000000001</v>
      </c>
      <c r="G146" s="22">
        <f>IF(_xlfn.XLOOKUP($A146&amp;" "&amp;G$6,'ppd-data-latest'!$B$2:$B$7000,'ppd-data-latest'!$CN$2:$CN$7000,"",0)=0,"",_xlfn.XLOOKUP($A146&amp;" "&amp;G$6,'ppd-data-latest'!$B$2:$B$7000,'ppd-data-latest'!$CN$2:$CN$7000,"",0))</f>
        <v>0.10100000000000001</v>
      </c>
      <c r="H146" s="22">
        <f>IF(_xlfn.XLOOKUP($A146&amp;" "&amp;H$6,'ppd-data-latest'!$B$2:$B$7000,'ppd-data-latest'!$CN$2:$CN$7000,"",0)=0,"",_xlfn.XLOOKUP($A146&amp;" "&amp;H$6,'ppd-data-latest'!$B$2:$B$7000,'ppd-data-latest'!$CN$2:$CN$7000,"",0))</f>
        <v>0.121</v>
      </c>
      <c r="I146" s="22">
        <f>IF(_xlfn.XLOOKUP($A146&amp;" "&amp;I$6,'ppd-data-latest'!$B$2:$B$7000,'ppd-data-latest'!$CN$2:$CN$7000,"",0)=0,"",_xlfn.XLOOKUP($A146&amp;" "&amp;I$6,'ppd-data-latest'!$B$2:$B$7000,'ppd-data-latest'!$CN$2:$CN$7000,"",0))</f>
        <v>0.18</v>
      </c>
      <c r="J146" s="22">
        <f>IF(_xlfn.XLOOKUP($A146&amp;" "&amp;J$6,'ppd-data-latest'!$B$2:$B$7000,'ppd-data-latest'!$CN$2:$CN$7000,"",0)=0,"",_xlfn.XLOOKUP($A146&amp;" "&amp;J$6,'ppd-data-latest'!$B$2:$B$7000,'ppd-data-latest'!$CN$2:$CN$7000,"",0))</f>
        <v>-4.4999999999999998E-2</v>
      </c>
      <c r="K146" s="22">
        <f>IF(_xlfn.XLOOKUP($A146&amp;" "&amp;K$6,'ppd-data-latest'!$B$2:$B$7000,'ppd-data-latest'!$CN$2:$CN$7000,"",0)=0,"",_xlfn.XLOOKUP($A146&amp;" "&amp;K$6,'ppd-data-latest'!$B$2:$B$7000,'ppd-data-latest'!$CN$2:$CN$7000,"",0))</f>
        <v>-0.218</v>
      </c>
      <c r="L146" s="22">
        <f>IF(_xlfn.XLOOKUP($A146&amp;" "&amp;L$6,'ppd-data-latest'!$B$2:$B$7000,'ppd-data-latest'!$CN$2:$CN$7000,"",0)=0,"",_xlfn.XLOOKUP($A146&amp;" "&amp;L$6,'ppd-data-latest'!$B$2:$B$7000,'ppd-data-latest'!$CN$2:$CN$7000,"",0))</f>
        <v>0.13900000000000001</v>
      </c>
      <c r="M146" s="22">
        <f>IF(_xlfn.XLOOKUP($A146&amp;" "&amp;M$6,'ppd-data-latest'!$B$2:$B$7000,'ppd-data-latest'!$CN$2:$CN$7000,"",0)=0,"",_xlfn.XLOOKUP($A146&amp;" "&amp;M$6,'ppd-data-latest'!$B$2:$B$7000,'ppd-data-latest'!$CN$2:$CN$7000,"",0))</f>
        <v>0.22700000000000001</v>
      </c>
      <c r="N146" s="22">
        <f>IF(_xlfn.XLOOKUP($A146&amp;" "&amp;N$6,'ppd-data-latest'!$B$2:$B$7000,'ppd-data-latest'!$CN$2:$CN$7000,"",0)=0,"",_xlfn.XLOOKUP($A146&amp;" "&amp;N$6,'ppd-data-latest'!$B$2:$B$7000,'ppd-data-latest'!$CN$2:$CN$7000,"",0))</f>
        <v>5.0000000000000001E-3</v>
      </c>
      <c r="O146" s="22">
        <f>IF(_xlfn.XLOOKUP($A146&amp;" "&amp;O$6,'ppd-data-latest'!$B$2:$B$7000,'ppd-data-latest'!$CN$2:$CN$7000,"",0)=0,"",_xlfn.XLOOKUP($A146&amp;" "&amp;O$6,'ppd-data-latest'!$B$2:$B$7000,'ppd-data-latest'!$CN$2:$CN$7000,"",0))</f>
        <v>0.128</v>
      </c>
      <c r="P146" s="22">
        <f>IF(_xlfn.XLOOKUP($A146&amp;" "&amp;P$6,'ppd-data-latest'!$B$2:$B$7000,'ppd-data-latest'!$CN$2:$CN$7000,"",0)=0,"",_xlfn.XLOOKUP($A146&amp;" "&amp;P$6,'ppd-data-latest'!$B$2:$B$7000,'ppd-data-latest'!$CN$2:$CN$7000,"",0))</f>
        <v>0.161</v>
      </c>
      <c r="Q146" s="22">
        <f>IF(_xlfn.XLOOKUP($A146&amp;" "&amp;Q$6,'ppd-data-latest'!$B$2:$B$7000,'ppd-data-latest'!$CN$2:$CN$7000,"",0)=0,"",_xlfn.XLOOKUP($A146&amp;" "&amp;Q$6,'ppd-data-latest'!$B$2:$B$7000,'ppd-data-latest'!$CN$2:$CN$7000,"",0))</f>
        <v>2.1999999999999999E-2</v>
      </c>
      <c r="R146" s="22">
        <f>IF(_xlfn.XLOOKUP($A146&amp;" "&amp;R$6,'ppd-data-latest'!$B$2:$B$7000,'ppd-data-latest'!$CN$2:$CN$7000,"",0)=0,"",_xlfn.XLOOKUP($A146&amp;" "&amp;R$6,'ppd-data-latest'!$B$2:$B$7000,'ppd-data-latest'!$CN$2:$CN$7000,"",0))</f>
        <v>-8.9999999999999993E-3</v>
      </c>
      <c r="S146" s="22">
        <f>IF(_xlfn.XLOOKUP($A146&amp;" "&amp;S$6,'ppd-data-latest'!$B$2:$B$7000,'ppd-data-latest'!$CN$2:$CN$7000,"",0)=0,"",_xlfn.XLOOKUP($A146&amp;" "&amp;S$6,'ppd-data-latest'!$B$2:$B$7000,'ppd-data-latest'!$CN$2:$CN$7000,"",0))</f>
        <v>0.13400000000000001</v>
      </c>
      <c r="T146" s="22">
        <f>IF(_xlfn.XLOOKUP($A146&amp;" "&amp;T$6,'ppd-data-latest'!$B$2:$B$7000,'ppd-data-latest'!$CN$2:$CN$7000,"",0)=0,"",_xlfn.XLOOKUP($A146&amp;" "&amp;T$6,'ppd-data-latest'!$B$2:$B$7000,'ppd-data-latest'!$CN$2:$CN$7000,"",0))</f>
        <v>9.9000000000000005E-2</v>
      </c>
      <c r="U146" s="22">
        <f>IF(_xlfn.XLOOKUP($A146&amp;" "&amp;U$6,'ppd-data-latest'!$B$2:$B$7000,'ppd-data-latest'!$CN$2:$CN$7000,"",0)=0,"",_xlfn.XLOOKUP($A146&amp;" "&amp;U$6,'ppd-data-latest'!$B$2:$B$7000,'ppd-data-latest'!$CN$2:$CN$7000,"",0))</f>
        <v>6.9000000000000006E-2</v>
      </c>
      <c r="V146" s="22">
        <f>IF(_xlfn.XLOOKUP($A146&amp;" "&amp;V$6,'ppd-data-latest'!$B$2:$B$7000,'ppd-data-latest'!$CN$2:$CN$7000,"",0)=0,"",_xlfn.XLOOKUP($A146&amp;" "&amp;V$6,'ppd-data-latest'!$B$2:$B$7000,'ppd-data-latest'!$CN$2:$CN$7000,"",0))</f>
        <v>2.7E-2</v>
      </c>
      <c r="W146" s="22">
        <f>IF(_xlfn.XLOOKUP($A146&amp;" "&amp;W$6,'ppd-data-latest'!$B$2:$B$7000,'ppd-data-latest'!$CN$2:$CN$7000,"",0)=0,"",_xlfn.XLOOKUP($A146&amp;" "&amp;W$6,'ppd-data-latest'!$B$2:$B$7000,'ppd-data-latest'!$CN$2:$CN$7000,"",0))</f>
        <v>0.27700000000000002</v>
      </c>
      <c r="X146" s="22">
        <f>IF(_xlfn.XLOOKUP($A146&amp;" "&amp;X$6,'ppd-data-latest'!$B$2:$B$7000,'ppd-data-latest'!$CN$2:$CN$7000,"",0)=0,"",_xlfn.XLOOKUP($A146&amp;" "&amp;X$6,'ppd-data-latest'!$B$2:$B$7000,'ppd-data-latest'!$CN$2:$CN$7000,"",0))</f>
        <v>-3.5000000000000003E-2</v>
      </c>
    </row>
    <row r="147" spans="1:24" x14ac:dyDescent="0.25">
      <c r="A147">
        <v>144</v>
      </c>
      <c r="B147" t="str">
        <f>_xlfn.XLOOKUP(A147,'ppd-data-latest'!$A$2:$A$7000,'ppd-data-latest'!$C$2:$C$7000,,0)</f>
        <v>San Diego City ERS</v>
      </c>
      <c r="C147" s="22">
        <f>IF(_xlfn.XLOOKUP($A147&amp;" "&amp;C$6,'ppd-data-latest'!$B$2:$B$7000,'ppd-data-latest'!$CN$2:$CN$7000,"",0)=0,"",_xlfn.XLOOKUP($A147&amp;" "&amp;C$6,'ppd-data-latest'!$B$2:$B$7000,'ppd-data-latest'!$CN$2:$CN$7000,"",0))</f>
        <v>-4.4999999999999997E-3</v>
      </c>
      <c r="D147" s="22">
        <f>IF(_xlfn.XLOOKUP($A147&amp;" "&amp;D$6,'ppd-data-latest'!$B$2:$B$7000,'ppd-data-latest'!$CN$2:$CN$7000,"",0)=0,"",_xlfn.XLOOKUP($A147&amp;" "&amp;D$6,'ppd-data-latest'!$B$2:$B$7000,'ppd-data-latest'!$CN$2:$CN$7000,"",0))</f>
        <v>-2.4799999999999999E-2</v>
      </c>
      <c r="E147" s="22">
        <f>IF(_xlfn.XLOOKUP($A147&amp;" "&amp;E$6,'ppd-data-latest'!$B$2:$B$7000,'ppd-data-latest'!$CN$2:$CN$7000,"",0)=0,"",_xlfn.XLOOKUP($A147&amp;" "&amp;E$6,'ppd-data-latest'!$B$2:$B$7000,'ppd-data-latest'!$CN$2:$CN$7000,"",0))</f>
        <v>5.4399999999999997E-2</v>
      </c>
      <c r="F147" s="22">
        <f>IF(_xlfn.XLOOKUP($A147&amp;" "&amp;F$6,'ppd-data-latest'!$B$2:$B$7000,'ppd-data-latest'!$CN$2:$CN$7000,"",0)=0,"",_xlfn.XLOOKUP($A147&amp;" "&amp;F$6,'ppd-data-latest'!$B$2:$B$7000,'ppd-data-latest'!$CN$2:$CN$7000,"",0))</f>
        <v>0.2021</v>
      </c>
      <c r="G147" s="22">
        <f>IF(_xlfn.XLOOKUP($A147&amp;" "&amp;G$6,'ppd-data-latest'!$B$2:$B$7000,'ppd-data-latest'!$CN$2:$CN$7000,"",0)=0,"",_xlfn.XLOOKUP($A147&amp;" "&amp;G$6,'ppd-data-latest'!$B$2:$B$7000,'ppd-data-latest'!$CN$2:$CN$7000,"",0))</f>
        <v>0.108</v>
      </c>
      <c r="H147" s="22">
        <f>IF(_xlfn.XLOOKUP($A147&amp;" "&amp;H$6,'ppd-data-latest'!$B$2:$B$7000,'ppd-data-latest'!$CN$2:$CN$7000,"",0)=0,"",_xlfn.XLOOKUP($A147&amp;" "&amp;H$6,'ppd-data-latest'!$B$2:$B$7000,'ppd-data-latest'!$CN$2:$CN$7000,"",0))</f>
        <v>0.1273</v>
      </c>
      <c r="I147" s="22">
        <f>IF(_xlfn.XLOOKUP($A147&amp;" "&amp;I$6,'ppd-data-latest'!$B$2:$B$7000,'ppd-data-latest'!$CN$2:$CN$7000,"",0)=0,"",_xlfn.XLOOKUP($A147&amp;" "&amp;I$6,'ppd-data-latest'!$B$2:$B$7000,'ppd-data-latest'!$CN$2:$CN$7000,"",0))</f>
        <v>0.16500000000000001</v>
      </c>
      <c r="J147" s="22">
        <f>IF(_xlfn.XLOOKUP($A147&amp;" "&amp;J$6,'ppd-data-latest'!$B$2:$B$7000,'ppd-data-latest'!$CN$2:$CN$7000,"",0)=0,"",_xlfn.XLOOKUP($A147&amp;" "&amp;J$6,'ppd-data-latest'!$B$2:$B$7000,'ppd-data-latest'!$CN$2:$CN$7000,"",0))</f>
        <v>-4.6600000000000003E-2</v>
      </c>
      <c r="K147" s="22">
        <f>IF(_xlfn.XLOOKUP($A147&amp;" "&amp;K$6,'ppd-data-latest'!$B$2:$B$7000,'ppd-data-latest'!$CN$2:$CN$7000,"",0)=0,"",_xlfn.XLOOKUP($A147&amp;" "&amp;K$6,'ppd-data-latest'!$B$2:$B$7000,'ppd-data-latest'!$CN$2:$CN$7000,"",0))</f>
        <v>-0.192</v>
      </c>
      <c r="L147" s="22">
        <f>IF(_xlfn.XLOOKUP($A147&amp;" "&amp;L$6,'ppd-data-latest'!$B$2:$B$7000,'ppd-data-latest'!$CN$2:$CN$7000,"",0)=0,"",_xlfn.XLOOKUP($A147&amp;" "&amp;L$6,'ppd-data-latest'!$B$2:$B$7000,'ppd-data-latest'!$CN$2:$CN$7000,"",0))</f>
        <v>0.13400000000000001</v>
      </c>
      <c r="M147" s="22">
        <f>IF(_xlfn.XLOOKUP($A147&amp;" "&amp;M$6,'ppd-data-latest'!$B$2:$B$7000,'ppd-data-latest'!$CN$2:$CN$7000,"",0)=0,"",_xlfn.XLOOKUP($A147&amp;" "&amp;M$6,'ppd-data-latest'!$B$2:$B$7000,'ppd-data-latest'!$CN$2:$CN$7000,"",0))</f>
        <v>0.24199999999999999</v>
      </c>
      <c r="N147" s="22">
        <f>IF(_xlfn.XLOOKUP($A147&amp;" "&amp;N$6,'ppd-data-latest'!$B$2:$B$7000,'ppd-data-latest'!$CN$2:$CN$7000,"",0)=0,"",_xlfn.XLOOKUP($A147&amp;" "&amp;N$6,'ppd-data-latest'!$B$2:$B$7000,'ppd-data-latest'!$CN$2:$CN$7000,"",0))</f>
        <v>8.9999999999999993E-3</v>
      </c>
      <c r="O147" s="22">
        <f>IF(_xlfn.XLOOKUP($A147&amp;" "&amp;O$6,'ppd-data-latest'!$B$2:$B$7000,'ppd-data-latest'!$CN$2:$CN$7000,"",0)=0,"",_xlfn.XLOOKUP($A147&amp;" "&amp;O$6,'ppd-data-latest'!$B$2:$B$7000,'ppd-data-latest'!$CN$2:$CN$7000,"",0))</f>
        <v>0.13600000000000001</v>
      </c>
      <c r="P147" s="22">
        <f>IF(_xlfn.XLOOKUP($A147&amp;" "&amp;P$6,'ppd-data-latest'!$B$2:$B$7000,'ppd-data-latest'!$CN$2:$CN$7000,"",0)=0,"",_xlfn.XLOOKUP($A147&amp;" "&amp;P$6,'ppd-data-latest'!$B$2:$B$7000,'ppd-data-latest'!$CN$2:$CN$7000,"",0))</f>
        <v>0.16800000000000001</v>
      </c>
      <c r="Q147" s="22">
        <f>IF(_xlfn.XLOOKUP($A147&amp;" "&amp;Q$6,'ppd-data-latest'!$B$2:$B$7000,'ppd-data-latest'!$CN$2:$CN$7000,"",0)=0,"",_xlfn.XLOOKUP($A147&amp;" "&amp;Q$6,'ppd-data-latest'!$B$2:$B$7000,'ppd-data-latest'!$CN$2:$CN$7000,"",0))</f>
        <v>3.3000000000000002E-2</v>
      </c>
      <c r="R147" s="22">
        <f>IF(_xlfn.XLOOKUP($A147&amp;" "&amp;R$6,'ppd-data-latest'!$B$2:$B$7000,'ppd-data-latest'!$CN$2:$CN$7000,"",0)=0,"",_xlfn.XLOOKUP($A147&amp;" "&amp;R$6,'ppd-data-latest'!$B$2:$B$7000,'ppd-data-latest'!$CN$2:$CN$7000,"",0))</f>
        <v>1.0999999999999999E-2</v>
      </c>
      <c r="S147" s="22">
        <f>IF(_xlfn.XLOOKUP($A147&amp;" "&amp;S$6,'ppd-data-latest'!$B$2:$B$7000,'ppd-data-latest'!$CN$2:$CN$7000,"",0)=0,"",_xlfn.XLOOKUP($A147&amp;" "&amp;S$6,'ppd-data-latest'!$B$2:$B$7000,'ppd-data-latest'!$CN$2:$CN$7000,"",0))</f>
        <v>0.13500000000000001</v>
      </c>
      <c r="T147" s="22">
        <f>IF(_xlfn.XLOOKUP($A147&amp;" "&amp;T$6,'ppd-data-latest'!$B$2:$B$7000,'ppd-data-latest'!$CN$2:$CN$7000,"",0)=0,"",_xlfn.XLOOKUP($A147&amp;" "&amp;T$6,'ppd-data-latest'!$B$2:$B$7000,'ppd-data-latest'!$CN$2:$CN$7000,"",0))</f>
        <v>8.2000000000000003E-2</v>
      </c>
      <c r="U147" s="22">
        <f>IF(_xlfn.XLOOKUP($A147&amp;" "&amp;U$6,'ppd-data-latest'!$B$2:$B$7000,'ppd-data-latest'!$CN$2:$CN$7000,"",0)=0,"",_xlfn.XLOOKUP($A147&amp;" "&amp;U$6,'ppd-data-latest'!$B$2:$B$7000,'ppd-data-latest'!$CN$2:$CN$7000,"",0))</f>
        <v>7.0000000000000007E-2</v>
      </c>
      <c r="V147" s="22">
        <f>IF(_xlfn.XLOOKUP($A147&amp;" "&amp;V$6,'ppd-data-latest'!$B$2:$B$7000,'ppd-data-latest'!$CN$2:$CN$7000,"",0)=0,"",_xlfn.XLOOKUP($A147&amp;" "&amp;V$6,'ppd-data-latest'!$B$2:$B$7000,'ppd-data-latest'!$CN$2:$CN$7000,"",0))</f>
        <v>5.0000000000000001E-3</v>
      </c>
      <c r="W147" s="22">
        <f>IF(_xlfn.XLOOKUP($A147&amp;" "&amp;W$6,'ppd-data-latest'!$B$2:$B$7000,'ppd-data-latest'!$CN$2:$CN$7000,"",0)=0,"",_xlfn.XLOOKUP($A147&amp;" "&amp;W$6,'ppd-data-latest'!$B$2:$B$7000,'ppd-data-latest'!$CN$2:$CN$7000,"",0))</f>
        <v>0.249</v>
      </c>
      <c r="X147" s="22">
        <f>IF(_xlfn.XLOOKUP($A147&amp;" "&amp;X$6,'ppd-data-latest'!$B$2:$B$7000,'ppd-data-latest'!$CN$2:$CN$7000,"",0)=0,"",_xlfn.XLOOKUP($A147&amp;" "&amp;X$6,'ppd-data-latest'!$B$2:$B$7000,'ppd-data-latest'!$CN$2:$CN$7000,"",0))</f>
        <v>-1.7000000000000001E-2</v>
      </c>
    </row>
    <row r="148" spans="1:24" x14ac:dyDescent="0.25">
      <c r="A148">
        <v>145</v>
      </c>
      <c r="B148" t="str">
        <f>_xlfn.XLOOKUP(A148,'ppd-data-latest'!$A$2:$A$7000,'ppd-data-latest'!$C$2:$C$7000,,0)</f>
        <v>Chicago Municipal</v>
      </c>
      <c r="C148" s="22">
        <f>IF(_xlfn.XLOOKUP($A148&amp;" "&amp;C$6,'ppd-data-latest'!$B$2:$B$7000,'ppd-data-latest'!$CN$2:$CN$7000,"",0)=0,"",_xlfn.XLOOKUP($A148&amp;" "&amp;C$6,'ppd-data-latest'!$B$2:$B$7000,'ppd-data-latest'!$CN$2:$CN$7000,"",0))</f>
        <v>-2.3E-2</v>
      </c>
      <c r="D148" s="22">
        <f>IF(_xlfn.XLOOKUP($A148&amp;" "&amp;D$6,'ppd-data-latest'!$B$2:$B$7000,'ppd-data-latest'!$CN$2:$CN$7000,"",0)=0,"",_xlfn.XLOOKUP($A148&amp;" "&amp;D$6,'ppd-data-latest'!$B$2:$B$7000,'ppd-data-latest'!$CN$2:$CN$7000,"",0))</f>
        <v>-9.2999999999999999E-2</v>
      </c>
      <c r="E148" s="22">
        <f>IF(_xlfn.XLOOKUP($A148&amp;" "&amp;E$6,'ppd-data-latest'!$B$2:$B$7000,'ppd-data-latest'!$CN$2:$CN$7000,"",0)=0,"",_xlfn.XLOOKUP($A148&amp;" "&amp;E$6,'ppd-data-latest'!$B$2:$B$7000,'ppd-data-latest'!$CN$2:$CN$7000,"",0))</f>
        <v>0.19900000000000001</v>
      </c>
      <c r="F148" s="22">
        <f>IF(_xlfn.XLOOKUP($A148&amp;" "&amp;F$6,'ppd-data-latest'!$B$2:$B$7000,'ppd-data-latest'!$CN$2:$CN$7000,"",0)=0,"",_xlfn.XLOOKUP($A148&amp;" "&amp;F$6,'ppd-data-latest'!$B$2:$B$7000,'ppd-data-latest'!$CN$2:$CN$7000,"",0))</f>
        <v>0.106</v>
      </c>
      <c r="G148" s="22">
        <f>IF(_xlfn.XLOOKUP($A148&amp;" "&amp;G$6,'ppd-data-latest'!$B$2:$B$7000,'ppd-data-latest'!$CN$2:$CN$7000,"",0)=0,"",_xlfn.XLOOKUP($A148&amp;" "&amp;G$6,'ppd-data-latest'!$B$2:$B$7000,'ppd-data-latest'!$CN$2:$CN$7000,"",0))</f>
        <v>6.9000000000000006E-2</v>
      </c>
      <c r="H148" s="22">
        <f>IF(_xlfn.XLOOKUP($A148&amp;" "&amp;H$6,'ppd-data-latest'!$B$2:$B$7000,'ppd-data-latest'!$CN$2:$CN$7000,"",0)=0,"",_xlfn.XLOOKUP($A148&amp;" "&amp;H$6,'ppd-data-latest'!$B$2:$B$7000,'ppd-data-latest'!$CN$2:$CN$7000,"",0))</f>
        <v>0.127</v>
      </c>
      <c r="I148" s="22">
        <f>IF(_xlfn.XLOOKUP($A148&amp;" "&amp;I$6,'ppd-data-latest'!$B$2:$B$7000,'ppd-data-latest'!$CN$2:$CN$7000,"",0)=0,"",_xlfn.XLOOKUP($A148&amp;" "&amp;I$6,'ppd-data-latest'!$B$2:$B$7000,'ppd-data-latest'!$CN$2:$CN$7000,"",0))</f>
        <v>7.2999999999999995E-2</v>
      </c>
      <c r="J148" s="22">
        <f>IF(_xlfn.XLOOKUP($A148&amp;" "&amp;J$6,'ppd-data-latest'!$B$2:$B$7000,'ppd-data-latest'!$CN$2:$CN$7000,"",0)=0,"",_xlfn.XLOOKUP($A148&amp;" "&amp;J$6,'ppd-data-latest'!$B$2:$B$7000,'ppd-data-latest'!$CN$2:$CN$7000,"",0))</f>
        <v>-0.28199999999999997</v>
      </c>
      <c r="K148" s="22">
        <f>IF(_xlfn.XLOOKUP($A148&amp;" "&amp;K$6,'ppd-data-latest'!$B$2:$B$7000,'ppd-data-latest'!$CN$2:$CN$7000,"",0)=0,"",_xlfn.XLOOKUP($A148&amp;" "&amp;K$6,'ppd-data-latest'!$B$2:$B$7000,'ppd-data-latest'!$CN$2:$CN$7000,"",0))</f>
        <v>0.19400000000000001</v>
      </c>
      <c r="L148" s="22">
        <f>IF(_xlfn.XLOOKUP($A148&amp;" "&amp;L$6,'ppd-data-latest'!$B$2:$B$7000,'ppd-data-latest'!$CN$2:$CN$7000,"",0)=0,"",_xlfn.XLOOKUP($A148&amp;" "&amp;L$6,'ppd-data-latest'!$B$2:$B$7000,'ppd-data-latest'!$CN$2:$CN$7000,"",0))</f>
        <v>0.14199999999999999</v>
      </c>
      <c r="M148" s="22" t="str">
        <f>IF(_xlfn.XLOOKUP($A148&amp;" "&amp;M$6,'ppd-data-latest'!$B$2:$B$7000,'ppd-data-latest'!$CN$2:$CN$7000,"",0)=0,"",_xlfn.XLOOKUP($A148&amp;" "&amp;M$6,'ppd-data-latest'!$B$2:$B$7000,'ppd-data-latest'!$CN$2:$CN$7000,"",0))</f>
        <v/>
      </c>
      <c r="N148" s="22">
        <f>IF(_xlfn.XLOOKUP($A148&amp;" "&amp;N$6,'ppd-data-latest'!$B$2:$B$7000,'ppd-data-latest'!$CN$2:$CN$7000,"",0)=0,"",_xlfn.XLOOKUP($A148&amp;" "&amp;N$6,'ppd-data-latest'!$B$2:$B$7000,'ppd-data-latest'!$CN$2:$CN$7000,"",0))</f>
        <v>0.129</v>
      </c>
      <c r="O148" s="22">
        <f>IF(_xlfn.XLOOKUP($A148&amp;" "&amp;O$6,'ppd-data-latest'!$B$2:$B$7000,'ppd-data-latest'!$CN$2:$CN$7000,"",0)=0,"",_xlfn.XLOOKUP($A148&amp;" "&amp;O$6,'ppd-data-latest'!$B$2:$B$7000,'ppd-data-latest'!$CN$2:$CN$7000,"",0))</f>
        <v>0.161</v>
      </c>
      <c r="P148" s="22">
        <f>IF(_xlfn.XLOOKUP($A148&amp;" "&amp;P$6,'ppd-data-latest'!$B$2:$B$7000,'ppd-data-latest'!$CN$2:$CN$7000,"",0)=0,"",_xlfn.XLOOKUP($A148&amp;" "&amp;P$6,'ppd-data-latest'!$B$2:$B$7000,'ppd-data-latest'!$CN$2:$CN$7000,"",0))</f>
        <v>5.0999999999999997E-2</v>
      </c>
      <c r="Q148" s="22">
        <f>IF(_xlfn.XLOOKUP($A148&amp;" "&amp;Q$6,'ppd-data-latest'!$B$2:$B$7000,'ppd-data-latest'!$CN$2:$CN$7000,"",0)=0,"",_xlfn.XLOOKUP($A148&amp;" "&amp;Q$6,'ppd-data-latest'!$B$2:$B$7000,'ppd-data-latest'!$CN$2:$CN$7000,"",0))</f>
        <v>1.7999999999999999E-2</v>
      </c>
      <c r="R148" s="22">
        <f>IF(_xlfn.XLOOKUP($A148&amp;" "&amp;R$6,'ppd-data-latest'!$B$2:$B$7000,'ppd-data-latest'!$CN$2:$CN$7000,"",0)=0,"",_xlfn.XLOOKUP($A148&amp;" "&amp;R$6,'ppd-data-latest'!$B$2:$B$7000,'ppd-data-latest'!$CN$2:$CN$7000,"",0))</f>
        <v>6.3E-2</v>
      </c>
      <c r="S148" s="22">
        <f>IF(_xlfn.XLOOKUP($A148&amp;" "&amp;S$6,'ppd-data-latest'!$B$2:$B$7000,'ppd-data-latest'!$CN$2:$CN$7000,"",0)=0,"",_xlfn.XLOOKUP($A148&amp;" "&amp;S$6,'ppd-data-latest'!$B$2:$B$7000,'ppd-data-latest'!$CN$2:$CN$7000,"",0))</f>
        <v>0.151</v>
      </c>
      <c r="T148" s="22">
        <f>IF(_xlfn.XLOOKUP($A148&amp;" "&amp;T$6,'ppd-data-latest'!$B$2:$B$7000,'ppd-data-latest'!$CN$2:$CN$7000,"",0)=0,"",_xlfn.XLOOKUP($A148&amp;" "&amp;T$6,'ppd-data-latest'!$B$2:$B$7000,'ppd-data-latest'!$CN$2:$CN$7000,"",0))</f>
        <v>-5.7000000000000002E-2</v>
      </c>
      <c r="U148" s="22">
        <f>IF(_xlfn.XLOOKUP($A148&amp;" "&amp;U$6,'ppd-data-latest'!$B$2:$B$7000,'ppd-data-latest'!$CN$2:$CN$7000,"",0)=0,"",_xlfn.XLOOKUP($A148&amp;" "&amp;U$6,'ppd-data-latest'!$B$2:$B$7000,'ppd-data-latest'!$CN$2:$CN$7000,"",0))</f>
        <v>0.16600000000000001</v>
      </c>
      <c r="V148" s="22">
        <f>IF(_xlfn.XLOOKUP($A148&amp;" "&amp;V$6,'ppd-data-latest'!$B$2:$B$7000,'ppd-data-latest'!$CN$2:$CN$7000,"",0)=0,"",_xlfn.XLOOKUP($A148&amp;" "&amp;V$6,'ppd-data-latest'!$B$2:$B$7000,'ppd-data-latest'!$CN$2:$CN$7000,"",0))</f>
        <v>0.1</v>
      </c>
      <c r="W148" s="22">
        <f>IF(_xlfn.XLOOKUP($A148&amp;" "&amp;W$6,'ppd-data-latest'!$B$2:$B$7000,'ppd-data-latest'!$CN$2:$CN$7000,"",0)=0,"",_xlfn.XLOOKUP($A148&amp;" "&amp;W$6,'ppd-data-latest'!$B$2:$B$7000,'ppd-data-latest'!$CN$2:$CN$7000,"",0))</f>
        <v>0.13600000000000001</v>
      </c>
      <c r="X148" s="22" t="str">
        <f>IF(_xlfn.XLOOKUP($A148&amp;" "&amp;X$6,'ppd-data-latest'!$B$2:$B$7000,'ppd-data-latest'!$CN$2:$CN$7000,"",0)=0,"",_xlfn.XLOOKUP($A148&amp;" "&amp;X$6,'ppd-data-latest'!$B$2:$B$7000,'ppd-data-latest'!$CN$2:$CN$7000,"",0))</f>
        <v/>
      </c>
    </row>
    <row r="149" spans="1:24" x14ac:dyDescent="0.25">
      <c r="A149">
        <v>146</v>
      </c>
      <c r="B149" t="str">
        <f>_xlfn.XLOOKUP(A149,'ppd-data-latest'!$A$2:$A$7000,'ppd-data-latest'!$C$2:$C$7000,,0)</f>
        <v>Chicago Police</v>
      </c>
      <c r="C149" s="22" t="str">
        <f>IF(_xlfn.XLOOKUP($A149&amp;" "&amp;C$6,'ppd-data-latest'!$B$2:$B$7000,'ppd-data-latest'!$CN$2:$CN$7000,"",0)=0,"",_xlfn.XLOOKUP($A149&amp;" "&amp;C$6,'ppd-data-latest'!$B$2:$B$7000,'ppd-data-latest'!$CN$2:$CN$7000,"",0))</f>
        <v/>
      </c>
      <c r="D149" s="22" t="str">
        <f>IF(_xlfn.XLOOKUP($A149&amp;" "&amp;D$6,'ppd-data-latest'!$B$2:$B$7000,'ppd-data-latest'!$CN$2:$CN$7000,"",0)=0,"",_xlfn.XLOOKUP($A149&amp;" "&amp;D$6,'ppd-data-latest'!$B$2:$B$7000,'ppd-data-latest'!$CN$2:$CN$7000,"",0))</f>
        <v/>
      </c>
      <c r="E149" s="22">
        <f>IF(_xlfn.XLOOKUP($A149&amp;" "&amp;E$6,'ppd-data-latest'!$B$2:$B$7000,'ppd-data-latest'!$CN$2:$CN$7000,"",0)=0,"",_xlfn.XLOOKUP($A149&amp;" "&amp;E$6,'ppd-data-latest'!$B$2:$B$7000,'ppd-data-latest'!$CN$2:$CN$7000,"",0))</f>
        <v>0.21</v>
      </c>
      <c r="F149" s="22">
        <f>IF(_xlfn.XLOOKUP($A149&amp;" "&amp;F$6,'ppd-data-latest'!$B$2:$B$7000,'ppd-data-latest'!$CN$2:$CN$7000,"",0)=0,"",_xlfn.XLOOKUP($A149&amp;" "&amp;F$6,'ppd-data-latest'!$B$2:$B$7000,'ppd-data-latest'!$CN$2:$CN$7000,"",0))</f>
        <v>0.108</v>
      </c>
      <c r="G149" s="22">
        <f>IF(_xlfn.XLOOKUP($A149&amp;" "&amp;G$6,'ppd-data-latest'!$B$2:$B$7000,'ppd-data-latest'!$CN$2:$CN$7000,"",0)=0,"",_xlfn.XLOOKUP($A149&amp;" "&amp;G$6,'ppd-data-latest'!$B$2:$B$7000,'ppd-data-latest'!$CN$2:$CN$7000,"",0))</f>
        <v>7.2999999999999995E-2</v>
      </c>
      <c r="H149" s="22">
        <f>IF(_xlfn.XLOOKUP($A149&amp;" "&amp;H$6,'ppd-data-latest'!$B$2:$B$7000,'ppd-data-latest'!$CN$2:$CN$7000,"",0)=0,"",_xlfn.XLOOKUP($A149&amp;" "&amp;H$6,'ppd-data-latest'!$B$2:$B$7000,'ppd-data-latest'!$CN$2:$CN$7000,"",0))</f>
        <v>0.121</v>
      </c>
      <c r="I149" s="22">
        <f>IF(_xlfn.XLOOKUP($A149&amp;" "&amp;I$6,'ppd-data-latest'!$B$2:$B$7000,'ppd-data-latest'!$CN$2:$CN$7000,"",0)=0,"",_xlfn.XLOOKUP($A149&amp;" "&amp;I$6,'ppd-data-latest'!$B$2:$B$7000,'ppd-data-latest'!$CN$2:$CN$7000,"",0))</f>
        <v>8.7999999999999995E-2</v>
      </c>
      <c r="J149" s="22">
        <f>IF(_xlfn.XLOOKUP($A149&amp;" "&amp;J$6,'ppd-data-latest'!$B$2:$B$7000,'ppd-data-latest'!$CN$2:$CN$7000,"",0)=0,"",_xlfn.XLOOKUP($A149&amp;" "&amp;J$6,'ppd-data-latest'!$B$2:$B$7000,'ppd-data-latest'!$CN$2:$CN$7000,"",0))</f>
        <v>-0.27800000000000002</v>
      </c>
      <c r="K149" s="22">
        <f>IF(_xlfn.XLOOKUP($A149&amp;" "&amp;K$6,'ppd-data-latest'!$B$2:$B$7000,'ppd-data-latest'!$CN$2:$CN$7000,"",0)=0,"",_xlfn.XLOOKUP($A149&amp;" "&amp;K$6,'ppd-data-latest'!$B$2:$B$7000,'ppd-data-latest'!$CN$2:$CN$7000,"",0))</f>
        <v>0.215</v>
      </c>
      <c r="L149" s="22">
        <f>IF(_xlfn.XLOOKUP($A149&amp;" "&amp;L$6,'ppd-data-latest'!$B$2:$B$7000,'ppd-data-latest'!$CN$2:$CN$7000,"",0)=0,"",_xlfn.XLOOKUP($A149&amp;" "&amp;L$6,'ppd-data-latest'!$B$2:$B$7000,'ppd-data-latest'!$CN$2:$CN$7000,"",0))</f>
        <v>0.127</v>
      </c>
      <c r="M149" s="22">
        <f>IF(_xlfn.XLOOKUP($A149&amp;" "&amp;M$6,'ppd-data-latest'!$B$2:$B$7000,'ppd-data-latest'!$CN$2:$CN$7000,"",0)=0,"",_xlfn.XLOOKUP($A149&amp;" "&amp;M$6,'ppd-data-latest'!$B$2:$B$7000,'ppd-data-latest'!$CN$2:$CN$7000,"",0))</f>
        <v>8.0000000000000002E-3</v>
      </c>
      <c r="N149" s="22">
        <f>IF(_xlfn.XLOOKUP($A149&amp;" "&amp;N$6,'ppd-data-latest'!$B$2:$B$7000,'ppd-data-latest'!$CN$2:$CN$7000,"",0)=0,"",_xlfn.XLOOKUP($A149&amp;" "&amp;N$6,'ppd-data-latest'!$B$2:$B$7000,'ppd-data-latest'!$CN$2:$CN$7000,"",0))</f>
        <v>0.124</v>
      </c>
      <c r="O149" s="22">
        <f>IF(_xlfn.XLOOKUP($A149&amp;" "&amp;O$6,'ppd-data-latest'!$B$2:$B$7000,'ppd-data-latest'!$CN$2:$CN$7000,"",0)=0,"",_xlfn.XLOOKUP($A149&amp;" "&amp;O$6,'ppd-data-latest'!$B$2:$B$7000,'ppd-data-latest'!$CN$2:$CN$7000,"",0))</f>
        <v>0.14499999999999999</v>
      </c>
      <c r="P149" s="22">
        <f>IF(_xlfn.XLOOKUP($A149&amp;" "&amp;P$6,'ppd-data-latest'!$B$2:$B$7000,'ppd-data-latest'!$CN$2:$CN$7000,"",0)=0,"",_xlfn.XLOOKUP($A149&amp;" "&amp;P$6,'ppd-data-latest'!$B$2:$B$7000,'ppd-data-latest'!$CN$2:$CN$7000,"",0))</f>
        <v>6.2E-2</v>
      </c>
      <c r="Q149" s="22">
        <f>IF(_xlfn.XLOOKUP($A149&amp;" "&amp;Q$6,'ppd-data-latest'!$B$2:$B$7000,'ppd-data-latest'!$CN$2:$CN$7000,"",0)=0,"",_xlfn.XLOOKUP($A149&amp;" "&amp;Q$6,'ppd-data-latest'!$B$2:$B$7000,'ppd-data-latest'!$CN$2:$CN$7000,"",0))</f>
        <v>-4.0000000000000001E-3</v>
      </c>
      <c r="R149" s="22">
        <f>IF(_xlfn.XLOOKUP($A149&amp;" "&amp;R$6,'ppd-data-latest'!$B$2:$B$7000,'ppd-data-latest'!$CN$2:$CN$7000,"",0)=0,"",_xlfn.XLOOKUP($A149&amp;" "&amp;R$6,'ppd-data-latest'!$B$2:$B$7000,'ppd-data-latest'!$CN$2:$CN$7000,"",0))</f>
        <v>6.7000000000000004E-2</v>
      </c>
      <c r="S149" s="22">
        <f>IF(_xlfn.XLOOKUP($A149&amp;" "&amp;S$6,'ppd-data-latest'!$B$2:$B$7000,'ppd-data-latest'!$CN$2:$CN$7000,"",0)=0,"",_xlfn.XLOOKUP($A149&amp;" "&amp;S$6,'ppd-data-latest'!$B$2:$B$7000,'ppd-data-latest'!$CN$2:$CN$7000,"",0))</f>
        <v>0.17150000000000001</v>
      </c>
      <c r="T149" s="22">
        <f>IF(_xlfn.XLOOKUP($A149&amp;" "&amp;T$6,'ppd-data-latest'!$B$2:$B$7000,'ppd-data-latest'!$CN$2:$CN$7000,"",0)=0,"",_xlfn.XLOOKUP($A149&amp;" "&amp;T$6,'ppd-data-latest'!$B$2:$B$7000,'ppd-data-latest'!$CN$2:$CN$7000,"",0))</f>
        <v>-5.2400000000000002E-2</v>
      </c>
      <c r="U149" s="22">
        <f>IF(_xlfn.XLOOKUP($A149&amp;" "&amp;U$6,'ppd-data-latest'!$B$2:$B$7000,'ppd-data-latest'!$CN$2:$CN$7000,"",0)=0,"",_xlfn.XLOOKUP($A149&amp;" "&amp;U$6,'ppd-data-latest'!$B$2:$B$7000,'ppd-data-latest'!$CN$2:$CN$7000,"",0))</f>
        <v>4.4999999999999998E-2</v>
      </c>
      <c r="V149" s="22">
        <f>IF(_xlfn.XLOOKUP($A149&amp;" "&amp;V$6,'ppd-data-latest'!$B$2:$B$7000,'ppd-data-latest'!$CN$2:$CN$7000,"",0)=0,"",_xlfn.XLOOKUP($A149&amp;" "&amp;V$6,'ppd-data-latest'!$B$2:$B$7000,'ppd-data-latest'!$CN$2:$CN$7000,"",0))</f>
        <v>8.0999999999999996E-3</v>
      </c>
      <c r="W149" s="22">
        <f>IF(_xlfn.XLOOKUP($A149&amp;" "&amp;W$6,'ppd-data-latest'!$B$2:$B$7000,'ppd-data-latest'!$CN$2:$CN$7000,"",0)=0,"",_xlfn.XLOOKUP($A149&amp;" "&amp;W$6,'ppd-data-latest'!$B$2:$B$7000,'ppd-data-latest'!$CN$2:$CN$7000,"",0))</f>
        <v>0.27039999999999997</v>
      </c>
      <c r="X149" s="22" t="str">
        <f>IF(_xlfn.XLOOKUP($A149&amp;" "&amp;X$6,'ppd-data-latest'!$B$2:$B$7000,'ppd-data-latest'!$CN$2:$CN$7000,"",0)=0,"",_xlfn.XLOOKUP($A149&amp;" "&amp;X$6,'ppd-data-latest'!$B$2:$B$7000,'ppd-data-latest'!$CN$2:$CN$7000,"",0))</f>
        <v/>
      </c>
    </row>
    <row r="150" spans="1:24" x14ac:dyDescent="0.25">
      <c r="A150">
        <v>147</v>
      </c>
      <c r="B150" t="str">
        <f>_xlfn.XLOOKUP(A150,'ppd-data-latest'!$A$2:$A$7000,'ppd-data-latest'!$C$2:$C$7000,,0)</f>
        <v>Cook County ERS</v>
      </c>
      <c r="C150" s="22">
        <f>IF(_xlfn.XLOOKUP($A150&amp;" "&amp;C$6,'ppd-data-latest'!$B$2:$B$7000,'ppd-data-latest'!$CN$2:$CN$7000,"",0)=0,"",_xlfn.XLOOKUP($A150&amp;" "&amp;C$6,'ppd-data-latest'!$B$2:$B$7000,'ppd-data-latest'!$CN$2:$CN$7000,"",0))</f>
        <v>-6.0499999999999998E-3</v>
      </c>
      <c r="D150" s="22">
        <f>IF(_xlfn.XLOOKUP($A150&amp;" "&amp;D$6,'ppd-data-latest'!$B$2:$B$7000,'ppd-data-latest'!$CN$2:$CN$7000,"",0)=0,"",_xlfn.XLOOKUP($A150&amp;" "&amp;D$6,'ppd-data-latest'!$B$2:$B$7000,'ppd-data-latest'!$CN$2:$CN$7000,"",0))</f>
        <v>-6.6000000000000003E-2</v>
      </c>
      <c r="E150" s="22">
        <f>IF(_xlfn.XLOOKUP($A150&amp;" "&amp;E$6,'ppd-data-latest'!$B$2:$B$7000,'ppd-data-latest'!$CN$2:$CN$7000,"",0)=0,"",_xlfn.XLOOKUP($A150&amp;" "&amp;E$6,'ppd-data-latest'!$B$2:$B$7000,'ppd-data-latest'!$CN$2:$CN$7000,"",0))</f>
        <v>0.188</v>
      </c>
      <c r="F150" s="22">
        <f>IF(_xlfn.XLOOKUP($A150&amp;" "&amp;F$6,'ppd-data-latest'!$B$2:$B$7000,'ppd-data-latest'!$CN$2:$CN$7000,"",0)=0,"",_xlfn.XLOOKUP($A150&amp;" "&amp;F$6,'ppd-data-latest'!$B$2:$B$7000,'ppd-data-latest'!$CN$2:$CN$7000,"",0))</f>
        <v>9.2999999999999999E-2</v>
      </c>
      <c r="G150" s="22">
        <f>IF(_xlfn.XLOOKUP($A150&amp;" "&amp;G$6,'ppd-data-latest'!$B$2:$B$7000,'ppd-data-latest'!$CN$2:$CN$7000,"",0)=0,"",_xlfn.XLOOKUP($A150&amp;" "&amp;G$6,'ppd-data-latest'!$B$2:$B$7000,'ppd-data-latest'!$CN$2:$CN$7000,"",0))</f>
        <v>4.8000000000000001E-2</v>
      </c>
      <c r="H150" s="22">
        <f>IF(_xlfn.XLOOKUP($A150&amp;" "&amp;H$6,'ppd-data-latest'!$B$2:$B$7000,'ppd-data-latest'!$CN$2:$CN$7000,"",0)=0,"",_xlfn.XLOOKUP($A150&amp;" "&amp;H$6,'ppd-data-latest'!$B$2:$B$7000,'ppd-data-latest'!$CN$2:$CN$7000,"",0))</f>
        <v>0.114</v>
      </c>
      <c r="I150" s="22">
        <f>IF(_xlfn.XLOOKUP($A150&amp;" "&amp;I$6,'ppd-data-latest'!$B$2:$B$7000,'ppd-data-latest'!$CN$2:$CN$7000,"",0)=0,"",_xlfn.XLOOKUP($A150&amp;" "&amp;I$6,'ppd-data-latest'!$B$2:$B$7000,'ppd-data-latest'!$CN$2:$CN$7000,"",0))</f>
        <v>6.3E-2</v>
      </c>
      <c r="J150" s="22">
        <f>IF(_xlfn.XLOOKUP($A150&amp;" "&amp;J$6,'ppd-data-latest'!$B$2:$B$7000,'ppd-data-latest'!$CN$2:$CN$7000,"",0)=0,"",_xlfn.XLOOKUP($A150&amp;" "&amp;J$6,'ppd-data-latest'!$B$2:$B$7000,'ppd-data-latest'!$CN$2:$CN$7000,"",0))</f>
        <v>-0.245</v>
      </c>
      <c r="K150" s="22">
        <f>IF(_xlfn.XLOOKUP($A150&amp;" "&amp;K$6,'ppd-data-latest'!$B$2:$B$7000,'ppd-data-latest'!$CN$2:$CN$7000,"",0)=0,"",_xlfn.XLOOKUP($A150&amp;" "&amp;K$6,'ppd-data-latest'!$B$2:$B$7000,'ppd-data-latest'!$CN$2:$CN$7000,"",0))</f>
        <v>0.18</v>
      </c>
      <c r="L150" s="22">
        <f>IF(_xlfn.XLOOKUP($A150&amp;" "&amp;L$6,'ppd-data-latest'!$B$2:$B$7000,'ppd-data-latest'!$CN$2:$CN$7000,"",0)=0,"",_xlfn.XLOOKUP($A150&amp;" "&amp;L$6,'ppd-data-latest'!$B$2:$B$7000,'ppd-data-latest'!$CN$2:$CN$7000,"",0))</f>
        <v>0.124</v>
      </c>
      <c r="M150" s="22">
        <f>IF(_xlfn.XLOOKUP($A150&amp;" "&amp;M$6,'ppd-data-latest'!$B$2:$B$7000,'ppd-data-latest'!$CN$2:$CN$7000,"",0)=0,"",_xlfn.XLOOKUP($A150&amp;" "&amp;M$6,'ppd-data-latest'!$B$2:$B$7000,'ppd-data-latest'!$CN$2:$CN$7000,"",0))</f>
        <v>1.2E-2</v>
      </c>
      <c r="N150" s="22">
        <f>IF(_xlfn.XLOOKUP($A150&amp;" "&amp;N$6,'ppd-data-latest'!$B$2:$B$7000,'ppd-data-latest'!$CN$2:$CN$7000,"",0)=0,"",_xlfn.XLOOKUP($A150&amp;" "&amp;N$6,'ppd-data-latest'!$B$2:$B$7000,'ppd-data-latest'!$CN$2:$CN$7000,"",0))</f>
        <v>0.125</v>
      </c>
      <c r="O150" s="22">
        <f>IF(_xlfn.XLOOKUP($A150&amp;" "&amp;O$6,'ppd-data-latest'!$B$2:$B$7000,'ppd-data-latest'!$CN$2:$CN$7000,"",0)=0,"",_xlfn.XLOOKUP($A150&amp;" "&amp;O$6,'ppd-data-latest'!$B$2:$B$7000,'ppd-data-latest'!$CN$2:$CN$7000,"",0))</f>
        <v>0.151</v>
      </c>
      <c r="P150" s="22">
        <f>IF(_xlfn.XLOOKUP($A150&amp;" "&amp;P$6,'ppd-data-latest'!$B$2:$B$7000,'ppd-data-latest'!$CN$2:$CN$7000,"",0)=0,"",_xlfn.XLOOKUP($A150&amp;" "&amp;P$6,'ppd-data-latest'!$B$2:$B$7000,'ppd-data-latest'!$CN$2:$CN$7000,"",0))</f>
        <v>5.8999999999999997E-2</v>
      </c>
      <c r="Q150" s="22">
        <f>IF(_xlfn.XLOOKUP($A150&amp;" "&amp;Q$6,'ppd-data-latest'!$B$2:$B$7000,'ppd-data-latest'!$CN$2:$CN$7000,"",0)=0,"",_xlfn.XLOOKUP($A150&amp;" "&amp;Q$6,'ppd-data-latest'!$B$2:$B$7000,'ppd-data-latest'!$CN$2:$CN$7000,"",0))</f>
        <v>-1E-3</v>
      </c>
      <c r="R150" s="22">
        <f>IF(_xlfn.XLOOKUP($A150&amp;" "&amp;R$6,'ppd-data-latest'!$B$2:$B$7000,'ppd-data-latest'!$CN$2:$CN$7000,"",0)=0,"",_xlfn.XLOOKUP($A150&amp;" "&amp;R$6,'ppd-data-latest'!$B$2:$B$7000,'ppd-data-latest'!$CN$2:$CN$7000,"",0))</f>
        <v>7.6999999999999999E-2</v>
      </c>
      <c r="S150" s="22">
        <f>IF(_xlfn.XLOOKUP($A150&amp;" "&amp;S$6,'ppd-data-latest'!$B$2:$B$7000,'ppd-data-latest'!$CN$2:$CN$7000,"",0)=0,"",_xlfn.XLOOKUP($A150&amp;" "&amp;S$6,'ppd-data-latest'!$B$2:$B$7000,'ppd-data-latest'!$CN$2:$CN$7000,"",0))</f>
        <v>0.1535</v>
      </c>
      <c r="T150" s="22">
        <f>IF(_xlfn.XLOOKUP($A150&amp;" "&amp;T$6,'ppd-data-latest'!$B$2:$B$7000,'ppd-data-latest'!$CN$2:$CN$7000,"",0)=0,"",_xlfn.XLOOKUP($A150&amp;" "&amp;T$6,'ppd-data-latest'!$B$2:$B$7000,'ppd-data-latest'!$CN$2:$CN$7000,"",0))</f>
        <v>-3.7900000000000003E-2</v>
      </c>
      <c r="U150" s="22">
        <f>IF(_xlfn.XLOOKUP($A150&amp;" "&amp;U$6,'ppd-data-latest'!$B$2:$B$7000,'ppd-data-latest'!$CN$2:$CN$7000,"",0)=0,"",_xlfn.XLOOKUP($A150&amp;" "&amp;U$6,'ppd-data-latest'!$B$2:$B$7000,'ppd-data-latest'!$CN$2:$CN$7000,"",0))</f>
        <v>0.19070000000000001</v>
      </c>
      <c r="V150" s="22">
        <f>IF(_xlfn.XLOOKUP($A150&amp;" "&amp;V$6,'ppd-data-latest'!$B$2:$B$7000,'ppd-data-latest'!$CN$2:$CN$7000,"",0)=0,"",_xlfn.XLOOKUP($A150&amp;" "&amp;V$6,'ppd-data-latest'!$B$2:$B$7000,'ppd-data-latest'!$CN$2:$CN$7000,"",0))</f>
        <v>0.12740000000000001</v>
      </c>
      <c r="W150" s="22">
        <f>IF(_xlfn.XLOOKUP($A150&amp;" "&amp;W$6,'ppd-data-latest'!$B$2:$B$7000,'ppd-data-latest'!$CN$2:$CN$7000,"",0)=0,"",_xlfn.XLOOKUP($A150&amp;" "&amp;W$6,'ppd-data-latest'!$B$2:$B$7000,'ppd-data-latest'!$CN$2:$CN$7000,"",0))</f>
        <v>0.17150000000000001</v>
      </c>
      <c r="X150" s="22" t="str">
        <f>IF(_xlfn.XLOOKUP($A150&amp;" "&amp;X$6,'ppd-data-latest'!$B$2:$B$7000,'ppd-data-latest'!$CN$2:$CN$7000,"",0)=0,"",_xlfn.XLOOKUP($A150&amp;" "&amp;X$6,'ppd-data-latest'!$B$2:$B$7000,'ppd-data-latest'!$CN$2:$CN$7000,"",0))</f>
        <v/>
      </c>
    </row>
    <row r="151" spans="1:24" x14ac:dyDescent="0.25">
      <c r="A151">
        <v>148</v>
      </c>
      <c r="B151" t="str">
        <f>_xlfn.XLOOKUP(A151,'ppd-data-latest'!$A$2:$A$7000,'ppd-data-latest'!$C$2:$C$7000,,0)</f>
        <v>Boston RS</v>
      </c>
      <c r="C151" s="22" t="str">
        <f>IF(_xlfn.XLOOKUP($A151&amp;" "&amp;C$6,'ppd-data-latest'!$B$2:$B$7000,'ppd-data-latest'!$CN$2:$CN$7000,"",0)=0,"",_xlfn.XLOOKUP($A151&amp;" "&amp;C$6,'ppd-data-latest'!$B$2:$B$7000,'ppd-data-latest'!$CN$2:$CN$7000,"",0))</f>
        <v/>
      </c>
      <c r="D151" s="22" t="str">
        <f>IF(_xlfn.XLOOKUP($A151&amp;" "&amp;D$6,'ppd-data-latest'!$B$2:$B$7000,'ppd-data-latest'!$CN$2:$CN$7000,"",0)=0,"",_xlfn.XLOOKUP($A151&amp;" "&amp;D$6,'ppd-data-latest'!$B$2:$B$7000,'ppd-data-latest'!$CN$2:$CN$7000,"",0))</f>
        <v/>
      </c>
      <c r="E151" s="22">
        <f>IF(_xlfn.XLOOKUP($A151&amp;" "&amp;E$6,'ppd-data-latest'!$B$2:$B$7000,'ppd-data-latest'!$CN$2:$CN$7000,"",0)=0,"",_xlfn.XLOOKUP($A151&amp;" "&amp;E$6,'ppd-data-latest'!$B$2:$B$7000,'ppd-data-latest'!$CN$2:$CN$7000,"",0))</f>
        <v>-9.3969999999999998E-2</v>
      </c>
      <c r="F151" s="22">
        <f>IF(_xlfn.XLOOKUP($A151&amp;" "&amp;F$6,'ppd-data-latest'!$B$2:$B$7000,'ppd-data-latest'!$CN$2:$CN$7000,"",0)=0,"",_xlfn.XLOOKUP($A151&amp;" "&amp;F$6,'ppd-data-latest'!$B$2:$B$7000,'ppd-data-latest'!$CN$2:$CN$7000,"",0))</f>
        <v>0.23669000000000001</v>
      </c>
      <c r="G151" s="22">
        <f>IF(_xlfn.XLOOKUP($A151&amp;" "&amp;G$6,'ppd-data-latest'!$B$2:$B$7000,'ppd-data-latest'!$CN$2:$CN$7000,"",0)=0,"",_xlfn.XLOOKUP($A151&amp;" "&amp;G$6,'ppd-data-latest'!$B$2:$B$7000,'ppd-data-latest'!$CN$2:$CN$7000,"",0))</f>
        <v>0.11953</v>
      </c>
      <c r="H151" s="22">
        <f>IF(_xlfn.XLOOKUP($A151&amp;" "&amp;H$6,'ppd-data-latest'!$B$2:$B$7000,'ppd-data-latest'!$CN$2:$CN$7000,"",0)=0,"",_xlfn.XLOOKUP($A151&amp;" "&amp;H$6,'ppd-data-latest'!$B$2:$B$7000,'ppd-data-latest'!$CN$2:$CN$7000,"",0))</f>
        <v>8.133E-2</v>
      </c>
      <c r="I151" s="22">
        <f>IF(_xlfn.XLOOKUP($A151&amp;" "&amp;I$6,'ppd-data-latest'!$B$2:$B$7000,'ppd-data-latest'!$CN$2:$CN$7000,"",0)=0,"",_xlfn.XLOOKUP($A151&amp;" "&amp;I$6,'ppd-data-latest'!$B$2:$B$7000,'ppd-data-latest'!$CN$2:$CN$7000,"",0))</f>
        <v>0.14026</v>
      </c>
      <c r="J151" s="22">
        <f>IF(_xlfn.XLOOKUP($A151&amp;" "&amp;J$6,'ppd-data-latest'!$B$2:$B$7000,'ppd-data-latest'!$CN$2:$CN$7000,"",0)=0,"",_xlfn.XLOOKUP($A151&amp;" "&amp;J$6,'ppd-data-latest'!$B$2:$B$7000,'ppd-data-latest'!$CN$2:$CN$7000,"",0))</f>
        <v>9.9589999999999998E-2</v>
      </c>
      <c r="K151" s="22">
        <f>IF(_xlfn.XLOOKUP($A151&amp;" "&amp;K$6,'ppd-data-latest'!$B$2:$B$7000,'ppd-data-latest'!$CN$2:$CN$7000,"",0)=0,"",_xlfn.XLOOKUP($A151&amp;" "&amp;K$6,'ppd-data-latest'!$B$2:$B$7000,'ppd-data-latest'!$CN$2:$CN$7000,"",0))</f>
        <v>-0.25044</v>
      </c>
      <c r="L151" s="22">
        <f>IF(_xlfn.XLOOKUP($A151&amp;" "&amp;L$6,'ppd-data-latest'!$B$2:$B$7000,'ppd-data-latest'!$CN$2:$CN$7000,"",0)=0,"",_xlfn.XLOOKUP($A151&amp;" "&amp;L$6,'ppd-data-latest'!$B$2:$B$7000,'ppd-data-latest'!$CN$2:$CN$7000,"",0))</f>
        <v>0.13500000000000001</v>
      </c>
      <c r="M151" s="22">
        <f>IF(_xlfn.XLOOKUP($A151&amp;" "&amp;M$6,'ppd-data-latest'!$B$2:$B$7000,'ppd-data-latest'!$CN$2:$CN$7000,"",0)=0,"",_xlfn.XLOOKUP($A151&amp;" "&amp;M$6,'ppd-data-latest'!$B$2:$B$7000,'ppd-data-latest'!$CN$2:$CN$7000,"",0))</f>
        <v>8.9999999999999993E-3</v>
      </c>
      <c r="N151" s="22">
        <f>IF(_xlfn.XLOOKUP($A151&amp;" "&amp;N$6,'ppd-data-latest'!$B$2:$B$7000,'ppd-data-latest'!$CN$2:$CN$7000,"",0)=0,"",_xlfn.XLOOKUP($A151&amp;" "&amp;N$6,'ppd-data-latest'!$B$2:$B$7000,'ppd-data-latest'!$CN$2:$CN$7000,"",0))</f>
        <v>0.128</v>
      </c>
      <c r="O151" s="22">
        <f>IF(_xlfn.XLOOKUP($A151&amp;" "&amp;O$6,'ppd-data-latest'!$B$2:$B$7000,'ppd-data-latest'!$CN$2:$CN$7000,"",0)=0,"",_xlfn.XLOOKUP($A151&amp;" "&amp;O$6,'ppd-data-latest'!$B$2:$B$7000,'ppd-data-latest'!$CN$2:$CN$7000,"",0))</f>
        <v>0.15</v>
      </c>
      <c r="P151" s="22">
        <f>IF(_xlfn.XLOOKUP($A151&amp;" "&amp;P$6,'ppd-data-latest'!$B$2:$B$7000,'ppd-data-latest'!$CN$2:$CN$7000,"",0)=0,"",_xlfn.XLOOKUP($A151&amp;" "&amp;P$6,'ppd-data-latest'!$B$2:$B$7000,'ppd-data-latest'!$CN$2:$CN$7000,"",0))</f>
        <v>5.7200000000000001E-2</v>
      </c>
      <c r="Q151" s="22">
        <f>IF(_xlfn.XLOOKUP($A151&amp;" "&amp;Q$6,'ppd-data-latest'!$B$2:$B$7000,'ppd-data-latest'!$CN$2:$CN$7000,"",0)=0,"",_xlfn.XLOOKUP($A151&amp;" "&amp;Q$6,'ppd-data-latest'!$B$2:$B$7000,'ppd-data-latest'!$CN$2:$CN$7000,"",0))</f>
        <v>1.5E-3</v>
      </c>
      <c r="R151" s="22">
        <f>IF(_xlfn.XLOOKUP($A151&amp;" "&amp;R$6,'ppd-data-latest'!$B$2:$B$7000,'ppd-data-latest'!$CN$2:$CN$7000,"",0)=0,"",_xlfn.XLOOKUP($A151&amp;" "&amp;R$6,'ppd-data-latest'!$B$2:$B$7000,'ppd-data-latest'!$CN$2:$CN$7000,"",0))</f>
        <v>7.1499999999999994E-2</v>
      </c>
      <c r="S151" s="22">
        <f>IF(_xlfn.XLOOKUP($A151&amp;" "&amp;S$6,'ppd-data-latest'!$B$2:$B$7000,'ppd-data-latest'!$CN$2:$CN$7000,"",0)=0,"",_xlfn.XLOOKUP($A151&amp;" "&amp;S$6,'ppd-data-latest'!$B$2:$B$7000,'ppd-data-latest'!$CN$2:$CN$7000,"",0))</f>
        <v>0.17699999999999999</v>
      </c>
      <c r="T151" s="22">
        <f>IF(_xlfn.XLOOKUP($A151&amp;" "&amp;T$6,'ppd-data-latest'!$B$2:$B$7000,'ppd-data-latest'!$CN$2:$CN$7000,"",0)=0,"",_xlfn.XLOOKUP($A151&amp;" "&amp;T$6,'ppd-data-latest'!$B$2:$B$7000,'ppd-data-latest'!$CN$2:$CN$7000,"",0))</f>
        <v>-4.2999999999999997E-2</v>
      </c>
      <c r="U151" s="22">
        <f>IF(_xlfn.XLOOKUP($A151&amp;" "&amp;U$6,'ppd-data-latest'!$B$2:$B$7000,'ppd-data-latest'!$CN$2:$CN$7000,"",0)=0,"",_xlfn.XLOOKUP($A151&amp;" "&amp;U$6,'ppd-data-latest'!$B$2:$B$7000,'ppd-data-latest'!$CN$2:$CN$7000,"",0))</f>
        <v>0.1673</v>
      </c>
      <c r="V151" s="22">
        <f>IF(_xlfn.XLOOKUP($A151&amp;" "&amp;V$6,'ppd-data-latest'!$B$2:$B$7000,'ppd-data-latest'!$CN$2:$CN$7000,"",0)=0,"",_xlfn.XLOOKUP($A151&amp;" "&amp;V$6,'ppd-data-latest'!$B$2:$B$7000,'ppd-data-latest'!$CN$2:$CN$7000,"",0))</f>
        <v>0.12429999999999999</v>
      </c>
      <c r="W151" s="22">
        <f>IF(_xlfn.XLOOKUP($A151&amp;" "&amp;W$6,'ppd-data-latest'!$B$2:$B$7000,'ppd-data-latest'!$CN$2:$CN$7000,"",0)=0,"",_xlfn.XLOOKUP($A151&amp;" "&amp;W$6,'ppd-data-latest'!$B$2:$B$7000,'ppd-data-latest'!$CN$2:$CN$7000,"",0))</f>
        <v>0.14610000000000001</v>
      </c>
      <c r="X151" s="22" t="str">
        <f>IF(_xlfn.XLOOKUP($A151&amp;" "&amp;X$6,'ppd-data-latest'!$B$2:$B$7000,'ppd-data-latest'!$CN$2:$CN$7000,"",0)=0,"",_xlfn.XLOOKUP($A151&amp;" "&amp;X$6,'ppd-data-latest'!$B$2:$B$7000,'ppd-data-latest'!$CN$2:$CN$7000,"",0))</f>
        <v/>
      </c>
    </row>
    <row r="152" spans="1:24" x14ac:dyDescent="0.25">
      <c r="A152">
        <v>149</v>
      </c>
      <c r="B152" t="str">
        <f>_xlfn.XLOOKUP(A152,'ppd-data-latest'!$A$2:$A$7000,'ppd-data-latest'!$C$2:$C$7000,,0)</f>
        <v>New York City Fire</v>
      </c>
      <c r="C152" s="22">
        <f>IF(_xlfn.XLOOKUP($A152&amp;" "&amp;C$6,'ppd-data-latest'!$B$2:$B$7000,'ppd-data-latest'!$CN$2:$CN$7000,"",0)=0,"",_xlfn.XLOOKUP($A152&amp;" "&amp;C$6,'ppd-data-latest'!$B$2:$B$7000,'ppd-data-latest'!$CN$2:$CN$7000,"",0))</f>
        <v>-7.4029999999999999E-2</v>
      </c>
      <c r="D152" s="22">
        <f>IF(_xlfn.XLOOKUP($A152&amp;" "&amp;D$6,'ppd-data-latest'!$B$2:$B$7000,'ppd-data-latest'!$CN$2:$CN$7000,"",0)=0,"",_xlfn.XLOOKUP($A152&amp;" "&amp;D$6,'ppd-data-latest'!$B$2:$B$7000,'ppd-data-latest'!$CN$2:$CN$7000,"",0))</f>
        <v>-0.11225</v>
      </c>
      <c r="E152" s="22">
        <f>IF(_xlfn.XLOOKUP($A152&amp;" "&amp;E$6,'ppd-data-latest'!$B$2:$B$7000,'ppd-data-latest'!$CN$2:$CN$7000,"",0)=0,"",_xlfn.XLOOKUP($A152&amp;" "&amp;E$6,'ppd-data-latest'!$B$2:$B$7000,'ppd-data-latest'!$CN$2:$CN$7000,"",0))</f>
        <v>6.4640000000000003E-2</v>
      </c>
      <c r="F152" s="22">
        <f>IF(_xlfn.XLOOKUP($A152&amp;" "&amp;F$6,'ppd-data-latest'!$B$2:$B$7000,'ppd-data-latest'!$CN$2:$CN$7000,"",0)=0,"",_xlfn.XLOOKUP($A152&amp;" "&amp;F$6,'ppd-data-latest'!$B$2:$B$7000,'ppd-data-latest'!$CN$2:$CN$7000,"",0))</f>
        <v>0.16930000000000001</v>
      </c>
      <c r="G152" s="22">
        <f>IF(_xlfn.XLOOKUP($A152&amp;" "&amp;G$6,'ppd-data-latest'!$B$2:$B$7000,'ppd-data-latest'!$CN$2:$CN$7000,"",0)=0,"",_xlfn.XLOOKUP($A152&amp;" "&amp;G$6,'ppd-data-latest'!$B$2:$B$7000,'ppd-data-latest'!$CN$2:$CN$7000,"",0))</f>
        <v>0.10879999999999999</v>
      </c>
      <c r="H152" s="22">
        <f>IF(_xlfn.XLOOKUP($A152&amp;" "&amp;H$6,'ppd-data-latest'!$B$2:$B$7000,'ppd-data-latest'!$CN$2:$CN$7000,"",0)=0,"",_xlfn.XLOOKUP($A152&amp;" "&amp;H$6,'ppd-data-latest'!$B$2:$B$7000,'ppd-data-latest'!$CN$2:$CN$7000,"",0))</f>
        <v>0.10349999999999999</v>
      </c>
      <c r="I152" s="22">
        <f>IF(_xlfn.XLOOKUP($A152&amp;" "&amp;I$6,'ppd-data-latest'!$B$2:$B$7000,'ppd-data-latest'!$CN$2:$CN$7000,"",0)=0,"",_xlfn.XLOOKUP($A152&amp;" "&amp;I$6,'ppd-data-latest'!$B$2:$B$7000,'ppd-data-latest'!$CN$2:$CN$7000,"",0))</f>
        <v>0.18290000000000001</v>
      </c>
      <c r="J152" s="22">
        <f>IF(_xlfn.XLOOKUP($A152&amp;" "&amp;J$6,'ppd-data-latest'!$B$2:$B$7000,'ppd-data-latest'!$CN$2:$CN$7000,"",0)=0,"",_xlfn.XLOOKUP($A152&amp;" "&amp;J$6,'ppd-data-latest'!$B$2:$B$7000,'ppd-data-latest'!$CN$2:$CN$7000,"",0))</f>
        <v>-4.5490000000000003E-2</v>
      </c>
      <c r="K152" s="22">
        <f>IF(_xlfn.XLOOKUP($A152&amp;" "&amp;K$6,'ppd-data-latest'!$B$2:$B$7000,'ppd-data-latest'!$CN$2:$CN$7000,"",0)=0,"",_xlfn.XLOOKUP($A152&amp;" "&amp;K$6,'ppd-data-latest'!$B$2:$B$7000,'ppd-data-latest'!$CN$2:$CN$7000,"",0))</f>
        <v>-0.18779999999999999</v>
      </c>
      <c r="L152" s="22">
        <f>IF(_xlfn.XLOOKUP($A152&amp;" "&amp;L$6,'ppd-data-latest'!$B$2:$B$7000,'ppd-data-latest'!$CN$2:$CN$7000,"",0)=0,"",_xlfn.XLOOKUP($A152&amp;" "&amp;L$6,'ppd-data-latest'!$B$2:$B$7000,'ppd-data-latest'!$CN$2:$CN$7000,"",0))</f>
        <v>0.14699999999999999</v>
      </c>
      <c r="M152" s="22">
        <f>IF(_xlfn.XLOOKUP($A152&amp;" "&amp;M$6,'ppd-data-latest'!$B$2:$B$7000,'ppd-data-latest'!$CN$2:$CN$7000,"",0)=0,"",_xlfn.XLOOKUP($A152&amp;" "&amp;M$6,'ppd-data-latest'!$B$2:$B$7000,'ppd-data-latest'!$CN$2:$CN$7000,"",0))</f>
        <v>0.23150000000000001</v>
      </c>
      <c r="N152" s="22">
        <f>IF(_xlfn.XLOOKUP($A152&amp;" "&amp;N$6,'ppd-data-latest'!$B$2:$B$7000,'ppd-data-latest'!$CN$2:$CN$7000,"",0)=0,"",_xlfn.XLOOKUP($A152&amp;" "&amp;N$6,'ppd-data-latest'!$B$2:$B$7000,'ppd-data-latest'!$CN$2:$CN$7000,"",0))</f>
        <v>1.0999999999999999E-2</v>
      </c>
      <c r="O152" s="22">
        <f>IF(_xlfn.XLOOKUP($A152&amp;" "&amp;O$6,'ppd-data-latest'!$B$2:$B$7000,'ppd-data-latest'!$CN$2:$CN$7000,"",0)=0,"",_xlfn.XLOOKUP($A152&amp;" "&amp;O$6,'ppd-data-latest'!$B$2:$B$7000,'ppd-data-latest'!$CN$2:$CN$7000,"",0))</f>
        <v>0.11899999999999999</v>
      </c>
      <c r="P152" s="22">
        <f>IF(_xlfn.XLOOKUP($A152&amp;" "&amp;P$6,'ppd-data-latest'!$B$2:$B$7000,'ppd-data-latest'!$CN$2:$CN$7000,"",0)=0,"",_xlfn.XLOOKUP($A152&amp;" "&amp;P$6,'ppd-data-latest'!$B$2:$B$7000,'ppd-data-latest'!$CN$2:$CN$7000,"",0))</f>
        <v>0.1739</v>
      </c>
      <c r="Q152" s="22">
        <f>IF(_xlfn.XLOOKUP($A152&amp;" "&amp;Q$6,'ppd-data-latest'!$B$2:$B$7000,'ppd-data-latest'!$CN$2:$CN$7000,"",0)=0,"",_xlfn.XLOOKUP($A152&amp;" "&amp;Q$6,'ppd-data-latest'!$B$2:$B$7000,'ppd-data-latest'!$CN$2:$CN$7000,"",0))</f>
        <v>3.5499999999999997E-2</v>
      </c>
      <c r="R152" s="22">
        <f>IF(_xlfn.XLOOKUP($A152&amp;" "&amp;R$6,'ppd-data-latest'!$B$2:$B$7000,'ppd-data-latest'!$CN$2:$CN$7000,"",0)=0,"",_xlfn.XLOOKUP($A152&amp;" "&amp;R$6,'ppd-data-latest'!$B$2:$B$7000,'ppd-data-latest'!$CN$2:$CN$7000,"",0))</f>
        <v>1.41E-2</v>
      </c>
      <c r="S152" s="22">
        <f>IF(_xlfn.XLOOKUP($A152&amp;" "&amp;S$6,'ppd-data-latest'!$B$2:$B$7000,'ppd-data-latest'!$CN$2:$CN$7000,"",0)=0,"",_xlfn.XLOOKUP($A152&amp;" "&amp;S$6,'ppd-data-latest'!$B$2:$B$7000,'ppd-data-latest'!$CN$2:$CN$7000,"",0))</f>
        <v>0.12820000000000001</v>
      </c>
      <c r="T152" s="22">
        <f>IF(_xlfn.XLOOKUP($A152&amp;" "&amp;T$6,'ppd-data-latest'!$B$2:$B$7000,'ppd-data-latest'!$CN$2:$CN$7000,"",0)=0,"",_xlfn.XLOOKUP($A152&amp;" "&amp;T$6,'ppd-data-latest'!$B$2:$B$7000,'ppd-data-latest'!$CN$2:$CN$7000,"",0))</f>
        <v>9.2999999999999999E-2</v>
      </c>
      <c r="U152" s="22">
        <f>IF(_xlfn.XLOOKUP($A152&amp;" "&amp;U$6,'ppd-data-latest'!$B$2:$B$7000,'ppd-data-latest'!$CN$2:$CN$7000,"",0)=0,"",_xlfn.XLOOKUP($A152&amp;" "&amp;U$6,'ppd-data-latest'!$B$2:$B$7000,'ppd-data-latest'!$CN$2:$CN$7000,"",0))</f>
        <v>7.1099999999999997E-2</v>
      </c>
      <c r="V152" s="22">
        <f>IF(_xlfn.XLOOKUP($A152&amp;" "&amp;V$6,'ppd-data-latest'!$B$2:$B$7000,'ppd-data-latest'!$CN$2:$CN$7000,"",0)=0,"",_xlfn.XLOOKUP($A152&amp;" "&amp;V$6,'ppd-data-latest'!$B$2:$B$7000,'ppd-data-latest'!$CN$2:$CN$7000,"",0))</f>
        <v>4.8099999999999997E-2</v>
      </c>
      <c r="W152" s="22">
        <f>IF(_xlfn.XLOOKUP($A152&amp;" "&amp;W$6,'ppd-data-latest'!$B$2:$B$7000,'ppd-data-latest'!$CN$2:$CN$7000,"",0)=0,"",_xlfn.XLOOKUP($A152&amp;" "&amp;W$6,'ppd-data-latest'!$B$2:$B$7000,'ppd-data-latest'!$CN$2:$CN$7000,"",0))</f>
        <v>0.24859999999999999</v>
      </c>
      <c r="X152" s="22">
        <f>IF(_xlfn.XLOOKUP($A152&amp;" "&amp;X$6,'ppd-data-latest'!$B$2:$B$7000,'ppd-data-latest'!$CN$2:$CN$7000,"",0)=0,"",_xlfn.XLOOKUP($A152&amp;" "&amp;X$6,'ppd-data-latest'!$B$2:$B$7000,'ppd-data-latest'!$CN$2:$CN$7000,"",0))</f>
        <v>-7.6399999999999996E-2</v>
      </c>
    </row>
    <row r="153" spans="1:24" x14ac:dyDescent="0.25">
      <c r="A153">
        <v>150</v>
      </c>
      <c r="B153" t="str">
        <f>_xlfn.XLOOKUP(A153,'ppd-data-latest'!$A$2:$A$7000,'ppd-data-latest'!$C$2:$C$7000,,0)</f>
        <v>New York City Police</v>
      </c>
      <c r="C153" s="22">
        <f>IF(_xlfn.XLOOKUP($A153&amp;" "&amp;C$6,'ppd-data-latest'!$B$2:$B$7000,'ppd-data-latest'!$CN$2:$CN$7000,"",0)=0,"",_xlfn.XLOOKUP($A153&amp;" "&amp;C$6,'ppd-data-latest'!$B$2:$B$7000,'ppd-data-latest'!$CN$2:$CN$7000,"",0))</f>
        <v>-8.3769999999999997E-2</v>
      </c>
      <c r="D153" s="22">
        <f>IF(_xlfn.XLOOKUP($A153&amp;" "&amp;D$6,'ppd-data-latest'!$B$2:$B$7000,'ppd-data-latest'!$CN$2:$CN$7000,"",0)=0,"",_xlfn.XLOOKUP($A153&amp;" "&amp;D$6,'ppd-data-latest'!$B$2:$B$7000,'ppd-data-latest'!$CN$2:$CN$7000,"",0))</f>
        <v>-7.8700000000000006E-2</v>
      </c>
      <c r="E153" s="22">
        <f>IF(_xlfn.XLOOKUP($A153&amp;" "&amp;E$6,'ppd-data-latest'!$B$2:$B$7000,'ppd-data-latest'!$CN$2:$CN$7000,"",0)=0,"",_xlfn.XLOOKUP($A153&amp;" "&amp;E$6,'ppd-data-latest'!$B$2:$B$7000,'ppd-data-latest'!$CN$2:$CN$7000,"",0))</f>
        <v>0.03</v>
      </c>
      <c r="F153" s="22">
        <f>IF(_xlfn.XLOOKUP($A153&amp;" "&amp;F$6,'ppd-data-latest'!$B$2:$B$7000,'ppd-data-latest'!$CN$2:$CN$7000,"",0)=0,"",_xlfn.XLOOKUP($A153&amp;" "&amp;F$6,'ppd-data-latest'!$B$2:$B$7000,'ppd-data-latest'!$CN$2:$CN$7000,"",0))</f>
        <v>0.1704</v>
      </c>
      <c r="G153" s="22">
        <f>IF(_xlfn.XLOOKUP($A153&amp;" "&amp;G$6,'ppd-data-latest'!$B$2:$B$7000,'ppd-data-latest'!$CN$2:$CN$7000,"",0)=0,"",_xlfn.XLOOKUP($A153&amp;" "&amp;G$6,'ppd-data-latest'!$B$2:$B$7000,'ppd-data-latest'!$CN$2:$CN$7000,"",0))</f>
        <v>0.1028</v>
      </c>
      <c r="H153" s="22">
        <f>IF(_xlfn.XLOOKUP($A153&amp;" "&amp;H$6,'ppd-data-latest'!$B$2:$B$7000,'ppd-data-latest'!$CN$2:$CN$7000,"",0)=0,"",_xlfn.XLOOKUP($A153&amp;" "&amp;H$6,'ppd-data-latest'!$B$2:$B$7000,'ppd-data-latest'!$CN$2:$CN$7000,"",0))</f>
        <v>0.1065</v>
      </c>
      <c r="I153" s="22">
        <f>IF(_xlfn.XLOOKUP($A153&amp;" "&amp;I$6,'ppd-data-latest'!$B$2:$B$7000,'ppd-data-latest'!$CN$2:$CN$7000,"",0)=0,"",_xlfn.XLOOKUP($A153&amp;" "&amp;I$6,'ppd-data-latest'!$B$2:$B$7000,'ppd-data-latest'!$CN$2:$CN$7000,"",0))</f>
        <v>0.1888</v>
      </c>
      <c r="J153" s="22">
        <f>IF(_xlfn.XLOOKUP($A153&amp;" "&amp;J$6,'ppd-data-latest'!$B$2:$B$7000,'ppd-data-latest'!$CN$2:$CN$7000,"",0)=0,"",_xlfn.XLOOKUP($A153&amp;" "&amp;J$6,'ppd-data-latest'!$B$2:$B$7000,'ppd-data-latest'!$CN$2:$CN$7000,"",0))</f>
        <v>-4.8300000000000003E-2</v>
      </c>
      <c r="K153" s="22">
        <f>IF(_xlfn.XLOOKUP($A153&amp;" "&amp;K$6,'ppd-data-latest'!$B$2:$B$7000,'ppd-data-latest'!$CN$2:$CN$7000,"",0)=0,"",_xlfn.XLOOKUP($A153&amp;" "&amp;K$6,'ppd-data-latest'!$B$2:$B$7000,'ppd-data-latest'!$CN$2:$CN$7000,"",0))</f>
        <v>-0.18629999999999999</v>
      </c>
      <c r="L153" s="22">
        <f>IF(_xlfn.XLOOKUP($A153&amp;" "&amp;L$6,'ppd-data-latest'!$B$2:$B$7000,'ppd-data-latest'!$CN$2:$CN$7000,"",0)=0,"",_xlfn.XLOOKUP($A153&amp;" "&amp;L$6,'ppd-data-latest'!$B$2:$B$7000,'ppd-data-latest'!$CN$2:$CN$7000,"",0))</f>
        <v>0.13739999999999999</v>
      </c>
      <c r="M153" s="22">
        <f>IF(_xlfn.XLOOKUP($A153&amp;" "&amp;M$6,'ppd-data-latest'!$B$2:$B$7000,'ppd-data-latest'!$CN$2:$CN$7000,"",0)=0,"",_xlfn.XLOOKUP($A153&amp;" "&amp;M$6,'ppd-data-latest'!$B$2:$B$7000,'ppd-data-latest'!$CN$2:$CN$7000,"",0))</f>
        <v>0.2326</v>
      </c>
      <c r="N153" s="22">
        <f>IF(_xlfn.XLOOKUP($A153&amp;" "&amp;N$6,'ppd-data-latest'!$B$2:$B$7000,'ppd-data-latest'!$CN$2:$CN$7000,"",0)=0,"",_xlfn.XLOOKUP($A153&amp;" "&amp;N$6,'ppd-data-latest'!$B$2:$B$7000,'ppd-data-latest'!$CN$2:$CN$7000,"",0))</f>
        <v>8.6999999999999994E-3</v>
      </c>
      <c r="O153" s="22">
        <f>IF(_xlfn.XLOOKUP($A153&amp;" "&amp;O$6,'ppd-data-latest'!$B$2:$B$7000,'ppd-data-latest'!$CN$2:$CN$7000,"",0)=0,"",_xlfn.XLOOKUP($A153&amp;" "&amp;O$6,'ppd-data-latest'!$B$2:$B$7000,'ppd-data-latest'!$CN$2:$CN$7000,"",0))</f>
        <v>0.12280000000000001</v>
      </c>
      <c r="P153" s="22">
        <f>IF(_xlfn.XLOOKUP($A153&amp;" "&amp;P$6,'ppd-data-latest'!$B$2:$B$7000,'ppd-data-latest'!$CN$2:$CN$7000,"",0)=0,"",_xlfn.XLOOKUP($A153&amp;" "&amp;P$6,'ppd-data-latest'!$B$2:$B$7000,'ppd-data-latest'!$CN$2:$CN$7000,"",0))</f>
        <v>0.1774</v>
      </c>
      <c r="Q153" s="22">
        <f>IF(_xlfn.XLOOKUP($A153&amp;" "&amp;Q$6,'ppd-data-latest'!$B$2:$B$7000,'ppd-data-latest'!$CN$2:$CN$7000,"",0)=0,"",_xlfn.XLOOKUP($A153&amp;" "&amp;Q$6,'ppd-data-latest'!$B$2:$B$7000,'ppd-data-latest'!$CN$2:$CN$7000,"",0))</f>
        <v>4.0899999999999999E-2</v>
      </c>
      <c r="R153" s="22">
        <f>IF(_xlfn.XLOOKUP($A153&amp;" "&amp;R$6,'ppd-data-latest'!$B$2:$B$7000,'ppd-data-latest'!$CN$2:$CN$7000,"",0)=0,"",_xlfn.XLOOKUP($A153&amp;" "&amp;R$6,'ppd-data-latest'!$B$2:$B$7000,'ppd-data-latest'!$CN$2:$CN$7000,"",0))</f>
        <v>1.44E-2</v>
      </c>
      <c r="S153" s="22">
        <f>IF(_xlfn.XLOOKUP($A153&amp;" "&amp;S$6,'ppd-data-latest'!$B$2:$B$7000,'ppd-data-latest'!$CN$2:$CN$7000,"",0)=0,"",_xlfn.XLOOKUP($A153&amp;" "&amp;S$6,'ppd-data-latest'!$B$2:$B$7000,'ppd-data-latest'!$CN$2:$CN$7000,"",0))</f>
        <v>0.13420000000000001</v>
      </c>
      <c r="T153" s="22">
        <f>IF(_xlfn.XLOOKUP($A153&amp;" "&amp;T$6,'ppd-data-latest'!$B$2:$B$7000,'ppd-data-latest'!$CN$2:$CN$7000,"",0)=0,"",_xlfn.XLOOKUP($A153&amp;" "&amp;T$6,'ppd-data-latest'!$B$2:$B$7000,'ppd-data-latest'!$CN$2:$CN$7000,"",0))</f>
        <v>9.6199999999999994E-2</v>
      </c>
      <c r="U153" s="22">
        <f>IF(_xlfn.XLOOKUP($A153&amp;" "&amp;U$6,'ppd-data-latest'!$B$2:$B$7000,'ppd-data-latest'!$CN$2:$CN$7000,"",0)=0,"",_xlfn.XLOOKUP($A153&amp;" "&amp;U$6,'ppd-data-latest'!$B$2:$B$7000,'ppd-data-latest'!$CN$2:$CN$7000,"",0))</f>
        <v>7.1800000000000003E-2</v>
      </c>
      <c r="V153" s="22">
        <f>IF(_xlfn.XLOOKUP($A153&amp;" "&amp;V$6,'ppd-data-latest'!$B$2:$B$7000,'ppd-data-latest'!$CN$2:$CN$7000,"",0)=0,"",_xlfn.XLOOKUP($A153&amp;" "&amp;V$6,'ppd-data-latest'!$B$2:$B$7000,'ppd-data-latest'!$CN$2:$CN$7000,"",0))</f>
        <v>4.8899999999999999E-2</v>
      </c>
      <c r="W153" s="22">
        <f>IF(_xlfn.XLOOKUP($A153&amp;" "&amp;W$6,'ppd-data-latest'!$B$2:$B$7000,'ppd-data-latest'!$CN$2:$CN$7000,"",0)=0,"",_xlfn.XLOOKUP($A153&amp;" "&amp;W$6,'ppd-data-latest'!$B$2:$B$7000,'ppd-data-latest'!$CN$2:$CN$7000,"",0))</f>
        <v>0.26729999999999998</v>
      </c>
      <c r="X153" s="22">
        <f>IF(_xlfn.XLOOKUP($A153&amp;" "&amp;X$6,'ppd-data-latest'!$B$2:$B$7000,'ppd-data-latest'!$CN$2:$CN$7000,"",0)=0,"",_xlfn.XLOOKUP($A153&amp;" "&amp;X$6,'ppd-data-latest'!$B$2:$B$7000,'ppd-data-latest'!$CN$2:$CN$7000,"",0))</f>
        <v>-6.7100000000000007E-2</v>
      </c>
    </row>
    <row r="154" spans="1:24" x14ac:dyDescent="0.25">
      <c r="A154">
        <v>151</v>
      </c>
      <c r="B154" t="str">
        <f>_xlfn.XLOOKUP(A154,'ppd-data-latest'!$A$2:$A$7000,'ppd-data-latest'!$C$2:$C$7000,,0)</f>
        <v>Milwaukee City ERS</v>
      </c>
      <c r="C154" s="22">
        <f>IF(_xlfn.XLOOKUP($A154&amp;" "&amp;C$6,'ppd-data-latest'!$B$2:$B$7000,'ppd-data-latest'!$CN$2:$CN$7000,"",0)=0,"",_xlfn.XLOOKUP($A154&amp;" "&amp;C$6,'ppd-data-latest'!$B$2:$B$7000,'ppd-data-latest'!$CN$2:$CN$7000,"",0))</f>
        <v>-1.7000000000000001E-2</v>
      </c>
      <c r="D154" s="22">
        <f>IF(_xlfn.XLOOKUP($A154&amp;" "&amp;D$6,'ppd-data-latest'!$B$2:$B$7000,'ppd-data-latest'!$CN$2:$CN$7000,"",0)=0,"",_xlfn.XLOOKUP($A154&amp;" "&amp;D$6,'ppd-data-latest'!$B$2:$B$7000,'ppd-data-latest'!$CN$2:$CN$7000,"",0))</f>
        <v>-9.1999999999999998E-2</v>
      </c>
      <c r="E154" s="22">
        <f>IF(_xlfn.XLOOKUP($A154&amp;" "&amp;E$6,'ppd-data-latest'!$B$2:$B$7000,'ppd-data-latest'!$CN$2:$CN$7000,"",0)=0,"",_xlfn.XLOOKUP($A154&amp;" "&amp;E$6,'ppd-data-latest'!$B$2:$B$7000,'ppd-data-latest'!$CN$2:$CN$7000,"",0))</f>
        <v>0.27700000000000002</v>
      </c>
      <c r="F154" s="22">
        <f>IF(_xlfn.XLOOKUP($A154&amp;" "&amp;F$6,'ppd-data-latest'!$B$2:$B$7000,'ppd-data-latest'!$CN$2:$CN$7000,"",0)=0,"",_xlfn.XLOOKUP($A154&amp;" "&amp;F$6,'ppd-data-latest'!$B$2:$B$7000,'ppd-data-latest'!$CN$2:$CN$7000,"",0))</f>
        <v>0.129</v>
      </c>
      <c r="G154" s="22">
        <f>IF(_xlfn.XLOOKUP($A154&amp;" "&amp;G$6,'ppd-data-latest'!$B$2:$B$7000,'ppd-data-latest'!$CN$2:$CN$7000,"",0)=0,"",_xlfn.XLOOKUP($A154&amp;" "&amp;G$6,'ppd-data-latest'!$B$2:$B$7000,'ppd-data-latest'!$CN$2:$CN$7000,"",0))</f>
        <v>8.6999999999999994E-2</v>
      </c>
      <c r="H154" s="22">
        <f>IF(_xlfn.XLOOKUP($A154&amp;" "&amp;H$6,'ppd-data-latest'!$B$2:$B$7000,'ppd-data-latest'!$CN$2:$CN$7000,"",0)=0,"",_xlfn.XLOOKUP($A154&amp;" "&amp;H$6,'ppd-data-latest'!$B$2:$B$7000,'ppd-data-latest'!$CN$2:$CN$7000,"",0))</f>
        <v>0.154</v>
      </c>
      <c r="I154" s="22">
        <f>IF(_xlfn.XLOOKUP($A154&amp;" "&amp;I$6,'ppd-data-latest'!$B$2:$B$7000,'ppd-data-latest'!$CN$2:$CN$7000,"",0)=0,"",_xlfn.XLOOKUP($A154&amp;" "&amp;I$6,'ppd-data-latest'!$B$2:$B$7000,'ppd-data-latest'!$CN$2:$CN$7000,"",0))</f>
        <v>7.4999999999999997E-2</v>
      </c>
      <c r="J154" s="22">
        <f>IF(_xlfn.XLOOKUP($A154&amp;" "&amp;J$6,'ppd-data-latest'!$B$2:$B$7000,'ppd-data-latest'!$CN$2:$CN$7000,"",0)=0,"",_xlfn.XLOOKUP($A154&amp;" "&amp;J$6,'ppd-data-latest'!$B$2:$B$7000,'ppd-data-latest'!$CN$2:$CN$7000,"",0))</f>
        <v>-0.307</v>
      </c>
      <c r="K154" s="22">
        <f>IF(_xlfn.XLOOKUP($A154&amp;" "&amp;K$6,'ppd-data-latest'!$B$2:$B$7000,'ppd-data-latest'!$CN$2:$CN$7000,"",0)=0,"",_xlfn.XLOOKUP($A154&amp;" "&amp;K$6,'ppd-data-latest'!$B$2:$B$7000,'ppd-data-latest'!$CN$2:$CN$7000,"",0))</f>
        <v>0.23599999999999999</v>
      </c>
      <c r="L154" s="22">
        <f>IF(_xlfn.XLOOKUP($A154&amp;" "&amp;L$6,'ppd-data-latest'!$B$2:$B$7000,'ppd-data-latest'!$CN$2:$CN$7000,"",0)=0,"",_xlfn.XLOOKUP($A154&amp;" "&amp;L$6,'ppd-data-latest'!$B$2:$B$7000,'ppd-data-latest'!$CN$2:$CN$7000,"",0))</f>
        <v>0.14199999999999999</v>
      </c>
      <c r="M154" s="22">
        <f>IF(_xlfn.XLOOKUP($A154&amp;" "&amp;M$6,'ppd-data-latest'!$B$2:$B$7000,'ppd-data-latest'!$CN$2:$CN$7000,"",0)=0,"",_xlfn.XLOOKUP($A154&amp;" "&amp;M$6,'ppd-data-latest'!$B$2:$B$7000,'ppd-data-latest'!$CN$2:$CN$7000,"",0))</f>
        <v>-1.0999999999999999E-2</v>
      </c>
      <c r="N154" s="22">
        <f>IF(_xlfn.XLOOKUP($A154&amp;" "&amp;N$6,'ppd-data-latest'!$B$2:$B$7000,'ppd-data-latest'!$CN$2:$CN$7000,"",0)=0,"",_xlfn.XLOOKUP($A154&amp;" "&amp;N$6,'ppd-data-latest'!$B$2:$B$7000,'ppd-data-latest'!$CN$2:$CN$7000,"",0))</f>
        <v>0.14199999999999999</v>
      </c>
      <c r="O154" s="22">
        <f>IF(_xlfn.XLOOKUP($A154&amp;" "&amp;O$6,'ppd-data-latest'!$B$2:$B$7000,'ppd-data-latest'!$CN$2:$CN$7000,"",0)=0,"",_xlfn.XLOOKUP($A154&amp;" "&amp;O$6,'ppd-data-latest'!$B$2:$B$7000,'ppd-data-latest'!$CN$2:$CN$7000,"",0))</f>
        <v>0.19600000000000001</v>
      </c>
      <c r="P154" s="22">
        <f>IF(_xlfn.XLOOKUP($A154&amp;" "&amp;P$6,'ppd-data-latest'!$B$2:$B$7000,'ppd-data-latest'!$CN$2:$CN$7000,"",0)=0,"",_xlfn.XLOOKUP($A154&amp;" "&amp;P$6,'ppd-data-latest'!$B$2:$B$7000,'ppd-data-latest'!$CN$2:$CN$7000,"",0))</f>
        <v>5.3999999999999999E-2</v>
      </c>
      <c r="Q154" s="22">
        <f>IF(_xlfn.XLOOKUP($A154&amp;" "&amp;Q$6,'ppd-data-latest'!$B$2:$B$7000,'ppd-data-latest'!$CN$2:$CN$7000,"",0)=0,"",_xlfn.XLOOKUP($A154&amp;" "&amp;Q$6,'ppd-data-latest'!$B$2:$B$7000,'ppd-data-latest'!$CN$2:$CN$7000,"",0))</f>
        <v>5.0000000000000001E-3</v>
      </c>
      <c r="R154" s="22">
        <f>IF(_xlfn.XLOOKUP($A154&amp;" "&amp;R$6,'ppd-data-latest'!$B$2:$B$7000,'ppd-data-latest'!$CN$2:$CN$7000,"",0)=0,"",_xlfn.XLOOKUP($A154&amp;" "&amp;R$6,'ppd-data-latest'!$B$2:$B$7000,'ppd-data-latest'!$CN$2:$CN$7000,"",0))</f>
        <v>8.7999999999999995E-2</v>
      </c>
      <c r="S154" s="22">
        <f>IF(_xlfn.XLOOKUP($A154&amp;" "&amp;S$6,'ppd-data-latest'!$B$2:$B$7000,'ppd-data-latest'!$CN$2:$CN$7000,"",0)=0,"",_xlfn.XLOOKUP($A154&amp;" "&amp;S$6,'ppd-data-latest'!$B$2:$B$7000,'ppd-data-latest'!$CN$2:$CN$7000,"",0))</f>
        <v>0.16400000000000001</v>
      </c>
      <c r="T154" s="22">
        <f>IF(_xlfn.XLOOKUP($A154&amp;" "&amp;T$6,'ppd-data-latest'!$B$2:$B$7000,'ppd-data-latest'!$CN$2:$CN$7000,"",0)=0,"",_xlfn.XLOOKUP($A154&amp;" "&amp;T$6,'ppd-data-latest'!$B$2:$B$7000,'ppd-data-latest'!$CN$2:$CN$7000,"",0))</f>
        <v>-2.9000000000000001E-2</v>
      </c>
      <c r="U154" s="22">
        <f>IF(_xlfn.XLOOKUP($A154&amp;" "&amp;U$6,'ppd-data-latest'!$B$2:$B$7000,'ppd-data-latest'!$CN$2:$CN$7000,"",0)=0,"",_xlfn.XLOOKUP($A154&amp;" "&amp;U$6,'ppd-data-latest'!$B$2:$B$7000,'ppd-data-latest'!$CN$2:$CN$7000,"",0))</f>
        <v>0.184</v>
      </c>
      <c r="V154" s="22">
        <f>IF(_xlfn.XLOOKUP($A154&amp;" "&amp;V$6,'ppd-data-latest'!$B$2:$B$7000,'ppd-data-latest'!$CN$2:$CN$7000,"",0)=0,"",_xlfn.XLOOKUP($A154&amp;" "&amp;V$6,'ppd-data-latest'!$B$2:$B$7000,'ppd-data-latest'!$CN$2:$CN$7000,"",0))</f>
        <v>6.6000000000000003E-2</v>
      </c>
      <c r="W154" s="22">
        <f>IF(_xlfn.XLOOKUP($A154&amp;" "&amp;W$6,'ppd-data-latest'!$B$2:$B$7000,'ppd-data-latest'!$CN$2:$CN$7000,"",0)=0,"",_xlfn.XLOOKUP($A154&amp;" "&amp;W$6,'ppd-data-latest'!$B$2:$B$7000,'ppd-data-latest'!$CN$2:$CN$7000,"",0))</f>
        <v>0.189</v>
      </c>
      <c r="X154" s="22" t="str">
        <f>IF(_xlfn.XLOOKUP($A154&amp;" "&amp;X$6,'ppd-data-latest'!$B$2:$B$7000,'ppd-data-latest'!$CN$2:$CN$7000,"",0)=0,"",_xlfn.XLOOKUP($A154&amp;" "&amp;X$6,'ppd-data-latest'!$B$2:$B$7000,'ppd-data-latest'!$CN$2:$CN$7000,"",0))</f>
        <v/>
      </c>
    </row>
    <row r="155" spans="1:24" x14ac:dyDescent="0.25">
      <c r="A155">
        <v>152</v>
      </c>
      <c r="B155" t="str">
        <f>_xlfn.XLOOKUP(A155,'ppd-data-latest'!$A$2:$A$7000,'ppd-data-latest'!$C$2:$C$7000,,0)</f>
        <v>Philadelphia Municipal</v>
      </c>
      <c r="C155" s="22">
        <f>IF(_xlfn.XLOOKUP($A155&amp;" "&amp;C$6,'ppd-data-latest'!$B$2:$B$7000,'ppd-data-latest'!$CN$2:$CN$7000,"",0)=0,"",_xlfn.XLOOKUP($A155&amp;" "&amp;C$6,'ppd-data-latest'!$B$2:$B$7000,'ppd-data-latest'!$CN$2:$CN$7000,"",0))</f>
        <v>-0.06</v>
      </c>
      <c r="D155" s="22">
        <f>IF(_xlfn.XLOOKUP($A155&amp;" "&amp;D$6,'ppd-data-latest'!$B$2:$B$7000,'ppd-data-latest'!$CN$2:$CN$7000,"",0)=0,"",_xlfn.XLOOKUP($A155&amp;" "&amp;D$6,'ppd-data-latest'!$B$2:$B$7000,'ppd-data-latest'!$CN$2:$CN$7000,"",0))</f>
        <v>-5.8000000000000003E-2</v>
      </c>
      <c r="E155" s="22">
        <f>IF(_xlfn.XLOOKUP($A155&amp;" "&amp;E$6,'ppd-data-latest'!$B$2:$B$7000,'ppd-data-latest'!$CN$2:$CN$7000,"",0)=0,"",_xlfn.XLOOKUP($A155&amp;" "&amp;E$6,'ppd-data-latest'!$B$2:$B$7000,'ppd-data-latest'!$CN$2:$CN$7000,"",0))</f>
        <v>1.7999999999999999E-2</v>
      </c>
      <c r="F155" s="22">
        <f>IF(_xlfn.XLOOKUP($A155&amp;" "&amp;F$6,'ppd-data-latest'!$B$2:$B$7000,'ppd-data-latest'!$CN$2:$CN$7000,"",0)=0,"",_xlfn.XLOOKUP($A155&amp;" "&amp;F$6,'ppd-data-latest'!$B$2:$B$7000,'ppd-data-latest'!$CN$2:$CN$7000,"",0))</f>
        <v>0.16600000000000001</v>
      </c>
      <c r="G155" s="22">
        <f>IF(_xlfn.XLOOKUP($A155&amp;" "&amp;G$6,'ppd-data-latest'!$B$2:$B$7000,'ppd-data-latest'!$CN$2:$CN$7000,"",0)=0,"",_xlfn.XLOOKUP($A155&amp;" "&amp;G$6,'ppd-data-latest'!$B$2:$B$7000,'ppd-data-latest'!$CN$2:$CN$7000,"",0))</f>
        <v>9.9000000000000005E-2</v>
      </c>
      <c r="H155" s="22">
        <f>IF(_xlfn.XLOOKUP($A155&amp;" "&amp;H$6,'ppd-data-latest'!$B$2:$B$7000,'ppd-data-latest'!$CN$2:$CN$7000,"",0)=0,"",_xlfn.XLOOKUP($A155&amp;" "&amp;H$6,'ppd-data-latest'!$B$2:$B$7000,'ppd-data-latest'!$CN$2:$CN$7000,"",0))</f>
        <v>0.113</v>
      </c>
      <c r="I155" s="22">
        <f>IF(_xlfn.XLOOKUP($A155&amp;" "&amp;I$6,'ppd-data-latest'!$B$2:$B$7000,'ppd-data-latest'!$CN$2:$CN$7000,"",0)=0,"",_xlfn.XLOOKUP($A155&amp;" "&amp;I$6,'ppd-data-latest'!$B$2:$B$7000,'ppd-data-latest'!$CN$2:$CN$7000,"",0))</f>
        <v>0.17</v>
      </c>
      <c r="J155" s="22">
        <f>IF(_xlfn.XLOOKUP($A155&amp;" "&amp;J$6,'ppd-data-latest'!$B$2:$B$7000,'ppd-data-latest'!$CN$2:$CN$7000,"",0)=0,"",_xlfn.XLOOKUP($A155&amp;" "&amp;J$6,'ppd-data-latest'!$B$2:$B$7000,'ppd-data-latest'!$CN$2:$CN$7000,"",0))</f>
        <v>-4.4999999999999998E-2</v>
      </c>
      <c r="K155" s="22">
        <f>IF(_xlfn.XLOOKUP($A155&amp;" "&amp;K$6,'ppd-data-latest'!$B$2:$B$7000,'ppd-data-latest'!$CN$2:$CN$7000,"",0)=0,"",_xlfn.XLOOKUP($A155&amp;" "&amp;K$6,'ppd-data-latest'!$B$2:$B$7000,'ppd-data-latest'!$CN$2:$CN$7000,"",0))</f>
        <v>-0.19900000000000001</v>
      </c>
      <c r="L155" s="22">
        <f>IF(_xlfn.XLOOKUP($A155&amp;" "&amp;L$6,'ppd-data-latest'!$B$2:$B$7000,'ppd-data-latest'!$CN$2:$CN$7000,"",0)=0,"",_xlfn.XLOOKUP($A155&amp;" "&amp;L$6,'ppd-data-latest'!$B$2:$B$7000,'ppd-data-latest'!$CN$2:$CN$7000,"",0))</f>
        <v>0.13800000000000001</v>
      </c>
      <c r="M155" s="22">
        <f>IF(_xlfn.XLOOKUP($A155&amp;" "&amp;M$6,'ppd-data-latest'!$B$2:$B$7000,'ppd-data-latest'!$CN$2:$CN$7000,"",0)=0,"",_xlfn.XLOOKUP($A155&amp;" "&amp;M$6,'ppd-data-latest'!$B$2:$B$7000,'ppd-data-latest'!$CN$2:$CN$7000,"",0))</f>
        <v>0.19400000000000001</v>
      </c>
      <c r="N155" s="22">
        <f>IF(_xlfn.XLOOKUP($A155&amp;" "&amp;N$6,'ppd-data-latest'!$B$2:$B$7000,'ppd-data-latest'!$CN$2:$CN$7000,"",0)=0,"",_xlfn.XLOOKUP($A155&amp;" "&amp;N$6,'ppd-data-latest'!$B$2:$B$7000,'ppd-data-latest'!$CN$2:$CN$7000,"",0))</f>
        <v>2E-3</v>
      </c>
      <c r="O155" s="22">
        <f>IF(_xlfn.XLOOKUP($A155&amp;" "&amp;O$6,'ppd-data-latest'!$B$2:$B$7000,'ppd-data-latest'!$CN$2:$CN$7000,"",0)=0,"",_xlfn.XLOOKUP($A155&amp;" "&amp;O$6,'ppd-data-latest'!$B$2:$B$7000,'ppd-data-latest'!$CN$2:$CN$7000,"",0))</f>
        <v>0.109</v>
      </c>
      <c r="P155" s="22">
        <f>IF(_xlfn.XLOOKUP($A155&amp;" "&amp;P$6,'ppd-data-latest'!$B$2:$B$7000,'ppd-data-latest'!$CN$2:$CN$7000,"",0)=0,"",_xlfn.XLOOKUP($A155&amp;" "&amp;P$6,'ppd-data-latest'!$B$2:$B$7000,'ppd-data-latest'!$CN$2:$CN$7000,"",0))</f>
        <v>0.157</v>
      </c>
      <c r="Q155" s="22">
        <f>IF(_xlfn.XLOOKUP($A155&amp;" "&amp;Q$6,'ppd-data-latest'!$B$2:$B$7000,'ppd-data-latest'!$CN$2:$CN$7000,"",0)=0,"",_xlfn.XLOOKUP($A155&amp;" "&amp;Q$6,'ppd-data-latest'!$B$2:$B$7000,'ppd-data-latest'!$CN$2:$CN$7000,"",0))</f>
        <v>2.8999999999999998E-3</v>
      </c>
      <c r="R155" s="22">
        <f>IF(_xlfn.XLOOKUP($A155&amp;" "&amp;R$6,'ppd-data-latest'!$B$2:$B$7000,'ppd-data-latest'!$CN$2:$CN$7000,"",0)=0,"",_xlfn.XLOOKUP($A155&amp;" "&amp;R$6,'ppd-data-latest'!$B$2:$B$7000,'ppd-data-latest'!$CN$2:$CN$7000,"",0))</f>
        <v>-3.2000000000000001E-2</v>
      </c>
      <c r="S155" s="22">
        <f>IF(_xlfn.XLOOKUP($A155&amp;" "&amp;S$6,'ppd-data-latest'!$B$2:$B$7000,'ppd-data-latest'!$CN$2:$CN$7000,"",0)=0,"",_xlfn.XLOOKUP($A155&amp;" "&amp;S$6,'ppd-data-latest'!$B$2:$B$7000,'ppd-data-latest'!$CN$2:$CN$7000,"",0))</f>
        <v>0.1368</v>
      </c>
      <c r="T155" s="22">
        <f>IF(_xlfn.XLOOKUP($A155&amp;" "&amp;T$6,'ppd-data-latest'!$B$2:$B$7000,'ppd-data-latest'!$CN$2:$CN$7000,"",0)=0,"",_xlfn.XLOOKUP($A155&amp;" "&amp;T$6,'ppd-data-latest'!$B$2:$B$7000,'ppd-data-latest'!$CN$2:$CN$7000,"",0))</f>
        <v>8.8300000000000003E-2</v>
      </c>
      <c r="U155" s="22">
        <f>IF(_xlfn.XLOOKUP($A155&amp;" "&amp;U$6,'ppd-data-latest'!$B$2:$B$7000,'ppd-data-latest'!$CN$2:$CN$7000,"",0)=0,"",_xlfn.XLOOKUP($A155&amp;" "&amp;U$6,'ppd-data-latest'!$B$2:$B$7000,'ppd-data-latest'!$CN$2:$CN$7000,"",0))</f>
        <v>6.4799999999999996E-2</v>
      </c>
      <c r="V155" s="22">
        <f>IF(_xlfn.XLOOKUP($A155&amp;" "&amp;V$6,'ppd-data-latest'!$B$2:$B$7000,'ppd-data-latest'!$CN$2:$CN$7000,"",0)=0,"",_xlfn.XLOOKUP($A155&amp;" "&amp;V$6,'ppd-data-latest'!$B$2:$B$7000,'ppd-data-latest'!$CN$2:$CN$7000,"",0))</f>
        <v>1.89E-2</v>
      </c>
      <c r="W155" s="22">
        <f>IF(_xlfn.XLOOKUP($A155&amp;" "&amp;W$6,'ppd-data-latest'!$B$2:$B$7000,'ppd-data-latest'!$CN$2:$CN$7000,"",0)=0,"",_xlfn.XLOOKUP($A155&amp;" "&amp;W$6,'ppd-data-latest'!$B$2:$B$7000,'ppd-data-latest'!$CN$2:$CN$7000,"",0))</f>
        <v>0.28422999999999998</v>
      </c>
      <c r="X155" s="22" t="str">
        <f>IF(_xlfn.XLOOKUP($A155&amp;" "&amp;X$6,'ppd-data-latest'!$B$2:$B$7000,'ppd-data-latest'!$CN$2:$CN$7000,"",0)=0,"",_xlfn.XLOOKUP($A155&amp;" "&amp;X$6,'ppd-data-latest'!$B$2:$B$7000,'ppd-data-latest'!$CN$2:$CN$7000,"",0))</f>
        <v/>
      </c>
    </row>
    <row r="156" spans="1:24" x14ac:dyDescent="0.25">
      <c r="A156">
        <v>153</v>
      </c>
      <c r="B156" t="str">
        <f>_xlfn.XLOOKUP(A156,'ppd-data-latest'!$A$2:$A$7000,'ppd-data-latest'!$C$2:$C$7000,,0)</f>
        <v>Dallas Police and Fire</v>
      </c>
      <c r="C156" s="22">
        <f>IF(_xlfn.XLOOKUP($A156&amp;" "&amp;C$6,'ppd-data-latest'!$B$2:$B$7000,'ppd-data-latest'!$CN$2:$CN$7000,"",0)=0,"",_xlfn.XLOOKUP($A156&amp;" "&amp;C$6,'ppd-data-latest'!$B$2:$B$7000,'ppd-data-latest'!$CN$2:$CN$7000,"",0))</f>
        <v>-6.7400000000000002E-2</v>
      </c>
      <c r="D156" s="22">
        <f>IF(_xlfn.XLOOKUP($A156&amp;" "&amp;D$6,'ppd-data-latest'!$B$2:$B$7000,'ppd-data-latest'!$CN$2:$CN$7000,"",0)=0,"",_xlfn.XLOOKUP($A156&amp;" "&amp;D$6,'ppd-data-latest'!$B$2:$B$7000,'ppd-data-latest'!$CN$2:$CN$7000,"",0))</f>
        <v>-0.11940000000000001</v>
      </c>
      <c r="E156" s="22">
        <f>IF(_xlfn.XLOOKUP($A156&amp;" "&amp;E$6,'ppd-data-latest'!$B$2:$B$7000,'ppd-data-latest'!$CN$2:$CN$7000,"",0)=0,"",_xlfn.XLOOKUP($A156&amp;" "&amp;E$6,'ppd-data-latest'!$B$2:$B$7000,'ppd-data-latest'!$CN$2:$CN$7000,"",0))</f>
        <v>0.314</v>
      </c>
      <c r="F156" s="22">
        <f>IF(_xlfn.XLOOKUP($A156&amp;" "&amp;F$6,'ppd-data-latest'!$B$2:$B$7000,'ppd-data-latest'!$CN$2:$CN$7000,"",0)=0,"",_xlfn.XLOOKUP($A156&amp;" "&amp;F$6,'ppd-data-latest'!$B$2:$B$7000,'ppd-data-latest'!$CN$2:$CN$7000,"",0))</f>
        <v>0.1477</v>
      </c>
      <c r="G156" s="22">
        <f>IF(_xlfn.XLOOKUP($A156&amp;" "&amp;G$6,'ppd-data-latest'!$B$2:$B$7000,'ppd-data-latest'!$CN$2:$CN$7000,"",0)=0,"",_xlfn.XLOOKUP($A156&amp;" "&amp;G$6,'ppd-data-latest'!$B$2:$B$7000,'ppd-data-latest'!$CN$2:$CN$7000,"",0))</f>
        <v>0.10299999999999999</v>
      </c>
      <c r="H156" s="22">
        <f>IF(_xlfn.XLOOKUP($A156&amp;" "&amp;H$6,'ppd-data-latest'!$B$2:$B$7000,'ppd-data-latest'!$CN$2:$CN$7000,"",0)=0,"",_xlfn.XLOOKUP($A156&amp;" "&amp;H$6,'ppd-data-latest'!$B$2:$B$7000,'ppd-data-latest'!$CN$2:$CN$7000,"",0))</f>
        <v>0.16800000000000001</v>
      </c>
      <c r="I156" s="22">
        <f>IF(_xlfn.XLOOKUP($A156&amp;" "&amp;I$6,'ppd-data-latest'!$B$2:$B$7000,'ppd-data-latest'!$CN$2:$CN$7000,"",0)=0,"",_xlfn.XLOOKUP($A156&amp;" "&amp;I$6,'ppd-data-latest'!$B$2:$B$7000,'ppd-data-latest'!$CN$2:$CN$7000,"",0))</f>
        <v>0.10299999999999999</v>
      </c>
      <c r="J156" s="22">
        <f>IF(_xlfn.XLOOKUP($A156&amp;" "&amp;J$6,'ppd-data-latest'!$B$2:$B$7000,'ppd-data-latest'!$CN$2:$CN$7000,"",0)=0,"",_xlfn.XLOOKUP($A156&amp;" "&amp;J$6,'ppd-data-latest'!$B$2:$B$7000,'ppd-data-latest'!$CN$2:$CN$7000,"",0))</f>
        <v>-0.24</v>
      </c>
      <c r="K156" s="22">
        <f>IF(_xlfn.XLOOKUP($A156&amp;" "&amp;K$6,'ppd-data-latest'!$B$2:$B$7000,'ppd-data-latest'!$CN$2:$CN$7000,"",0)=0,"",_xlfn.XLOOKUP($A156&amp;" "&amp;K$6,'ppd-data-latest'!$B$2:$B$7000,'ppd-data-latest'!$CN$2:$CN$7000,"",0))</f>
        <v>0.157</v>
      </c>
      <c r="L156" s="22">
        <f>IF(_xlfn.XLOOKUP($A156&amp;" "&amp;L$6,'ppd-data-latest'!$B$2:$B$7000,'ppd-data-latest'!$CN$2:$CN$7000,"",0)=0,"",_xlfn.XLOOKUP($A156&amp;" "&amp;L$6,'ppd-data-latest'!$B$2:$B$7000,'ppd-data-latest'!$CN$2:$CN$7000,"",0))</f>
        <v>0.114</v>
      </c>
      <c r="M156" s="22">
        <f>IF(_xlfn.XLOOKUP($A156&amp;" "&amp;M$6,'ppd-data-latest'!$B$2:$B$7000,'ppd-data-latest'!$CN$2:$CN$7000,"",0)=0,"",_xlfn.XLOOKUP($A156&amp;" "&amp;M$6,'ppd-data-latest'!$B$2:$B$7000,'ppd-data-latest'!$CN$2:$CN$7000,"",0))</f>
        <v>3.0000000000000001E-3</v>
      </c>
      <c r="N156" s="22">
        <f>IF(_xlfn.XLOOKUP($A156&amp;" "&amp;N$6,'ppd-data-latest'!$B$2:$B$7000,'ppd-data-latest'!$CN$2:$CN$7000,"",0)=0,"",_xlfn.XLOOKUP($A156&amp;" "&amp;N$6,'ppd-data-latest'!$B$2:$B$7000,'ppd-data-latest'!$CN$2:$CN$7000,"",0))</f>
        <v>0.114</v>
      </c>
      <c r="O156" s="22">
        <f>IF(_xlfn.XLOOKUP($A156&amp;" "&amp;O$6,'ppd-data-latest'!$B$2:$B$7000,'ppd-data-latest'!$CN$2:$CN$7000,"",0)=0,"",_xlfn.XLOOKUP($A156&amp;" "&amp;O$6,'ppd-data-latest'!$B$2:$B$7000,'ppd-data-latest'!$CN$2:$CN$7000,"",0))</f>
        <v>4.3999999999999997E-2</v>
      </c>
      <c r="P156" s="22">
        <f>IF(_xlfn.XLOOKUP($A156&amp;" "&amp;P$6,'ppd-data-latest'!$B$2:$B$7000,'ppd-data-latest'!$CN$2:$CN$7000,"",0)=0,"",_xlfn.XLOOKUP($A156&amp;" "&amp;P$6,'ppd-data-latest'!$B$2:$B$7000,'ppd-data-latest'!$CN$2:$CN$7000,"",0))</f>
        <v>0.04</v>
      </c>
      <c r="Q156" s="22">
        <f>IF(_xlfn.XLOOKUP($A156&amp;" "&amp;Q$6,'ppd-data-latest'!$B$2:$B$7000,'ppd-data-latest'!$CN$2:$CN$7000,"",0)=0,"",_xlfn.XLOOKUP($A156&amp;" "&amp;Q$6,'ppd-data-latest'!$B$2:$B$7000,'ppd-data-latest'!$CN$2:$CN$7000,"",0))</f>
        <v>-0.126</v>
      </c>
      <c r="R156" s="22">
        <f>IF(_xlfn.XLOOKUP($A156&amp;" "&amp;R$6,'ppd-data-latest'!$B$2:$B$7000,'ppd-data-latest'!$CN$2:$CN$7000,"",0)=0,"",_xlfn.XLOOKUP($A156&amp;" "&amp;R$6,'ppd-data-latest'!$B$2:$B$7000,'ppd-data-latest'!$CN$2:$CN$7000,"",0))</f>
        <v>3.2000000000000001E-2</v>
      </c>
      <c r="S156" s="22">
        <f>IF(_xlfn.XLOOKUP($A156&amp;" "&amp;S$6,'ppd-data-latest'!$B$2:$B$7000,'ppd-data-latest'!$CN$2:$CN$7000,"",0)=0,"",_xlfn.XLOOKUP($A156&amp;" "&amp;S$6,'ppd-data-latest'!$B$2:$B$7000,'ppd-data-latest'!$CN$2:$CN$7000,"",0))</f>
        <v>5.0999999999999997E-2</v>
      </c>
      <c r="T156" s="22">
        <f>IF(_xlfn.XLOOKUP($A156&amp;" "&amp;T$6,'ppd-data-latest'!$B$2:$B$7000,'ppd-data-latest'!$CN$2:$CN$7000,"",0)=0,"",_xlfn.XLOOKUP($A156&amp;" "&amp;T$6,'ppd-data-latest'!$B$2:$B$7000,'ppd-data-latest'!$CN$2:$CN$7000,"",0))</f>
        <v>-1.4999999999999999E-2</v>
      </c>
      <c r="U156" s="22">
        <f>IF(_xlfn.XLOOKUP($A156&amp;" "&amp;U$6,'ppd-data-latest'!$B$2:$B$7000,'ppd-data-latest'!$CN$2:$CN$7000,"",0)=0,"",_xlfn.XLOOKUP($A156&amp;" "&amp;U$6,'ppd-data-latest'!$B$2:$B$7000,'ppd-data-latest'!$CN$2:$CN$7000,"",0))</f>
        <v>0.11600000000000001</v>
      </c>
      <c r="V156" s="22">
        <f>IF(_xlfn.XLOOKUP($A156&amp;" "&amp;V$6,'ppd-data-latest'!$B$2:$B$7000,'ppd-data-latest'!$CN$2:$CN$7000,"",0)=0,"",_xlfn.XLOOKUP($A156&amp;" "&amp;V$6,'ppd-data-latest'!$B$2:$B$7000,'ppd-data-latest'!$CN$2:$CN$7000,"",0))</f>
        <v>1.7000000000000001E-2</v>
      </c>
      <c r="W156" s="22">
        <f>IF(_xlfn.XLOOKUP($A156&amp;" "&amp;W$6,'ppd-data-latest'!$B$2:$B$7000,'ppd-data-latest'!$CN$2:$CN$7000,"",0)=0,"",_xlfn.XLOOKUP($A156&amp;" "&amp;W$6,'ppd-data-latest'!$B$2:$B$7000,'ppd-data-latest'!$CN$2:$CN$7000,"",0))</f>
        <v>0.05</v>
      </c>
      <c r="X156" s="22" t="str">
        <f>IF(_xlfn.XLOOKUP($A156&amp;" "&amp;X$6,'ppd-data-latest'!$B$2:$B$7000,'ppd-data-latest'!$CN$2:$CN$7000,"",0)=0,"",_xlfn.XLOOKUP($A156&amp;" "&amp;X$6,'ppd-data-latest'!$B$2:$B$7000,'ppd-data-latest'!$CN$2:$CN$7000,"",0))</f>
        <v/>
      </c>
    </row>
    <row r="157" spans="1:24" x14ac:dyDescent="0.25">
      <c r="A157">
        <v>154</v>
      </c>
      <c r="B157" t="str">
        <f>_xlfn.XLOOKUP(A157,'ppd-data-latest'!$A$2:$A$7000,'ppd-data-latest'!$C$2:$C$7000,,0)</f>
        <v>Detroit Police and Fire</v>
      </c>
      <c r="C157" s="22">
        <f>IF(_xlfn.XLOOKUP($A157&amp;" "&amp;C$6,'ppd-data-latest'!$B$2:$B$7000,'ppd-data-latest'!$CN$2:$CN$7000,"",0)=0,"",_xlfn.XLOOKUP($A157&amp;" "&amp;C$6,'ppd-data-latest'!$B$2:$B$7000,'ppd-data-latest'!$CN$2:$CN$7000,"",0))</f>
        <v>-0.11359</v>
      </c>
      <c r="D157" s="22">
        <f>IF(_xlfn.XLOOKUP($A157&amp;" "&amp;D$6,'ppd-data-latest'!$B$2:$B$7000,'ppd-data-latest'!$CN$2:$CN$7000,"",0)=0,"",_xlfn.XLOOKUP($A157&amp;" "&amp;D$6,'ppd-data-latest'!$B$2:$B$7000,'ppd-data-latest'!$CN$2:$CN$7000,"",0))</f>
        <v>-8.5550000000000001E-2</v>
      </c>
      <c r="E157" s="22">
        <f>IF(_xlfn.XLOOKUP($A157&amp;" "&amp;E$6,'ppd-data-latest'!$B$2:$B$7000,'ppd-data-latest'!$CN$2:$CN$7000,"",0)=0,"",_xlfn.XLOOKUP($A157&amp;" "&amp;E$6,'ppd-data-latest'!$B$2:$B$7000,'ppd-data-latest'!$CN$2:$CN$7000,"",0))</f>
        <v>2.7150000000000001E-2</v>
      </c>
      <c r="F157" s="22">
        <f>IF(_xlfn.XLOOKUP($A157&amp;" "&amp;F$6,'ppd-data-latest'!$B$2:$B$7000,'ppd-data-latest'!$CN$2:$CN$7000,"",0)=0,"",_xlfn.XLOOKUP($A157&amp;" "&amp;F$6,'ppd-data-latest'!$B$2:$B$7000,'ppd-data-latest'!$CN$2:$CN$7000,"",0))</f>
        <v>0.14885999999999999</v>
      </c>
      <c r="G157" s="22">
        <f>IF(_xlfn.XLOOKUP($A157&amp;" "&amp;G$6,'ppd-data-latest'!$B$2:$B$7000,'ppd-data-latest'!$CN$2:$CN$7000,"",0)=0,"",_xlfn.XLOOKUP($A157&amp;" "&amp;G$6,'ppd-data-latest'!$B$2:$B$7000,'ppd-data-latest'!$CN$2:$CN$7000,"",0))</f>
        <v>8.2000000000000003E-2</v>
      </c>
      <c r="H157" s="22">
        <f>IF(_xlfn.XLOOKUP($A157&amp;" "&amp;H$6,'ppd-data-latest'!$B$2:$B$7000,'ppd-data-latest'!$CN$2:$CN$7000,"",0)=0,"",_xlfn.XLOOKUP($A157&amp;" "&amp;H$6,'ppd-data-latest'!$B$2:$B$7000,'ppd-data-latest'!$CN$2:$CN$7000,"",0))</f>
        <v>0.10100000000000001</v>
      </c>
      <c r="I157" s="22">
        <f>IF(_xlfn.XLOOKUP($A157&amp;" "&amp;I$6,'ppd-data-latest'!$B$2:$B$7000,'ppd-data-latest'!$CN$2:$CN$7000,"",0)=0,"",_xlfn.XLOOKUP($A157&amp;" "&amp;I$6,'ppd-data-latest'!$B$2:$B$7000,'ppd-data-latest'!$CN$2:$CN$7000,"",0))</f>
        <v>0.17399999999999999</v>
      </c>
      <c r="J157" s="22">
        <f>IF(_xlfn.XLOOKUP($A157&amp;" "&amp;J$6,'ppd-data-latest'!$B$2:$B$7000,'ppd-data-latest'!$CN$2:$CN$7000,"",0)=0,"",_xlfn.XLOOKUP($A157&amp;" "&amp;J$6,'ppd-data-latest'!$B$2:$B$7000,'ppd-data-latest'!$CN$2:$CN$7000,"",0))</f>
        <v>-6.3E-2</v>
      </c>
      <c r="K157" s="22">
        <f>IF(_xlfn.XLOOKUP($A157&amp;" "&amp;K$6,'ppd-data-latest'!$B$2:$B$7000,'ppd-data-latest'!$CN$2:$CN$7000,"",0)=0,"",_xlfn.XLOOKUP($A157&amp;" "&amp;K$6,'ppd-data-latest'!$B$2:$B$7000,'ppd-data-latest'!$CN$2:$CN$7000,"",0))</f>
        <v>-0.14799999999999999</v>
      </c>
      <c r="L157" s="22">
        <f>IF(_xlfn.XLOOKUP($A157&amp;" "&amp;L$6,'ppd-data-latest'!$B$2:$B$7000,'ppd-data-latest'!$CN$2:$CN$7000,"",0)=0,"",_xlfn.XLOOKUP($A157&amp;" "&amp;L$6,'ppd-data-latest'!$B$2:$B$7000,'ppd-data-latest'!$CN$2:$CN$7000,"",0))</f>
        <v>0.16900000000000001</v>
      </c>
      <c r="M157" s="22">
        <f>IF(_xlfn.XLOOKUP($A157&amp;" "&amp;M$6,'ppd-data-latest'!$B$2:$B$7000,'ppd-data-latest'!$CN$2:$CN$7000,"",0)=0,"",_xlfn.XLOOKUP($A157&amp;" "&amp;M$6,'ppd-data-latest'!$B$2:$B$7000,'ppd-data-latest'!$CN$2:$CN$7000,"",0))</f>
        <v>0.13919999999999999</v>
      </c>
      <c r="N157" s="22">
        <f>IF(_xlfn.XLOOKUP($A157&amp;" "&amp;N$6,'ppd-data-latest'!$B$2:$B$7000,'ppd-data-latest'!$CN$2:$CN$7000,"",0)=0,"",_xlfn.XLOOKUP($A157&amp;" "&amp;N$6,'ppd-data-latest'!$B$2:$B$7000,'ppd-data-latest'!$CN$2:$CN$7000,"",0))</f>
        <v>-1.47E-2</v>
      </c>
      <c r="O157" s="22">
        <f>IF(_xlfn.XLOOKUP($A157&amp;" "&amp;O$6,'ppd-data-latest'!$B$2:$B$7000,'ppd-data-latest'!$CN$2:$CN$7000,"",0)=0,"",_xlfn.XLOOKUP($A157&amp;" "&amp;O$6,'ppd-data-latest'!$B$2:$B$7000,'ppd-data-latest'!$CN$2:$CN$7000,"",0))</f>
        <v>9.74E-2</v>
      </c>
      <c r="P157" s="22">
        <f>IF(_xlfn.XLOOKUP($A157&amp;" "&amp;P$6,'ppd-data-latest'!$B$2:$B$7000,'ppd-data-latest'!$CN$2:$CN$7000,"",0)=0,"",_xlfn.XLOOKUP($A157&amp;" "&amp;P$6,'ppd-data-latest'!$B$2:$B$7000,'ppd-data-latest'!$CN$2:$CN$7000,"",0))</f>
        <v>0.184</v>
      </c>
      <c r="Q157" s="22">
        <f>IF(_xlfn.XLOOKUP($A157&amp;" "&amp;Q$6,'ppd-data-latest'!$B$2:$B$7000,'ppd-data-latest'!$CN$2:$CN$7000,"",0)=0,"",_xlfn.XLOOKUP($A157&amp;" "&amp;Q$6,'ppd-data-latest'!$B$2:$B$7000,'ppd-data-latest'!$CN$2:$CN$7000,"",0))</f>
        <v>3.4000000000000002E-2</v>
      </c>
      <c r="R157" s="22">
        <f>IF(_xlfn.XLOOKUP($A157&amp;" "&amp;R$6,'ppd-data-latest'!$B$2:$B$7000,'ppd-data-latest'!$CN$2:$CN$7000,"",0)=0,"",_xlfn.XLOOKUP($A157&amp;" "&amp;R$6,'ppd-data-latest'!$B$2:$B$7000,'ppd-data-latest'!$CN$2:$CN$7000,"",0))</f>
        <v>2.5000000000000001E-2</v>
      </c>
      <c r="S157" s="22">
        <f>IF(_xlfn.XLOOKUP($A157&amp;" "&amp;S$6,'ppd-data-latest'!$B$2:$B$7000,'ppd-data-latest'!$CN$2:$CN$7000,"",0)=0,"",_xlfn.XLOOKUP($A157&amp;" "&amp;S$6,'ppd-data-latest'!$B$2:$B$7000,'ppd-data-latest'!$CN$2:$CN$7000,"",0))</f>
        <v>0.12</v>
      </c>
      <c r="T157" s="22">
        <f>IF(_xlfn.XLOOKUP($A157&amp;" "&amp;T$6,'ppd-data-latest'!$B$2:$B$7000,'ppd-data-latest'!$CN$2:$CN$7000,"",0)=0,"",_xlfn.XLOOKUP($A157&amp;" "&amp;T$6,'ppd-data-latest'!$B$2:$B$7000,'ppd-data-latest'!$CN$2:$CN$7000,"",0))</f>
        <v>8.2000000000000003E-2</v>
      </c>
      <c r="U157" s="22">
        <f>IF(_xlfn.XLOOKUP($A157&amp;" "&amp;U$6,'ppd-data-latest'!$B$2:$B$7000,'ppd-data-latest'!$CN$2:$CN$7000,"",0)=0,"",_xlfn.XLOOKUP($A157&amp;" "&amp;U$6,'ppd-data-latest'!$B$2:$B$7000,'ppd-data-latest'!$CN$2:$CN$7000,"",0))</f>
        <v>5.0999999999999997E-2</v>
      </c>
      <c r="V157" s="22">
        <f>IF(_xlfn.XLOOKUP($A157&amp;" "&amp;V$6,'ppd-data-latest'!$B$2:$B$7000,'ppd-data-latest'!$CN$2:$CN$7000,"",0)=0,"",_xlfn.XLOOKUP($A157&amp;" "&amp;V$6,'ppd-data-latest'!$B$2:$B$7000,'ppd-data-latest'!$CN$2:$CN$7000,"",0))</f>
        <v>1.6E-2</v>
      </c>
      <c r="W157" s="22">
        <f>IF(_xlfn.XLOOKUP($A157&amp;" "&amp;W$6,'ppd-data-latest'!$B$2:$B$7000,'ppd-data-latest'!$CN$2:$CN$7000,"",0)=0,"",_xlfn.XLOOKUP($A157&amp;" "&amp;W$6,'ppd-data-latest'!$B$2:$B$7000,'ppd-data-latest'!$CN$2:$CN$7000,"",0))</f>
        <v>0.25119999999999998</v>
      </c>
      <c r="X157" s="22">
        <f>IF(_xlfn.XLOOKUP($A157&amp;" "&amp;X$6,'ppd-data-latest'!$B$2:$B$7000,'ppd-data-latest'!$CN$2:$CN$7000,"",0)=0,"",_xlfn.XLOOKUP($A157&amp;" "&amp;X$6,'ppd-data-latest'!$B$2:$B$7000,'ppd-data-latest'!$CN$2:$CN$7000,"",0))</f>
        <v>-0.02</v>
      </c>
    </row>
    <row r="158" spans="1:24" x14ac:dyDescent="0.25">
      <c r="A158">
        <v>155</v>
      </c>
      <c r="B158" t="str">
        <f>_xlfn.XLOOKUP(A158,'ppd-data-latest'!$A$2:$A$7000,'ppd-data-latest'!$C$2:$C$7000,,0)</f>
        <v>Baltimore Fire and Police</v>
      </c>
      <c r="C158" s="22">
        <f>IF(_xlfn.XLOOKUP($A158&amp;" "&amp;C$6,'ppd-data-latest'!$B$2:$B$7000,'ppd-data-latest'!$CN$2:$CN$7000,"",0)=0,"",_xlfn.XLOOKUP($A158&amp;" "&amp;C$6,'ppd-data-latest'!$B$2:$B$7000,'ppd-data-latest'!$CN$2:$CN$7000,"",0))</f>
        <v>-6.3E-2</v>
      </c>
      <c r="D158" s="22">
        <f>IF(_xlfn.XLOOKUP($A158&amp;" "&amp;D$6,'ppd-data-latest'!$B$2:$B$7000,'ppd-data-latest'!$CN$2:$CN$7000,"",0)=0,"",_xlfn.XLOOKUP($A158&amp;" "&amp;D$6,'ppd-data-latest'!$B$2:$B$7000,'ppd-data-latest'!$CN$2:$CN$7000,"",0))</f>
        <v>-8.5999999999999993E-2</v>
      </c>
      <c r="E158" s="22">
        <f>IF(_xlfn.XLOOKUP($A158&amp;" "&amp;E$6,'ppd-data-latest'!$B$2:$B$7000,'ppd-data-latest'!$CN$2:$CN$7000,"",0)=0,"",_xlfn.XLOOKUP($A158&amp;" "&amp;E$6,'ppd-data-latest'!$B$2:$B$7000,'ppd-data-latest'!$CN$2:$CN$7000,"",0))</f>
        <v>8.0000000000000002E-3</v>
      </c>
      <c r="F158" s="22">
        <f>IF(_xlfn.XLOOKUP($A158&amp;" "&amp;F$6,'ppd-data-latest'!$B$2:$B$7000,'ppd-data-latest'!$CN$2:$CN$7000,"",0)=0,"",_xlfn.XLOOKUP($A158&amp;" "&amp;F$6,'ppd-data-latest'!$B$2:$B$7000,'ppd-data-latest'!$CN$2:$CN$7000,"",0))</f>
        <v>0.16200000000000001</v>
      </c>
      <c r="G158" s="22">
        <f>IF(_xlfn.XLOOKUP($A158&amp;" "&amp;G$6,'ppd-data-latest'!$B$2:$B$7000,'ppd-data-latest'!$CN$2:$CN$7000,"",0)=0,"",_xlfn.XLOOKUP($A158&amp;" "&amp;G$6,'ppd-data-latest'!$B$2:$B$7000,'ppd-data-latest'!$CN$2:$CN$7000,"",0))</f>
        <v>0.121</v>
      </c>
      <c r="H158" s="22">
        <f>IF(_xlfn.XLOOKUP($A158&amp;" "&amp;H$6,'ppd-data-latest'!$B$2:$B$7000,'ppd-data-latest'!$CN$2:$CN$7000,"",0)=0,"",_xlfn.XLOOKUP($A158&amp;" "&amp;H$6,'ppd-data-latest'!$B$2:$B$7000,'ppd-data-latest'!$CN$2:$CN$7000,"",0))</f>
        <v>0.12</v>
      </c>
      <c r="I158" s="22">
        <f>IF(_xlfn.XLOOKUP($A158&amp;" "&amp;I$6,'ppd-data-latest'!$B$2:$B$7000,'ppd-data-latest'!$CN$2:$CN$7000,"",0)=0,"",_xlfn.XLOOKUP($A158&amp;" "&amp;I$6,'ppd-data-latest'!$B$2:$B$7000,'ppd-data-latest'!$CN$2:$CN$7000,"",0))</f>
        <v>0.19800000000000001</v>
      </c>
      <c r="J158" s="22">
        <f>IF(_xlfn.XLOOKUP($A158&amp;" "&amp;J$6,'ppd-data-latest'!$B$2:$B$7000,'ppd-data-latest'!$CN$2:$CN$7000,"",0)=0,"",_xlfn.XLOOKUP($A158&amp;" "&amp;J$6,'ppd-data-latest'!$B$2:$B$7000,'ppd-data-latest'!$CN$2:$CN$7000,"",0))</f>
        <v>-7.0000000000000007E-2</v>
      </c>
      <c r="K158" s="22">
        <f>IF(_xlfn.XLOOKUP($A158&amp;" "&amp;K$6,'ppd-data-latest'!$B$2:$B$7000,'ppd-data-latest'!$CN$2:$CN$7000,"",0)=0,"",_xlfn.XLOOKUP($A158&amp;" "&amp;K$6,'ppd-data-latest'!$B$2:$B$7000,'ppd-data-latest'!$CN$2:$CN$7000,"",0))</f>
        <v>-0.219</v>
      </c>
      <c r="L158" s="22">
        <f>IF(_xlfn.XLOOKUP($A158&amp;" "&amp;L$6,'ppd-data-latest'!$B$2:$B$7000,'ppd-data-latest'!$CN$2:$CN$7000,"",0)=0,"",_xlfn.XLOOKUP($A158&amp;" "&amp;L$6,'ppd-data-latest'!$B$2:$B$7000,'ppd-data-latest'!$CN$2:$CN$7000,"",0))</f>
        <v>0.153</v>
      </c>
      <c r="M158" s="22">
        <f>IF(_xlfn.XLOOKUP($A158&amp;" "&amp;M$6,'ppd-data-latest'!$B$2:$B$7000,'ppd-data-latest'!$CN$2:$CN$7000,"",0)=0,"",_xlfn.XLOOKUP($A158&amp;" "&amp;M$6,'ppd-data-latest'!$B$2:$B$7000,'ppd-data-latest'!$CN$2:$CN$7000,"",0))</f>
        <v>0.25600000000000001</v>
      </c>
      <c r="N158" s="22">
        <f>IF(_xlfn.XLOOKUP($A158&amp;" "&amp;N$6,'ppd-data-latest'!$B$2:$B$7000,'ppd-data-latest'!$CN$2:$CN$7000,"",0)=0,"",_xlfn.XLOOKUP($A158&amp;" "&amp;N$6,'ppd-data-latest'!$B$2:$B$7000,'ppd-data-latest'!$CN$2:$CN$7000,"",0))</f>
        <v>8.0000000000000002E-3</v>
      </c>
      <c r="O158" s="22">
        <f>IF(_xlfn.XLOOKUP($A158&amp;" "&amp;O$6,'ppd-data-latest'!$B$2:$B$7000,'ppd-data-latest'!$CN$2:$CN$7000,"",0)=0,"",_xlfn.XLOOKUP($A158&amp;" "&amp;O$6,'ppd-data-latest'!$B$2:$B$7000,'ppd-data-latest'!$CN$2:$CN$7000,"",0))</f>
        <v>0.13200000000000001</v>
      </c>
      <c r="P158" s="22">
        <f>IF(_xlfn.XLOOKUP($A158&amp;" "&amp;P$6,'ppd-data-latest'!$B$2:$B$7000,'ppd-data-latest'!$CN$2:$CN$7000,"",0)=0,"",_xlfn.XLOOKUP($A158&amp;" "&amp;P$6,'ppd-data-latest'!$B$2:$B$7000,'ppd-data-latest'!$CN$2:$CN$7000,"",0))</f>
        <v>0.16500000000000001</v>
      </c>
      <c r="Q158" s="22">
        <f>IF(_xlfn.XLOOKUP($A158&amp;" "&amp;Q$6,'ppd-data-latest'!$B$2:$B$7000,'ppd-data-latest'!$CN$2:$CN$7000,"",0)=0,"",_xlfn.XLOOKUP($A158&amp;" "&amp;Q$6,'ppd-data-latest'!$B$2:$B$7000,'ppd-data-latest'!$CN$2:$CN$7000,"",0))</f>
        <v>2.3E-2</v>
      </c>
      <c r="R158" s="22">
        <f>IF(_xlfn.XLOOKUP($A158&amp;" "&amp;R$6,'ppd-data-latest'!$B$2:$B$7000,'ppd-data-latest'!$CN$2:$CN$7000,"",0)=0,"",_xlfn.XLOOKUP($A158&amp;" "&amp;R$6,'ppd-data-latest'!$B$2:$B$7000,'ppd-data-latest'!$CN$2:$CN$7000,"",0))</f>
        <v>6.0000000000000001E-3</v>
      </c>
      <c r="S158" s="22">
        <f>IF(_xlfn.XLOOKUP($A158&amp;" "&amp;S$6,'ppd-data-latest'!$B$2:$B$7000,'ppd-data-latest'!$CN$2:$CN$7000,"",0)=0,"",_xlfn.XLOOKUP($A158&amp;" "&amp;S$6,'ppd-data-latest'!$B$2:$B$7000,'ppd-data-latest'!$CN$2:$CN$7000,"",0))</f>
        <v>0.121</v>
      </c>
      <c r="T158" s="22">
        <f>IF(_xlfn.XLOOKUP($A158&amp;" "&amp;T$6,'ppd-data-latest'!$B$2:$B$7000,'ppd-data-latest'!$CN$2:$CN$7000,"",0)=0,"",_xlfn.XLOOKUP($A158&amp;" "&amp;T$6,'ppd-data-latest'!$B$2:$B$7000,'ppd-data-latest'!$CN$2:$CN$7000,"",0))</f>
        <v>8.5000000000000006E-2</v>
      </c>
      <c r="U158" s="22">
        <f>IF(_xlfn.XLOOKUP($A158&amp;" "&amp;U$6,'ppd-data-latest'!$B$2:$B$7000,'ppd-data-latest'!$CN$2:$CN$7000,"",0)=0,"",_xlfn.XLOOKUP($A158&amp;" "&amp;U$6,'ppd-data-latest'!$B$2:$B$7000,'ppd-data-latest'!$CN$2:$CN$7000,"",0))</f>
        <v>5.7000000000000002E-2</v>
      </c>
      <c r="V158" s="22">
        <f>IF(_xlfn.XLOOKUP($A158&amp;" "&amp;V$6,'ppd-data-latest'!$B$2:$B$7000,'ppd-data-latest'!$CN$2:$CN$7000,"",0)=0,"",_xlfn.XLOOKUP($A158&amp;" "&amp;V$6,'ppd-data-latest'!$B$2:$B$7000,'ppd-data-latest'!$CN$2:$CN$7000,"",0))</f>
        <v>-2E-3</v>
      </c>
      <c r="W158" s="22">
        <f>IF(_xlfn.XLOOKUP($A158&amp;" "&amp;W$6,'ppd-data-latest'!$B$2:$B$7000,'ppd-data-latest'!$CN$2:$CN$7000,"",0)=0,"",_xlfn.XLOOKUP($A158&amp;" "&amp;W$6,'ppd-data-latest'!$B$2:$B$7000,'ppd-data-latest'!$CN$2:$CN$7000,"",0))</f>
        <v>0.29299999999999998</v>
      </c>
      <c r="X158" s="22">
        <f>IF(_xlfn.XLOOKUP($A158&amp;" "&amp;X$6,'ppd-data-latest'!$B$2:$B$7000,'ppd-data-latest'!$CN$2:$CN$7000,"",0)=0,"",_xlfn.XLOOKUP($A158&amp;" "&amp;X$6,'ppd-data-latest'!$B$2:$B$7000,'ppd-data-latest'!$CN$2:$CN$7000,"",0))</f>
        <v>-0.08</v>
      </c>
    </row>
    <row r="159" spans="1:24" x14ac:dyDescent="0.25">
      <c r="A159">
        <v>156</v>
      </c>
      <c r="B159" t="str">
        <f>_xlfn.XLOOKUP(A159,'ppd-data-latest'!$A$2:$A$7000,'ppd-data-latest'!$C$2:$C$7000,,0)</f>
        <v>Seattle ERS</v>
      </c>
      <c r="C159" s="22">
        <f>IF(_xlfn.XLOOKUP($A159&amp;" "&amp;C$6,'ppd-data-latest'!$B$2:$B$7000,'ppd-data-latest'!$CN$2:$CN$7000,"",0)=0,"",_xlfn.XLOOKUP($A159&amp;" "&amp;C$6,'ppd-data-latest'!$B$2:$B$7000,'ppd-data-latest'!$CN$2:$CN$7000,"",0))</f>
        <v>-0.06</v>
      </c>
      <c r="D159" s="22" t="str">
        <f>IF(_xlfn.XLOOKUP($A159&amp;" "&amp;D$6,'ppd-data-latest'!$B$2:$B$7000,'ppd-data-latest'!$CN$2:$CN$7000,"",0)=0,"",_xlfn.XLOOKUP($A159&amp;" "&amp;D$6,'ppd-data-latest'!$B$2:$B$7000,'ppd-data-latest'!$CN$2:$CN$7000,"",0))</f>
        <v/>
      </c>
      <c r="E159" s="22">
        <f>IF(_xlfn.XLOOKUP($A159&amp;" "&amp;E$6,'ppd-data-latest'!$B$2:$B$7000,'ppd-data-latest'!$CN$2:$CN$7000,"",0)=0,"",_xlfn.XLOOKUP($A159&amp;" "&amp;E$6,'ppd-data-latest'!$B$2:$B$7000,'ppd-data-latest'!$CN$2:$CN$7000,"",0))</f>
        <v>0.23599999999999999</v>
      </c>
      <c r="F159" s="22">
        <f>IF(_xlfn.XLOOKUP($A159&amp;" "&amp;F$6,'ppd-data-latest'!$B$2:$B$7000,'ppd-data-latest'!$CN$2:$CN$7000,"",0)=0,"",_xlfn.XLOOKUP($A159&amp;" "&amp;F$6,'ppd-data-latest'!$B$2:$B$7000,'ppd-data-latest'!$CN$2:$CN$7000,"",0))</f>
        <v>0.115</v>
      </c>
      <c r="G159" s="22">
        <f>IF(_xlfn.XLOOKUP($A159&amp;" "&amp;G$6,'ppd-data-latest'!$B$2:$B$7000,'ppd-data-latest'!$CN$2:$CN$7000,"",0)=0,"",_xlfn.XLOOKUP($A159&amp;" "&amp;G$6,'ppd-data-latest'!$B$2:$B$7000,'ppd-data-latest'!$CN$2:$CN$7000,"",0))</f>
        <v>8.1000000000000003E-2</v>
      </c>
      <c r="H159" s="22">
        <f>IF(_xlfn.XLOOKUP($A159&amp;" "&amp;H$6,'ppd-data-latest'!$B$2:$B$7000,'ppd-data-latest'!$CN$2:$CN$7000,"",0)=0,"",_xlfn.XLOOKUP($A159&amp;" "&amp;H$6,'ppd-data-latest'!$B$2:$B$7000,'ppd-data-latest'!$CN$2:$CN$7000,"",0))</f>
        <v>0.13900000000000001</v>
      </c>
      <c r="I159" s="22">
        <f>IF(_xlfn.XLOOKUP($A159&amp;" "&amp;I$6,'ppd-data-latest'!$B$2:$B$7000,'ppd-data-latest'!$CN$2:$CN$7000,"",0)=0,"",_xlfn.XLOOKUP($A159&amp;" "&amp;I$6,'ppd-data-latest'!$B$2:$B$7000,'ppd-data-latest'!$CN$2:$CN$7000,"",0))</f>
        <v>7.2999999999999995E-2</v>
      </c>
      <c r="J159" s="22">
        <f>IF(_xlfn.XLOOKUP($A159&amp;" "&amp;J$6,'ppd-data-latest'!$B$2:$B$7000,'ppd-data-latest'!$CN$2:$CN$7000,"",0)=0,"",_xlfn.XLOOKUP($A159&amp;" "&amp;J$6,'ppd-data-latest'!$B$2:$B$7000,'ppd-data-latest'!$CN$2:$CN$7000,"",0))</f>
        <v>-0.26800000000000002</v>
      </c>
      <c r="K159" s="22">
        <f>IF(_xlfn.XLOOKUP($A159&amp;" "&amp;K$6,'ppd-data-latest'!$B$2:$B$7000,'ppd-data-latest'!$CN$2:$CN$7000,"",0)=0,"",_xlfn.XLOOKUP($A159&amp;" "&amp;K$6,'ppd-data-latest'!$B$2:$B$7000,'ppd-data-latest'!$CN$2:$CN$7000,"",0))</f>
        <v>0.108</v>
      </c>
      <c r="L159" s="22">
        <f>IF(_xlfn.XLOOKUP($A159&amp;" "&amp;L$6,'ppd-data-latest'!$B$2:$B$7000,'ppd-data-latest'!$CN$2:$CN$7000,"",0)=0,"",_xlfn.XLOOKUP($A159&amp;" "&amp;L$6,'ppd-data-latest'!$B$2:$B$7000,'ppd-data-latest'!$CN$2:$CN$7000,"",0))</f>
        <v>0.13200000000000001</v>
      </c>
      <c r="M159" s="22" t="str">
        <f>IF(_xlfn.XLOOKUP($A159&amp;" "&amp;M$6,'ppd-data-latest'!$B$2:$B$7000,'ppd-data-latest'!$CN$2:$CN$7000,"",0)=0,"",_xlfn.XLOOKUP($A159&amp;" "&amp;M$6,'ppd-data-latest'!$B$2:$B$7000,'ppd-data-latest'!$CN$2:$CN$7000,"",0))</f>
        <v/>
      </c>
      <c r="N159" s="22">
        <f>IF(_xlfn.XLOOKUP($A159&amp;" "&amp;N$6,'ppd-data-latest'!$B$2:$B$7000,'ppd-data-latest'!$CN$2:$CN$7000,"",0)=0,"",_xlfn.XLOOKUP($A159&amp;" "&amp;N$6,'ppd-data-latest'!$B$2:$B$7000,'ppd-data-latest'!$CN$2:$CN$7000,"",0))</f>
        <v>0.14000000000000001</v>
      </c>
      <c r="O159" s="22">
        <f>IF(_xlfn.XLOOKUP($A159&amp;" "&amp;O$6,'ppd-data-latest'!$B$2:$B$7000,'ppd-data-latest'!$CN$2:$CN$7000,"",0)=0,"",_xlfn.XLOOKUP($A159&amp;" "&amp;O$6,'ppd-data-latest'!$B$2:$B$7000,'ppd-data-latest'!$CN$2:$CN$7000,"",0))</f>
        <v>0.155</v>
      </c>
      <c r="P159" s="22">
        <f>IF(_xlfn.XLOOKUP($A159&amp;" "&amp;P$6,'ppd-data-latest'!$B$2:$B$7000,'ppd-data-latest'!$CN$2:$CN$7000,"",0)=0,"",_xlfn.XLOOKUP($A159&amp;" "&amp;P$6,'ppd-data-latest'!$B$2:$B$7000,'ppd-data-latest'!$CN$2:$CN$7000,"",0))</f>
        <v>5.67E-2</v>
      </c>
      <c r="Q159" s="22">
        <f>IF(_xlfn.XLOOKUP($A159&amp;" "&amp;Q$6,'ppd-data-latest'!$B$2:$B$7000,'ppd-data-latest'!$CN$2:$CN$7000,"",0)=0,"",_xlfn.XLOOKUP($A159&amp;" "&amp;Q$6,'ppd-data-latest'!$B$2:$B$7000,'ppd-data-latest'!$CN$2:$CN$7000,"",0))</f>
        <v>2.5999999999999999E-3</v>
      </c>
      <c r="R159" s="22">
        <f>IF(_xlfn.XLOOKUP($A159&amp;" "&amp;R$6,'ppd-data-latest'!$B$2:$B$7000,'ppd-data-latest'!$CN$2:$CN$7000,"",0)=0,"",_xlfn.XLOOKUP($A159&amp;" "&amp;R$6,'ppd-data-latest'!$B$2:$B$7000,'ppd-data-latest'!$CN$2:$CN$7000,"",0))</f>
        <v>8.6199999999999999E-2</v>
      </c>
      <c r="S159" s="22">
        <f>IF(_xlfn.XLOOKUP($A159&amp;" "&amp;S$6,'ppd-data-latest'!$B$2:$B$7000,'ppd-data-latest'!$CN$2:$CN$7000,"",0)=0,"",_xlfn.XLOOKUP($A159&amp;" "&amp;S$6,'ppd-data-latest'!$B$2:$B$7000,'ppd-data-latest'!$CN$2:$CN$7000,"",0))</f>
        <v>0.16</v>
      </c>
      <c r="T159" s="22">
        <f>IF(_xlfn.XLOOKUP($A159&amp;" "&amp;T$6,'ppd-data-latest'!$B$2:$B$7000,'ppd-data-latest'!$CN$2:$CN$7000,"",0)=0,"",_xlfn.XLOOKUP($A159&amp;" "&amp;T$6,'ppd-data-latest'!$B$2:$B$7000,'ppd-data-latest'!$CN$2:$CN$7000,"",0))</f>
        <v>-3.7900000000000003E-2</v>
      </c>
      <c r="U159" s="22">
        <f>IF(_xlfn.XLOOKUP($A159&amp;" "&amp;U$6,'ppd-data-latest'!$B$2:$B$7000,'ppd-data-latest'!$CN$2:$CN$7000,"",0)=0,"",_xlfn.XLOOKUP($A159&amp;" "&amp;U$6,'ppd-data-latest'!$B$2:$B$7000,'ppd-data-latest'!$CN$2:$CN$7000,"",0))</f>
        <v>0.1729</v>
      </c>
      <c r="V159" s="22">
        <f>IF(_xlfn.XLOOKUP($A159&amp;" "&amp;V$6,'ppd-data-latest'!$B$2:$B$7000,'ppd-data-latest'!$CN$2:$CN$7000,"",0)=0,"",_xlfn.XLOOKUP($A159&amp;" "&amp;V$6,'ppd-data-latest'!$B$2:$B$7000,'ppd-data-latest'!$CN$2:$CN$7000,"",0))</f>
        <v>0.12529999999999999</v>
      </c>
      <c r="W159" s="22">
        <f>IF(_xlfn.XLOOKUP($A159&amp;" "&amp;W$6,'ppd-data-latest'!$B$2:$B$7000,'ppd-data-latest'!$CN$2:$CN$7000,"",0)=0,"",_xlfn.XLOOKUP($A159&amp;" "&amp;W$6,'ppd-data-latest'!$B$2:$B$7000,'ppd-data-latest'!$CN$2:$CN$7000,"",0))</f>
        <v>0.16919999999999999</v>
      </c>
      <c r="X159" s="22" t="str">
        <f>IF(_xlfn.XLOOKUP($A159&amp;" "&amp;X$6,'ppd-data-latest'!$B$2:$B$7000,'ppd-data-latest'!$CN$2:$CN$7000,"",0)=0,"",_xlfn.XLOOKUP($A159&amp;" "&amp;X$6,'ppd-data-latest'!$B$2:$B$7000,'ppd-data-latest'!$CN$2:$CN$7000,"",0))</f>
        <v/>
      </c>
    </row>
    <row r="160" spans="1:24" x14ac:dyDescent="0.25">
      <c r="A160">
        <v>158</v>
      </c>
      <c r="B160" t="str">
        <f>_xlfn.XLOOKUP(A160,'ppd-data-latest'!$A$2:$A$7000,'ppd-data-latest'!$C$2:$C$7000,,0)</f>
        <v>Nashville-Davidson ERS</v>
      </c>
      <c r="C160" s="22" t="str">
        <f>IF(_xlfn.XLOOKUP($A160&amp;" "&amp;C$6,'ppd-data-latest'!$B$2:$B$7000,'ppd-data-latest'!$CN$2:$CN$7000,"",0)=0,"",_xlfn.XLOOKUP($A160&amp;" "&amp;C$6,'ppd-data-latest'!$B$2:$B$7000,'ppd-data-latest'!$CN$2:$CN$7000,"",0))</f>
        <v/>
      </c>
      <c r="D160" s="22">
        <f>IF(_xlfn.XLOOKUP($A160&amp;" "&amp;D$6,'ppd-data-latest'!$B$2:$B$7000,'ppd-data-latest'!$CN$2:$CN$7000,"",0)=0,"",_xlfn.XLOOKUP($A160&amp;" "&amp;D$6,'ppd-data-latest'!$B$2:$B$7000,'ppd-data-latest'!$CN$2:$CN$7000,"",0))</f>
        <v>-7.2959999999999997E-2</v>
      </c>
      <c r="E160" s="22">
        <f>IF(_xlfn.XLOOKUP($A160&amp;" "&amp;E$6,'ppd-data-latest'!$B$2:$B$7000,'ppd-data-latest'!$CN$2:$CN$7000,"",0)=0,"",_xlfn.XLOOKUP($A160&amp;" "&amp;E$6,'ppd-data-latest'!$B$2:$B$7000,'ppd-data-latest'!$CN$2:$CN$7000,"",0))</f>
        <v>5.6000000000000001E-2</v>
      </c>
      <c r="F160" s="22">
        <f>IF(_xlfn.XLOOKUP($A160&amp;" "&amp;F$6,'ppd-data-latest'!$B$2:$B$7000,'ppd-data-latest'!$CN$2:$CN$7000,"",0)=0,"",_xlfn.XLOOKUP($A160&amp;" "&amp;F$6,'ppd-data-latest'!$B$2:$B$7000,'ppd-data-latest'!$CN$2:$CN$7000,"",0))</f>
        <v>0.16567000000000001</v>
      </c>
      <c r="G160" s="22">
        <f>IF(_xlfn.XLOOKUP($A160&amp;" "&amp;G$6,'ppd-data-latest'!$B$2:$B$7000,'ppd-data-latest'!$CN$2:$CN$7000,"",0)=0,"",_xlfn.XLOOKUP($A160&amp;" "&amp;G$6,'ppd-data-latest'!$B$2:$B$7000,'ppd-data-latest'!$CN$2:$CN$7000,"",0))</f>
        <v>8.5709999999999995E-2</v>
      </c>
      <c r="H160" s="22">
        <f>IF(_xlfn.XLOOKUP($A160&amp;" "&amp;H$6,'ppd-data-latest'!$B$2:$B$7000,'ppd-data-latest'!$CN$2:$CN$7000,"",0)=0,"",_xlfn.XLOOKUP($A160&amp;" "&amp;H$6,'ppd-data-latest'!$B$2:$B$7000,'ppd-data-latest'!$CN$2:$CN$7000,"",0))</f>
        <v>0.13331999999999999</v>
      </c>
      <c r="I160" s="22">
        <f>IF(_xlfn.XLOOKUP($A160&amp;" "&amp;I$6,'ppd-data-latest'!$B$2:$B$7000,'ppd-data-latest'!$CN$2:$CN$7000,"",0)=0,"",_xlfn.XLOOKUP($A160&amp;" "&amp;I$6,'ppd-data-latest'!$B$2:$B$7000,'ppd-data-latest'!$CN$2:$CN$7000,"",0))</f>
        <v>0.18426999999999999</v>
      </c>
      <c r="J160" s="22">
        <f>IF(_xlfn.XLOOKUP($A160&amp;" "&amp;J$6,'ppd-data-latest'!$B$2:$B$7000,'ppd-data-latest'!$CN$2:$CN$7000,"",0)=0,"",_xlfn.XLOOKUP($A160&amp;" "&amp;J$6,'ppd-data-latest'!$B$2:$B$7000,'ppd-data-latest'!$CN$2:$CN$7000,"",0))</f>
        <v>-3.295E-2</v>
      </c>
      <c r="K160" s="22">
        <f>IF(_xlfn.XLOOKUP($A160&amp;" "&amp;K$6,'ppd-data-latest'!$B$2:$B$7000,'ppd-data-latest'!$CN$2:$CN$7000,"",0)=0,"",_xlfn.XLOOKUP($A160&amp;" "&amp;K$6,'ppd-data-latest'!$B$2:$B$7000,'ppd-data-latest'!$CN$2:$CN$7000,"",0))</f>
        <v>-0.21221000000000001</v>
      </c>
      <c r="L160" s="22">
        <f>IF(_xlfn.XLOOKUP($A160&amp;" "&amp;L$6,'ppd-data-latest'!$B$2:$B$7000,'ppd-data-latest'!$CN$2:$CN$7000,"",0)=0,"",_xlfn.XLOOKUP($A160&amp;" "&amp;L$6,'ppd-data-latest'!$B$2:$B$7000,'ppd-data-latest'!$CN$2:$CN$7000,"",0))</f>
        <v>0.15012</v>
      </c>
      <c r="M160" s="22">
        <f>IF(_xlfn.XLOOKUP($A160&amp;" "&amp;M$6,'ppd-data-latest'!$B$2:$B$7000,'ppd-data-latest'!$CN$2:$CN$7000,"",0)=0,"",_xlfn.XLOOKUP($A160&amp;" "&amp;M$6,'ppd-data-latest'!$B$2:$B$7000,'ppd-data-latest'!$CN$2:$CN$7000,"",0))</f>
        <v>0.2072</v>
      </c>
      <c r="N160" s="22">
        <f>IF(_xlfn.XLOOKUP($A160&amp;" "&amp;N$6,'ppd-data-latest'!$B$2:$B$7000,'ppd-data-latest'!$CN$2:$CN$7000,"",0)=0,"",_xlfn.XLOOKUP($A160&amp;" "&amp;N$6,'ppd-data-latest'!$B$2:$B$7000,'ppd-data-latest'!$CN$2:$CN$7000,"",0))</f>
        <v>8.5699999999999995E-3</v>
      </c>
      <c r="O160" s="22">
        <f>IF(_xlfn.XLOOKUP($A160&amp;" "&amp;O$6,'ppd-data-latest'!$B$2:$B$7000,'ppd-data-latest'!$CN$2:$CN$7000,"",0)=0,"",_xlfn.XLOOKUP($A160&amp;" "&amp;O$6,'ppd-data-latest'!$B$2:$B$7000,'ppd-data-latest'!$CN$2:$CN$7000,"",0))</f>
        <v>0.13761000000000001</v>
      </c>
      <c r="P160" s="22">
        <f>IF(_xlfn.XLOOKUP($A160&amp;" "&amp;P$6,'ppd-data-latest'!$B$2:$B$7000,'ppd-data-latest'!$CN$2:$CN$7000,"",0)=0,"",_xlfn.XLOOKUP($A160&amp;" "&amp;P$6,'ppd-data-latest'!$B$2:$B$7000,'ppd-data-latest'!$CN$2:$CN$7000,"",0))</f>
        <v>0.17829999999999999</v>
      </c>
      <c r="Q160" s="22">
        <f>IF(_xlfn.XLOOKUP($A160&amp;" "&amp;Q$6,'ppd-data-latest'!$B$2:$B$7000,'ppd-data-latest'!$CN$2:$CN$7000,"",0)=0,"",_xlfn.XLOOKUP($A160&amp;" "&amp;Q$6,'ppd-data-latest'!$B$2:$B$7000,'ppd-data-latest'!$CN$2:$CN$7000,"",0))</f>
        <v>4.87E-2</v>
      </c>
      <c r="R160" s="22">
        <f>IF(_xlfn.XLOOKUP($A160&amp;" "&amp;R$6,'ppd-data-latest'!$B$2:$B$7000,'ppd-data-latest'!$CN$2:$CN$7000,"",0)=0,"",_xlfn.XLOOKUP($A160&amp;" "&amp;R$6,'ppd-data-latest'!$B$2:$B$7000,'ppd-data-latest'!$CN$2:$CN$7000,"",0))</f>
        <v>1.2699999999999999E-2</v>
      </c>
      <c r="S160" s="22">
        <f>IF(_xlfn.XLOOKUP($A160&amp;" "&amp;S$6,'ppd-data-latest'!$B$2:$B$7000,'ppd-data-latest'!$CN$2:$CN$7000,"",0)=0,"",_xlfn.XLOOKUP($A160&amp;" "&amp;S$6,'ppd-data-latest'!$B$2:$B$7000,'ppd-data-latest'!$CN$2:$CN$7000,"",0))</f>
        <v>0.1353</v>
      </c>
      <c r="T160" s="22">
        <f>IF(_xlfn.XLOOKUP($A160&amp;" "&amp;T$6,'ppd-data-latest'!$B$2:$B$7000,'ppd-data-latest'!$CN$2:$CN$7000,"",0)=0,"",_xlfn.XLOOKUP($A160&amp;" "&amp;T$6,'ppd-data-latest'!$B$2:$B$7000,'ppd-data-latest'!$CN$2:$CN$7000,"",0))</f>
        <v>9.4399999999999998E-2</v>
      </c>
      <c r="U160" s="22">
        <f>IF(_xlfn.XLOOKUP($A160&amp;" "&amp;U$6,'ppd-data-latest'!$B$2:$B$7000,'ppd-data-latest'!$CN$2:$CN$7000,"",0)=0,"",_xlfn.XLOOKUP($A160&amp;" "&amp;U$6,'ppd-data-latest'!$B$2:$B$7000,'ppd-data-latest'!$CN$2:$CN$7000,"",0))</f>
        <v>9.3200000000000005E-2</v>
      </c>
      <c r="V160" s="22">
        <f>IF(_xlfn.XLOOKUP($A160&amp;" "&amp;V$6,'ppd-data-latest'!$B$2:$B$7000,'ppd-data-latest'!$CN$2:$CN$7000,"",0)=0,"",_xlfn.XLOOKUP($A160&amp;" "&amp;V$6,'ppd-data-latest'!$B$2:$B$7000,'ppd-data-latest'!$CN$2:$CN$7000,"",0))</f>
        <v>4.5400000000000003E-2</v>
      </c>
      <c r="W160" s="22">
        <f>IF(_xlfn.XLOOKUP($A160&amp;" "&amp;W$6,'ppd-data-latest'!$B$2:$B$7000,'ppd-data-latest'!$CN$2:$CN$7000,"",0)=0,"",_xlfn.XLOOKUP($A160&amp;" "&amp;W$6,'ppd-data-latest'!$B$2:$B$7000,'ppd-data-latest'!$CN$2:$CN$7000,"",0))</f>
        <v>0.3599</v>
      </c>
      <c r="X160" s="22">
        <f>IF(_xlfn.XLOOKUP($A160&amp;" "&amp;X$6,'ppd-data-latest'!$B$2:$B$7000,'ppd-data-latest'!$CN$2:$CN$7000,"",0)=0,"",_xlfn.XLOOKUP($A160&amp;" "&amp;X$6,'ppd-data-latest'!$B$2:$B$7000,'ppd-data-latest'!$CN$2:$CN$7000,"",0))</f>
        <v>-0.01</v>
      </c>
    </row>
    <row r="161" spans="1:24" x14ac:dyDescent="0.25">
      <c r="A161">
        <v>159</v>
      </c>
      <c r="B161" t="str">
        <f>_xlfn.XLOOKUP(A161,'ppd-data-latest'!$A$2:$A$7000,'ppd-data-latest'!$C$2:$C$7000,,0)</f>
        <v>Jacksonville ERS</v>
      </c>
      <c r="C161" s="22">
        <f>IF(_xlfn.XLOOKUP($A161&amp;" "&amp;C$6,'ppd-data-latest'!$B$2:$B$7000,'ppd-data-latest'!$CN$2:$CN$7000,"",0)=0,"",_xlfn.XLOOKUP($A161&amp;" "&amp;C$6,'ppd-data-latest'!$B$2:$B$7000,'ppd-data-latest'!$CN$2:$CN$7000,"",0))</f>
        <v>-2.8320000000000001E-2</v>
      </c>
      <c r="D161" s="22">
        <f>IF(_xlfn.XLOOKUP($A161&amp;" "&amp;D$6,'ppd-data-latest'!$B$2:$B$7000,'ppd-data-latest'!$CN$2:$CN$7000,"",0)=0,"",_xlfn.XLOOKUP($A161&amp;" "&amp;D$6,'ppd-data-latest'!$B$2:$B$7000,'ppd-data-latest'!$CN$2:$CN$7000,"",0))</f>
        <v>-4.9349999999999998E-2</v>
      </c>
      <c r="E161" s="22">
        <f>IF(_xlfn.XLOOKUP($A161&amp;" "&amp;E$6,'ppd-data-latest'!$B$2:$B$7000,'ppd-data-latest'!$CN$2:$CN$7000,"",0)=0,"",_xlfn.XLOOKUP($A161&amp;" "&amp;E$6,'ppd-data-latest'!$B$2:$B$7000,'ppd-data-latest'!$CN$2:$CN$7000,"",0))</f>
        <v>0.16386999999999999</v>
      </c>
      <c r="F161" s="22">
        <f>IF(_xlfn.XLOOKUP($A161&amp;" "&amp;F$6,'ppd-data-latest'!$B$2:$B$7000,'ppd-data-latest'!$CN$2:$CN$7000,"",0)=0,"",_xlfn.XLOOKUP($A161&amp;" "&amp;F$6,'ppd-data-latest'!$B$2:$B$7000,'ppd-data-latest'!$CN$2:$CN$7000,"",0))</f>
        <v>0.12422</v>
      </c>
      <c r="G161" s="22">
        <f>IF(_xlfn.XLOOKUP($A161&amp;" "&amp;G$6,'ppd-data-latest'!$B$2:$B$7000,'ppd-data-latest'!$CN$2:$CN$7000,"",0)=0,"",_xlfn.XLOOKUP($A161&amp;" "&amp;G$6,'ppd-data-latest'!$B$2:$B$7000,'ppd-data-latest'!$CN$2:$CN$7000,"",0))</f>
        <v>9.3679999999999999E-2</v>
      </c>
      <c r="H161" s="22">
        <f>IF(_xlfn.XLOOKUP($A161&amp;" "&amp;H$6,'ppd-data-latest'!$B$2:$B$7000,'ppd-data-latest'!$CN$2:$CN$7000,"",0)=0,"",_xlfn.XLOOKUP($A161&amp;" "&amp;H$6,'ppd-data-latest'!$B$2:$B$7000,'ppd-data-latest'!$CN$2:$CN$7000,"",0))</f>
        <v>8.3799999999999999E-2</v>
      </c>
      <c r="I161" s="22">
        <f>IF(_xlfn.XLOOKUP($A161&amp;" "&amp;I$6,'ppd-data-latest'!$B$2:$B$7000,'ppd-data-latest'!$CN$2:$CN$7000,"",0)=0,"",_xlfn.XLOOKUP($A161&amp;" "&amp;I$6,'ppd-data-latest'!$B$2:$B$7000,'ppd-data-latest'!$CN$2:$CN$7000,"",0))</f>
        <v>0.14380000000000001</v>
      </c>
      <c r="J161" s="22">
        <f>IF(_xlfn.XLOOKUP($A161&amp;" "&amp;J$6,'ppd-data-latest'!$B$2:$B$7000,'ppd-data-latest'!$CN$2:$CN$7000,"",0)=0,"",_xlfn.XLOOKUP($A161&amp;" "&amp;J$6,'ppd-data-latest'!$B$2:$B$7000,'ppd-data-latest'!$CN$2:$CN$7000,"",0))</f>
        <v>-0.1535</v>
      </c>
      <c r="K161" s="22">
        <f>IF(_xlfn.XLOOKUP($A161&amp;" "&amp;K$6,'ppd-data-latest'!$B$2:$B$7000,'ppd-data-latest'!$CN$2:$CN$7000,"",0)=0,"",_xlfn.XLOOKUP($A161&amp;" "&amp;K$6,'ppd-data-latest'!$B$2:$B$7000,'ppd-data-latest'!$CN$2:$CN$7000,"",0))</f>
        <v>3.3E-3</v>
      </c>
      <c r="L161" s="22">
        <f>IF(_xlfn.XLOOKUP($A161&amp;" "&amp;L$6,'ppd-data-latest'!$B$2:$B$7000,'ppd-data-latest'!$CN$2:$CN$7000,"",0)=0,"",_xlfn.XLOOKUP($A161&amp;" "&amp;L$6,'ppd-data-latest'!$B$2:$B$7000,'ppd-data-latest'!$CN$2:$CN$7000,"",0))</f>
        <v>0.1154</v>
      </c>
      <c r="M161" s="22">
        <f>IF(_xlfn.XLOOKUP($A161&amp;" "&amp;M$6,'ppd-data-latest'!$B$2:$B$7000,'ppd-data-latest'!$CN$2:$CN$7000,"",0)=0,"",_xlfn.XLOOKUP($A161&amp;" "&amp;M$6,'ppd-data-latest'!$B$2:$B$7000,'ppd-data-latest'!$CN$2:$CN$7000,"",0))</f>
        <v>1.2E-2</v>
      </c>
      <c r="N161" s="22">
        <f>IF(_xlfn.XLOOKUP($A161&amp;" "&amp;N$6,'ppd-data-latest'!$B$2:$B$7000,'ppd-data-latest'!$CN$2:$CN$7000,"",0)=0,"",_xlfn.XLOOKUP($A161&amp;" "&amp;N$6,'ppd-data-latest'!$B$2:$B$7000,'ppd-data-latest'!$CN$2:$CN$7000,"",0))</f>
        <v>0.1888</v>
      </c>
      <c r="O161" s="22">
        <f>IF(_xlfn.XLOOKUP($A161&amp;" "&amp;O$6,'ppd-data-latest'!$B$2:$B$7000,'ppd-data-latest'!$CN$2:$CN$7000,"",0)=0,"",_xlfn.XLOOKUP($A161&amp;" "&amp;O$6,'ppd-data-latest'!$B$2:$B$7000,'ppd-data-latest'!$CN$2:$CN$7000,"",0))</f>
        <v>0.17630000000000001</v>
      </c>
      <c r="P161" s="22">
        <f>IF(_xlfn.XLOOKUP($A161&amp;" "&amp;P$6,'ppd-data-latest'!$B$2:$B$7000,'ppd-data-latest'!$CN$2:$CN$7000,"",0)=0,"",_xlfn.XLOOKUP($A161&amp;" "&amp;P$6,'ppd-data-latest'!$B$2:$B$7000,'ppd-data-latest'!$CN$2:$CN$7000,"",0))</f>
        <v>0.1206</v>
      </c>
      <c r="Q161" s="22">
        <f>IF(_xlfn.XLOOKUP($A161&amp;" "&amp;Q$6,'ppd-data-latest'!$B$2:$B$7000,'ppd-data-latest'!$CN$2:$CN$7000,"",0)=0,"",_xlfn.XLOOKUP($A161&amp;" "&amp;Q$6,'ppd-data-latest'!$B$2:$B$7000,'ppd-data-latest'!$CN$2:$CN$7000,"",0))</f>
        <v>-1.67E-2</v>
      </c>
      <c r="R161" s="22">
        <f>IF(_xlfn.XLOOKUP($A161&amp;" "&amp;R$6,'ppd-data-latest'!$B$2:$B$7000,'ppd-data-latest'!$CN$2:$CN$7000,"",0)=0,"",_xlfn.XLOOKUP($A161&amp;" "&amp;R$6,'ppd-data-latest'!$B$2:$B$7000,'ppd-data-latest'!$CN$2:$CN$7000,"",0))</f>
        <v>9.9299999999999999E-2</v>
      </c>
      <c r="S161" s="22">
        <f>IF(_xlfn.XLOOKUP($A161&amp;" "&amp;S$6,'ppd-data-latest'!$B$2:$B$7000,'ppd-data-latest'!$CN$2:$CN$7000,"",0)=0,"",_xlfn.XLOOKUP($A161&amp;" "&amp;S$6,'ppd-data-latest'!$B$2:$B$7000,'ppd-data-latest'!$CN$2:$CN$7000,"",0))</f>
        <v>0.15210000000000001</v>
      </c>
      <c r="T161" s="22">
        <f>IF(_xlfn.XLOOKUP($A161&amp;" "&amp;T$6,'ppd-data-latest'!$B$2:$B$7000,'ppd-data-latest'!$CN$2:$CN$7000,"",0)=0,"",_xlfn.XLOOKUP($A161&amp;" "&amp;T$6,'ppd-data-latest'!$B$2:$B$7000,'ppd-data-latest'!$CN$2:$CN$7000,"",0))</f>
        <v>7.8700000000000006E-2</v>
      </c>
      <c r="U161" s="22">
        <f>IF(_xlfn.XLOOKUP($A161&amp;" "&amp;U$6,'ppd-data-latest'!$B$2:$B$7000,'ppd-data-latest'!$CN$2:$CN$7000,"",0)=0,"",_xlfn.XLOOKUP($A161&amp;" "&amp;U$6,'ppd-data-latest'!$B$2:$B$7000,'ppd-data-latest'!$CN$2:$CN$7000,"",0))</f>
        <v>1.3599999999999999E-2</v>
      </c>
      <c r="V161" s="22">
        <f>IF(_xlfn.XLOOKUP($A161&amp;" "&amp;V$6,'ppd-data-latest'!$B$2:$B$7000,'ppd-data-latest'!$CN$2:$CN$7000,"",0)=0,"",_xlfn.XLOOKUP($A161&amp;" "&amp;V$6,'ppd-data-latest'!$B$2:$B$7000,'ppd-data-latest'!$CN$2:$CN$7000,"",0))</f>
        <v>6.4199999999999993E-2</v>
      </c>
      <c r="W161" s="22">
        <f>IF(_xlfn.XLOOKUP($A161&amp;" "&amp;W$6,'ppd-data-latest'!$B$2:$B$7000,'ppd-data-latest'!$CN$2:$CN$7000,"",0)=0,"",_xlfn.XLOOKUP($A161&amp;" "&amp;W$6,'ppd-data-latest'!$B$2:$B$7000,'ppd-data-latest'!$CN$2:$CN$7000,"",0))</f>
        <v>0.21759999999999999</v>
      </c>
      <c r="X161" s="22">
        <f>IF(_xlfn.XLOOKUP($A161&amp;" "&amp;X$6,'ppd-data-latest'!$B$2:$B$7000,'ppd-data-latest'!$CN$2:$CN$7000,"",0)=0,"",_xlfn.XLOOKUP($A161&amp;" "&amp;X$6,'ppd-data-latest'!$B$2:$B$7000,'ppd-data-latest'!$CN$2:$CN$7000,"",0))</f>
        <v>-0.15160000000000001</v>
      </c>
    </row>
    <row r="162" spans="1:24" x14ac:dyDescent="0.25">
      <c r="A162">
        <v>160</v>
      </c>
      <c r="B162" t="str">
        <f>_xlfn.XLOOKUP(A162,'ppd-data-latest'!$A$2:$A$7000,'ppd-data-latest'!$C$2:$C$7000,,0)</f>
        <v>Cincinnati ERS</v>
      </c>
      <c r="C162" s="22">
        <f>IF(_xlfn.XLOOKUP($A162&amp;" "&amp;C$6,'ppd-data-latest'!$B$2:$B$7000,'ppd-data-latest'!$CN$2:$CN$7000,"",0)=0,"",_xlfn.XLOOKUP($A162&amp;" "&amp;C$6,'ppd-data-latest'!$B$2:$B$7000,'ppd-data-latest'!$CN$2:$CN$7000,"",0))</f>
        <v>-4.3999999999999997E-2</v>
      </c>
      <c r="D162" s="22">
        <f>IF(_xlfn.XLOOKUP($A162&amp;" "&amp;D$6,'ppd-data-latest'!$B$2:$B$7000,'ppd-data-latest'!$CN$2:$CN$7000,"",0)=0,"",_xlfn.XLOOKUP($A162&amp;" "&amp;D$6,'ppd-data-latest'!$B$2:$B$7000,'ppd-data-latest'!$CN$2:$CN$7000,"",0))</f>
        <v>-0.11899999999999999</v>
      </c>
      <c r="E162" s="22">
        <f>IF(_xlfn.XLOOKUP($A162&amp;" "&amp;E$6,'ppd-data-latest'!$B$2:$B$7000,'ppd-data-latest'!$CN$2:$CN$7000,"",0)=0,"",_xlfn.XLOOKUP($A162&amp;" "&amp;E$6,'ppd-data-latest'!$B$2:$B$7000,'ppd-data-latest'!$CN$2:$CN$7000,"",0))</f>
        <v>0.223</v>
      </c>
      <c r="F162" s="22">
        <f>IF(_xlfn.XLOOKUP($A162&amp;" "&amp;F$6,'ppd-data-latest'!$B$2:$B$7000,'ppd-data-latest'!$CN$2:$CN$7000,"",0)=0,"",_xlfn.XLOOKUP($A162&amp;" "&amp;F$6,'ppd-data-latest'!$B$2:$B$7000,'ppd-data-latest'!$CN$2:$CN$7000,"",0))</f>
        <v>0.10199999999999999</v>
      </c>
      <c r="G162" s="22">
        <f>IF(_xlfn.XLOOKUP($A162&amp;" "&amp;G$6,'ppd-data-latest'!$B$2:$B$7000,'ppd-data-latest'!$CN$2:$CN$7000,"",0)=0,"",_xlfn.XLOOKUP($A162&amp;" "&amp;G$6,'ppd-data-latest'!$B$2:$B$7000,'ppd-data-latest'!$CN$2:$CN$7000,"",0))</f>
        <v>6.8000000000000005E-2</v>
      </c>
      <c r="H162" s="22">
        <f>IF(_xlfn.XLOOKUP($A162&amp;" "&amp;H$6,'ppd-data-latest'!$B$2:$B$7000,'ppd-data-latest'!$CN$2:$CN$7000,"",0)=0,"",_xlfn.XLOOKUP($A162&amp;" "&amp;H$6,'ppd-data-latest'!$B$2:$B$7000,'ppd-data-latest'!$CN$2:$CN$7000,"",0))</f>
        <v>0.13200000000000001</v>
      </c>
      <c r="I162" s="22">
        <f>IF(_xlfn.XLOOKUP($A162&amp;" "&amp;I$6,'ppd-data-latest'!$B$2:$B$7000,'ppd-data-latest'!$CN$2:$CN$7000,"",0)=0,"",_xlfn.XLOOKUP($A162&amp;" "&amp;I$6,'ppd-data-latest'!$B$2:$B$7000,'ppd-data-latest'!$CN$2:$CN$7000,"",0))</f>
        <v>8.1000000000000003E-2</v>
      </c>
      <c r="J162" s="22">
        <f>IF(_xlfn.XLOOKUP($A162&amp;" "&amp;J$6,'ppd-data-latest'!$B$2:$B$7000,'ppd-data-latest'!$CN$2:$CN$7000,"",0)=0,"",_xlfn.XLOOKUP($A162&amp;" "&amp;J$6,'ppd-data-latest'!$B$2:$B$7000,'ppd-data-latest'!$CN$2:$CN$7000,"",0))</f>
        <v>-0.27900000000000003</v>
      </c>
      <c r="K162" s="22">
        <f>IF(_xlfn.XLOOKUP($A162&amp;" "&amp;K$6,'ppd-data-latest'!$B$2:$B$7000,'ppd-data-latest'!$CN$2:$CN$7000,"",0)=0,"",_xlfn.XLOOKUP($A162&amp;" "&amp;K$6,'ppd-data-latest'!$B$2:$B$7000,'ppd-data-latest'!$CN$2:$CN$7000,"",0))</f>
        <v>0.20499999999999999</v>
      </c>
      <c r="L162" s="22">
        <f>IF(_xlfn.XLOOKUP($A162&amp;" "&amp;L$6,'ppd-data-latest'!$B$2:$B$7000,'ppd-data-latest'!$CN$2:$CN$7000,"",0)=0,"",_xlfn.XLOOKUP($A162&amp;" "&amp;L$6,'ppd-data-latest'!$B$2:$B$7000,'ppd-data-latest'!$CN$2:$CN$7000,"",0))</f>
        <v>0.14099999999999999</v>
      </c>
      <c r="M162" s="22">
        <f>IF(_xlfn.XLOOKUP($A162&amp;" "&amp;M$6,'ppd-data-latest'!$B$2:$B$7000,'ppd-data-latest'!$CN$2:$CN$7000,"",0)=0,"",_xlfn.XLOOKUP($A162&amp;" "&amp;M$6,'ppd-data-latest'!$B$2:$B$7000,'ppd-data-latest'!$CN$2:$CN$7000,"",0))</f>
        <v>1.0999999999999999E-2</v>
      </c>
      <c r="N162" s="22">
        <f>IF(_xlfn.XLOOKUP($A162&amp;" "&amp;N$6,'ppd-data-latest'!$B$2:$B$7000,'ppd-data-latest'!$CN$2:$CN$7000,"",0)=0,"",_xlfn.XLOOKUP($A162&amp;" "&amp;N$6,'ppd-data-latest'!$B$2:$B$7000,'ppd-data-latest'!$CN$2:$CN$7000,"",0))</f>
        <v>0.122</v>
      </c>
      <c r="O162" s="22">
        <f>IF(_xlfn.XLOOKUP($A162&amp;" "&amp;O$6,'ppd-data-latest'!$B$2:$B$7000,'ppd-data-latest'!$CN$2:$CN$7000,"",0)=0,"",_xlfn.XLOOKUP($A162&amp;" "&amp;O$6,'ppd-data-latest'!$B$2:$B$7000,'ppd-data-latest'!$CN$2:$CN$7000,"",0))</f>
        <v>0.125</v>
      </c>
      <c r="P162" s="22">
        <f>IF(_xlfn.XLOOKUP($A162&amp;" "&amp;P$6,'ppd-data-latest'!$B$2:$B$7000,'ppd-data-latest'!$CN$2:$CN$7000,"",0)=0,"",_xlfn.XLOOKUP($A162&amp;" "&amp;P$6,'ppd-data-latest'!$B$2:$B$7000,'ppd-data-latest'!$CN$2:$CN$7000,"",0))</f>
        <v>0.185</v>
      </c>
      <c r="Q162" s="22">
        <f>IF(_xlfn.XLOOKUP($A162&amp;" "&amp;Q$6,'ppd-data-latest'!$B$2:$B$7000,'ppd-data-latest'!$CN$2:$CN$7000,"",0)=0,"",_xlfn.XLOOKUP($A162&amp;" "&amp;Q$6,'ppd-data-latest'!$B$2:$B$7000,'ppd-data-latest'!$CN$2:$CN$7000,"",0))</f>
        <v>2.9000000000000001E-2</v>
      </c>
      <c r="R162" s="22">
        <f>IF(_xlfn.XLOOKUP($A162&amp;" "&amp;R$6,'ppd-data-latest'!$B$2:$B$7000,'ppd-data-latest'!$CN$2:$CN$7000,"",0)=0,"",_xlfn.XLOOKUP($A162&amp;" "&amp;R$6,'ppd-data-latest'!$B$2:$B$7000,'ppd-data-latest'!$CN$2:$CN$7000,"",0))</f>
        <v>-5.3E-3</v>
      </c>
      <c r="S162" s="22">
        <f>IF(_xlfn.XLOOKUP($A162&amp;" "&amp;S$6,'ppd-data-latest'!$B$2:$B$7000,'ppd-data-latest'!$CN$2:$CN$7000,"",0)=0,"",_xlfn.XLOOKUP($A162&amp;" "&amp;S$6,'ppd-data-latest'!$B$2:$B$7000,'ppd-data-latest'!$CN$2:$CN$7000,"",0))</f>
        <v>0.1211</v>
      </c>
      <c r="T162" s="22">
        <f>IF(_xlfn.XLOOKUP($A162&amp;" "&amp;T$6,'ppd-data-latest'!$B$2:$B$7000,'ppd-data-latest'!$CN$2:$CN$7000,"",0)=0,"",_xlfn.XLOOKUP($A162&amp;" "&amp;T$6,'ppd-data-latest'!$B$2:$B$7000,'ppd-data-latest'!$CN$2:$CN$7000,"",0))</f>
        <v>7.8299999999999995E-2</v>
      </c>
      <c r="U162" s="22">
        <f>IF(_xlfn.XLOOKUP($A162&amp;" "&amp;U$6,'ppd-data-latest'!$B$2:$B$7000,'ppd-data-latest'!$CN$2:$CN$7000,"",0)=0,"",_xlfn.XLOOKUP($A162&amp;" "&amp;U$6,'ppd-data-latest'!$B$2:$B$7000,'ppd-data-latest'!$CN$2:$CN$7000,"",0))</f>
        <v>4.1500000000000002E-2</v>
      </c>
      <c r="V162" s="22">
        <f>IF(_xlfn.XLOOKUP($A162&amp;" "&amp;V$6,'ppd-data-latest'!$B$2:$B$7000,'ppd-data-latest'!$CN$2:$CN$7000,"",0)=0,"",_xlfn.XLOOKUP($A162&amp;" "&amp;V$6,'ppd-data-latest'!$B$2:$B$7000,'ppd-data-latest'!$CN$2:$CN$7000,"",0))</f>
        <v>-1.09E-2</v>
      </c>
      <c r="W162" s="22">
        <f>IF(_xlfn.XLOOKUP($A162&amp;" "&amp;W$6,'ppd-data-latest'!$B$2:$B$7000,'ppd-data-latest'!$CN$2:$CN$7000,"",0)=0,"",_xlfn.XLOOKUP($A162&amp;" "&amp;W$6,'ppd-data-latest'!$B$2:$B$7000,'ppd-data-latest'!$CN$2:$CN$7000,"",0))</f>
        <v>0.26629999999999998</v>
      </c>
      <c r="X162" s="22" t="str">
        <f>IF(_xlfn.XLOOKUP($A162&amp;" "&amp;X$6,'ppd-data-latest'!$B$2:$B$7000,'ppd-data-latest'!$CN$2:$CN$7000,"",0)=0,"",_xlfn.XLOOKUP($A162&amp;" "&amp;X$6,'ppd-data-latest'!$B$2:$B$7000,'ppd-data-latest'!$CN$2:$CN$7000,"",0))</f>
        <v/>
      </c>
    </row>
    <row r="163" spans="1:24" x14ac:dyDescent="0.25">
      <c r="A163">
        <v>161</v>
      </c>
      <c r="B163" t="str">
        <f>_xlfn.XLOOKUP(A163,'ppd-data-latest'!$A$2:$A$7000,'ppd-data-latest'!$C$2:$C$7000,,0)</f>
        <v>Atlanta ERS</v>
      </c>
      <c r="C163" s="22">
        <f>IF(_xlfn.XLOOKUP($A163&amp;" "&amp;C$6,'ppd-data-latest'!$B$2:$B$7000,'ppd-data-latest'!$CN$2:$CN$7000,"",0)=0,"",_xlfn.XLOOKUP($A163&amp;" "&amp;C$6,'ppd-data-latest'!$B$2:$B$7000,'ppd-data-latest'!$CN$2:$CN$7000,"",0))</f>
        <v>-1.8599999999999998E-2</v>
      </c>
      <c r="D163" s="22">
        <f>IF(_xlfn.XLOOKUP($A163&amp;" "&amp;D$6,'ppd-data-latest'!$B$2:$B$7000,'ppd-data-latest'!$CN$2:$CN$7000,"",0)=0,"",_xlfn.XLOOKUP($A163&amp;" "&amp;D$6,'ppd-data-latest'!$B$2:$B$7000,'ppd-data-latest'!$CN$2:$CN$7000,"",0))</f>
        <v>-7.6700000000000004E-2</v>
      </c>
      <c r="E163" s="22">
        <f>IF(_xlfn.XLOOKUP($A163&amp;" "&amp;E$6,'ppd-data-latest'!$B$2:$B$7000,'ppd-data-latest'!$CN$2:$CN$7000,"",0)=0,"",_xlfn.XLOOKUP($A163&amp;" "&amp;E$6,'ppd-data-latest'!$B$2:$B$7000,'ppd-data-latest'!$CN$2:$CN$7000,"",0))</f>
        <v>0.1512</v>
      </c>
      <c r="F163" s="22">
        <f>IF(_xlfn.XLOOKUP($A163&amp;" "&amp;F$6,'ppd-data-latest'!$B$2:$B$7000,'ppd-data-latest'!$CN$2:$CN$7000,"",0)=0,"",_xlfn.XLOOKUP($A163&amp;" "&amp;F$6,'ppd-data-latest'!$B$2:$B$7000,'ppd-data-latest'!$CN$2:$CN$7000,"",0))</f>
        <v>0.1024</v>
      </c>
      <c r="G163" s="22">
        <f>IF(_xlfn.XLOOKUP($A163&amp;" "&amp;G$6,'ppd-data-latest'!$B$2:$B$7000,'ppd-data-latest'!$CN$2:$CN$7000,"",0)=0,"",_xlfn.XLOOKUP($A163&amp;" "&amp;G$6,'ppd-data-latest'!$B$2:$B$7000,'ppd-data-latest'!$CN$2:$CN$7000,"",0))</f>
        <v>8.9999999999999993E-3</v>
      </c>
      <c r="H163" s="22">
        <f>IF(_xlfn.XLOOKUP($A163&amp;" "&amp;H$6,'ppd-data-latest'!$B$2:$B$7000,'ppd-data-latest'!$CN$2:$CN$7000,"",0)=0,"",_xlfn.XLOOKUP($A163&amp;" "&amp;H$6,'ppd-data-latest'!$B$2:$B$7000,'ppd-data-latest'!$CN$2:$CN$7000,"",0))</f>
        <v>6.0999999999999997E-4</v>
      </c>
      <c r="I163" s="22">
        <f>IF(_xlfn.XLOOKUP($A163&amp;" "&amp;I$6,'ppd-data-latest'!$B$2:$B$7000,'ppd-data-latest'!$CN$2:$CN$7000,"",0)=0,"",_xlfn.XLOOKUP($A163&amp;" "&amp;I$6,'ppd-data-latest'!$B$2:$B$7000,'ppd-data-latest'!$CN$2:$CN$7000,"",0))</f>
        <v>9.06E-2</v>
      </c>
      <c r="J163" s="22">
        <f>IF(_xlfn.XLOOKUP($A163&amp;" "&amp;J$6,'ppd-data-latest'!$B$2:$B$7000,'ppd-data-latest'!$CN$2:$CN$7000,"",0)=0,"",_xlfn.XLOOKUP($A163&amp;" "&amp;J$6,'ppd-data-latest'!$B$2:$B$7000,'ppd-data-latest'!$CN$2:$CN$7000,"",0))</f>
        <v>-0.13980000000000001</v>
      </c>
      <c r="K163" s="22">
        <f>IF(_xlfn.XLOOKUP($A163&amp;" "&amp;K$6,'ppd-data-latest'!$B$2:$B$7000,'ppd-data-latest'!$CN$2:$CN$7000,"",0)=0,"",_xlfn.XLOOKUP($A163&amp;" "&amp;K$6,'ppd-data-latest'!$B$2:$B$7000,'ppd-data-latest'!$CN$2:$CN$7000,"",0))</f>
        <v>0.1762</v>
      </c>
      <c r="L163" s="22">
        <f>IF(_xlfn.XLOOKUP($A163&amp;" "&amp;L$6,'ppd-data-latest'!$B$2:$B$7000,'ppd-data-latest'!$CN$2:$CN$7000,"",0)=0,"",_xlfn.XLOOKUP($A163&amp;" "&amp;L$6,'ppd-data-latest'!$B$2:$B$7000,'ppd-data-latest'!$CN$2:$CN$7000,"",0))</f>
        <v>0.14649999999999999</v>
      </c>
      <c r="M163" s="22">
        <f>IF(_xlfn.XLOOKUP($A163&amp;" "&amp;M$6,'ppd-data-latest'!$B$2:$B$7000,'ppd-data-latest'!$CN$2:$CN$7000,"",0)=0,"",_xlfn.XLOOKUP($A163&amp;" "&amp;M$6,'ppd-data-latest'!$B$2:$B$7000,'ppd-data-latest'!$CN$2:$CN$7000,"",0))</f>
        <v>1.0200000000000001E-2</v>
      </c>
      <c r="N163" s="22">
        <f>IF(_xlfn.XLOOKUP($A163&amp;" "&amp;N$6,'ppd-data-latest'!$B$2:$B$7000,'ppd-data-latest'!$CN$2:$CN$7000,"",0)=0,"",_xlfn.XLOOKUP($A163&amp;" "&amp;N$6,'ppd-data-latest'!$B$2:$B$7000,'ppd-data-latest'!$CN$2:$CN$7000,"",0))</f>
        <v>0.13800000000000001</v>
      </c>
      <c r="O163" s="22">
        <f>IF(_xlfn.XLOOKUP($A163&amp;" "&amp;O$6,'ppd-data-latest'!$B$2:$B$7000,'ppd-data-latest'!$CN$2:$CN$7000,"",0)=0,"",_xlfn.XLOOKUP($A163&amp;" "&amp;O$6,'ppd-data-latest'!$B$2:$B$7000,'ppd-data-latest'!$CN$2:$CN$7000,"",0))</f>
        <v>0.16320000000000001</v>
      </c>
      <c r="P163" s="22">
        <f>IF(_xlfn.XLOOKUP($A163&amp;" "&amp;P$6,'ppd-data-latest'!$B$2:$B$7000,'ppd-data-latest'!$CN$2:$CN$7000,"",0)=0,"",_xlfn.XLOOKUP($A163&amp;" "&amp;P$6,'ppd-data-latest'!$B$2:$B$7000,'ppd-data-latest'!$CN$2:$CN$7000,"",0))</f>
        <v>8.3599999999999994E-2</v>
      </c>
      <c r="Q163" s="22">
        <f>IF(_xlfn.XLOOKUP($A163&amp;" "&amp;Q$6,'ppd-data-latest'!$B$2:$B$7000,'ppd-data-latest'!$CN$2:$CN$7000,"",0)=0,"",_xlfn.XLOOKUP($A163&amp;" "&amp;Q$6,'ppd-data-latest'!$B$2:$B$7000,'ppd-data-latest'!$CN$2:$CN$7000,"",0))</f>
        <v>-2.5999999999999999E-3</v>
      </c>
      <c r="R163" s="22">
        <f>IF(_xlfn.XLOOKUP($A163&amp;" "&amp;R$6,'ppd-data-latest'!$B$2:$B$7000,'ppd-data-latest'!$CN$2:$CN$7000,"",0)=0,"",_xlfn.XLOOKUP($A163&amp;" "&amp;R$6,'ppd-data-latest'!$B$2:$B$7000,'ppd-data-latest'!$CN$2:$CN$7000,"",0))</f>
        <v>8.3299999999999999E-2</v>
      </c>
      <c r="S163" s="22">
        <f>IF(_xlfn.XLOOKUP($A163&amp;" "&amp;S$6,'ppd-data-latest'!$B$2:$B$7000,'ppd-data-latest'!$CN$2:$CN$7000,"",0)=0,"",_xlfn.XLOOKUP($A163&amp;" "&amp;S$6,'ppd-data-latest'!$B$2:$B$7000,'ppd-data-latest'!$CN$2:$CN$7000,"",0))</f>
        <v>0.13320000000000001</v>
      </c>
      <c r="T163" s="22">
        <f>IF(_xlfn.XLOOKUP($A163&amp;" "&amp;T$6,'ppd-data-latest'!$B$2:$B$7000,'ppd-data-latest'!$CN$2:$CN$7000,"",0)=0,"",_xlfn.XLOOKUP($A163&amp;" "&amp;T$6,'ppd-data-latest'!$B$2:$B$7000,'ppd-data-latest'!$CN$2:$CN$7000,"",0))</f>
        <v>0.1027</v>
      </c>
      <c r="U163" s="22">
        <f>IF(_xlfn.XLOOKUP($A163&amp;" "&amp;U$6,'ppd-data-latest'!$B$2:$B$7000,'ppd-data-latest'!$CN$2:$CN$7000,"",0)=0,"",_xlfn.XLOOKUP($A163&amp;" "&amp;U$6,'ppd-data-latest'!$B$2:$B$7000,'ppd-data-latest'!$CN$2:$CN$7000,"",0))</f>
        <v>6.0900000000000003E-2</v>
      </c>
      <c r="V163" s="22">
        <f>IF(_xlfn.XLOOKUP($A163&amp;" "&amp;V$6,'ppd-data-latest'!$B$2:$B$7000,'ppd-data-latest'!$CN$2:$CN$7000,"",0)=0,"",_xlfn.XLOOKUP($A163&amp;" "&amp;V$6,'ppd-data-latest'!$B$2:$B$7000,'ppd-data-latest'!$CN$2:$CN$7000,"",0))</f>
        <v>3.56E-2</v>
      </c>
      <c r="W163" s="22">
        <f>IF(_xlfn.XLOOKUP($A163&amp;" "&amp;W$6,'ppd-data-latest'!$B$2:$B$7000,'ppd-data-latest'!$CN$2:$CN$7000,"",0)=0,"",_xlfn.XLOOKUP($A163&amp;" "&amp;W$6,'ppd-data-latest'!$B$2:$B$7000,'ppd-data-latest'!$CN$2:$CN$7000,"",0))</f>
        <v>0.13800000000000001</v>
      </c>
      <c r="X163" s="22" t="str">
        <f>IF(_xlfn.XLOOKUP($A163&amp;" "&amp;X$6,'ppd-data-latest'!$B$2:$B$7000,'ppd-data-latest'!$CN$2:$CN$7000,"",0)=0,"",_xlfn.XLOOKUP($A163&amp;" "&amp;X$6,'ppd-data-latest'!$B$2:$B$7000,'ppd-data-latest'!$CN$2:$CN$7000,"",0))</f>
        <v/>
      </c>
    </row>
    <row r="164" spans="1:24" x14ac:dyDescent="0.25">
      <c r="A164">
        <v>162</v>
      </c>
      <c r="B164" t="str">
        <f>_xlfn.XLOOKUP(A164,'ppd-data-latest'!$A$2:$A$7000,'ppd-data-latest'!$C$2:$C$7000,,0)</f>
        <v>Omaha School</v>
      </c>
      <c r="C164" s="22">
        <f>IF(_xlfn.XLOOKUP($A164&amp;" "&amp;C$6,'ppd-data-latest'!$B$2:$B$7000,'ppd-data-latest'!$CN$2:$CN$7000,"",0)=0,"",_xlfn.XLOOKUP($A164&amp;" "&amp;C$6,'ppd-data-latest'!$B$2:$B$7000,'ppd-data-latest'!$CN$2:$CN$7000,"",0))</f>
        <v>-0.218</v>
      </c>
      <c r="D164" s="22">
        <f>IF(_xlfn.XLOOKUP($A164&amp;" "&amp;D$6,'ppd-data-latest'!$B$2:$B$7000,'ppd-data-latest'!$CN$2:$CN$7000,"",0)=0,"",_xlfn.XLOOKUP($A164&amp;" "&amp;D$6,'ppd-data-latest'!$B$2:$B$7000,'ppd-data-latest'!$CN$2:$CN$7000,"",0))</f>
        <v>-8.1000000000000003E-2</v>
      </c>
      <c r="E164" s="22">
        <f>IF(_xlfn.XLOOKUP($A164&amp;" "&amp;E$6,'ppd-data-latest'!$B$2:$B$7000,'ppd-data-latest'!$CN$2:$CN$7000,"",0)=0,"",_xlfn.XLOOKUP($A164&amp;" "&amp;E$6,'ppd-data-latest'!$B$2:$B$7000,'ppd-data-latest'!$CN$2:$CN$7000,"",0))</f>
        <v>0.23599999999999999</v>
      </c>
      <c r="F164" s="22">
        <f>IF(_xlfn.XLOOKUP($A164&amp;" "&amp;F$6,'ppd-data-latest'!$B$2:$B$7000,'ppd-data-latest'!$CN$2:$CN$7000,"",0)=0,"",_xlfn.XLOOKUP($A164&amp;" "&amp;F$6,'ppd-data-latest'!$B$2:$B$7000,'ppd-data-latest'!$CN$2:$CN$7000,"",0))</f>
        <v>9.1999999999999998E-2</v>
      </c>
      <c r="G164" s="22">
        <f>IF(_xlfn.XLOOKUP($A164&amp;" "&amp;G$6,'ppd-data-latest'!$B$2:$B$7000,'ppd-data-latest'!$CN$2:$CN$7000,"",0)=0,"",_xlfn.XLOOKUP($A164&amp;" "&amp;G$6,'ppd-data-latest'!$B$2:$B$7000,'ppd-data-latest'!$CN$2:$CN$7000,"",0))</f>
        <v>0.192</v>
      </c>
      <c r="H164" s="22">
        <f>IF(_xlfn.XLOOKUP($A164&amp;" "&amp;H$6,'ppd-data-latest'!$B$2:$B$7000,'ppd-data-latest'!$CN$2:$CN$7000,"",0)=0,"",_xlfn.XLOOKUP($A164&amp;" "&amp;H$6,'ppd-data-latest'!$B$2:$B$7000,'ppd-data-latest'!$CN$2:$CN$7000,"",0))</f>
        <v>0.127</v>
      </c>
      <c r="I164" s="22">
        <f>IF(_xlfn.XLOOKUP($A164&amp;" "&amp;I$6,'ppd-data-latest'!$B$2:$B$7000,'ppd-data-latest'!$CN$2:$CN$7000,"",0)=0,"",_xlfn.XLOOKUP($A164&amp;" "&amp;I$6,'ppd-data-latest'!$B$2:$B$7000,'ppd-data-latest'!$CN$2:$CN$7000,"",0))</f>
        <v>0.193</v>
      </c>
      <c r="J164" s="22">
        <f>IF(_xlfn.XLOOKUP($A164&amp;" "&amp;J$6,'ppd-data-latest'!$B$2:$B$7000,'ppd-data-latest'!$CN$2:$CN$7000,"",0)=0,"",_xlfn.XLOOKUP($A164&amp;" "&amp;J$6,'ppd-data-latest'!$B$2:$B$7000,'ppd-data-latest'!$CN$2:$CN$7000,"",0))</f>
        <v>-0.13500000000000001</v>
      </c>
      <c r="K164" s="22">
        <f>IF(_xlfn.XLOOKUP($A164&amp;" "&amp;K$6,'ppd-data-latest'!$B$2:$B$7000,'ppd-data-latest'!$CN$2:$CN$7000,"",0)=0,"",_xlfn.XLOOKUP($A164&amp;" "&amp;K$6,'ppd-data-latest'!$B$2:$B$7000,'ppd-data-latest'!$CN$2:$CN$7000,"",0))</f>
        <v>-4.0000000000000001E-3</v>
      </c>
      <c r="L164" s="22">
        <f>IF(_xlfn.XLOOKUP($A164&amp;" "&amp;L$6,'ppd-data-latest'!$B$2:$B$7000,'ppd-data-latest'!$CN$2:$CN$7000,"",0)=0,"",_xlfn.XLOOKUP($A164&amp;" "&amp;L$6,'ppd-data-latest'!$B$2:$B$7000,'ppd-data-latest'!$CN$2:$CN$7000,"",0))</f>
        <v>0.122</v>
      </c>
      <c r="M164" s="22">
        <f>IF(_xlfn.XLOOKUP($A164&amp;" "&amp;M$6,'ppd-data-latest'!$B$2:$B$7000,'ppd-data-latest'!$CN$2:$CN$7000,"",0)=0,"",_xlfn.XLOOKUP($A164&amp;" "&amp;M$6,'ppd-data-latest'!$B$2:$B$7000,'ppd-data-latest'!$CN$2:$CN$7000,"",0))</f>
        <v>4.1000000000000002E-2</v>
      </c>
      <c r="N164" s="22">
        <f>IF(_xlfn.XLOOKUP($A164&amp;" "&amp;N$6,'ppd-data-latest'!$B$2:$B$7000,'ppd-data-latest'!$CN$2:$CN$7000,"",0)=0,"",_xlfn.XLOOKUP($A164&amp;" "&amp;N$6,'ppd-data-latest'!$B$2:$B$7000,'ppd-data-latest'!$CN$2:$CN$7000,"",0))</f>
        <v>0.14299999999999999</v>
      </c>
      <c r="O164" s="22">
        <f>IF(_xlfn.XLOOKUP($A164&amp;" "&amp;O$6,'ppd-data-latest'!$B$2:$B$7000,'ppd-data-latest'!$CN$2:$CN$7000,"",0)=0,"",_xlfn.XLOOKUP($A164&amp;" "&amp;O$6,'ppd-data-latest'!$B$2:$B$7000,'ppd-data-latest'!$CN$2:$CN$7000,"",0))</f>
        <v>0.11</v>
      </c>
      <c r="P164" s="22">
        <f>IF(_xlfn.XLOOKUP($A164&amp;" "&amp;P$6,'ppd-data-latest'!$B$2:$B$7000,'ppd-data-latest'!$CN$2:$CN$7000,"",0)=0,"",_xlfn.XLOOKUP($A164&amp;" "&amp;P$6,'ppd-data-latest'!$B$2:$B$7000,'ppd-data-latest'!$CN$2:$CN$7000,"",0))</f>
        <v>9.0999999999999998E-2</v>
      </c>
      <c r="Q164" s="22">
        <f>IF(_xlfn.XLOOKUP($A164&amp;" "&amp;Q$6,'ppd-data-latest'!$B$2:$B$7000,'ppd-data-latest'!$CN$2:$CN$7000,"",0)=0,"",_xlfn.XLOOKUP($A164&amp;" "&amp;Q$6,'ppd-data-latest'!$B$2:$B$7000,'ppd-data-latest'!$CN$2:$CN$7000,"",0))</f>
        <v>-5.3999999999999999E-2</v>
      </c>
      <c r="R164" s="22">
        <f>IF(_xlfn.XLOOKUP($A164&amp;" "&amp;R$6,'ppd-data-latest'!$B$2:$B$7000,'ppd-data-latest'!$CN$2:$CN$7000,"",0)=0,"",_xlfn.XLOOKUP($A164&amp;" "&amp;R$6,'ppd-data-latest'!$B$2:$B$7000,'ppd-data-latest'!$CN$2:$CN$7000,"",0))</f>
        <v>6.7000000000000004E-2</v>
      </c>
      <c r="S164" s="22">
        <f>IF(_xlfn.XLOOKUP($A164&amp;" "&amp;S$6,'ppd-data-latest'!$B$2:$B$7000,'ppd-data-latest'!$CN$2:$CN$7000,"",0)=0,"",_xlfn.XLOOKUP($A164&amp;" "&amp;S$6,'ppd-data-latest'!$B$2:$B$7000,'ppd-data-latest'!$CN$2:$CN$7000,"",0))</f>
        <v>6.2E-2</v>
      </c>
      <c r="T164" s="22">
        <f>IF(_xlfn.XLOOKUP($A164&amp;" "&amp;T$6,'ppd-data-latest'!$B$2:$B$7000,'ppd-data-latest'!$CN$2:$CN$7000,"",0)=0,"",_xlfn.XLOOKUP($A164&amp;" "&amp;T$6,'ppd-data-latest'!$B$2:$B$7000,'ppd-data-latest'!$CN$2:$CN$7000,"",0))</f>
        <v>7.0999999999999994E-2</v>
      </c>
      <c r="U164" s="22">
        <f>IF(_xlfn.XLOOKUP($A164&amp;" "&amp;U$6,'ppd-data-latest'!$B$2:$B$7000,'ppd-data-latest'!$CN$2:$CN$7000,"",0)=0,"",_xlfn.XLOOKUP($A164&amp;" "&amp;U$6,'ppd-data-latest'!$B$2:$B$7000,'ppd-data-latest'!$CN$2:$CN$7000,"",0))</f>
        <v>3.5000000000000003E-2</v>
      </c>
      <c r="V164" s="22">
        <f>IF(_xlfn.XLOOKUP($A164&amp;" "&amp;V$6,'ppd-data-latest'!$B$2:$B$7000,'ppd-data-latest'!$CN$2:$CN$7000,"",0)=0,"",_xlfn.XLOOKUP($A164&amp;" "&amp;V$6,'ppd-data-latest'!$B$2:$B$7000,'ppd-data-latest'!$CN$2:$CN$7000,"",0))</f>
        <v>7.0000000000000001E-3</v>
      </c>
      <c r="W164" s="22">
        <f>IF(_xlfn.XLOOKUP($A164&amp;" "&amp;W$6,'ppd-data-latest'!$B$2:$B$7000,'ppd-data-latest'!$CN$2:$CN$7000,"",0)=0,"",_xlfn.XLOOKUP($A164&amp;" "&amp;W$6,'ppd-data-latest'!$B$2:$B$7000,'ppd-data-latest'!$CN$2:$CN$7000,"",0))</f>
        <v>0.23400000000000001</v>
      </c>
      <c r="X164" s="22" t="str">
        <f>IF(_xlfn.XLOOKUP($A164&amp;" "&amp;X$6,'ppd-data-latest'!$B$2:$B$7000,'ppd-data-latest'!$CN$2:$CN$7000,"",0)=0,"",_xlfn.XLOOKUP($A164&amp;" "&amp;X$6,'ppd-data-latest'!$B$2:$B$7000,'ppd-data-latest'!$CN$2:$CN$7000,"",0))</f>
        <v/>
      </c>
    </row>
    <row r="165" spans="1:24" x14ac:dyDescent="0.25">
      <c r="A165">
        <v>163</v>
      </c>
      <c r="B165" t="str">
        <f>_xlfn.XLOOKUP(A165,'ppd-data-latest'!$A$2:$A$7000,'ppd-data-latest'!$C$2:$C$7000,,0)</f>
        <v>Baton Rouge City-Parish ERS</v>
      </c>
      <c r="C165" s="22">
        <f>IF(_xlfn.XLOOKUP($A165&amp;" "&amp;C$6,'ppd-data-latest'!$B$2:$B$7000,'ppd-data-latest'!$CN$2:$CN$7000,"",0)=0,"",_xlfn.XLOOKUP($A165&amp;" "&amp;C$6,'ppd-data-latest'!$B$2:$B$7000,'ppd-data-latest'!$CN$2:$CN$7000,"",0))</f>
        <v>-1.7999999999999999E-2</v>
      </c>
      <c r="D165" s="22">
        <f>IF(_xlfn.XLOOKUP($A165&amp;" "&amp;D$6,'ppd-data-latest'!$B$2:$B$7000,'ppd-data-latest'!$CN$2:$CN$7000,"",0)=0,"",_xlfn.XLOOKUP($A165&amp;" "&amp;D$6,'ppd-data-latest'!$B$2:$B$7000,'ppd-data-latest'!$CN$2:$CN$7000,"",0))</f>
        <v>-8.1000000000000003E-2</v>
      </c>
      <c r="E165" s="22">
        <f>IF(_xlfn.XLOOKUP($A165&amp;" "&amp;E$6,'ppd-data-latest'!$B$2:$B$7000,'ppd-data-latest'!$CN$2:$CN$7000,"",0)=0,"",_xlfn.XLOOKUP($A165&amp;" "&amp;E$6,'ppd-data-latest'!$B$2:$B$7000,'ppd-data-latest'!$CN$2:$CN$7000,"",0))</f>
        <v>0.24</v>
      </c>
      <c r="F165" s="22">
        <f>IF(_xlfn.XLOOKUP($A165&amp;" "&amp;F$6,'ppd-data-latest'!$B$2:$B$7000,'ppd-data-latest'!$CN$2:$CN$7000,"",0)=0,"",_xlfn.XLOOKUP($A165&amp;" "&amp;F$6,'ppd-data-latest'!$B$2:$B$7000,'ppd-data-latest'!$CN$2:$CN$7000,"",0))</f>
        <v>0.11799999999999999</v>
      </c>
      <c r="G165" s="22">
        <f>IF(_xlfn.XLOOKUP($A165&amp;" "&amp;G$6,'ppd-data-latest'!$B$2:$B$7000,'ppd-data-latest'!$CN$2:$CN$7000,"",0)=0,"",_xlfn.XLOOKUP($A165&amp;" "&amp;G$6,'ppd-data-latest'!$B$2:$B$7000,'ppd-data-latest'!$CN$2:$CN$7000,"",0))</f>
        <v>9.1999999999999998E-2</v>
      </c>
      <c r="H165" s="22">
        <f>IF(_xlfn.XLOOKUP($A165&amp;" "&amp;H$6,'ppd-data-latest'!$B$2:$B$7000,'ppd-data-latest'!$CN$2:$CN$7000,"",0)=0,"",_xlfn.XLOOKUP($A165&amp;" "&amp;H$6,'ppd-data-latest'!$B$2:$B$7000,'ppd-data-latest'!$CN$2:$CN$7000,"",0))</f>
        <v>0.152</v>
      </c>
      <c r="I165" s="22">
        <f>IF(_xlfn.XLOOKUP($A165&amp;" "&amp;I$6,'ppd-data-latest'!$B$2:$B$7000,'ppd-data-latest'!$CN$2:$CN$7000,"",0)=0,"",_xlfn.XLOOKUP($A165&amp;" "&amp;I$6,'ppd-data-latest'!$B$2:$B$7000,'ppd-data-latest'!$CN$2:$CN$7000,"",0))</f>
        <v>4.2999999999999997E-2</v>
      </c>
      <c r="J165" s="22">
        <f>IF(_xlfn.XLOOKUP($A165&amp;" "&amp;J$6,'ppd-data-latest'!$B$2:$B$7000,'ppd-data-latest'!$CN$2:$CN$7000,"",0)=0,"",_xlfn.XLOOKUP($A165&amp;" "&amp;J$6,'ppd-data-latest'!$B$2:$B$7000,'ppd-data-latest'!$CN$2:$CN$7000,"",0))</f>
        <v>-0.28499999999999998</v>
      </c>
      <c r="K165" s="22">
        <f>IF(_xlfn.XLOOKUP($A165&amp;" "&amp;K$6,'ppd-data-latest'!$B$2:$B$7000,'ppd-data-latest'!$CN$2:$CN$7000,"",0)=0,"",_xlfn.XLOOKUP($A165&amp;" "&amp;K$6,'ppd-data-latest'!$B$2:$B$7000,'ppd-data-latest'!$CN$2:$CN$7000,"",0))</f>
        <v>0.254</v>
      </c>
      <c r="L165" s="22">
        <f>IF(_xlfn.XLOOKUP($A165&amp;" "&amp;L$6,'ppd-data-latest'!$B$2:$B$7000,'ppd-data-latest'!$CN$2:$CN$7000,"",0)=0,"",_xlfn.XLOOKUP($A165&amp;" "&amp;L$6,'ppd-data-latest'!$B$2:$B$7000,'ppd-data-latest'!$CN$2:$CN$7000,"",0))</f>
        <v>0.158</v>
      </c>
      <c r="M165" s="22">
        <f>IF(_xlfn.XLOOKUP($A165&amp;" "&amp;M$6,'ppd-data-latest'!$B$2:$B$7000,'ppd-data-latest'!$CN$2:$CN$7000,"",0)=0,"",_xlfn.XLOOKUP($A165&amp;" "&amp;M$6,'ppd-data-latest'!$B$2:$B$7000,'ppd-data-latest'!$CN$2:$CN$7000,"",0))</f>
        <v>-1.7999999999999999E-2</v>
      </c>
      <c r="N165" s="22">
        <f>IF(_xlfn.XLOOKUP($A165&amp;" "&amp;N$6,'ppd-data-latest'!$B$2:$B$7000,'ppd-data-latest'!$CN$2:$CN$7000,"",0)=0,"",_xlfn.XLOOKUP($A165&amp;" "&amp;N$6,'ppd-data-latest'!$B$2:$B$7000,'ppd-data-latest'!$CN$2:$CN$7000,"",0))</f>
        <v>0.13900000000000001</v>
      </c>
      <c r="O165" s="22">
        <f>IF(_xlfn.XLOOKUP($A165&amp;" "&amp;O$6,'ppd-data-latest'!$B$2:$B$7000,'ppd-data-latest'!$CN$2:$CN$7000,"",0)=0,"",_xlfn.XLOOKUP($A165&amp;" "&amp;O$6,'ppd-data-latest'!$B$2:$B$7000,'ppd-data-latest'!$CN$2:$CN$7000,"",0))</f>
        <v>0.157</v>
      </c>
      <c r="P165" s="22">
        <f>IF(_xlfn.XLOOKUP($A165&amp;" "&amp;P$6,'ppd-data-latest'!$B$2:$B$7000,'ppd-data-latest'!$CN$2:$CN$7000,"",0)=0,"",_xlfn.XLOOKUP($A165&amp;" "&amp;P$6,'ppd-data-latest'!$B$2:$B$7000,'ppd-data-latest'!$CN$2:$CN$7000,"",0))</f>
        <v>5.2999999999999999E-2</v>
      </c>
      <c r="Q165" s="22">
        <f>IF(_xlfn.XLOOKUP($A165&amp;" "&amp;Q$6,'ppd-data-latest'!$B$2:$B$7000,'ppd-data-latest'!$CN$2:$CN$7000,"",0)=0,"",_xlfn.XLOOKUP($A165&amp;" "&amp;Q$6,'ppd-data-latest'!$B$2:$B$7000,'ppd-data-latest'!$CN$2:$CN$7000,"",0))</f>
        <v>-5.0000000000000001E-3</v>
      </c>
      <c r="R165" s="22">
        <f>IF(_xlfn.XLOOKUP($A165&amp;" "&amp;R$6,'ppd-data-latest'!$B$2:$B$7000,'ppd-data-latest'!$CN$2:$CN$7000,"",0)=0,"",_xlfn.XLOOKUP($A165&amp;" "&amp;R$6,'ppd-data-latest'!$B$2:$B$7000,'ppd-data-latest'!$CN$2:$CN$7000,"",0))</f>
        <v>8.5999999999999993E-2</v>
      </c>
      <c r="S165" s="22">
        <f>IF(_xlfn.XLOOKUP($A165&amp;" "&amp;S$6,'ppd-data-latest'!$B$2:$B$7000,'ppd-data-latest'!$CN$2:$CN$7000,"",0)=0,"",_xlfn.XLOOKUP($A165&amp;" "&amp;S$6,'ppd-data-latest'!$B$2:$B$7000,'ppd-data-latest'!$CN$2:$CN$7000,"",0))</f>
        <v>0.16700000000000001</v>
      </c>
      <c r="T165" s="22">
        <f>IF(_xlfn.XLOOKUP($A165&amp;" "&amp;T$6,'ppd-data-latest'!$B$2:$B$7000,'ppd-data-latest'!$CN$2:$CN$7000,"",0)=0,"",_xlfn.XLOOKUP($A165&amp;" "&amp;T$6,'ppd-data-latest'!$B$2:$B$7000,'ppd-data-latest'!$CN$2:$CN$7000,"",0))</f>
        <v>-5.3999999999999999E-2</v>
      </c>
      <c r="U165" s="22">
        <f>IF(_xlfn.XLOOKUP($A165&amp;" "&amp;U$6,'ppd-data-latest'!$B$2:$B$7000,'ppd-data-latest'!$CN$2:$CN$7000,"",0)=0,"",_xlfn.XLOOKUP($A165&amp;" "&amp;U$6,'ppd-data-latest'!$B$2:$B$7000,'ppd-data-latest'!$CN$2:$CN$7000,"",0))</f>
        <v>0.17399999999999999</v>
      </c>
      <c r="V165" s="22">
        <f>IF(_xlfn.XLOOKUP($A165&amp;" "&amp;V$6,'ppd-data-latest'!$B$2:$B$7000,'ppd-data-latest'!$CN$2:$CN$7000,"",0)=0,"",_xlfn.XLOOKUP($A165&amp;" "&amp;V$6,'ppd-data-latest'!$B$2:$B$7000,'ppd-data-latest'!$CN$2:$CN$7000,"",0))</f>
        <v>0.13300000000000001</v>
      </c>
      <c r="W165" s="22">
        <f>IF(_xlfn.XLOOKUP($A165&amp;" "&amp;W$6,'ppd-data-latest'!$B$2:$B$7000,'ppd-data-latest'!$CN$2:$CN$7000,"",0)=0,"",_xlfn.XLOOKUP($A165&amp;" "&amp;W$6,'ppd-data-latest'!$B$2:$B$7000,'ppd-data-latest'!$CN$2:$CN$7000,"",0))</f>
        <v>0.14699999999999999</v>
      </c>
      <c r="X165" s="22" t="str">
        <f>IF(_xlfn.XLOOKUP($A165&amp;" "&amp;X$6,'ppd-data-latest'!$B$2:$B$7000,'ppd-data-latest'!$CN$2:$CN$7000,"",0)=0,"",_xlfn.XLOOKUP($A165&amp;" "&amp;X$6,'ppd-data-latest'!$B$2:$B$7000,'ppd-data-latest'!$CN$2:$CN$7000,"",0))</f>
        <v/>
      </c>
    </row>
    <row r="166" spans="1:24" x14ac:dyDescent="0.25">
      <c r="A166">
        <v>164</v>
      </c>
      <c r="B166" t="str">
        <f>_xlfn.XLOOKUP(A166,'ppd-data-latest'!$A$2:$A$7000,'ppd-data-latest'!$C$2:$C$7000,,0)</f>
        <v>Fairfax County (VA) ERS</v>
      </c>
      <c r="C166" s="22">
        <f>IF(_xlfn.XLOOKUP($A166&amp;" "&amp;C$6,'ppd-data-latest'!$B$2:$B$7000,'ppd-data-latest'!$CN$2:$CN$7000,"",0)=0,"",_xlfn.XLOOKUP($A166&amp;" "&amp;C$6,'ppd-data-latest'!$B$2:$B$7000,'ppd-data-latest'!$CN$2:$CN$7000,"",0))</f>
        <v>-2E-3</v>
      </c>
      <c r="D166" s="22">
        <f>IF(_xlfn.XLOOKUP($A166&amp;" "&amp;D$6,'ppd-data-latest'!$B$2:$B$7000,'ppd-data-latest'!$CN$2:$CN$7000,"",0)=0,"",_xlfn.XLOOKUP($A166&amp;" "&amp;D$6,'ppd-data-latest'!$B$2:$B$7000,'ppd-data-latest'!$CN$2:$CN$7000,"",0))</f>
        <v>-3.9E-2</v>
      </c>
      <c r="E166" s="22">
        <f>IF(_xlfn.XLOOKUP($A166&amp;" "&amp;E$6,'ppd-data-latest'!$B$2:$B$7000,'ppd-data-latest'!$CN$2:$CN$7000,"",0)=0,"",_xlfn.XLOOKUP($A166&amp;" "&amp;E$6,'ppd-data-latest'!$B$2:$B$7000,'ppd-data-latest'!$CN$2:$CN$7000,"",0))</f>
        <v>5.8799999999999998E-2</v>
      </c>
      <c r="F166" s="22">
        <f>IF(_xlfn.XLOOKUP($A166&amp;" "&amp;F$6,'ppd-data-latest'!$B$2:$B$7000,'ppd-data-latest'!$CN$2:$CN$7000,"",0)=0,"",_xlfn.XLOOKUP($A166&amp;" "&amp;F$6,'ppd-data-latest'!$B$2:$B$7000,'ppd-data-latest'!$CN$2:$CN$7000,"",0))</f>
        <v>0.184</v>
      </c>
      <c r="G166" s="22">
        <f>IF(_xlfn.XLOOKUP($A166&amp;" "&amp;G$6,'ppd-data-latest'!$B$2:$B$7000,'ppd-data-latest'!$CN$2:$CN$7000,"",0)=0,"",_xlfn.XLOOKUP($A166&amp;" "&amp;G$6,'ppd-data-latest'!$B$2:$B$7000,'ppd-data-latest'!$CN$2:$CN$7000,"",0))</f>
        <v>0.13600000000000001</v>
      </c>
      <c r="H166" s="22">
        <f>IF(_xlfn.XLOOKUP($A166&amp;" "&amp;H$6,'ppd-data-latest'!$B$2:$B$7000,'ppd-data-latest'!$CN$2:$CN$7000,"",0)=0,"",_xlfn.XLOOKUP($A166&amp;" "&amp;H$6,'ppd-data-latest'!$B$2:$B$7000,'ppd-data-latest'!$CN$2:$CN$7000,"",0))</f>
        <v>9.4E-2</v>
      </c>
      <c r="I166" s="22">
        <f>IF(_xlfn.XLOOKUP($A166&amp;" "&amp;I$6,'ppd-data-latest'!$B$2:$B$7000,'ppd-data-latest'!$CN$2:$CN$7000,"",0)=0,"",_xlfn.XLOOKUP($A166&amp;" "&amp;I$6,'ppd-data-latest'!$B$2:$B$7000,'ppd-data-latest'!$CN$2:$CN$7000,"",0))</f>
        <v>0.152</v>
      </c>
      <c r="J166" s="22">
        <f>IF(_xlfn.XLOOKUP($A166&amp;" "&amp;J$6,'ppd-data-latest'!$B$2:$B$7000,'ppd-data-latest'!$CN$2:$CN$7000,"",0)=0,"",_xlfn.XLOOKUP($A166&amp;" "&amp;J$6,'ppd-data-latest'!$B$2:$B$7000,'ppd-data-latest'!$CN$2:$CN$7000,"",0))</f>
        <v>8.3300000000000006E-3</v>
      </c>
      <c r="K166" s="22">
        <f>IF(_xlfn.XLOOKUP($A166&amp;" "&amp;K$6,'ppd-data-latest'!$B$2:$B$7000,'ppd-data-latest'!$CN$2:$CN$7000,"",0)=0,"",_xlfn.XLOOKUP($A166&amp;" "&amp;K$6,'ppd-data-latest'!$B$2:$B$7000,'ppd-data-latest'!$CN$2:$CN$7000,"",0))</f>
        <v>-0.23300000000000001</v>
      </c>
      <c r="L166" s="22">
        <f>IF(_xlfn.XLOOKUP($A166&amp;" "&amp;L$6,'ppd-data-latest'!$B$2:$B$7000,'ppd-data-latest'!$CN$2:$CN$7000,"",0)=0,"",_xlfn.XLOOKUP($A166&amp;" "&amp;L$6,'ppd-data-latest'!$B$2:$B$7000,'ppd-data-latest'!$CN$2:$CN$7000,"",0))</f>
        <v>0.25700000000000001</v>
      </c>
      <c r="M166" s="22">
        <f>IF(_xlfn.XLOOKUP($A166&amp;" "&amp;M$6,'ppd-data-latest'!$B$2:$B$7000,'ppd-data-latest'!$CN$2:$CN$7000,"",0)=0,"",_xlfn.XLOOKUP($A166&amp;" "&amp;M$6,'ppd-data-latest'!$B$2:$B$7000,'ppd-data-latest'!$CN$2:$CN$7000,"",0))</f>
        <v>0.24099999999999999</v>
      </c>
      <c r="N166" s="22">
        <f>IF(_xlfn.XLOOKUP($A166&amp;" "&amp;N$6,'ppd-data-latest'!$B$2:$B$7000,'ppd-data-latest'!$CN$2:$CN$7000,"",0)=0,"",_xlfn.XLOOKUP($A166&amp;" "&amp;N$6,'ppd-data-latest'!$B$2:$B$7000,'ppd-data-latest'!$CN$2:$CN$7000,"",0))</f>
        <v>8.8999999999999996E-2</v>
      </c>
      <c r="O166" s="22">
        <f>IF(_xlfn.XLOOKUP($A166&amp;" "&amp;O$6,'ppd-data-latest'!$B$2:$B$7000,'ppd-data-latest'!$CN$2:$CN$7000,"",0)=0,"",_xlfn.XLOOKUP($A166&amp;" "&amp;O$6,'ppd-data-latest'!$B$2:$B$7000,'ppd-data-latest'!$CN$2:$CN$7000,"",0))</f>
        <v>8.1000000000000003E-2</v>
      </c>
      <c r="P166" s="22">
        <f>IF(_xlfn.XLOOKUP($A166&amp;" "&amp;P$6,'ppd-data-latest'!$B$2:$B$7000,'ppd-data-latest'!$CN$2:$CN$7000,"",0)=0,"",_xlfn.XLOOKUP($A166&amp;" "&amp;P$6,'ppd-data-latest'!$B$2:$B$7000,'ppd-data-latest'!$CN$2:$CN$7000,"",0))</f>
        <v>0.152</v>
      </c>
      <c r="Q166" s="22">
        <f>IF(_xlfn.XLOOKUP($A166&amp;" "&amp;Q$6,'ppd-data-latest'!$B$2:$B$7000,'ppd-data-latest'!$CN$2:$CN$7000,"",0)=0,"",_xlfn.XLOOKUP($A166&amp;" "&amp;Q$6,'ppd-data-latest'!$B$2:$B$7000,'ppd-data-latest'!$CN$2:$CN$7000,"",0))</f>
        <v>8.0000000000000002E-3</v>
      </c>
      <c r="R166" s="22" t="str">
        <f>IF(_xlfn.XLOOKUP($A166&amp;" "&amp;R$6,'ppd-data-latest'!$B$2:$B$7000,'ppd-data-latest'!$CN$2:$CN$7000,"",0)=0,"",_xlfn.XLOOKUP($A166&amp;" "&amp;R$6,'ppd-data-latest'!$B$2:$B$7000,'ppd-data-latest'!$CN$2:$CN$7000,"",0))</f>
        <v/>
      </c>
      <c r="S166" s="22">
        <f>IF(_xlfn.XLOOKUP($A166&amp;" "&amp;S$6,'ppd-data-latest'!$B$2:$B$7000,'ppd-data-latest'!$CN$2:$CN$7000,"",0)=0,"",_xlfn.XLOOKUP($A166&amp;" "&amp;S$6,'ppd-data-latest'!$B$2:$B$7000,'ppd-data-latest'!$CN$2:$CN$7000,"",0))</f>
        <v>7.4999999999999997E-2</v>
      </c>
      <c r="T166" s="22">
        <f>IF(_xlfn.XLOOKUP($A166&amp;" "&amp;T$6,'ppd-data-latest'!$B$2:$B$7000,'ppd-data-latest'!$CN$2:$CN$7000,"",0)=0,"",_xlfn.XLOOKUP($A166&amp;" "&amp;T$6,'ppd-data-latest'!$B$2:$B$7000,'ppd-data-latest'!$CN$2:$CN$7000,"",0))</f>
        <v>7.2999999999999995E-2</v>
      </c>
      <c r="U166" s="22">
        <f>IF(_xlfn.XLOOKUP($A166&amp;" "&amp;U$6,'ppd-data-latest'!$B$2:$B$7000,'ppd-data-latest'!$CN$2:$CN$7000,"",0)=0,"",_xlfn.XLOOKUP($A166&amp;" "&amp;U$6,'ppd-data-latest'!$B$2:$B$7000,'ppd-data-latest'!$CN$2:$CN$7000,"",0))</f>
        <v>6.3E-2</v>
      </c>
      <c r="V166" s="22">
        <f>IF(_xlfn.XLOOKUP($A166&amp;" "&amp;V$6,'ppd-data-latest'!$B$2:$B$7000,'ppd-data-latest'!$CN$2:$CN$7000,"",0)=0,"",_xlfn.XLOOKUP($A166&amp;" "&amp;V$6,'ppd-data-latest'!$B$2:$B$7000,'ppd-data-latest'!$CN$2:$CN$7000,"",0))</f>
        <v>2.9000000000000001E-2</v>
      </c>
      <c r="W166" s="22">
        <f>IF(_xlfn.XLOOKUP($A166&amp;" "&amp;W$6,'ppd-data-latest'!$B$2:$B$7000,'ppd-data-latest'!$CN$2:$CN$7000,"",0)=0,"",_xlfn.XLOOKUP($A166&amp;" "&amp;W$6,'ppd-data-latest'!$B$2:$B$7000,'ppd-data-latest'!$CN$2:$CN$7000,"",0))</f>
        <v>0.26900000000000002</v>
      </c>
      <c r="X166" s="22">
        <f>IF(_xlfn.XLOOKUP($A166&amp;" "&amp;X$6,'ppd-data-latest'!$B$2:$B$7000,'ppd-data-latest'!$CN$2:$CN$7000,"",0)=0,"",_xlfn.XLOOKUP($A166&amp;" "&amp;X$6,'ppd-data-latest'!$B$2:$B$7000,'ppd-data-latest'!$CN$2:$CN$7000,"",0))</f>
        <v>-3.6999999999999998E-2</v>
      </c>
    </row>
    <row r="167" spans="1:24" x14ac:dyDescent="0.25">
      <c r="A167">
        <v>165</v>
      </c>
      <c r="B167" t="str">
        <f>_xlfn.XLOOKUP(A167,'ppd-data-latest'!$A$2:$A$7000,'ppd-data-latest'!$C$2:$C$7000,,0)</f>
        <v>Detroit General RS</v>
      </c>
      <c r="C167" s="22">
        <f>IF(_xlfn.XLOOKUP($A167&amp;" "&amp;C$6,'ppd-data-latest'!$B$2:$B$7000,'ppd-data-latest'!$CN$2:$CN$7000,"",0)=0,"",_xlfn.XLOOKUP($A167&amp;" "&amp;C$6,'ppd-data-latest'!$B$2:$B$7000,'ppd-data-latest'!$CN$2:$CN$7000,"",0))</f>
        <v>-4.4420000000000001E-2</v>
      </c>
      <c r="D167" s="22">
        <f>IF(_xlfn.XLOOKUP($A167&amp;" "&amp;D$6,'ppd-data-latest'!$B$2:$B$7000,'ppd-data-latest'!$CN$2:$CN$7000,"",0)=0,"",_xlfn.XLOOKUP($A167&amp;" "&amp;D$6,'ppd-data-latest'!$B$2:$B$7000,'ppd-data-latest'!$CN$2:$CN$7000,"",0))</f>
        <v>-5.9420000000000001E-2</v>
      </c>
      <c r="E167" s="22">
        <f>IF(_xlfn.XLOOKUP($A167&amp;" "&amp;E$6,'ppd-data-latest'!$B$2:$B$7000,'ppd-data-latest'!$CN$2:$CN$7000,"",0)=0,"",_xlfn.XLOOKUP($A167&amp;" "&amp;E$6,'ppd-data-latest'!$B$2:$B$7000,'ppd-data-latest'!$CN$2:$CN$7000,"",0))</f>
        <v>3.5290000000000002E-2</v>
      </c>
      <c r="F167" s="22">
        <f>IF(_xlfn.XLOOKUP($A167&amp;" "&amp;F$6,'ppd-data-latest'!$B$2:$B$7000,'ppd-data-latest'!$CN$2:$CN$7000,"",0)=0,"",_xlfn.XLOOKUP($A167&amp;" "&amp;F$6,'ppd-data-latest'!$B$2:$B$7000,'ppd-data-latest'!$CN$2:$CN$7000,"",0))</f>
        <v>0.14929999999999999</v>
      </c>
      <c r="G167" s="22">
        <f>IF(_xlfn.XLOOKUP($A167&amp;" "&amp;G$6,'ppd-data-latest'!$B$2:$B$7000,'ppd-data-latest'!$CN$2:$CN$7000,"",0)=0,"",_xlfn.XLOOKUP($A167&amp;" "&amp;G$6,'ppd-data-latest'!$B$2:$B$7000,'ppd-data-latest'!$CN$2:$CN$7000,"",0))</f>
        <v>8.3000000000000004E-2</v>
      </c>
      <c r="H167" s="22">
        <f>IF(_xlfn.XLOOKUP($A167&amp;" "&amp;H$6,'ppd-data-latest'!$B$2:$B$7000,'ppd-data-latest'!$CN$2:$CN$7000,"",0)=0,"",_xlfn.XLOOKUP($A167&amp;" "&amp;H$6,'ppd-data-latest'!$B$2:$B$7000,'ppd-data-latest'!$CN$2:$CN$7000,"",0))</f>
        <v>0.113</v>
      </c>
      <c r="I167" s="22">
        <f>IF(_xlfn.XLOOKUP($A167&amp;" "&amp;I$6,'ppd-data-latest'!$B$2:$B$7000,'ppd-data-latest'!$CN$2:$CN$7000,"",0)=0,"",_xlfn.XLOOKUP($A167&amp;" "&amp;I$6,'ppd-data-latest'!$B$2:$B$7000,'ppd-data-latest'!$CN$2:$CN$7000,"",0))</f>
        <v>0.189</v>
      </c>
      <c r="J167" s="22">
        <f>IF(_xlfn.XLOOKUP($A167&amp;" "&amp;J$6,'ppd-data-latest'!$B$2:$B$7000,'ppd-data-latest'!$CN$2:$CN$7000,"",0)=0,"",_xlfn.XLOOKUP($A167&amp;" "&amp;J$6,'ppd-data-latest'!$B$2:$B$7000,'ppd-data-latest'!$CN$2:$CN$7000,"",0))</f>
        <v>-4.2999999999999997E-2</v>
      </c>
      <c r="K167" s="22">
        <f>IF(_xlfn.XLOOKUP($A167&amp;" "&amp;K$6,'ppd-data-latest'!$B$2:$B$7000,'ppd-data-latest'!$CN$2:$CN$7000,"",0)=0,"",_xlfn.XLOOKUP($A167&amp;" "&amp;K$6,'ppd-data-latest'!$B$2:$B$7000,'ppd-data-latest'!$CN$2:$CN$7000,"",0))</f>
        <v>-0.188</v>
      </c>
      <c r="L167" s="22">
        <f>IF(_xlfn.XLOOKUP($A167&amp;" "&amp;L$6,'ppd-data-latest'!$B$2:$B$7000,'ppd-data-latest'!$CN$2:$CN$7000,"",0)=0,"",_xlfn.XLOOKUP($A167&amp;" "&amp;L$6,'ppd-data-latest'!$B$2:$B$7000,'ppd-data-latest'!$CN$2:$CN$7000,"",0))</f>
        <v>0.08</v>
      </c>
      <c r="M167" s="22">
        <f>IF(_xlfn.XLOOKUP($A167&amp;" "&amp;M$6,'ppd-data-latest'!$B$2:$B$7000,'ppd-data-latest'!$CN$2:$CN$7000,"",0)=0,"",_xlfn.XLOOKUP($A167&amp;" "&amp;M$6,'ppd-data-latest'!$B$2:$B$7000,'ppd-data-latest'!$CN$2:$CN$7000,"",0))</f>
        <v>0.187</v>
      </c>
      <c r="N167" s="22">
        <f>IF(_xlfn.XLOOKUP($A167&amp;" "&amp;N$6,'ppd-data-latest'!$B$2:$B$7000,'ppd-data-latest'!$CN$2:$CN$7000,"",0)=0,"",_xlfn.XLOOKUP($A167&amp;" "&amp;N$6,'ppd-data-latest'!$B$2:$B$7000,'ppd-data-latest'!$CN$2:$CN$7000,"",0))</f>
        <v>-4.0000000000000001E-3</v>
      </c>
      <c r="O167" s="22">
        <f>IF(_xlfn.XLOOKUP($A167&amp;" "&amp;O$6,'ppd-data-latest'!$B$2:$B$7000,'ppd-data-latest'!$CN$2:$CN$7000,"",0)=0,"",_xlfn.XLOOKUP($A167&amp;" "&amp;O$6,'ppd-data-latest'!$B$2:$B$7000,'ppd-data-latest'!$CN$2:$CN$7000,"",0))</f>
        <v>0.11700000000000001</v>
      </c>
      <c r="P167" s="22">
        <f>IF(_xlfn.XLOOKUP($A167&amp;" "&amp;P$6,'ppd-data-latest'!$B$2:$B$7000,'ppd-data-latest'!$CN$2:$CN$7000,"",0)=0,"",_xlfn.XLOOKUP($A167&amp;" "&amp;P$6,'ppd-data-latest'!$B$2:$B$7000,'ppd-data-latest'!$CN$2:$CN$7000,"",0))</f>
        <v>0.14499999999999999</v>
      </c>
      <c r="Q167" s="22">
        <f>IF(_xlfn.XLOOKUP($A167&amp;" "&amp;Q$6,'ppd-data-latest'!$B$2:$B$7000,'ppd-data-latest'!$CN$2:$CN$7000,"",0)=0,"",_xlfn.XLOOKUP($A167&amp;" "&amp;Q$6,'ppd-data-latest'!$B$2:$B$7000,'ppd-data-latest'!$CN$2:$CN$7000,"",0))</f>
        <v>2.5999999999999999E-2</v>
      </c>
      <c r="R167" s="22">
        <f>IF(_xlfn.XLOOKUP($A167&amp;" "&amp;R$6,'ppd-data-latest'!$B$2:$B$7000,'ppd-data-latest'!$CN$2:$CN$7000,"",0)=0,"",_xlfn.XLOOKUP($A167&amp;" "&amp;R$6,'ppd-data-latest'!$B$2:$B$7000,'ppd-data-latest'!$CN$2:$CN$7000,"",0))</f>
        <v>1.4E-2</v>
      </c>
      <c r="S167" s="22">
        <f>IF(_xlfn.XLOOKUP($A167&amp;" "&amp;S$6,'ppd-data-latest'!$B$2:$B$7000,'ppd-data-latest'!$CN$2:$CN$7000,"",0)=0,"",_xlfn.XLOOKUP($A167&amp;" "&amp;S$6,'ppd-data-latest'!$B$2:$B$7000,'ppd-data-latest'!$CN$2:$CN$7000,"",0))</f>
        <v>0.14099999999999999</v>
      </c>
      <c r="T167" s="22">
        <f>IF(_xlfn.XLOOKUP($A167&amp;" "&amp;T$6,'ppd-data-latest'!$B$2:$B$7000,'ppd-data-latest'!$CN$2:$CN$7000,"",0)=0,"",_xlfn.XLOOKUP($A167&amp;" "&amp;T$6,'ppd-data-latest'!$B$2:$B$7000,'ppd-data-latest'!$CN$2:$CN$7000,"",0))</f>
        <v>6.5000000000000002E-2</v>
      </c>
      <c r="U167" s="22">
        <f>IF(_xlfn.XLOOKUP($A167&amp;" "&amp;U$6,'ppd-data-latest'!$B$2:$B$7000,'ppd-data-latest'!$CN$2:$CN$7000,"",0)=0,"",_xlfn.XLOOKUP($A167&amp;" "&amp;U$6,'ppd-data-latest'!$B$2:$B$7000,'ppd-data-latest'!$CN$2:$CN$7000,"",0))</f>
        <v>3.4000000000000002E-2</v>
      </c>
      <c r="V167" s="22">
        <f>IF(_xlfn.XLOOKUP($A167&amp;" "&amp;V$6,'ppd-data-latest'!$B$2:$B$7000,'ppd-data-latest'!$CN$2:$CN$7000,"",0)=0,"",_xlfn.XLOOKUP($A167&amp;" "&amp;V$6,'ppd-data-latest'!$B$2:$B$7000,'ppd-data-latest'!$CN$2:$CN$7000,"",0))</f>
        <v>9.5999999999999992E-3</v>
      </c>
      <c r="W167" s="22">
        <f>IF(_xlfn.XLOOKUP($A167&amp;" "&amp;W$6,'ppd-data-latest'!$B$2:$B$7000,'ppd-data-latest'!$CN$2:$CN$7000,"",0)=0,"",_xlfn.XLOOKUP($A167&amp;" "&amp;W$6,'ppd-data-latest'!$B$2:$B$7000,'ppd-data-latest'!$CN$2:$CN$7000,"",0))</f>
        <v>0.28299999999999997</v>
      </c>
      <c r="X167" s="22">
        <f>IF(_xlfn.XLOOKUP($A167&amp;" "&amp;X$6,'ppd-data-latest'!$B$2:$B$7000,'ppd-data-latest'!$CN$2:$CN$7000,"",0)=0,"",_xlfn.XLOOKUP($A167&amp;" "&amp;X$6,'ppd-data-latest'!$B$2:$B$7000,'ppd-data-latest'!$CN$2:$CN$7000,"",0))</f>
        <v>-7.3400000000000007E-2</v>
      </c>
    </row>
    <row r="168" spans="1:24" x14ac:dyDescent="0.25">
      <c r="A168">
        <v>166</v>
      </c>
      <c r="B168" t="str">
        <f>_xlfn.XLOOKUP(A168,'ppd-data-latest'!$A$2:$A$7000,'ppd-data-latest'!$C$2:$C$7000,,0)</f>
        <v>Montgomery County (MD) ERS</v>
      </c>
      <c r="C168" s="22">
        <f>IF(_xlfn.XLOOKUP($A168&amp;" "&amp;C$6,'ppd-data-latest'!$B$2:$B$7000,'ppd-data-latest'!$CN$2:$CN$7000,"",0)=0,"",_xlfn.XLOOKUP($A168&amp;" "&amp;C$6,'ppd-data-latest'!$B$2:$B$7000,'ppd-data-latest'!$CN$2:$CN$7000,"",0))</f>
        <v>-4.2110000000000002E-2</v>
      </c>
      <c r="D168" s="22" t="str">
        <f>IF(_xlfn.XLOOKUP($A168&amp;" "&amp;D$6,'ppd-data-latest'!$B$2:$B$7000,'ppd-data-latest'!$CN$2:$CN$7000,"",0)=0,"",_xlfn.XLOOKUP($A168&amp;" "&amp;D$6,'ppd-data-latest'!$B$2:$B$7000,'ppd-data-latest'!$CN$2:$CN$7000,"",0))</f>
        <v/>
      </c>
      <c r="E168" s="22">
        <f>IF(_xlfn.XLOOKUP($A168&amp;" "&amp;E$6,'ppd-data-latest'!$B$2:$B$7000,'ppd-data-latest'!$CN$2:$CN$7000,"",0)=0,"",_xlfn.XLOOKUP($A168&amp;" "&amp;E$6,'ppd-data-latest'!$B$2:$B$7000,'ppd-data-latest'!$CN$2:$CN$7000,"",0))</f>
        <v>4.9480000000000003E-2</v>
      </c>
      <c r="F168" s="22">
        <f>IF(_xlfn.XLOOKUP($A168&amp;" "&amp;F$6,'ppd-data-latest'!$B$2:$B$7000,'ppd-data-latest'!$CN$2:$CN$7000,"",0)=0,"",_xlfn.XLOOKUP($A168&amp;" "&amp;F$6,'ppd-data-latest'!$B$2:$B$7000,'ppd-data-latest'!$CN$2:$CN$7000,"",0))</f>
        <v>0.16800999999999999</v>
      </c>
      <c r="G168" s="22">
        <f>IF(_xlfn.XLOOKUP($A168&amp;" "&amp;G$6,'ppd-data-latest'!$B$2:$B$7000,'ppd-data-latest'!$CN$2:$CN$7000,"",0)=0,"",_xlfn.XLOOKUP($A168&amp;" "&amp;G$6,'ppd-data-latest'!$B$2:$B$7000,'ppd-data-latest'!$CN$2:$CN$7000,"",0))</f>
        <v>0.10066</v>
      </c>
      <c r="H168" s="22">
        <f>IF(_xlfn.XLOOKUP($A168&amp;" "&amp;H$6,'ppd-data-latest'!$B$2:$B$7000,'ppd-data-latest'!$CN$2:$CN$7000,"",0)=0,"",_xlfn.XLOOKUP($A168&amp;" "&amp;H$6,'ppd-data-latest'!$B$2:$B$7000,'ppd-data-latest'!$CN$2:$CN$7000,"",0))</f>
        <v>9.1800000000000007E-2</v>
      </c>
      <c r="I168" s="22">
        <f>IF(_xlfn.XLOOKUP($A168&amp;" "&amp;I$6,'ppd-data-latest'!$B$2:$B$7000,'ppd-data-latest'!$CN$2:$CN$7000,"",0)=0,"",_xlfn.XLOOKUP($A168&amp;" "&amp;I$6,'ppd-data-latest'!$B$2:$B$7000,'ppd-data-latest'!$CN$2:$CN$7000,"",0))</f>
        <v>0.18790000000000001</v>
      </c>
      <c r="J168" s="22">
        <f>IF(_xlfn.XLOOKUP($A168&amp;" "&amp;J$6,'ppd-data-latest'!$B$2:$B$7000,'ppd-data-latest'!$CN$2:$CN$7000,"",0)=0,"",_xlfn.XLOOKUP($A168&amp;" "&amp;J$6,'ppd-data-latest'!$B$2:$B$7000,'ppd-data-latest'!$CN$2:$CN$7000,"",0))</f>
        <v>-2.2599999999999999E-2</v>
      </c>
      <c r="K168" s="22">
        <f>IF(_xlfn.XLOOKUP($A168&amp;" "&amp;K$6,'ppd-data-latest'!$B$2:$B$7000,'ppd-data-latest'!$CN$2:$CN$7000,"",0)=0,"",_xlfn.XLOOKUP($A168&amp;" "&amp;K$6,'ppd-data-latest'!$B$2:$B$7000,'ppd-data-latest'!$CN$2:$CN$7000,"",0))</f>
        <v>-0.15809999999999999</v>
      </c>
      <c r="L168" s="22">
        <f>IF(_xlfn.XLOOKUP($A168&amp;" "&amp;L$6,'ppd-data-latest'!$B$2:$B$7000,'ppd-data-latest'!$CN$2:$CN$7000,"",0)=0,"",_xlfn.XLOOKUP($A168&amp;" "&amp;L$6,'ppd-data-latest'!$B$2:$B$7000,'ppd-data-latest'!$CN$2:$CN$7000,"",0))</f>
        <v>0.14449999999999999</v>
      </c>
      <c r="M168" s="22">
        <f>IF(_xlfn.XLOOKUP($A168&amp;" "&amp;M$6,'ppd-data-latest'!$B$2:$B$7000,'ppd-data-latest'!$CN$2:$CN$7000,"",0)=0,"",_xlfn.XLOOKUP($A168&amp;" "&amp;M$6,'ppd-data-latest'!$B$2:$B$7000,'ppd-data-latest'!$CN$2:$CN$7000,"",0))</f>
        <v>0.2177</v>
      </c>
      <c r="N168" s="22">
        <f>IF(_xlfn.XLOOKUP($A168&amp;" "&amp;N$6,'ppd-data-latest'!$B$2:$B$7000,'ppd-data-latest'!$CN$2:$CN$7000,"",0)=0,"",_xlfn.XLOOKUP($A168&amp;" "&amp;N$6,'ppd-data-latest'!$B$2:$B$7000,'ppd-data-latest'!$CN$2:$CN$7000,"",0))</f>
        <v>5.2999999999999999E-2</v>
      </c>
      <c r="O168" s="22">
        <f>IF(_xlfn.XLOOKUP($A168&amp;" "&amp;O$6,'ppd-data-latest'!$B$2:$B$7000,'ppd-data-latest'!$CN$2:$CN$7000,"",0)=0,"",_xlfn.XLOOKUP($A168&amp;" "&amp;O$6,'ppd-data-latest'!$B$2:$B$7000,'ppd-data-latest'!$CN$2:$CN$7000,"",0))</f>
        <v>0.1085</v>
      </c>
      <c r="P168" s="22">
        <f>IF(_xlfn.XLOOKUP($A168&amp;" "&amp;P$6,'ppd-data-latest'!$B$2:$B$7000,'ppd-data-latest'!$CN$2:$CN$7000,"",0)=0,"",_xlfn.XLOOKUP($A168&amp;" "&amp;P$6,'ppd-data-latest'!$B$2:$B$7000,'ppd-data-latest'!$CN$2:$CN$7000,"",0))</f>
        <v>0.17660000000000001</v>
      </c>
      <c r="Q168" s="22">
        <f>IF(_xlfn.XLOOKUP($A168&amp;" "&amp;Q$6,'ppd-data-latest'!$B$2:$B$7000,'ppd-data-latest'!$CN$2:$CN$7000,"",0)=0,"",_xlfn.XLOOKUP($A168&amp;" "&amp;Q$6,'ppd-data-latest'!$B$2:$B$7000,'ppd-data-latest'!$CN$2:$CN$7000,"",0))</f>
        <v>2.8199999999999999E-2</v>
      </c>
      <c r="R168" s="22">
        <f>IF(_xlfn.XLOOKUP($A168&amp;" "&amp;R$6,'ppd-data-latest'!$B$2:$B$7000,'ppd-data-latest'!$CN$2:$CN$7000,"",0)=0,"",_xlfn.XLOOKUP($A168&amp;" "&amp;R$6,'ppd-data-latest'!$B$2:$B$7000,'ppd-data-latest'!$CN$2:$CN$7000,"",0))</f>
        <v>1.9E-2</v>
      </c>
      <c r="S168" s="22">
        <f>IF(_xlfn.XLOOKUP($A168&amp;" "&amp;S$6,'ppd-data-latest'!$B$2:$B$7000,'ppd-data-latest'!$CN$2:$CN$7000,"",0)=0,"",_xlfn.XLOOKUP($A168&amp;" "&amp;S$6,'ppd-data-latest'!$B$2:$B$7000,'ppd-data-latest'!$CN$2:$CN$7000,"",0))</f>
        <v>0.121</v>
      </c>
      <c r="T168" s="22">
        <f>IF(_xlfn.XLOOKUP($A168&amp;" "&amp;T$6,'ppd-data-latest'!$B$2:$B$7000,'ppd-data-latest'!$CN$2:$CN$7000,"",0)=0,"",_xlfn.XLOOKUP($A168&amp;" "&amp;T$6,'ppd-data-latest'!$B$2:$B$7000,'ppd-data-latest'!$CN$2:$CN$7000,"",0))</f>
        <v>9.0999999999999998E-2</v>
      </c>
      <c r="U168" s="22">
        <f>IF(_xlfn.XLOOKUP($A168&amp;" "&amp;U$6,'ppd-data-latest'!$B$2:$B$7000,'ppd-data-latest'!$CN$2:$CN$7000,"",0)=0,"",_xlfn.XLOOKUP($A168&amp;" "&amp;U$6,'ppd-data-latest'!$B$2:$B$7000,'ppd-data-latest'!$CN$2:$CN$7000,"",0))</f>
        <v>8.6999999999999994E-2</v>
      </c>
      <c r="V168" s="22">
        <f>IF(_xlfn.XLOOKUP($A168&amp;" "&amp;V$6,'ppd-data-latest'!$B$2:$B$7000,'ppd-data-latest'!$CN$2:$CN$7000,"",0)=0,"",_xlfn.XLOOKUP($A168&amp;" "&amp;V$6,'ppd-data-latest'!$B$2:$B$7000,'ppd-data-latest'!$CN$2:$CN$7000,"",0))</f>
        <v>3.7999999999999999E-2</v>
      </c>
      <c r="W168" s="22">
        <f>IF(_xlfn.XLOOKUP($A168&amp;" "&amp;W$6,'ppd-data-latest'!$B$2:$B$7000,'ppd-data-latest'!$CN$2:$CN$7000,"",0)=0,"",_xlfn.XLOOKUP($A168&amp;" "&amp;W$6,'ppd-data-latest'!$B$2:$B$7000,'ppd-data-latest'!$CN$2:$CN$7000,"",0))</f>
        <v>0.27</v>
      </c>
      <c r="X168" s="22">
        <f>IF(_xlfn.XLOOKUP($A168&amp;" "&amp;X$6,'ppd-data-latest'!$B$2:$B$7000,'ppd-data-latest'!$CN$2:$CN$7000,"",0)=0,"",_xlfn.XLOOKUP($A168&amp;" "&amp;X$6,'ppd-data-latest'!$B$2:$B$7000,'ppd-data-latest'!$CN$2:$CN$7000,"",0))</f>
        <v>-2.9000000000000001E-2</v>
      </c>
    </row>
    <row r="169" spans="1:24" x14ac:dyDescent="0.25">
      <c r="A169">
        <v>167</v>
      </c>
      <c r="B169" t="str">
        <f>_xlfn.XLOOKUP(A169,'ppd-data-latest'!$A$2:$A$7000,'ppd-data-latest'!$C$2:$C$7000,,0)</f>
        <v>Milwaukee County ERS</v>
      </c>
      <c r="C169" s="22">
        <f>IF(_xlfn.XLOOKUP($A169&amp;" "&amp;C$6,'ppd-data-latest'!$B$2:$B$7000,'ppd-data-latest'!$CN$2:$CN$7000,"",0)=0,"",_xlfn.XLOOKUP($A169&amp;" "&amp;C$6,'ppd-data-latest'!$B$2:$B$7000,'ppd-data-latest'!$CN$2:$CN$7000,"",0))</f>
        <v>-2.0820000000000002E-2</v>
      </c>
      <c r="D169" s="22">
        <f>IF(_xlfn.XLOOKUP($A169&amp;" "&amp;D$6,'ppd-data-latest'!$B$2:$B$7000,'ppd-data-latest'!$CN$2:$CN$7000,"",0)=0,"",_xlfn.XLOOKUP($A169&amp;" "&amp;D$6,'ppd-data-latest'!$B$2:$B$7000,'ppd-data-latest'!$CN$2:$CN$7000,"",0))</f>
        <v>-5.3999999999999999E-2</v>
      </c>
      <c r="E169" s="22">
        <f>IF(_xlfn.XLOOKUP($A169&amp;" "&amp;E$6,'ppd-data-latest'!$B$2:$B$7000,'ppd-data-latest'!$CN$2:$CN$7000,"",0)=0,"",_xlfn.XLOOKUP($A169&amp;" "&amp;E$6,'ppd-data-latest'!$B$2:$B$7000,'ppd-data-latest'!$CN$2:$CN$7000,"",0))</f>
        <v>0.25</v>
      </c>
      <c r="F169" s="22">
        <f>IF(_xlfn.XLOOKUP($A169&amp;" "&amp;F$6,'ppd-data-latest'!$B$2:$B$7000,'ppd-data-latest'!$CN$2:$CN$7000,"",0)=0,"",_xlfn.XLOOKUP($A169&amp;" "&amp;F$6,'ppd-data-latest'!$B$2:$B$7000,'ppd-data-latest'!$CN$2:$CN$7000,"",0))</f>
        <v>0.129</v>
      </c>
      <c r="G169" s="22">
        <f>IF(_xlfn.XLOOKUP($A169&amp;" "&amp;G$6,'ppd-data-latest'!$B$2:$B$7000,'ppd-data-latest'!$CN$2:$CN$7000,"",0)=0,"",_xlfn.XLOOKUP($A169&amp;" "&amp;G$6,'ppd-data-latest'!$B$2:$B$7000,'ppd-data-latest'!$CN$2:$CN$7000,"",0))</f>
        <v>8.3000000000000004E-2</v>
      </c>
      <c r="H169" s="22">
        <f>IF(_xlfn.XLOOKUP($A169&amp;" "&amp;H$6,'ppd-data-latest'!$B$2:$B$7000,'ppd-data-latest'!$CN$2:$CN$7000,"",0)=0,"",_xlfn.XLOOKUP($A169&amp;" "&amp;H$6,'ppd-data-latest'!$B$2:$B$7000,'ppd-data-latest'!$CN$2:$CN$7000,"",0))</f>
        <v>0.13500000000000001</v>
      </c>
      <c r="I169" s="22">
        <f>IF(_xlfn.XLOOKUP($A169&amp;" "&amp;I$6,'ppd-data-latest'!$B$2:$B$7000,'ppd-data-latest'!$CN$2:$CN$7000,"",0)=0,"",_xlfn.XLOOKUP($A169&amp;" "&amp;I$6,'ppd-data-latest'!$B$2:$B$7000,'ppd-data-latest'!$CN$2:$CN$7000,"",0))</f>
        <v>6.3E-2</v>
      </c>
      <c r="J169" s="22">
        <f>IF(_xlfn.XLOOKUP($A169&amp;" "&amp;J$6,'ppd-data-latest'!$B$2:$B$7000,'ppd-data-latest'!$CN$2:$CN$7000,"",0)=0,"",_xlfn.XLOOKUP($A169&amp;" "&amp;J$6,'ppd-data-latest'!$B$2:$B$7000,'ppd-data-latest'!$CN$2:$CN$7000,"",0))</f>
        <v>-0.221</v>
      </c>
      <c r="K169" s="22">
        <f>IF(_xlfn.XLOOKUP($A169&amp;" "&amp;K$6,'ppd-data-latest'!$B$2:$B$7000,'ppd-data-latest'!$CN$2:$CN$7000,"",0)=0,"",_xlfn.XLOOKUP($A169&amp;" "&amp;K$6,'ppd-data-latest'!$B$2:$B$7000,'ppd-data-latest'!$CN$2:$CN$7000,"",0))</f>
        <v>0.20399999999999999</v>
      </c>
      <c r="L169" s="22">
        <f>IF(_xlfn.XLOOKUP($A169&amp;" "&amp;L$6,'ppd-data-latest'!$B$2:$B$7000,'ppd-data-latest'!$CN$2:$CN$7000,"",0)=0,"",_xlfn.XLOOKUP($A169&amp;" "&amp;L$6,'ppd-data-latest'!$B$2:$B$7000,'ppd-data-latest'!$CN$2:$CN$7000,"",0))</f>
        <v>0.121</v>
      </c>
      <c r="M169" s="22">
        <f>IF(_xlfn.XLOOKUP($A169&amp;" "&amp;M$6,'ppd-data-latest'!$B$2:$B$7000,'ppd-data-latest'!$CN$2:$CN$7000,"",0)=0,"",_xlfn.XLOOKUP($A169&amp;" "&amp;M$6,'ppd-data-latest'!$B$2:$B$7000,'ppd-data-latest'!$CN$2:$CN$7000,"",0))</f>
        <v>2E-3</v>
      </c>
      <c r="N169" s="22">
        <f>IF(_xlfn.XLOOKUP($A169&amp;" "&amp;N$6,'ppd-data-latest'!$B$2:$B$7000,'ppd-data-latest'!$CN$2:$CN$7000,"",0)=0,"",_xlfn.XLOOKUP($A169&amp;" "&amp;N$6,'ppd-data-latest'!$B$2:$B$7000,'ppd-data-latest'!$CN$2:$CN$7000,"",0))</f>
        <v>0.11</v>
      </c>
      <c r="O169" s="22">
        <f>IF(_xlfn.XLOOKUP($A169&amp;" "&amp;O$6,'ppd-data-latest'!$B$2:$B$7000,'ppd-data-latest'!$CN$2:$CN$7000,"",0)=0,"",_xlfn.XLOOKUP($A169&amp;" "&amp;O$6,'ppd-data-latest'!$B$2:$B$7000,'ppd-data-latest'!$CN$2:$CN$7000,"",0))</f>
        <v>0.152</v>
      </c>
      <c r="P169" s="22">
        <f>IF(_xlfn.XLOOKUP($A169&amp;" "&amp;P$6,'ppd-data-latest'!$B$2:$B$7000,'ppd-data-latest'!$CN$2:$CN$7000,"",0)=0,"",_xlfn.XLOOKUP($A169&amp;" "&amp;P$6,'ppd-data-latest'!$B$2:$B$7000,'ppd-data-latest'!$CN$2:$CN$7000,"",0))</f>
        <v>5.5E-2</v>
      </c>
      <c r="Q169" s="22">
        <f>IF(_xlfn.XLOOKUP($A169&amp;" "&amp;Q$6,'ppd-data-latest'!$B$2:$B$7000,'ppd-data-latest'!$CN$2:$CN$7000,"",0)=0,"",_xlfn.XLOOKUP($A169&amp;" "&amp;Q$6,'ppd-data-latest'!$B$2:$B$7000,'ppd-data-latest'!$CN$2:$CN$7000,"",0))</f>
        <v>2.4E-2</v>
      </c>
      <c r="R169" s="22">
        <f>IF(_xlfn.XLOOKUP($A169&amp;" "&amp;R$6,'ppd-data-latest'!$B$2:$B$7000,'ppd-data-latest'!$CN$2:$CN$7000,"",0)=0,"",_xlfn.XLOOKUP($A169&amp;" "&amp;R$6,'ppd-data-latest'!$B$2:$B$7000,'ppd-data-latest'!$CN$2:$CN$7000,"",0))</f>
        <v>6.9000000000000006E-2</v>
      </c>
      <c r="S169" s="22">
        <f>IF(_xlfn.XLOOKUP($A169&amp;" "&amp;S$6,'ppd-data-latest'!$B$2:$B$7000,'ppd-data-latest'!$CN$2:$CN$7000,"",0)=0,"",_xlfn.XLOOKUP($A169&amp;" "&amp;S$6,'ppd-data-latest'!$B$2:$B$7000,'ppd-data-latest'!$CN$2:$CN$7000,"",0))</f>
        <v>0.158</v>
      </c>
      <c r="T169" s="22">
        <f>IF(_xlfn.XLOOKUP($A169&amp;" "&amp;T$6,'ppd-data-latest'!$B$2:$B$7000,'ppd-data-latest'!$CN$2:$CN$7000,"",0)=0,"",_xlfn.XLOOKUP($A169&amp;" "&amp;T$6,'ppd-data-latest'!$B$2:$B$7000,'ppd-data-latest'!$CN$2:$CN$7000,"",0))</f>
        <v>-2.4E-2</v>
      </c>
      <c r="U169" s="22">
        <f>IF(_xlfn.XLOOKUP($A169&amp;" "&amp;U$6,'ppd-data-latest'!$B$2:$B$7000,'ppd-data-latest'!$CN$2:$CN$7000,"",0)=0,"",_xlfn.XLOOKUP($A169&amp;" "&amp;U$6,'ppd-data-latest'!$B$2:$B$7000,'ppd-data-latest'!$CN$2:$CN$7000,"",0))</f>
        <v>0.16</v>
      </c>
      <c r="V169" s="22">
        <f>IF(_xlfn.XLOOKUP($A169&amp;" "&amp;V$6,'ppd-data-latest'!$B$2:$B$7000,'ppd-data-latest'!$CN$2:$CN$7000,"",0)=0,"",_xlfn.XLOOKUP($A169&amp;" "&amp;V$6,'ppd-data-latest'!$B$2:$B$7000,'ppd-data-latest'!$CN$2:$CN$7000,"",0))</f>
        <v>0.107</v>
      </c>
      <c r="W169" s="22">
        <f>IF(_xlfn.XLOOKUP($A169&amp;" "&amp;W$6,'ppd-data-latest'!$B$2:$B$7000,'ppd-data-latest'!$CN$2:$CN$7000,"",0)=0,"",_xlfn.XLOOKUP($A169&amp;" "&amp;W$6,'ppd-data-latest'!$B$2:$B$7000,'ppd-data-latest'!$CN$2:$CN$7000,"",0))</f>
        <v>0.16500000000000001</v>
      </c>
      <c r="X169" s="22" t="str">
        <f>IF(_xlfn.XLOOKUP($A169&amp;" "&amp;X$6,'ppd-data-latest'!$B$2:$B$7000,'ppd-data-latest'!$CN$2:$CN$7000,"",0)=0,"",_xlfn.XLOOKUP($A169&amp;" "&amp;X$6,'ppd-data-latest'!$B$2:$B$7000,'ppd-data-latest'!$CN$2:$CN$7000,"",0))</f>
        <v/>
      </c>
    </row>
    <row r="170" spans="1:24" x14ac:dyDescent="0.25">
      <c r="A170">
        <v>168</v>
      </c>
      <c r="B170" t="str">
        <f>_xlfn.XLOOKUP(A170,'ppd-data-latest'!$A$2:$A$7000,'ppd-data-latest'!$C$2:$C$7000,,0)</f>
        <v>Miami Fire and Police</v>
      </c>
      <c r="C170" s="22">
        <f>IF(_xlfn.XLOOKUP($A170&amp;" "&amp;C$6,'ppd-data-latest'!$B$2:$B$7000,'ppd-data-latest'!$CN$2:$CN$7000,"",0)=0,"",_xlfn.XLOOKUP($A170&amp;" "&amp;C$6,'ppd-data-latest'!$B$2:$B$7000,'ppd-data-latest'!$CN$2:$CN$7000,"",0))</f>
        <v>-0.10483000000000001</v>
      </c>
      <c r="D170" s="22">
        <f>IF(_xlfn.XLOOKUP($A170&amp;" "&amp;D$6,'ppd-data-latest'!$B$2:$B$7000,'ppd-data-latest'!$CN$2:$CN$7000,"",0)=0,"",_xlfn.XLOOKUP($A170&amp;" "&amp;D$6,'ppd-data-latest'!$B$2:$B$7000,'ppd-data-latest'!$CN$2:$CN$7000,"",0))</f>
        <v>-5.6559999999999999E-2</v>
      </c>
      <c r="E170" s="22">
        <f>IF(_xlfn.XLOOKUP($A170&amp;" "&amp;E$6,'ppd-data-latest'!$B$2:$B$7000,'ppd-data-latest'!$CN$2:$CN$7000,"",0)=0,"",_xlfn.XLOOKUP($A170&amp;" "&amp;E$6,'ppd-data-latest'!$B$2:$B$7000,'ppd-data-latest'!$CN$2:$CN$7000,"",0))</f>
        <v>0.15614</v>
      </c>
      <c r="F170" s="22">
        <f>IF(_xlfn.XLOOKUP($A170&amp;" "&amp;F$6,'ppd-data-latest'!$B$2:$B$7000,'ppd-data-latest'!$CN$2:$CN$7000,"",0)=0,"",_xlfn.XLOOKUP($A170&amp;" "&amp;F$6,'ppd-data-latest'!$B$2:$B$7000,'ppd-data-latest'!$CN$2:$CN$7000,"",0))</f>
        <v>0.12622</v>
      </c>
      <c r="G170" s="22">
        <f>IF(_xlfn.XLOOKUP($A170&amp;" "&amp;G$6,'ppd-data-latest'!$B$2:$B$7000,'ppd-data-latest'!$CN$2:$CN$7000,"",0)=0,"",_xlfn.XLOOKUP($A170&amp;" "&amp;G$6,'ppd-data-latest'!$B$2:$B$7000,'ppd-data-latest'!$CN$2:$CN$7000,"",0))</f>
        <v>0.15262999999999999</v>
      </c>
      <c r="H170" s="22">
        <f>IF(_xlfn.XLOOKUP($A170&amp;" "&amp;H$6,'ppd-data-latest'!$B$2:$B$7000,'ppd-data-latest'!$CN$2:$CN$7000,"",0)=0,"",_xlfn.XLOOKUP($A170&amp;" "&amp;H$6,'ppd-data-latest'!$B$2:$B$7000,'ppd-data-latest'!$CN$2:$CN$7000,"",0))</f>
        <v>8.8359999999999994E-2</v>
      </c>
      <c r="I170" s="22">
        <f>IF(_xlfn.XLOOKUP($A170&amp;" "&amp;I$6,'ppd-data-latest'!$B$2:$B$7000,'ppd-data-latest'!$CN$2:$CN$7000,"",0)=0,"",_xlfn.XLOOKUP($A170&amp;" "&amp;I$6,'ppd-data-latest'!$B$2:$B$7000,'ppd-data-latest'!$CN$2:$CN$7000,"",0))</f>
        <v>0.14287</v>
      </c>
      <c r="J170" s="22">
        <f>IF(_xlfn.XLOOKUP($A170&amp;" "&amp;J$6,'ppd-data-latest'!$B$2:$B$7000,'ppd-data-latest'!$CN$2:$CN$7000,"",0)=0,"",_xlfn.XLOOKUP($A170&amp;" "&amp;J$6,'ppd-data-latest'!$B$2:$B$7000,'ppd-data-latest'!$CN$2:$CN$7000,"",0))</f>
        <v>-0.14438999999999999</v>
      </c>
      <c r="K170" s="22">
        <f>IF(_xlfn.XLOOKUP($A170&amp;" "&amp;K$6,'ppd-data-latest'!$B$2:$B$7000,'ppd-data-latest'!$CN$2:$CN$7000,"",0)=0,"",_xlfn.XLOOKUP($A170&amp;" "&amp;K$6,'ppd-data-latest'!$B$2:$B$7000,'ppd-data-latest'!$CN$2:$CN$7000,"",0))</f>
        <v>-1.5299999999999999E-3</v>
      </c>
      <c r="L170" s="22">
        <f>IF(_xlfn.XLOOKUP($A170&amp;" "&amp;L$6,'ppd-data-latest'!$B$2:$B$7000,'ppd-data-latest'!$CN$2:$CN$7000,"",0)=0,"",_xlfn.XLOOKUP($A170&amp;" "&amp;L$6,'ppd-data-latest'!$B$2:$B$7000,'ppd-data-latest'!$CN$2:$CN$7000,"",0))</f>
        <v>9.9000000000000005E-2</v>
      </c>
      <c r="M170" s="22">
        <f>IF(_xlfn.XLOOKUP($A170&amp;" "&amp;M$6,'ppd-data-latest'!$B$2:$B$7000,'ppd-data-latest'!$CN$2:$CN$7000,"",0)=0,"",_xlfn.XLOOKUP($A170&amp;" "&amp;M$6,'ppd-data-latest'!$B$2:$B$7000,'ppd-data-latest'!$CN$2:$CN$7000,"",0))</f>
        <v>5.8000000000000003E-2</v>
      </c>
      <c r="N170" s="22">
        <f>IF(_xlfn.XLOOKUP($A170&amp;" "&amp;N$6,'ppd-data-latest'!$B$2:$B$7000,'ppd-data-latest'!$CN$2:$CN$7000,"",0)=0,"",_xlfn.XLOOKUP($A170&amp;" "&amp;N$6,'ppd-data-latest'!$B$2:$B$7000,'ppd-data-latest'!$CN$2:$CN$7000,"",0))</f>
        <v>0.17899999999999999</v>
      </c>
      <c r="O170" s="22">
        <f>IF(_xlfn.XLOOKUP($A170&amp;" "&amp;O$6,'ppd-data-latest'!$B$2:$B$7000,'ppd-data-latest'!$CN$2:$CN$7000,"",0)=0,"",_xlfn.XLOOKUP($A170&amp;" "&amp;O$6,'ppd-data-latest'!$B$2:$B$7000,'ppd-data-latest'!$CN$2:$CN$7000,"",0))</f>
        <v>0.125</v>
      </c>
      <c r="P170" s="22">
        <f>IF(_xlfn.XLOOKUP($A170&amp;" "&amp;P$6,'ppd-data-latest'!$B$2:$B$7000,'ppd-data-latest'!$CN$2:$CN$7000,"",0)=0,"",_xlfn.XLOOKUP($A170&amp;" "&amp;P$6,'ppd-data-latest'!$B$2:$B$7000,'ppd-data-latest'!$CN$2:$CN$7000,"",0))</f>
        <v>8.7999999999999995E-2</v>
      </c>
      <c r="Q170" s="22">
        <f>IF(_xlfn.XLOOKUP($A170&amp;" "&amp;Q$6,'ppd-data-latest'!$B$2:$B$7000,'ppd-data-latest'!$CN$2:$CN$7000,"",0)=0,"",_xlfn.XLOOKUP($A170&amp;" "&amp;Q$6,'ppd-data-latest'!$B$2:$B$7000,'ppd-data-latest'!$CN$2:$CN$7000,"",0))</f>
        <v>2.4E-2</v>
      </c>
      <c r="R170" s="22">
        <f>IF(_xlfn.XLOOKUP($A170&amp;" "&amp;R$6,'ppd-data-latest'!$B$2:$B$7000,'ppd-data-latest'!$CN$2:$CN$7000,"",0)=0,"",_xlfn.XLOOKUP($A170&amp;" "&amp;R$6,'ppd-data-latest'!$B$2:$B$7000,'ppd-data-latest'!$CN$2:$CN$7000,"",0))</f>
        <v>9.2999999999999999E-2</v>
      </c>
      <c r="S170" s="22">
        <f>IF(_xlfn.XLOOKUP($A170&amp;" "&amp;S$6,'ppd-data-latest'!$B$2:$B$7000,'ppd-data-latest'!$CN$2:$CN$7000,"",0)=0,"",_xlfn.XLOOKUP($A170&amp;" "&amp;S$6,'ppd-data-latest'!$B$2:$B$7000,'ppd-data-latest'!$CN$2:$CN$7000,"",0))</f>
        <v>9.6000000000000002E-2</v>
      </c>
      <c r="T170" s="22">
        <f>IF(_xlfn.XLOOKUP($A170&amp;" "&amp;T$6,'ppd-data-latest'!$B$2:$B$7000,'ppd-data-latest'!$CN$2:$CN$7000,"",0)=0,"",_xlfn.XLOOKUP($A170&amp;" "&amp;T$6,'ppd-data-latest'!$B$2:$B$7000,'ppd-data-latest'!$CN$2:$CN$7000,"",0))</f>
        <v>7.3999999999999996E-2</v>
      </c>
      <c r="U170" s="22">
        <f>IF(_xlfn.XLOOKUP($A170&amp;" "&amp;U$6,'ppd-data-latest'!$B$2:$B$7000,'ppd-data-latest'!$CN$2:$CN$7000,"",0)=0,"",_xlfn.XLOOKUP($A170&amp;" "&amp;U$6,'ppd-data-latest'!$B$2:$B$7000,'ppd-data-latest'!$CN$2:$CN$7000,"",0))</f>
        <v>5.2999999999999999E-2</v>
      </c>
      <c r="V170" s="22">
        <f>IF(_xlfn.XLOOKUP($A170&amp;" "&amp;V$6,'ppd-data-latest'!$B$2:$B$7000,'ppd-data-latest'!$CN$2:$CN$7000,"",0)=0,"",_xlfn.XLOOKUP($A170&amp;" "&amp;V$6,'ppd-data-latest'!$B$2:$B$7000,'ppd-data-latest'!$CN$2:$CN$7000,"",0))</f>
        <v>6.1699999999999998E-2</v>
      </c>
      <c r="W170" s="22">
        <f>IF(_xlfn.XLOOKUP($A170&amp;" "&amp;W$6,'ppd-data-latest'!$B$2:$B$7000,'ppd-data-latest'!$CN$2:$CN$7000,"",0)=0,"",_xlfn.XLOOKUP($A170&amp;" "&amp;W$6,'ppd-data-latest'!$B$2:$B$7000,'ppd-data-latest'!$CN$2:$CN$7000,"",0))</f>
        <v>0.1971</v>
      </c>
      <c r="X170" s="22" t="str">
        <f>IF(_xlfn.XLOOKUP($A170&amp;" "&amp;X$6,'ppd-data-latest'!$B$2:$B$7000,'ppd-data-latest'!$CN$2:$CN$7000,"",0)=0,"",_xlfn.XLOOKUP($A170&amp;" "&amp;X$6,'ppd-data-latest'!$B$2:$B$7000,'ppd-data-latest'!$CN$2:$CN$7000,"",0))</f>
        <v/>
      </c>
    </row>
    <row r="171" spans="1:24" x14ac:dyDescent="0.25">
      <c r="A171">
        <v>169</v>
      </c>
      <c r="B171" t="str">
        <f>_xlfn.XLOOKUP(A171,'ppd-data-latest'!$A$2:$A$7000,'ppd-data-latest'!$C$2:$C$7000,,0)</f>
        <v>Providence ERS</v>
      </c>
      <c r="C171" s="22">
        <f>IF(_xlfn.XLOOKUP($A171&amp;" "&amp;C$6,'ppd-data-latest'!$B$2:$B$7000,'ppd-data-latest'!$CN$2:$CN$7000,"",0)=0,"",_xlfn.XLOOKUP($A171&amp;" "&amp;C$6,'ppd-data-latest'!$B$2:$B$7000,'ppd-data-latest'!$CN$2:$CN$7000,"",0))</f>
        <v>5.8E-4</v>
      </c>
      <c r="D171" s="22">
        <f>IF(_xlfn.XLOOKUP($A171&amp;" "&amp;D$6,'ppd-data-latest'!$B$2:$B$7000,'ppd-data-latest'!$CN$2:$CN$7000,"",0)=0,"",_xlfn.XLOOKUP($A171&amp;" "&amp;D$6,'ppd-data-latest'!$B$2:$B$7000,'ppd-data-latest'!$CN$2:$CN$7000,"",0))</f>
        <v>-2.9000000000000001E-2</v>
      </c>
      <c r="E171" s="22">
        <f>IF(_xlfn.XLOOKUP($A171&amp;" "&amp;E$6,'ppd-data-latest'!$B$2:$B$7000,'ppd-data-latest'!$CN$2:$CN$7000,"",0)=0,"",_xlfn.XLOOKUP($A171&amp;" "&amp;E$6,'ppd-data-latest'!$B$2:$B$7000,'ppd-data-latest'!$CN$2:$CN$7000,"",0))</f>
        <v>1.9E-2</v>
      </c>
      <c r="F171" s="22">
        <f>IF(_xlfn.XLOOKUP($A171&amp;" "&amp;F$6,'ppd-data-latest'!$B$2:$B$7000,'ppd-data-latest'!$CN$2:$CN$7000,"",0)=0,"",_xlfn.XLOOKUP($A171&amp;" "&amp;F$6,'ppd-data-latest'!$B$2:$B$7000,'ppd-data-latest'!$CN$2:$CN$7000,"",0))</f>
        <v>0.23499999999999999</v>
      </c>
      <c r="G171" s="22">
        <f>IF(_xlfn.XLOOKUP($A171&amp;" "&amp;G$6,'ppd-data-latest'!$B$2:$B$7000,'ppd-data-latest'!$CN$2:$CN$7000,"",0)=0,"",_xlfn.XLOOKUP($A171&amp;" "&amp;G$6,'ppd-data-latest'!$B$2:$B$7000,'ppd-data-latest'!$CN$2:$CN$7000,"",0))</f>
        <v>8.3000000000000004E-2</v>
      </c>
      <c r="H171" s="22">
        <f>IF(_xlfn.XLOOKUP($A171&amp;" "&amp;H$6,'ppd-data-latest'!$B$2:$B$7000,'ppd-data-latest'!$CN$2:$CN$7000,"",0)=0,"",_xlfn.XLOOKUP($A171&amp;" "&amp;H$6,'ppd-data-latest'!$B$2:$B$7000,'ppd-data-latest'!$CN$2:$CN$7000,"",0))</f>
        <v>0.12</v>
      </c>
      <c r="I171" s="22">
        <f>IF(_xlfn.XLOOKUP($A171&amp;" "&amp;I$6,'ppd-data-latest'!$B$2:$B$7000,'ppd-data-latest'!$CN$2:$CN$7000,"",0)=0,"",_xlfn.XLOOKUP($A171&amp;" "&amp;I$6,'ppd-data-latest'!$B$2:$B$7000,'ppd-data-latest'!$CN$2:$CN$7000,"",0))</f>
        <v>0.189</v>
      </c>
      <c r="J171" s="22">
        <f>IF(_xlfn.XLOOKUP($A171&amp;" "&amp;J$6,'ppd-data-latest'!$B$2:$B$7000,'ppd-data-latest'!$CN$2:$CN$7000,"",0)=0,"",_xlfn.XLOOKUP($A171&amp;" "&amp;J$6,'ppd-data-latest'!$B$2:$B$7000,'ppd-data-latest'!$CN$2:$CN$7000,"",0))</f>
        <v>-0.105</v>
      </c>
      <c r="K171" s="22">
        <f>IF(_xlfn.XLOOKUP($A171&amp;" "&amp;K$6,'ppd-data-latest'!$B$2:$B$7000,'ppd-data-latest'!$CN$2:$CN$7000,"",0)=0,"",_xlfn.XLOOKUP($A171&amp;" "&amp;K$6,'ppd-data-latest'!$B$2:$B$7000,'ppd-data-latest'!$CN$2:$CN$7000,"",0))</f>
        <v>-0.154</v>
      </c>
      <c r="L171" s="22">
        <f>IF(_xlfn.XLOOKUP($A171&amp;" "&amp;L$6,'ppd-data-latest'!$B$2:$B$7000,'ppd-data-latest'!$CN$2:$CN$7000,"",0)=0,"",_xlfn.XLOOKUP($A171&amp;" "&amp;L$6,'ppd-data-latest'!$B$2:$B$7000,'ppd-data-latest'!$CN$2:$CN$7000,"",0))</f>
        <v>0.13600000000000001</v>
      </c>
      <c r="M171" s="22">
        <f>IF(_xlfn.XLOOKUP($A171&amp;" "&amp;M$6,'ppd-data-latest'!$B$2:$B$7000,'ppd-data-latest'!$CN$2:$CN$7000,"",0)=0,"",_xlfn.XLOOKUP($A171&amp;" "&amp;M$6,'ppd-data-latest'!$B$2:$B$7000,'ppd-data-latest'!$CN$2:$CN$7000,"",0))</f>
        <v>0.26400000000000001</v>
      </c>
      <c r="N171" s="22">
        <f>IF(_xlfn.XLOOKUP($A171&amp;" "&amp;N$6,'ppd-data-latest'!$B$2:$B$7000,'ppd-data-latest'!$CN$2:$CN$7000,"",0)=0,"",_xlfn.XLOOKUP($A171&amp;" "&amp;N$6,'ppd-data-latest'!$B$2:$B$7000,'ppd-data-latest'!$CN$2:$CN$7000,"",0))</f>
        <v>2E-3</v>
      </c>
      <c r="O171" s="22">
        <f>IF(_xlfn.XLOOKUP($A171&amp;" "&amp;O$6,'ppd-data-latest'!$B$2:$B$7000,'ppd-data-latest'!$CN$2:$CN$7000,"",0)=0,"",_xlfn.XLOOKUP($A171&amp;" "&amp;O$6,'ppd-data-latest'!$B$2:$B$7000,'ppd-data-latest'!$CN$2:$CN$7000,"",0))</f>
        <v>0.13400000000000001</v>
      </c>
      <c r="P171" s="22">
        <f>IF(_xlfn.XLOOKUP($A171&amp;" "&amp;P$6,'ppd-data-latest'!$B$2:$B$7000,'ppd-data-latest'!$CN$2:$CN$7000,"",0)=0,"",_xlfn.XLOOKUP($A171&amp;" "&amp;P$6,'ppd-data-latest'!$B$2:$B$7000,'ppd-data-latest'!$CN$2:$CN$7000,"",0))</f>
        <v>0.17499999999999999</v>
      </c>
      <c r="Q171" s="22">
        <f>IF(_xlfn.XLOOKUP($A171&amp;" "&amp;Q$6,'ppd-data-latest'!$B$2:$B$7000,'ppd-data-latest'!$CN$2:$CN$7000,"",0)=0,"",_xlfn.XLOOKUP($A171&amp;" "&amp;Q$6,'ppd-data-latest'!$B$2:$B$7000,'ppd-data-latest'!$CN$2:$CN$7000,"",0))</f>
        <v>5.5599999999999997E-2</v>
      </c>
      <c r="R171" s="22">
        <f>IF(_xlfn.XLOOKUP($A171&amp;" "&amp;R$6,'ppd-data-latest'!$B$2:$B$7000,'ppd-data-latest'!$CN$2:$CN$7000,"",0)=0,"",_xlfn.XLOOKUP($A171&amp;" "&amp;R$6,'ppd-data-latest'!$B$2:$B$7000,'ppd-data-latest'!$CN$2:$CN$7000,"",0))</f>
        <v>2.5999999999999999E-2</v>
      </c>
      <c r="S171" s="22">
        <f>IF(_xlfn.XLOOKUP($A171&amp;" "&amp;S$6,'ppd-data-latest'!$B$2:$B$7000,'ppd-data-latest'!$CN$2:$CN$7000,"",0)=0,"",_xlfn.XLOOKUP($A171&amp;" "&amp;S$6,'ppd-data-latest'!$B$2:$B$7000,'ppd-data-latest'!$CN$2:$CN$7000,"",0))</f>
        <v>0.122</v>
      </c>
      <c r="T171" s="22">
        <f>IF(_xlfn.XLOOKUP($A171&amp;" "&amp;T$6,'ppd-data-latest'!$B$2:$B$7000,'ppd-data-latest'!$CN$2:$CN$7000,"",0)=0,"",_xlfn.XLOOKUP($A171&amp;" "&amp;T$6,'ppd-data-latest'!$B$2:$B$7000,'ppd-data-latest'!$CN$2:$CN$7000,"",0))</f>
        <v>7.2999999999999995E-2</v>
      </c>
      <c r="U171" s="22">
        <f>IF(_xlfn.XLOOKUP($A171&amp;" "&amp;U$6,'ppd-data-latest'!$B$2:$B$7000,'ppd-data-latest'!$CN$2:$CN$7000,"",0)=0,"",_xlfn.XLOOKUP($A171&amp;" "&amp;U$6,'ppd-data-latest'!$B$2:$B$7000,'ppd-data-latest'!$CN$2:$CN$7000,"",0))</f>
        <v>4.4999999999999998E-2</v>
      </c>
      <c r="V171" s="22">
        <f>IF(_xlfn.XLOOKUP($A171&amp;" "&amp;V$6,'ppd-data-latest'!$B$2:$B$7000,'ppd-data-latest'!$CN$2:$CN$7000,"",0)=0,"",_xlfn.XLOOKUP($A171&amp;" "&amp;V$6,'ppd-data-latest'!$B$2:$B$7000,'ppd-data-latest'!$CN$2:$CN$7000,"",0))</f>
        <v>-0.02</v>
      </c>
      <c r="W171" s="22">
        <f>IF(_xlfn.XLOOKUP($A171&amp;" "&amp;W$6,'ppd-data-latest'!$B$2:$B$7000,'ppd-data-latest'!$CN$2:$CN$7000,"",0)=0,"",_xlfn.XLOOKUP($A171&amp;" "&amp;W$6,'ppd-data-latest'!$B$2:$B$7000,'ppd-data-latest'!$CN$2:$CN$7000,"",0))</f>
        <v>0.27</v>
      </c>
      <c r="X171" s="22" t="str">
        <f>IF(_xlfn.XLOOKUP($A171&amp;" "&amp;X$6,'ppd-data-latest'!$B$2:$B$7000,'ppd-data-latest'!$CN$2:$CN$7000,"",0)=0,"",_xlfn.XLOOKUP($A171&amp;" "&amp;X$6,'ppd-data-latest'!$B$2:$B$7000,'ppd-data-latest'!$CN$2:$CN$7000,"",0))</f>
        <v/>
      </c>
    </row>
    <row r="172" spans="1:24" x14ac:dyDescent="0.25">
      <c r="A172">
        <v>170</v>
      </c>
      <c r="B172" t="str">
        <f>_xlfn.XLOOKUP(A172,'ppd-data-latest'!$A$2:$A$7000,'ppd-data-latest'!$C$2:$C$7000,,0)</f>
        <v>Hartford MERF</v>
      </c>
      <c r="C172" s="22">
        <f>IF(_xlfn.XLOOKUP($A172&amp;" "&amp;C$6,'ppd-data-latest'!$B$2:$B$7000,'ppd-data-latest'!$CN$2:$CN$7000,"",0)=0,"",_xlfn.XLOOKUP($A172&amp;" "&amp;C$6,'ppd-data-latest'!$B$2:$B$7000,'ppd-data-latest'!$CN$2:$CN$7000,"",0))</f>
        <v>-2.01E-2</v>
      </c>
      <c r="D172" s="22">
        <f>IF(_xlfn.XLOOKUP($A172&amp;" "&amp;D$6,'ppd-data-latest'!$B$2:$B$7000,'ppd-data-latest'!$CN$2:$CN$7000,"",0)=0,"",_xlfn.XLOOKUP($A172&amp;" "&amp;D$6,'ppd-data-latest'!$B$2:$B$7000,'ppd-data-latest'!$CN$2:$CN$7000,"",0))</f>
        <v>-3.4439999999999998E-2</v>
      </c>
      <c r="E172" s="22">
        <f>IF(_xlfn.XLOOKUP($A172&amp;" "&amp;E$6,'ppd-data-latest'!$B$2:$B$7000,'ppd-data-latest'!$CN$2:$CN$7000,"",0)=0,"",_xlfn.XLOOKUP($A172&amp;" "&amp;E$6,'ppd-data-latest'!$B$2:$B$7000,'ppd-data-latest'!$CN$2:$CN$7000,"",0))</f>
        <v>4.0710000000000003E-2</v>
      </c>
      <c r="F172" s="22">
        <f>IF(_xlfn.XLOOKUP($A172&amp;" "&amp;F$6,'ppd-data-latest'!$B$2:$B$7000,'ppd-data-latest'!$CN$2:$CN$7000,"",0)=0,"",_xlfn.XLOOKUP($A172&amp;" "&amp;F$6,'ppd-data-latest'!$B$2:$B$7000,'ppd-data-latest'!$CN$2:$CN$7000,"",0))</f>
        <v>0.14615</v>
      </c>
      <c r="G172" s="22">
        <f>IF(_xlfn.XLOOKUP($A172&amp;" "&amp;G$6,'ppd-data-latest'!$B$2:$B$7000,'ppd-data-latest'!$CN$2:$CN$7000,"",0)=0,"",_xlfn.XLOOKUP($A172&amp;" "&amp;G$6,'ppd-data-latest'!$B$2:$B$7000,'ppd-data-latest'!$CN$2:$CN$7000,"",0))</f>
        <v>9.2020000000000005E-2</v>
      </c>
      <c r="H172" s="22">
        <f>IF(_xlfn.XLOOKUP($A172&amp;" "&amp;H$6,'ppd-data-latest'!$B$2:$B$7000,'ppd-data-latest'!$CN$2:$CN$7000,"",0)=0,"",_xlfn.XLOOKUP($A172&amp;" "&amp;H$6,'ppd-data-latest'!$B$2:$B$7000,'ppd-data-latest'!$CN$2:$CN$7000,"",0))</f>
        <v>8.6679999999999993E-2</v>
      </c>
      <c r="I172" s="22">
        <f>IF(_xlfn.XLOOKUP($A172&amp;" "&amp;I$6,'ppd-data-latest'!$B$2:$B$7000,'ppd-data-latest'!$CN$2:$CN$7000,"",0)=0,"",_xlfn.XLOOKUP($A172&amp;" "&amp;I$6,'ppd-data-latest'!$B$2:$B$7000,'ppd-data-latest'!$CN$2:$CN$7000,"",0))</f>
        <v>0.15309</v>
      </c>
      <c r="J172" s="22">
        <f>IF(_xlfn.XLOOKUP($A172&amp;" "&amp;J$6,'ppd-data-latest'!$B$2:$B$7000,'ppd-data-latest'!$CN$2:$CN$7000,"",0)=0,"",_xlfn.XLOOKUP($A172&amp;" "&amp;J$6,'ppd-data-latest'!$B$2:$B$7000,'ppd-data-latest'!$CN$2:$CN$7000,"",0))</f>
        <v>-1.435E-2</v>
      </c>
      <c r="K172" s="22">
        <f>IF(_xlfn.XLOOKUP($A172&amp;" "&amp;K$6,'ppd-data-latest'!$B$2:$B$7000,'ppd-data-latest'!$CN$2:$CN$7000,"",0)=0,"",_xlfn.XLOOKUP($A172&amp;" "&amp;K$6,'ppd-data-latest'!$B$2:$B$7000,'ppd-data-latest'!$CN$2:$CN$7000,"",0))</f>
        <v>-0.14468</v>
      </c>
      <c r="L172" s="22">
        <f>IF(_xlfn.XLOOKUP($A172&amp;" "&amp;L$6,'ppd-data-latest'!$B$2:$B$7000,'ppd-data-latest'!$CN$2:$CN$7000,"",0)=0,"",_xlfn.XLOOKUP($A172&amp;" "&amp;L$6,'ppd-data-latest'!$B$2:$B$7000,'ppd-data-latest'!$CN$2:$CN$7000,"",0))</f>
        <v>0.10789</v>
      </c>
      <c r="M172" s="22">
        <f>IF(_xlfn.XLOOKUP($A172&amp;" "&amp;M$6,'ppd-data-latest'!$B$2:$B$7000,'ppd-data-latest'!$CN$2:$CN$7000,"",0)=0,"",_xlfn.XLOOKUP($A172&amp;" "&amp;M$6,'ppd-data-latest'!$B$2:$B$7000,'ppd-data-latest'!$CN$2:$CN$7000,"",0))</f>
        <v>0.17591000000000001</v>
      </c>
      <c r="N172" s="22">
        <f>IF(_xlfn.XLOOKUP($A172&amp;" "&amp;N$6,'ppd-data-latest'!$B$2:$B$7000,'ppd-data-latest'!$CN$2:$CN$7000,"",0)=0,"",_xlfn.XLOOKUP($A172&amp;" "&amp;N$6,'ppd-data-latest'!$B$2:$B$7000,'ppd-data-latest'!$CN$2:$CN$7000,"",0))</f>
        <v>2.128E-2</v>
      </c>
      <c r="O172" s="22">
        <f>IF(_xlfn.XLOOKUP($A172&amp;" "&amp;O$6,'ppd-data-latest'!$B$2:$B$7000,'ppd-data-latest'!$CN$2:$CN$7000,"",0)=0,"",_xlfn.XLOOKUP($A172&amp;" "&amp;O$6,'ppd-data-latest'!$B$2:$B$7000,'ppd-data-latest'!$CN$2:$CN$7000,"",0))</f>
        <v>8.3000000000000004E-2</v>
      </c>
      <c r="P172" s="22">
        <f>IF(_xlfn.XLOOKUP($A172&amp;" "&amp;P$6,'ppd-data-latest'!$B$2:$B$7000,'ppd-data-latest'!$CN$2:$CN$7000,"",0)=0,"",_xlfn.XLOOKUP($A172&amp;" "&amp;P$6,'ppd-data-latest'!$B$2:$B$7000,'ppd-data-latest'!$CN$2:$CN$7000,"",0))</f>
        <v>0.13600000000000001</v>
      </c>
      <c r="Q172" s="22">
        <f>IF(_xlfn.XLOOKUP($A172&amp;" "&amp;Q$6,'ppd-data-latest'!$B$2:$B$7000,'ppd-data-latest'!$CN$2:$CN$7000,"",0)=0,"",_xlfn.XLOOKUP($A172&amp;" "&amp;Q$6,'ppd-data-latest'!$B$2:$B$7000,'ppd-data-latest'!$CN$2:$CN$7000,"",0))</f>
        <v>0.02</v>
      </c>
      <c r="R172" s="22">
        <f>IF(_xlfn.XLOOKUP($A172&amp;" "&amp;R$6,'ppd-data-latest'!$B$2:$B$7000,'ppd-data-latest'!$CN$2:$CN$7000,"",0)=0,"",_xlfn.XLOOKUP($A172&amp;" "&amp;R$6,'ppd-data-latest'!$B$2:$B$7000,'ppd-data-latest'!$CN$2:$CN$7000,"",0))</f>
        <v>8.6E-3</v>
      </c>
      <c r="S172" s="22">
        <f>IF(_xlfn.XLOOKUP($A172&amp;" "&amp;S$6,'ppd-data-latest'!$B$2:$B$7000,'ppd-data-latest'!$CN$2:$CN$7000,"",0)=0,"",_xlfn.XLOOKUP($A172&amp;" "&amp;S$6,'ppd-data-latest'!$B$2:$B$7000,'ppd-data-latest'!$CN$2:$CN$7000,"",0))</f>
        <v>0.10440000000000001</v>
      </c>
      <c r="T172" s="22">
        <f>IF(_xlfn.XLOOKUP($A172&amp;" "&amp;T$6,'ppd-data-latest'!$B$2:$B$7000,'ppd-data-latest'!$CN$2:$CN$7000,"",0)=0,"",_xlfn.XLOOKUP($A172&amp;" "&amp;T$6,'ppd-data-latest'!$B$2:$B$7000,'ppd-data-latest'!$CN$2:$CN$7000,"",0))</f>
        <v>7.5999999999999998E-2</v>
      </c>
      <c r="U172" s="22">
        <f>IF(_xlfn.XLOOKUP($A172&amp;" "&amp;U$6,'ppd-data-latest'!$B$2:$B$7000,'ppd-data-latest'!$CN$2:$CN$7000,"",0)=0,"",_xlfn.XLOOKUP($A172&amp;" "&amp;U$6,'ppd-data-latest'!$B$2:$B$7000,'ppd-data-latest'!$CN$2:$CN$7000,"",0))</f>
        <v>6.4899999999999999E-2</v>
      </c>
      <c r="V172" s="22">
        <f>IF(_xlfn.XLOOKUP($A172&amp;" "&amp;V$6,'ppd-data-latest'!$B$2:$B$7000,'ppd-data-latest'!$CN$2:$CN$7000,"",0)=0,"",_xlfn.XLOOKUP($A172&amp;" "&amp;V$6,'ppd-data-latest'!$B$2:$B$7000,'ppd-data-latest'!$CN$2:$CN$7000,"",0))</f>
        <v>7.2999999999999995E-2</v>
      </c>
      <c r="W172" s="22">
        <f>IF(_xlfn.XLOOKUP($A172&amp;" "&amp;W$6,'ppd-data-latest'!$B$2:$B$7000,'ppd-data-latest'!$CN$2:$CN$7000,"",0)=0,"",_xlfn.XLOOKUP($A172&amp;" "&amp;W$6,'ppd-data-latest'!$B$2:$B$7000,'ppd-data-latest'!$CN$2:$CN$7000,"",0))</f>
        <v>0.19900000000000001</v>
      </c>
      <c r="X172" s="22" t="str">
        <f>IF(_xlfn.XLOOKUP($A172&amp;" "&amp;X$6,'ppd-data-latest'!$B$2:$B$7000,'ppd-data-latest'!$CN$2:$CN$7000,"",0)=0,"",_xlfn.XLOOKUP($A172&amp;" "&amp;X$6,'ppd-data-latest'!$B$2:$B$7000,'ppd-data-latest'!$CN$2:$CN$7000,"",0))</f>
        <v/>
      </c>
    </row>
    <row r="173" spans="1:24" x14ac:dyDescent="0.25">
      <c r="A173">
        <v>171</v>
      </c>
      <c r="B173" t="str">
        <f>_xlfn.XLOOKUP(A173,'ppd-data-latest'!$A$2:$A$7000,'ppd-data-latest'!$C$2:$C$7000,,0)</f>
        <v>Birmingham RRS</v>
      </c>
      <c r="C173" s="22" t="str">
        <f>IF(_xlfn.XLOOKUP($A173&amp;" "&amp;C$6,'ppd-data-latest'!$B$2:$B$7000,'ppd-data-latest'!$CN$2:$CN$7000,"",0)=0,"",_xlfn.XLOOKUP($A173&amp;" "&amp;C$6,'ppd-data-latest'!$B$2:$B$7000,'ppd-data-latest'!$CN$2:$CN$7000,"",0))</f>
        <v/>
      </c>
      <c r="D173" s="22" t="str">
        <f>IF(_xlfn.XLOOKUP($A173&amp;" "&amp;D$6,'ppd-data-latest'!$B$2:$B$7000,'ppd-data-latest'!$CN$2:$CN$7000,"",0)=0,"",_xlfn.XLOOKUP($A173&amp;" "&amp;D$6,'ppd-data-latest'!$B$2:$B$7000,'ppd-data-latest'!$CN$2:$CN$7000,"",0))</f>
        <v/>
      </c>
      <c r="E173" s="22" t="str">
        <f>IF(_xlfn.XLOOKUP($A173&amp;" "&amp;E$6,'ppd-data-latest'!$B$2:$B$7000,'ppd-data-latest'!$CN$2:$CN$7000,"",0)=0,"",_xlfn.XLOOKUP($A173&amp;" "&amp;E$6,'ppd-data-latest'!$B$2:$B$7000,'ppd-data-latest'!$CN$2:$CN$7000,"",0))</f>
        <v/>
      </c>
      <c r="F173" s="22">
        <f>IF(_xlfn.XLOOKUP($A173&amp;" "&amp;F$6,'ppd-data-latest'!$B$2:$B$7000,'ppd-data-latest'!$CN$2:$CN$7000,"",0)=0,"",_xlfn.XLOOKUP($A173&amp;" "&amp;F$6,'ppd-data-latest'!$B$2:$B$7000,'ppd-data-latest'!$CN$2:$CN$7000,"",0))</f>
        <v>8.6300000000000002E-2</v>
      </c>
      <c r="G173" s="22">
        <f>IF(_xlfn.XLOOKUP($A173&amp;" "&amp;G$6,'ppd-data-latest'!$B$2:$B$7000,'ppd-data-latest'!$CN$2:$CN$7000,"",0)=0,"",_xlfn.XLOOKUP($A173&amp;" "&amp;G$6,'ppd-data-latest'!$B$2:$B$7000,'ppd-data-latest'!$CN$2:$CN$7000,"",0))</f>
        <v>6.2839999999999993E-2</v>
      </c>
      <c r="H173" s="22">
        <f>IF(_xlfn.XLOOKUP($A173&amp;" "&amp;H$6,'ppd-data-latest'!$B$2:$B$7000,'ppd-data-latest'!$CN$2:$CN$7000,"",0)=0,"",_xlfn.XLOOKUP($A173&amp;" "&amp;H$6,'ppd-data-latest'!$B$2:$B$7000,'ppd-data-latest'!$CN$2:$CN$7000,"",0))</f>
        <v>4.4450000000000003E-2</v>
      </c>
      <c r="I173" s="22">
        <f>IF(_xlfn.XLOOKUP($A173&amp;" "&amp;I$6,'ppd-data-latest'!$B$2:$B$7000,'ppd-data-latest'!$CN$2:$CN$7000,"",0)=0,"",_xlfn.XLOOKUP($A173&amp;" "&amp;I$6,'ppd-data-latest'!$B$2:$B$7000,'ppd-data-latest'!$CN$2:$CN$7000,"",0))</f>
        <v>9.7960000000000005E-2</v>
      </c>
      <c r="J173" s="22">
        <f>IF(_xlfn.XLOOKUP($A173&amp;" "&amp;J$6,'ppd-data-latest'!$B$2:$B$7000,'ppd-data-latest'!$CN$2:$CN$7000,"",0)=0,"",_xlfn.XLOOKUP($A173&amp;" "&amp;J$6,'ppd-data-latest'!$B$2:$B$7000,'ppd-data-latest'!$CN$2:$CN$7000,"",0))</f>
        <v>-3.5799999999999998E-2</v>
      </c>
      <c r="K173" s="22">
        <f>IF(_xlfn.XLOOKUP($A173&amp;" "&amp;K$6,'ppd-data-latest'!$B$2:$B$7000,'ppd-data-latest'!$CN$2:$CN$7000,"",0)=0,"",_xlfn.XLOOKUP($A173&amp;" "&amp;K$6,'ppd-data-latest'!$B$2:$B$7000,'ppd-data-latest'!$CN$2:$CN$7000,"",0))</f>
        <v>-0.11106000000000001</v>
      </c>
      <c r="L173" s="22">
        <f>IF(_xlfn.XLOOKUP($A173&amp;" "&amp;L$6,'ppd-data-latest'!$B$2:$B$7000,'ppd-data-latest'!$CN$2:$CN$7000,"",0)=0,"",_xlfn.XLOOKUP($A173&amp;" "&amp;L$6,'ppd-data-latest'!$B$2:$B$7000,'ppd-data-latest'!$CN$2:$CN$7000,"",0))</f>
        <v>0.12111</v>
      </c>
      <c r="M173" s="22">
        <f>IF(_xlfn.XLOOKUP($A173&amp;" "&amp;M$6,'ppd-data-latest'!$B$2:$B$7000,'ppd-data-latest'!$CN$2:$CN$7000,"",0)=0,"",_xlfn.XLOOKUP($A173&amp;" "&amp;M$6,'ppd-data-latest'!$B$2:$B$7000,'ppd-data-latest'!$CN$2:$CN$7000,"",0))</f>
        <v>0.17829</v>
      </c>
      <c r="N173" s="22">
        <f>IF(_xlfn.XLOOKUP($A173&amp;" "&amp;N$6,'ppd-data-latest'!$B$2:$B$7000,'ppd-data-latest'!$CN$2:$CN$7000,"",0)=0,"",_xlfn.XLOOKUP($A173&amp;" "&amp;N$6,'ppd-data-latest'!$B$2:$B$7000,'ppd-data-latest'!$CN$2:$CN$7000,"",0))</f>
        <v>3.6720000000000003E-2</v>
      </c>
      <c r="O173" s="22">
        <f>IF(_xlfn.XLOOKUP($A173&amp;" "&amp;O$6,'ppd-data-latest'!$B$2:$B$7000,'ppd-data-latest'!$CN$2:$CN$7000,"",0)=0,"",_xlfn.XLOOKUP($A173&amp;" "&amp;O$6,'ppd-data-latest'!$B$2:$B$7000,'ppd-data-latest'!$CN$2:$CN$7000,"",0))</f>
        <v>0.10926</v>
      </c>
      <c r="P173" s="22">
        <f>IF(_xlfn.XLOOKUP($A173&amp;" "&amp;P$6,'ppd-data-latest'!$B$2:$B$7000,'ppd-data-latest'!$CN$2:$CN$7000,"",0)=0,"",_xlfn.XLOOKUP($A173&amp;" "&amp;P$6,'ppd-data-latest'!$B$2:$B$7000,'ppd-data-latest'!$CN$2:$CN$7000,"",0))</f>
        <v>0.16347</v>
      </c>
      <c r="Q173" s="22">
        <f>IF(_xlfn.XLOOKUP($A173&amp;" "&amp;Q$6,'ppd-data-latest'!$B$2:$B$7000,'ppd-data-latest'!$CN$2:$CN$7000,"",0)=0,"",_xlfn.XLOOKUP($A173&amp;" "&amp;Q$6,'ppd-data-latest'!$B$2:$B$7000,'ppd-data-latest'!$CN$2:$CN$7000,"",0))</f>
        <v>4.6800000000000001E-2</v>
      </c>
      <c r="R173" s="22">
        <f>IF(_xlfn.XLOOKUP($A173&amp;" "&amp;R$6,'ppd-data-latest'!$B$2:$B$7000,'ppd-data-latest'!$CN$2:$CN$7000,"",0)=0,"",_xlfn.XLOOKUP($A173&amp;" "&amp;R$6,'ppd-data-latest'!$B$2:$B$7000,'ppd-data-latest'!$CN$2:$CN$7000,"",0))</f>
        <v>1.38E-2</v>
      </c>
      <c r="S173" s="22">
        <f>IF(_xlfn.XLOOKUP($A173&amp;" "&amp;S$6,'ppd-data-latest'!$B$2:$B$7000,'ppd-data-latest'!$CN$2:$CN$7000,"",0)=0,"",_xlfn.XLOOKUP($A173&amp;" "&amp;S$6,'ppd-data-latest'!$B$2:$B$7000,'ppd-data-latest'!$CN$2:$CN$7000,"",0))</f>
        <v>0.1179</v>
      </c>
      <c r="T173" s="22">
        <f>IF(_xlfn.XLOOKUP($A173&amp;" "&amp;T$6,'ppd-data-latest'!$B$2:$B$7000,'ppd-data-latest'!$CN$2:$CN$7000,"",0)=0,"",_xlfn.XLOOKUP($A173&amp;" "&amp;T$6,'ppd-data-latest'!$B$2:$B$7000,'ppd-data-latest'!$CN$2:$CN$7000,"",0))</f>
        <v>8.1199999999999994E-2</v>
      </c>
      <c r="U173" s="22">
        <f>IF(_xlfn.XLOOKUP($A173&amp;" "&amp;U$6,'ppd-data-latest'!$B$2:$B$7000,'ppd-data-latest'!$CN$2:$CN$7000,"",0)=0,"",_xlfn.XLOOKUP($A173&amp;" "&amp;U$6,'ppd-data-latest'!$B$2:$B$7000,'ppd-data-latest'!$CN$2:$CN$7000,"",0))</f>
        <v>5.1209999999999999E-2</v>
      </c>
      <c r="V173" s="22">
        <f>IF(_xlfn.XLOOKUP($A173&amp;" "&amp;V$6,'ppd-data-latest'!$B$2:$B$7000,'ppd-data-latest'!$CN$2:$CN$7000,"",0)=0,"",_xlfn.XLOOKUP($A173&amp;" "&amp;V$6,'ppd-data-latest'!$B$2:$B$7000,'ppd-data-latest'!$CN$2:$CN$7000,"",0))</f>
        <v>3.47E-3</v>
      </c>
      <c r="W173" s="22">
        <f>IF(_xlfn.XLOOKUP($A173&amp;" "&amp;W$6,'ppd-data-latest'!$B$2:$B$7000,'ppd-data-latest'!$CN$2:$CN$7000,"",0)=0,"",_xlfn.XLOOKUP($A173&amp;" "&amp;W$6,'ppd-data-latest'!$B$2:$B$7000,'ppd-data-latest'!$CN$2:$CN$7000,"",0))</f>
        <v>0.30202000000000001</v>
      </c>
      <c r="X173" s="22" t="str">
        <f>IF(_xlfn.XLOOKUP($A173&amp;" "&amp;X$6,'ppd-data-latest'!$B$2:$B$7000,'ppd-data-latest'!$CN$2:$CN$7000,"",0)=0,"",_xlfn.XLOOKUP($A173&amp;" "&amp;X$6,'ppd-data-latest'!$B$2:$B$7000,'ppd-data-latest'!$CN$2:$CN$7000,"",0))</f>
        <v/>
      </c>
    </row>
    <row r="174" spans="1:24" x14ac:dyDescent="0.25">
      <c r="A174">
        <v>172</v>
      </c>
      <c r="B174" t="str">
        <f>_xlfn.XLOOKUP(A174,'ppd-data-latest'!$A$2:$A$7000,'ppd-data-latest'!$C$2:$C$7000,,0)</f>
        <v>Omaha Police and Fire</v>
      </c>
      <c r="C174" s="22" t="str">
        <f>IF(_xlfn.XLOOKUP($A174&amp;" "&amp;C$6,'ppd-data-latest'!$B$2:$B$7000,'ppd-data-latest'!$CN$2:$CN$7000,"",0)=0,"",_xlfn.XLOOKUP($A174&amp;" "&amp;C$6,'ppd-data-latest'!$B$2:$B$7000,'ppd-data-latest'!$CN$2:$CN$7000,"",0))</f>
        <v/>
      </c>
      <c r="D174" s="22">
        <f>IF(_xlfn.XLOOKUP($A174&amp;" "&amp;D$6,'ppd-data-latest'!$B$2:$B$7000,'ppd-data-latest'!$CN$2:$CN$7000,"",0)=0,"",_xlfn.XLOOKUP($A174&amp;" "&amp;D$6,'ppd-data-latest'!$B$2:$B$7000,'ppd-data-latest'!$CN$2:$CN$7000,"",0))</f>
        <v>-0.10281</v>
      </c>
      <c r="E174" s="22" t="str">
        <f>IF(_xlfn.XLOOKUP($A174&amp;" "&amp;E$6,'ppd-data-latest'!$B$2:$B$7000,'ppd-data-latest'!$CN$2:$CN$7000,"",0)=0,"",_xlfn.XLOOKUP($A174&amp;" "&amp;E$6,'ppd-data-latest'!$B$2:$B$7000,'ppd-data-latest'!$CN$2:$CN$7000,"",0))</f>
        <v/>
      </c>
      <c r="F174" s="22" t="str">
        <f>IF(_xlfn.XLOOKUP($A174&amp;" "&amp;F$6,'ppd-data-latest'!$B$2:$B$7000,'ppd-data-latest'!$CN$2:$CN$7000,"",0)=0,"",_xlfn.XLOOKUP($A174&amp;" "&amp;F$6,'ppd-data-latest'!$B$2:$B$7000,'ppd-data-latest'!$CN$2:$CN$7000,"",0))</f>
        <v/>
      </c>
      <c r="G174" s="22">
        <f>IF(_xlfn.XLOOKUP($A174&amp;" "&amp;G$6,'ppd-data-latest'!$B$2:$B$7000,'ppd-data-latest'!$CN$2:$CN$7000,"",0)=0,"",_xlfn.XLOOKUP($A174&amp;" "&amp;G$6,'ppd-data-latest'!$B$2:$B$7000,'ppd-data-latest'!$CN$2:$CN$7000,"",0))</f>
        <v>8.7169999999999997E-2</v>
      </c>
      <c r="H174" s="22">
        <f>IF(_xlfn.XLOOKUP($A174&amp;" "&amp;H$6,'ppd-data-latest'!$B$2:$B$7000,'ppd-data-latest'!$CN$2:$CN$7000,"",0)=0,"",_xlfn.XLOOKUP($A174&amp;" "&amp;H$6,'ppd-data-latest'!$B$2:$B$7000,'ppd-data-latest'!$CN$2:$CN$7000,"",0))</f>
        <v>0.12223000000000001</v>
      </c>
      <c r="I174" s="22">
        <f>IF(_xlfn.XLOOKUP($A174&amp;" "&amp;I$6,'ppd-data-latest'!$B$2:$B$7000,'ppd-data-latest'!$CN$2:$CN$7000,"",0)=0,"",_xlfn.XLOOKUP($A174&amp;" "&amp;I$6,'ppd-data-latest'!$B$2:$B$7000,'ppd-data-latest'!$CN$2:$CN$7000,"",0))</f>
        <v>5.0860000000000002E-2</v>
      </c>
      <c r="J174" s="22">
        <f>IF(_xlfn.XLOOKUP($A174&amp;" "&amp;J$6,'ppd-data-latest'!$B$2:$B$7000,'ppd-data-latest'!$CN$2:$CN$7000,"",0)=0,"",_xlfn.XLOOKUP($A174&amp;" "&amp;J$6,'ppd-data-latest'!$B$2:$B$7000,'ppd-data-latest'!$CN$2:$CN$7000,"",0))</f>
        <v>-0.28741</v>
      </c>
      <c r="K174" s="22">
        <f>IF(_xlfn.XLOOKUP($A174&amp;" "&amp;K$6,'ppd-data-latest'!$B$2:$B$7000,'ppd-data-latest'!$CN$2:$CN$7000,"",0)=0,"",_xlfn.XLOOKUP($A174&amp;" "&amp;K$6,'ppd-data-latest'!$B$2:$B$7000,'ppd-data-latest'!$CN$2:$CN$7000,"",0))</f>
        <v>0.15376999999999999</v>
      </c>
      <c r="L174" s="22">
        <f>IF(_xlfn.XLOOKUP($A174&amp;" "&amp;L$6,'ppd-data-latest'!$B$2:$B$7000,'ppd-data-latest'!$CN$2:$CN$7000,"",0)=0,"",_xlfn.XLOOKUP($A174&amp;" "&amp;L$6,'ppd-data-latest'!$B$2:$B$7000,'ppd-data-latest'!$CN$2:$CN$7000,"",0))</f>
        <v>0.16231999999999999</v>
      </c>
      <c r="M174" s="22">
        <f>IF(_xlfn.XLOOKUP($A174&amp;" "&amp;M$6,'ppd-data-latest'!$B$2:$B$7000,'ppd-data-latest'!$CN$2:$CN$7000,"",0)=0,"",_xlfn.XLOOKUP($A174&amp;" "&amp;M$6,'ppd-data-latest'!$B$2:$B$7000,'ppd-data-latest'!$CN$2:$CN$7000,"",0))</f>
        <v>-1.91E-3</v>
      </c>
      <c r="N174" s="22">
        <f>IF(_xlfn.XLOOKUP($A174&amp;" "&amp;N$6,'ppd-data-latest'!$B$2:$B$7000,'ppd-data-latest'!$CN$2:$CN$7000,"",0)=0,"",_xlfn.XLOOKUP($A174&amp;" "&amp;N$6,'ppd-data-latest'!$B$2:$B$7000,'ppd-data-latest'!$CN$2:$CN$7000,"",0))</f>
        <v>0.16200000000000001</v>
      </c>
      <c r="O174" s="22">
        <f>IF(_xlfn.XLOOKUP($A174&amp;" "&amp;O$6,'ppd-data-latest'!$B$2:$B$7000,'ppd-data-latest'!$CN$2:$CN$7000,"",0)=0,"",_xlfn.XLOOKUP($A174&amp;" "&amp;O$6,'ppd-data-latest'!$B$2:$B$7000,'ppd-data-latest'!$CN$2:$CN$7000,"",0))</f>
        <v>0.17879999999999999</v>
      </c>
      <c r="P174" s="22">
        <f>IF(_xlfn.XLOOKUP($A174&amp;" "&amp;P$6,'ppd-data-latest'!$B$2:$B$7000,'ppd-data-latest'!$CN$2:$CN$7000,"",0)=0,"",_xlfn.XLOOKUP($A174&amp;" "&amp;P$6,'ppd-data-latest'!$B$2:$B$7000,'ppd-data-latest'!$CN$2:$CN$7000,"",0))</f>
        <v>4.9390000000000003E-2</v>
      </c>
      <c r="Q174" s="22">
        <f>IF(_xlfn.XLOOKUP($A174&amp;" "&amp;Q$6,'ppd-data-latest'!$B$2:$B$7000,'ppd-data-latest'!$CN$2:$CN$7000,"",0)=0,"",_xlfn.XLOOKUP($A174&amp;" "&amp;Q$6,'ppd-data-latest'!$B$2:$B$7000,'ppd-data-latest'!$CN$2:$CN$7000,"",0))</f>
        <v>6.7600000000000004E-3</v>
      </c>
      <c r="R174" s="22">
        <f>IF(_xlfn.XLOOKUP($A174&amp;" "&amp;R$6,'ppd-data-latest'!$B$2:$B$7000,'ppd-data-latest'!$CN$2:$CN$7000,"",0)=0,"",_xlfn.XLOOKUP($A174&amp;" "&amp;R$6,'ppd-data-latest'!$B$2:$B$7000,'ppd-data-latest'!$CN$2:$CN$7000,"",0))</f>
        <v>9.0639999999999998E-2</v>
      </c>
      <c r="S174" s="22">
        <f>IF(_xlfn.XLOOKUP($A174&amp;" "&amp;S$6,'ppd-data-latest'!$B$2:$B$7000,'ppd-data-latest'!$CN$2:$CN$7000,"",0)=0,"",_xlfn.XLOOKUP($A174&amp;" "&amp;S$6,'ppd-data-latest'!$B$2:$B$7000,'ppd-data-latest'!$CN$2:$CN$7000,"",0))</f>
        <v>0.14959</v>
      </c>
      <c r="T174" s="22">
        <f>IF(_xlfn.XLOOKUP($A174&amp;" "&amp;T$6,'ppd-data-latest'!$B$2:$B$7000,'ppd-data-latest'!$CN$2:$CN$7000,"",0)=0,"",_xlfn.XLOOKUP($A174&amp;" "&amp;T$6,'ppd-data-latest'!$B$2:$B$7000,'ppd-data-latest'!$CN$2:$CN$7000,"",0))</f>
        <v>-2.308E-2</v>
      </c>
      <c r="U174" s="22">
        <f>IF(_xlfn.XLOOKUP($A174&amp;" "&amp;U$6,'ppd-data-latest'!$B$2:$B$7000,'ppd-data-latest'!$CN$2:$CN$7000,"",0)=0,"",_xlfn.XLOOKUP($A174&amp;" "&amp;U$6,'ppd-data-latest'!$B$2:$B$7000,'ppd-data-latest'!$CN$2:$CN$7000,"",0))</f>
        <v>0.17236000000000001</v>
      </c>
      <c r="V174" s="22">
        <f>IF(_xlfn.XLOOKUP($A174&amp;" "&amp;V$6,'ppd-data-latest'!$B$2:$B$7000,'ppd-data-latest'!$CN$2:$CN$7000,"",0)=0,"",_xlfn.XLOOKUP($A174&amp;" "&amp;V$6,'ppd-data-latest'!$B$2:$B$7000,'ppd-data-latest'!$CN$2:$CN$7000,"",0))</f>
        <v>9.2770000000000005E-2</v>
      </c>
      <c r="W174" s="22">
        <f>IF(_xlfn.XLOOKUP($A174&amp;" "&amp;W$6,'ppd-data-latest'!$B$2:$B$7000,'ppd-data-latest'!$CN$2:$CN$7000,"",0)=0,"",_xlfn.XLOOKUP($A174&amp;" "&amp;W$6,'ppd-data-latest'!$B$2:$B$7000,'ppd-data-latest'!$CN$2:$CN$7000,"",0))</f>
        <v>0.22153999999999999</v>
      </c>
      <c r="X174" s="22" t="str">
        <f>IF(_xlfn.XLOOKUP($A174&amp;" "&amp;X$6,'ppd-data-latest'!$B$2:$B$7000,'ppd-data-latest'!$CN$2:$CN$7000,"",0)=0,"",_xlfn.XLOOKUP($A174&amp;" "&amp;X$6,'ppd-data-latest'!$B$2:$B$7000,'ppd-data-latest'!$CN$2:$CN$7000,"",0))</f>
        <v/>
      </c>
    </row>
    <row r="175" spans="1:24" x14ac:dyDescent="0.25">
      <c r="A175">
        <v>173</v>
      </c>
      <c r="B175" t="str">
        <f>_xlfn.XLOOKUP(A175,'ppd-data-latest'!$A$2:$A$7000,'ppd-data-latest'!$C$2:$C$7000,,0)</f>
        <v>Atlanta Police</v>
      </c>
      <c r="C175" s="22">
        <f>IF(_xlfn.XLOOKUP($A175&amp;" "&amp;C$6,'ppd-data-latest'!$B$2:$B$7000,'ppd-data-latest'!$CN$2:$CN$7000,"",0)=0,"",_xlfn.XLOOKUP($A175&amp;" "&amp;C$6,'ppd-data-latest'!$B$2:$B$7000,'ppd-data-latest'!$CN$2:$CN$7000,"",0))</f>
        <v>6.0000000000000001E-3</v>
      </c>
      <c r="D175" s="22">
        <f>IF(_xlfn.XLOOKUP($A175&amp;" "&amp;D$6,'ppd-data-latest'!$B$2:$B$7000,'ppd-data-latest'!$CN$2:$CN$7000,"",0)=0,"",_xlfn.XLOOKUP($A175&amp;" "&amp;D$6,'ppd-data-latest'!$B$2:$B$7000,'ppd-data-latest'!$CN$2:$CN$7000,"",0))</f>
        <v>-5.5E-2</v>
      </c>
      <c r="E175" s="22">
        <f>IF(_xlfn.XLOOKUP($A175&amp;" "&amp;E$6,'ppd-data-latest'!$B$2:$B$7000,'ppd-data-latest'!$CN$2:$CN$7000,"",0)=0,"",_xlfn.XLOOKUP($A175&amp;" "&amp;E$6,'ppd-data-latest'!$B$2:$B$7000,'ppd-data-latest'!$CN$2:$CN$7000,"",0))</f>
        <v>0.20899999999999999</v>
      </c>
      <c r="F175" s="22">
        <f>IF(_xlfn.XLOOKUP($A175&amp;" "&amp;F$6,'ppd-data-latest'!$B$2:$B$7000,'ppd-data-latest'!$CN$2:$CN$7000,"",0)=0,"",_xlfn.XLOOKUP($A175&amp;" "&amp;F$6,'ppd-data-latest'!$B$2:$B$7000,'ppd-data-latest'!$CN$2:$CN$7000,"",0))</f>
        <v>0.108</v>
      </c>
      <c r="G175" s="22">
        <f>IF(_xlfn.XLOOKUP($A175&amp;" "&amp;G$6,'ppd-data-latest'!$B$2:$B$7000,'ppd-data-latest'!$CN$2:$CN$7000,"",0)=0,"",_xlfn.XLOOKUP($A175&amp;" "&amp;G$6,'ppd-data-latest'!$B$2:$B$7000,'ppd-data-latest'!$CN$2:$CN$7000,"",0))</f>
        <v>5.8999999999999997E-2</v>
      </c>
      <c r="H175" s="22">
        <f>IF(_xlfn.XLOOKUP($A175&amp;" "&amp;H$6,'ppd-data-latest'!$B$2:$B$7000,'ppd-data-latest'!$CN$2:$CN$7000,"",0)=0,"",_xlfn.XLOOKUP($A175&amp;" "&amp;H$6,'ppd-data-latest'!$B$2:$B$7000,'ppd-data-latest'!$CN$2:$CN$7000,"",0))</f>
        <v>0.114</v>
      </c>
      <c r="I175" s="22">
        <f>IF(_xlfn.XLOOKUP($A175&amp;" "&amp;I$6,'ppd-data-latest'!$B$2:$B$7000,'ppd-data-latest'!$CN$2:$CN$7000,"",0)=0,"",_xlfn.XLOOKUP($A175&amp;" "&amp;I$6,'ppd-data-latest'!$B$2:$B$7000,'ppd-data-latest'!$CN$2:$CN$7000,"",0))</f>
        <v>6.6699999999999995E-2</v>
      </c>
      <c r="J175" s="22">
        <f>IF(_xlfn.XLOOKUP($A175&amp;" "&amp;J$6,'ppd-data-latest'!$B$2:$B$7000,'ppd-data-latest'!$CN$2:$CN$7000,"",0)=0,"",_xlfn.XLOOKUP($A175&amp;" "&amp;J$6,'ppd-data-latest'!$B$2:$B$7000,'ppd-data-latest'!$CN$2:$CN$7000,"",0))</f>
        <v>-0.2079</v>
      </c>
      <c r="K175" s="22">
        <f>IF(_xlfn.XLOOKUP($A175&amp;" "&amp;K$6,'ppd-data-latest'!$B$2:$B$7000,'ppd-data-latest'!$CN$2:$CN$7000,"",0)=0,"",_xlfn.XLOOKUP($A175&amp;" "&amp;K$6,'ppd-data-latest'!$B$2:$B$7000,'ppd-data-latest'!$CN$2:$CN$7000,"",0))</f>
        <v>0.16750000000000001</v>
      </c>
      <c r="L175" s="22">
        <f>IF(_xlfn.XLOOKUP($A175&amp;" "&amp;L$6,'ppd-data-latest'!$B$2:$B$7000,'ppd-data-latest'!$CN$2:$CN$7000,"",0)=0,"",_xlfn.XLOOKUP($A175&amp;" "&amp;L$6,'ppd-data-latest'!$B$2:$B$7000,'ppd-data-latest'!$CN$2:$CN$7000,"",0))</f>
        <v>0.14760000000000001</v>
      </c>
      <c r="M175" s="22">
        <f>IF(_xlfn.XLOOKUP($A175&amp;" "&amp;M$6,'ppd-data-latest'!$B$2:$B$7000,'ppd-data-latest'!$CN$2:$CN$7000,"",0)=0,"",_xlfn.XLOOKUP($A175&amp;" "&amp;M$6,'ppd-data-latest'!$B$2:$B$7000,'ppd-data-latest'!$CN$2:$CN$7000,"",0))</f>
        <v>1.4200000000000001E-2</v>
      </c>
      <c r="N175" s="22">
        <f>IF(_xlfn.XLOOKUP($A175&amp;" "&amp;N$6,'ppd-data-latest'!$B$2:$B$7000,'ppd-data-latest'!$CN$2:$CN$7000,"",0)=0,"",_xlfn.XLOOKUP($A175&amp;" "&amp;N$6,'ppd-data-latest'!$B$2:$B$7000,'ppd-data-latest'!$CN$2:$CN$7000,"",0))</f>
        <v>0.12640000000000001</v>
      </c>
      <c r="O175" s="22">
        <f>IF(_xlfn.XLOOKUP($A175&amp;" "&amp;O$6,'ppd-data-latest'!$B$2:$B$7000,'ppd-data-latest'!$CN$2:$CN$7000,"",0)=0,"",_xlfn.XLOOKUP($A175&amp;" "&amp;O$6,'ppd-data-latest'!$B$2:$B$7000,'ppd-data-latest'!$CN$2:$CN$7000,"",0))</f>
        <v>0.22470000000000001</v>
      </c>
      <c r="P175" s="22">
        <f>IF(_xlfn.XLOOKUP($A175&amp;" "&amp;P$6,'ppd-data-latest'!$B$2:$B$7000,'ppd-data-latest'!$CN$2:$CN$7000,"",0)=0,"",_xlfn.XLOOKUP($A175&amp;" "&amp;P$6,'ppd-data-latest'!$B$2:$B$7000,'ppd-data-latest'!$CN$2:$CN$7000,"",0))</f>
        <v>5.2699999999999997E-2</v>
      </c>
      <c r="Q175" s="22">
        <f>IF(_xlfn.XLOOKUP($A175&amp;" "&amp;Q$6,'ppd-data-latest'!$B$2:$B$7000,'ppd-data-latest'!$CN$2:$CN$7000,"",0)=0,"",_xlfn.XLOOKUP($A175&amp;" "&amp;Q$6,'ppd-data-latest'!$B$2:$B$7000,'ppd-data-latest'!$CN$2:$CN$7000,"",0))</f>
        <v>-1.4200000000000001E-2</v>
      </c>
      <c r="R175" s="22">
        <f>IF(_xlfn.XLOOKUP($A175&amp;" "&amp;R$6,'ppd-data-latest'!$B$2:$B$7000,'ppd-data-latest'!$CN$2:$CN$7000,"",0)=0,"",_xlfn.XLOOKUP($A175&amp;" "&amp;R$6,'ppd-data-latest'!$B$2:$B$7000,'ppd-data-latest'!$CN$2:$CN$7000,"",0))</f>
        <v>9.1899999999999996E-2</v>
      </c>
      <c r="S175" s="22">
        <f>IF(_xlfn.XLOOKUP($A175&amp;" "&amp;S$6,'ppd-data-latest'!$B$2:$B$7000,'ppd-data-latest'!$CN$2:$CN$7000,"",0)=0,"",_xlfn.XLOOKUP($A175&amp;" "&amp;S$6,'ppd-data-latest'!$B$2:$B$7000,'ppd-data-latest'!$CN$2:$CN$7000,"",0))</f>
        <v>0.15479999999999999</v>
      </c>
      <c r="T175" s="22">
        <f>IF(_xlfn.XLOOKUP($A175&amp;" "&amp;T$6,'ppd-data-latest'!$B$2:$B$7000,'ppd-data-latest'!$CN$2:$CN$7000,"",0)=0,"",_xlfn.XLOOKUP($A175&amp;" "&amp;T$6,'ppd-data-latest'!$B$2:$B$7000,'ppd-data-latest'!$CN$2:$CN$7000,"",0))</f>
        <v>0.1</v>
      </c>
      <c r="U175" s="22">
        <f>IF(_xlfn.XLOOKUP($A175&amp;" "&amp;U$6,'ppd-data-latest'!$B$2:$B$7000,'ppd-data-latest'!$CN$2:$CN$7000,"",0)=0,"",_xlfn.XLOOKUP($A175&amp;" "&amp;U$6,'ppd-data-latest'!$B$2:$B$7000,'ppd-data-latest'!$CN$2:$CN$7000,"",0))</f>
        <v>5.74E-2</v>
      </c>
      <c r="V175" s="22">
        <f>IF(_xlfn.XLOOKUP($A175&amp;" "&amp;V$6,'ppd-data-latest'!$B$2:$B$7000,'ppd-data-latest'!$CN$2:$CN$7000,"",0)=0,"",_xlfn.XLOOKUP($A175&amp;" "&amp;V$6,'ppd-data-latest'!$B$2:$B$7000,'ppd-data-latest'!$CN$2:$CN$7000,"",0))</f>
        <v>2.47E-2</v>
      </c>
      <c r="W175" s="22">
        <f>IF(_xlfn.XLOOKUP($A175&amp;" "&amp;W$6,'ppd-data-latest'!$B$2:$B$7000,'ppd-data-latest'!$CN$2:$CN$7000,"",0)=0,"",_xlfn.XLOOKUP($A175&amp;" "&amp;W$6,'ppd-data-latest'!$B$2:$B$7000,'ppd-data-latest'!$CN$2:$CN$7000,"",0))</f>
        <v>0.33339999999999997</v>
      </c>
      <c r="X175" s="22" t="str">
        <f>IF(_xlfn.XLOOKUP($A175&amp;" "&amp;X$6,'ppd-data-latest'!$B$2:$B$7000,'ppd-data-latest'!$CN$2:$CN$7000,"",0)=0,"",_xlfn.XLOOKUP($A175&amp;" "&amp;X$6,'ppd-data-latest'!$B$2:$B$7000,'ppd-data-latest'!$CN$2:$CN$7000,"",0))</f>
        <v/>
      </c>
    </row>
    <row r="176" spans="1:24" x14ac:dyDescent="0.25">
      <c r="A176">
        <v>175</v>
      </c>
      <c r="B176" t="str">
        <f>_xlfn.XLOOKUP(A176,'ppd-data-latest'!$A$2:$A$7000,'ppd-data-latest'!$C$2:$C$7000,,0)</f>
        <v>Kansas City (MO) ERS</v>
      </c>
      <c r="C176" s="22">
        <f>IF(_xlfn.XLOOKUP($A176&amp;" "&amp;C$6,'ppd-data-latest'!$B$2:$B$7000,'ppd-data-latest'!$CN$2:$CN$7000,"",0)=0,"",_xlfn.XLOOKUP($A176&amp;" "&amp;C$6,'ppd-data-latest'!$B$2:$B$7000,'ppd-data-latest'!$CN$2:$CN$7000,"",0))</f>
        <v>-1.7590000000000001E-2</v>
      </c>
      <c r="D176" s="22">
        <f>IF(_xlfn.XLOOKUP($A176&amp;" "&amp;D$6,'ppd-data-latest'!$B$2:$B$7000,'ppd-data-latest'!$CN$2:$CN$7000,"",0)=0,"",_xlfn.XLOOKUP($A176&amp;" "&amp;D$6,'ppd-data-latest'!$B$2:$B$7000,'ppd-data-latest'!$CN$2:$CN$7000,"",0))</f>
        <v>-6.0000000000000001E-3</v>
      </c>
      <c r="E176" s="22">
        <f>IF(_xlfn.XLOOKUP($A176&amp;" "&amp;E$6,'ppd-data-latest'!$B$2:$B$7000,'ppd-data-latest'!$CN$2:$CN$7000,"",0)=0,"",_xlfn.XLOOKUP($A176&amp;" "&amp;E$6,'ppd-data-latest'!$B$2:$B$7000,'ppd-data-latest'!$CN$2:$CN$7000,"",0))</f>
        <v>-5.1999999999999998E-2</v>
      </c>
      <c r="F176" s="22">
        <f>IF(_xlfn.XLOOKUP($A176&amp;" "&amp;F$6,'ppd-data-latest'!$B$2:$B$7000,'ppd-data-latest'!$CN$2:$CN$7000,"",0)=0,"",_xlfn.XLOOKUP($A176&amp;" "&amp;F$6,'ppd-data-latest'!$B$2:$B$7000,'ppd-data-latest'!$CN$2:$CN$7000,"",0))</f>
        <v>0.186</v>
      </c>
      <c r="G176" s="22">
        <f>IF(_xlfn.XLOOKUP($A176&amp;" "&amp;G$6,'ppd-data-latest'!$B$2:$B$7000,'ppd-data-latest'!$CN$2:$CN$7000,"",0)=0,"",_xlfn.XLOOKUP($A176&amp;" "&amp;G$6,'ppd-data-latest'!$B$2:$B$7000,'ppd-data-latest'!$CN$2:$CN$7000,"",0))</f>
        <v>9.5000000000000001E-2</v>
      </c>
      <c r="H176" s="22">
        <f>IF(_xlfn.XLOOKUP($A176&amp;" "&amp;H$6,'ppd-data-latest'!$B$2:$B$7000,'ppd-data-latest'!$CN$2:$CN$7000,"",0)=0,"",_xlfn.XLOOKUP($A176&amp;" "&amp;H$6,'ppd-data-latest'!$B$2:$B$7000,'ppd-data-latest'!$CN$2:$CN$7000,"",0))</f>
        <v>0.182</v>
      </c>
      <c r="I176" s="22">
        <f>IF(_xlfn.XLOOKUP($A176&amp;" "&amp;I$6,'ppd-data-latest'!$B$2:$B$7000,'ppd-data-latest'!$CN$2:$CN$7000,"",0)=0,"",_xlfn.XLOOKUP($A176&amp;" "&amp;I$6,'ppd-data-latest'!$B$2:$B$7000,'ppd-data-latest'!$CN$2:$CN$7000,"",0))</f>
        <v>0.124</v>
      </c>
      <c r="J176" s="22">
        <f>IF(_xlfn.XLOOKUP($A176&amp;" "&amp;J$6,'ppd-data-latest'!$B$2:$B$7000,'ppd-data-latest'!$CN$2:$CN$7000,"",0)=0,"",_xlfn.XLOOKUP($A176&amp;" "&amp;J$6,'ppd-data-latest'!$B$2:$B$7000,'ppd-data-latest'!$CN$2:$CN$7000,"",0))</f>
        <v>-2.7E-2</v>
      </c>
      <c r="K176" s="22">
        <f>IF(_xlfn.XLOOKUP($A176&amp;" "&amp;K$6,'ppd-data-latest'!$B$2:$B$7000,'ppd-data-latest'!$CN$2:$CN$7000,"",0)=0,"",_xlfn.XLOOKUP($A176&amp;" "&amp;K$6,'ppd-data-latest'!$B$2:$B$7000,'ppd-data-latest'!$CN$2:$CN$7000,"",0))</f>
        <v>-0.25700000000000001</v>
      </c>
      <c r="L176" s="22">
        <f>IF(_xlfn.XLOOKUP($A176&amp;" "&amp;L$6,'ppd-data-latest'!$B$2:$B$7000,'ppd-data-latest'!$CN$2:$CN$7000,"",0)=0,"",_xlfn.XLOOKUP($A176&amp;" "&amp;L$6,'ppd-data-latest'!$B$2:$B$7000,'ppd-data-latest'!$CN$2:$CN$7000,"",0))</f>
        <v>0.27800000000000002</v>
      </c>
      <c r="M176" s="22">
        <f>IF(_xlfn.XLOOKUP($A176&amp;" "&amp;M$6,'ppd-data-latest'!$B$2:$B$7000,'ppd-data-latest'!$CN$2:$CN$7000,"",0)=0,"",_xlfn.XLOOKUP($A176&amp;" "&amp;M$6,'ppd-data-latest'!$B$2:$B$7000,'ppd-data-latest'!$CN$2:$CN$7000,"",0))</f>
        <v>0.14699999999999999</v>
      </c>
      <c r="N176" s="22">
        <f>IF(_xlfn.XLOOKUP($A176&amp;" "&amp;N$6,'ppd-data-latest'!$B$2:$B$7000,'ppd-data-latest'!$CN$2:$CN$7000,"",0)=0,"",_xlfn.XLOOKUP($A176&amp;" "&amp;N$6,'ppd-data-latest'!$B$2:$B$7000,'ppd-data-latest'!$CN$2:$CN$7000,"",0))</f>
        <v>7.0000000000000001E-3</v>
      </c>
      <c r="O176" s="22">
        <f>IF(_xlfn.XLOOKUP($A176&amp;" "&amp;O$6,'ppd-data-latest'!$B$2:$B$7000,'ppd-data-latest'!$CN$2:$CN$7000,"",0)=0,"",_xlfn.XLOOKUP($A176&amp;" "&amp;O$6,'ppd-data-latest'!$B$2:$B$7000,'ppd-data-latest'!$CN$2:$CN$7000,"",0))</f>
        <v>0.124</v>
      </c>
      <c r="P176" s="22">
        <f>IF(_xlfn.XLOOKUP($A176&amp;" "&amp;P$6,'ppd-data-latest'!$B$2:$B$7000,'ppd-data-latest'!$CN$2:$CN$7000,"",0)=0,"",_xlfn.XLOOKUP($A176&amp;" "&amp;P$6,'ppd-data-latest'!$B$2:$B$7000,'ppd-data-latest'!$CN$2:$CN$7000,"",0))</f>
        <v>0.115</v>
      </c>
      <c r="Q176" s="22">
        <f>IF(_xlfn.XLOOKUP($A176&amp;" "&amp;Q$6,'ppd-data-latest'!$B$2:$B$7000,'ppd-data-latest'!$CN$2:$CN$7000,"",0)=0,"",_xlfn.XLOOKUP($A176&amp;" "&amp;Q$6,'ppd-data-latest'!$B$2:$B$7000,'ppd-data-latest'!$CN$2:$CN$7000,"",0))</f>
        <v>8.3599999999999994E-2</v>
      </c>
      <c r="R176" s="22">
        <f>IF(_xlfn.XLOOKUP($A176&amp;" "&amp;R$6,'ppd-data-latest'!$B$2:$B$7000,'ppd-data-latest'!$CN$2:$CN$7000,"",0)=0,"",_xlfn.XLOOKUP($A176&amp;" "&amp;R$6,'ppd-data-latest'!$B$2:$B$7000,'ppd-data-latest'!$CN$2:$CN$7000,"",0))</f>
        <v>-2.5000000000000001E-2</v>
      </c>
      <c r="S176" s="22">
        <f>IF(_xlfn.XLOOKUP($A176&amp;" "&amp;S$6,'ppd-data-latest'!$B$2:$B$7000,'ppd-data-latest'!$CN$2:$CN$7000,"",0)=0,"",_xlfn.XLOOKUP($A176&amp;" "&amp;S$6,'ppd-data-latest'!$B$2:$B$7000,'ppd-data-latest'!$CN$2:$CN$7000,"",0))</f>
        <v>0.1046</v>
      </c>
      <c r="T176" s="22">
        <f>IF(_xlfn.XLOOKUP($A176&amp;" "&amp;T$6,'ppd-data-latest'!$B$2:$B$7000,'ppd-data-latest'!$CN$2:$CN$7000,"",0)=0,"",_xlfn.XLOOKUP($A176&amp;" "&amp;T$6,'ppd-data-latest'!$B$2:$B$7000,'ppd-data-latest'!$CN$2:$CN$7000,"",0))</f>
        <v>9.2799999999999994E-2</v>
      </c>
      <c r="U176" s="22">
        <f>IF(_xlfn.XLOOKUP($A176&amp;" "&amp;U$6,'ppd-data-latest'!$B$2:$B$7000,'ppd-data-latest'!$CN$2:$CN$7000,"",0)=0,"",_xlfn.XLOOKUP($A176&amp;" "&amp;U$6,'ppd-data-latest'!$B$2:$B$7000,'ppd-data-latest'!$CN$2:$CN$7000,"",0))</f>
        <v>5.3199999999999997E-2</v>
      </c>
      <c r="V176" s="22">
        <f>IF(_xlfn.XLOOKUP($A176&amp;" "&amp;V$6,'ppd-data-latest'!$B$2:$B$7000,'ppd-data-latest'!$CN$2:$CN$7000,"",0)=0,"",_xlfn.XLOOKUP($A176&amp;" "&amp;V$6,'ppd-data-latest'!$B$2:$B$7000,'ppd-data-latest'!$CN$2:$CN$7000,"",0))</f>
        <v>-2.1600000000000001E-2</v>
      </c>
      <c r="W176" s="22">
        <f>IF(_xlfn.XLOOKUP($A176&amp;" "&amp;W$6,'ppd-data-latest'!$B$2:$B$7000,'ppd-data-latest'!$CN$2:$CN$7000,"",0)=0,"",_xlfn.XLOOKUP($A176&amp;" "&amp;W$6,'ppd-data-latest'!$B$2:$B$7000,'ppd-data-latest'!$CN$2:$CN$7000,"",0))</f>
        <v>0.27139999999999997</v>
      </c>
      <c r="X176" s="22">
        <f>IF(_xlfn.XLOOKUP($A176&amp;" "&amp;X$6,'ppd-data-latest'!$B$2:$B$7000,'ppd-data-latest'!$CN$2:$CN$7000,"",0)=0,"",_xlfn.XLOOKUP($A176&amp;" "&amp;X$6,'ppd-data-latest'!$B$2:$B$7000,'ppd-data-latest'!$CN$2:$CN$7000,"",0))</f>
        <v>-5.1999999999999998E-2</v>
      </c>
    </row>
    <row r="177" spans="1:24" x14ac:dyDescent="0.25">
      <c r="A177">
        <v>176</v>
      </c>
      <c r="B177" t="str">
        <f>_xlfn.XLOOKUP(A177,'ppd-data-latest'!$A$2:$A$7000,'ppd-data-latest'!$C$2:$C$7000,,0)</f>
        <v>Tucson Supplemental RS</v>
      </c>
      <c r="C177" s="22">
        <f>IF(_xlfn.XLOOKUP($A177&amp;" "&amp;C$6,'ppd-data-latest'!$B$2:$B$7000,'ppd-data-latest'!$CN$2:$CN$7000,"",0)=0,"",_xlfn.XLOOKUP($A177&amp;" "&amp;C$6,'ppd-data-latest'!$B$2:$B$7000,'ppd-data-latest'!$CN$2:$CN$7000,"",0))</f>
        <v>-8.1000000000000003E-2</v>
      </c>
      <c r="D177" s="22">
        <f>IF(_xlfn.XLOOKUP($A177&amp;" "&amp;D$6,'ppd-data-latest'!$B$2:$B$7000,'ppd-data-latest'!$CN$2:$CN$7000,"",0)=0,"",_xlfn.XLOOKUP($A177&amp;" "&amp;D$6,'ppd-data-latest'!$B$2:$B$7000,'ppd-data-latest'!$CN$2:$CN$7000,"",0))</f>
        <v>-8.1000000000000003E-2</v>
      </c>
      <c r="E177" s="22">
        <f>IF(_xlfn.XLOOKUP($A177&amp;" "&amp;E$6,'ppd-data-latest'!$B$2:$B$7000,'ppd-data-latest'!$CN$2:$CN$7000,"",0)=0,"",_xlfn.XLOOKUP($A177&amp;" "&amp;E$6,'ppd-data-latest'!$B$2:$B$7000,'ppd-data-latest'!$CN$2:$CN$7000,"",0))</f>
        <v>3.3000000000000002E-2</v>
      </c>
      <c r="F177" s="22">
        <f>IF(_xlfn.XLOOKUP($A177&amp;" "&amp;F$6,'ppd-data-latest'!$B$2:$B$7000,'ppd-data-latest'!$CN$2:$CN$7000,"",0)=0,"",_xlfn.XLOOKUP($A177&amp;" "&amp;F$6,'ppd-data-latest'!$B$2:$B$7000,'ppd-data-latest'!$CN$2:$CN$7000,"",0))</f>
        <v>0.17799999999999999</v>
      </c>
      <c r="G177" s="22">
        <f>IF(_xlfn.XLOOKUP($A177&amp;" "&amp;G$6,'ppd-data-latest'!$B$2:$B$7000,'ppd-data-latest'!$CN$2:$CN$7000,"",0)=0,"",_xlfn.XLOOKUP($A177&amp;" "&amp;G$6,'ppd-data-latest'!$B$2:$B$7000,'ppd-data-latest'!$CN$2:$CN$7000,"",0))</f>
        <v>9.2999999999999999E-2</v>
      </c>
      <c r="H177" s="22">
        <f>IF(_xlfn.XLOOKUP($A177&amp;" "&amp;H$6,'ppd-data-latest'!$B$2:$B$7000,'ppd-data-latest'!$CN$2:$CN$7000,"",0)=0,"",_xlfn.XLOOKUP($A177&amp;" "&amp;H$6,'ppd-data-latest'!$B$2:$B$7000,'ppd-data-latest'!$CN$2:$CN$7000,"",0))</f>
        <v>0.107</v>
      </c>
      <c r="I177" s="22">
        <f>IF(_xlfn.XLOOKUP($A177&amp;" "&amp;I$6,'ppd-data-latest'!$B$2:$B$7000,'ppd-data-latest'!$CN$2:$CN$7000,"",0)=0,"",_xlfn.XLOOKUP($A177&amp;" "&amp;I$6,'ppd-data-latest'!$B$2:$B$7000,'ppd-data-latest'!$CN$2:$CN$7000,"",0))</f>
        <v>0.1719</v>
      </c>
      <c r="J177" s="22">
        <f>IF(_xlfn.XLOOKUP($A177&amp;" "&amp;J$6,'ppd-data-latest'!$B$2:$B$7000,'ppd-data-latest'!$CN$2:$CN$7000,"",0)=0,"",_xlfn.XLOOKUP($A177&amp;" "&amp;J$6,'ppd-data-latest'!$B$2:$B$7000,'ppd-data-latest'!$CN$2:$CN$7000,"",0))</f>
        <v>-4.6300000000000001E-2</v>
      </c>
      <c r="K177" s="22">
        <f>IF(_xlfn.XLOOKUP($A177&amp;" "&amp;K$6,'ppd-data-latest'!$B$2:$B$7000,'ppd-data-latest'!$CN$2:$CN$7000,"",0)=0,"",_xlfn.XLOOKUP($A177&amp;" "&amp;K$6,'ppd-data-latest'!$B$2:$B$7000,'ppd-data-latest'!$CN$2:$CN$7000,"",0))</f>
        <v>-0.20960000000000001</v>
      </c>
      <c r="L177" s="22">
        <f>IF(_xlfn.XLOOKUP($A177&amp;" "&amp;L$6,'ppd-data-latest'!$B$2:$B$7000,'ppd-data-latest'!$CN$2:$CN$7000,"",0)=0,"",_xlfn.XLOOKUP($A177&amp;" "&amp;L$6,'ppd-data-latest'!$B$2:$B$7000,'ppd-data-latest'!$CN$2:$CN$7000,"",0))</f>
        <v>0.11600000000000001</v>
      </c>
      <c r="M177" s="22">
        <f>IF(_xlfn.XLOOKUP($A177&amp;" "&amp;M$6,'ppd-data-latest'!$B$2:$B$7000,'ppd-data-latest'!$CN$2:$CN$7000,"",0)=0,"",_xlfn.XLOOKUP($A177&amp;" "&amp;M$6,'ppd-data-latest'!$B$2:$B$7000,'ppd-data-latest'!$CN$2:$CN$7000,"",0))</f>
        <v>0.2319</v>
      </c>
      <c r="N177" s="22">
        <f>IF(_xlfn.XLOOKUP($A177&amp;" "&amp;N$6,'ppd-data-latest'!$B$2:$B$7000,'ppd-data-latest'!$CN$2:$CN$7000,"",0)=0,"",_xlfn.XLOOKUP($A177&amp;" "&amp;N$6,'ppd-data-latest'!$B$2:$B$7000,'ppd-data-latest'!$CN$2:$CN$7000,"",0))</f>
        <v>2.3900000000000001E-2</v>
      </c>
      <c r="O177" s="22">
        <f>IF(_xlfn.XLOOKUP($A177&amp;" "&amp;O$6,'ppd-data-latest'!$B$2:$B$7000,'ppd-data-latest'!$CN$2:$CN$7000,"",0)=0,"",_xlfn.XLOOKUP($A177&amp;" "&amp;O$6,'ppd-data-latest'!$B$2:$B$7000,'ppd-data-latest'!$CN$2:$CN$7000,"",0))</f>
        <v>0.1484</v>
      </c>
      <c r="P177" s="22">
        <f>IF(_xlfn.XLOOKUP($A177&amp;" "&amp;P$6,'ppd-data-latest'!$B$2:$B$7000,'ppd-data-latest'!$CN$2:$CN$7000,"",0)=0,"",_xlfn.XLOOKUP($A177&amp;" "&amp;P$6,'ppd-data-latest'!$B$2:$B$7000,'ppd-data-latest'!$CN$2:$CN$7000,"",0))</f>
        <v>0.19639999999999999</v>
      </c>
      <c r="Q177" s="22">
        <f>IF(_xlfn.XLOOKUP($A177&amp;" "&amp;Q$6,'ppd-data-latest'!$B$2:$B$7000,'ppd-data-latest'!$CN$2:$CN$7000,"",0)=0,"",_xlfn.XLOOKUP($A177&amp;" "&amp;Q$6,'ppd-data-latest'!$B$2:$B$7000,'ppd-data-latest'!$CN$2:$CN$7000,"",0))</f>
        <v>4.5999999999999999E-2</v>
      </c>
      <c r="R177" s="22">
        <f>IF(_xlfn.XLOOKUP($A177&amp;" "&amp;R$6,'ppd-data-latest'!$B$2:$B$7000,'ppd-data-latest'!$CN$2:$CN$7000,"",0)=0,"",_xlfn.XLOOKUP($A177&amp;" "&amp;R$6,'ppd-data-latest'!$B$2:$B$7000,'ppd-data-latest'!$CN$2:$CN$7000,"",0))</f>
        <v>2.3300000000000001E-2</v>
      </c>
      <c r="S177" s="22">
        <f>IF(_xlfn.XLOOKUP($A177&amp;" "&amp;S$6,'ppd-data-latest'!$B$2:$B$7000,'ppd-data-latest'!$CN$2:$CN$7000,"",0)=0,"",_xlfn.XLOOKUP($A177&amp;" "&amp;S$6,'ppd-data-latest'!$B$2:$B$7000,'ppd-data-latest'!$CN$2:$CN$7000,"",0))</f>
        <v>0.1477</v>
      </c>
      <c r="T177" s="22">
        <f>IF(_xlfn.XLOOKUP($A177&amp;" "&amp;T$6,'ppd-data-latest'!$B$2:$B$7000,'ppd-data-latest'!$CN$2:$CN$7000,"",0)=0,"",_xlfn.XLOOKUP($A177&amp;" "&amp;T$6,'ppd-data-latest'!$B$2:$B$7000,'ppd-data-latest'!$CN$2:$CN$7000,"",0))</f>
        <v>9.9000000000000005E-2</v>
      </c>
      <c r="U177" s="22">
        <f>IF(_xlfn.XLOOKUP($A177&amp;" "&amp;U$6,'ppd-data-latest'!$B$2:$B$7000,'ppd-data-latest'!$CN$2:$CN$7000,"",0)=0,"",_xlfn.XLOOKUP($A177&amp;" "&amp;U$6,'ppd-data-latest'!$B$2:$B$7000,'ppd-data-latest'!$CN$2:$CN$7000,"",0))</f>
        <v>6.2E-2</v>
      </c>
      <c r="V177" s="22">
        <f>IF(_xlfn.XLOOKUP($A177&amp;" "&amp;V$6,'ppd-data-latest'!$B$2:$B$7000,'ppd-data-latest'!$CN$2:$CN$7000,"",0)=0,"",_xlfn.XLOOKUP($A177&amp;" "&amp;V$6,'ppd-data-latest'!$B$2:$B$7000,'ppd-data-latest'!$CN$2:$CN$7000,"",0))</f>
        <v>4.2000000000000003E-2</v>
      </c>
      <c r="W177" s="22">
        <f>IF(_xlfn.XLOOKUP($A177&amp;" "&amp;W$6,'ppd-data-latest'!$B$2:$B$7000,'ppd-data-latest'!$CN$2:$CN$7000,"",0)=0,"",_xlfn.XLOOKUP($A177&amp;" "&amp;W$6,'ppd-data-latest'!$B$2:$B$7000,'ppd-data-latest'!$CN$2:$CN$7000,"",0))</f>
        <v>0.27139999999999997</v>
      </c>
      <c r="X177" s="22">
        <f>IF(_xlfn.XLOOKUP($A177&amp;" "&amp;X$6,'ppd-data-latest'!$B$2:$B$7000,'ppd-data-latest'!$CN$2:$CN$7000,"",0)=0,"",_xlfn.XLOOKUP($A177&amp;" "&amp;X$6,'ppd-data-latest'!$B$2:$B$7000,'ppd-data-latest'!$CN$2:$CN$7000,"",0))</f>
        <v>-0.113</v>
      </c>
    </row>
    <row r="178" spans="1:24" x14ac:dyDescent="0.25">
      <c r="A178">
        <v>177</v>
      </c>
      <c r="B178" t="str">
        <f>_xlfn.XLOOKUP(A178,'ppd-data-latest'!$A$2:$A$7000,'ppd-data-latest'!$C$2:$C$7000,,0)</f>
        <v>Lexington-Fayette County Police and Fire</v>
      </c>
      <c r="C178" s="22" t="str">
        <f>IF(_xlfn.XLOOKUP($A178&amp;" "&amp;C$6,'ppd-data-latest'!$B$2:$B$7000,'ppd-data-latest'!$CN$2:$CN$7000,"",0)=0,"",_xlfn.XLOOKUP($A178&amp;" "&amp;C$6,'ppd-data-latest'!$B$2:$B$7000,'ppd-data-latest'!$CN$2:$CN$7000,"",0))</f>
        <v/>
      </c>
      <c r="D178" s="22" t="str">
        <f>IF(_xlfn.XLOOKUP($A178&amp;" "&amp;D$6,'ppd-data-latest'!$B$2:$B$7000,'ppd-data-latest'!$CN$2:$CN$7000,"",0)=0,"",_xlfn.XLOOKUP($A178&amp;" "&amp;D$6,'ppd-data-latest'!$B$2:$B$7000,'ppd-data-latest'!$CN$2:$CN$7000,"",0))</f>
        <v/>
      </c>
      <c r="E178" s="22" t="str">
        <f>IF(_xlfn.XLOOKUP($A178&amp;" "&amp;E$6,'ppd-data-latest'!$B$2:$B$7000,'ppd-data-latest'!$CN$2:$CN$7000,"",0)=0,"",_xlfn.XLOOKUP($A178&amp;" "&amp;E$6,'ppd-data-latest'!$B$2:$B$7000,'ppd-data-latest'!$CN$2:$CN$7000,"",0))</f>
        <v/>
      </c>
      <c r="F178" s="22" t="str">
        <f>IF(_xlfn.XLOOKUP($A178&amp;" "&amp;F$6,'ppd-data-latest'!$B$2:$B$7000,'ppd-data-latest'!$CN$2:$CN$7000,"",0)=0,"",_xlfn.XLOOKUP($A178&amp;" "&amp;F$6,'ppd-data-latest'!$B$2:$B$7000,'ppd-data-latest'!$CN$2:$CN$7000,"",0))</f>
        <v/>
      </c>
      <c r="G178" s="22">
        <f>IF(_xlfn.XLOOKUP($A178&amp;" "&amp;G$6,'ppd-data-latest'!$B$2:$B$7000,'ppd-data-latest'!$CN$2:$CN$7000,"",0)=0,"",_xlfn.XLOOKUP($A178&amp;" "&amp;G$6,'ppd-data-latest'!$B$2:$B$7000,'ppd-data-latest'!$CN$2:$CN$7000,"",0))</f>
        <v>0.11087</v>
      </c>
      <c r="H178" s="22">
        <f>IF(_xlfn.XLOOKUP($A178&amp;" "&amp;H$6,'ppd-data-latest'!$B$2:$B$7000,'ppd-data-latest'!$CN$2:$CN$7000,"",0)=0,"",_xlfn.XLOOKUP($A178&amp;" "&amp;H$6,'ppd-data-latest'!$B$2:$B$7000,'ppd-data-latest'!$CN$2:$CN$7000,"",0))</f>
        <v>7.238E-2</v>
      </c>
      <c r="I178" s="22">
        <f>IF(_xlfn.XLOOKUP($A178&amp;" "&amp;I$6,'ppd-data-latest'!$B$2:$B$7000,'ppd-data-latest'!$CN$2:$CN$7000,"",0)=0,"",_xlfn.XLOOKUP($A178&amp;" "&amp;I$6,'ppd-data-latest'!$B$2:$B$7000,'ppd-data-latest'!$CN$2:$CN$7000,"",0))</f>
        <v>0.13725999999999999</v>
      </c>
      <c r="J178" s="22">
        <f>IF(_xlfn.XLOOKUP($A178&amp;" "&amp;J$6,'ppd-data-latest'!$B$2:$B$7000,'ppd-data-latest'!$CN$2:$CN$7000,"",0)=0,"",_xlfn.XLOOKUP($A178&amp;" "&amp;J$6,'ppd-data-latest'!$B$2:$B$7000,'ppd-data-latest'!$CN$2:$CN$7000,"",0))</f>
        <v>-3.8300000000000001E-3</v>
      </c>
      <c r="K178" s="22">
        <f>IF(_xlfn.XLOOKUP($A178&amp;" "&amp;K$6,'ppd-data-latest'!$B$2:$B$7000,'ppd-data-latest'!$CN$2:$CN$7000,"",0)=0,"",_xlfn.XLOOKUP($A178&amp;" "&amp;K$6,'ppd-data-latest'!$B$2:$B$7000,'ppd-data-latest'!$CN$2:$CN$7000,"",0))</f>
        <v>-0.20199</v>
      </c>
      <c r="L178" s="22">
        <f>IF(_xlfn.XLOOKUP($A178&amp;" "&amp;L$6,'ppd-data-latest'!$B$2:$B$7000,'ppd-data-latest'!$CN$2:$CN$7000,"",0)=0,"",_xlfn.XLOOKUP($A178&amp;" "&amp;L$6,'ppd-data-latest'!$B$2:$B$7000,'ppd-data-latest'!$CN$2:$CN$7000,"",0))</f>
        <v>8.9050000000000004E-2</v>
      </c>
      <c r="M178" s="22">
        <f>IF(_xlfn.XLOOKUP($A178&amp;" "&amp;M$6,'ppd-data-latest'!$B$2:$B$7000,'ppd-data-latest'!$CN$2:$CN$7000,"",0)=0,"",_xlfn.XLOOKUP($A178&amp;" "&amp;M$6,'ppd-data-latest'!$B$2:$B$7000,'ppd-data-latest'!$CN$2:$CN$7000,"",0))</f>
        <v>0.21287</v>
      </c>
      <c r="N178" s="22">
        <f>IF(_xlfn.XLOOKUP($A178&amp;" "&amp;N$6,'ppd-data-latest'!$B$2:$B$7000,'ppd-data-latest'!$CN$2:$CN$7000,"",0)=0,"",_xlfn.XLOOKUP($A178&amp;" "&amp;N$6,'ppd-data-latest'!$B$2:$B$7000,'ppd-data-latest'!$CN$2:$CN$7000,"",0))</f>
        <v>1.38E-2</v>
      </c>
      <c r="O178" s="22">
        <f>IF(_xlfn.XLOOKUP($A178&amp;" "&amp;O$6,'ppd-data-latest'!$B$2:$B$7000,'ppd-data-latest'!$CN$2:$CN$7000,"",0)=0,"",_xlfn.XLOOKUP($A178&amp;" "&amp;O$6,'ppd-data-latest'!$B$2:$B$7000,'ppd-data-latest'!$CN$2:$CN$7000,"",0))</f>
        <v>0.12647</v>
      </c>
      <c r="P178" s="22">
        <f>IF(_xlfn.XLOOKUP($A178&amp;" "&amp;P$6,'ppd-data-latest'!$B$2:$B$7000,'ppd-data-latest'!$CN$2:$CN$7000,"",0)=0,"",_xlfn.XLOOKUP($A178&amp;" "&amp;P$6,'ppd-data-latest'!$B$2:$B$7000,'ppd-data-latest'!$CN$2:$CN$7000,"",0))</f>
        <v>7.4499999999999997E-2</v>
      </c>
      <c r="Q178" s="22">
        <f>IF(_xlfn.XLOOKUP($A178&amp;" "&amp;Q$6,'ppd-data-latest'!$B$2:$B$7000,'ppd-data-latest'!$CN$2:$CN$7000,"",0)=0,"",_xlfn.XLOOKUP($A178&amp;" "&amp;Q$6,'ppd-data-latest'!$B$2:$B$7000,'ppd-data-latest'!$CN$2:$CN$7000,"",0))</f>
        <v>3.0800000000000001E-2</v>
      </c>
      <c r="R178" s="22">
        <f>IF(_xlfn.XLOOKUP($A178&amp;" "&amp;R$6,'ppd-data-latest'!$B$2:$B$7000,'ppd-data-latest'!$CN$2:$CN$7000,"",0)=0,"",_xlfn.XLOOKUP($A178&amp;" "&amp;R$6,'ppd-data-latest'!$B$2:$B$7000,'ppd-data-latest'!$CN$2:$CN$7000,"",0))</f>
        <v>-2.3E-3</v>
      </c>
      <c r="S178" s="22">
        <f>IF(_xlfn.XLOOKUP($A178&amp;" "&amp;S$6,'ppd-data-latest'!$B$2:$B$7000,'ppd-data-latest'!$CN$2:$CN$7000,"",0)=0,"",_xlfn.XLOOKUP($A178&amp;" "&amp;S$6,'ppd-data-latest'!$B$2:$B$7000,'ppd-data-latest'!$CN$2:$CN$7000,"",0))</f>
        <v>6.2E-2</v>
      </c>
      <c r="T178" s="22">
        <f>IF(_xlfn.XLOOKUP($A178&amp;" "&amp;T$6,'ppd-data-latest'!$B$2:$B$7000,'ppd-data-latest'!$CN$2:$CN$7000,"",0)=0,"",_xlfn.XLOOKUP($A178&amp;" "&amp;T$6,'ppd-data-latest'!$B$2:$B$7000,'ppd-data-latest'!$CN$2:$CN$7000,"",0))</f>
        <v>0.1837</v>
      </c>
      <c r="U178" s="22">
        <f>IF(_xlfn.XLOOKUP($A178&amp;" "&amp;U$6,'ppd-data-latest'!$B$2:$B$7000,'ppd-data-latest'!$CN$2:$CN$7000,"",0)=0,"",_xlfn.XLOOKUP($A178&amp;" "&amp;U$6,'ppd-data-latest'!$B$2:$B$7000,'ppd-data-latest'!$CN$2:$CN$7000,"",0))</f>
        <v>0.1109</v>
      </c>
      <c r="V178" s="22">
        <f>IF(_xlfn.XLOOKUP($A178&amp;" "&amp;V$6,'ppd-data-latest'!$B$2:$B$7000,'ppd-data-latest'!$CN$2:$CN$7000,"",0)=0,"",_xlfn.XLOOKUP($A178&amp;" "&amp;V$6,'ppd-data-latest'!$B$2:$B$7000,'ppd-data-latest'!$CN$2:$CN$7000,"",0))</f>
        <v>5.3429999999999998E-2</v>
      </c>
      <c r="W178" s="22">
        <f>IF(_xlfn.XLOOKUP($A178&amp;" "&amp;W$6,'ppd-data-latest'!$B$2:$B$7000,'ppd-data-latest'!$CN$2:$CN$7000,"",0)=0,"",_xlfn.XLOOKUP($A178&amp;" "&amp;W$6,'ppd-data-latest'!$B$2:$B$7000,'ppd-data-latest'!$CN$2:$CN$7000,"",0))</f>
        <v>6.3899999999999998E-2</v>
      </c>
      <c r="X178" s="22">
        <f>IF(_xlfn.XLOOKUP($A178&amp;" "&amp;X$6,'ppd-data-latest'!$B$2:$B$7000,'ppd-data-latest'!$CN$2:$CN$7000,"",0)=0,"",_xlfn.XLOOKUP($A178&amp;" "&amp;X$6,'ppd-data-latest'!$B$2:$B$7000,'ppd-data-latest'!$CN$2:$CN$7000,"",0))</f>
        <v>0.25240000000000001</v>
      </c>
    </row>
    <row r="179" spans="1:24" x14ac:dyDescent="0.25">
      <c r="A179">
        <v>178</v>
      </c>
      <c r="B179" t="str">
        <f>_xlfn.XLOOKUP(A179,'ppd-data-latest'!$A$2:$A$7000,'ppd-data-latest'!$C$2:$C$7000,,0)</f>
        <v>Oklahoma City ERS</v>
      </c>
      <c r="C179" s="22">
        <f>IF(_xlfn.XLOOKUP($A179&amp;" "&amp;C$6,'ppd-data-latest'!$B$2:$B$7000,'ppd-data-latest'!$CN$2:$CN$7000,"",0)=0,"",_xlfn.XLOOKUP($A179&amp;" "&amp;C$6,'ppd-data-latest'!$B$2:$B$7000,'ppd-data-latest'!$CN$2:$CN$7000,"",0))</f>
        <v>-6.4829999999999999E-2</v>
      </c>
      <c r="D179" s="22">
        <f>IF(_xlfn.XLOOKUP($A179&amp;" "&amp;D$6,'ppd-data-latest'!$B$2:$B$7000,'ppd-data-latest'!$CN$2:$CN$7000,"",0)=0,"",_xlfn.XLOOKUP($A179&amp;" "&amp;D$6,'ppd-data-latest'!$B$2:$B$7000,'ppd-data-latest'!$CN$2:$CN$7000,"",0))</f>
        <v>-9.0999999999999998E-2</v>
      </c>
      <c r="E179" s="22">
        <f>IF(_xlfn.XLOOKUP($A179&amp;" "&amp;E$6,'ppd-data-latest'!$B$2:$B$7000,'ppd-data-latest'!$CN$2:$CN$7000,"",0)=0,"",_xlfn.XLOOKUP($A179&amp;" "&amp;E$6,'ppd-data-latest'!$B$2:$B$7000,'ppd-data-latest'!$CN$2:$CN$7000,"",0))</f>
        <v>0.14699999999999999</v>
      </c>
      <c r="F179" s="22">
        <f>IF(_xlfn.XLOOKUP($A179&amp;" "&amp;F$6,'ppd-data-latest'!$B$2:$B$7000,'ppd-data-latest'!$CN$2:$CN$7000,"",0)=0,"",_xlfn.XLOOKUP($A179&amp;" "&amp;F$6,'ppd-data-latest'!$B$2:$B$7000,'ppd-data-latest'!$CN$2:$CN$7000,"",0))</f>
        <v>0.14360999999999999</v>
      </c>
      <c r="G179" s="22">
        <f>IF(_xlfn.XLOOKUP($A179&amp;" "&amp;G$6,'ppd-data-latest'!$B$2:$B$7000,'ppd-data-latest'!$CN$2:$CN$7000,"",0)=0,"",_xlfn.XLOOKUP($A179&amp;" "&amp;G$6,'ppd-data-latest'!$B$2:$B$7000,'ppd-data-latest'!$CN$2:$CN$7000,"",0))</f>
        <v>8.5999999999999993E-2</v>
      </c>
      <c r="H179" s="22">
        <f>IF(_xlfn.XLOOKUP($A179&amp;" "&amp;H$6,'ppd-data-latest'!$B$2:$B$7000,'ppd-data-latest'!$CN$2:$CN$7000,"",0)=0,"",_xlfn.XLOOKUP($A179&amp;" "&amp;H$6,'ppd-data-latest'!$B$2:$B$7000,'ppd-data-latest'!$CN$2:$CN$7000,"",0))</f>
        <v>7.9000000000000001E-2</v>
      </c>
      <c r="I179" s="22">
        <f>IF(_xlfn.XLOOKUP($A179&amp;" "&amp;I$6,'ppd-data-latest'!$B$2:$B$7000,'ppd-data-latest'!$CN$2:$CN$7000,"",0)=0,"",_xlfn.XLOOKUP($A179&amp;" "&amp;I$6,'ppd-data-latest'!$B$2:$B$7000,'ppd-data-latest'!$CN$2:$CN$7000,"",0))</f>
        <v>0.154</v>
      </c>
      <c r="J179" s="22">
        <f>IF(_xlfn.XLOOKUP($A179&amp;" "&amp;J$6,'ppd-data-latest'!$B$2:$B$7000,'ppd-data-latest'!$CN$2:$CN$7000,"",0)=0,"",_xlfn.XLOOKUP($A179&amp;" "&amp;J$6,'ppd-data-latest'!$B$2:$B$7000,'ppd-data-latest'!$CN$2:$CN$7000,"",0))</f>
        <v>-4.9000000000000002E-2</v>
      </c>
      <c r="K179" s="22">
        <f>IF(_xlfn.XLOOKUP($A179&amp;" "&amp;K$6,'ppd-data-latest'!$B$2:$B$7000,'ppd-data-latest'!$CN$2:$CN$7000,"",0)=0,"",_xlfn.XLOOKUP($A179&amp;" "&amp;K$6,'ppd-data-latest'!$B$2:$B$7000,'ppd-data-latest'!$CN$2:$CN$7000,"",0))</f>
        <v>-0.159</v>
      </c>
      <c r="L179" s="22">
        <f>IF(_xlfn.XLOOKUP($A179&amp;" "&amp;L$6,'ppd-data-latest'!$B$2:$B$7000,'ppd-data-latest'!$CN$2:$CN$7000,"",0)=0,"",_xlfn.XLOOKUP($A179&amp;" "&amp;L$6,'ppd-data-latest'!$B$2:$B$7000,'ppd-data-latest'!$CN$2:$CN$7000,"",0))</f>
        <v>0.11899999999999999</v>
      </c>
      <c r="M179" s="22">
        <f>IF(_xlfn.XLOOKUP($A179&amp;" "&amp;M$6,'ppd-data-latest'!$B$2:$B$7000,'ppd-data-latest'!$CN$2:$CN$7000,"",0)=0,"",_xlfn.XLOOKUP($A179&amp;" "&amp;M$6,'ppd-data-latest'!$B$2:$B$7000,'ppd-data-latest'!$CN$2:$CN$7000,"",0))</f>
        <v>0.19400000000000001</v>
      </c>
      <c r="N179" s="22">
        <f>IF(_xlfn.XLOOKUP($A179&amp;" "&amp;N$6,'ppd-data-latest'!$B$2:$B$7000,'ppd-data-latest'!$CN$2:$CN$7000,"",0)=0,"",_xlfn.XLOOKUP($A179&amp;" "&amp;N$6,'ppd-data-latest'!$B$2:$B$7000,'ppd-data-latest'!$CN$2:$CN$7000,"",0))</f>
        <v>2.4E-2</v>
      </c>
      <c r="O179" s="22">
        <f>IF(_xlfn.XLOOKUP($A179&amp;" "&amp;O$6,'ppd-data-latest'!$B$2:$B$7000,'ppd-data-latest'!$CN$2:$CN$7000,"",0)=0,"",_xlfn.XLOOKUP($A179&amp;" "&amp;O$6,'ppd-data-latest'!$B$2:$B$7000,'ppd-data-latest'!$CN$2:$CN$7000,"",0))</f>
        <v>0.127</v>
      </c>
      <c r="P179" s="22">
        <f>IF(_xlfn.XLOOKUP($A179&amp;" "&amp;P$6,'ppd-data-latest'!$B$2:$B$7000,'ppd-data-latest'!$CN$2:$CN$7000,"",0)=0,"",_xlfn.XLOOKUP($A179&amp;" "&amp;P$6,'ppd-data-latest'!$B$2:$B$7000,'ppd-data-latest'!$CN$2:$CN$7000,"",0))</f>
        <v>0.17</v>
      </c>
      <c r="Q179" s="22">
        <f>IF(_xlfn.XLOOKUP($A179&amp;" "&amp;Q$6,'ppd-data-latest'!$B$2:$B$7000,'ppd-data-latest'!$CN$2:$CN$7000,"",0)=0,"",_xlfn.XLOOKUP($A179&amp;" "&amp;Q$6,'ppd-data-latest'!$B$2:$B$7000,'ppd-data-latest'!$CN$2:$CN$7000,"",0))</f>
        <v>4.2999999999999997E-2</v>
      </c>
      <c r="R179" s="22">
        <f>IF(_xlfn.XLOOKUP($A179&amp;" "&amp;R$6,'ppd-data-latest'!$B$2:$B$7000,'ppd-data-latest'!$CN$2:$CN$7000,"",0)=0,"",_xlfn.XLOOKUP($A179&amp;" "&amp;R$6,'ppd-data-latest'!$B$2:$B$7000,'ppd-data-latest'!$CN$2:$CN$7000,"",0))</f>
        <v>3.0000000000000001E-3</v>
      </c>
      <c r="S179" s="22">
        <f>IF(_xlfn.XLOOKUP($A179&amp;" "&amp;S$6,'ppd-data-latest'!$B$2:$B$7000,'ppd-data-latest'!$CN$2:$CN$7000,"",0)=0,"",_xlfn.XLOOKUP($A179&amp;" "&amp;S$6,'ppd-data-latest'!$B$2:$B$7000,'ppd-data-latest'!$CN$2:$CN$7000,"",0))</f>
        <v>8.1000000000000003E-2</v>
      </c>
      <c r="T179" s="22">
        <f>IF(_xlfn.XLOOKUP($A179&amp;" "&amp;T$6,'ppd-data-latest'!$B$2:$B$7000,'ppd-data-latest'!$CN$2:$CN$7000,"",0)=0,"",_xlfn.XLOOKUP($A179&amp;" "&amp;T$6,'ppd-data-latest'!$B$2:$B$7000,'ppd-data-latest'!$CN$2:$CN$7000,"",0))</f>
        <v>8.4000000000000005E-2</v>
      </c>
      <c r="U179" s="22">
        <f>IF(_xlfn.XLOOKUP($A179&amp;" "&amp;U$6,'ppd-data-latest'!$B$2:$B$7000,'ppd-data-latest'!$CN$2:$CN$7000,"",0)=0,"",_xlfn.XLOOKUP($A179&amp;" "&amp;U$6,'ppd-data-latest'!$B$2:$B$7000,'ppd-data-latest'!$CN$2:$CN$7000,"",0))</f>
        <v>5.5E-2</v>
      </c>
      <c r="V179" s="22">
        <f>IF(_xlfn.XLOOKUP($A179&amp;" "&amp;V$6,'ppd-data-latest'!$B$2:$B$7000,'ppd-data-latest'!$CN$2:$CN$7000,"",0)=0,"",_xlfn.XLOOKUP($A179&amp;" "&amp;V$6,'ppd-data-latest'!$B$2:$B$7000,'ppd-data-latest'!$CN$2:$CN$7000,"",0))</f>
        <v>3.9E-2</v>
      </c>
      <c r="W179" s="22">
        <f>IF(_xlfn.XLOOKUP($A179&amp;" "&amp;W$6,'ppd-data-latest'!$B$2:$B$7000,'ppd-data-latest'!$CN$2:$CN$7000,"",0)=0,"",_xlfn.XLOOKUP($A179&amp;" "&amp;W$6,'ppd-data-latest'!$B$2:$B$7000,'ppd-data-latest'!$CN$2:$CN$7000,"",0))</f>
        <v>0.27300000000000002</v>
      </c>
      <c r="X179" s="22">
        <f>IF(_xlfn.XLOOKUP($A179&amp;" "&amp;X$6,'ppd-data-latest'!$B$2:$B$7000,'ppd-data-latest'!$CN$2:$CN$7000,"",0)=0,"",_xlfn.XLOOKUP($A179&amp;" "&amp;X$6,'ppd-data-latest'!$B$2:$B$7000,'ppd-data-latest'!$CN$2:$CN$7000,"",0))</f>
        <v>-0.113</v>
      </c>
    </row>
    <row r="180" spans="1:24" x14ac:dyDescent="0.25">
      <c r="A180">
        <v>179</v>
      </c>
      <c r="B180" t="str">
        <f>_xlfn.XLOOKUP(A180,'ppd-data-latest'!$A$2:$A$7000,'ppd-data-latest'!$C$2:$C$7000,,0)</f>
        <v>Wichita ERS</v>
      </c>
      <c r="C180" s="22">
        <f>IF(_xlfn.XLOOKUP($A180&amp;" "&amp;C$6,'ppd-data-latest'!$B$2:$B$7000,'ppd-data-latest'!$CN$2:$CN$7000,"",0)=0,"",_xlfn.XLOOKUP($A180&amp;" "&amp;C$6,'ppd-data-latest'!$B$2:$B$7000,'ppd-data-latest'!$CN$2:$CN$7000,"",0))</f>
        <v>-4.4200000000000003E-2</v>
      </c>
      <c r="D180" s="22">
        <f>IF(_xlfn.XLOOKUP($A180&amp;" "&amp;D$6,'ppd-data-latest'!$B$2:$B$7000,'ppd-data-latest'!$CN$2:$CN$7000,"",0)=0,"",_xlfn.XLOOKUP($A180&amp;" "&amp;D$6,'ppd-data-latest'!$B$2:$B$7000,'ppd-data-latest'!$CN$2:$CN$7000,"",0))</f>
        <v>-0.11600000000000001</v>
      </c>
      <c r="E180" s="22">
        <f>IF(_xlfn.XLOOKUP($A180&amp;" "&amp;E$6,'ppd-data-latest'!$B$2:$B$7000,'ppd-data-latest'!$CN$2:$CN$7000,"",0)=0,"",_xlfn.XLOOKUP($A180&amp;" "&amp;E$6,'ppd-data-latest'!$B$2:$B$7000,'ppd-data-latest'!$CN$2:$CN$7000,"",0))</f>
        <v>0.22800000000000001</v>
      </c>
      <c r="F180" s="22">
        <f>IF(_xlfn.XLOOKUP($A180&amp;" "&amp;F$6,'ppd-data-latest'!$B$2:$B$7000,'ppd-data-latest'!$CN$2:$CN$7000,"",0)=0,"",_xlfn.XLOOKUP($A180&amp;" "&amp;F$6,'ppd-data-latest'!$B$2:$B$7000,'ppd-data-latest'!$CN$2:$CN$7000,"",0))</f>
        <v>0.1</v>
      </c>
      <c r="G180" s="22">
        <f>IF(_xlfn.XLOOKUP($A180&amp;" "&amp;G$6,'ppd-data-latest'!$B$2:$B$7000,'ppd-data-latest'!$CN$2:$CN$7000,"",0)=0,"",_xlfn.XLOOKUP($A180&amp;" "&amp;G$6,'ppd-data-latest'!$B$2:$B$7000,'ppd-data-latest'!$CN$2:$CN$7000,"",0))</f>
        <v>8.9599999999999999E-2</v>
      </c>
      <c r="H180" s="22">
        <f>IF(_xlfn.XLOOKUP($A180&amp;" "&amp;H$6,'ppd-data-latest'!$B$2:$B$7000,'ppd-data-latest'!$CN$2:$CN$7000,"",0)=0,"",_xlfn.XLOOKUP($A180&amp;" "&amp;H$6,'ppd-data-latest'!$B$2:$B$7000,'ppd-data-latest'!$CN$2:$CN$7000,"",0))</f>
        <v>0.15329999999999999</v>
      </c>
      <c r="I180" s="22">
        <f>IF(_xlfn.XLOOKUP($A180&amp;" "&amp;I$6,'ppd-data-latest'!$B$2:$B$7000,'ppd-data-latest'!$CN$2:$CN$7000,"",0)=0,"",_xlfn.XLOOKUP($A180&amp;" "&amp;I$6,'ppd-data-latest'!$B$2:$B$7000,'ppd-data-latest'!$CN$2:$CN$7000,"",0))</f>
        <v>0.1106</v>
      </c>
      <c r="J180" s="22">
        <f>IF(_xlfn.XLOOKUP($A180&amp;" "&amp;J$6,'ppd-data-latest'!$B$2:$B$7000,'ppd-data-latest'!$CN$2:$CN$7000,"",0)=0,"",_xlfn.XLOOKUP($A180&amp;" "&amp;J$6,'ppd-data-latest'!$B$2:$B$7000,'ppd-data-latest'!$CN$2:$CN$7000,"",0))</f>
        <v>-0.28050000000000003</v>
      </c>
      <c r="K180" s="22">
        <f>IF(_xlfn.XLOOKUP($A180&amp;" "&amp;K$6,'ppd-data-latest'!$B$2:$B$7000,'ppd-data-latest'!$CN$2:$CN$7000,"",0)=0,"",_xlfn.XLOOKUP($A180&amp;" "&amp;K$6,'ppd-data-latest'!$B$2:$B$7000,'ppd-data-latest'!$CN$2:$CN$7000,"",0))</f>
        <v>0.21959999999999999</v>
      </c>
      <c r="L180" s="22">
        <f>IF(_xlfn.XLOOKUP($A180&amp;" "&amp;L$6,'ppd-data-latest'!$B$2:$B$7000,'ppd-data-latest'!$CN$2:$CN$7000,"",0)=0,"",_xlfn.XLOOKUP($A180&amp;" "&amp;L$6,'ppd-data-latest'!$B$2:$B$7000,'ppd-data-latest'!$CN$2:$CN$7000,"",0))</f>
        <v>0.13639999999999999</v>
      </c>
      <c r="M180" s="22">
        <f>IF(_xlfn.XLOOKUP($A180&amp;" "&amp;M$6,'ppd-data-latest'!$B$2:$B$7000,'ppd-data-latest'!$CN$2:$CN$7000,"",0)=0,"",_xlfn.XLOOKUP($A180&amp;" "&amp;M$6,'ppd-data-latest'!$B$2:$B$7000,'ppd-data-latest'!$CN$2:$CN$7000,"",0))</f>
        <v>7.9000000000000008E-3</v>
      </c>
      <c r="N180" s="22">
        <f>IF(_xlfn.XLOOKUP($A180&amp;" "&amp;N$6,'ppd-data-latest'!$B$2:$B$7000,'ppd-data-latest'!$CN$2:$CN$7000,"",0)=0,"",_xlfn.XLOOKUP($A180&amp;" "&amp;N$6,'ppd-data-latest'!$B$2:$B$7000,'ppd-data-latest'!$CN$2:$CN$7000,"",0))</f>
        <v>0.13780000000000001</v>
      </c>
      <c r="O180" s="22">
        <f>IF(_xlfn.XLOOKUP($A180&amp;" "&amp;O$6,'ppd-data-latest'!$B$2:$B$7000,'ppd-data-latest'!$CN$2:$CN$7000,"",0)=0,"",_xlfn.XLOOKUP($A180&amp;" "&amp;O$6,'ppd-data-latest'!$B$2:$B$7000,'ppd-data-latest'!$CN$2:$CN$7000,"",0))</f>
        <v>0.20219999999999999</v>
      </c>
      <c r="P180" s="22">
        <f>IF(_xlfn.XLOOKUP($A180&amp;" "&amp;P$6,'ppd-data-latest'!$B$2:$B$7000,'ppd-data-latest'!$CN$2:$CN$7000,"",0)=0,"",_xlfn.XLOOKUP($A180&amp;" "&amp;P$6,'ppd-data-latest'!$B$2:$B$7000,'ppd-data-latest'!$CN$2:$CN$7000,"",0))</f>
        <v>5.5899999999999998E-2</v>
      </c>
      <c r="Q180" s="22">
        <f>IF(_xlfn.XLOOKUP($A180&amp;" "&amp;Q$6,'ppd-data-latest'!$B$2:$B$7000,'ppd-data-latest'!$CN$2:$CN$7000,"",0)=0,"",_xlfn.XLOOKUP($A180&amp;" "&amp;Q$6,'ppd-data-latest'!$B$2:$B$7000,'ppd-data-latest'!$CN$2:$CN$7000,"",0))</f>
        <v>2.0999999999999999E-3</v>
      </c>
      <c r="R180" s="22">
        <f>IF(_xlfn.XLOOKUP($A180&amp;" "&amp;R$6,'ppd-data-latest'!$B$2:$B$7000,'ppd-data-latest'!$CN$2:$CN$7000,"",0)=0,"",_xlfn.XLOOKUP($A180&amp;" "&amp;R$6,'ppd-data-latest'!$B$2:$B$7000,'ppd-data-latest'!$CN$2:$CN$7000,"",0))</f>
        <v>7.2999999999999995E-2</v>
      </c>
      <c r="S180" s="22">
        <f>IF(_xlfn.XLOOKUP($A180&amp;" "&amp;S$6,'ppd-data-latest'!$B$2:$B$7000,'ppd-data-latest'!$CN$2:$CN$7000,"",0)=0,"",_xlfn.XLOOKUP($A180&amp;" "&amp;S$6,'ppd-data-latest'!$B$2:$B$7000,'ppd-data-latest'!$CN$2:$CN$7000,"",0))</f>
        <v>0.17760000000000001</v>
      </c>
      <c r="T180" s="22">
        <f>IF(_xlfn.XLOOKUP($A180&amp;" "&amp;T$6,'ppd-data-latest'!$B$2:$B$7000,'ppd-data-latest'!$CN$2:$CN$7000,"",0)=0,"",_xlfn.XLOOKUP($A180&amp;" "&amp;T$6,'ppd-data-latest'!$B$2:$B$7000,'ppd-data-latest'!$CN$2:$CN$7000,"",0))</f>
        <v>-6.0400000000000002E-2</v>
      </c>
      <c r="U180" s="22">
        <f>IF(_xlfn.XLOOKUP($A180&amp;" "&amp;U$6,'ppd-data-latest'!$B$2:$B$7000,'ppd-data-latest'!$CN$2:$CN$7000,"",0)=0,"",_xlfn.XLOOKUP($A180&amp;" "&amp;U$6,'ppd-data-latest'!$B$2:$B$7000,'ppd-data-latest'!$CN$2:$CN$7000,"",0))</f>
        <v>0.19769999999999999</v>
      </c>
      <c r="V180" s="22">
        <f>IF(_xlfn.XLOOKUP($A180&amp;" "&amp;V$6,'ppd-data-latest'!$B$2:$B$7000,'ppd-data-latest'!$CN$2:$CN$7000,"",0)=0,"",_xlfn.XLOOKUP($A180&amp;" "&amp;V$6,'ppd-data-latest'!$B$2:$B$7000,'ppd-data-latest'!$CN$2:$CN$7000,"",0))</f>
        <v>0.14219999999999999</v>
      </c>
      <c r="W180" s="22">
        <f>IF(_xlfn.XLOOKUP($A180&amp;" "&amp;W$6,'ppd-data-latest'!$B$2:$B$7000,'ppd-data-latest'!$CN$2:$CN$7000,"",0)=0,"",_xlfn.XLOOKUP($A180&amp;" "&amp;W$6,'ppd-data-latest'!$B$2:$B$7000,'ppd-data-latest'!$CN$2:$CN$7000,"",0))</f>
        <v>0.1444</v>
      </c>
      <c r="X180" s="22" t="str">
        <f>IF(_xlfn.XLOOKUP($A180&amp;" "&amp;X$6,'ppd-data-latest'!$B$2:$B$7000,'ppd-data-latest'!$CN$2:$CN$7000,"",0)=0,"",_xlfn.XLOOKUP($A180&amp;" "&amp;X$6,'ppd-data-latest'!$B$2:$B$7000,'ppd-data-latest'!$CN$2:$CN$7000,"",0))</f>
        <v/>
      </c>
    </row>
    <row r="181" spans="1:24" x14ac:dyDescent="0.25">
      <c r="A181">
        <v>180</v>
      </c>
      <c r="B181" t="str">
        <f>_xlfn.XLOOKUP(A181,'ppd-data-latest'!$A$2:$A$7000,'ppd-data-latest'!$C$2:$C$7000,,0)</f>
        <v>New Orleans ERS</v>
      </c>
      <c r="C181" s="22">
        <f>IF(_xlfn.XLOOKUP($A181&amp;" "&amp;C$6,'ppd-data-latest'!$B$2:$B$7000,'ppd-data-latest'!$CN$2:$CN$7000,"",0)=0,"",_xlfn.XLOOKUP($A181&amp;" "&amp;C$6,'ppd-data-latest'!$B$2:$B$7000,'ppd-data-latest'!$CN$2:$CN$7000,"",0))</f>
        <v>-3.4320000000000003E-2</v>
      </c>
      <c r="D181" s="22">
        <f>IF(_xlfn.XLOOKUP($A181&amp;" "&amp;D$6,'ppd-data-latest'!$B$2:$B$7000,'ppd-data-latest'!$CN$2:$CN$7000,"",0)=0,"",_xlfn.XLOOKUP($A181&amp;" "&amp;D$6,'ppd-data-latest'!$B$2:$B$7000,'ppd-data-latest'!$CN$2:$CN$7000,"",0))</f>
        <v>-6.7489999999999994E-2</v>
      </c>
      <c r="E181" s="22">
        <f>IF(_xlfn.XLOOKUP($A181&amp;" "&amp;E$6,'ppd-data-latest'!$B$2:$B$7000,'ppd-data-latest'!$CN$2:$CN$7000,"",0)=0,"",_xlfn.XLOOKUP($A181&amp;" "&amp;E$6,'ppd-data-latest'!$B$2:$B$7000,'ppd-data-latest'!$CN$2:$CN$7000,"",0))</f>
        <v>0.21301</v>
      </c>
      <c r="F181" s="22">
        <f>IF(_xlfn.XLOOKUP($A181&amp;" "&amp;F$6,'ppd-data-latest'!$B$2:$B$7000,'ppd-data-latest'!$CN$2:$CN$7000,"",0)=0,"",_xlfn.XLOOKUP($A181&amp;" "&amp;F$6,'ppd-data-latest'!$B$2:$B$7000,'ppd-data-latest'!$CN$2:$CN$7000,"",0))</f>
        <v>0.10181</v>
      </c>
      <c r="G181" s="22">
        <f>IF(_xlfn.XLOOKUP($A181&amp;" "&amp;G$6,'ppd-data-latest'!$B$2:$B$7000,'ppd-data-latest'!$CN$2:$CN$7000,"",0)=0,"",_xlfn.XLOOKUP($A181&amp;" "&amp;G$6,'ppd-data-latest'!$B$2:$B$7000,'ppd-data-latest'!$CN$2:$CN$7000,"",0))</f>
        <v>4.3180000000000003E-2</v>
      </c>
      <c r="H181" s="22">
        <f>IF(_xlfn.XLOOKUP($A181&amp;" "&amp;H$6,'ppd-data-latest'!$B$2:$B$7000,'ppd-data-latest'!$CN$2:$CN$7000,"",0)=0,"",_xlfn.XLOOKUP($A181&amp;" "&amp;H$6,'ppd-data-latest'!$B$2:$B$7000,'ppd-data-latest'!$CN$2:$CN$7000,"",0))</f>
        <v>0.11039</v>
      </c>
      <c r="I181" s="22">
        <f>IF(_xlfn.XLOOKUP($A181&amp;" "&amp;I$6,'ppd-data-latest'!$B$2:$B$7000,'ppd-data-latest'!$CN$2:$CN$7000,"",0)=0,"",_xlfn.XLOOKUP($A181&amp;" "&amp;I$6,'ppd-data-latest'!$B$2:$B$7000,'ppd-data-latest'!$CN$2:$CN$7000,"",0))</f>
        <v>8.6199999999999999E-2</v>
      </c>
      <c r="J181" s="22">
        <f>IF(_xlfn.XLOOKUP($A181&amp;" "&amp;J$6,'ppd-data-latest'!$B$2:$B$7000,'ppd-data-latest'!$CN$2:$CN$7000,"",0)=0,"",_xlfn.XLOOKUP($A181&amp;" "&amp;J$6,'ppd-data-latest'!$B$2:$B$7000,'ppd-data-latest'!$CN$2:$CN$7000,"",0))</f>
        <v>-0.30180000000000001</v>
      </c>
      <c r="K181" s="22">
        <f>IF(_xlfn.XLOOKUP($A181&amp;" "&amp;K$6,'ppd-data-latest'!$B$2:$B$7000,'ppd-data-latest'!$CN$2:$CN$7000,"",0)=0,"",_xlfn.XLOOKUP($A181&amp;" "&amp;K$6,'ppd-data-latest'!$B$2:$B$7000,'ppd-data-latest'!$CN$2:$CN$7000,"",0))</f>
        <v>0.23130000000000001</v>
      </c>
      <c r="L181" s="22">
        <f>IF(_xlfn.XLOOKUP($A181&amp;" "&amp;L$6,'ppd-data-latest'!$B$2:$B$7000,'ppd-data-latest'!$CN$2:$CN$7000,"",0)=0,"",_xlfn.XLOOKUP($A181&amp;" "&amp;L$6,'ppd-data-latest'!$B$2:$B$7000,'ppd-data-latest'!$CN$2:$CN$7000,"",0))</f>
        <v>0.1411</v>
      </c>
      <c r="M181" s="22">
        <f>IF(_xlfn.XLOOKUP($A181&amp;" "&amp;M$6,'ppd-data-latest'!$B$2:$B$7000,'ppd-data-latest'!$CN$2:$CN$7000,"",0)=0,"",_xlfn.XLOOKUP($A181&amp;" "&amp;M$6,'ppd-data-latest'!$B$2:$B$7000,'ppd-data-latest'!$CN$2:$CN$7000,"",0))</f>
        <v>-1.2999999999999999E-2</v>
      </c>
      <c r="N181" s="22">
        <f>IF(_xlfn.XLOOKUP($A181&amp;" "&amp;N$6,'ppd-data-latest'!$B$2:$B$7000,'ppd-data-latest'!$CN$2:$CN$7000,"",0)=0,"",_xlfn.XLOOKUP($A181&amp;" "&amp;N$6,'ppd-data-latest'!$B$2:$B$7000,'ppd-data-latest'!$CN$2:$CN$7000,"",0))</f>
        <v>0.11559999999999999</v>
      </c>
      <c r="O181" s="22">
        <f>IF(_xlfn.XLOOKUP($A181&amp;" "&amp;O$6,'ppd-data-latest'!$B$2:$B$7000,'ppd-data-latest'!$CN$2:$CN$7000,"",0)=0,"",_xlfn.XLOOKUP($A181&amp;" "&amp;O$6,'ppd-data-latest'!$B$2:$B$7000,'ppd-data-latest'!$CN$2:$CN$7000,"",0))</f>
        <v>0.1517</v>
      </c>
      <c r="P181" s="22">
        <f>IF(_xlfn.XLOOKUP($A181&amp;" "&amp;P$6,'ppd-data-latest'!$B$2:$B$7000,'ppd-data-latest'!$CN$2:$CN$7000,"",0)=0,"",_xlfn.XLOOKUP($A181&amp;" "&amp;P$6,'ppd-data-latest'!$B$2:$B$7000,'ppd-data-latest'!$CN$2:$CN$7000,"",0))</f>
        <v>4.1700000000000001E-2</v>
      </c>
      <c r="Q181" s="22">
        <f>IF(_xlfn.XLOOKUP($A181&amp;" "&amp;Q$6,'ppd-data-latest'!$B$2:$B$7000,'ppd-data-latest'!$CN$2:$CN$7000,"",0)=0,"",_xlfn.XLOOKUP($A181&amp;" "&amp;Q$6,'ppd-data-latest'!$B$2:$B$7000,'ppd-data-latest'!$CN$2:$CN$7000,"",0))</f>
        <v>-3.6900000000000002E-2</v>
      </c>
      <c r="R181" s="22">
        <f>IF(_xlfn.XLOOKUP($A181&amp;" "&amp;R$6,'ppd-data-latest'!$B$2:$B$7000,'ppd-data-latest'!$CN$2:$CN$7000,"",0)=0,"",_xlfn.XLOOKUP($A181&amp;" "&amp;R$6,'ppd-data-latest'!$B$2:$B$7000,'ppd-data-latest'!$CN$2:$CN$7000,"",0))</f>
        <v>9.2600000000000002E-2</v>
      </c>
      <c r="S181" s="22">
        <f>IF(_xlfn.XLOOKUP($A181&amp;" "&amp;S$6,'ppd-data-latest'!$B$2:$B$7000,'ppd-data-latest'!$CN$2:$CN$7000,"",0)=0,"",_xlfn.XLOOKUP($A181&amp;" "&amp;S$6,'ppd-data-latest'!$B$2:$B$7000,'ppd-data-latest'!$CN$2:$CN$7000,"",0))</f>
        <v>0.15529999999999999</v>
      </c>
      <c r="T181" s="22">
        <f>IF(_xlfn.XLOOKUP($A181&amp;" "&amp;T$6,'ppd-data-latest'!$B$2:$B$7000,'ppd-data-latest'!$CN$2:$CN$7000,"",0)=0,"",_xlfn.XLOOKUP($A181&amp;" "&amp;T$6,'ppd-data-latest'!$B$2:$B$7000,'ppd-data-latest'!$CN$2:$CN$7000,"",0))</f>
        <v>-4.3200000000000002E-2</v>
      </c>
      <c r="U181" s="22">
        <f>IF(_xlfn.XLOOKUP($A181&amp;" "&amp;U$6,'ppd-data-latest'!$B$2:$B$7000,'ppd-data-latest'!$CN$2:$CN$7000,"",0)=0,"",_xlfn.XLOOKUP($A181&amp;" "&amp;U$6,'ppd-data-latest'!$B$2:$B$7000,'ppd-data-latest'!$CN$2:$CN$7000,"",0))</f>
        <v>0.18859999999999999</v>
      </c>
      <c r="V181" s="22">
        <f>IF(_xlfn.XLOOKUP($A181&amp;" "&amp;V$6,'ppd-data-latest'!$B$2:$B$7000,'ppd-data-latest'!$CN$2:$CN$7000,"",0)=0,"",_xlfn.XLOOKUP($A181&amp;" "&amp;V$6,'ppd-data-latest'!$B$2:$B$7000,'ppd-data-latest'!$CN$2:$CN$7000,"",0))</f>
        <v>0.1424</v>
      </c>
      <c r="W181" s="22">
        <f>IF(_xlfn.XLOOKUP($A181&amp;" "&amp;W$6,'ppd-data-latest'!$B$2:$B$7000,'ppd-data-latest'!$CN$2:$CN$7000,"",0)=0,"",_xlfn.XLOOKUP($A181&amp;" "&amp;W$6,'ppd-data-latest'!$B$2:$B$7000,'ppd-data-latest'!$CN$2:$CN$7000,"",0))</f>
        <v>0.16370000000000001</v>
      </c>
      <c r="X181" s="22" t="str">
        <f>IF(_xlfn.XLOOKUP($A181&amp;" "&amp;X$6,'ppd-data-latest'!$B$2:$B$7000,'ppd-data-latest'!$CN$2:$CN$7000,"",0)=0,"",_xlfn.XLOOKUP($A181&amp;" "&amp;X$6,'ppd-data-latest'!$B$2:$B$7000,'ppd-data-latest'!$CN$2:$CN$7000,"",0))</f>
        <v/>
      </c>
    </row>
    <row r="182" spans="1:24" x14ac:dyDescent="0.25">
      <c r="A182">
        <v>181</v>
      </c>
      <c r="B182" t="str">
        <f>_xlfn.XLOOKUP(A182,'ppd-data-latest'!$A$2:$A$7000,'ppd-data-latest'!$C$2:$C$7000,,0)</f>
        <v>New Castle County Pension</v>
      </c>
      <c r="C182" s="22">
        <f>IF(_xlfn.XLOOKUP($A182&amp;" "&amp;C$6,'ppd-data-latest'!$B$2:$B$7000,'ppd-data-latest'!$CN$2:$CN$7000,"",0)=0,"",_xlfn.XLOOKUP($A182&amp;" "&amp;C$6,'ppd-data-latest'!$B$2:$B$7000,'ppd-data-latest'!$CN$2:$CN$7000,"",0))</f>
        <v>2.111E-2</v>
      </c>
      <c r="D182" s="22">
        <f>IF(_xlfn.XLOOKUP($A182&amp;" "&amp;D$6,'ppd-data-latest'!$B$2:$B$7000,'ppd-data-latest'!$CN$2:$CN$7000,"",0)=0,"",_xlfn.XLOOKUP($A182&amp;" "&amp;D$6,'ppd-data-latest'!$B$2:$B$7000,'ppd-data-latest'!$CN$2:$CN$7000,"",0))</f>
        <v>-1.4E-2</v>
      </c>
      <c r="E182" s="22">
        <f>IF(_xlfn.XLOOKUP($A182&amp;" "&amp;E$6,'ppd-data-latest'!$B$2:$B$7000,'ppd-data-latest'!$CN$2:$CN$7000,"",0)=0,"",_xlfn.XLOOKUP($A182&amp;" "&amp;E$6,'ppd-data-latest'!$B$2:$B$7000,'ppd-data-latest'!$CN$2:$CN$7000,"",0))</f>
        <v>1.523E-2</v>
      </c>
      <c r="F182" s="22">
        <f>IF(_xlfn.XLOOKUP($A182&amp;" "&amp;F$6,'ppd-data-latest'!$B$2:$B$7000,'ppd-data-latest'!$CN$2:$CN$7000,"",0)=0,"",_xlfn.XLOOKUP($A182&amp;" "&amp;F$6,'ppd-data-latest'!$B$2:$B$7000,'ppd-data-latest'!$CN$2:$CN$7000,"",0))</f>
        <v>0.15154000000000001</v>
      </c>
      <c r="G182" s="22">
        <f>IF(_xlfn.XLOOKUP($A182&amp;" "&amp;G$6,'ppd-data-latest'!$B$2:$B$7000,'ppd-data-latest'!$CN$2:$CN$7000,"",0)=0,"",_xlfn.XLOOKUP($A182&amp;" "&amp;G$6,'ppd-data-latest'!$B$2:$B$7000,'ppd-data-latest'!$CN$2:$CN$7000,"",0))</f>
        <v>0.10897999999999999</v>
      </c>
      <c r="H182" s="22">
        <f>IF(_xlfn.XLOOKUP($A182&amp;" "&amp;H$6,'ppd-data-latest'!$B$2:$B$7000,'ppd-data-latest'!$CN$2:$CN$7000,"",0)=0,"",_xlfn.XLOOKUP($A182&amp;" "&amp;H$6,'ppd-data-latest'!$B$2:$B$7000,'ppd-data-latest'!$CN$2:$CN$7000,"",0))</f>
        <v>0.10795</v>
      </c>
      <c r="I182" s="22">
        <f>IF(_xlfn.XLOOKUP($A182&amp;" "&amp;I$6,'ppd-data-latest'!$B$2:$B$7000,'ppd-data-latest'!$CN$2:$CN$7000,"",0)=0,"",_xlfn.XLOOKUP($A182&amp;" "&amp;I$6,'ppd-data-latest'!$B$2:$B$7000,'ppd-data-latest'!$CN$2:$CN$7000,"",0))</f>
        <v>0.17</v>
      </c>
      <c r="J182" s="22">
        <f>IF(_xlfn.XLOOKUP($A182&amp;" "&amp;J$6,'ppd-data-latest'!$B$2:$B$7000,'ppd-data-latest'!$CN$2:$CN$7000,"",0)=0,"",_xlfn.XLOOKUP($A182&amp;" "&amp;J$6,'ppd-data-latest'!$B$2:$B$7000,'ppd-data-latest'!$CN$2:$CN$7000,"",0))</f>
        <v>-6.6400000000000001E-2</v>
      </c>
      <c r="K182" s="22">
        <f>IF(_xlfn.XLOOKUP($A182&amp;" "&amp;K$6,'ppd-data-latest'!$B$2:$B$7000,'ppd-data-latest'!$CN$2:$CN$7000,"",0)=0,"",_xlfn.XLOOKUP($A182&amp;" "&amp;K$6,'ppd-data-latest'!$B$2:$B$7000,'ppd-data-latest'!$CN$2:$CN$7000,"",0))</f>
        <v>-0.2205</v>
      </c>
      <c r="L182" s="22">
        <f>IF(_xlfn.XLOOKUP($A182&amp;" "&amp;L$6,'ppd-data-latest'!$B$2:$B$7000,'ppd-data-latest'!$CN$2:$CN$7000,"",0)=0,"",_xlfn.XLOOKUP($A182&amp;" "&amp;L$6,'ppd-data-latest'!$B$2:$B$7000,'ppd-data-latest'!$CN$2:$CN$7000,"",0))</f>
        <v>0.1439</v>
      </c>
      <c r="M182" s="22">
        <f>IF(_xlfn.XLOOKUP($A182&amp;" "&amp;M$6,'ppd-data-latest'!$B$2:$B$7000,'ppd-data-latest'!$CN$2:$CN$7000,"",0)=0,"",_xlfn.XLOOKUP($A182&amp;" "&amp;M$6,'ppd-data-latest'!$B$2:$B$7000,'ppd-data-latest'!$CN$2:$CN$7000,"",0))</f>
        <v>0.21210000000000001</v>
      </c>
      <c r="N182" s="22">
        <f>IF(_xlfn.XLOOKUP($A182&amp;" "&amp;N$6,'ppd-data-latest'!$B$2:$B$7000,'ppd-data-latest'!$CN$2:$CN$7000,"",0)=0,"",_xlfn.XLOOKUP($A182&amp;" "&amp;N$6,'ppd-data-latest'!$B$2:$B$7000,'ppd-data-latest'!$CN$2:$CN$7000,"",0))</f>
        <v>-1.9800000000000002E-2</v>
      </c>
      <c r="O182" s="22">
        <f>IF(_xlfn.XLOOKUP($A182&amp;" "&amp;O$6,'ppd-data-latest'!$B$2:$B$7000,'ppd-data-latest'!$CN$2:$CN$7000,"",0)=0,"",_xlfn.XLOOKUP($A182&amp;" "&amp;O$6,'ppd-data-latest'!$B$2:$B$7000,'ppd-data-latest'!$CN$2:$CN$7000,"",0))</f>
        <v>0.11700000000000001</v>
      </c>
      <c r="P182" s="22">
        <f>IF(_xlfn.XLOOKUP($A182&amp;" "&amp;P$6,'ppd-data-latest'!$B$2:$B$7000,'ppd-data-latest'!$CN$2:$CN$7000,"",0)=0,"",_xlfn.XLOOKUP($A182&amp;" "&amp;P$6,'ppd-data-latest'!$B$2:$B$7000,'ppd-data-latest'!$CN$2:$CN$7000,"",0))</f>
        <v>0.12379999999999999</v>
      </c>
      <c r="Q182" s="22">
        <f>IF(_xlfn.XLOOKUP($A182&amp;" "&amp;Q$6,'ppd-data-latest'!$B$2:$B$7000,'ppd-data-latest'!$CN$2:$CN$7000,"",0)=0,"",_xlfn.XLOOKUP($A182&amp;" "&amp;Q$6,'ppd-data-latest'!$B$2:$B$7000,'ppd-data-latest'!$CN$2:$CN$7000,"",0))</f>
        <v>3.6400000000000002E-2</v>
      </c>
      <c r="R182" s="22">
        <f>IF(_xlfn.XLOOKUP($A182&amp;" "&amp;R$6,'ppd-data-latest'!$B$2:$B$7000,'ppd-data-latest'!$CN$2:$CN$7000,"",0)=0,"",_xlfn.XLOOKUP($A182&amp;" "&amp;R$6,'ppd-data-latest'!$B$2:$B$7000,'ppd-data-latest'!$CN$2:$CN$7000,"",0))</f>
        <v>-2.1399999999999999E-2</v>
      </c>
      <c r="S182" s="22">
        <f>IF(_xlfn.XLOOKUP($A182&amp;" "&amp;S$6,'ppd-data-latest'!$B$2:$B$7000,'ppd-data-latest'!$CN$2:$CN$7000,"",0)=0,"",_xlfn.XLOOKUP($A182&amp;" "&amp;S$6,'ppd-data-latest'!$B$2:$B$7000,'ppd-data-latest'!$CN$2:$CN$7000,"",0))</f>
        <v>0.1187</v>
      </c>
      <c r="T182" s="22">
        <f>IF(_xlfn.XLOOKUP($A182&amp;" "&amp;T$6,'ppd-data-latest'!$B$2:$B$7000,'ppd-data-latest'!$CN$2:$CN$7000,"",0)=0,"",_xlfn.XLOOKUP($A182&amp;" "&amp;T$6,'ppd-data-latest'!$B$2:$B$7000,'ppd-data-latest'!$CN$2:$CN$7000,"",0))</f>
        <v>8.8499999999999995E-2</v>
      </c>
      <c r="U182" s="22">
        <f>IF(_xlfn.XLOOKUP($A182&amp;" "&amp;U$6,'ppd-data-latest'!$B$2:$B$7000,'ppd-data-latest'!$CN$2:$CN$7000,"",0)=0,"",_xlfn.XLOOKUP($A182&amp;" "&amp;U$6,'ppd-data-latest'!$B$2:$B$7000,'ppd-data-latest'!$CN$2:$CN$7000,"",0))</f>
        <v>6.1600000000000002E-2</v>
      </c>
      <c r="V182" s="22">
        <f>IF(_xlfn.XLOOKUP($A182&amp;" "&amp;V$6,'ppd-data-latest'!$B$2:$B$7000,'ppd-data-latest'!$CN$2:$CN$7000,"",0)=0,"",_xlfn.XLOOKUP($A182&amp;" "&amp;V$6,'ppd-data-latest'!$B$2:$B$7000,'ppd-data-latest'!$CN$2:$CN$7000,"",0))</f>
        <v>4.1799999999999997E-2</v>
      </c>
      <c r="W182" s="22">
        <f>IF(_xlfn.XLOOKUP($A182&amp;" "&amp;W$6,'ppd-data-latest'!$B$2:$B$7000,'ppd-data-latest'!$CN$2:$CN$7000,"",0)=0,"",_xlfn.XLOOKUP($A182&amp;" "&amp;W$6,'ppd-data-latest'!$B$2:$B$7000,'ppd-data-latest'!$CN$2:$CN$7000,"",0))</f>
        <v>0.2419</v>
      </c>
      <c r="X182" s="22" t="str">
        <f>IF(_xlfn.XLOOKUP($A182&amp;" "&amp;X$6,'ppd-data-latest'!$B$2:$B$7000,'ppd-data-latest'!$CN$2:$CN$7000,"",0)=0,"",_xlfn.XLOOKUP($A182&amp;" "&amp;X$6,'ppd-data-latest'!$B$2:$B$7000,'ppd-data-latest'!$CN$2:$CN$7000,"",0))</f>
        <v/>
      </c>
    </row>
    <row r="183" spans="1:24" x14ac:dyDescent="0.25">
      <c r="A183">
        <v>182</v>
      </c>
      <c r="B183" t="str">
        <f>_xlfn.XLOOKUP(A183,'ppd-data-latest'!$A$2:$A$7000,'ppd-data-latest'!$C$2:$C$7000,,0)</f>
        <v>Charlotte (NC) Firefighters' RS</v>
      </c>
      <c r="C183" s="22">
        <f>IF(_xlfn.XLOOKUP($A183&amp;" "&amp;C$6,'ppd-data-latest'!$B$2:$B$7000,'ppd-data-latest'!$CN$2:$CN$7000,"",0)=0,"",_xlfn.XLOOKUP($A183&amp;" "&amp;C$6,'ppd-data-latest'!$B$2:$B$7000,'ppd-data-latest'!$CN$2:$CN$7000,"",0))</f>
        <v>-5.3400000000000003E-2</v>
      </c>
      <c r="D183" s="22">
        <f>IF(_xlfn.XLOOKUP($A183&amp;" "&amp;D$6,'ppd-data-latest'!$B$2:$B$7000,'ppd-data-latest'!$CN$2:$CN$7000,"",0)=0,"",_xlfn.XLOOKUP($A183&amp;" "&amp;D$6,'ppd-data-latest'!$B$2:$B$7000,'ppd-data-latest'!$CN$2:$CN$7000,"",0))</f>
        <v>-4.1599999999999998E-2</v>
      </c>
      <c r="E183" s="22">
        <f>IF(_xlfn.XLOOKUP($A183&amp;" "&amp;E$6,'ppd-data-latest'!$B$2:$B$7000,'ppd-data-latest'!$CN$2:$CN$7000,"",0)=0,"",_xlfn.XLOOKUP($A183&amp;" "&amp;E$6,'ppd-data-latest'!$B$2:$B$7000,'ppd-data-latest'!$CN$2:$CN$7000,"",0))</f>
        <v>4.07E-2</v>
      </c>
      <c r="F183" s="22">
        <f>IF(_xlfn.XLOOKUP($A183&amp;" "&amp;F$6,'ppd-data-latest'!$B$2:$B$7000,'ppd-data-latest'!$CN$2:$CN$7000,"",0)=0,"",_xlfn.XLOOKUP($A183&amp;" "&amp;F$6,'ppd-data-latest'!$B$2:$B$7000,'ppd-data-latest'!$CN$2:$CN$7000,"",0))</f>
        <v>0.18110000000000001</v>
      </c>
      <c r="G183" s="22">
        <f>IF(_xlfn.XLOOKUP($A183&amp;" "&amp;G$6,'ppd-data-latest'!$B$2:$B$7000,'ppd-data-latest'!$CN$2:$CN$7000,"",0)=0,"",_xlfn.XLOOKUP($A183&amp;" "&amp;G$6,'ppd-data-latest'!$B$2:$B$7000,'ppd-data-latest'!$CN$2:$CN$7000,"",0))</f>
        <v>0.10539999999999999</v>
      </c>
      <c r="H183" s="22">
        <f>IF(_xlfn.XLOOKUP($A183&amp;" "&amp;H$6,'ppd-data-latest'!$B$2:$B$7000,'ppd-data-latest'!$CN$2:$CN$7000,"",0)=0,"",_xlfn.XLOOKUP($A183&amp;" "&amp;H$6,'ppd-data-latest'!$B$2:$B$7000,'ppd-data-latest'!$CN$2:$CN$7000,"",0))</f>
        <v>0.10829999999999999</v>
      </c>
      <c r="I183" s="22">
        <f>IF(_xlfn.XLOOKUP($A183&amp;" "&amp;I$6,'ppd-data-latest'!$B$2:$B$7000,'ppd-data-latest'!$CN$2:$CN$7000,"",0)=0,"",_xlfn.XLOOKUP($A183&amp;" "&amp;I$6,'ppd-data-latest'!$B$2:$B$7000,'ppd-data-latest'!$CN$2:$CN$7000,"",0))</f>
        <v>0.18709999999999999</v>
      </c>
      <c r="J183" s="22">
        <f>IF(_xlfn.XLOOKUP($A183&amp;" "&amp;J$6,'ppd-data-latest'!$B$2:$B$7000,'ppd-data-latest'!$CN$2:$CN$7000,"",0)=0,"",_xlfn.XLOOKUP($A183&amp;" "&amp;J$6,'ppd-data-latest'!$B$2:$B$7000,'ppd-data-latest'!$CN$2:$CN$7000,"",0))</f>
        <v>-4.4900000000000002E-2</v>
      </c>
      <c r="K183" s="22">
        <f>IF(_xlfn.XLOOKUP($A183&amp;" "&amp;K$6,'ppd-data-latest'!$B$2:$B$7000,'ppd-data-latest'!$CN$2:$CN$7000,"",0)=0,"",_xlfn.XLOOKUP($A183&amp;" "&amp;K$6,'ppd-data-latest'!$B$2:$B$7000,'ppd-data-latest'!$CN$2:$CN$7000,"",0))</f>
        <v>-0.1923</v>
      </c>
      <c r="L183" s="22">
        <f>IF(_xlfn.XLOOKUP($A183&amp;" "&amp;L$6,'ppd-data-latest'!$B$2:$B$7000,'ppd-data-latest'!$CN$2:$CN$7000,"",0)=0,"",_xlfn.XLOOKUP($A183&amp;" "&amp;L$6,'ppd-data-latest'!$B$2:$B$7000,'ppd-data-latest'!$CN$2:$CN$7000,"",0))</f>
        <v>0.109</v>
      </c>
      <c r="M183" s="22">
        <f>IF(_xlfn.XLOOKUP($A183&amp;" "&amp;M$6,'ppd-data-latest'!$B$2:$B$7000,'ppd-data-latest'!$CN$2:$CN$7000,"",0)=0,"",_xlfn.XLOOKUP($A183&amp;" "&amp;M$6,'ppd-data-latest'!$B$2:$B$7000,'ppd-data-latest'!$CN$2:$CN$7000,"",0))</f>
        <v>0.26219999999999999</v>
      </c>
      <c r="N183" s="22">
        <f>IF(_xlfn.XLOOKUP($A183&amp;" "&amp;N$6,'ppd-data-latest'!$B$2:$B$7000,'ppd-data-latest'!$CN$2:$CN$7000,"",0)=0,"",_xlfn.XLOOKUP($A183&amp;" "&amp;N$6,'ppd-data-latest'!$B$2:$B$7000,'ppd-data-latest'!$CN$2:$CN$7000,"",0))</f>
        <v>1.14E-2</v>
      </c>
      <c r="O183" s="22">
        <f>IF(_xlfn.XLOOKUP($A183&amp;" "&amp;O$6,'ppd-data-latest'!$B$2:$B$7000,'ppd-data-latest'!$CN$2:$CN$7000,"",0)=0,"",_xlfn.XLOOKUP($A183&amp;" "&amp;O$6,'ppd-data-latest'!$B$2:$B$7000,'ppd-data-latest'!$CN$2:$CN$7000,"",0))</f>
        <v>0.1482</v>
      </c>
      <c r="P183" s="22">
        <f>IF(_xlfn.XLOOKUP($A183&amp;" "&amp;P$6,'ppd-data-latest'!$B$2:$B$7000,'ppd-data-latest'!$CN$2:$CN$7000,"",0)=0,"",_xlfn.XLOOKUP($A183&amp;" "&amp;P$6,'ppd-data-latest'!$B$2:$B$7000,'ppd-data-latest'!$CN$2:$CN$7000,"",0))</f>
        <v>0.18729999999999999</v>
      </c>
      <c r="Q183" s="22">
        <f>IF(_xlfn.XLOOKUP($A183&amp;" "&amp;Q$6,'ppd-data-latest'!$B$2:$B$7000,'ppd-data-latest'!$CN$2:$CN$7000,"",0)=0,"",_xlfn.XLOOKUP($A183&amp;" "&amp;Q$6,'ppd-data-latest'!$B$2:$B$7000,'ppd-data-latest'!$CN$2:$CN$7000,"",0))</f>
        <v>4.87E-2</v>
      </c>
      <c r="R183" s="22">
        <f>IF(_xlfn.XLOOKUP($A183&amp;" "&amp;R$6,'ppd-data-latest'!$B$2:$B$7000,'ppd-data-latest'!$CN$2:$CN$7000,"",0)=0,"",_xlfn.XLOOKUP($A183&amp;" "&amp;R$6,'ppd-data-latest'!$B$2:$B$7000,'ppd-data-latest'!$CN$2:$CN$7000,"",0))</f>
        <v>1.0500000000000001E-2</v>
      </c>
      <c r="S183" s="22">
        <f>IF(_xlfn.XLOOKUP($A183&amp;" "&amp;S$6,'ppd-data-latest'!$B$2:$B$7000,'ppd-data-latest'!$CN$2:$CN$7000,"",0)=0,"",_xlfn.XLOOKUP($A183&amp;" "&amp;S$6,'ppd-data-latest'!$B$2:$B$7000,'ppd-data-latest'!$CN$2:$CN$7000,"",0))</f>
        <v>0.1288</v>
      </c>
      <c r="T183" s="22">
        <f>IF(_xlfn.XLOOKUP($A183&amp;" "&amp;T$6,'ppd-data-latest'!$B$2:$B$7000,'ppd-data-latest'!$CN$2:$CN$7000,"",0)=0,"",_xlfn.XLOOKUP($A183&amp;" "&amp;T$6,'ppd-data-latest'!$B$2:$B$7000,'ppd-data-latest'!$CN$2:$CN$7000,"",0))</f>
        <v>9.7299999999999998E-2</v>
      </c>
      <c r="U183" s="22">
        <f>IF(_xlfn.XLOOKUP($A183&amp;" "&amp;U$6,'ppd-data-latest'!$B$2:$B$7000,'ppd-data-latest'!$CN$2:$CN$7000,"",0)=0,"",_xlfn.XLOOKUP($A183&amp;" "&amp;U$6,'ppd-data-latest'!$B$2:$B$7000,'ppd-data-latest'!$CN$2:$CN$7000,"",0))</f>
        <v>4.6100000000000002E-2</v>
      </c>
      <c r="V183" s="22">
        <f>IF(_xlfn.XLOOKUP($A183&amp;" "&amp;V$6,'ppd-data-latest'!$B$2:$B$7000,'ppd-data-latest'!$CN$2:$CN$7000,"",0)=0,"",_xlfn.XLOOKUP($A183&amp;" "&amp;V$6,'ppd-data-latest'!$B$2:$B$7000,'ppd-data-latest'!$CN$2:$CN$7000,"",0))</f>
        <v>3.32E-2</v>
      </c>
      <c r="W183" s="22">
        <f>IF(_xlfn.XLOOKUP($A183&amp;" "&amp;W$6,'ppd-data-latest'!$B$2:$B$7000,'ppd-data-latest'!$CN$2:$CN$7000,"",0)=0,"",_xlfn.XLOOKUP($A183&amp;" "&amp;W$6,'ppd-data-latest'!$B$2:$B$7000,'ppd-data-latest'!$CN$2:$CN$7000,"",0))</f>
        <v>0.2535</v>
      </c>
      <c r="X183" s="22">
        <f>IF(_xlfn.XLOOKUP($A183&amp;" "&amp;X$6,'ppd-data-latest'!$B$2:$B$7000,'ppd-data-latest'!$CN$2:$CN$7000,"",0)=0,"",_xlfn.XLOOKUP($A183&amp;" "&amp;X$6,'ppd-data-latest'!$B$2:$B$7000,'ppd-data-latest'!$CN$2:$CN$7000,"",0))</f>
        <v>-0.1283</v>
      </c>
    </row>
    <row r="184" spans="1:24" x14ac:dyDescent="0.25">
      <c r="A184">
        <v>183</v>
      </c>
      <c r="B184" t="str">
        <f>_xlfn.XLOOKUP(A184,'ppd-data-latest'!$A$2:$A$7000,'ppd-data-latest'!$C$2:$C$7000,,0)</f>
        <v>Pittsburgh Police</v>
      </c>
      <c r="C184" s="22" t="str">
        <f>IF(_xlfn.XLOOKUP($A184&amp;" "&amp;C$6,'ppd-data-latest'!$B$2:$B$7000,'ppd-data-latest'!$CN$2:$CN$7000,"",0)=0,"",_xlfn.XLOOKUP($A184&amp;" "&amp;C$6,'ppd-data-latest'!$B$2:$B$7000,'ppd-data-latest'!$CN$2:$CN$7000,"",0))</f>
        <v/>
      </c>
      <c r="D184" s="22">
        <f>IF(_xlfn.XLOOKUP($A184&amp;" "&amp;D$6,'ppd-data-latest'!$B$2:$B$7000,'ppd-data-latest'!$CN$2:$CN$7000,"",0)=0,"",_xlfn.XLOOKUP($A184&amp;" "&amp;D$6,'ppd-data-latest'!$B$2:$B$7000,'ppd-data-latest'!$CN$2:$CN$7000,"",0))</f>
        <v>-0.11776</v>
      </c>
      <c r="E184" s="22">
        <f>IF(_xlfn.XLOOKUP($A184&amp;" "&amp;E$6,'ppd-data-latest'!$B$2:$B$7000,'ppd-data-latest'!$CN$2:$CN$7000,"",0)=0,"",_xlfn.XLOOKUP($A184&amp;" "&amp;E$6,'ppd-data-latest'!$B$2:$B$7000,'ppd-data-latest'!$CN$2:$CN$7000,"",0))</f>
        <v>0.245</v>
      </c>
      <c r="F184" s="22">
        <f>IF(_xlfn.XLOOKUP($A184&amp;" "&amp;F$6,'ppd-data-latest'!$B$2:$B$7000,'ppd-data-latest'!$CN$2:$CN$7000,"",0)=0,"",_xlfn.XLOOKUP($A184&amp;" "&amp;F$6,'ppd-data-latest'!$B$2:$B$7000,'ppd-data-latest'!$CN$2:$CN$7000,"",0))</f>
        <v>0.111</v>
      </c>
      <c r="G184" s="22">
        <f>IF(_xlfn.XLOOKUP($A184&amp;" "&amp;G$6,'ppd-data-latest'!$B$2:$B$7000,'ppd-data-latest'!$CN$2:$CN$7000,"",0)=0,"",_xlfn.XLOOKUP($A184&amp;" "&amp;G$6,'ppd-data-latest'!$B$2:$B$7000,'ppd-data-latest'!$CN$2:$CN$7000,"",0))</f>
        <v>7.5999999999999998E-2</v>
      </c>
      <c r="H184" s="22">
        <f>IF(_xlfn.XLOOKUP($A184&amp;" "&amp;H$6,'ppd-data-latest'!$B$2:$B$7000,'ppd-data-latest'!$CN$2:$CN$7000,"",0)=0,"",_xlfn.XLOOKUP($A184&amp;" "&amp;H$6,'ppd-data-latest'!$B$2:$B$7000,'ppd-data-latest'!$CN$2:$CN$7000,"",0))</f>
        <v>0.121</v>
      </c>
      <c r="I184" s="22">
        <f>IF(_xlfn.XLOOKUP($A184&amp;" "&amp;I$6,'ppd-data-latest'!$B$2:$B$7000,'ppd-data-latest'!$CN$2:$CN$7000,"",0)=0,"",_xlfn.XLOOKUP($A184&amp;" "&amp;I$6,'ppd-data-latest'!$B$2:$B$7000,'ppd-data-latest'!$CN$2:$CN$7000,"",0))</f>
        <v>0.11600000000000001</v>
      </c>
      <c r="J184" s="22">
        <f>IF(_xlfn.XLOOKUP($A184&amp;" "&amp;J$6,'ppd-data-latest'!$B$2:$B$7000,'ppd-data-latest'!$CN$2:$CN$7000,"",0)=0,"",_xlfn.XLOOKUP($A184&amp;" "&amp;J$6,'ppd-data-latest'!$B$2:$B$7000,'ppd-data-latest'!$CN$2:$CN$7000,"",0))</f>
        <v>-0.27</v>
      </c>
      <c r="K184" s="22">
        <f>IF(_xlfn.XLOOKUP($A184&amp;" "&amp;K$6,'ppd-data-latest'!$B$2:$B$7000,'ppd-data-latest'!$CN$2:$CN$7000,"",0)=0,"",_xlfn.XLOOKUP($A184&amp;" "&amp;K$6,'ppd-data-latest'!$B$2:$B$7000,'ppd-data-latest'!$CN$2:$CN$7000,"",0))</f>
        <v>0.23300000000000001</v>
      </c>
      <c r="L184" s="22">
        <f>IF(_xlfn.XLOOKUP($A184&amp;" "&amp;L$6,'ppd-data-latest'!$B$2:$B$7000,'ppd-data-latest'!$CN$2:$CN$7000,"",0)=0,"",_xlfn.XLOOKUP($A184&amp;" "&amp;L$6,'ppd-data-latest'!$B$2:$B$7000,'ppd-data-latest'!$CN$2:$CN$7000,"",0))</f>
        <v>5.6000000000000001E-2</v>
      </c>
      <c r="M184" s="22">
        <f>IF(_xlfn.XLOOKUP($A184&amp;" "&amp;M$6,'ppd-data-latest'!$B$2:$B$7000,'ppd-data-latest'!$CN$2:$CN$7000,"",0)=0,"",_xlfn.XLOOKUP($A184&amp;" "&amp;M$6,'ppd-data-latest'!$B$2:$B$7000,'ppd-data-latest'!$CN$2:$CN$7000,"",0))</f>
        <v>-2.5000000000000001E-2</v>
      </c>
      <c r="N184" s="22">
        <f>IF(_xlfn.XLOOKUP($A184&amp;" "&amp;N$6,'ppd-data-latest'!$B$2:$B$7000,'ppd-data-latest'!$CN$2:$CN$7000,"",0)=0,"",_xlfn.XLOOKUP($A184&amp;" "&amp;N$6,'ppd-data-latest'!$B$2:$B$7000,'ppd-data-latest'!$CN$2:$CN$7000,"",0))</f>
        <v>0.14099999999999999</v>
      </c>
      <c r="O184" s="22">
        <f>IF(_xlfn.XLOOKUP($A184&amp;" "&amp;O$6,'ppd-data-latest'!$B$2:$B$7000,'ppd-data-latest'!$CN$2:$CN$7000,"",0)=0,"",_xlfn.XLOOKUP($A184&amp;" "&amp;O$6,'ppd-data-latest'!$B$2:$B$7000,'ppd-data-latest'!$CN$2:$CN$7000,"",0))</f>
        <v>0.17599999999999999</v>
      </c>
      <c r="P184" s="22">
        <f>IF(_xlfn.XLOOKUP($A184&amp;" "&amp;P$6,'ppd-data-latest'!$B$2:$B$7000,'ppd-data-latest'!$CN$2:$CN$7000,"",0)=0,"",_xlfn.XLOOKUP($A184&amp;" "&amp;P$6,'ppd-data-latest'!$B$2:$B$7000,'ppd-data-latest'!$CN$2:$CN$7000,"",0))</f>
        <v>6.4799999999999996E-2</v>
      </c>
      <c r="Q184" s="22" t="str">
        <f>IF(_xlfn.XLOOKUP($A184&amp;" "&amp;Q$6,'ppd-data-latest'!$B$2:$B$7000,'ppd-data-latest'!$CN$2:$CN$7000,"",0)=0,"",_xlfn.XLOOKUP($A184&amp;" "&amp;Q$6,'ppd-data-latest'!$B$2:$B$7000,'ppd-data-latest'!$CN$2:$CN$7000,"",0))</f>
        <v/>
      </c>
      <c r="R184" s="22">
        <f>IF(_xlfn.XLOOKUP($A184&amp;" "&amp;R$6,'ppd-data-latest'!$B$2:$B$7000,'ppd-data-latest'!$CN$2:$CN$7000,"",0)=0,"",_xlfn.XLOOKUP($A184&amp;" "&amp;R$6,'ppd-data-latest'!$B$2:$B$7000,'ppd-data-latest'!$CN$2:$CN$7000,"",0))</f>
        <v>8.4000000000000005E-2</v>
      </c>
      <c r="S184" s="22">
        <f>IF(_xlfn.XLOOKUP($A184&amp;" "&amp;S$6,'ppd-data-latest'!$B$2:$B$7000,'ppd-data-latest'!$CN$2:$CN$7000,"",0)=0,"",_xlfn.XLOOKUP($A184&amp;" "&amp;S$6,'ppd-data-latest'!$B$2:$B$7000,'ppd-data-latest'!$CN$2:$CN$7000,"",0))</f>
        <v>0.14799999999999999</v>
      </c>
      <c r="T184" s="22">
        <f>IF(_xlfn.XLOOKUP($A184&amp;" "&amp;T$6,'ppd-data-latest'!$B$2:$B$7000,'ppd-data-latest'!$CN$2:$CN$7000,"",0)=0,"",_xlfn.XLOOKUP($A184&amp;" "&amp;T$6,'ppd-data-latest'!$B$2:$B$7000,'ppd-data-latest'!$CN$2:$CN$7000,"",0))</f>
        <v>-4.5999999999999999E-2</v>
      </c>
      <c r="U184" s="22">
        <f>IF(_xlfn.XLOOKUP($A184&amp;" "&amp;U$6,'ppd-data-latest'!$B$2:$B$7000,'ppd-data-latest'!$CN$2:$CN$7000,"",0)=0,"",_xlfn.XLOOKUP($A184&amp;" "&amp;U$6,'ppd-data-latest'!$B$2:$B$7000,'ppd-data-latest'!$CN$2:$CN$7000,"",0))</f>
        <v>0.19500000000000001</v>
      </c>
      <c r="V184" s="22">
        <f>IF(_xlfn.XLOOKUP($A184&amp;" "&amp;V$6,'ppd-data-latest'!$B$2:$B$7000,'ppd-data-latest'!$CN$2:$CN$7000,"",0)=0,"",_xlfn.XLOOKUP($A184&amp;" "&amp;V$6,'ppd-data-latest'!$B$2:$B$7000,'ppd-data-latest'!$CN$2:$CN$7000,"",0))</f>
        <v>0.11899999999999999</v>
      </c>
      <c r="W184" s="22">
        <f>IF(_xlfn.XLOOKUP($A184&amp;" "&amp;W$6,'ppd-data-latest'!$B$2:$B$7000,'ppd-data-latest'!$CN$2:$CN$7000,"",0)=0,"",_xlfn.XLOOKUP($A184&amp;" "&amp;W$6,'ppd-data-latest'!$B$2:$B$7000,'ppd-data-latest'!$CN$2:$CN$7000,"",0))</f>
        <v>0.155</v>
      </c>
      <c r="X184" s="22" t="str">
        <f>IF(_xlfn.XLOOKUP($A184&amp;" "&amp;X$6,'ppd-data-latest'!$B$2:$B$7000,'ppd-data-latest'!$CN$2:$CN$7000,"",0)=0,"",_xlfn.XLOOKUP($A184&amp;" "&amp;X$6,'ppd-data-latest'!$B$2:$B$7000,'ppd-data-latest'!$CN$2:$CN$7000,"",0))</f>
        <v/>
      </c>
    </row>
    <row r="185" spans="1:24" x14ac:dyDescent="0.25">
      <c r="A185">
        <v>184</v>
      </c>
      <c r="B185" t="str">
        <f>_xlfn.XLOOKUP(A185,'ppd-data-latest'!$A$2:$A$7000,'ppd-data-latest'!$C$2:$C$7000,,0)</f>
        <v>Anchorage Police and Fire</v>
      </c>
      <c r="C185" s="22">
        <f>IF(_xlfn.XLOOKUP($A185&amp;" "&amp;C$6,'ppd-data-latest'!$B$2:$B$7000,'ppd-data-latest'!$CN$2:$CN$7000,"",0)=0,"",_xlfn.XLOOKUP($A185&amp;" "&amp;C$6,'ppd-data-latest'!$B$2:$B$7000,'ppd-data-latest'!$CN$2:$CN$7000,"",0))</f>
        <v>-5.1749999999999997E-2</v>
      </c>
      <c r="D185" s="22">
        <f>IF(_xlfn.XLOOKUP($A185&amp;" "&amp;D$6,'ppd-data-latest'!$B$2:$B$7000,'ppd-data-latest'!$CN$2:$CN$7000,"",0)=0,"",_xlfn.XLOOKUP($A185&amp;" "&amp;D$6,'ppd-data-latest'!$B$2:$B$7000,'ppd-data-latest'!$CN$2:$CN$7000,"",0))</f>
        <v>-8.3909999999999998E-2</v>
      </c>
      <c r="E185" s="22">
        <f>IF(_xlfn.XLOOKUP($A185&amp;" "&amp;E$6,'ppd-data-latest'!$B$2:$B$7000,'ppd-data-latest'!$CN$2:$CN$7000,"",0)=0,"",_xlfn.XLOOKUP($A185&amp;" "&amp;E$6,'ppd-data-latest'!$B$2:$B$7000,'ppd-data-latest'!$CN$2:$CN$7000,"",0))</f>
        <v>0.22692999999999999</v>
      </c>
      <c r="F185" s="22">
        <f>IF(_xlfn.XLOOKUP($A185&amp;" "&amp;F$6,'ppd-data-latest'!$B$2:$B$7000,'ppd-data-latest'!$CN$2:$CN$7000,"",0)=0,"",_xlfn.XLOOKUP($A185&amp;" "&amp;F$6,'ppd-data-latest'!$B$2:$B$7000,'ppd-data-latest'!$CN$2:$CN$7000,"",0))</f>
        <v>0.11539000000000001</v>
      </c>
      <c r="G185" s="22">
        <f>IF(_xlfn.XLOOKUP($A185&amp;" "&amp;G$6,'ppd-data-latest'!$B$2:$B$7000,'ppd-data-latest'!$CN$2:$CN$7000,"",0)=0,"",_xlfn.XLOOKUP($A185&amp;" "&amp;G$6,'ppd-data-latest'!$B$2:$B$7000,'ppd-data-latest'!$CN$2:$CN$7000,"",0))</f>
        <v>6.5949999999999995E-2</v>
      </c>
      <c r="H185" s="22">
        <f>IF(_xlfn.XLOOKUP($A185&amp;" "&amp;H$6,'ppd-data-latest'!$B$2:$B$7000,'ppd-data-latest'!$CN$2:$CN$7000,"",0)=0,"",_xlfn.XLOOKUP($A185&amp;" "&amp;H$6,'ppd-data-latest'!$B$2:$B$7000,'ppd-data-latest'!$CN$2:$CN$7000,"",0))</f>
        <v>0.13250999999999999</v>
      </c>
      <c r="I185" s="22">
        <f>IF(_xlfn.XLOOKUP($A185&amp;" "&amp;I$6,'ppd-data-latest'!$B$2:$B$7000,'ppd-data-latest'!$CN$2:$CN$7000,"",0)=0,"",_xlfn.XLOOKUP($A185&amp;" "&amp;I$6,'ppd-data-latest'!$B$2:$B$7000,'ppd-data-latest'!$CN$2:$CN$7000,"",0))</f>
        <v>5.1979999999999998E-2</v>
      </c>
      <c r="J185" s="22">
        <f>IF(_xlfn.XLOOKUP($A185&amp;" "&amp;J$6,'ppd-data-latest'!$B$2:$B$7000,'ppd-data-latest'!$CN$2:$CN$7000,"",0)=0,"",_xlfn.XLOOKUP($A185&amp;" "&amp;J$6,'ppd-data-latest'!$B$2:$B$7000,'ppd-data-latest'!$CN$2:$CN$7000,"",0))</f>
        <v>-0.2712</v>
      </c>
      <c r="K185" s="22">
        <f>IF(_xlfn.XLOOKUP($A185&amp;" "&amp;K$6,'ppd-data-latest'!$B$2:$B$7000,'ppd-data-latest'!$CN$2:$CN$7000,"",0)=0,"",_xlfn.XLOOKUP($A185&amp;" "&amp;K$6,'ppd-data-latest'!$B$2:$B$7000,'ppd-data-latest'!$CN$2:$CN$7000,"",0))</f>
        <v>0.2036</v>
      </c>
      <c r="L185" s="22">
        <f>IF(_xlfn.XLOOKUP($A185&amp;" "&amp;L$6,'ppd-data-latest'!$B$2:$B$7000,'ppd-data-latest'!$CN$2:$CN$7000,"",0)=0,"",_xlfn.XLOOKUP($A185&amp;" "&amp;L$6,'ppd-data-latest'!$B$2:$B$7000,'ppd-data-latest'!$CN$2:$CN$7000,"",0))</f>
        <v>0.14580000000000001</v>
      </c>
      <c r="M185" s="22">
        <f>IF(_xlfn.XLOOKUP($A185&amp;" "&amp;M$6,'ppd-data-latest'!$B$2:$B$7000,'ppd-data-latest'!$CN$2:$CN$7000,"",0)=0,"",_xlfn.XLOOKUP($A185&amp;" "&amp;M$6,'ppd-data-latest'!$B$2:$B$7000,'ppd-data-latest'!$CN$2:$CN$7000,"",0))</f>
        <v>-3.3E-3</v>
      </c>
      <c r="N185" s="22">
        <f>IF(_xlfn.XLOOKUP($A185&amp;" "&amp;N$6,'ppd-data-latest'!$B$2:$B$7000,'ppd-data-latest'!$CN$2:$CN$7000,"",0)=0,"",_xlfn.XLOOKUP($A185&amp;" "&amp;N$6,'ppd-data-latest'!$B$2:$B$7000,'ppd-data-latest'!$CN$2:$CN$7000,"",0))</f>
        <v>0.13950000000000001</v>
      </c>
      <c r="O185" s="22">
        <f>IF(_xlfn.XLOOKUP($A185&amp;" "&amp;O$6,'ppd-data-latest'!$B$2:$B$7000,'ppd-data-latest'!$CN$2:$CN$7000,"",0)=0,"",_xlfn.XLOOKUP($A185&amp;" "&amp;O$6,'ppd-data-latest'!$B$2:$B$7000,'ppd-data-latest'!$CN$2:$CN$7000,"",0))</f>
        <v>0.18210000000000001</v>
      </c>
      <c r="P185" s="22">
        <f>IF(_xlfn.XLOOKUP($A185&amp;" "&amp;P$6,'ppd-data-latest'!$B$2:$B$7000,'ppd-data-latest'!$CN$2:$CN$7000,"",0)=0,"",_xlfn.XLOOKUP($A185&amp;" "&amp;P$6,'ppd-data-latest'!$B$2:$B$7000,'ppd-data-latest'!$CN$2:$CN$7000,"",0))</f>
        <v>5.96E-2</v>
      </c>
      <c r="Q185" s="22">
        <f>IF(_xlfn.XLOOKUP($A185&amp;" "&amp;Q$6,'ppd-data-latest'!$B$2:$B$7000,'ppd-data-latest'!$CN$2:$CN$7000,"",0)=0,"",_xlfn.XLOOKUP($A185&amp;" "&amp;Q$6,'ppd-data-latest'!$B$2:$B$7000,'ppd-data-latest'!$CN$2:$CN$7000,"",0))</f>
        <v>9.1999999999999998E-3</v>
      </c>
      <c r="R185" s="22">
        <f>IF(_xlfn.XLOOKUP($A185&amp;" "&amp;R$6,'ppd-data-latest'!$B$2:$B$7000,'ppd-data-latest'!$CN$2:$CN$7000,"",0)=0,"",_xlfn.XLOOKUP($A185&amp;" "&amp;R$6,'ppd-data-latest'!$B$2:$B$7000,'ppd-data-latest'!$CN$2:$CN$7000,"",0))</f>
        <v>8.7099999999999997E-2</v>
      </c>
      <c r="S185" s="22">
        <f>IF(_xlfn.XLOOKUP($A185&amp;" "&amp;S$6,'ppd-data-latest'!$B$2:$B$7000,'ppd-data-latest'!$CN$2:$CN$7000,"",0)=0,"",_xlfn.XLOOKUP($A185&amp;" "&amp;S$6,'ppd-data-latest'!$B$2:$B$7000,'ppd-data-latest'!$CN$2:$CN$7000,"",0))</f>
        <v>0.17119999999999999</v>
      </c>
      <c r="T185" s="22">
        <f>IF(_xlfn.XLOOKUP($A185&amp;" "&amp;T$6,'ppd-data-latest'!$B$2:$B$7000,'ppd-data-latest'!$CN$2:$CN$7000,"",0)=0,"",_xlfn.XLOOKUP($A185&amp;" "&amp;T$6,'ppd-data-latest'!$B$2:$B$7000,'ppd-data-latest'!$CN$2:$CN$7000,"",0))</f>
        <v>-5.0099999999999999E-2</v>
      </c>
      <c r="U185" s="22">
        <f>IF(_xlfn.XLOOKUP($A185&amp;" "&amp;U$6,'ppd-data-latest'!$B$2:$B$7000,'ppd-data-latest'!$CN$2:$CN$7000,"",0)=0,"",_xlfn.XLOOKUP($A185&amp;" "&amp;U$6,'ppd-data-latest'!$B$2:$B$7000,'ppd-data-latest'!$CN$2:$CN$7000,"",0))</f>
        <v>0.19889999999999999</v>
      </c>
      <c r="V185" s="22">
        <f>IF(_xlfn.XLOOKUP($A185&amp;" "&amp;V$6,'ppd-data-latest'!$B$2:$B$7000,'ppd-data-latest'!$CN$2:$CN$7000,"",0)=0,"",_xlfn.XLOOKUP($A185&amp;" "&amp;V$6,'ppd-data-latest'!$B$2:$B$7000,'ppd-data-latest'!$CN$2:$CN$7000,"",0))</f>
        <v>0.1197</v>
      </c>
      <c r="W185" s="22" t="str">
        <f>IF(_xlfn.XLOOKUP($A185&amp;" "&amp;W$6,'ppd-data-latest'!$B$2:$B$7000,'ppd-data-latest'!$CN$2:$CN$7000,"",0)=0,"",_xlfn.XLOOKUP($A185&amp;" "&amp;W$6,'ppd-data-latest'!$B$2:$B$7000,'ppd-data-latest'!$CN$2:$CN$7000,"",0))</f>
        <v/>
      </c>
      <c r="X185" s="22" t="str">
        <f>IF(_xlfn.XLOOKUP($A185&amp;" "&amp;X$6,'ppd-data-latest'!$B$2:$B$7000,'ppd-data-latest'!$CN$2:$CN$7000,"",0)=0,"",_xlfn.XLOOKUP($A185&amp;" "&amp;X$6,'ppd-data-latest'!$B$2:$B$7000,'ppd-data-latest'!$CN$2:$CN$7000,"",0))</f>
        <v/>
      </c>
    </row>
    <row r="186" spans="1:24" x14ac:dyDescent="0.25">
      <c r="A186">
        <v>185</v>
      </c>
      <c r="B186" t="str">
        <f>_xlfn.XLOOKUP(A186,'ppd-data-latest'!$A$2:$A$7000,'ppd-data-latest'!$C$2:$C$7000,,0)</f>
        <v>Sioux Falls ERS</v>
      </c>
      <c r="C186" s="22">
        <f>IF(_xlfn.XLOOKUP($A186&amp;" "&amp;C$6,'ppd-data-latest'!$B$2:$B$7000,'ppd-data-latest'!$CN$2:$CN$7000,"",0)=0,"",_xlfn.XLOOKUP($A186&amp;" "&amp;C$6,'ppd-data-latest'!$B$2:$B$7000,'ppd-data-latest'!$CN$2:$CN$7000,"",0))</f>
        <v>-1.0840000000000001E-2</v>
      </c>
      <c r="D186" s="22">
        <f>IF(_xlfn.XLOOKUP($A186&amp;" "&amp;D$6,'ppd-data-latest'!$B$2:$B$7000,'ppd-data-latest'!$CN$2:$CN$7000,"",0)=0,"",_xlfn.XLOOKUP($A186&amp;" "&amp;D$6,'ppd-data-latest'!$B$2:$B$7000,'ppd-data-latest'!$CN$2:$CN$7000,"",0))</f>
        <v>-9.8489999999999994E-2</v>
      </c>
      <c r="E186" s="22">
        <f>IF(_xlfn.XLOOKUP($A186&amp;" "&amp;E$6,'ppd-data-latest'!$B$2:$B$7000,'ppd-data-latest'!$CN$2:$CN$7000,"",0)=0,"",_xlfn.XLOOKUP($A186&amp;" "&amp;E$6,'ppd-data-latest'!$B$2:$B$7000,'ppd-data-latest'!$CN$2:$CN$7000,"",0))</f>
        <v>0.26375999999999999</v>
      </c>
      <c r="F186" s="22">
        <f>IF(_xlfn.XLOOKUP($A186&amp;" "&amp;F$6,'ppd-data-latest'!$B$2:$B$7000,'ppd-data-latest'!$CN$2:$CN$7000,"",0)=0,"",_xlfn.XLOOKUP($A186&amp;" "&amp;F$6,'ppd-data-latest'!$B$2:$B$7000,'ppd-data-latest'!$CN$2:$CN$7000,"",0))</f>
        <v>0.14293</v>
      </c>
      <c r="G186" s="22">
        <f>IF(_xlfn.XLOOKUP($A186&amp;" "&amp;G$6,'ppd-data-latest'!$B$2:$B$7000,'ppd-data-latest'!$CN$2:$CN$7000,"",0)=0,"",_xlfn.XLOOKUP($A186&amp;" "&amp;G$6,'ppd-data-latest'!$B$2:$B$7000,'ppd-data-latest'!$CN$2:$CN$7000,"",0))</f>
        <v>8.5830000000000004E-2</v>
      </c>
      <c r="H186" s="22">
        <f>IF(_xlfn.XLOOKUP($A186&amp;" "&amp;H$6,'ppd-data-latest'!$B$2:$B$7000,'ppd-data-latest'!$CN$2:$CN$7000,"",0)=0,"",_xlfn.XLOOKUP($A186&amp;" "&amp;H$6,'ppd-data-latest'!$B$2:$B$7000,'ppd-data-latest'!$CN$2:$CN$7000,"",0))</f>
        <v>0.15540999999999999</v>
      </c>
      <c r="I186" s="22">
        <f>IF(_xlfn.XLOOKUP($A186&amp;" "&amp;I$6,'ppd-data-latest'!$B$2:$B$7000,'ppd-data-latest'!$CN$2:$CN$7000,"",0)=0,"",_xlfn.XLOOKUP($A186&amp;" "&amp;I$6,'ppd-data-latest'!$B$2:$B$7000,'ppd-data-latest'!$CN$2:$CN$7000,"",0))</f>
        <v>8.0530000000000004E-2</v>
      </c>
      <c r="J186" s="22">
        <f>IF(_xlfn.XLOOKUP($A186&amp;" "&amp;J$6,'ppd-data-latest'!$B$2:$B$7000,'ppd-data-latest'!$CN$2:$CN$7000,"",0)=0,"",_xlfn.XLOOKUP($A186&amp;" "&amp;J$6,'ppd-data-latest'!$B$2:$B$7000,'ppd-data-latest'!$CN$2:$CN$7000,"",0))</f>
        <v>-0.27585999999999999</v>
      </c>
      <c r="K186" s="22">
        <f>IF(_xlfn.XLOOKUP($A186&amp;" "&amp;K$6,'ppd-data-latest'!$B$2:$B$7000,'ppd-data-latest'!$CN$2:$CN$7000,"",0)=0,"",_xlfn.XLOOKUP($A186&amp;" "&amp;K$6,'ppd-data-latest'!$B$2:$B$7000,'ppd-data-latest'!$CN$2:$CN$7000,"",0))</f>
        <v>0.18361</v>
      </c>
      <c r="L186" s="22">
        <f>IF(_xlfn.XLOOKUP($A186&amp;" "&amp;L$6,'ppd-data-latest'!$B$2:$B$7000,'ppd-data-latest'!$CN$2:$CN$7000,"",0)=0,"",_xlfn.XLOOKUP($A186&amp;" "&amp;L$6,'ppd-data-latest'!$B$2:$B$7000,'ppd-data-latest'!$CN$2:$CN$7000,"",0))</f>
        <v>0.14074999999999999</v>
      </c>
      <c r="M186" s="22">
        <f>IF(_xlfn.XLOOKUP($A186&amp;" "&amp;M$6,'ppd-data-latest'!$B$2:$B$7000,'ppd-data-latest'!$CN$2:$CN$7000,"",0)=0,"",_xlfn.XLOOKUP($A186&amp;" "&amp;M$6,'ppd-data-latest'!$B$2:$B$7000,'ppd-data-latest'!$CN$2:$CN$7000,"",0))</f>
        <v>1.9230000000000001E-2</v>
      </c>
      <c r="N186" s="22">
        <f>IF(_xlfn.XLOOKUP($A186&amp;" "&amp;N$6,'ppd-data-latest'!$B$2:$B$7000,'ppd-data-latest'!$CN$2:$CN$7000,"",0)=0,"",_xlfn.XLOOKUP($A186&amp;" "&amp;N$6,'ppd-data-latest'!$B$2:$B$7000,'ppd-data-latest'!$CN$2:$CN$7000,"",0))</f>
        <v>0.14832999999999999</v>
      </c>
      <c r="O186" s="22">
        <f>IF(_xlfn.XLOOKUP($A186&amp;" "&amp;O$6,'ppd-data-latest'!$B$2:$B$7000,'ppd-data-latest'!$CN$2:$CN$7000,"",0)=0,"",_xlfn.XLOOKUP($A186&amp;" "&amp;O$6,'ppd-data-latest'!$B$2:$B$7000,'ppd-data-latest'!$CN$2:$CN$7000,"",0))</f>
        <v>0.2016</v>
      </c>
      <c r="P186" s="22">
        <f>IF(_xlfn.XLOOKUP($A186&amp;" "&amp;P$6,'ppd-data-latest'!$B$2:$B$7000,'ppd-data-latest'!$CN$2:$CN$7000,"",0)=0,"",_xlfn.XLOOKUP($A186&amp;" "&amp;P$6,'ppd-data-latest'!$B$2:$B$7000,'ppd-data-latest'!$CN$2:$CN$7000,"",0))</f>
        <v>6.9000000000000006E-2</v>
      </c>
      <c r="Q186" s="22">
        <f>IF(_xlfn.XLOOKUP($A186&amp;" "&amp;Q$6,'ppd-data-latest'!$B$2:$B$7000,'ppd-data-latest'!$CN$2:$CN$7000,"",0)=0,"",_xlfn.XLOOKUP($A186&amp;" "&amp;Q$6,'ppd-data-latest'!$B$2:$B$7000,'ppd-data-latest'!$CN$2:$CN$7000,"",0))</f>
        <v>-2E-3</v>
      </c>
      <c r="R186" s="22">
        <f>IF(_xlfn.XLOOKUP($A186&amp;" "&amp;R$6,'ppd-data-latest'!$B$2:$B$7000,'ppd-data-latest'!$CN$2:$CN$7000,"",0)=0,"",_xlfn.XLOOKUP($A186&amp;" "&amp;R$6,'ppd-data-latest'!$B$2:$B$7000,'ppd-data-latest'!$CN$2:$CN$7000,"",0))</f>
        <v>8.4199999999999997E-2</v>
      </c>
      <c r="S186" s="22">
        <f>IF(_xlfn.XLOOKUP($A186&amp;" "&amp;S$6,'ppd-data-latest'!$B$2:$B$7000,'ppd-data-latest'!$CN$2:$CN$7000,"",0)=0,"",_xlfn.XLOOKUP($A186&amp;" "&amp;S$6,'ppd-data-latest'!$B$2:$B$7000,'ppd-data-latest'!$CN$2:$CN$7000,"",0))</f>
        <v>0.1668</v>
      </c>
      <c r="T186" s="22">
        <f>IF(_xlfn.XLOOKUP($A186&amp;" "&amp;T$6,'ppd-data-latest'!$B$2:$B$7000,'ppd-data-latest'!$CN$2:$CN$7000,"",0)=0,"",_xlfn.XLOOKUP($A186&amp;" "&amp;T$6,'ppd-data-latest'!$B$2:$B$7000,'ppd-data-latest'!$CN$2:$CN$7000,"",0))</f>
        <v>-4.2999999999999997E-2</v>
      </c>
      <c r="U186" s="22">
        <f>IF(_xlfn.XLOOKUP($A186&amp;" "&amp;U$6,'ppd-data-latest'!$B$2:$B$7000,'ppd-data-latest'!$CN$2:$CN$7000,"",0)=0,"",_xlfn.XLOOKUP($A186&amp;" "&amp;U$6,'ppd-data-latest'!$B$2:$B$7000,'ppd-data-latest'!$CN$2:$CN$7000,"",0))</f>
        <v>0.2011</v>
      </c>
      <c r="V186" s="22">
        <f>IF(_xlfn.XLOOKUP($A186&amp;" "&amp;V$6,'ppd-data-latest'!$B$2:$B$7000,'ppd-data-latest'!$CN$2:$CN$7000,"",0)=0,"",_xlfn.XLOOKUP($A186&amp;" "&amp;V$6,'ppd-data-latest'!$B$2:$B$7000,'ppd-data-latest'!$CN$2:$CN$7000,"",0))</f>
        <v>0.12759999999999999</v>
      </c>
      <c r="W186" s="22">
        <f>IF(_xlfn.XLOOKUP($A186&amp;" "&amp;W$6,'ppd-data-latest'!$B$2:$B$7000,'ppd-data-latest'!$CN$2:$CN$7000,"",0)=0,"",_xlfn.XLOOKUP($A186&amp;" "&amp;W$6,'ppd-data-latest'!$B$2:$B$7000,'ppd-data-latest'!$CN$2:$CN$7000,"",0))</f>
        <v>0.1421</v>
      </c>
      <c r="X186" s="22" t="str">
        <f>IF(_xlfn.XLOOKUP($A186&amp;" "&amp;X$6,'ppd-data-latest'!$B$2:$B$7000,'ppd-data-latest'!$CN$2:$CN$7000,"",0)=0,"",_xlfn.XLOOKUP($A186&amp;" "&amp;X$6,'ppd-data-latest'!$B$2:$B$7000,'ppd-data-latest'!$CN$2:$CN$7000,"",0))</f>
        <v/>
      </c>
    </row>
    <row r="187" spans="1:24" x14ac:dyDescent="0.25">
      <c r="A187">
        <v>186</v>
      </c>
      <c r="B187" t="str">
        <f>_xlfn.XLOOKUP(A187,'ppd-data-latest'!$A$2:$A$7000,'ppd-data-latest'!$C$2:$C$7000,,0)</f>
        <v>Marion County Sheriff Retirement Plan</v>
      </c>
      <c r="C187" s="22">
        <f>IF(_xlfn.XLOOKUP($A187&amp;" "&amp;C$6,'ppd-data-latest'!$B$2:$B$7000,'ppd-data-latest'!$CN$2:$CN$7000,"",0)=0,"",_xlfn.XLOOKUP($A187&amp;" "&amp;C$6,'ppd-data-latest'!$B$2:$B$7000,'ppd-data-latest'!$CN$2:$CN$7000,"",0))</f>
        <v>2.9229999999999999E-2</v>
      </c>
      <c r="D187" s="22">
        <f>IF(_xlfn.XLOOKUP($A187&amp;" "&amp;D$6,'ppd-data-latest'!$B$2:$B$7000,'ppd-data-latest'!$CN$2:$CN$7000,"",0)=0,"",_xlfn.XLOOKUP($A187&amp;" "&amp;D$6,'ppd-data-latest'!$B$2:$B$7000,'ppd-data-latest'!$CN$2:$CN$7000,"",0))</f>
        <v>-0.11222</v>
      </c>
      <c r="E187" s="22">
        <f>IF(_xlfn.XLOOKUP($A187&amp;" "&amp;E$6,'ppd-data-latest'!$B$2:$B$7000,'ppd-data-latest'!$CN$2:$CN$7000,"",0)=0,"",_xlfn.XLOOKUP($A187&amp;" "&amp;E$6,'ppd-data-latest'!$B$2:$B$7000,'ppd-data-latest'!$CN$2:$CN$7000,"",0))</f>
        <v>0.19702</v>
      </c>
      <c r="F187" s="22">
        <f>IF(_xlfn.XLOOKUP($A187&amp;" "&amp;F$6,'ppd-data-latest'!$B$2:$B$7000,'ppd-data-latest'!$CN$2:$CN$7000,"",0)=0,"",_xlfn.XLOOKUP($A187&amp;" "&amp;F$6,'ppd-data-latest'!$B$2:$B$7000,'ppd-data-latest'!$CN$2:$CN$7000,"",0))</f>
        <v>8.1710000000000005E-2</v>
      </c>
      <c r="G187" s="22">
        <f>IF(_xlfn.XLOOKUP($A187&amp;" "&amp;G$6,'ppd-data-latest'!$B$2:$B$7000,'ppd-data-latest'!$CN$2:$CN$7000,"",0)=0,"",_xlfn.XLOOKUP($A187&amp;" "&amp;G$6,'ppd-data-latest'!$B$2:$B$7000,'ppd-data-latest'!$CN$2:$CN$7000,"",0))</f>
        <v>6.5259999999999999E-2</v>
      </c>
      <c r="H187" s="22">
        <f>IF(_xlfn.XLOOKUP($A187&amp;" "&amp;H$6,'ppd-data-latest'!$B$2:$B$7000,'ppd-data-latest'!$CN$2:$CN$7000,"",0)=0,"",_xlfn.XLOOKUP($A187&amp;" "&amp;H$6,'ppd-data-latest'!$B$2:$B$7000,'ppd-data-latest'!$CN$2:$CN$7000,"",0))</f>
        <v>-5.0090000000000003E-2</v>
      </c>
      <c r="I187" s="22">
        <f>IF(_xlfn.XLOOKUP($A187&amp;" "&amp;I$6,'ppd-data-latest'!$B$2:$B$7000,'ppd-data-latest'!$CN$2:$CN$7000,"",0)=0,"",_xlfn.XLOOKUP($A187&amp;" "&amp;I$6,'ppd-data-latest'!$B$2:$B$7000,'ppd-data-latest'!$CN$2:$CN$7000,"",0))</f>
        <v>4.3490000000000001E-2</v>
      </c>
      <c r="J187" s="22">
        <f>IF(_xlfn.XLOOKUP($A187&amp;" "&amp;J$6,'ppd-data-latest'!$B$2:$B$7000,'ppd-data-latest'!$CN$2:$CN$7000,"",0)=0,"",_xlfn.XLOOKUP($A187&amp;" "&amp;J$6,'ppd-data-latest'!$B$2:$B$7000,'ppd-data-latest'!$CN$2:$CN$7000,"",0))</f>
        <v>-1.9699999999999999E-2</v>
      </c>
      <c r="K187" s="22">
        <f>IF(_xlfn.XLOOKUP($A187&amp;" "&amp;K$6,'ppd-data-latest'!$B$2:$B$7000,'ppd-data-latest'!$CN$2:$CN$7000,"",0)=0,"",_xlfn.XLOOKUP($A187&amp;" "&amp;K$6,'ppd-data-latest'!$B$2:$B$7000,'ppd-data-latest'!$CN$2:$CN$7000,"",0))</f>
        <v>-3.9050000000000001E-2</v>
      </c>
      <c r="L187" s="22">
        <f>IF(_xlfn.XLOOKUP($A187&amp;" "&amp;L$6,'ppd-data-latest'!$B$2:$B$7000,'ppd-data-latest'!$CN$2:$CN$7000,"",0)=0,"",_xlfn.XLOOKUP($A187&amp;" "&amp;L$6,'ppd-data-latest'!$B$2:$B$7000,'ppd-data-latest'!$CN$2:$CN$7000,"",0))</f>
        <v>5.2019999999999997E-2</v>
      </c>
      <c r="M187" s="22">
        <f>IF(_xlfn.XLOOKUP($A187&amp;" "&amp;M$6,'ppd-data-latest'!$B$2:$B$7000,'ppd-data-latest'!$CN$2:$CN$7000,"",0)=0,"",_xlfn.XLOOKUP($A187&amp;" "&amp;M$6,'ppd-data-latest'!$B$2:$B$7000,'ppd-data-latest'!$CN$2:$CN$7000,"",0))</f>
        <v>4.9110000000000001E-2</v>
      </c>
      <c r="N187" s="22">
        <f>IF(_xlfn.XLOOKUP($A187&amp;" "&amp;N$6,'ppd-data-latest'!$B$2:$B$7000,'ppd-data-latest'!$CN$2:$CN$7000,"",0)=0,"",_xlfn.XLOOKUP($A187&amp;" "&amp;N$6,'ppd-data-latest'!$B$2:$B$7000,'ppd-data-latest'!$CN$2:$CN$7000,"",0))</f>
        <v>7.9390000000000002E-2</v>
      </c>
      <c r="O187" s="22">
        <f>IF(_xlfn.XLOOKUP($A187&amp;" "&amp;O$6,'ppd-data-latest'!$B$2:$B$7000,'ppd-data-latest'!$CN$2:$CN$7000,"",0)=0,"",_xlfn.XLOOKUP($A187&amp;" "&amp;O$6,'ppd-data-latest'!$B$2:$B$7000,'ppd-data-latest'!$CN$2:$CN$7000,"",0))</f>
        <v>0.21387</v>
      </c>
      <c r="P187" s="22">
        <f>IF(_xlfn.XLOOKUP($A187&amp;" "&amp;P$6,'ppd-data-latest'!$B$2:$B$7000,'ppd-data-latest'!$CN$2:$CN$7000,"",0)=0,"",_xlfn.XLOOKUP($A187&amp;" "&amp;P$6,'ppd-data-latest'!$B$2:$B$7000,'ppd-data-latest'!$CN$2:$CN$7000,"",0))</f>
        <v>4.7E-2</v>
      </c>
      <c r="Q187" s="22">
        <f>IF(_xlfn.XLOOKUP($A187&amp;" "&amp;Q$6,'ppd-data-latest'!$B$2:$B$7000,'ppd-data-latest'!$CN$2:$CN$7000,"",0)=0,"",_xlfn.XLOOKUP($A187&amp;" "&amp;Q$6,'ppd-data-latest'!$B$2:$B$7000,'ppd-data-latest'!$CN$2:$CN$7000,"",0))</f>
        <v>-1.7000000000000001E-2</v>
      </c>
      <c r="R187" s="22">
        <f>IF(_xlfn.XLOOKUP($A187&amp;" "&amp;R$6,'ppd-data-latest'!$B$2:$B$7000,'ppd-data-latest'!$CN$2:$CN$7000,"",0)=0,"",_xlfn.XLOOKUP($A187&amp;" "&amp;R$6,'ppd-data-latest'!$B$2:$B$7000,'ppd-data-latest'!$CN$2:$CN$7000,"",0))</f>
        <v>6.2199999999999998E-2</v>
      </c>
      <c r="S187" s="22">
        <f>IF(_xlfn.XLOOKUP($A187&amp;" "&amp;S$6,'ppd-data-latest'!$B$2:$B$7000,'ppd-data-latest'!$CN$2:$CN$7000,"",0)=0,"",_xlfn.XLOOKUP($A187&amp;" "&amp;S$6,'ppd-data-latest'!$B$2:$B$7000,'ppd-data-latest'!$CN$2:$CN$7000,"",0))</f>
        <v>0.1087</v>
      </c>
      <c r="T187" s="22">
        <f>IF(_xlfn.XLOOKUP($A187&amp;" "&amp;T$6,'ppd-data-latest'!$B$2:$B$7000,'ppd-data-latest'!$CN$2:$CN$7000,"",0)=0,"",_xlfn.XLOOKUP($A187&amp;" "&amp;T$6,'ppd-data-latest'!$B$2:$B$7000,'ppd-data-latest'!$CN$2:$CN$7000,"",0))</f>
        <v>-4.8099999999999997E-2</v>
      </c>
      <c r="U187" s="22">
        <f>IF(_xlfn.XLOOKUP($A187&amp;" "&amp;U$6,'ppd-data-latest'!$B$2:$B$7000,'ppd-data-latest'!$CN$2:$CN$7000,"",0)=0,"",_xlfn.XLOOKUP($A187&amp;" "&amp;U$6,'ppd-data-latest'!$B$2:$B$7000,'ppd-data-latest'!$CN$2:$CN$7000,"",0))</f>
        <v>0.1648</v>
      </c>
      <c r="V187" s="22">
        <f>IF(_xlfn.XLOOKUP($A187&amp;" "&amp;V$6,'ppd-data-latest'!$B$2:$B$7000,'ppd-data-latest'!$CN$2:$CN$7000,"",0)=0,"",_xlfn.XLOOKUP($A187&amp;" "&amp;V$6,'ppd-data-latest'!$B$2:$B$7000,'ppd-data-latest'!$CN$2:$CN$7000,"",0))</f>
        <v>0.12540000000000001</v>
      </c>
      <c r="W187" s="22">
        <f>IF(_xlfn.XLOOKUP($A187&amp;" "&amp;W$6,'ppd-data-latest'!$B$2:$B$7000,'ppd-data-latest'!$CN$2:$CN$7000,"",0)=0,"",_xlfn.XLOOKUP($A187&amp;" "&amp;W$6,'ppd-data-latest'!$B$2:$B$7000,'ppd-data-latest'!$CN$2:$CN$7000,"",0))</f>
        <v>0.106</v>
      </c>
      <c r="X187" s="22" t="str">
        <f>IF(_xlfn.XLOOKUP($A187&amp;" "&amp;X$6,'ppd-data-latest'!$B$2:$B$7000,'ppd-data-latest'!$CN$2:$CN$7000,"",0)=0,"",_xlfn.XLOOKUP($A187&amp;" "&amp;X$6,'ppd-data-latest'!$B$2:$B$7000,'ppd-data-latest'!$CN$2:$CN$7000,"",0))</f>
        <v/>
      </c>
    </row>
    <row r="188" spans="1:24" x14ac:dyDescent="0.25">
      <c r="A188">
        <v>187</v>
      </c>
      <c r="B188" t="str">
        <f>_xlfn.XLOOKUP(A188,'ppd-data-latest'!$A$2:$A$7000,'ppd-data-latest'!$C$2:$C$7000,,0)</f>
        <v>Burlington (VT) ERS</v>
      </c>
      <c r="C188" s="22">
        <f>IF(_xlfn.XLOOKUP($A188&amp;" "&amp;C$6,'ppd-data-latest'!$B$2:$B$7000,'ppd-data-latest'!$CN$2:$CN$7000,"",0)=0,"",_xlfn.XLOOKUP($A188&amp;" "&amp;C$6,'ppd-data-latest'!$B$2:$B$7000,'ppd-data-latest'!$CN$2:$CN$7000,"",0))</f>
        <v>-9.9059999999999995E-2</v>
      </c>
      <c r="D188" s="22">
        <f>IF(_xlfn.XLOOKUP($A188&amp;" "&amp;D$6,'ppd-data-latest'!$B$2:$B$7000,'ppd-data-latest'!$CN$2:$CN$7000,"",0)=0,"",_xlfn.XLOOKUP($A188&amp;" "&amp;D$6,'ppd-data-latest'!$B$2:$B$7000,'ppd-data-latest'!$CN$2:$CN$7000,"",0))</f>
        <v>-9.8100000000000007E-2</v>
      </c>
      <c r="E188" s="22">
        <f>IF(_xlfn.XLOOKUP($A188&amp;" "&amp;E$6,'ppd-data-latest'!$B$2:$B$7000,'ppd-data-latest'!$CN$2:$CN$7000,"",0)=0,"",_xlfn.XLOOKUP($A188&amp;" "&amp;E$6,'ppd-data-latest'!$B$2:$B$7000,'ppd-data-latest'!$CN$2:$CN$7000,"",0))</f>
        <v>-1.3500000000000001E-3</v>
      </c>
      <c r="F188" s="22">
        <f>IF(_xlfn.XLOOKUP($A188&amp;" "&amp;F$6,'ppd-data-latest'!$B$2:$B$7000,'ppd-data-latest'!$CN$2:$CN$7000,"",0)=0,"",_xlfn.XLOOKUP($A188&amp;" "&amp;F$6,'ppd-data-latest'!$B$2:$B$7000,'ppd-data-latest'!$CN$2:$CN$7000,"",0))</f>
        <v>0.13630999999999999</v>
      </c>
      <c r="G188" s="22">
        <f>IF(_xlfn.XLOOKUP($A188&amp;" "&amp;G$6,'ppd-data-latest'!$B$2:$B$7000,'ppd-data-latest'!$CN$2:$CN$7000,"",0)=0,"",_xlfn.XLOOKUP($A188&amp;" "&amp;G$6,'ppd-data-latest'!$B$2:$B$7000,'ppd-data-latest'!$CN$2:$CN$7000,"",0))</f>
        <v>7.3469999999999994E-2</v>
      </c>
      <c r="H188" s="22">
        <f>IF(_xlfn.XLOOKUP($A188&amp;" "&amp;H$6,'ppd-data-latest'!$B$2:$B$7000,'ppd-data-latest'!$CN$2:$CN$7000,"",0)=0,"",_xlfn.XLOOKUP($A188&amp;" "&amp;H$6,'ppd-data-latest'!$B$2:$B$7000,'ppd-data-latest'!$CN$2:$CN$7000,"",0))</f>
        <v>8.9789999999999995E-2</v>
      </c>
      <c r="I188" s="22">
        <f>IF(_xlfn.XLOOKUP($A188&amp;" "&amp;I$6,'ppd-data-latest'!$B$2:$B$7000,'ppd-data-latest'!$CN$2:$CN$7000,"",0)=0,"",_xlfn.XLOOKUP($A188&amp;" "&amp;I$6,'ppd-data-latest'!$B$2:$B$7000,'ppd-data-latest'!$CN$2:$CN$7000,"",0))</f>
        <v>0.16889000000000001</v>
      </c>
      <c r="J188" s="22">
        <f>IF(_xlfn.XLOOKUP($A188&amp;" "&amp;J$6,'ppd-data-latest'!$B$2:$B$7000,'ppd-data-latest'!$CN$2:$CN$7000,"",0)=0,"",_xlfn.XLOOKUP($A188&amp;" "&amp;J$6,'ppd-data-latest'!$B$2:$B$7000,'ppd-data-latest'!$CN$2:$CN$7000,"",0))</f>
        <v>-7.6910000000000006E-2</v>
      </c>
      <c r="K188" s="22">
        <f>IF(_xlfn.XLOOKUP($A188&amp;" "&amp;K$6,'ppd-data-latest'!$B$2:$B$7000,'ppd-data-latest'!$CN$2:$CN$7000,"",0)=0,"",_xlfn.XLOOKUP($A188&amp;" "&amp;K$6,'ppd-data-latest'!$B$2:$B$7000,'ppd-data-latest'!$CN$2:$CN$7000,"",0))</f>
        <v>-0.19500000000000001</v>
      </c>
      <c r="L188" s="22">
        <f>IF(_xlfn.XLOOKUP($A188&amp;" "&amp;L$6,'ppd-data-latest'!$B$2:$B$7000,'ppd-data-latest'!$CN$2:$CN$7000,"",0)=0,"",_xlfn.XLOOKUP($A188&amp;" "&amp;L$6,'ppd-data-latest'!$B$2:$B$7000,'ppd-data-latest'!$CN$2:$CN$7000,"",0))</f>
        <v>0.187</v>
      </c>
      <c r="M188" s="22">
        <f>IF(_xlfn.XLOOKUP($A188&amp;" "&amp;M$6,'ppd-data-latest'!$B$2:$B$7000,'ppd-data-latest'!$CN$2:$CN$7000,"",0)=0,"",_xlfn.XLOOKUP($A188&amp;" "&amp;M$6,'ppd-data-latest'!$B$2:$B$7000,'ppd-data-latest'!$CN$2:$CN$7000,"",0))</f>
        <v>0.20699999999999999</v>
      </c>
      <c r="N188" s="22">
        <f>IF(_xlfn.XLOOKUP($A188&amp;" "&amp;N$6,'ppd-data-latest'!$B$2:$B$7000,'ppd-data-latest'!$CN$2:$CN$7000,"",0)=0,"",_xlfn.XLOOKUP($A188&amp;" "&amp;N$6,'ppd-data-latest'!$B$2:$B$7000,'ppd-data-latest'!$CN$2:$CN$7000,"",0))</f>
        <v>1.9E-2</v>
      </c>
      <c r="O188" s="22">
        <f>IF(_xlfn.XLOOKUP($A188&amp;" "&amp;O$6,'ppd-data-latest'!$B$2:$B$7000,'ppd-data-latest'!$CN$2:$CN$7000,"",0)=0,"",_xlfn.XLOOKUP($A188&amp;" "&amp;O$6,'ppd-data-latest'!$B$2:$B$7000,'ppd-data-latest'!$CN$2:$CN$7000,"",0))</f>
        <v>8.2000000000000003E-2</v>
      </c>
      <c r="P188" s="22">
        <f>IF(_xlfn.XLOOKUP($A188&amp;" "&amp;P$6,'ppd-data-latest'!$B$2:$B$7000,'ppd-data-latest'!$CN$2:$CN$7000,"",0)=0,"",_xlfn.XLOOKUP($A188&amp;" "&amp;P$6,'ppd-data-latest'!$B$2:$B$7000,'ppd-data-latest'!$CN$2:$CN$7000,"",0))</f>
        <v>0.13619999999999999</v>
      </c>
      <c r="Q188" s="22">
        <f>IF(_xlfn.XLOOKUP($A188&amp;" "&amp;Q$6,'ppd-data-latest'!$B$2:$B$7000,'ppd-data-latest'!$CN$2:$CN$7000,"",0)=0,"",_xlfn.XLOOKUP($A188&amp;" "&amp;Q$6,'ppd-data-latest'!$B$2:$B$7000,'ppd-data-latest'!$CN$2:$CN$7000,"",0))</f>
        <v>-1.5E-3</v>
      </c>
      <c r="R188" s="22">
        <f>IF(_xlfn.XLOOKUP($A188&amp;" "&amp;R$6,'ppd-data-latest'!$B$2:$B$7000,'ppd-data-latest'!$CN$2:$CN$7000,"",0)=0,"",_xlfn.XLOOKUP($A188&amp;" "&amp;R$6,'ppd-data-latest'!$B$2:$B$7000,'ppd-data-latest'!$CN$2:$CN$7000,"",0))</f>
        <v>-1.5E-3</v>
      </c>
      <c r="S188" s="22">
        <f>IF(_xlfn.XLOOKUP($A188&amp;" "&amp;S$6,'ppd-data-latest'!$B$2:$B$7000,'ppd-data-latest'!$CN$2:$CN$7000,"",0)=0,"",_xlfn.XLOOKUP($A188&amp;" "&amp;S$6,'ppd-data-latest'!$B$2:$B$7000,'ppd-data-latest'!$CN$2:$CN$7000,"",0))</f>
        <v>-1.2999999999999999E-2</v>
      </c>
      <c r="T188" s="22">
        <f>IF(_xlfn.XLOOKUP($A188&amp;" "&amp;T$6,'ppd-data-latest'!$B$2:$B$7000,'ppd-data-latest'!$CN$2:$CN$7000,"",0)=0,"",_xlfn.XLOOKUP($A188&amp;" "&amp;T$6,'ppd-data-latest'!$B$2:$B$7000,'ppd-data-latest'!$CN$2:$CN$7000,"",0))</f>
        <v>0.10249999999999999</v>
      </c>
      <c r="U188" s="22">
        <f>IF(_xlfn.XLOOKUP($A188&amp;" "&amp;U$6,'ppd-data-latest'!$B$2:$B$7000,'ppd-data-latest'!$CN$2:$CN$7000,"",0)=0,"",_xlfn.XLOOKUP($A188&amp;" "&amp;U$6,'ppd-data-latest'!$B$2:$B$7000,'ppd-data-latest'!$CN$2:$CN$7000,"",0))</f>
        <v>5.1999999999999998E-2</v>
      </c>
      <c r="V188" s="22">
        <f>IF(_xlfn.XLOOKUP($A188&amp;" "&amp;V$6,'ppd-data-latest'!$B$2:$B$7000,'ppd-data-latest'!$CN$2:$CN$7000,"",0)=0,"",_xlfn.XLOOKUP($A188&amp;" "&amp;V$6,'ppd-data-latest'!$B$2:$B$7000,'ppd-data-latest'!$CN$2:$CN$7000,"",0))</f>
        <v>5.2499999999999998E-2</v>
      </c>
      <c r="W188" s="22">
        <f>IF(_xlfn.XLOOKUP($A188&amp;" "&amp;W$6,'ppd-data-latest'!$B$2:$B$7000,'ppd-data-latest'!$CN$2:$CN$7000,"",0)=0,"",_xlfn.XLOOKUP($A188&amp;" "&amp;W$6,'ppd-data-latest'!$B$2:$B$7000,'ppd-data-latest'!$CN$2:$CN$7000,"",0))</f>
        <v>0.311</v>
      </c>
      <c r="X188" s="22" t="str">
        <f>IF(_xlfn.XLOOKUP($A188&amp;" "&amp;X$6,'ppd-data-latest'!$B$2:$B$7000,'ppd-data-latest'!$CN$2:$CN$7000,"",0)=0,"",_xlfn.XLOOKUP($A188&amp;" "&amp;X$6,'ppd-data-latest'!$B$2:$B$7000,'ppd-data-latest'!$CN$2:$CN$7000,"",0))</f>
        <v/>
      </c>
    </row>
    <row r="189" spans="1:24" x14ac:dyDescent="0.25">
      <c r="A189">
        <v>188</v>
      </c>
      <c r="B189" t="str">
        <f>_xlfn.XLOOKUP(A189,'ppd-data-latest'!$A$2:$A$7000,'ppd-data-latest'!$C$2:$C$7000,,0)</f>
        <v>Little Rock Firemen’s Fund</v>
      </c>
      <c r="C189" s="22">
        <f>IF(_xlfn.XLOOKUP($A189&amp;" "&amp;C$6,'ppd-data-latest'!$B$2:$B$7000,'ppd-data-latest'!$CN$2:$CN$7000,"",0)=0,"",_xlfn.XLOOKUP($A189&amp;" "&amp;C$6,'ppd-data-latest'!$B$2:$B$7000,'ppd-data-latest'!$CN$2:$CN$7000,"",0))</f>
        <v>-3.3369999999999997E-2</v>
      </c>
      <c r="D189" s="22">
        <f>IF(_xlfn.XLOOKUP($A189&amp;" "&amp;D$6,'ppd-data-latest'!$B$2:$B$7000,'ppd-data-latest'!$CN$2:$CN$7000,"",0)=0,"",_xlfn.XLOOKUP($A189&amp;" "&amp;D$6,'ppd-data-latest'!$B$2:$B$7000,'ppd-data-latest'!$CN$2:$CN$7000,"",0))</f>
        <v>-4.7719999999999999E-2</v>
      </c>
      <c r="E189" s="22">
        <f>IF(_xlfn.XLOOKUP($A189&amp;" "&amp;E$6,'ppd-data-latest'!$B$2:$B$7000,'ppd-data-latest'!$CN$2:$CN$7000,"",0)=0,"",_xlfn.XLOOKUP($A189&amp;" "&amp;E$6,'ppd-data-latest'!$B$2:$B$7000,'ppd-data-latest'!$CN$2:$CN$7000,"",0))</f>
        <v>0.15489</v>
      </c>
      <c r="F189" s="22">
        <f>IF(_xlfn.XLOOKUP($A189&amp;" "&amp;F$6,'ppd-data-latest'!$B$2:$B$7000,'ppd-data-latest'!$CN$2:$CN$7000,"",0)=0,"",_xlfn.XLOOKUP($A189&amp;" "&amp;F$6,'ppd-data-latest'!$B$2:$B$7000,'ppd-data-latest'!$CN$2:$CN$7000,"",0))</f>
        <v>5.4080000000000003E-2</v>
      </c>
      <c r="G189" s="22">
        <f>IF(_xlfn.XLOOKUP($A189&amp;" "&amp;G$6,'ppd-data-latest'!$B$2:$B$7000,'ppd-data-latest'!$CN$2:$CN$7000,"",0)=0,"",_xlfn.XLOOKUP($A189&amp;" "&amp;G$6,'ppd-data-latest'!$B$2:$B$7000,'ppd-data-latest'!$CN$2:$CN$7000,"",0))</f>
        <v>3.9739999999999998E-2</v>
      </c>
      <c r="H189" s="22">
        <f>IF(_xlfn.XLOOKUP($A189&amp;" "&amp;H$6,'ppd-data-latest'!$B$2:$B$7000,'ppd-data-latest'!$CN$2:$CN$7000,"",0)=0,"",_xlfn.XLOOKUP($A189&amp;" "&amp;H$6,'ppd-data-latest'!$B$2:$B$7000,'ppd-data-latest'!$CN$2:$CN$7000,"",0))</f>
        <v>9.5649999999999999E-2</v>
      </c>
      <c r="I189" s="22">
        <f>IF(_xlfn.XLOOKUP($A189&amp;" "&amp;I$6,'ppd-data-latest'!$B$2:$B$7000,'ppd-data-latest'!$CN$2:$CN$7000,"",0)=0,"",_xlfn.XLOOKUP($A189&amp;" "&amp;I$6,'ppd-data-latest'!$B$2:$B$7000,'ppd-data-latest'!$CN$2:$CN$7000,"",0))</f>
        <v>5.8000000000000003E-2</v>
      </c>
      <c r="J189" s="22">
        <f>IF(_xlfn.XLOOKUP($A189&amp;" "&amp;J$6,'ppd-data-latest'!$B$2:$B$7000,'ppd-data-latest'!$CN$2:$CN$7000,"",0)=0,"",_xlfn.XLOOKUP($A189&amp;" "&amp;J$6,'ppd-data-latest'!$B$2:$B$7000,'ppd-data-latest'!$CN$2:$CN$7000,"",0))</f>
        <v>-0.16259999999999999</v>
      </c>
      <c r="K189" s="22">
        <f>IF(_xlfn.XLOOKUP($A189&amp;" "&amp;K$6,'ppd-data-latest'!$B$2:$B$7000,'ppd-data-latest'!$CN$2:$CN$7000,"",0)=0,"",_xlfn.XLOOKUP($A189&amp;" "&amp;K$6,'ppd-data-latest'!$B$2:$B$7000,'ppd-data-latest'!$CN$2:$CN$7000,"",0))</f>
        <v>0.14449999999999999</v>
      </c>
      <c r="L189" s="22">
        <f>IF(_xlfn.XLOOKUP($A189&amp;" "&amp;L$6,'ppd-data-latest'!$B$2:$B$7000,'ppd-data-latest'!$CN$2:$CN$7000,"",0)=0,"",_xlfn.XLOOKUP($A189&amp;" "&amp;L$6,'ppd-data-latest'!$B$2:$B$7000,'ppd-data-latest'!$CN$2:$CN$7000,"",0))</f>
        <v>9.8100000000000007E-2</v>
      </c>
      <c r="M189" s="22">
        <f>IF(_xlfn.XLOOKUP($A189&amp;" "&amp;M$6,'ppd-data-latest'!$B$2:$B$7000,'ppd-data-latest'!$CN$2:$CN$7000,"",0)=0,"",_xlfn.XLOOKUP($A189&amp;" "&amp;M$6,'ppd-data-latest'!$B$2:$B$7000,'ppd-data-latest'!$CN$2:$CN$7000,"",0))</f>
        <v>-1.55E-2</v>
      </c>
      <c r="N189" s="22">
        <f>IF(_xlfn.XLOOKUP($A189&amp;" "&amp;N$6,'ppd-data-latest'!$B$2:$B$7000,'ppd-data-latest'!$CN$2:$CN$7000,"",0)=0,"",_xlfn.XLOOKUP($A189&amp;" "&amp;N$6,'ppd-data-latest'!$B$2:$B$7000,'ppd-data-latest'!$CN$2:$CN$7000,"",0))</f>
        <v>0.10249999999999999</v>
      </c>
      <c r="O189" s="22">
        <f>IF(_xlfn.XLOOKUP($A189&amp;" "&amp;O$6,'ppd-data-latest'!$B$2:$B$7000,'ppd-data-latest'!$CN$2:$CN$7000,"",0)=0,"",_xlfn.XLOOKUP($A189&amp;" "&amp;O$6,'ppd-data-latest'!$B$2:$B$7000,'ppd-data-latest'!$CN$2:$CN$7000,"",0))</f>
        <v>0.12970000000000001</v>
      </c>
      <c r="P189" s="22">
        <f>IF(_xlfn.XLOOKUP($A189&amp;" "&amp;P$6,'ppd-data-latest'!$B$2:$B$7000,'ppd-data-latest'!$CN$2:$CN$7000,"",0)=0,"",_xlfn.XLOOKUP($A189&amp;" "&amp;P$6,'ppd-data-latest'!$B$2:$B$7000,'ppd-data-latest'!$CN$2:$CN$7000,"",0))</f>
        <v>3.8699999999999998E-2</v>
      </c>
      <c r="Q189" s="22">
        <f>IF(_xlfn.XLOOKUP($A189&amp;" "&amp;Q$6,'ppd-data-latest'!$B$2:$B$7000,'ppd-data-latest'!$CN$2:$CN$7000,"",0)=0,"",_xlfn.XLOOKUP($A189&amp;" "&amp;Q$6,'ppd-data-latest'!$B$2:$B$7000,'ppd-data-latest'!$CN$2:$CN$7000,"",0))</f>
        <v>-4.2999999999999997E-2</v>
      </c>
      <c r="R189" s="22">
        <f>IF(_xlfn.XLOOKUP($A189&amp;" "&amp;R$6,'ppd-data-latest'!$B$2:$B$7000,'ppd-data-latest'!$CN$2:$CN$7000,"",0)=0,"",_xlfn.XLOOKUP($A189&amp;" "&amp;R$6,'ppd-data-latest'!$B$2:$B$7000,'ppd-data-latest'!$CN$2:$CN$7000,"",0))</f>
        <v>2.4199999999999999E-2</v>
      </c>
      <c r="S189" s="22">
        <f>IF(_xlfn.XLOOKUP($A189&amp;" "&amp;S$6,'ppd-data-latest'!$B$2:$B$7000,'ppd-data-latest'!$CN$2:$CN$7000,"",0)=0,"",_xlfn.XLOOKUP($A189&amp;" "&amp;S$6,'ppd-data-latest'!$B$2:$B$7000,'ppd-data-latest'!$CN$2:$CN$7000,"",0))</f>
        <v>0.1076</v>
      </c>
      <c r="T189" s="22">
        <f>IF(_xlfn.XLOOKUP($A189&amp;" "&amp;T$6,'ppd-data-latest'!$B$2:$B$7000,'ppd-data-latest'!$CN$2:$CN$7000,"",0)=0,"",_xlfn.XLOOKUP($A189&amp;" "&amp;T$6,'ppd-data-latest'!$B$2:$B$7000,'ppd-data-latest'!$CN$2:$CN$7000,"",0))</f>
        <v>1.4449999999999999E-2</v>
      </c>
      <c r="U189" s="22">
        <f>IF(_xlfn.XLOOKUP($A189&amp;" "&amp;U$6,'ppd-data-latest'!$B$2:$B$7000,'ppd-data-latest'!$CN$2:$CN$7000,"",0)=0,"",_xlfn.XLOOKUP($A189&amp;" "&amp;U$6,'ppd-data-latest'!$B$2:$B$7000,'ppd-data-latest'!$CN$2:$CN$7000,"",0))</f>
        <v>-1.7899999999999999E-3</v>
      </c>
      <c r="V189" s="22" t="str">
        <f>IF(_xlfn.XLOOKUP($A189&amp;" "&amp;V$6,'ppd-data-latest'!$B$2:$B$7000,'ppd-data-latest'!$CN$2:$CN$7000,"",0)=0,"",_xlfn.XLOOKUP($A189&amp;" "&amp;V$6,'ppd-data-latest'!$B$2:$B$7000,'ppd-data-latest'!$CN$2:$CN$7000,"",0))</f>
        <v/>
      </c>
      <c r="W189" s="22" t="str">
        <f>IF(_xlfn.XLOOKUP($A189&amp;" "&amp;W$6,'ppd-data-latest'!$B$2:$B$7000,'ppd-data-latest'!$CN$2:$CN$7000,"",0)=0,"",_xlfn.XLOOKUP($A189&amp;" "&amp;W$6,'ppd-data-latest'!$B$2:$B$7000,'ppd-data-latest'!$CN$2:$CN$7000,"",0))</f>
        <v/>
      </c>
      <c r="X189" s="22" t="str">
        <f>IF(_xlfn.XLOOKUP($A189&amp;" "&amp;X$6,'ppd-data-latest'!$B$2:$B$7000,'ppd-data-latest'!$CN$2:$CN$7000,"",0)=0,"",_xlfn.XLOOKUP($A189&amp;" "&amp;X$6,'ppd-data-latest'!$B$2:$B$7000,'ppd-data-latest'!$CN$2:$CN$7000,"",0))</f>
        <v/>
      </c>
    </row>
    <row r="190" spans="1:24" x14ac:dyDescent="0.25">
      <c r="A190">
        <v>189</v>
      </c>
      <c r="B190" t="str">
        <f>_xlfn.XLOOKUP(A190,'ppd-data-latest'!$A$2:$A$7000,'ppd-data-latest'!$C$2:$C$7000,,0)</f>
        <v>Charleston (WV) Firemen</v>
      </c>
      <c r="C190" s="22" t="str">
        <f>IF(_xlfn.XLOOKUP($A190&amp;" "&amp;C$6,'ppd-data-latest'!$B$2:$B$7000,'ppd-data-latest'!$CN$2:$CN$7000,"",0)=0,"",_xlfn.XLOOKUP($A190&amp;" "&amp;C$6,'ppd-data-latest'!$B$2:$B$7000,'ppd-data-latest'!$CN$2:$CN$7000,"",0))</f>
        <v/>
      </c>
      <c r="D190" s="22" t="str">
        <f>IF(_xlfn.XLOOKUP($A190&amp;" "&amp;D$6,'ppd-data-latest'!$B$2:$B$7000,'ppd-data-latest'!$CN$2:$CN$7000,"",0)=0,"",_xlfn.XLOOKUP($A190&amp;" "&amp;D$6,'ppd-data-latest'!$B$2:$B$7000,'ppd-data-latest'!$CN$2:$CN$7000,"",0))</f>
        <v/>
      </c>
      <c r="E190" s="22" t="str">
        <f>IF(_xlfn.XLOOKUP($A190&amp;" "&amp;E$6,'ppd-data-latest'!$B$2:$B$7000,'ppd-data-latest'!$CN$2:$CN$7000,"",0)=0,"",_xlfn.XLOOKUP($A190&amp;" "&amp;E$6,'ppd-data-latest'!$B$2:$B$7000,'ppd-data-latest'!$CN$2:$CN$7000,"",0))</f>
        <v/>
      </c>
      <c r="F190" s="22" t="str">
        <f>IF(_xlfn.XLOOKUP($A190&amp;" "&amp;F$6,'ppd-data-latest'!$B$2:$B$7000,'ppd-data-latest'!$CN$2:$CN$7000,"",0)=0,"",_xlfn.XLOOKUP($A190&amp;" "&amp;F$6,'ppd-data-latest'!$B$2:$B$7000,'ppd-data-latest'!$CN$2:$CN$7000,"",0))</f>
        <v/>
      </c>
      <c r="G190" s="22">
        <f>IF(_xlfn.XLOOKUP($A190&amp;" "&amp;G$6,'ppd-data-latest'!$B$2:$B$7000,'ppd-data-latest'!$CN$2:$CN$7000,"",0)=0,"",_xlfn.XLOOKUP($A190&amp;" "&amp;G$6,'ppd-data-latest'!$B$2:$B$7000,'ppd-data-latest'!$CN$2:$CN$7000,"",0))</f>
        <v>2.9260000000000001E-2</v>
      </c>
      <c r="H190" s="22">
        <f>IF(_xlfn.XLOOKUP($A190&amp;" "&amp;H$6,'ppd-data-latest'!$B$2:$B$7000,'ppd-data-latest'!$CN$2:$CN$7000,"",0)=0,"",_xlfn.XLOOKUP($A190&amp;" "&amp;H$6,'ppd-data-latest'!$B$2:$B$7000,'ppd-data-latest'!$CN$2:$CN$7000,"",0))</f>
        <v>4.5409999999999999E-2</v>
      </c>
      <c r="I190" s="22">
        <f>IF(_xlfn.XLOOKUP($A190&amp;" "&amp;I$6,'ppd-data-latest'!$B$2:$B$7000,'ppd-data-latest'!$CN$2:$CN$7000,"",0)=0,"",_xlfn.XLOOKUP($A190&amp;" "&amp;I$6,'ppd-data-latest'!$B$2:$B$7000,'ppd-data-latest'!$CN$2:$CN$7000,"",0))</f>
        <v>0.14330000000000001</v>
      </c>
      <c r="J190" s="22">
        <f>IF(_xlfn.XLOOKUP($A190&amp;" "&amp;J$6,'ppd-data-latest'!$B$2:$B$7000,'ppd-data-latest'!$CN$2:$CN$7000,"",0)=0,"",_xlfn.XLOOKUP($A190&amp;" "&amp;J$6,'ppd-data-latest'!$B$2:$B$7000,'ppd-data-latest'!$CN$2:$CN$7000,"",0))</f>
        <v>-5.706E-2</v>
      </c>
      <c r="K190" s="22">
        <f>IF(_xlfn.XLOOKUP($A190&amp;" "&amp;K$6,'ppd-data-latest'!$B$2:$B$7000,'ppd-data-latest'!$CN$2:$CN$7000,"",0)=0,"",_xlfn.XLOOKUP($A190&amp;" "&amp;K$6,'ppd-data-latest'!$B$2:$B$7000,'ppd-data-latest'!$CN$2:$CN$7000,"",0))</f>
        <v>-0.1653</v>
      </c>
      <c r="L190" s="22">
        <f>IF(_xlfn.XLOOKUP($A190&amp;" "&amp;L$6,'ppd-data-latest'!$B$2:$B$7000,'ppd-data-latest'!$CN$2:$CN$7000,"",0)=0,"",_xlfn.XLOOKUP($A190&amp;" "&amp;L$6,'ppd-data-latest'!$B$2:$B$7000,'ppd-data-latest'!$CN$2:$CN$7000,"",0))</f>
        <v>0.12422999999999999</v>
      </c>
      <c r="M190" s="22">
        <f>IF(_xlfn.XLOOKUP($A190&amp;" "&amp;M$6,'ppd-data-latest'!$B$2:$B$7000,'ppd-data-latest'!$CN$2:$CN$7000,"",0)=0,"",_xlfn.XLOOKUP($A190&amp;" "&amp;M$6,'ppd-data-latest'!$B$2:$B$7000,'ppd-data-latest'!$CN$2:$CN$7000,"",0))</f>
        <v>0.1724</v>
      </c>
      <c r="N190" s="22">
        <f>IF(_xlfn.XLOOKUP($A190&amp;" "&amp;N$6,'ppd-data-latest'!$B$2:$B$7000,'ppd-data-latest'!$CN$2:$CN$7000,"",0)=0,"",_xlfn.XLOOKUP($A190&amp;" "&amp;N$6,'ppd-data-latest'!$B$2:$B$7000,'ppd-data-latest'!$CN$2:$CN$7000,"",0))</f>
        <v>2.051E-2</v>
      </c>
      <c r="O190" s="22">
        <f>IF(_xlfn.XLOOKUP($A190&amp;" "&amp;O$6,'ppd-data-latest'!$B$2:$B$7000,'ppd-data-latest'!$CN$2:$CN$7000,"",0)=0,"",_xlfn.XLOOKUP($A190&amp;" "&amp;O$6,'ppd-data-latest'!$B$2:$B$7000,'ppd-data-latest'!$CN$2:$CN$7000,"",0))</f>
        <v>0.11249000000000001</v>
      </c>
      <c r="P190" s="22">
        <f>IF(_xlfn.XLOOKUP($A190&amp;" "&amp;P$6,'ppd-data-latest'!$B$2:$B$7000,'ppd-data-latest'!$CN$2:$CN$7000,"",0)=0,"",_xlfn.XLOOKUP($A190&amp;" "&amp;P$6,'ppd-data-latest'!$B$2:$B$7000,'ppd-data-latest'!$CN$2:$CN$7000,"",0))</f>
        <v>0.11169999999999999</v>
      </c>
      <c r="Q190" s="22">
        <f>IF(_xlfn.XLOOKUP($A190&amp;" "&amp;Q$6,'ppd-data-latest'!$B$2:$B$7000,'ppd-data-latest'!$CN$2:$CN$7000,"",0)=0,"",_xlfn.XLOOKUP($A190&amp;" "&amp;Q$6,'ppd-data-latest'!$B$2:$B$7000,'ppd-data-latest'!$CN$2:$CN$7000,"",0))</f>
        <v>5.04E-2</v>
      </c>
      <c r="R190" s="22">
        <f>IF(_xlfn.XLOOKUP($A190&amp;" "&amp;R$6,'ppd-data-latest'!$B$2:$B$7000,'ppd-data-latest'!$CN$2:$CN$7000,"",0)=0,"",_xlfn.XLOOKUP($A190&amp;" "&amp;R$6,'ppd-data-latest'!$B$2:$B$7000,'ppd-data-latest'!$CN$2:$CN$7000,"",0))</f>
        <v>5.1499999999999997E-2</v>
      </c>
      <c r="S190" s="22">
        <f>IF(_xlfn.XLOOKUP($A190&amp;" "&amp;S$6,'ppd-data-latest'!$B$2:$B$7000,'ppd-data-latest'!$CN$2:$CN$7000,"",0)=0,"",_xlfn.XLOOKUP($A190&amp;" "&amp;S$6,'ppd-data-latest'!$B$2:$B$7000,'ppd-data-latest'!$CN$2:$CN$7000,"",0))</f>
        <v>0.1125</v>
      </c>
      <c r="T190" s="22">
        <f>IF(_xlfn.XLOOKUP($A190&amp;" "&amp;T$6,'ppd-data-latest'!$B$2:$B$7000,'ppd-data-latest'!$CN$2:$CN$7000,"",0)=0,"",_xlfn.XLOOKUP($A190&amp;" "&amp;T$6,'ppd-data-latest'!$B$2:$B$7000,'ppd-data-latest'!$CN$2:$CN$7000,"",0))</f>
        <v>8.0699999999999994E-2</v>
      </c>
      <c r="U190" s="22">
        <f>IF(_xlfn.XLOOKUP($A190&amp;" "&amp;U$6,'ppd-data-latest'!$B$2:$B$7000,'ppd-data-latest'!$CN$2:$CN$7000,"",0)=0,"",_xlfn.XLOOKUP($A190&amp;" "&amp;U$6,'ppd-data-latest'!$B$2:$B$7000,'ppd-data-latest'!$CN$2:$CN$7000,"",0))</f>
        <v>6.2600000000000003E-2</v>
      </c>
      <c r="V190" s="22">
        <f>IF(_xlfn.XLOOKUP($A190&amp;" "&amp;V$6,'ppd-data-latest'!$B$2:$B$7000,'ppd-data-latest'!$CN$2:$CN$7000,"",0)=0,"",_xlfn.XLOOKUP($A190&amp;" "&amp;V$6,'ppd-data-latest'!$B$2:$B$7000,'ppd-data-latest'!$CN$2:$CN$7000,"",0))</f>
        <v>1.8200000000000001E-2</v>
      </c>
      <c r="W190" s="22">
        <f>IF(_xlfn.XLOOKUP($A190&amp;" "&amp;W$6,'ppd-data-latest'!$B$2:$B$7000,'ppd-data-latest'!$CN$2:$CN$7000,"",0)=0,"",_xlfn.XLOOKUP($A190&amp;" "&amp;W$6,'ppd-data-latest'!$B$2:$B$7000,'ppd-data-latest'!$CN$2:$CN$7000,"",0))</f>
        <v>0.2424</v>
      </c>
      <c r="X190" s="22">
        <f>IF(_xlfn.XLOOKUP($A190&amp;" "&amp;X$6,'ppd-data-latest'!$B$2:$B$7000,'ppd-data-latest'!$CN$2:$CN$7000,"",0)=0,"",_xlfn.XLOOKUP($A190&amp;" "&amp;X$6,'ppd-data-latest'!$B$2:$B$7000,'ppd-data-latest'!$CN$2:$CN$7000,"",0))</f>
        <v>-7.6999999999999999E-2</v>
      </c>
    </row>
    <row r="191" spans="1:24" x14ac:dyDescent="0.25">
      <c r="A191">
        <v>190</v>
      </c>
      <c r="B191" t="str">
        <f>_xlfn.XLOOKUP(A191,'ppd-data-latest'!$A$2:$A$7000,'ppd-data-latest'!$C$2:$C$7000,,0)</f>
        <v>Manchester ERS</v>
      </c>
      <c r="C191" s="22">
        <f>IF(_xlfn.XLOOKUP($A191&amp;" "&amp;C$6,'ppd-data-latest'!$B$2:$B$7000,'ppd-data-latest'!$CN$2:$CN$7000,"",0)=0,"",_xlfn.XLOOKUP($A191&amp;" "&amp;C$6,'ppd-data-latest'!$B$2:$B$7000,'ppd-data-latest'!$CN$2:$CN$7000,"",0))</f>
        <v>-5.8200000000000002E-2</v>
      </c>
      <c r="D191" s="22">
        <f>IF(_xlfn.XLOOKUP($A191&amp;" "&amp;D$6,'ppd-data-latest'!$B$2:$B$7000,'ppd-data-latest'!$CN$2:$CN$7000,"",0)=0,"",_xlfn.XLOOKUP($A191&amp;" "&amp;D$6,'ppd-data-latest'!$B$2:$B$7000,'ppd-data-latest'!$CN$2:$CN$7000,"",0))</f>
        <v>-0.107</v>
      </c>
      <c r="E191" s="22">
        <f>IF(_xlfn.XLOOKUP($A191&amp;" "&amp;E$6,'ppd-data-latest'!$B$2:$B$7000,'ppd-data-latest'!$CN$2:$CN$7000,"",0)=0,"",_xlfn.XLOOKUP($A191&amp;" "&amp;E$6,'ppd-data-latest'!$B$2:$B$7000,'ppd-data-latest'!$CN$2:$CN$7000,"",0))</f>
        <v>0.27900000000000003</v>
      </c>
      <c r="F191" s="22">
        <f>IF(_xlfn.XLOOKUP($A191&amp;" "&amp;F$6,'ppd-data-latest'!$B$2:$B$7000,'ppd-data-latest'!$CN$2:$CN$7000,"",0)=0,"",_xlfn.XLOOKUP($A191&amp;" "&amp;F$6,'ppd-data-latest'!$B$2:$B$7000,'ppd-data-latest'!$CN$2:$CN$7000,"",0))</f>
        <v>0.111</v>
      </c>
      <c r="G191" s="22">
        <f>IF(_xlfn.XLOOKUP($A191&amp;" "&amp;G$6,'ppd-data-latest'!$B$2:$B$7000,'ppd-data-latest'!$CN$2:$CN$7000,"",0)=0,"",_xlfn.XLOOKUP($A191&amp;" "&amp;G$6,'ppd-data-latest'!$B$2:$B$7000,'ppd-data-latest'!$CN$2:$CN$7000,"",0))</f>
        <v>8.4000000000000005E-2</v>
      </c>
      <c r="H191" s="22">
        <f>IF(_xlfn.XLOOKUP($A191&amp;" "&amp;H$6,'ppd-data-latest'!$B$2:$B$7000,'ppd-data-latest'!$CN$2:$CN$7000,"",0)=0,"",_xlfn.XLOOKUP($A191&amp;" "&amp;H$6,'ppd-data-latest'!$B$2:$B$7000,'ppd-data-latest'!$CN$2:$CN$7000,"",0))</f>
        <v>0.14099999999999999</v>
      </c>
      <c r="I191" s="22">
        <f>IF(_xlfn.XLOOKUP($A191&amp;" "&amp;I$6,'ppd-data-latest'!$B$2:$B$7000,'ppd-data-latest'!$CN$2:$CN$7000,"",0)=0,"",_xlfn.XLOOKUP($A191&amp;" "&amp;I$6,'ppd-data-latest'!$B$2:$B$7000,'ppd-data-latest'!$CN$2:$CN$7000,"",0))</f>
        <v>0.11600000000000001</v>
      </c>
      <c r="J191" s="22">
        <f>IF(_xlfn.XLOOKUP($A191&amp;" "&amp;J$6,'ppd-data-latest'!$B$2:$B$7000,'ppd-data-latest'!$CN$2:$CN$7000,"",0)=0,"",_xlfn.XLOOKUP($A191&amp;" "&amp;J$6,'ppd-data-latest'!$B$2:$B$7000,'ppd-data-latest'!$CN$2:$CN$7000,"",0))</f>
        <v>-0.28999999999999998</v>
      </c>
      <c r="K191" s="22">
        <f>IF(_xlfn.XLOOKUP($A191&amp;" "&amp;K$6,'ppd-data-latest'!$B$2:$B$7000,'ppd-data-latest'!$CN$2:$CN$7000,"",0)=0,"",_xlfn.XLOOKUP($A191&amp;" "&amp;K$6,'ppd-data-latest'!$B$2:$B$7000,'ppd-data-latest'!$CN$2:$CN$7000,"",0))</f>
        <v>0.20100000000000001</v>
      </c>
      <c r="L191" s="22">
        <f>IF(_xlfn.XLOOKUP($A191&amp;" "&amp;L$6,'ppd-data-latest'!$B$2:$B$7000,'ppd-data-latest'!$CN$2:$CN$7000,"",0)=0,"",_xlfn.XLOOKUP($A191&amp;" "&amp;L$6,'ppd-data-latest'!$B$2:$B$7000,'ppd-data-latest'!$CN$2:$CN$7000,"",0))</f>
        <v>0.14399999999999999</v>
      </c>
      <c r="M191" s="22">
        <f>IF(_xlfn.XLOOKUP($A191&amp;" "&amp;M$6,'ppd-data-latest'!$B$2:$B$7000,'ppd-data-latest'!$CN$2:$CN$7000,"",0)=0,"",_xlfn.XLOOKUP($A191&amp;" "&amp;M$6,'ppd-data-latest'!$B$2:$B$7000,'ppd-data-latest'!$CN$2:$CN$7000,"",0))</f>
        <v>-0.03</v>
      </c>
      <c r="N191" s="22">
        <f>IF(_xlfn.XLOOKUP($A191&amp;" "&amp;N$6,'ppd-data-latest'!$B$2:$B$7000,'ppd-data-latest'!$CN$2:$CN$7000,"",0)=0,"",_xlfn.XLOOKUP($A191&amp;" "&amp;N$6,'ppd-data-latest'!$B$2:$B$7000,'ppd-data-latest'!$CN$2:$CN$7000,"",0))</f>
        <v>0.111</v>
      </c>
      <c r="O191" s="22">
        <f>IF(_xlfn.XLOOKUP($A191&amp;" "&amp;O$6,'ppd-data-latest'!$B$2:$B$7000,'ppd-data-latest'!$CN$2:$CN$7000,"",0)=0,"",_xlfn.XLOOKUP($A191&amp;" "&amp;O$6,'ppd-data-latest'!$B$2:$B$7000,'ppd-data-latest'!$CN$2:$CN$7000,"",0))</f>
        <v>0.16500000000000001</v>
      </c>
      <c r="P191" s="22">
        <f>IF(_xlfn.XLOOKUP($A191&amp;" "&amp;P$6,'ppd-data-latest'!$B$2:$B$7000,'ppd-data-latest'!$CN$2:$CN$7000,"",0)=0,"",_xlfn.XLOOKUP($A191&amp;" "&amp;P$6,'ppd-data-latest'!$B$2:$B$7000,'ppd-data-latest'!$CN$2:$CN$7000,"",0))</f>
        <v>4.2999999999999997E-2</v>
      </c>
      <c r="Q191" s="22">
        <f>IF(_xlfn.XLOOKUP($A191&amp;" "&amp;Q$6,'ppd-data-latest'!$B$2:$B$7000,'ppd-data-latest'!$CN$2:$CN$7000,"",0)=0,"",_xlfn.XLOOKUP($A191&amp;" "&amp;Q$6,'ppd-data-latest'!$B$2:$B$7000,'ppd-data-latest'!$CN$2:$CN$7000,"",0))</f>
        <v>-0.02</v>
      </c>
      <c r="R191" s="22">
        <f>IF(_xlfn.XLOOKUP($A191&amp;" "&amp;R$6,'ppd-data-latest'!$B$2:$B$7000,'ppd-data-latest'!$CN$2:$CN$7000,"",0)=0,"",_xlfn.XLOOKUP($A191&amp;" "&amp;R$6,'ppd-data-latest'!$B$2:$B$7000,'ppd-data-latest'!$CN$2:$CN$7000,"",0))</f>
        <v>7.0999999999999994E-2</v>
      </c>
      <c r="S191" s="22">
        <f>IF(_xlfn.XLOOKUP($A191&amp;" "&amp;S$6,'ppd-data-latest'!$B$2:$B$7000,'ppd-data-latest'!$CN$2:$CN$7000,"",0)=0,"",_xlfn.XLOOKUP($A191&amp;" "&amp;S$6,'ppd-data-latest'!$B$2:$B$7000,'ppd-data-latest'!$CN$2:$CN$7000,"",0))</f>
        <v>0.16200000000000001</v>
      </c>
      <c r="T191" s="22">
        <f>IF(_xlfn.XLOOKUP($A191&amp;" "&amp;T$6,'ppd-data-latest'!$B$2:$B$7000,'ppd-data-latest'!$CN$2:$CN$7000,"",0)=0,"",_xlfn.XLOOKUP($A191&amp;" "&amp;T$6,'ppd-data-latest'!$B$2:$B$7000,'ppd-data-latest'!$CN$2:$CN$7000,"",0))</f>
        <v>-0.05</v>
      </c>
      <c r="U191" s="22">
        <f>IF(_xlfn.XLOOKUP($A191&amp;" "&amp;U$6,'ppd-data-latest'!$B$2:$B$7000,'ppd-data-latest'!$CN$2:$CN$7000,"",0)=0,"",_xlfn.XLOOKUP($A191&amp;" "&amp;U$6,'ppd-data-latest'!$B$2:$B$7000,'ppd-data-latest'!$CN$2:$CN$7000,"",0))</f>
        <v>0.16500000000000001</v>
      </c>
      <c r="V191" s="22">
        <f>IF(_xlfn.XLOOKUP($A191&amp;" "&amp;V$6,'ppd-data-latest'!$B$2:$B$7000,'ppd-data-latest'!$CN$2:$CN$7000,"",0)=0,"",_xlfn.XLOOKUP($A191&amp;" "&amp;V$6,'ppd-data-latest'!$B$2:$B$7000,'ppd-data-latest'!$CN$2:$CN$7000,"",0))</f>
        <v>0.14199999999999999</v>
      </c>
      <c r="W191" s="22">
        <f>IF(_xlfn.XLOOKUP($A191&amp;" "&amp;W$6,'ppd-data-latest'!$B$2:$B$7000,'ppd-data-latest'!$CN$2:$CN$7000,"",0)=0,"",_xlfn.XLOOKUP($A191&amp;" "&amp;W$6,'ppd-data-latest'!$B$2:$B$7000,'ppd-data-latest'!$CN$2:$CN$7000,"",0))</f>
        <v>0.10299999999999999</v>
      </c>
      <c r="X191" s="22" t="str">
        <f>IF(_xlfn.XLOOKUP($A191&amp;" "&amp;X$6,'ppd-data-latest'!$B$2:$B$7000,'ppd-data-latest'!$CN$2:$CN$7000,"",0)=0,"",_xlfn.XLOOKUP($A191&amp;" "&amp;X$6,'ppd-data-latest'!$B$2:$B$7000,'ppd-data-latest'!$CN$2:$CN$7000,"",0))</f>
        <v/>
      </c>
    </row>
    <row r="192" spans="1:24" x14ac:dyDescent="0.25">
      <c r="A192">
        <v>191</v>
      </c>
      <c r="B192" t="str">
        <f>_xlfn.XLOOKUP(A192,'ppd-data-latest'!$A$2:$A$7000,'ppd-data-latest'!$C$2:$C$7000,,0)</f>
        <v>Knox County Teachers' DB Plan</v>
      </c>
      <c r="C192" s="22">
        <f>IF(_xlfn.XLOOKUP($A192&amp;" "&amp;C$6,'ppd-data-latest'!$B$2:$B$7000,'ppd-data-latest'!$CN$2:$CN$7000,"",0)=0,"",_xlfn.XLOOKUP($A192&amp;" "&amp;C$6,'ppd-data-latest'!$B$2:$B$7000,'ppd-data-latest'!$CN$2:$CN$7000,"",0))</f>
        <v>-3.594E-2</v>
      </c>
      <c r="D192" s="22">
        <f>IF(_xlfn.XLOOKUP($A192&amp;" "&amp;D$6,'ppd-data-latest'!$B$2:$B$7000,'ppd-data-latest'!$CN$2:$CN$7000,"",0)=0,"",_xlfn.XLOOKUP($A192&amp;" "&amp;D$6,'ppd-data-latest'!$B$2:$B$7000,'ppd-data-latest'!$CN$2:$CN$7000,"",0))</f>
        <v>-4.1770000000000002E-2</v>
      </c>
      <c r="E192" s="22">
        <f>IF(_xlfn.XLOOKUP($A192&amp;" "&amp;E$6,'ppd-data-latest'!$B$2:$B$7000,'ppd-data-latest'!$CN$2:$CN$7000,"",0)=0,"",_xlfn.XLOOKUP($A192&amp;" "&amp;E$6,'ppd-data-latest'!$B$2:$B$7000,'ppd-data-latest'!$CN$2:$CN$7000,"",0))</f>
        <v>2.7150000000000001E-2</v>
      </c>
      <c r="F192" s="22">
        <f>IF(_xlfn.XLOOKUP($A192&amp;" "&amp;F$6,'ppd-data-latest'!$B$2:$B$7000,'ppd-data-latest'!$CN$2:$CN$7000,"",0)=0,"",_xlfn.XLOOKUP($A192&amp;" "&amp;F$6,'ppd-data-latest'!$B$2:$B$7000,'ppd-data-latest'!$CN$2:$CN$7000,"",0))</f>
        <v>0.14613000000000001</v>
      </c>
      <c r="G192" s="22">
        <f>IF(_xlfn.XLOOKUP($A192&amp;" "&amp;G$6,'ppd-data-latest'!$B$2:$B$7000,'ppd-data-latest'!$CN$2:$CN$7000,"",0)=0,"",_xlfn.XLOOKUP($A192&amp;" "&amp;G$6,'ppd-data-latest'!$B$2:$B$7000,'ppd-data-latest'!$CN$2:$CN$7000,"",0))</f>
        <v>8.3349999999999994E-2</v>
      </c>
      <c r="H192" s="22">
        <f>IF(_xlfn.XLOOKUP($A192&amp;" "&amp;H$6,'ppd-data-latest'!$B$2:$B$7000,'ppd-data-latest'!$CN$2:$CN$7000,"",0)=0,"",_xlfn.XLOOKUP($A192&amp;" "&amp;H$6,'ppd-data-latest'!$B$2:$B$7000,'ppd-data-latest'!$CN$2:$CN$7000,"",0))</f>
        <v>0.11075</v>
      </c>
      <c r="I192" s="22">
        <f>IF(_xlfn.XLOOKUP($A192&amp;" "&amp;I$6,'ppd-data-latest'!$B$2:$B$7000,'ppd-data-latest'!$CN$2:$CN$7000,"",0)=0,"",_xlfn.XLOOKUP($A192&amp;" "&amp;I$6,'ppd-data-latest'!$B$2:$B$7000,'ppd-data-latest'!$CN$2:$CN$7000,"",0))</f>
        <v>0.15373000000000001</v>
      </c>
      <c r="J192" s="22">
        <f>IF(_xlfn.XLOOKUP($A192&amp;" "&amp;J$6,'ppd-data-latest'!$B$2:$B$7000,'ppd-data-latest'!$CN$2:$CN$7000,"",0)=0,"",_xlfn.XLOOKUP($A192&amp;" "&amp;J$6,'ppd-data-latest'!$B$2:$B$7000,'ppd-data-latest'!$CN$2:$CN$7000,"",0))</f>
        <v>-6.1350000000000002E-2</v>
      </c>
      <c r="K192" s="22">
        <f>IF(_xlfn.XLOOKUP($A192&amp;" "&amp;K$6,'ppd-data-latest'!$B$2:$B$7000,'ppd-data-latest'!$CN$2:$CN$7000,"",0)=0,"",_xlfn.XLOOKUP($A192&amp;" "&amp;K$6,'ppd-data-latest'!$B$2:$B$7000,'ppd-data-latest'!$CN$2:$CN$7000,"",0))</f>
        <v>-0.20935999999999999</v>
      </c>
      <c r="L192" s="22">
        <f>IF(_xlfn.XLOOKUP($A192&amp;" "&amp;L$6,'ppd-data-latest'!$B$2:$B$7000,'ppd-data-latest'!$CN$2:$CN$7000,"",0)=0,"",_xlfn.XLOOKUP($A192&amp;" "&amp;L$6,'ppd-data-latest'!$B$2:$B$7000,'ppd-data-latest'!$CN$2:$CN$7000,"",0))</f>
        <v>0.15273</v>
      </c>
      <c r="M192" s="22">
        <f>IF(_xlfn.XLOOKUP($A192&amp;" "&amp;M$6,'ppd-data-latest'!$B$2:$B$7000,'ppd-data-latest'!$CN$2:$CN$7000,"",0)=0,"",_xlfn.XLOOKUP($A192&amp;" "&amp;M$6,'ppd-data-latest'!$B$2:$B$7000,'ppd-data-latest'!$CN$2:$CN$7000,"",0))</f>
        <v>0.23977999999999999</v>
      </c>
      <c r="N192" s="22">
        <f>IF(_xlfn.XLOOKUP($A192&amp;" "&amp;N$6,'ppd-data-latest'!$B$2:$B$7000,'ppd-data-latest'!$CN$2:$CN$7000,"",0)=0,"",_xlfn.XLOOKUP($A192&amp;" "&amp;N$6,'ppd-data-latest'!$B$2:$B$7000,'ppd-data-latest'!$CN$2:$CN$7000,"",0))</f>
        <v>8.6499999999999997E-3</v>
      </c>
      <c r="O192" s="22">
        <f>IF(_xlfn.XLOOKUP($A192&amp;" "&amp;O$6,'ppd-data-latest'!$B$2:$B$7000,'ppd-data-latest'!$CN$2:$CN$7000,"",0)=0,"",_xlfn.XLOOKUP($A192&amp;" "&amp;O$6,'ppd-data-latest'!$B$2:$B$7000,'ppd-data-latest'!$CN$2:$CN$7000,"",0))</f>
        <v>0.1195</v>
      </c>
      <c r="P192" s="22">
        <f>IF(_xlfn.XLOOKUP($A192&amp;" "&amp;P$6,'ppd-data-latest'!$B$2:$B$7000,'ppd-data-latest'!$CN$2:$CN$7000,"",0)=0,"",_xlfn.XLOOKUP($A192&amp;" "&amp;P$6,'ppd-data-latest'!$B$2:$B$7000,'ppd-data-latest'!$CN$2:$CN$7000,"",0))</f>
        <v>0.16517999999999999</v>
      </c>
      <c r="Q192" s="22">
        <f>IF(_xlfn.XLOOKUP($A192&amp;" "&amp;Q$6,'ppd-data-latest'!$B$2:$B$7000,'ppd-data-latest'!$CN$2:$CN$7000,"",0)=0,"",_xlfn.XLOOKUP($A192&amp;" "&amp;Q$6,'ppd-data-latest'!$B$2:$B$7000,'ppd-data-latest'!$CN$2:$CN$7000,"",0))</f>
        <v>2.6200000000000001E-2</v>
      </c>
      <c r="R192" s="22">
        <f>IF(_xlfn.XLOOKUP($A192&amp;" "&amp;R$6,'ppd-data-latest'!$B$2:$B$7000,'ppd-data-latest'!$CN$2:$CN$7000,"",0)=0,"",_xlfn.XLOOKUP($A192&amp;" "&amp;R$6,'ppd-data-latest'!$B$2:$B$7000,'ppd-data-latest'!$CN$2:$CN$7000,"",0))</f>
        <v>-7.0000000000000001E-3</v>
      </c>
      <c r="S192" s="22">
        <f>IF(_xlfn.XLOOKUP($A192&amp;" "&amp;S$6,'ppd-data-latest'!$B$2:$B$7000,'ppd-data-latest'!$CN$2:$CN$7000,"",0)=0,"",_xlfn.XLOOKUP($A192&amp;" "&amp;S$6,'ppd-data-latest'!$B$2:$B$7000,'ppd-data-latest'!$CN$2:$CN$7000,"",0))</f>
        <v>0.12239999999999999</v>
      </c>
      <c r="T192" s="22">
        <f>IF(_xlfn.XLOOKUP($A192&amp;" "&amp;T$6,'ppd-data-latest'!$B$2:$B$7000,'ppd-data-latest'!$CN$2:$CN$7000,"",0)=0,"",_xlfn.XLOOKUP($A192&amp;" "&amp;T$6,'ppd-data-latest'!$B$2:$B$7000,'ppd-data-latest'!$CN$2:$CN$7000,"",0))</f>
        <v>8.5500000000000007E-2</v>
      </c>
      <c r="U192" s="22">
        <f>IF(_xlfn.XLOOKUP($A192&amp;" "&amp;U$6,'ppd-data-latest'!$B$2:$B$7000,'ppd-data-latest'!$CN$2:$CN$7000,"",0)=0,"",_xlfn.XLOOKUP($A192&amp;" "&amp;U$6,'ppd-data-latest'!$B$2:$B$7000,'ppd-data-latest'!$CN$2:$CN$7000,"",0))</f>
        <v>4.9299999999999997E-2</v>
      </c>
      <c r="V192" s="22">
        <f>IF(_xlfn.XLOOKUP($A192&amp;" "&amp;V$6,'ppd-data-latest'!$B$2:$B$7000,'ppd-data-latest'!$CN$2:$CN$7000,"",0)=0,"",_xlfn.XLOOKUP($A192&amp;" "&amp;V$6,'ppd-data-latest'!$B$2:$B$7000,'ppd-data-latest'!$CN$2:$CN$7000,"",0))</f>
        <v>1.6999999999999999E-3</v>
      </c>
      <c r="W192" s="22">
        <f>IF(_xlfn.XLOOKUP($A192&amp;" "&amp;W$6,'ppd-data-latest'!$B$2:$B$7000,'ppd-data-latest'!$CN$2:$CN$7000,"",0)=0,"",_xlfn.XLOOKUP($A192&amp;" "&amp;W$6,'ppd-data-latest'!$B$2:$B$7000,'ppd-data-latest'!$CN$2:$CN$7000,"",0))</f>
        <v>0.26740000000000003</v>
      </c>
      <c r="X192" s="22">
        <f>IF(_xlfn.XLOOKUP($A192&amp;" "&amp;X$6,'ppd-data-latest'!$B$2:$B$7000,'ppd-data-latest'!$CN$2:$CN$7000,"",0)=0,"",_xlfn.XLOOKUP($A192&amp;" "&amp;X$6,'ppd-data-latest'!$B$2:$B$7000,'ppd-data-latest'!$CN$2:$CN$7000,"",0))</f>
        <v>-0.11700000000000001</v>
      </c>
    </row>
    <row r="193" spans="1:24" x14ac:dyDescent="0.25">
      <c r="A193">
        <v>192</v>
      </c>
      <c r="B193" t="str">
        <f>_xlfn.XLOOKUP(A193,'ppd-data-latest'!$A$2:$A$7000,'ppd-data-latest'!$C$2:$C$7000,,0)</f>
        <v>Bismarck Employees' Pension Plan</v>
      </c>
      <c r="C193" s="22">
        <f>IF(_xlfn.XLOOKUP($A193&amp;" "&amp;C$6,'ppd-data-latest'!$B$2:$B$7000,'ppd-data-latest'!$CN$2:$CN$7000,"",0)=0,"",_xlfn.XLOOKUP($A193&amp;" "&amp;C$6,'ppd-data-latest'!$B$2:$B$7000,'ppd-data-latest'!$CN$2:$CN$7000,"",0))</f>
        <v>-1.5820000000000001E-2</v>
      </c>
      <c r="D193" s="22">
        <f>IF(_xlfn.XLOOKUP($A193&amp;" "&amp;D$6,'ppd-data-latest'!$B$2:$B$7000,'ppd-data-latest'!$CN$2:$CN$7000,"",0)=0,"",_xlfn.XLOOKUP($A193&amp;" "&amp;D$6,'ppd-data-latest'!$B$2:$B$7000,'ppd-data-latest'!$CN$2:$CN$7000,"",0))</f>
        <v>-8.4989999999999996E-2</v>
      </c>
      <c r="E193" s="22">
        <f>IF(_xlfn.XLOOKUP($A193&amp;" "&amp;E$6,'ppd-data-latest'!$B$2:$B$7000,'ppd-data-latest'!$CN$2:$CN$7000,"",0)=0,"",_xlfn.XLOOKUP($A193&amp;" "&amp;E$6,'ppd-data-latest'!$B$2:$B$7000,'ppd-data-latest'!$CN$2:$CN$7000,"",0))</f>
        <v>0.71748999999999996</v>
      </c>
      <c r="F193" s="22">
        <f>IF(_xlfn.XLOOKUP($A193&amp;" "&amp;F$6,'ppd-data-latest'!$B$2:$B$7000,'ppd-data-latest'!$CN$2:$CN$7000,"",0)=0,"",_xlfn.XLOOKUP($A193&amp;" "&amp;F$6,'ppd-data-latest'!$B$2:$B$7000,'ppd-data-latest'!$CN$2:$CN$7000,"",0))</f>
        <v>0.10440000000000001</v>
      </c>
      <c r="G193" s="22">
        <f>IF(_xlfn.XLOOKUP($A193&amp;" "&amp;G$6,'ppd-data-latest'!$B$2:$B$7000,'ppd-data-latest'!$CN$2:$CN$7000,"",0)=0,"",_xlfn.XLOOKUP($A193&amp;" "&amp;G$6,'ppd-data-latest'!$B$2:$B$7000,'ppd-data-latest'!$CN$2:$CN$7000,"",0))</f>
        <v>9.7339999999999996E-2</v>
      </c>
      <c r="H193" s="22">
        <f>IF(_xlfn.XLOOKUP($A193&amp;" "&amp;H$6,'ppd-data-latest'!$B$2:$B$7000,'ppd-data-latest'!$CN$2:$CN$7000,"",0)=0,"",_xlfn.XLOOKUP($A193&amp;" "&amp;H$6,'ppd-data-latest'!$B$2:$B$7000,'ppd-data-latest'!$CN$2:$CN$7000,"",0))</f>
        <v>0.12471</v>
      </c>
      <c r="I193" s="22">
        <f>IF(_xlfn.XLOOKUP($A193&amp;" "&amp;I$6,'ppd-data-latest'!$B$2:$B$7000,'ppd-data-latest'!$CN$2:$CN$7000,"",0)=0,"",_xlfn.XLOOKUP($A193&amp;" "&amp;I$6,'ppd-data-latest'!$B$2:$B$7000,'ppd-data-latest'!$CN$2:$CN$7000,"",0))</f>
        <v>8.319E-2</v>
      </c>
      <c r="J193" s="22">
        <f>IF(_xlfn.XLOOKUP($A193&amp;" "&amp;J$6,'ppd-data-latest'!$B$2:$B$7000,'ppd-data-latest'!$CN$2:$CN$7000,"",0)=0,"",_xlfn.XLOOKUP($A193&amp;" "&amp;J$6,'ppd-data-latest'!$B$2:$B$7000,'ppd-data-latest'!$CN$2:$CN$7000,"",0))</f>
        <v>-0.21498</v>
      </c>
      <c r="K193" s="22">
        <f>IF(_xlfn.XLOOKUP($A193&amp;" "&amp;K$6,'ppd-data-latest'!$B$2:$B$7000,'ppd-data-latest'!$CN$2:$CN$7000,"",0)=0,"",_xlfn.XLOOKUP($A193&amp;" "&amp;K$6,'ppd-data-latest'!$B$2:$B$7000,'ppd-data-latest'!$CN$2:$CN$7000,"",0))</f>
        <v>0.12814</v>
      </c>
      <c r="L193" s="22">
        <f>IF(_xlfn.XLOOKUP($A193&amp;" "&amp;L$6,'ppd-data-latest'!$B$2:$B$7000,'ppd-data-latest'!$CN$2:$CN$7000,"",0)=0,"",_xlfn.XLOOKUP($A193&amp;" "&amp;L$6,'ppd-data-latest'!$B$2:$B$7000,'ppd-data-latest'!$CN$2:$CN$7000,"",0))</f>
        <v>0.10921</v>
      </c>
      <c r="M193" s="22">
        <f>IF(_xlfn.XLOOKUP($A193&amp;" "&amp;M$6,'ppd-data-latest'!$B$2:$B$7000,'ppd-data-latest'!$CN$2:$CN$7000,"",0)=0,"",_xlfn.XLOOKUP($A193&amp;" "&amp;M$6,'ppd-data-latest'!$B$2:$B$7000,'ppd-data-latest'!$CN$2:$CN$7000,"",0))</f>
        <v>2.1190000000000001E-2</v>
      </c>
      <c r="N193" s="22">
        <f>IF(_xlfn.XLOOKUP($A193&amp;" "&amp;N$6,'ppd-data-latest'!$B$2:$B$7000,'ppd-data-latest'!$CN$2:$CN$7000,"",0)=0,"",_xlfn.XLOOKUP($A193&amp;" "&amp;N$6,'ppd-data-latest'!$B$2:$B$7000,'ppd-data-latest'!$CN$2:$CN$7000,"",0))</f>
        <v>0.12816</v>
      </c>
      <c r="O193" s="22">
        <f>IF(_xlfn.XLOOKUP($A193&amp;" "&amp;O$6,'ppd-data-latest'!$B$2:$B$7000,'ppd-data-latest'!$CN$2:$CN$7000,"",0)=0,"",_xlfn.XLOOKUP($A193&amp;" "&amp;O$6,'ppd-data-latest'!$B$2:$B$7000,'ppd-data-latest'!$CN$2:$CN$7000,"",0))</f>
        <v>0.13475000000000001</v>
      </c>
      <c r="P193" s="22">
        <f>IF(_xlfn.XLOOKUP($A193&amp;" "&amp;P$6,'ppd-data-latest'!$B$2:$B$7000,'ppd-data-latest'!$CN$2:$CN$7000,"",0)=0,"",_xlfn.XLOOKUP($A193&amp;" "&amp;P$6,'ppd-data-latest'!$B$2:$B$7000,'ppd-data-latest'!$CN$2:$CN$7000,"",0))</f>
        <v>6.4000000000000001E-2</v>
      </c>
      <c r="Q193" s="22">
        <f>IF(_xlfn.XLOOKUP($A193&amp;" "&amp;Q$6,'ppd-data-latest'!$B$2:$B$7000,'ppd-data-latest'!$CN$2:$CN$7000,"",0)=0,"",_xlfn.XLOOKUP($A193&amp;" "&amp;Q$6,'ppd-data-latest'!$B$2:$B$7000,'ppd-data-latest'!$CN$2:$CN$7000,"",0))</f>
        <v>1.0999999999999999E-2</v>
      </c>
      <c r="R193" s="22">
        <f>IF(_xlfn.XLOOKUP($A193&amp;" "&amp;R$6,'ppd-data-latest'!$B$2:$B$7000,'ppd-data-latest'!$CN$2:$CN$7000,"",0)=0,"",_xlfn.XLOOKUP($A193&amp;" "&amp;R$6,'ppd-data-latest'!$B$2:$B$7000,'ppd-data-latest'!$CN$2:$CN$7000,"",0))</f>
        <v>7.0999999999999994E-2</v>
      </c>
      <c r="S193" s="22">
        <f>IF(_xlfn.XLOOKUP($A193&amp;" "&amp;S$6,'ppd-data-latest'!$B$2:$B$7000,'ppd-data-latest'!$CN$2:$CN$7000,"",0)=0,"",_xlfn.XLOOKUP($A193&amp;" "&amp;S$6,'ppd-data-latest'!$B$2:$B$7000,'ppd-data-latest'!$CN$2:$CN$7000,"",0))</f>
        <v>0.15</v>
      </c>
      <c r="T193" s="22">
        <f>IF(_xlfn.XLOOKUP($A193&amp;" "&amp;T$6,'ppd-data-latest'!$B$2:$B$7000,'ppd-data-latest'!$CN$2:$CN$7000,"",0)=0,"",_xlfn.XLOOKUP($A193&amp;" "&amp;T$6,'ppd-data-latest'!$B$2:$B$7000,'ppd-data-latest'!$CN$2:$CN$7000,"",0))</f>
        <v>-0.03</v>
      </c>
      <c r="U193" s="22">
        <f>IF(_xlfn.XLOOKUP($A193&amp;" "&amp;U$6,'ppd-data-latest'!$B$2:$B$7000,'ppd-data-latest'!$CN$2:$CN$7000,"",0)=0,"",_xlfn.XLOOKUP($A193&amp;" "&amp;U$6,'ppd-data-latest'!$B$2:$B$7000,'ppd-data-latest'!$CN$2:$CN$7000,"",0))</f>
        <v>0.16500000000000001</v>
      </c>
      <c r="V193" s="22">
        <f>IF(_xlfn.XLOOKUP($A193&amp;" "&amp;V$6,'ppd-data-latest'!$B$2:$B$7000,'ppd-data-latest'!$CN$2:$CN$7000,"",0)=0,"",_xlfn.XLOOKUP($A193&amp;" "&amp;V$6,'ppd-data-latest'!$B$2:$B$7000,'ppd-data-latest'!$CN$2:$CN$7000,"",0))</f>
        <v>0.109</v>
      </c>
      <c r="W193" s="22">
        <f>IF(_xlfn.XLOOKUP($A193&amp;" "&amp;W$6,'ppd-data-latest'!$B$2:$B$7000,'ppd-data-latest'!$CN$2:$CN$7000,"",0)=0,"",_xlfn.XLOOKUP($A193&amp;" "&amp;W$6,'ppd-data-latest'!$B$2:$B$7000,'ppd-data-latest'!$CN$2:$CN$7000,"",0))</f>
        <v>0.14299999999999999</v>
      </c>
      <c r="X193" s="22" t="str">
        <f>IF(_xlfn.XLOOKUP($A193&amp;" "&amp;X$6,'ppd-data-latest'!$B$2:$B$7000,'ppd-data-latest'!$CN$2:$CN$7000,"",0)=0,"",_xlfn.XLOOKUP($A193&amp;" "&amp;X$6,'ppd-data-latest'!$B$2:$B$7000,'ppd-data-latest'!$CN$2:$CN$7000,"",0))</f>
        <v/>
      </c>
    </row>
    <row r="194" spans="1:24" x14ac:dyDescent="0.25">
      <c r="A194">
        <v>193</v>
      </c>
      <c r="B194" t="str">
        <f>_xlfn.XLOOKUP(A194,'ppd-data-latest'!$A$2:$A$7000,'ppd-data-latest'!$C$2:$C$7000,,0)</f>
        <v>Des Moines Water Works</v>
      </c>
      <c r="C194" s="22" t="str">
        <f>IF(_xlfn.XLOOKUP($A194&amp;" "&amp;C$6,'ppd-data-latest'!$B$2:$B$7000,'ppd-data-latest'!$CN$2:$CN$7000,"",0)=0,"",_xlfn.XLOOKUP($A194&amp;" "&amp;C$6,'ppd-data-latest'!$B$2:$B$7000,'ppd-data-latest'!$CN$2:$CN$7000,"",0))</f>
        <v/>
      </c>
      <c r="D194" s="22" t="str">
        <f>IF(_xlfn.XLOOKUP($A194&amp;" "&amp;D$6,'ppd-data-latest'!$B$2:$B$7000,'ppd-data-latest'!$CN$2:$CN$7000,"",0)=0,"",_xlfn.XLOOKUP($A194&amp;" "&amp;D$6,'ppd-data-latest'!$B$2:$B$7000,'ppd-data-latest'!$CN$2:$CN$7000,"",0))</f>
        <v/>
      </c>
      <c r="E194" s="22">
        <f>IF(_xlfn.XLOOKUP($A194&amp;" "&amp;E$6,'ppd-data-latest'!$B$2:$B$7000,'ppd-data-latest'!$CN$2:$CN$7000,"",0)=0,"",_xlfn.XLOOKUP($A194&amp;" "&amp;E$6,'ppd-data-latest'!$B$2:$B$7000,'ppd-data-latest'!$CN$2:$CN$7000,"",0))</f>
        <v>7.4099999999999999E-2</v>
      </c>
      <c r="F194" s="22">
        <f>IF(_xlfn.XLOOKUP($A194&amp;" "&amp;F$6,'ppd-data-latest'!$B$2:$B$7000,'ppd-data-latest'!$CN$2:$CN$7000,"",0)=0,"",_xlfn.XLOOKUP($A194&amp;" "&amp;F$6,'ppd-data-latest'!$B$2:$B$7000,'ppd-data-latest'!$CN$2:$CN$7000,"",0))</f>
        <v>0.32278000000000001</v>
      </c>
      <c r="G194" s="22">
        <f>IF(_xlfn.XLOOKUP($A194&amp;" "&amp;G$6,'ppd-data-latest'!$B$2:$B$7000,'ppd-data-latest'!$CN$2:$CN$7000,"",0)=0,"",_xlfn.XLOOKUP($A194&amp;" "&amp;G$6,'ppd-data-latest'!$B$2:$B$7000,'ppd-data-latest'!$CN$2:$CN$7000,"",0))</f>
        <v>1.1479299999999999</v>
      </c>
      <c r="H194" s="22">
        <f>IF(_xlfn.XLOOKUP($A194&amp;" "&amp;H$6,'ppd-data-latest'!$B$2:$B$7000,'ppd-data-latest'!$CN$2:$CN$7000,"",0)=0,"",_xlfn.XLOOKUP($A194&amp;" "&amp;H$6,'ppd-data-latest'!$B$2:$B$7000,'ppd-data-latest'!$CN$2:$CN$7000,"",0))</f>
        <v>0.13297999999999999</v>
      </c>
      <c r="I194" s="22">
        <f>IF(_xlfn.XLOOKUP($A194&amp;" "&amp;I$6,'ppd-data-latest'!$B$2:$B$7000,'ppd-data-latest'!$CN$2:$CN$7000,"",0)=0,"",_xlfn.XLOOKUP($A194&amp;" "&amp;I$6,'ppd-data-latest'!$B$2:$B$7000,'ppd-data-latest'!$CN$2:$CN$7000,"",0))</f>
        <v>6.3530000000000003E-2</v>
      </c>
      <c r="J194" s="22">
        <f>IF(_xlfn.XLOOKUP($A194&amp;" "&amp;J$6,'ppd-data-latest'!$B$2:$B$7000,'ppd-data-latest'!$CN$2:$CN$7000,"",0)=0,"",_xlfn.XLOOKUP($A194&amp;" "&amp;J$6,'ppd-data-latest'!$B$2:$B$7000,'ppd-data-latest'!$CN$2:$CN$7000,"",0))</f>
        <v>-0.31558999999999998</v>
      </c>
      <c r="K194" s="22">
        <f>IF(_xlfn.XLOOKUP($A194&amp;" "&amp;K$6,'ppd-data-latest'!$B$2:$B$7000,'ppd-data-latest'!$CN$2:$CN$7000,"",0)=0,"",_xlfn.XLOOKUP($A194&amp;" "&amp;K$6,'ppd-data-latest'!$B$2:$B$7000,'ppd-data-latest'!$CN$2:$CN$7000,"",0))</f>
        <v>0.18976999999999999</v>
      </c>
      <c r="L194" s="22">
        <f>IF(_xlfn.XLOOKUP($A194&amp;" "&amp;L$6,'ppd-data-latest'!$B$2:$B$7000,'ppd-data-latest'!$CN$2:$CN$7000,"",0)=0,"",_xlfn.XLOOKUP($A194&amp;" "&amp;L$6,'ppd-data-latest'!$B$2:$B$7000,'ppd-data-latest'!$CN$2:$CN$7000,"",0))</f>
        <v>0.13536999999999999</v>
      </c>
      <c r="M194" s="22">
        <f>IF(_xlfn.XLOOKUP($A194&amp;" "&amp;M$6,'ppd-data-latest'!$B$2:$B$7000,'ppd-data-latest'!$CN$2:$CN$7000,"",0)=0,"",_xlfn.XLOOKUP($A194&amp;" "&amp;M$6,'ppd-data-latest'!$B$2:$B$7000,'ppd-data-latest'!$CN$2:$CN$7000,"",0))</f>
        <v>-1.2E-4</v>
      </c>
      <c r="N194" s="22">
        <f>IF(_xlfn.XLOOKUP($A194&amp;" "&amp;N$6,'ppd-data-latest'!$B$2:$B$7000,'ppd-data-latest'!$CN$2:$CN$7000,"",0)=0,"",_xlfn.XLOOKUP($A194&amp;" "&amp;N$6,'ppd-data-latest'!$B$2:$B$7000,'ppd-data-latest'!$CN$2:$CN$7000,"",0))</f>
        <v>0.12709999999999999</v>
      </c>
      <c r="O194" s="22">
        <f>IF(_xlfn.XLOOKUP($A194&amp;" "&amp;O$6,'ppd-data-latest'!$B$2:$B$7000,'ppd-data-latest'!$CN$2:$CN$7000,"",0)=0,"",_xlfn.XLOOKUP($A194&amp;" "&amp;O$6,'ppd-data-latest'!$B$2:$B$7000,'ppd-data-latest'!$CN$2:$CN$7000,"",0))</f>
        <v>0.14696000000000001</v>
      </c>
      <c r="P194" s="22">
        <f>IF(_xlfn.XLOOKUP($A194&amp;" "&amp;P$6,'ppd-data-latest'!$B$2:$B$7000,'ppd-data-latest'!$CN$2:$CN$7000,"",0)=0,"",_xlfn.XLOOKUP($A194&amp;" "&amp;P$6,'ppd-data-latest'!$B$2:$B$7000,'ppd-data-latest'!$CN$2:$CN$7000,"",0))</f>
        <v>5.5100000000000003E-2</v>
      </c>
      <c r="Q194" s="22">
        <f>IF(_xlfn.XLOOKUP($A194&amp;" "&amp;Q$6,'ppd-data-latest'!$B$2:$B$7000,'ppd-data-latest'!$CN$2:$CN$7000,"",0)=0,"",_xlfn.XLOOKUP($A194&amp;" "&amp;Q$6,'ppd-data-latest'!$B$2:$B$7000,'ppd-data-latest'!$CN$2:$CN$7000,"",0))</f>
        <v>-1.2699999999999999E-2</v>
      </c>
      <c r="R194" s="22">
        <f>IF(_xlfn.XLOOKUP($A194&amp;" "&amp;R$6,'ppd-data-latest'!$B$2:$B$7000,'ppd-data-latest'!$CN$2:$CN$7000,"",0)=0,"",_xlfn.XLOOKUP($A194&amp;" "&amp;R$6,'ppd-data-latest'!$B$2:$B$7000,'ppd-data-latest'!$CN$2:$CN$7000,"",0))</f>
        <v>7.0000000000000007E-2</v>
      </c>
      <c r="S194" s="22">
        <f>IF(_xlfn.XLOOKUP($A194&amp;" "&amp;S$6,'ppd-data-latest'!$B$2:$B$7000,'ppd-data-latest'!$CN$2:$CN$7000,"",0)=0,"",_xlfn.XLOOKUP($A194&amp;" "&amp;S$6,'ppd-data-latest'!$B$2:$B$7000,'ppd-data-latest'!$CN$2:$CN$7000,"",0))</f>
        <v>0.14399999999999999</v>
      </c>
      <c r="T194" s="22">
        <f>IF(_xlfn.XLOOKUP($A194&amp;" "&amp;T$6,'ppd-data-latest'!$B$2:$B$7000,'ppd-data-latest'!$CN$2:$CN$7000,"",0)=0,"",_xlfn.XLOOKUP($A194&amp;" "&amp;T$6,'ppd-data-latest'!$B$2:$B$7000,'ppd-data-latest'!$CN$2:$CN$7000,"",0))</f>
        <v>-4.87E-2</v>
      </c>
      <c r="U194" s="22">
        <f>IF(_xlfn.XLOOKUP($A194&amp;" "&amp;U$6,'ppd-data-latest'!$B$2:$B$7000,'ppd-data-latest'!$CN$2:$CN$7000,"",0)=0,"",_xlfn.XLOOKUP($A194&amp;" "&amp;U$6,'ppd-data-latest'!$B$2:$B$7000,'ppd-data-latest'!$CN$2:$CN$7000,"",0))</f>
        <v>0.17979999999999999</v>
      </c>
      <c r="V194" s="22">
        <f>IF(_xlfn.XLOOKUP($A194&amp;" "&amp;V$6,'ppd-data-latest'!$B$2:$B$7000,'ppd-data-latest'!$CN$2:$CN$7000,"",0)=0,"",_xlfn.XLOOKUP($A194&amp;" "&amp;V$6,'ppd-data-latest'!$B$2:$B$7000,'ppd-data-latest'!$CN$2:$CN$7000,"",0))</f>
        <v>0.1235</v>
      </c>
      <c r="W194" s="22">
        <f>IF(_xlfn.XLOOKUP($A194&amp;" "&amp;W$6,'ppd-data-latest'!$B$2:$B$7000,'ppd-data-latest'!$CN$2:$CN$7000,"",0)=0,"",_xlfn.XLOOKUP($A194&amp;" "&amp;W$6,'ppd-data-latest'!$B$2:$B$7000,'ppd-data-latest'!$CN$2:$CN$7000,"",0))</f>
        <v>8.2900000000000001E-2</v>
      </c>
      <c r="X194" s="22" t="str">
        <f>IF(_xlfn.XLOOKUP($A194&amp;" "&amp;X$6,'ppd-data-latest'!$B$2:$B$7000,'ppd-data-latest'!$CN$2:$CN$7000,"",0)=0,"",_xlfn.XLOOKUP($A194&amp;" "&amp;X$6,'ppd-data-latest'!$B$2:$B$7000,'ppd-data-latest'!$CN$2:$CN$7000,"",0))</f>
        <v/>
      </c>
    </row>
    <row r="195" spans="1:24" x14ac:dyDescent="0.25">
      <c r="A195">
        <v>194</v>
      </c>
      <c r="B195" t="str">
        <f>_xlfn.XLOOKUP(A195,'ppd-data-latest'!$A$2:$A$7000,'ppd-data-latest'!$C$2:$C$7000,,0)</f>
        <v>Greenville Fire Pension Plan</v>
      </c>
      <c r="C195" s="22" t="str">
        <f>IF(_xlfn.XLOOKUP($A195&amp;" "&amp;C$6,'ppd-data-latest'!$B$2:$B$7000,'ppd-data-latest'!$CN$2:$CN$7000,"",0)=0,"",_xlfn.XLOOKUP($A195&amp;" "&amp;C$6,'ppd-data-latest'!$B$2:$B$7000,'ppd-data-latest'!$CN$2:$CN$7000,"",0))</f>
        <v/>
      </c>
      <c r="D195" s="22" t="str">
        <f>IF(_xlfn.XLOOKUP($A195&amp;" "&amp;D$6,'ppd-data-latest'!$B$2:$B$7000,'ppd-data-latest'!$CN$2:$CN$7000,"",0)=0,"",_xlfn.XLOOKUP($A195&amp;" "&amp;D$6,'ppd-data-latest'!$B$2:$B$7000,'ppd-data-latest'!$CN$2:$CN$7000,"",0))</f>
        <v/>
      </c>
      <c r="E195" s="22">
        <f>IF(_xlfn.XLOOKUP($A195&amp;" "&amp;E$6,'ppd-data-latest'!$B$2:$B$7000,'ppd-data-latest'!$CN$2:$CN$7000,"",0)=0,"",_xlfn.XLOOKUP($A195&amp;" "&amp;E$6,'ppd-data-latest'!$B$2:$B$7000,'ppd-data-latest'!$CN$2:$CN$7000,"",0))</f>
        <v>3.4619999999999998E-2</v>
      </c>
      <c r="F195" s="22">
        <f>IF(_xlfn.XLOOKUP($A195&amp;" "&amp;F$6,'ppd-data-latest'!$B$2:$B$7000,'ppd-data-latest'!$CN$2:$CN$7000,"",0)=0,"",_xlfn.XLOOKUP($A195&amp;" "&amp;F$6,'ppd-data-latest'!$B$2:$B$7000,'ppd-data-latest'!$CN$2:$CN$7000,"",0))</f>
        <v>7.7109999999999998E-2</v>
      </c>
      <c r="G195" s="22">
        <f>IF(_xlfn.XLOOKUP($A195&amp;" "&amp;G$6,'ppd-data-latest'!$B$2:$B$7000,'ppd-data-latest'!$CN$2:$CN$7000,"",0)=0,"",_xlfn.XLOOKUP($A195&amp;" "&amp;G$6,'ppd-data-latest'!$B$2:$B$7000,'ppd-data-latest'!$CN$2:$CN$7000,"",0))</f>
        <v>7.2090000000000001E-2</v>
      </c>
      <c r="H195" s="22">
        <f>IF(_xlfn.XLOOKUP($A195&amp;" "&amp;H$6,'ppd-data-latest'!$B$2:$B$7000,'ppd-data-latest'!$CN$2:$CN$7000,"",0)=0,"",_xlfn.XLOOKUP($A195&amp;" "&amp;H$6,'ppd-data-latest'!$B$2:$B$7000,'ppd-data-latest'!$CN$2:$CN$7000,"",0))</f>
        <v>4.8910000000000002E-2</v>
      </c>
      <c r="I195" s="22">
        <f>IF(_xlfn.XLOOKUP($A195&amp;" "&amp;I$6,'ppd-data-latest'!$B$2:$B$7000,'ppd-data-latest'!$CN$2:$CN$7000,"",0)=0,"",_xlfn.XLOOKUP($A195&amp;" "&amp;I$6,'ppd-data-latest'!$B$2:$B$7000,'ppd-data-latest'!$CN$2:$CN$7000,"",0))</f>
        <v>0.12695999999999999</v>
      </c>
      <c r="J195" s="22">
        <f>IF(_xlfn.XLOOKUP($A195&amp;" "&amp;J$6,'ppd-data-latest'!$B$2:$B$7000,'ppd-data-latest'!$CN$2:$CN$7000,"",0)=0,"",_xlfn.XLOOKUP($A195&amp;" "&amp;J$6,'ppd-data-latest'!$B$2:$B$7000,'ppd-data-latest'!$CN$2:$CN$7000,"",0))</f>
        <v>-2.0809999999999999E-2</v>
      </c>
      <c r="K195" s="22">
        <f>IF(_xlfn.XLOOKUP($A195&amp;" "&amp;K$6,'ppd-data-latest'!$B$2:$B$7000,'ppd-data-latest'!$CN$2:$CN$7000,"",0)=0,"",_xlfn.XLOOKUP($A195&amp;" "&amp;K$6,'ppd-data-latest'!$B$2:$B$7000,'ppd-data-latest'!$CN$2:$CN$7000,"",0))</f>
        <v>-0.13</v>
      </c>
      <c r="L195" s="22">
        <f>IF(_xlfn.XLOOKUP($A195&amp;" "&amp;L$6,'ppd-data-latest'!$B$2:$B$7000,'ppd-data-latest'!$CN$2:$CN$7000,"",0)=0,"",_xlfn.XLOOKUP($A195&amp;" "&amp;L$6,'ppd-data-latest'!$B$2:$B$7000,'ppd-data-latest'!$CN$2:$CN$7000,"",0))</f>
        <v>0.11</v>
      </c>
      <c r="M195" s="22">
        <f>IF(_xlfn.XLOOKUP($A195&amp;" "&amp;M$6,'ppd-data-latest'!$B$2:$B$7000,'ppd-data-latest'!$CN$2:$CN$7000,"",0)=0,"",_xlfn.XLOOKUP($A195&amp;" "&amp;M$6,'ppd-data-latest'!$B$2:$B$7000,'ppd-data-latest'!$CN$2:$CN$7000,"",0))</f>
        <v>0.1867</v>
      </c>
      <c r="N195" s="22">
        <f>IF(_xlfn.XLOOKUP($A195&amp;" "&amp;N$6,'ppd-data-latest'!$B$2:$B$7000,'ppd-data-latest'!$CN$2:$CN$7000,"",0)=0,"",_xlfn.XLOOKUP($A195&amp;" "&amp;N$6,'ppd-data-latest'!$B$2:$B$7000,'ppd-data-latest'!$CN$2:$CN$7000,"",0))</f>
        <v>2.5999999999999999E-2</v>
      </c>
      <c r="O195" s="22">
        <f>IF(_xlfn.XLOOKUP($A195&amp;" "&amp;O$6,'ppd-data-latest'!$B$2:$B$7000,'ppd-data-latest'!$CN$2:$CN$7000,"",0)=0,"",_xlfn.XLOOKUP($A195&amp;" "&amp;O$6,'ppd-data-latest'!$B$2:$B$7000,'ppd-data-latest'!$CN$2:$CN$7000,"",0))</f>
        <v>9.9400000000000002E-2</v>
      </c>
      <c r="P195" s="22">
        <f>IF(_xlfn.XLOOKUP($A195&amp;" "&amp;P$6,'ppd-data-latest'!$B$2:$B$7000,'ppd-data-latest'!$CN$2:$CN$7000,"",0)=0,"",_xlfn.XLOOKUP($A195&amp;" "&amp;P$6,'ppd-data-latest'!$B$2:$B$7000,'ppd-data-latest'!$CN$2:$CN$7000,"",0))</f>
        <v>0.13819999999999999</v>
      </c>
      <c r="Q195" s="22">
        <f>IF(_xlfn.XLOOKUP($A195&amp;" "&amp;Q$6,'ppd-data-latest'!$B$2:$B$7000,'ppd-data-latest'!$CN$2:$CN$7000,"",0)=0,"",_xlfn.XLOOKUP($A195&amp;" "&amp;Q$6,'ppd-data-latest'!$B$2:$B$7000,'ppd-data-latest'!$CN$2:$CN$7000,"",0))</f>
        <v>3.1E-2</v>
      </c>
      <c r="R195" s="22">
        <f>IF(_xlfn.XLOOKUP($A195&amp;" "&amp;R$6,'ppd-data-latest'!$B$2:$B$7000,'ppd-data-latest'!$CN$2:$CN$7000,"",0)=0,"",_xlfn.XLOOKUP($A195&amp;" "&amp;R$6,'ppd-data-latest'!$B$2:$B$7000,'ppd-data-latest'!$CN$2:$CN$7000,"",0))</f>
        <v>1.0999999999999999E-2</v>
      </c>
      <c r="S195" s="22">
        <f>IF(_xlfn.XLOOKUP($A195&amp;" "&amp;S$6,'ppd-data-latest'!$B$2:$B$7000,'ppd-data-latest'!$CN$2:$CN$7000,"",0)=0,"",_xlfn.XLOOKUP($A195&amp;" "&amp;S$6,'ppd-data-latest'!$B$2:$B$7000,'ppd-data-latest'!$CN$2:$CN$7000,"",0))</f>
        <v>9.0999999999999998E-2</v>
      </c>
      <c r="T195" s="22">
        <f>IF(_xlfn.XLOOKUP($A195&amp;" "&amp;T$6,'ppd-data-latest'!$B$2:$B$7000,'ppd-data-latest'!$CN$2:$CN$7000,"",0)=0,"",_xlfn.XLOOKUP($A195&amp;" "&amp;T$6,'ppd-data-latest'!$B$2:$B$7000,'ppd-data-latest'!$CN$2:$CN$7000,"",0))</f>
        <v>8.4000000000000005E-2</v>
      </c>
      <c r="U195" s="22">
        <f>IF(_xlfn.XLOOKUP($A195&amp;" "&amp;U$6,'ppd-data-latest'!$B$2:$B$7000,'ppd-data-latest'!$CN$2:$CN$7000,"",0)=0,"",_xlfn.XLOOKUP($A195&amp;" "&amp;U$6,'ppd-data-latest'!$B$2:$B$7000,'ppd-data-latest'!$CN$2:$CN$7000,"",0))</f>
        <v>7.0999999999999994E-2</v>
      </c>
      <c r="V195" s="22">
        <f>IF(_xlfn.XLOOKUP($A195&amp;" "&amp;V$6,'ppd-data-latest'!$B$2:$B$7000,'ppd-data-latest'!$CN$2:$CN$7000,"",0)=0,"",_xlfn.XLOOKUP($A195&amp;" "&amp;V$6,'ppd-data-latest'!$B$2:$B$7000,'ppd-data-latest'!$CN$2:$CN$7000,"",0))</f>
        <v>6.5000000000000002E-2</v>
      </c>
      <c r="W195" s="22">
        <f>IF(_xlfn.XLOOKUP($A195&amp;" "&amp;W$6,'ppd-data-latest'!$B$2:$B$7000,'ppd-data-latest'!$CN$2:$CN$7000,"",0)=0,"",_xlfn.XLOOKUP($A195&amp;" "&amp;W$6,'ppd-data-latest'!$B$2:$B$7000,'ppd-data-latest'!$CN$2:$CN$7000,"",0))</f>
        <v>0.27200000000000002</v>
      </c>
      <c r="X195" s="22">
        <f>IF(_xlfn.XLOOKUP($A195&amp;" "&amp;X$6,'ppd-data-latest'!$B$2:$B$7000,'ppd-data-latest'!$CN$2:$CN$7000,"",0)=0,"",_xlfn.XLOOKUP($A195&amp;" "&amp;X$6,'ppd-data-latest'!$B$2:$B$7000,'ppd-data-latest'!$CN$2:$CN$7000,"",0))</f>
        <v>-0.12239999999999999</v>
      </c>
    </row>
    <row r="196" spans="1:24" x14ac:dyDescent="0.25">
      <c r="A196">
        <v>195</v>
      </c>
      <c r="B196" t="str">
        <f>_xlfn.XLOOKUP(A196,'ppd-data-latest'!$A$2:$A$7000,'ppd-data-latest'!$C$2:$C$7000,,0)</f>
        <v>Delaware County and Municipal Employees</v>
      </c>
      <c r="C196" s="22">
        <f>IF(_xlfn.XLOOKUP($A196&amp;" "&amp;C$6,'ppd-data-latest'!$B$2:$B$7000,'ppd-data-latest'!$CN$2:$CN$7000,"",0)=0,"",_xlfn.XLOOKUP($A196&amp;" "&amp;C$6,'ppd-data-latest'!$B$2:$B$7000,'ppd-data-latest'!$CN$2:$CN$7000,"",0))</f>
        <v>-5.0999999999999997E-2</v>
      </c>
      <c r="D196" s="22">
        <f>IF(_xlfn.XLOOKUP($A196&amp;" "&amp;D$6,'ppd-data-latest'!$B$2:$B$7000,'ppd-data-latest'!$CN$2:$CN$7000,"",0)=0,"",_xlfn.XLOOKUP($A196&amp;" "&amp;D$6,'ppd-data-latest'!$B$2:$B$7000,'ppd-data-latest'!$CN$2:$CN$7000,"",0))</f>
        <v>-6.3E-2</v>
      </c>
      <c r="E196" s="22">
        <f>IF(_xlfn.XLOOKUP($A196&amp;" "&amp;E$6,'ppd-data-latest'!$B$2:$B$7000,'ppd-data-latest'!$CN$2:$CN$7000,"",0)=0,"",_xlfn.XLOOKUP($A196&amp;" "&amp;E$6,'ppd-data-latest'!$B$2:$B$7000,'ppd-data-latest'!$CN$2:$CN$7000,"",0))</f>
        <v>3.1E-2</v>
      </c>
      <c r="F196" s="22">
        <f>IF(_xlfn.XLOOKUP($A196&amp;" "&amp;F$6,'ppd-data-latest'!$B$2:$B$7000,'ppd-data-latest'!$CN$2:$CN$7000,"",0)=0,"",_xlfn.XLOOKUP($A196&amp;" "&amp;F$6,'ppd-data-latest'!$B$2:$B$7000,'ppd-data-latest'!$CN$2:$CN$7000,"",0))</f>
        <v>0.159</v>
      </c>
      <c r="G196" s="22">
        <f>IF(_xlfn.XLOOKUP($A196&amp;" "&amp;G$6,'ppd-data-latest'!$B$2:$B$7000,'ppd-data-latest'!$CN$2:$CN$7000,"",0)=0,"",_xlfn.XLOOKUP($A196&amp;" "&amp;G$6,'ppd-data-latest'!$B$2:$B$7000,'ppd-data-latest'!$CN$2:$CN$7000,"",0))</f>
        <v>9.6000000000000002E-2</v>
      </c>
      <c r="H196" s="22">
        <f>IF(_xlfn.XLOOKUP($A196&amp;" "&amp;H$6,'ppd-data-latest'!$B$2:$B$7000,'ppd-data-latest'!$CN$2:$CN$7000,"",0)=0,"",_xlfn.XLOOKUP($A196&amp;" "&amp;H$6,'ppd-data-latest'!$B$2:$B$7000,'ppd-data-latest'!$CN$2:$CN$7000,"",0))</f>
        <v>0.124</v>
      </c>
      <c r="I196" s="22">
        <f>IF(_xlfn.XLOOKUP($A196&amp;" "&amp;I$6,'ppd-data-latest'!$B$2:$B$7000,'ppd-data-latest'!$CN$2:$CN$7000,"",0)=0,"",_xlfn.XLOOKUP($A196&amp;" "&amp;I$6,'ppd-data-latest'!$B$2:$B$7000,'ppd-data-latest'!$CN$2:$CN$7000,"",0))</f>
        <v>0.159</v>
      </c>
      <c r="J196" s="22">
        <f>IF(_xlfn.XLOOKUP($A196&amp;" "&amp;J$6,'ppd-data-latest'!$B$2:$B$7000,'ppd-data-latest'!$CN$2:$CN$7000,"",0)=0,"",_xlfn.XLOOKUP($A196&amp;" "&amp;J$6,'ppd-data-latest'!$B$2:$B$7000,'ppd-data-latest'!$CN$2:$CN$7000,"",0))</f>
        <v>-1.2999999999999999E-2</v>
      </c>
      <c r="K196" s="22">
        <f>IF(_xlfn.XLOOKUP($A196&amp;" "&amp;K$6,'ppd-data-latest'!$B$2:$B$7000,'ppd-data-latest'!$CN$2:$CN$7000,"",0)=0,"",_xlfn.XLOOKUP($A196&amp;" "&amp;K$6,'ppd-data-latest'!$B$2:$B$7000,'ppd-data-latest'!$CN$2:$CN$7000,"",0))</f>
        <v>-0.158</v>
      </c>
      <c r="L196" s="22">
        <f>IF(_xlfn.XLOOKUP($A196&amp;" "&amp;L$6,'ppd-data-latest'!$B$2:$B$7000,'ppd-data-latest'!$CN$2:$CN$7000,"",0)=0,"",_xlfn.XLOOKUP($A196&amp;" "&amp;L$6,'ppd-data-latest'!$B$2:$B$7000,'ppd-data-latest'!$CN$2:$CN$7000,"",0))</f>
        <v>0.14099999999999999</v>
      </c>
      <c r="M196" s="22">
        <f>IF(_xlfn.XLOOKUP($A196&amp;" "&amp;M$6,'ppd-data-latest'!$B$2:$B$7000,'ppd-data-latest'!$CN$2:$CN$7000,"",0)=0,"",_xlfn.XLOOKUP($A196&amp;" "&amp;M$6,'ppd-data-latest'!$B$2:$B$7000,'ppd-data-latest'!$CN$2:$CN$7000,"",0))</f>
        <v>0.24299999999999999</v>
      </c>
      <c r="N196" s="22">
        <f>IF(_xlfn.XLOOKUP($A196&amp;" "&amp;N$6,'ppd-data-latest'!$B$2:$B$7000,'ppd-data-latest'!$CN$2:$CN$7000,"",0)=0,"",_xlfn.XLOOKUP($A196&amp;" "&amp;N$6,'ppd-data-latest'!$B$2:$B$7000,'ppd-data-latest'!$CN$2:$CN$7000,"",0))</f>
        <v>0.02</v>
      </c>
      <c r="O196" s="22">
        <f>IF(_xlfn.XLOOKUP($A196&amp;" "&amp;O$6,'ppd-data-latest'!$B$2:$B$7000,'ppd-data-latest'!$CN$2:$CN$7000,"",0)=0,"",_xlfn.XLOOKUP($A196&amp;" "&amp;O$6,'ppd-data-latest'!$B$2:$B$7000,'ppd-data-latest'!$CN$2:$CN$7000,"",0))</f>
        <v>0.111</v>
      </c>
      <c r="P196" s="22">
        <f>IF(_xlfn.XLOOKUP($A196&amp;" "&amp;P$6,'ppd-data-latest'!$B$2:$B$7000,'ppd-data-latest'!$CN$2:$CN$7000,"",0)=0,"",_xlfn.XLOOKUP($A196&amp;" "&amp;P$6,'ppd-data-latest'!$B$2:$B$7000,'ppd-data-latest'!$CN$2:$CN$7000,"",0))</f>
        <v>0.17299999999999999</v>
      </c>
      <c r="Q196" s="22">
        <f>IF(_xlfn.XLOOKUP($A196&amp;" "&amp;Q$6,'ppd-data-latest'!$B$2:$B$7000,'ppd-data-latest'!$CN$2:$CN$7000,"",0)=0,"",_xlfn.XLOOKUP($A196&amp;" "&amp;Q$6,'ppd-data-latest'!$B$2:$B$7000,'ppd-data-latest'!$CN$2:$CN$7000,"",0))</f>
        <v>3.5999999999999997E-2</v>
      </c>
      <c r="R196" s="22">
        <f>IF(_xlfn.XLOOKUP($A196&amp;" "&amp;R$6,'ppd-data-latest'!$B$2:$B$7000,'ppd-data-latest'!$CN$2:$CN$7000,"",0)=0,"",_xlfn.XLOOKUP($A196&amp;" "&amp;R$6,'ppd-data-latest'!$B$2:$B$7000,'ppd-data-latest'!$CN$2:$CN$7000,"",0))</f>
        <v>-1.4999999999999999E-2</v>
      </c>
      <c r="S196" s="22">
        <f>IF(_xlfn.XLOOKUP($A196&amp;" "&amp;S$6,'ppd-data-latest'!$B$2:$B$7000,'ppd-data-latest'!$CN$2:$CN$7000,"",0)=0,"",_xlfn.XLOOKUP($A196&amp;" "&amp;S$6,'ppd-data-latest'!$B$2:$B$7000,'ppd-data-latest'!$CN$2:$CN$7000,"",0))</f>
        <v>0.11</v>
      </c>
      <c r="T196" s="22">
        <f>IF(_xlfn.XLOOKUP($A196&amp;" "&amp;T$6,'ppd-data-latest'!$B$2:$B$7000,'ppd-data-latest'!$CN$2:$CN$7000,"",0)=0,"",_xlfn.XLOOKUP($A196&amp;" "&amp;T$6,'ppd-data-latest'!$B$2:$B$7000,'ppd-data-latest'!$CN$2:$CN$7000,"",0))</f>
        <v>0.104</v>
      </c>
      <c r="U196" s="22">
        <f>IF(_xlfn.XLOOKUP($A196&amp;" "&amp;U$6,'ppd-data-latest'!$B$2:$B$7000,'ppd-data-latest'!$CN$2:$CN$7000,"",0)=0,"",_xlfn.XLOOKUP($A196&amp;" "&amp;U$6,'ppd-data-latest'!$B$2:$B$7000,'ppd-data-latest'!$CN$2:$CN$7000,"",0))</f>
        <v>4.8000000000000001E-2</v>
      </c>
      <c r="V196" s="22">
        <f>IF(_xlfn.XLOOKUP($A196&amp;" "&amp;V$6,'ppd-data-latest'!$B$2:$B$7000,'ppd-data-latest'!$CN$2:$CN$7000,"",0)=0,"",_xlfn.XLOOKUP($A196&amp;" "&amp;V$6,'ppd-data-latest'!$B$2:$B$7000,'ppd-data-latest'!$CN$2:$CN$7000,"",0))</f>
        <v>5.8000000000000003E-2</v>
      </c>
      <c r="W196" s="22">
        <f>IF(_xlfn.XLOOKUP($A196&amp;" "&amp;W$6,'ppd-data-latest'!$B$2:$B$7000,'ppd-data-latest'!$CN$2:$CN$7000,"",0)=0,"",_xlfn.XLOOKUP($A196&amp;" "&amp;W$6,'ppd-data-latest'!$B$2:$B$7000,'ppd-data-latest'!$CN$2:$CN$7000,"",0))</f>
        <v>0.38100000000000001</v>
      </c>
      <c r="X196" s="22">
        <f>IF(_xlfn.XLOOKUP($A196&amp;" "&amp;X$6,'ppd-data-latest'!$B$2:$B$7000,'ppd-data-latest'!$CN$2:$CN$7000,"",0)=0,"",_xlfn.XLOOKUP($A196&amp;" "&amp;X$6,'ppd-data-latest'!$B$2:$B$7000,'ppd-data-latest'!$CN$2:$CN$7000,"",0))</f>
        <v>-0.13400000000000001</v>
      </c>
    </row>
    <row r="197" spans="1:24" x14ac:dyDescent="0.25">
      <c r="A197">
        <v>196</v>
      </c>
      <c r="B197" t="str">
        <f>_xlfn.XLOOKUP(A197,'ppd-data-latest'!$A$2:$A$7000,'ppd-data-latest'!$C$2:$C$7000,,0)</f>
        <v>Pittsburgh Municipal</v>
      </c>
      <c r="C197" s="22" t="str">
        <f>IF(_xlfn.XLOOKUP($A197&amp;" "&amp;C$6,'ppd-data-latest'!$B$2:$B$7000,'ppd-data-latest'!$CN$2:$CN$7000,"",0)=0,"",_xlfn.XLOOKUP($A197&amp;" "&amp;C$6,'ppd-data-latest'!$B$2:$B$7000,'ppd-data-latest'!$CN$2:$CN$7000,"",0))</f>
        <v/>
      </c>
      <c r="D197" s="22">
        <f>IF(_xlfn.XLOOKUP($A197&amp;" "&amp;D$6,'ppd-data-latest'!$B$2:$B$7000,'ppd-data-latest'!$CN$2:$CN$7000,"",0)=0,"",_xlfn.XLOOKUP($A197&amp;" "&amp;D$6,'ppd-data-latest'!$B$2:$B$7000,'ppd-data-latest'!$CN$2:$CN$7000,"",0))</f>
        <v>-0.1061</v>
      </c>
      <c r="E197" s="22">
        <f>IF(_xlfn.XLOOKUP($A197&amp;" "&amp;E$6,'ppd-data-latest'!$B$2:$B$7000,'ppd-data-latest'!$CN$2:$CN$7000,"",0)=0,"",_xlfn.XLOOKUP($A197&amp;" "&amp;E$6,'ppd-data-latest'!$B$2:$B$7000,'ppd-data-latest'!$CN$2:$CN$7000,"",0))</f>
        <v>0.245</v>
      </c>
      <c r="F197" s="22">
        <f>IF(_xlfn.XLOOKUP($A197&amp;" "&amp;F$6,'ppd-data-latest'!$B$2:$B$7000,'ppd-data-latest'!$CN$2:$CN$7000,"",0)=0,"",_xlfn.XLOOKUP($A197&amp;" "&amp;F$6,'ppd-data-latest'!$B$2:$B$7000,'ppd-data-latest'!$CN$2:$CN$7000,"",0))</f>
        <v>0.111</v>
      </c>
      <c r="G197" s="22">
        <f>IF(_xlfn.XLOOKUP($A197&amp;" "&amp;G$6,'ppd-data-latest'!$B$2:$B$7000,'ppd-data-latest'!$CN$2:$CN$7000,"",0)=0,"",_xlfn.XLOOKUP($A197&amp;" "&amp;G$6,'ppd-data-latest'!$B$2:$B$7000,'ppd-data-latest'!$CN$2:$CN$7000,"",0))</f>
        <v>7.5999999999999998E-2</v>
      </c>
      <c r="H197" s="22">
        <f>IF(_xlfn.XLOOKUP($A197&amp;" "&amp;H$6,'ppd-data-latest'!$B$2:$B$7000,'ppd-data-latest'!$CN$2:$CN$7000,"",0)=0,"",_xlfn.XLOOKUP($A197&amp;" "&amp;H$6,'ppd-data-latest'!$B$2:$B$7000,'ppd-data-latest'!$CN$2:$CN$7000,"",0))</f>
        <v>0.121</v>
      </c>
      <c r="I197" s="22">
        <f>IF(_xlfn.XLOOKUP($A197&amp;" "&amp;I$6,'ppd-data-latest'!$B$2:$B$7000,'ppd-data-latest'!$CN$2:$CN$7000,"",0)=0,"",_xlfn.XLOOKUP($A197&amp;" "&amp;I$6,'ppd-data-latest'!$B$2:$B$7000,'ppd-data-latest'!$CN$2:$CN$7000,"",0))</f>
        <v>0.11600000000000001</v>
      </c>
      <c r="J197" s="22">
        <f>IF(_xlfn.XLOOKUP($A197&amp;" "&amp;J$6,'ppd-data-latest'!$B$2:$B$7000,'ppd-data-latest'!$CN$2:$CN$7000,"",0)=0,"",_xlfn.XLOOKUP($A197&amp;" "&amp;J$6,'ppd-data-latest'!$B$2:$B$7000,'ppd-data-latest'!$CN$2:$CN$7000,"",0))</f>
        <v>-0.27</v>
      </c>
      <c r="K197" s="22">
        <f>IF(_xlfn.XLOOKUP($A197&amp;" "&amp;K$6,'ppd-data-latest'!$B$2:$B$7000,'ppd-data-latest'!$CN$2:$CN$7000,"",0)=0,"",_xlfn.XLOOKUP($A197&amp;" "&amp;K$6,'ppd-data-latest'!$B$2:$B$7000,'ppd-data-latest'!$CN$2:$CN$7000,"",0))</f>
        <v>0.23300000000000001</v>
      </c>
      <c r="L197" s="22">
        <f>IF(_xlfn.XLOOKUP($A197&amp;" "&amp;L$6,'ppd-data-latest'!$B$2:$B$7000,'ppd-data-latest'!$CN$2:$CN$7000,"",0)=0,"",_xlfn.XLOOKUP($A197&amp;" "&amp;L$6,'ppd-data-latest'!$B$2:$B$7000,'ppd-data-latest'!$CN$2:$CN$7000,"",0))</f>
        <v>5.6000000000000001E-2</v>
      </c>
      <c r="M197" s="22">
        <f>IF(_xlfn.XLOOKUP($A197&amp;" "&amp;M$6,'ppd-data-latest'!$B$2:$B$7000,'ppd-data-latest'!$CN$2:$CN$7000,"",0)=0,"",_xlfn.XLOOKUP($A197&amp;" "&amp;M$6,'ppd-data-latest'!$B$2:$B$7000,'ppd-data-latest'!$CN$2:$CN$7000,"",0))</f>
        <v>-2.5000000000000001E-2</v>
      </c>
      <c r="N197" s="22">
        <f>IF(_xlfn.XLOOKUP($A197&amp;" "&amp;N$6,'ppd-data-latest'!$B$2:$B$7000,'ppd-data-latest'!$CN$2:$CN$7000,"",0)=0,"",_xlfn.XLOOKUP($A197&amp;" "&amp;N$6,'ppd-data-latest'!$B$2:$B$7000,'ppd-data-latest'!$CN$2:$CN$7000,"",0))</f>
        <v>0.14099999999999999</v>
      </c>
      <c r="O197" s="22">
        <f>IF(_xlfn.XLOOKUP($A197&amp;" "&amp;O$6,'ppd-data-latest'!$B$2:$B$7000,'ppd-data-latest'!$CN$2:$CN$7000,"",0)=0,"",_xlfn.XLOOKUP($A197&amp;" "&amp;O$6,'ppd-data-latest'!$B$2:$B$7000,'ppd-data-latest'!$CN$2:$CN$7000,"",0))</f>
        <v>0.17599999999999999</v>
      </c>
      <c r="P197" s="22">
        <f>IF(_xlfn.XLOOKUP($A197&amp;" "&amp;P$6,'ppd-data-latest'!$B$2:$B$7000,'ppd-data-latest'!$CN$2:$CN$7000,"",0)=0,"",_xlfn.XLOOKUP($A197&amp;" "&amp;P$6,'ppd-data-latest'!$B$2:$B$7000,'ppd-data-latest'!$CN$2:$CN$7000,"",0))</f>
        <v>6.4799999999999996E-2</v>
      </c>
      <c r="Q197" s="22" t="str">
        <f>IF(_xlfn.XLOOKUP($A197&amp;" "&amp;Q$6,'ppd-data-latest'!$B$2:$B$7000,'ppd-data-latest'!$CN$2:$CN$7000,"",0)=0,"",_xlfn.XLOOKUP($A197&amp;" "&amp;Q$6,'ppd-data-latest'!$B$2:$B$7000,'ppd-data-latest'!$CN$2:$CN$7000,"",0))</f>
        <v/>
      </c>
      <c r="R197" s="22">
        <f>IF(_xlfn.XLOOKUP($A197&amp;" "&amp;R$6,'ppd-data-latest'!$B$2:$B$7000,'ppd-data-latest'!$CN$2:$CN$7000,"",0)=0,"",_xlfn.XLOOKUP($A197&amp;" "&amp;R$6,'ppd-data-latest'!$B$2:$B$7000,'ppd-data-latest'!$CN$2:$CN$7000,"",0))</f>
        <v>8.4000000000000005E-2</v>
      </c>
      <c r="S197" s="22">
        <f>IF(_xlfn.XLOOKUP($A197&amp;" "&amp;S$6,'ppd-data-latest'!$B$2:$B$7000,'ppd-data-latest'!$CN$2:$CN$7000,"",0)=0,"",_xlfn.XLOOKUP($A197&amp;" "&amp;S$6,'ppd-data-latest'!$B$2:$B$7000,'ppd-data-latest'!$CN$2:$CN$7000,"",0))</f>
        <v>0.14799999999999999</v>
      </c>
      <c r="T197" s="22">
        <f>IF(_xlfn.XLOOKUP($A197&amp;" "&amp;T$6,'ppd-data-latest'!$B$2:$B$7000,'ppd-data-latest'!$CN$2:$CN$7000,"",0)=0,"",_xlfn.XLOOKUP($A197&amp;" "&amp;T$6,'ppd-data-latest'!$B$2:$B$7000,'ppd-data-latest'!$CN$2:$CN$7000,"",0))</f>
        <v>-4.5999999999999999E-2</v>
      </c>
      <c r="U197" s="22">
        <f>IF(_xlfn.XLOOKUP($A197&amp;" "&amp;U$6,'ppd-data-latest'!$B$2:$B$7000,'ppd-data-latest'!$CN$2:$CN$7000,"",0)=0,"",_xlfn.XLOOKUP($A197&amp;" "&amp;U$6,'ppd-data-latest'!$B$2:$B$7000,'ppd-data-latest'!$CN$2:$CN$7000,"",0))</f>
        <v>0.19500000000000001</v>
      </c>
      <c r="V197" s="22">
        <f>IF(_xlfn.XLOOKUP($A197&amp;" "&amp;V$6,'ppd-data-latest'!$B$2:$B$7000,'ppd-data-latest'!$CN$2:$CN$7000,"",0)=0,"",_xlfn.XLOOKUP($A197&amp;" "&amp;V$6,'ppd-data-latest'!$B$2:$B$7000,'ppd-data-latest'!$CN$2:$CN$7000,"",0))</f>
        <v>0.11899999999999999</v>
      </c>
      <c r="W197" s="22">
        <f>IF(_xlfn.XLOOKUP($A197&amp;" "&amp;W$6,'ppd-data-latest'!$B$2:$B$7000,'ppd-data-latest'!$CN$2:$CN$7000,"",0)=0,"",_xlfn.XLOOKUP($A197&amp;" "&amp;W$6,'ppd-data-latest'!$B$2:$B$7000,'ppd-data-latest'!$CN$2:$CN$7000,"",0))</f>
        <v>0.155</v>
      </c>
      <c r="X197" s="22" t="str">
        <f>IF(_xlfn.XLOOKUP($A197&amp;" "&amp;X$6,'ppd-data-latest'!$B$2:$B$7000,'ppd-data-latest'!$CN$2:$CN$7000,"",0)=0,"",_xlfn.XLOOKUP($A197&amp;" "&amp;X$6,'ppd-data-latest'!$B$2:$B$7000,'ppd-data-latest'!$CN$2:$CN$7000,"",0))</f>
        <v/>
      </c>
    </row>
    <row r="198" spans="1:24" x14ac:dyDescent="0.25">
      <c r="A198">
        <v>197</v>
      </c>
      <c r="B198" t="str">
        <f>_xlfn.XLOOKUP(A198,'ppd-data-latest'!$A$2:$A$7000,'ppd-data-latest'!$C$2:$C$7000,,0)</f>
        <v>Louisiana Municipal Employees</v>
      </c>
      <c r="C198" s="22">
        <f>IF(_xlfn.XLOOKUP($A198&amp;" "&amp;C$6,'ppd-data-latest'!$B$2:$B$7000,'ppd-data-latest'!$CN$2:$CN$7000,"",0)=0,"",_xlfn.XLOOKUP($A198&amp;" "&amp;C$6,'ppd-data-latest'!$B$2:$B$7000,'ppd-data-latest'!$CN$2:$CN$7000,"",0))</f>
        <v>4.4470000000000003E-2</v>
      </c>
      <c r="D198" s="22">
        <f>IF(_xlfn.XLOOKUP($A198&amp;" "&amp;D$6,'ppd-data-latest'!$B$2:$B$7000,'ppd-data-latest'!$CN$2:$CN$7000,"",0)=0,"",_xlfn.XLOOKUP($A198&amp;" "&amp;D$6,'ppd-data-latest'!$B$2:$B$7000,'ppd-data-latest'!$CN$2:$CN$7000,"",0))</f>
        <v>9.7300000000000008E-3</v>
      </c>
      <c r="E198" s="22">
        <f>IF(_xlfn.XLOOKUP($A198&amp;" "&amp;E$6,'ppd-data-latest'!$B$2:$B$7000,'ppd-data-latest'!$CN$2:$CN$7000,"",0)=0,"",_xlfn.XLOOKUP($A198&amp;" "&amp;E$6,'ppd-data-latest'!$B$2:$B$7000,'ppd-data-latest'!$CN$2:$CN$7000,"",0))</f>
        <v>-1.1299999999999999E-2</v>
      </c>
      <c r="F198" s="22">
        <f>IF(_xlfn.XLOOKUP($A198&amp;" "&amp;F$6,'ppd-data-latest'!$B$2:$B$7000,'ppd-data-latest'!$CN$2:$CN$7000,"",0)=0,"",_xlfn.XLOOKUP($A198&amp;" "&amp;F$6,'ppd-data-latest'!$B$2:$B$7000,'ppd-data-latest'!$CN$2:$CN$7000,"",0))</f>
        <v>3.4349999999999999E-2</v>
      </c>
      <c r="G198" s="22">
        <f>IF(_xlfn.XLOOKUP($A198&amp;" "&amp;G$6,'ppd-data-latest'!$B$2:$B$7000,'ppd-data-latest'!$CN$2:$CN$7000,"",0)=0,"",_xlfn.XLOOKUP($A198&amp;" "&amp;G$6,'ppd-data-latest'!$B$2:$B$7000,'ppd-data-latest'!$CN$2:$CN$7000,"",0))</f>
        <v>7.1999999999999995E-2</v>
      </c>
      <c r="H198" s="22">
        <f>IF(_xlfn.XLOOKUP($A198&amp;" "&amp;H$6,'ppd-data-latest'!$B$2:$B$7000,'ppd-data-latest'!$CN$2:$CN$7000,"",0)=0,"",_xlfn.XLOOKUP($A198&amp;" "&amp;H$6,'ppd-data-latest'!$B$2:$B$7000,'ppd-data-latest'!$CN$2:$CN$7000,"",0))</f>
        <v>8.584E-2</v>
      </c>
      <c r="I198" s="22">
        <f>IF(_xlfn.XLOOKUP($A198&amp;" "&amp;I$6,'ppd-data-latest'!$B$2:$B$7000,'ppd-data-latest'!$CN$2:$CN$7000,"",0)=0,"",_xlfn.XLOOKUP($A198&amp;" "&amp;I$6,'ppd-data-latest'!$B$2:$B$7000,'ppd-data-latest'!$CN$2:$CN$7000,"",0))</f>
        <v>0.17984</v>
      </c>
      <c r="J198" s="22">
        <f>IF(_xlfn.XLOOKUP($A198&amp;" "&amp;J$6,'ppd-data-latest'!$B$2:$B$7000,'ppd-data-latest'!$CN$2:$CN$7000,"",0)=0,"",_xlfn.XLOOKUP($A198&amp;" "&amp;J$6,'ppd-data-latest'!$B$2:$B$7000,'ppd-data-latest'!$CN$2:$CN$7000,"",0))</f>
        <v>1.1339999999999999E-2</v>
      </c>
      <c r="K198" s="22">
        <f>IF(_xlfn.XLOOKUP($A198&amp;" "&amp;K$6,'ppd-data-latest'!$B$2:$B$7000,'ppd-data-latest'!$CN$2:$CN$7000,"",0)=0,"",_xlfn.XLOOKUP($A198&amp;" "&amp;K$6,'ppd-data-latest'!$B$2:$B$7000,'ppd-data-latest'!$CN$2:$CN$7000,"",0))</f>
        <v>-0.13783000000000001</v>
      </c>
      <c r="L198" s="22">
        <f>IF(_xlfn.XLOOKUP($A198&amp;" "&amp;L$6,'ppd-data-latest'!$B$2:$B$7000,'ppd-data-latest'!$CN$2:$CN$7000,"",0)=0,"",_xlfn.XLOOKUP($A198&amp;" "&amp;L$6,'ppd-data-latest'!$B$2:$B$7000,'ppd-data-latest'!$CN$2:$CN$7000,"",0))</f>
        <v>0.10983</v>
      </c>
      <c r="M198" s="22">
        <f>IF(_xlfn.XLOOKUP($A198&amp;" "&amp;M$6,'ppd-data-latest'!$B$2:$B$7000,'ppd-data-latest'!$CN$2:$CN$7000,"",0)=0,"",_xlfn.XLOOKUP($A198&amp;" "&amp;M$6,'ppd-data-latest'!$B$2:$B$7000,'ppd-data-latest'!$CN$2:$CN$7000,"",0))</f>
        <v>0.105</v>
      </c>
      <c r="N198" s="22">
        <f>IF(_xlfn.XLOOKUP($A198&amp;" "&amp;N$6,'ppd-data-latest'!$B$2:$B$7000,'ppd-data-latest'!$CN$2:$CN$7000,"",0)=0,"",_xlfn.XLOOKUP($A198&amp;" "&amp;N$6,'ppd-data-latest'!$B$2:$B$7000,'ppd-data-latest'!$CN$2:$CN$7000,"",0))</f>
        <v>-4.7820000000000001E-2</v>
      </c>
      <c r="O198" s="22">
        <f>IF(_xlfn.XLOOKUP($A198&amp;" "&amp;O$6,'ppd-data-latest'!$B$2:$B$7000,'ppd-data-latest'!$CN$2:$CN$7000,"",0)=0,"",_xlfn.XLOOKUP($A198&amp;" "&amp;O$6,'ppd-data-latest'!$B$2:$B$7000,'ppd-data-latest'!$CN$2:$CN$7000,"",0))</f>
        <v>4.265E-2</v>
      </c>
      <c r="P198" s="22">
        <f>IF(_xlfn.XLOOKUP($A198&amp;" "&amp;P$6,'ppd-data-latest'!$B$2:$B$7000,'ppd-data-latest'!$CN$2:$CN$7000,"",0)=0,"",_xlfn.XLOOKUP($A198&amp;" "&amp;P$6,'ppd-data-latest'!$B$2:$B$7000,'ppd-data-latest'!$CN$2:$CN$7000,"",0))</f>
        <v>0.13</v>
      </c>
      <c r="Q198" s="22">
        <f>IF(_xlfn.XLOOKUP($A198&amp;" "&amp;Q$6,'ppd-data-latest'!$B$2:$B$7000,'ppd-data-latest'!$CN$2:$CN$7000,"",0)=0,"",_xlfn.XLOOKUP($A198&amp;" "&amp;Q$6,'ppd-data-latest'!$B$2:$B$7000,'ppd-data-latest'!$CN$2:$CN$7000,"",0))</f>
        <v>-2.571E-2</v>
      </c>
      <c r="R198" s="22">
        <f>IF(_xlfn.XLOOKUP($A198&amp;" "&amp;R$6,'ppd-data-latest'!$B$2:$B$7000,'ppd-data-latest'!$CN$2:$CN$7000,"",0)=0,"",_xlfn.XLOOKUP($A198&amp;" "&amp;R$6,'ppd-data-latest'!$B$2:$B$7000,'ppd-data-latest'!$CN$2:$CN$7000,"",0))</f>
        <v>-2.9420000000000002E-2</v>
      </c>
      <c r="S198" s="22">
        <f>IF(_xlfn.XLOOKUP($A198&amp;" "&amp;S$6,'ppd-data-latest'!$B$2:$B$7000,'ppd-data-latest'!$CN$2:$CN$7000,"",0)=0,"",_xlfn.XLOOKUP($A198&amp;" "&amp;S$6,'ppd-data-latest'!$B$2:$B$7000,'ppd-data-latest'!$CN$2:$CN$7000,"",0))</f>
        <v>3.8370000000000001E-2</v>
      </c>
      <c r="T198" s="22">
        <f>IF(_xlfn.XLOOKUP($A198&amp;" "&amp;T$6,'ppd-data-latest'!$B$2:$B$7000,'ppd-data-latest'!$CN$2:$CN$7000,"",0)=0,"",_xlfn.XLOOKUP($A198&amp;" "&amp;T$6,'ppd-data-latest'!$B$2:$B$7000,'ppd-data-latest'!$CN$2:$CN$7000,"",0))</f>
        <v>4.666E-2</v>
      </c>
      <c r="U198" s="22">
        <f>IF(_xlfn.XLOOKUP($A198&amp;" "&amp;U$6,'ppd-data-latest'!$B$2:$B$7000,'ppd-data-latest'!$CN$2:$CN$7000,"",0)=0,"",_xlfn.XLOOKUP($A198&amp;" "&amp;U$6,'ppd-data-latest'!$B$2:$B$7000,'ppd-data-latest'!$CN$2:$CN$7000,"",0))</f>
        <v>9.375E-2</v>
      </c>
      <c r="V198" s="22">
        <f>IF(_xlfn.XLOOKUP($A198&amp;" "&amp;V$6,'ppd-data-latest'!$B$2:$B$7000,'ppd-data-latest'!$CN$2:$CN$7000,"",0)=0,"",_xlfn.XLOOKUP($A198&amp;" "&amp;V$6,'ppd-data-latest'!$B$2:$B$7000,'ppd-data-latest'!$CN$2:$CN$7000,"",0))</f>
        <v>2.4850000000000001E-2</v>
      </c>
      <c r="W198" s="22">
        <f>IF(_xlfn.XLOOKUP($A198&amp;" "&amp;W$6,'ppd-data-latest'!$B$2:$B$7000,'ppd-data-latest'!$CN$2:$CN$7000,"",0)=0,"",_xlfn.XLOOKUP($A198&amp;" "&amp;W$6,'ppd-data-latest'!$B$2:$B$7000,'ppd-data-latest'!$CN$2:$CN$7000,"",0))</f>
        <v>0.25735000000000002</v>
      </c>
      <c r="X198" s="22">
        <f>IF(_xlfn.XLOOKUP($A198&amp;" "&amp;X$6,'ppd-data-latest'!$B$2:$B$7000,'ppd-data-latest'!$CN$2:$CN$7000,"",0)=0,"",_xlfn.XLOOKUP($A198&amp;" "&amp;X$6,'ppd-data-latest'!$B$2:$B$7000,'ppd-data-latest'!$CN$2:$CN$7000,"",0))</f>
        <v>-0.109</v>
      </c>
    </row>
    <row r="199" spans="1:24" x14ac:dyDescent="0.25">
      <c r="A199">
        <v>198</v>
      </c>
      <c r="B199" t="str">
        <f>_xlfn.XLOOKUP(A199,'ppd-data-latest'!$A$2:$A$7000,'ppd-data-latest'!$C$2:$C$7000,,0)</f>
        <v>Oklahoma Municipal Employees</v>
      </c>
      <c r="C199" s="22">
        <f>IF(_xlfn.XLOOKUP($A199&amp;" "&amp;C$6,'ppd-data-latest'!$B$2:$B$7000,'ppd-data-latest'!$CN$2:$CN$7000,"",0)=0,"",_xlfn.XLOOKUP($A199&amp;" "&amp;C$6,'ppd-data-latest'!$B$2:$B$7000,'ppd-data-latest'!$CN$2:$CN$7000,"",0))</f>
        <v>-7.8E-2</v>
      </c>
      <c r="D199" s="22">
        <f>IF(_xlfn.XLOOKUP($A199&amp;" "&amp;D$6,'ppd-data-latest'!$B$2:$B$7000,'ppd-data-latest'!$CN$2:$CN$7000,"",0)=0,"",_xlfn.XLOOKUP($A199&amp;" "&amp;D$6,'ppd-data-latest'!$B$2:$B$7000,'ppd-data-latest'!$CN$2:$CN$7000,"",0))</f>
        <v>-8.6879999999999999E-2</v>
      </c>
      <c r="E199" s="22">
        <f>IF(_xlfn.XLOOKUP($A199&amp;" "&amp;E$6,'ppd-data-latest'!$B$2:$B$7000,'ppd-data-latest'!$CN$2:$CN$7000,"",0)=0,"",_xlfn.XLOOKUP($A199&amp;" "&amp;E$6,'ppd-data-latest'!$B$2:$B$7000,'ppd-data-latest'!$CN$2:$CN$7000,"",0))</f>
        <v>2.7519999999999999E-2</v>
      </c>
      <c r="F199" s="22">
        <f>IF(_xlfn.XLOOKUP($A199&amp;" "&amp;F$6,'ppd-data-latest'!$B$2:$B$7000,'ppd-data-latest'!$CN$2:$CN$7000,"",0)=0,"",_xlfn.XLOOKUP($A199&amp;" "&amp;F$6,'ppd-data-latest'!$B$2:$B$7000,'ppd-data-latest'!$CN$2:$CN$7000,"",0))</f>
        <v>0.13256000000000001</v>
      </c>
      <c r="G199" s="22">
        <f>IF(_xlfn.XLOOKUP($A199&amp;" "&amp;G$6,'ppd-data-latest'!$B$2:$B$7000,'ppd-data-latest'!$CN$2:$CN$7000,"",0)=0,"",_xlfn.XLOOKUP($A199&amp;" "&amp;G$6,'ppd-data-latest'!$B$2:$B$7000,'ppd-data-latest'!$CN$2:$CN$7000,"",0))</f>
        <v>8.8660000000000003E-2</v>
      </c>
      <c r="H199" s="22">
        <f>IF(_xlfn.XLOOKUP($A199&amp;" "&amp;H$6,'ppd-data-latest'!$B$2:$B$7000,'ppd-data-latest'!$CN$2:$CN$7000,"",0)=0,"",_xlfn.XLOOKUP($A199&amp;" "&amp;H$6,'ppd-data-latest'!$B$2:$B$7000,'ppd-data-latest'!$CN$2:$CN$7000,"",0))</f>
        <v>8.2070000000000004E-2</v>
      </c>
      <c r="I199" s="22">
        <f>IF(_xlfn.XLOOKUP($A199&amp;" "&amp;I$6,'ppd-data-latest'!$B$2:$B$7000,'ppd-data-latest'!$CN$2:$CN$7000,"",0)=0,"",_xlfn.XLOOKUP($A199&amp;" "&amp;I$6,'ppd-data-latest'!$B$2:$B$7000,'ppd-data-latest'!$CN$2:$CN$7000,"",0))</f>
        <v>0.16589000000000001</v>
      </c>
      <c r="J199" s="22">
        <f>IF(_xlfn.XLOOKUP($A199&amp;" "&amp;J$6,'ppd-data-latest'!$B$2:$B$7000,'ppd-data-latest'!$CN$2:$CN$7000,"",0)=0,"",_xlfn.XLOOKUP($A199&amp;" "&amp;J$6,'ppd-data-latest'!$B$2:$B$7000,'ppd-data-latest'!$CN$2:$CN$7000,"",0))</f>
        <v>-6.3920000000000005E-2</v>
      </c>
      <c r="K199" s="22">
        <f>IF(_xlfn.XLOOKUP($A199&amp;" "&amp;K$6,'ppd-data-latest'!$B$2:$B$7000,'ppd-data-latest'!$CN$2:$CN$7000,"",0)=0,"",_xlfn.XLOOKUP($A199&amp;" "&amp;K$6,'ppd-data-latest'!$B$2:$B$7000,'ppd-data-latest'!$CN$2:$CN$7000,"",0))</f>
        <v>-0.18240000000000001</v>
      </c>
      <c r="L199" s="22">
        <f>IF(_xlfn.XLOOKUP($A199&amp;" "&amp;L$6,'ppd-data-latest'!$B$2:$B$7000,'ppd-data-latest'!$CN$2:$CN$7000,"",0)=0,"",_xlfn.XLOOKUP($A199&amp;" "&amp;L$6,'ppd-data-latest'!$B$2:$B$7000,'ppd-data-latest'!$CN$2:$CN$7000,"",0))</f>
        <v>0.14513000000000001</v>
      </c>
      <c r="M199" s="22">
        <f>IF(_xlfn.XLOOKUP($A199&amp;" "&amp;M$6,'ppd-data-latest'!$B$2:$B$7000,'ppd-data-latest'!$CN$2:$CN$7000,"",0)=0,"",_xlfn.XLOOKUP($A199&amp;" "&amp;M$6,'ppd-data-latest'!$B$2:$B$7000,'ppd-data-latest'!$CN$2:$CN$7000,"",0))</f>
        <v>0.22731000000000001</v>
      </c>
      <c r="N199" s="22">
        <f>IF(_xlfn.XLOOKUP($A199&amp;" "&amp;N$6,'ppd-data-latest'!$B$2:$B$7000,'ppd-data-latest'!$CN$2:$CN$7000,"",0)=0,"",_xlfn.XLOOKUP($A199&amp;" "&amp;N$6,'ppd-data-latest'!$B$2:$B$7000,'ppd-data-latest'!$CN$2:$CN$7000,"",0))</f>
        <v>2.0549999999999999E-2</v>
      </c>
      <c r="O199" s="22">
        <f>IF(_xlfn.XLOOKUP($A199&amp;" "&amp;O$6,'ppd-data-latest'!$B$2:$B$7000,'ppd-data-latest'!$CN$2:$CN$7000,"",0)=0,"",_xlfn.XLOOKUP($A199&amp;" "&amp;O$6,'ppd-data-latest'!$B$2:$B$7000,'ppd-data-latest'!$CN$2:$CN$7000,"",0))</f>
        <v>0.15981000000000001</v>
      </c>
      <c r="P199" s="22">
        <f>IF(_xlfn.XLOOKUP($A199&amp;" "&amp;P$6,'ppd-data-latest'!$B$2:$B$7000,'ppd-data-latest'!$CN$2:$CN$7000,"",0)=0,"",_xlfn.XLOOKUP($A199&amp;" "&amp;P$6,'ppd-data-latest'!$B$2:$B$7000,'ppd-data-latest'!$CN$2:$CN$7000,"",0))</f>
        <v>0.1648</v>
      </c>
      <c r="Q199" s="22">
        <f>IF(_xlfn.XLOOKUP($A199&amp;" "&amp;Q$6,'ppd-data-latest'!$B$2:$B$7000,'ppd-data-latest'!$CN$2:$CN$7000,"",0)=0,"",_xlfn.XLOOKUP($A199&amp;" "&amp;Q$6,'ppd-data-latest'!$B$2:$B$7000,'ppd-data-latest'!$CN$2:$CN$7000,"",0))</f>
        <v>2.8199999999999999E-2</v>
      </c>
      <c r="R199" s="22">
        <f>IF(_xlfn.XLOOKUP($A199&amp;" "&amp;R$6,'ppd-data-latest'!$B$2:$B$7000,'ppd-data-latest'!$CN$2:$CN$7000,"",0)=0,"",_xlfn.XLOOKUP($A199&amp;" "&amp;R$6,'ppd-data-latest'!$B$2:$B$7000,'ppd-data-latest'!$CN$2:$CN$7000,"",0))</f>
        <v>8.8999999999999999E-3</v>
      </c>
      <c r="S199" s="22">
        <f>IF(_xlfn.XLOOKUP($A199&amp;" "&amp;S$6,'ppd-data-latest'!$B$2:$B$7000,'ppd-data-latest'!$CN$2:$CN$7000,"",0)=0,"",_xlfn.XLOOKUP($A199&amp;" "&amp;S$6,'ppd-data-latest'!$B$2:$B$7000,'ppd-data-latest'!$CN$2:$CN$7000,"",0))</f>
        <v>0.1236</v>
      </c>
      <c r="T199" s="22">
        <f>IF(_xlfn.XLOOKUP($A199&amp;" "&amp;T$6,'ppd-data-latest'!$B$2:$B$7000,'ppd-data-latest'!$CN$2:$CN$7000,"",0)=0,"",_xlfn.XLOOKUP($A199&amp;" "&amp;T$6,'ppd-data-latest'!$B$2:$B$7000,'ppd-data-latest'!$CN$2:$CN$7000,"",0))</f>
        <v>7.2700000000000001E-2</v>
      </c>
      <c r="U199" s="22">
        <f>IF(_xlfn.XLOOKUP($A199&amp;" "&amp;U$6,'ppd-data-latest'!$B$2:$B$7000,'ppd-data-latest'!$CN$2:$CN$7000,"",0)=0,"",_xlfn.XLOOKUP($A199&amp;" "&amp;U$6,'ppd-data-latest'!$B$2:$B$7000,'ppd-data-latest'!$CN$2:$CN$7000,"",0))</f>
        <v>6.8699999999999997E-2</v>
      </c>
      <c r="V199" s="22">
        <f>IF(_xlfn.XLOOKUP($A199&amp;" "&amp;V$6,'ppd-data-latest'!$B$2:$B$7000,'ppd-data-latest'!$CN$2:$CN$7000,"",0)=0,"",_xlfn.XLOOKUP($A199&amp;" "&amp;V$6,'ppd-data-latest'!$B$2:$B$7000,'ppd-data-latest'!$CN$2:$CN$7000,"",0))</f>
        <v>4.0800000000000003E-2</v>
      </c>
      <c r="W199" s="22">
        <f>IF(_xlfn.XLOOKUP($A199&amp;" "&amp;W$6,'ppd-data-latest'!$B$2:$B$7000,'ppd-data-latest'!$CN$2:$CN$7000,"",0)=0,"",_xlfn.XLOOKUP($A199&amp;" "&amp;W$6,'ppd-data-latest'!$B$2:$B$7000,'ppd-data-latest'!$CN$2:$CN$7000,"",0))</f>
        <v>0.27700000000000002</v>
      </c>
      <c r="X199" s="22">
        <f>IF(_xlfn.XLOOKUP($A199&amp;" "&amp;X$6,'ppd-data-latest'!$B$2:$B$7000,'ppd-data-latest'!$CN$2:$CN$7000,"",0)=0,"",_xlfn.XLOOKUP($A199&amp;" "&amp;X$6,'ppd-data-latest'!$B$2:$B$7000,'ppd-data-latest'!$CN$2:$CN$7000,"",0))</f>
        <v>-0.12429999999999999</v>
      </c>
    </row>
    <row r="200" spans="1:24" x14ac:dyDescent="0.25">
      <c r="A200">
        <v>199</v>
      </c>
      <c r="B200" t="str">
        <f>_xlfn.XLOOKUP(A200,'ppd-data-latest'!$A$2:$A$7000,'ppd-data-latest'!$C$2:$C$7000,,0)</f>
        <v>Vermont Municipal Employees</v>
      </c>
      <c r="C200" s="22">
        <f>IF(_xlfn.XLOOKUP($A200&amp;" "&amp;C$6,'ppd-data-latest'!$B$2:$B$7000,'ppd-data-latest'!$CN$2:$CN$7000,"",0)=0,"",_xlfn.XLOOKUP($A200&amp;" "&amp;C$6,'ppd-data-latest'!$B$2:$B$7000,'ppd-data-latest'!$CN$2:$CN$7000,"",0))</f>
        <v>0.1099</v>
      </c>
      <c r="D200" s="22">
        <f>IF(_xlfn.XLOOKUP($A200&amp;" "&amp;D$6,'ppd-data-latest'!$B$2:$B$7000,'ppd-data-latest'!$CN$2:$CN$7000,"",0)=0,"",_xlfn.XLOOKUP($A200&amp;" "&amp;D$6,'ppd-data-latest'!$B$2:$B$7000,'ppd-data-latest'!$CN$2:$CN$7000,"",0))</f>
        <v>7.0699999999999999E-2</v>
      </c>
      <c r="E200" s="22">
        <f>IF(_xlfn.XLOOKUP($A200&amp;" "&amp;E$6,'ppd-data-latest'!$B$2:$B$7000,'ppd-data-latest'!$CN$2:$CN$7000,"",0)=0,"",_xlfn.XLOOKUP($A200&amp;" "&amp;E$6,'ppd-data-latest'!$B$2:$B$7000,'ppd-data-latest'!$CN$2:$CN$7000,"",0))</f>
        <v>1.9E-2</v>
      </c>
      <c r="F200" s="22">
        <f>IF(_xlfn.XLOOKUP($A200&amp;" "&amp;F$6,'ppd-data-latest'!$B$2:$B$7000,'ppd-data-latest'!$CN$2:$CN$7000,"",0)=0,"",_xlfn.XLOOKUP($A200&amp;" "&amp;F$6,'ppd-data-latest'!$B$2:$B$7000,'ppd-data-latest'!$CN$2:$CN$7000,"",0))</f>
        <v>0.14799999999999999</v>
      </c>
      <c r="G200" s="22">
        <f>IF(_xlfn.XLOOKUP($A200&amp;" "&amp;G$6,'ppd-data-latest'!$B$2:$B$7000,'ppd-data-latest'!$CN$2:$CN$7000,"",0)=0,"",_xlfn.XLOOKUP($A200&amp;" "&amp;G$6,'ppd-data-latest'!$B$2:$B$7000,'ppd-data-latest'!$CN$2:$CN$7000,"",0))</f>
        <v>8.1000000000000003E-2</v>
      </c>
      <c r="H200" s="22">
        <f>IF(_xlfn.XLOOKUP($A200&amp;" "&amp;H$6,'ppd-data-latest'!$B$2:$B$7000,'ppd-data-latest'!$CN$2:$CN$7000,"",0)=0,"",_xlfn.XLOOKUP($A200&amp;" "&amp;H$6,'ppd-data-latest'!$B$2:$B$7000,'ppd-data-latest'!$CN$2:$CN$7000,"",0))</f>
        <v>0.113</v>
      </c>
      <c r="I200" s="22">
        <f>IF(_xlfn.XLOOKUP($A200&amp;" "&amp;I$6,'ppd-data-latest'!$B$2:$B$7000,'ppd-data-latest'!$CN$2:$CN$7000,"",0)=0,"",_xlfn.XLOOKUP($A200&amp;" "&amp;I$6,'ppd-data-latest'!$B$2:$B$7000,'ppd-data-latest'!$CN$2:$CN$7000,"",0))</f>
        <v>0.16600000000000001</v>
      </c>
      <c r="J200" s="22">
        <f>IF(_xlfn.XLOOKUP($A200&amp;" "&amp;J$6,'ppd-data-latest'!$B$2:$B$7000,'ppd-data-latest'!$CN$2:$CN$7000,"",0)=0,"",_xlfn.XLOOKUP($A200&amp;" "&amp;J$6,'ppd-data-latest'!$B$2:$B$7000,'ppd-data-latest'!$CN$2:$CN$7000,"",0))</f>
        <v>-6.0999999999999999E-2</v>
      </c>
      <c r="K200" s="22">
        <f>IF(_xlfn.XLOOKUP($A200&amp;" "&amp;K$6,'ppd-data-latest'!$B$2:$B$7000,'ppd-data-latest'!$CN$2:$CN$7000,"",0)=0,"",_xlfn.XLOOKUP($A200&amp;" "&amp;K$6,'ppd-data-latest'!$B$2:$B$7000,'ppd-data-latest'!$CN$2:$CN$7000,"",0))</f>
        <v>-0.182</v>
      </c>
      <c r="L200" s="22">
        <f>IF(_xlfn.XLOOKUP($A200&amp;" "&amp;L$6,'ppd-data-latest'!$B$2:$B$7000,'ppd-data-latest'!$CN$2:$CN$7000,"",0)=0,"",_xlfn.XLOOKUP($A200&amp;" "&amp;L$6,'ppd-data-latest'!$B$2:$B$7000,'ppd-data-latest'!$CN$2:$CN$7000,"",0))</f>
        <v>0.183</v>
      </c>
      <c r="M200" s="22">
        <f>IF(_xlfn.XLOOKUP($A200&amp;" "&amp;M$6,'ppd-data-latest'!$B$2:$B$7000,'ppd-data-latest'!$CN$2:$CN$7000,"",0)=0,"",_xlfn.XLOOKUP($A200&amp;" "&amp;M$6,'ppd-data-latest'!$B$2:$B$7000,'ppd-data-latest'!$CN$2:$CN$7000,"",0))</f>
        <v>0.21</v>
      </c>
      <c r="N200" s="22">
        <f>IF(_xlfn.XLOOKUP($A200&amp;" "&amp;N$6,'ppd-data-latest'!$B$2:$B$7000,'ppd-data-latest'!$CN$2:$CN$7000,"",0)=0,"",_xlfn.XLOOKUP($A200&amp;" "&amp;N$6,'ppd-data-latest'!$B$2:$B$7000,'ppd-data-latest'!$CN$2:$CN$7000,"",0))</f>
        <v>2.4E-2</v>
      </c>
      <c r="O200" s="22">
        <f>IF(_xlfn.XLOOKUP($A200&amp;" "&amp;O$6,'ppd-data-latest'!$B$2:$B$7000,'ppd-data-latest'!$CN$2:$CN$7000,"",0)=0,"",_xlfn.XLOOKUP($A200&amp;" "&amp;O$6,'ppd-data-latest'!$B$2:$B$7000,'ppd-data-latest'!$CN$2:$CN$7000,"",0))</f>
        <v>8.7999999999999995E-2</v>
      </c>
      <c r="P200" s="22">
        <f>IF(_xlfn.XLOOKUP($A200&amp;" "&amp;P$6,'ppd-data-latest'!$B$2:$B$7000,'ppd-data-latest'!$CN$2:$CN$7000,"",0)=0,"",_xlfn.XLOOKUP($A200&amp;" "&amp;P$6,'ppd-data-latest'!$B$2:$B$7000,'ppd-data-latest'!$CN$2:$CN$7000,"",0))</f>
        <v>6.7000000000000004E-2</v>
      </c>
      <c r="Q200" s="22">
        <f>IF(_xlfn.XLOOKUP($A200&amp;" "&amp;Q$6,'ppd-data-latest'!$B$2:$B$7000,'ppd-data-latest'!$CN$2:$CN$7000,"",0)=0,"",_xlfn.XLOOKUP($A200&amp;" "&amp;Q$6,'ppd-data-latest'!$B$2:$B$7000,'ppd-data-latest'!$CN$2:$CN$7000,"",0))</f>
        <v>2.3E-2</v>
      </c>
      <c r="R200" s="22">
        <f>IF(_xlfn.XLOOKUP($A200&amp;" "&amp;R$6,'ppd-data-latest'!$B$2:$B$7000,'ppd-data-latest'!$CN$2:$CN$7000,"",0)=0,"",_xlfn.XLOOKUP($A200&amp;" "&amp;R$6,'ppd-data-latest'!$B$2:$B$7000,'ppd-data-latest'!$CN$2:$CN$7000,"",0))</f>
        <v>1.0999999999999999E-2</v>
      </c>
      <c r="S200" s="22">
        <f>IF(_xlfn.XLOOKUP($A200&amp;" "&amp;S$6,'ppd-data-latest'!$B$2:$B$7000,'ppd-data-latest'!$CN$2:$CN$7000,"",0)=0,"",_xlfn.XLOOKUP($A200&amp;" "&amp;S$6,'ppd-data-latest'!$B$2:$B$7000,'ppd-data-latest'!$CN$2:$CN$7000,"",0))</f>
        <v>0.108</v>
      </c>
      <c r="T200" s="22">
        <f>IF(_xlfn.XLOOKUP($A200&amp;" "&amp;T$6,'ppd-data-latest'!$B$2:$B$7000,'ppd-data-latest'!$CN$2:$CN$7000,"",0)=0,"",_xlfn.XLOOKUP($A200&amp;" "&amp;T$6,'ppd-data-latest'!$B$2:$B$7000,'ppd-data-latest'!$CN$2:$CN$7000,"",0))</f>
        <v>6.7000000000000004E-2</v>
      </c>
      <c r="U200" s="22">
        <f>IF(_xlfn.XLOOKUP($A200&amp;" "&amp;U$6,'ppd-data-latest'!$B$2:$B$7000,'ppd-data-latest'!$CN$2:$CN$7000,"",0)=0,"",_xlfn.XLOOKUP($A200&amp;" "&amp;U$6,'ppd-data-latest'!$B$2:$B$7000,'ppd-data-latest'!$CN$2:$CN$7000,"",0))</f>
        <v>5.8000000000000003E-2</v>
      </c>
      <c r="V200" s="22">
        <f>IF(_xlfn.XLOOKUP($A200&amp;" "&amp;V$6,'ppd-data-latest'!$B$2:$B$7000,'ppd-data-latest'!$CN$2:$CN$7000,"",0)=0,"",_xlfn.XLOOKUP($A200&amp;" "&amp;V$6,'ppd-data-latest'!$B$2:$B$7000,'ppd-data-latest'!$CN$2:$CN$7000,"",0))</f>
        <v>3.9E-2</v>
      </c>
      <c r="W200" s="22">
        <f>IF(_xlfn.XLOOKUP($A200&amp;" "&amp;W$6,'ppd-data-latest'!$B$2:$B$7000,'ppd-data-latest'!$CN$2:$CN$7000,"",0)=0,"",_xlfn.XLOOKUP($A200&amp;" "&amp;W$6,'ppd-data-latest'!$B$2:$B$7000,'ppd-data-latest'!$CN$2:$CN$7000,"",0))</f>
        <v>0.2432</v>
      </c>
      <c r="X200" s="22">
        <f>IF(_xlfn.XLOOKUP($A200&amp;" "&amp;X$6,'ppd-data-latest'!$B$2:$B$7000,'ppd-data-latest'!$CN$2:$CN$7000,"",0)=0,"",_xlfn.XLOOKUP($A200&amp;" "&amp;X$6,'ppd-data-latest'!$B$2:$B$7000,'ppd-data-latest'!$CN$2:$CN$7000,"",0))</f>
        <v>-8.795E-2</v>
      </c>
    </row>
    <row r="201" spans="1:24" x14ac:dyDescent="0.25">
      <c r="A201">
        <v>200</v>
      </c>
      <c r="B201" t="str">
        <f>_xlfn.XLOOKUP(A201,'ppd-data-latest'!$A$2:$A$7000,'ppd-data-latest'!$C$2:$C$7000,,0)</f>
        <v>St. Louis Employees</v>
      </c>
      <c r="C201" s="22">
        <f>IF(_xlfn.XLOOKUP($A201&amp;" "&amp;C$6,'ppd-data-latest'!$B$2:$B$7000,'ppd-data-latest'!$CN$2:$CN$7000,"",0)=0,"",_xlfn.XLOOKUP($A201&amp;" "&amp;C$6,'ppd-data-latest'!$B$2:$B$7000,'ppd-data-latest'!$CN$2:$CN$7000,"",0))</f>
        <v>-0.1186</v>
      </c>
      <c r="D201" s="22">
        <f>IF(_xlfn.XLOOKUP($A201&amp;" "&amp;D$6,'ppd-data-latest'!$B$2:$B$7000,'ppd-data-latest'!$CN$2:$CN$7000,"",0)=0,"",_xlfn.XLOOKUP($A201&amp;" "&amp;D$6,'ppd-data-latest'!$B$2:$B$7000,'ppd-data-latest'!$CN$2:$CN$7000,"",0))</f>
        <v>-6.3700000000000007E-2</v>
      </c>
      <c r="E201" s="22">
        <f>IF(_xlfn.XLOOKUP($A201&amp;" "&amp;E$6,'ppd-data-latest'!$B$2:$B$7000,'ppd-data-latest'!$CN$2:$CN$7000,"",0)=0,"",_xlfn.XLOOKUP($A201&amp;" "&amp;E$6,'ppd-data-latest'!$B$2:$B$7000,'ppd-data-latest'!$CN$2:$CN$7000,"",0))</f>
        <v>0.1754</v>
      </c>
      <c r="F201" s="22">
        <f>IF(_xlfn.XLOOKUP($A201&amp;" "&amp;F$6,'ppd-data-latest'!$B$2:$B$7000,'ppd-data-latest'!$CN$2:$CN$7000,"",0)=0,"",_xlfn.XLOOKUP($A201&amp;" "&amp;F$6,'ppd-data-latest'!$B$2:$B$7000,'ppd-data-latest'!$CN$2:$CN$7000,"",0))</f>
        <v>0.11219999999999999</v>
      </c>
      <c r="G201" s="22">
        <f>IF(_xlfn.XLOOKUP($A201&amp;" "&amp;G$6,'ppd-data-latest'!$B$2:$B$7000,'ppd-data-latest'!$CN$2:$CN$7000,"",0)=0,"",_xlfn.XLOOKUP($A201&amp;" "&amp;G$6,'ppd-data-latest'!$B$2:$B$7000,'ppd-data-latest'!$CN$2:$CN$7000,"",0))</f>
        <v>0.14990000000000001</v>
      </c>
      <c r="H201" s="22">
        <f>IF(_xlfn.XLOOKUP($A201&amp;" "&amp;H$6,'ppd-data-latest'!$B$2:$B$7000,'ppd-data-latest'!$CN$2:$CN$7000,"",0)=0,"",_xlfn.XLOOKUP($A201&amp;" "&amp;H$6,'ppd-data-latest'!$B$2:$B$7000,'ppd-data-latest'!$CN$2:$CN$7000,"",0))</f>
        <v>0.1135</v>
      </c>
      <c r="I201" s="22">
        <f>IF(_xlfn.XLOOKUP($A201&amp;" "&amp;I$6,'ppd-data-latest'!$B$2:$B$7000,'ppd-data-latest'!$CN$2:$CN$7000,"",0)=0,"",_xlfn.XLOOKUP($A201&amp;" "&amp;I$6,'ppd-data-latest'!$B$2:$B$7000,'ppd-data-latest'!$CN$2:$CN$7000,"",0))</f>
        <v>0.14649999999999999</v>
      </c>
      <c r="J201" s="22">
        <f>IF(_xlfn.XLOOKUP($A201&amp;" "&amp;J$6,'ppd-data-latest'!$B$2:$B$7000,'ppd-data-latest'!$CN$2:$CN$7000,"",0)=0,"",_xlfn.XLOOKUP($A201&amp;" "&amp;J$6,'ppd-data-latest'!$B$2:$B$7000,'ppd-data-latest'!$CN$2:$CN$7000,"",0))</f>
        <v>-0.12759999999999999</v>
      </c>
      <c r="K201" s="22">
        <f>IF(_xlfn.XLOOKUP($A201&amp;" "&amp;K$6,'ppd-data-latest'!$B$2:$B$7000,'ppd-data-latest'!$CN$2:$CN$7000,"",0)=0,"",_xlfn.XLOOKUP($A201&amp;" "&amp;K$6,'ppd-data-latest'!$B$2:$B$7000,'ppd-data-latest'!$CN$2:$CN$7000,"",0))</f>
        <v>-3.09E-2</v>
      </c>
      <c r="L201" s="22">
        <f>IF(_xlfn.XLOOKUP($A201&amp;" "&amp;L$6,'ppd-data-latest'!$B$2:$B$7000,'ppd-data-latest'!$CN$2:$CN$7000,"",0)=0,"",_xlfn.XLOOKUP($A201&amp;" "&amp;L$6,'ppd-data-latest'!$B$2:$B$7000,'ppd-data-latest'!$CN$2:$CN$7000,"",0))</f>
        <v>0.1011</v>
      </c>
      <c r="M201" s="22">
        <f>IF(_xlfn.XLOOKUP($A201&amp;" "&amp;M$6,'ppd-data-latest'!$B$2:$B$7000,'ppd-data-latest'!$CN$2:$CN$7000,"",0)=0,"",_xlfn.XLOOKUP($A201&amp;" "&amp;M$6,'ppd-data-latest'!$B$2:$B$7000,'ppd-data-latest'!$CN$2:$CN$7000,"",0))</f>
        <v>1.7899999999999999E-2</v>
      </c>
      <c r="N201" s="22">
        <f>IF(_xlfn.XLOOKUP($A201&amp;" "&amp;N$6,'ppd-data-latest'!$B$2:$B$7000,'ppd-data-latest'!$CN$2:$CN$7000,"",0)=0,"",_xlfn.XLOOKUP($A201&amp;" "&amp;N$6,'ppd-data-latest'!$B$2:$B$7000,'ppd-data-latest'!$CN$2:$CN$7000,"",0))</f>
        <v>0.16950000000000001</v>
      </c>
      <c r="O201" s="22">
        <f>IF(_xlfn.XLOOKUP($A201&amp;" "&amp;O$6,'ppd-data-latest'!$B$2:$B$7000,'ppd-data-latest'!$CN$2:$CN$7000,"",0)=0,"",_xlfn.XLOOKUP($A201&amp;" "&amp;O$6,'ppd-data-latest'!$B$2:$B$7000,'ppd-data-latest'!$CN$2:$CN$7000,"",0))</f>
        <v>0.13039999999999999</v>
      </c>
      <c r="P201" s="22">
        <f>IF(_xlfn.XLOOKUP($A201&amp;" "&amp;P$6,'ppd-data-latest'!$B$2:$B$7000,'ppd-data-latest'!$CN$2:$CN$7000,"",0)=0,"",_xlfn.XLOOKUP($A201&amp;" "&amp;P$6,'ppd-data-latest'!$B$2:$B$7000,'ppd-data-latest'!$CN$2:$CN$7000,"",0))</f>
        <v>9.7100000000000006E-2</v>
      </c>
      <c r="Q201" s="22">
        <f>IF(_xlfn.XLOOKUP($A201&amp;" "&amp;Q$6,'ppd-data-latest'!$B$2:$B$7000,'ppd-data-latest'!$CN$2:$CN$7000,"",0)=0,"",_xlfn.XLOOKUP($A201&amp;" "&amp;Q$6,'ppd-data-latest'!$B$2:$B$7000,'ppd-data-latest'!$CN$2:$CN$7000,"",0))</f>
        <v>-3.7900000000000003E-2</v>
      </c>
      <c r="R201" s="22">
        <f>IF(_xlfn.XLOOKUP($A201&amp;" "&amp;R$6,'ppd-data-latest'!$B$2:$B$7000,'ppd-data-latest'!$CN$2:$CN$7000,"",0)=0,"",_xlfn.XLOOKUP($A201&amp;" "&amp;R$6,'ppd-data-latest'!$B$2:$B$7000,'ppd-data-latest'!$CN$2:$CN$7000,"",0))</f>
        <v>9.4500000000000001E-2</v>
      </c>
      <c r="S201" s="22">
        <f>IF(_xlfn.XLOOKUP($A201&amp;" "&amp;S$6,'ppd-data-latest'!$B$2:$B$7000,'ppd-data-latest'!$CN$2:$CN$7000,"",0)=0,"",_xlfn.XLOOKUP($A201&amp;" "&amp;S$6,'ppd-data-latest'!$B$2:$B$7000,'ppd-data-latest'!$CN$2:$CN$7000,"",0))</f>
        <v>0.11899999999999999</v>
      </c>
      <c r="T201" s="22">
        <f>IF(_xlfn.XLOOKUP($A201&amp;" "&amp;T$6,'ppd-data-latest'!$B$2:$B$7000,'ppd-data-latest'!$CN$2:$CN$7000,"",0)=0,"",_xlfn.XLOOKUP($A201&amp;" "&amp;T$6,'ppd-data-latest'!$B$2:$B$7000,'ppd-data-latest'!$CN$2:$CN$7000,"",0))</f>
        <v>6.4799999999999996E-2</v>
      </c>
      <c r="U201" s="22">
        <f>IF(_xlfn.XLOOKUP($A201&amp;" "&amp;U$6,'ppd-data-latest'!$B$2:$B$7000,'ppd-data-latest'!$CN$2:$CN$7000,"",0)=0,"",_xlfn.XLOOKUP($A201&amp;" "&amp;U$6,'ppd-data-latest'!$B$2:$B$7000,'ppd-data-latest'!$CN$2:$CN$7000,"",0))</f>
        <v>1.512E-2</v>
      </c>
      <c r="V201" s="22">
        <f>IF(_xlfn.XLOOKUP($A201&amp;" "&amp;V$6,'ppd-data-latest'!$B$2:$B$7000,'ppd-data-latest'!$CN$2:$CN$7000,"",0)=0,"",_xlfn.XLOOKUP($A201&amp;" "&amp;V$6,'ppd-data-latest'!$B$2:$B$7000,'ppd-data-latest'!$CN$2:$CN$7000,"",0))</f>
        <v>5.8029999999999998E-2</v>
      </c>
      <c r="W201" s="22">
        <f>IF(_xlfn.XLOOKUP($A201&amp;" "&amp;W$6,'ppd-data-latest'!$B$2:$B$7000,'ppd-data-latest'!$CN$2:$CN$7000,"",0)=0,"",_xlfn.XLOOKUP($A201&amp;" "&amp;W$6,'ppd-data-latest'!$B$2:$B$7000,'ppd-data-latest'!$CN$2:$CN$7000,"",0))</f>
        <v>0.21099000000000001</v>
      </c>
      <c r="X201" s="22" t="str">
        <f>IF(_xlfn.XLOOKUP($A201&amp;" "&amp;X$6,'ppd-data-latest'!$B$2:$B$7000,'ppd-data-latest'!$CN$2:$CN$7000,"",0)=0,"",_xlfn.XLOOKUP($A201&amp;" "&amp;X$6,'ppd-data-latest'!$B$2:$B$7000,'ppd-data-latest'!$CN$2:$CN$7000,"",0))</f>
        <v/>
      </c>
    </row>
    <row r="202" spans="1:24" x14ac:dyDescent="0.25">
      <c r="A202">
        <v>201</v>
      </c>
      <c r="B202" t="str">
        <f>_xlfn.XLOOKUP(A202,'ppd-data-latest'!$A$2:$A$7000,'ppd-data-latest'!$C$2:$C$7000,,0)</f>
        <v>Dallas ERS</v>
      </c>
      <c r="C202" s="22">
        <f>IF(_xlfn.XLOOKUP($A202&amp;" "&amp;C$6,'ppd-data-latest'!$B$2:$B$7000,'ppd-data-latest'!$CN$2:$CN$7000,"",0)=0,"",_xlfn.XLOOKUP($A202&amp;" "&amp;C$6,'ppd-data-latest'!$B$2:$B$7000,'ppd-data-latest'!$CN$2:$CN$7000,"",0))</f>
        <v>-5.28E-2</v>
      </c>
      <c r="D202" s="22">
        <f>IF(_xlfn.XLOOKUP($A202&amp;" "&amp;D$6,'ppd-data-latest'!$B$2:$B$7000,'ppd-data-latest'!$CN$2:$CN$7000,"",0)=0,"",_xlfn.XLOOKUP($A202&amp;" "&amp;D$6,'ppd-data-latest'!$B$2:$B$7000,'ppd-data-latest'!$CN$2:$CN$7000,"",0))</f>
        <v>-9.7199999999999995E-2</v>
      </c>
      <c r="E202" s="22">
        <f>IF(_xlfn.XLOOKUP($A202&amp;" "&amp;E$6,'ppd-data-latest'!$B$2:$B$7000,'ppd-data-latest'!$CN$2:$CN$7000,"",0)=0,"",_xlfn.XLOOKUP($A202&amp;" "&amp;E$6,'ppd-data-latest'!$B$2:$B$7000,'ppd-data-latest'!$CN$2:$CN$7000,"",0))</f>
        <v>0.2666</v>
      </c>
      <c r="F202" s="22">
        <f>IF(_xlfn.XLOOKUP($A202&amp;" "&amp;F$6,'ppd-data-latest'!$B$2:$B$7000,'ppd-data-latest'!$CN$2:$CN$7000,"",0)=0,"",_xlfn.XLOOKUP($A202&amp;" "&amp;F$6,'ppd-data-latest'!$B$2:$B$7000,'ppd-data-latest'!$CN$2:$CN$7000,"",0))</f>
        <v>0.15609999999999999</v>
      </c>
      <c r="G202" s="22">
        <f>IF(_xlfn.XLOOKUP($A202&amp;" "&amp;G$6,'ppd-data-latest'!$B$2:$B$7000,'ppd-data-latest'!$CN$2:$CN$7000,"",0)=0,"",_xlfn.XLOOKUP($A202&amp;" "&amp;G$6,'ppd-data-latest'!$B$2:$B$7000,'ppd-data-latest'!$CN$2:$CN$7000,"",0))</f>
        <v>8.2699999999999996E-2</v>
      </c>
      <c r="H202" s="22">
        <f>IF(_xlfn.XLOOKUP($A202&amp;" "&amp;H$6,'ppd-data-latest'!$B$2:$B$7000,'ppd-data-latest'!$CN$2:$CN$7000,"",0)=0,"",_xlfn.XLOOKUP($A202&amp;" "&amp;H$6,'ppd-data-latest'!$B$2:$B$7000,'ppd-data-latest'!$CN$2:$CN$7000,"",0))</f>
        <v>0.17330000000000001</v>
      </c>
      <c r="I202" s="22">
        <f>IF(_xlfn.XLOOKUP($A202&amp;" "&amp;I$6,'ppd-data-latest'!$B$2:$B$7000,'ppd-data-latest'!$CN$2:$CN$7000,"",0)=0,"",_xlfn.XLOOKUP($A202&amp;" "&amp;I$6,'ppd-data-latest'!$B$2:$B$7000,'ppd-data-latest'!$CN$2:$CN$7000,"",0))</f>
        <v>3.73E-2</v>
      </c>
      <c r="J202" s="22">
        <f>IF(_xlfn.XLOOKUP($A202&amp;" "&amp;J$6,'ppd-data-latest'!$B$2:$B$7000,'ppd-data-latest'!$CN$2:$CN$7000,"",0)=0,"",_xlfn.XLOOKUP($A202&amp;" "&amp;J$6,'ppd-data-latest'!$B$2:$B$7000,'ppd-data-latest'!$CN$2:$CN$7000,"",0))</f>
        <v>-0.3085</v>
      </c>
      <c r="K202" s="22">
        <f>IF(_xlfn.XLOOKUP($A202&amp;" "&amp;K$6,'ppd-data-latest'!$B$2:$B$7000,'ppd-data-latest'!$CN$2:$CN$7000,"",0)=0,"",_xlfn.XLOOKUP($A202&amp;" "&amp;K$6,'ppd-data-latest'!$B$2:$B$7000,'ppd-data-latest'!$CN$2:$CN$7000,"",0))</f>
        <v>0.30620000000000003</v>
      </c>
      <c r="L202" s="22">
        <f>IF(_xlfn.XLOOKUP($A202&amp;" "&amp;L$6,'ppd-data-latest'!$B$2:$B$7000,'ppd-data-latest'!$CN$2:$CN$7000,"",0)=0,"",_xlfn.XLOOKUP($A202&amp;" "&amp;L$6,'ppd-data-latest'!$B$2:$B$7000,'ppd-data-latest'!$CN$2:$CN$7000,"",0))</f>
        <v>0.15770000000000001</v>
      </c>
      <c r="M202" s="22">
        <f>IF(_xlfn.XLOOKUP($A202&amp;" "&amp;M$6,'ppd-data-latest'!$B$2:$B$7000,'ppd-data-latest'!$CN$2:$CN$7000,"",0)=0,"",_xlfn.XLOOKUP($A202&amp;" "&amp;M$6,'ppd-data-latest'!$B$2:$B$7000,'ppd-data-latest'!$CN$2:$CN$7000,"",0))</f>
        <v>8.8000000000000005E-3</v>
      </c>
      <c r="N202" s="22">
        <f>IF(_xlfn.XLOOKUP($A202&amp;" "&amp;N$6,'ppd-data-latest'!$B$2:$B$7000,'ppd-data-latest'!$CN$2:$CN$7000,"",0)=0,"",_xlfn.XLOOKUP($A202&amp;" "&amp;N$6,'ppd-data-latest'!$B$2:$B$7000,'ppd-data-latest'!$CN$2:$CN$7000,"",0))</f>
        <v>0.1429</v>
      </c>
      <c r="O202" s="22">
        <f>IF(_xlfn.XLOOKUP($A202&amp;" "&amp;O$6,'ppd-data-latest'!$B$2:$B$7000,'ppd-data-latest'!$CN$2:$CN$7000,"",0)=0,"",_xlfn.XLOOKUP($A202&amp;" "&amp;O$6,'ppd-data-latest'!$B$2:$B$7000,'ppd-data-latest'!$CN$2:$CN$7000,"",0))</f>
        <v>0.16900000000000001</v>
      </c>
      <c r="P202" s="22">
        <f>IF(_xlfn.XLOOKUP($A202&amp;" "&amp;P$6,'ppd-data-latest'!$B$2:$B$7000,'ppd-data-latest'!$CN$2:$CN$7000,"",0)=0,"",_xlfn.XLOOKUP($A202&amp;" "&amp;P$6,'ppd-data-latest'!$B$2:$B$7000,'ppd-data-latest'!$CN$2:$CN$7000,"",0))</f>
        <v>6.4699999999999994E-2</v>
      </c>
      <c r="Q202" s="22">
        <f>IF(_xlfn.XLOOKUP($A202&amp;" "&amp;Q$6,'ppd-data-latest'!$B$2:$B$7000,'ppd-data-latest'!$CN$2:$CN$7000,"",0)=0,"",_xlfn.XLOOKUP($A202&amp;" "&amp;Q$6,'ppd-data-latest'!$B$2:$B$7000,'ppd-data-latest'!$CN$2:$CN$7000,"",0))</f>
        <v>-1.77E-2</v>
      </c>
      <c r="R202" s="22">
        <f>IF(_xlfn.XLOOKUP($A202&amp;" "&amp;R$6,'ppd-data-latest'!$B$2:$B$7000,'ppd-data-latest'!$CN$2:$CN$7000,"",0)=0,"",_xlfn.XLOOKUP($A202&amp;" "&amp;R$6,'ppd-data-latest'!$B$2:$B$7000,'ppd-data-latest'!$CN$2:$CN$7000,"",0))</f>
        <v>9.1700000000000004E-2</v>
      </c>
      <c r="S202" s="22">
        <f>IF(_xlfn.XLOOKUP($A202&amp;" "&amp;S$6,'ppd-data-latest'!$B$2:$B$7000,'ppd-data-latest'!$CN$2:$CN$7000,"",0)=0,"",_xlfn.XLOOKUP($A202&amp;" "&amp;S$6,'ppd-data-latest'!$B$2:$B$7000,'ppd-data-latest'!$CN$2:$CN$7000,"",0))</f>
        <v>0.13289999999999999</v>
      </c>
      <c r="T202" s="22">
        <f>IF(_xlfn.XLOOKUP($A202&amp;" "&amp;T$6,'ppd-data-latest'!$B$2:$B$7000,'ppd-data-latest'!$CN$2:$CN$7000,"",0)=0,"",_xlfn.XLOOKUP($A202&amp;" "&amp;T$6,'ppd-data-latest'!$B$2:$B$7000,'ppd-data-latest'!$CN$2:$CN$7000,"",0))</f>
        <v>-4.4299999999999999E-2</v>
      </c>
      <c r="U202" s="22">
        <f>IF(_xlfn.XLOOKUP($A202&amp;" "&amp;U$6,'ppd-data-latest'!$B$2:$B$7000,'ppd-data-latest'!$CN$2:$CN$7000,"",0)=0,"",_xlfn.XLOOKUP($A202&amp;" "&amp;U$6,'ppd-data-latest'!$B$2:$B$7000,'ppd-data-latest'!$CN$2:$CN$7000,"",0))</f>
        <v>0.17580000000000001</v>
      </c>
      <c r="V202" s="22">
        <f>IF(_xlfn.XLOOKUP($A202&amp;" "&amp;V$6,'ppd-data-latest'!$B$2:$B$7000,'ppd-data-latest'!$CN$2:$CN$7000,"",0)=0,"",_xlfn.XLOOKUP($A202&amp;" "&amp;V$6,'ppd-data-latest'!$B$2:$B$7000,'ppd-data-latest'!$CN$2:$CN$7000,"",0))</f>
        <v>5.7599999999999998E-2</v>
      </c>
      <c r="W202" s="22">
        <f>IF(_xlfn.XLOOKUP($A202&amp;" "&amp;W$6,'ppd-data-latest'!$B$2:$B$7000,'ppd-data-latest'!$CN$2:$CN$7000,"",0)=0,"",_xlfn.XLOOKUP($A202&amp;" "&amp;W$6,'ppd-data-latest'!$B$2:$B$7000,'ppd-data-latest'!$CN$2:$CN$7000,"",0))</f>
        <v>0.1638</v>
      </c>
      <c r="X202" s="22" t="str">
        <f>IF(_xlfn.XLOOKUP($A202&amp;" "&amp;X$6,'ppd-data-latest'!$B$2:$B$7000,'ppd-data-latest'!$CN$2:$CN$7000,"",0)=0,"",_xlfn.XLOOKUP($A202&amp;" "&amp;X$6,'ppd-data-latest'!$B$2:$B$7000,'ppd-data-latest'!$CN$2:$CN$7000,"",0))</f>
        <v/>
      </c>
    </row>
    <row r="203" spans="1:24" x14ac:dyDescent="0.25">
      <c r="A203">
        <v>202</v>
      </c>
      <c r="B203" t="str">
        <f>_xlfn.XLOOKUP(A203,'ppd-data-latest'!$A$2:$A$7000,'ppd-data-latest'!$C$2:$C$7000,,0)</f>
        <v>Jersey City Municipal Employees</v>
      </c>
      <c r="C203" s="22" t="str">
        <f>IF(_xlfn.XLOOKUP($A203&amp;" "&amp;C$6,'ppd-data-latest'!$B$2:$B$7000,'ppd-data-latest'!$CN$2:$CN$7000,"",0)=0,"",_xlfn.XLOOKUP($A203&amp;" "&amp;C$6,'ppd-data-latest'!$B$2:$B$7000,'ppd-data-latest'!$CN$2:$CN$7000,"",0))</f>
        <v/>
      </c>
      <c r="D203" s="22" t="str">
        <f>IF(_xlfn.XLOOKUP($A203&amp;" "&amp;D$6,'ppd-data-latest'!$B$2:$B$7000,'ppd-data-latest'!$CN$2:$CN$7000,"",0)=0,"",_xlfn.XLOOKUP($A203&amp;" "&amp;D$6,'ppd-data-latest'!$B$2:$B$7000,'ppd-data-latest'!$CN$2:$CN$7000,"",0))</f>
        <v/>
      </c>
      <c r="E203" s="22" t="str">
        <f>IF(_xlfn.XLOOKUP($A203&amp;" "&amp;E$6,'ppd-data-latest'!$B$2:$B$7000,'ppd-data-latest'!$CN$2:$CN$7000,"",0)=0,"",_xlfn.XLOOKUP($A203&amp;" "&amp;E$6,'ppd-data-latest'!$B$2:$B$7000,'ppd-data-latest'!$CN$2:$CN$7000,"",0))</f>
        <v/>
      </c>
      <c r="F203" s="22" t="str">
        <f>IF(_xlfn.XLOOKUP($A203&amp;" "&amp;F$6,'ppd-data-latest'!$B$2:$B$7000,'ppd-data-latest'!$CN$2:$CN$7000,"",0)=0,"",_xlfn.XLOOKUP($A203&amp;" "&amp;F$6,'ppd-data-latest'!$B$2:$B$7000,'ppd-data-latest'!$CN$2:$CN$7000,"",0))</f>
        <v/>
      </c>
      <c r="G203" s="22" t="str">
        <f>IF(_xlfn.XLOOKUP($A203&amp;" "&amp;G$6,'ppd-data-latest'!$B$2:$B$7000,'ppd-data-latest'!$CN$2:$CN$7000,"",0)=0,"",_xlfn.XLOOKUP($A203&amp;" "&amp;G$6,'ppd-data-latest'!$B$2:$B$7000,'ppd-data-latest'!$CN$2:$CN$7000,"",0))</f>
        <v/>
      </c>
      <c r="H203" s="22">
        <f>IF(_xlfn.XLOOKUP($A203&amp;" "&amp;H$6,'ppd-data-latest'!$B$2:$B$7000,'ppd-data-latest'!$CN$2:$CN$7000,"",0)=0,"",_xlfn.XLOOKUP($A203&amp;" "&amp;H$6,'ppd-data-latest'!$B$2:$B$7000,'ppd-data-latest'!$CN$2:$CN$7000,"",0))</f>
        <v>6.9570000000000007E-2</v>
      </c>
      <c r="I203" s="22">
        <f>IF(_xlfn.XLOOKUP($A203&amp;" "&amp;I$6,'ppd-data-latest'!$B$2:$B$7000,'ppd-data-latest'!$CN$2:$CN$7000,"",0)=0,"",_xlfn.XLOOKUP($A203&amp;" "&amp;I$6,'ppd-data-latest'!$B$2:$B$7000,'ppd-data-latest'!$CN$2:$CN$7000,"",0))</f>
        <v>0.16036</v>
      </c>
      <c r="J203" s="22">
        <f>IF(_xlfn.XLOOKUP($A203&amp;" "&amp;J$6,'ppd-data-latest'!$B$2:$B$7000,'ppd-data-latest'!$CN$2:$CN$7000,"",0)=0,"",_xlfn.XLOOKUP($A203&amp;" "&amp;J$6,'ppd-data-latest'!$B$2:$B$7000,'ppd-data-latest'!$CN$2:$CN$7000,"",0))</f>
        <v>-8.0439999999999998E-2</v>
      </c>
      <c r="K203" s="22">
        <f>IF(_xlfn.XLOOKUP($A203&amp;" "&amp;K$6,'ppd-data-latest'!$B$2:$B$7000,'ppd-data-latest'!$CN$2:$CN$7000,"",0)=0,"",_xlfn.XLOOKUP($A203&amp;" "&amp;K$6,'ppd-data-latest'!$B$2:$B$7000,'ppd-data-latest'!$CN$2:$CN$7000,"",0))</f>
        <v>-0.17038</v>
      </c>
      <c r="L203" s="22">
        <f>IF(_xlfn.XLOOKUP($A203&amp;" "&amp;L$6,'ppd-data-latest'!$B$2:$B$7000,'ppd-data-latest'!$CN$2:$CN$7000,"",0)=0,"",_xlfn.XLOOKUP($A203&amp;" "&amp;L$6,'ppd-data-latest'!$B$2:$B$7000,'ppd-data-latest'!$CN$2:$CN$7000,"",0))</f>
        <v>0.13611000000000001</v>
      </c>
      <c r="M203" s="22">
        <f>IF(_xlfn.XLOOKUP($A203&amp;" "&amp;M$6,'ppd-data-latest'!$B$2:$B$7000,'ppd-data-latest'!$CN$2:$CN$7000,"",0)=0,"",_xlfn.XLOOKUP($A203&amp;" "&amp;M$6,'ppd-data-latest'!$B$2:$B$7000,'ppd-data-latest'!$CN$2:$CN$7000,"",0))</f>
        <v>0.20671</v>
      </c>
      <c r="N203" s="22">
        <f>IF(_xlfn.XLOOKUP($A203&amp;" "&amp;N$6,'ppd-data-latest'!$B$2:$B$7000,'ppd-data-latest'!$CN$2:$CN$7000,"",0)=0,"",_xlfn.XLOOKUP($A203&amp;" "&amp;N$6,'ppd-data-latest'!$B$2:$B$7000,'ppd-data-latest'!$CN$2:$CN$7000,"",0))</f>
        <v>-2.9499999999999999E-3</v>
      </c>
      <c r="O203" s="22">
        <f>IF(_xlfn.XLOOKUP($A203&amp;" "&amp;O$6,'ppd-data-latest'!$B$2:$B$7000,'ppd-data-latest'!$CN$2:$CN$7000,"",0)=0,"",_xlfn.XLOOKUP($A203&amp;" "&amp;O$6,'ppd-data-latest'!$B$2:$B$7000,'ppd-data-latest'!$CN$2:$CN$7000,"",0))</f>
        <v>0.104</v>
      </c>
      <c r="P203" s="22">
        <f>IF(_xlfn.XLOOKUP($A203&amp;" "&amp;P$6,'ppd-data-latest'!$B$2:$B$7000,'ppd-data-latest'!$CN$2:$CN$7000,"",0)=0,"",_xlfn.XLOOKUP($A203&amp;" "&amp;P$6,'ppd-data-latest'!$B$2:$B$7000,'ppd-data-latest'!$CN$2:$CN$7000,"",0))</f>
        <v>3.6999999999999998E-2</v>
      </c>
      <c r="Q203" s="22">
        <f>IF(_xlfn.XLOOKUP($A203&amp;" "&amp;Q$6,'ppd-data-latest'!$B$2:$B$7000,'ppd-data-latest'!$CN$2:$CN$7000,"",0)=0,"",_xlfn.XLOOKUP($A203&amp;" "&amp;Q$6,'ppd-data-latest'!$B$2:$B$7000,'ppd-data-latest'!$CN$2:$CN$7000,"",0))</f>
        <v>-1.4E-2</v>
      </c>
      <c r="R203" s="22">
        <f>IF(_xlfn.XLOOKUP($A203&amp;" "&amp;R$6,'ppd-data-latest'!$B$2:$B$7000,'ppd-data-latest'!$CN$2:$CN$7000,"",0)=0,"",_xlfn.XLOOKUP($A203&amp;" "&amp;R$6,'ppd-data-latest'!$B$2:$B$7000,'ppd-data-latest'!$CN$2:$CN$7000,"",0))</f>
        <v>4.3999999999999997E-2</v>
      </c>
      <c r="S203" s="22">
        <f>IF(_xlfn.XLOOKUP($A203&amp;" "&amp;S$6,'ppd-data-latest'!$B$2:$B$7000,'ppd-data-latest'!$CN$2:$CN$7000,"",0)=0,"",_xlfn.XLOOKUP($A203&amp;" "&amp;S$6,'ppd-data-latest'!$B$2:$B$7000,'ppd-data-latest'!$CN$2:$CN$7000,"",0))</f>
        <v>0.14199999999999999</v>
      </c>
      <c r="T203" s="22">
        <f>IF(_xlfn.XLOOKUP($A203&amp;" "&amp;T$6,'ppd-data-latest'!$B$2:$B$7000,'ppd-data-latest'!$CN$2:$CN$7000,"",0)=0,"",_xlfn.XLOOKUP($A203&amp;" "&amp;T$6,'ppd-data-latest'!$B$2:$B$7000,'ppd-data-latest'!$CN$2:$CN$7000,"",0))</f>
        <v>-5.5E-2</v>
      </c>
      <c r="U203" s="22">
        <f>IF(_xlfn.XLOOKUP($A203&amp;" "&amp;U$6,'ppd-data-latest'!$B$2:$B$7000,'ppd-data-latest'!$CN$2:$CN$7000,"",0)=0,"",_xlfn.XLOOKUP($A203&amp;" "&amp;U$6,'ppd-data-latest'!$B$2:$B$7000,'ppd-data-latest'!$CN$2:$CN$7000,"",0))</f>
        <v>0.17399999999999999</v>
      </c>
      <c r="V203" s="22">
        <f>IF(_xlfn.XLOOKUP($A203&amp;" "&amp;V$6,'ppd-data-latest'!$B$2:$B$7000,'ppd-data-latest'!$CN$2:$CN$7000,"",0)=0,"",_xlfn.XLOOKUP($A203&amp;" "&amp;V$6,'ppd-data-latest'!$B$2:$B$7000,'ppd-data-latest'!$CN$2:$CN$7000,"",0))</f>
        <v>0.13800000000000001</v>
      </c>
      <c r="W203" s="22">
        <f>IF(_xlfn.XLOOKUP($A203&amp;" "&amp;W$6,'ppd-data-latest'!$B$2:$B$7000,'ppd-data-latest'!$CN$2:$CN$7000,"",0)=0,"",_xlfn.XLOOKUP($A203&amp;" "&amp;W$6,'ppd-data-latest'!$B$2:$B$7000,'ppd-data-latest'!$CN$2:$CN$7000,"",0))</f>
        <v>0.126</v>
      </c>
      <c r="X203" s="22" t="str">
        <f>IF(_xlfn.XLOOKUP($A203&amp;" "&amp;X$6,'ppd-data-latest'!$B$2:$B$7000,'ppd-data-latest'!$CN$2:$CN$7000,"",0)=0,"",_xlfn.XLOOKUP($A203&amp;" "&amp;X$6,'ppd-data-latest'!$B$2:$B$7000,'ppd-data-latest'!$CN$2:$CN$7000,"",0))</f>
        <v/>
      </c>
    </row>
    <row r="204" spans="1:24" x14ac:dyDescent="0.25">
      <c r="A204">
        <v>203</v>
      </c>
      <c r="B204" t="str">
        <f>_xlfn.XLOOKUP(A204,'ppd-data-latest'!$A$2:$A$7000,'ppd-data-latest'!$C$2:$C$7000,,0)</f>
        <v>Omaha ERS</v>
      </c>
      <c r="C204" s="22" t="str">
        <f>IF(_xlfn.XLOOKUP($A204&amp;" "&amp;C$6,'ppd-data-latest'!$B$2:$B$7000,'ppd-data-latest'!$CN$2:$CN$7000,"",0)=0,"",_xlfn.XLOOKUP($A204&amp;" "&amp;C$6,'ppd-data-latest'!$B$2:$B$7000,'ppd-data-latest'!$CN$2:$CN$7000,"",0))</f>
        <v/>
      </c>
      <c r="D204" s="22">
        <f>IF(_xlfn.XLOOKUP($A204&amp;" "&amp;D$6,'ppd-data-latest'!$B$2:$B$7000,'ppd-data-latest'!$CN$2:$CN$7000,"",0)=0,"",_xlfn.XLOOKUP($A204&amp;" "&amp;D$6,'ppd-data-latest'!$B$2:$B$7000,'ppd-data-latest'!$CN$2:$CN$7000,"",0))</f>
        <v>-5.1479999999999998E-2</v>
      </c>
      <c r="E204" s="22" t="str">
        <f>IF(_xlfn.XLOOKUP($A204&amp;" "&amp;E$6,'ppd-data-latest'!$B$2:$B$7000,'ppd-data-latest'!$CN$2:$CN$7000,"",0)=0,"",_xlfn.XLOOKUP($A204&amp;" "&amp;E$6,'ppd-data-latest'!$B$2:$B$7000,'ppd-data-latest'!$CN$2:$CN$7000,"",0))</f>
        <v/>
      </c>
      <c r="F204" s="22" t="str">
        <f>IF(_xlfn.XLOOKUP($A204&amp;" "&amp;F$6,'ppd-data-latest'!$B$2:$B$7000,'ppd-data-latest'!$CN$2:$CN$7000,"",0)=0,"",_xlfn.XLOOKUP($A204&amp;" "&amp;F$6,'ppd-data-latest'!$B$2:$B$7000,'ppd-data-latest'!$CN$2:$CN$7000,"",0))</f>
        <v/>
      </c>
      <c r="G204" s="22">
        <f>IF(_xlfn.XLOOKUP($A204&amp;" "&amp;G$6,'ppd-data-latest'!$B$2:$B$7000,'ppd-data-latest'!$CN$2:$CN$7000,"",0)=0,"",_xlfn.XLOOKUP($A204&amp;" "&amp;G$6,'ppd-data-latest'!$B$2:$B$7000,'ppd-data-latest'!$CN$2:$CN$7000,"",0))</f>
        <v>6.1420000000000002E-2</v>
      </c>
      <c r="H204" s="22">
        <f>IF(_xlfn.XLOOKUP($A204&amp;" "&amp;H$6,'ppd-data-latest'!$B$2:$B$7000,'ppd-data-latest'!$CN$2:$CN$7000,"",0)=0,"",_xlfn.XLOOKUP($A204&amp;" "&amp;H$6,'ppd-data-latest'!$B$2:$B$7000,'ppd-data-latest'!$CN$2:$CN$7000,"",0))</f>
        <v>0.1071</v>
      </c>
      <c r="I204" s="22">
        <f>IF(_xlfn.XLOOKUP($A204&amp;" "&amp;I$6,'ppd-data-latest'!$B$2:$B$7000,'ppd-data-latest'!$CN$2:$CN$7000,"",0)=0,"",_xlfn.XLOOKUP($A204&amp;" "&amp;I$6,'ppd-data-latest'!$B$2:$B$7000,'ppd-data-latest'!$CN$2:$CN$7000,"",0))</f>
        <v>5.3659999999999999E-2</v>
      </c>
      <c r="J204" s="22">
        <f>IF(_xlfn.XLOOKUP($A204&amp;" "&amp;J$6,'ppd-data-latest'!$B$2:$B$7000,'ppd-data-latest'!$CN$2:$CN$7000,"",0)=0,"",_xlfn.XLOOKUP($A204&amp;" "&amp;J$6,'ppd-data-latest'!$B$2:$B$7000,'ppd-data-latest'!$CN$2:$CN$7000,"",0))</f>
        <v>-0.26382</v>
      </c>
      <c r="K204" s="22">
        <f>IF(_xlfn.XLOOKUP($A204&amp;" "&amp;K$6,'ppd-data-latest'!$B$2:$B$7000,'ppd-data-latest'!$CN$2:$CN$7000,"",0)=0,"",_xlfn.XLOOKUP($A204&amp;" "&amp;K$6,'ppd-data-latest'!$B$2:$B$7000,'ppd-data-latest'!$CN$2:$CN$7000,"",0))</f>
        <v>0.12229</v>
      </c>
      <c r="L204" s="22">
        <f>IF(_xlfn.XLOOKUP($A204&amp;" "&amp;L$6,'ppd-data-latest'!$B$2:$B$7000,'ppd-data-latest'!$CN$2:$CN$7000,"",0)=0,"",_xlfn.XLOOKUP($A204&amp;" "&amp;L$6,'ppd-data-latest'!$B$2:$B$7000,'ppd-data-latest'!$CN$2:$CN$7000,"",0))</f>
        <v>0.16991000000000001</v>
      </c>
      <c r="M204" s="22">
        <f>IF(_xlfn.XLOOKUP($A204&amp;" "&amp;M$6,'ppd-data-latest'!$B$2:$B$7000,'ppd-data-latest'!$CN$2:$CN$7000,"",0)=0,"",_xlfn.XLOOKUP($A204&amp;" "&amp;M$6,'ppd-data-latest'!$B$2:$B$7000,'ppd-data-latest'!$CN$2:$CN$7000,"",0))</f>
        <v>-8.1499999999999993E-3</v>
      </c>
      <c r="N204" s="22">
        <f>IF(_xlfn.XLOOKUP($A204&amp;" "&amp;N$6,'ppd-data-latest'!$B$2:$B$7000,'ppd-data-latest'!$CN$2:$CN$7000,"",0)=0,"",_xlfn.XLOOKUP($A204&amp;" "&amp;N$6,'ppd-data-latest'!$B$2:$B$7000,'ppd-data-latest'!$CN$2:$CN$7000,"",0))</f>
        <v>0.11151</v>
      </c>
      <c r="O204" s="22">
        <f>IF(_xlfn.XLOOKUP($A204&amp;" "&amp;O$6,'ppd-data-latest'!$B$2:$B$7000,'ppd-data-latest'!$CN$2:$CN$7000,"",0)=0,"",_xlfn.XLOOKUP($A204&amp;" "&amp;O$6,'ppd-data-latest'!$B$2:$B$7000,'ppd-data-latest'!$CN$2:$CN$7000,"",0))</f>
        <v>0.15939999999999999</v>
      </c>
      <c r="P204" s="22">
        <f>IF(_xlfn.XLOOKUP($A204&amp;" "&amp;P$6,'ppd-data-latest'!$B$2:$B$7000,'ppd-data-latest'!$CN$2:$CN$7000,"",0)=0,"",_xlfn.XLOOKUP($A204&amp;" "&amp;P$6,'ppd-data-latest'!$B$2:$B$7000,'ppd-data-latest'!$CN$2:$CN$7000,"",0))</f>
        <v>5.2560000000000003E-2</v>
      </c>
      <c r="Q204" s="22">
        <f>IF(_xlfn.XLOOKUP($A204&amp;" "&amp;Q$6,'ppd-data-latest'!$B$2:$B$7000,'ppd-data-latest'!$CN$2:$CN$7000,"",0)=0,"",_xlfn.XLOOKUP($A204&amp;" "&amp;Q$6,'ppd-data-latest'!$B$2:$B$7000,'ppd-data-latest'!$CN$2:$CN$7000,"",0))</f>
        <v>3.4029999999999998E-2</v>
      </c>
      <c r="R204" s="22">
        <f>IF(_xlfn.XLOOKUP($A204&amp;" "&amp;R$6,'ppd-data-latest'!$B$2:$B$7000,'ppd-data-latest'!$CN$2:$CN$7000,"",0)=0,"",_xlfn.XLOOKUP($A204&amp;" "&amp;R$6,'ppd-data-latest'!$B$2:$B$7000,'ppd-data-latest'!$CN$2:$CN$7000,"",0))</f>
        <v>0.10247000000000001</v>
      </c>
      <c r="S204" s="22">
        <f>IF(_xlfn.XLOOKUP($A204&amp;" "&amp;S$6,'ppd-data-latest'!$B$2:$B$7000,'ppd-data-latest'!$CN$2:$CN$7000,"",0)=0,"",_xlfn.XLOOKUP($A204&amp;" "&amp;S$6,'ppd-data-latest'!$B$2:$B$7000,'ppd-data-latest'!$CN$2:$CN$7000,"",0))</f>
        <v>0.13131999999999999</v>
      </c>
      <c r="T204" s="22">
        <f>IF(_xlfn.XLOOKUP($A204&amp;" "&amp;T$6,'ppd-data-latest'!$B$2:$B$7000,'ppd-data-latest'!$CN$2:$CN$7000,"",0)=0,"",_xlfn.XLOOKUP($A204&amp;" "&amp;T$6,'ppd-data-latest'!$B$2:$B$7000,'ppd-data-latest'!$CN$2:$CN$7000,"",0))</f>
        <v>-5.5500000000000002E-3</v>
      </c>
      <c r="U204" s="22">
        <f>IF(_xlfn.XLOOKUP($A204&amp;" "&amp;U$6,'ppd-data-latest'!$B$2:$B$7000,'ppd-data-latest'!$CN$2:$CN$7000,"",0)=0,"",_xlfn.XLOOKUP($A204&amp;" "&amp;U$6,'ppd-data-latest'!$B$2:$B$7000,'ppd-data-latest'!$CN$2:$CN$7000,"",0))</f>
        <v>0.1472</v>
      </c>
      <c r="V204" s="22">
        <f>IF(_xlfn.XLOOKUP($A204&amp;" "&amp;V$6,'ppd-data-latest'!$B$2:$B$7000,'ppd-data-latest'!$CN$2:$CN$7000,"",0)=0,"",_xlfn.XLOOKUP($A204&amp;" "&amp;V$6,'ppd-data-latest'!$B$2:$B$7000,'ppd-data-latest'!$CN$2:$CN$7000,"",0))</f>
        <v>0.12673999999999999</v>
      </c>
      <c r="W204" s="22">
        <f>IF(_xlfn.XLOOKUP($A204&amp;" "&amp;W$6,'ppd-data-latest'!$B$2:$B$7000,'ppd-data-latest'!$CN$2:$CN$7000,"",0)=0,"",_xlfn.XLOOKUP($A204&amp;" "&amp;W$6,'ppd-data-latest'!$B$2:$B$7000,'ppd-data-latest'!$CN$2:$CN$7000,"",0))</f>
        <v>0.18007999999999999</v>
      </c>
      <c r="X204" s="22" t="str">
        <f>IF(_xlfn.XLOOKUP($A204&amp;" "&amp;X$6,'ppd-data-latest'!$B$2:$B$7000,'ppd-data-latest'!$CN$2:$CN$7000,"",0)=0,"",_xlfn.XLOOKUP($A204&amp;" "&amp;X$6,'ppd-data-latest'!$B$2:$B$7000,'ppd-data-latest'!$CN$2:$CN$7000,"",0))</f>
        <v/>
      </c>
    </row>
    <row r="205" spans="1:24" x14ac:dyDescent="0.25">
      <c r="A205">
        <v>204</v>
      </c>
      <c r="B205" t="str">
        <f>_xlfn.XLOOKUP(A205,'ppd-data-latest'!$A$2:$A$7000,'ppd-data-latest'!$C$2:$C$7000,,0)</f>
        <v>Houston Municipal</v>
      </c>
      <c r="C205" s="22">
        <f>IF(_xlfn.XLOOKUP($A205&amp;" "&amp;C$6,'ppd-data-latest'!$B$2:$B$7000,'ppd-data-latest'!$CN$2:$CN$7000,"",0)=0,"",_xlfn.XLOOKUP($A205&amp;" "&amp;C$6,'ppd-data-latest'!$B$2:$B$7000,'ppd-data-latest'!$CN$2:$CN$7000,"",0))</f>
        <v>-4.0800000000000003E-2</v>
      </c>
      <c r="D205" s="22">
        <f>IF(_xlfn.XLOOKUP($A205&amp;" "&amp;D$6,'ppd-data-latest'!$B$2:$B$7000,'ppd-data-latest'!$CN$2:$CN$7000,"",0)=0,"",_xlfn.XLOOKUP($A205&amp;" "&amp;D$6,'ppd-data-latest'!$B$2:$B$7000,'ppd-data-latest'!$CN$2:$CN$7000,"",0))</f>
        <v>-6.9699999999999998E-2</v>
      </c>
      <c r="E205" s="22">
        <f>IF(_xlfn.XLOOKUP($A205&amp;" "&amp;E$6,'ppd-data-latest'!$B$2:$B$7000,'ppd-data-latest'!$CN$2:$CN$7000,"",0)=0,"",_xlfn.XLOOKUP($A205&amp;" "&amp;E$6,'ppd-data-latest'!$B$2:$B$7000,'ppd-data-latest'!$CN$2:$CN$7000,"",0))</f>
        <v>3.5499999999999997E-2</v>
      </c>
      <c r="F205" s="22">
        <f>IF(_xlfn.XLOOKUP($A205&amp;" "&amp;F$6,'ppd-data-latest'!$B$2:$B$7000,'ppd-data-latest'!$CN$2:$CN$7000,"",0)=0,"",_xlfn.XLOOKUP($A205&amp;" "&amp;F$6,'ppd-data-latest'!$B$2:$B$7000,'ppd-data-latest'!$CN$2:$CN$7000,"",0))</f>
        <v>0.18640000000000001</v>
      </c>
      <c r="G205" s="22">
        <f>IF(_xlfn.XLOOKUP($A205&amp;" "&amp;G$6,'ppd-data-latest'!$B$2:$B$7000,'ppd-data-latest'!$CN$2:$CN$7000,"",0)=0,"",_xlfn.XLOOKUP($A205&amp;" "&amp;G$6,'ppd-data-latest'!$B$2:$B$7000,'ppd-data-latest'!$CN$2:$CN$7000,"",0))</f>
        <v>0.13850000000000001</v>
      </c>
      <c r="H205" s="22">
        <f>IF(_xlfn.XLOOKUP($A205&amp;" "&amp;H$6,'ppd-data-latest'!$B$2:$B$7000,'ppd-data-latest'!$CN$2:$CN$7000,"",0)=0,"",_xlfn.XLOOKUP($A205&amp;" "&amp;H$6,'ppd-data-latest'!$B$2:$B$7000,'ppd-data-latest'!$CN$2:$CN$7000,"",0))</f>
        <v>0.18110000000000001</v>
      </c>
      <c r="I205" s="22">
        <f>IF(_xlfn.XLOOKUP($A205&amp;" "&amp;I$6,'ppd-data-latest'!$B$2:$B$7000,'ppd-data-latest'!$CN$2:$CN$7000,"",0)=0,"",_xlfn.XLOOKUP($A205&amp;" "&amp;I$6,'ppd-data-latest'!$B$2:$B$7000,'ppd-data-latest'!$CN$2:$CN$7000,"",0))</f>
        <v>0.18640000000000001</v>
      </c>
      <c r="J205" s="22">
        <f>IF(_xlfn.XLOOKUP($A205&amp;" "&amp;J$6,'ppd-data-latest'!$B$2:$B$7000,'ppd-data-latest'!$CN$2:$CN$7000,"",0)=0,"",_xlfn.XLOOKUP($A205&amp;" "&amp;J$6,'ppd-data-latest'!$B$2:$B$7000,'ppd-data-latest'!$CN$2:$CN$7000,"",0))</f>
        <v>4.7000000000000002E-3</v>
      </c>
      <c r="K205" s="22">
        <f>IF(_xlfn.XLOOKUP($A205&amp;" "&amp;K$6,'ppd-data-latest'!$B$2:$B$7000,'ppd-data-latest'!$CN$2:$CN$7000,"",0)=0,"",_xlfn.XLOOKUP($A205&amp;" "&amp;K$6,'ppd-data-latest'!$B$2:$B$7000,'ppd-data-latest'!$CN$2:$CN$7000,"",0))</f>
        <v>-0.16</v>
      </c>
      <c r="L205" s="22">
        <f>IF(_xlfn.XLOOKUP($A205&amp;" "&amp;L$6,'ppd-data-latest'!$B$2:$B$7000,'ppd-data-latest'!$CN$2:$CN$7000,"",0)=0,"",_xlfn.XLOOKUP($A205&amp;" "&amp;L$6,'ppd-data-latest'!$B$2:$B$7000,'ppd-data-latest'!$CN$2:$CN$7000,"",0))</f>
        <v>0.122</v>
      </c>
      <c r="M205" s="22">
        <f>IF(_xlfn.XLOOKUP($A205&amp;" "&amp;M$6,'ppd-data-latest'!$B$2:$B$7000,'ppd-data-latest'!$CN$2:$CN$7000,"",0)=0,"",_xlfn.XLOOKUP($A205&amp;" "&amp;M$6,'ppd-data-latest'!$B$2:$B$7000,'ppd-data-latest'!$CN$2:$CN$7000,"",0))</f>
        <v>0.222</v>
      </c>
      <c r="N205" s="22">
        <f>IF(_xlfn.XLOOKUP($A205&amp;" "&amp;N$6,'ppd-data-latest'!$B$2:$B$7000,'ppd-data-latest'!$CN$2:$CN$7000,"",0)=0,"",_xlfn.XLOOKUP($A205&amp;" "&amp;N$6,'ppd-data-latest'!$B$2:$B$7000,'ppd-data-latest'!$CN$2:$CN$7000,"",0))</f>
        <v>-1E-3</v>
      </c>
      <c r="O205" s="22">
        <f>IF(_xlfn.XLOOKUP($A205&amp;" "&amp;O$6,'ppd-data-latest'!$B$2:$B$7000,'ppd-data-latest'!$CN$2:$CN$7000,"",0)=0,"",_xlfn.XLOOKUP($A205&amp;" "&amp;O$6,'ppd-data-latest'!$B$2:$B$7000,'ppd-data-latest'!$CN$2:$CN$7000,"",0))</f>
        <v>0.13600000000000001</v>
      </c>
      <c r="P205" s="22">
        <f>IF(_xlfn.XLOOKUP($A205&amp;" "&amp;P$6,'ppd-data-latest'!$B$2:$B$7000,'ppd-data-latest'!$CN$2:$CN$7000,"",0)=0,"",_xlfn.XLOOKUP($A205&amp;" "&amp;P$6,'ppd-data-latest'!$B$2:$B$7000,'ppd-data-latest'!$CN$2:$CN$7000,"",0))</f>
        <v>0.16400000000000001</v>
      </c>
      <c r="Q205" s="22">
        <f>IF(_xlfn.XLOOKUP($A205&amp;" "&amp;Q$6,'ppd-data-latest'!$B$2:$B$7000,'ppd-data-latest'!$CN$2:$CN$7000,"",0)=0,"",_xlfn.XLOOKUP($A205&amp;" "&amp;Q$6,'ppd-data-latest'!$B$2:$B$7000,'ppd-data-latest'!$CN$2:$CN$7000,"",0))</f>
        <v>3.4000000000000002E-2</v>
      </c>
      <c r="R205" s="22">
        <f>IF(_xlfn.XLOOKUP($A205&amp;" "&amp;R$6,'ppd-data-latest'!$B$2:$B$7000,'ppd-data-latest'!$CN$2:$CN$7000,"",0)=0,"",_xlfn.XLOOKUP($A205&amp;" "&amp;R$6,'ppd-data-latest'!$B$2:$B$7000,'ppd-data-latest'!$CN$2:$CN$7000,"",0))</f>
        <v>1.6E-2</v>
      </c>
      <c r="S205" s="22">
        <f>IF(_xlfn.XLOOKUP($A205&amp;" "&amp;S$6,'ppd-data-latest'!$B$2:$B$7000,'ppd-data-latest'!$CN$2:$CN$7000,"",0)=0,"",_xlfn.XLOOKUP($A205&amp;" "&amp;S$6,'ppd-data-latest'!$B$2:$B$7000,'ppd-data-latest'!$CN$2:$CN$7000,"",0))</f>
        <v>0.127</v>
      </c>
      <c r="T205" s="22">
        <f>IF(_xlfn.XLOOKUP($A205&amp;" "&amp;T$6,'ppd-data-latest'!$B$2:$B$7000,'ppd-data-latest'!$CN$2:$CN$7000,"",0)=0,"",_xlfn.XLOOKUP($A205&amp;" "&amp;T$6,'ppd-data-latest'!$B$2:$B$7000,'ppd-data-latest'!$CN$2:$CN$7000,"",0))</f>
        <v>9.3299999999999994E-2</v>
      </c>
      <c r="U205" s="22">
        <f>IF(_xlfn.XLOOKUP($A205&amp;" "&amp;U$6,'ppd-data-latest'!$B$2:$B$7000,'ppd-data-latest'!$CN$2:$CN$7000,"",0)=0,"",_xlfn.XLOOKUP($A205&amp;" "&amp;U$6,'ppd-data-latest'!$B$2:$B$7000,'ppd-data-latest'!$CN$2:$CN$7000,"",0))</f>
        <v>7.1999999999999995E-2</v>
      </c>
      <c r="V205" s="22">
        <f>IF(_xlfn.XLOOKUP($A205&amp;" "&amp;V$6,'ppd-data-latest'!$B$2:$B$7000,'ppd-data-latest'!$CN$2:$CN$7000,"",0)=0,"",_xlfn.XLOOKUP($A205&amp;" "&amp;V$6,'ppd-data-latest'!$B$2:$B$7000,'ppd-data-latest'!$CN$2:$CN$7000,"",0))</f>
        <v>-8.9999999999999993E-3</v>
      </c>
      <c r="W205" s="22">
        <f>IF(_xlfn.XLOOKUP($A205&amp;" "&amp;W$6,'ppd-data-latest'!$B$2:$B$7000,'ppd-data-latest'!$CN$2:$CN$7000,"",0)=0,"",_xlfn.XLOOKUP($A205&amp;" "&amp;W$6,'ppd-data-latest'!$B$2:$B$7000,'ppd-data-latest'!$CN$2:$CN$7000,"",0))</f>
        <v>0.38700000000000001</v>
      </c>
      <c r="X205" s="22">
        <f>IF(_xlfn.XLOOKUP($A205&amp;" "&amp;X$6,'ppd-data-latest'!$B$2:$B$7000,'ppd-data-latest'!$CN$2:$CN$7000,"",0)=0,"",_xlfn.XLOOKUP($A205&amp;" "&amp;X$6,'ppd-data-latest'!$B$2:$B$7000,'ppd-data-latest'!$CN$2:$CN$7000,"",0))</f>
        <v>-2.8000000000000001E-2</v>
      </c>
    </row>
    <row r="206" spans="1:24" x14ac:dyDescent="0.25">
      <c r="A206">
        <v>205</v>
      </c>
      <c r="B206" t="str">
        <f>_xlfn.XLOOKUP(A206,'ppd-data-latest'!$A$2:$A$7000,'ppd-data-latest'!$C$2:$C$7000,,0)</f>
        <v>Atlanta Fire</v>
      </c>
      <c r="C206" s="22">
        <f>IF(_xlfn.XLOOKUP($A206&amp;" "&amp;C$6,'ppd-data-latest'!$B$2:$B$7000,'ppd-data-latest'!$CN$2:$CN$7000,"",0)=0,"",_xlfn.XLOOKUP($A206&amp;" "&amp;C$6,'ppd-data-latest'!$B$2:$B$7000,'ppd-data-latest'!$CN$2:$CN$7000,"",0))</f>
        <v>1.191E-2</v>
      </c>
      <c r="D206" s="22">
        <f>IF(_xlfn.XLOOKUP($A206&amp;" "&amp;D$6,'ppd-data-latest'!$B$2:$B$7000,'ppd-data-latest'!$CN$2:$CN$7000,"",0)=0,"",_xlfn.XLOOKUP($A206&amp;" "&amp;D$6,'ppd-data-latest'!$B$2:$B$7000,'ppd-data-latest'!$CN$2:$CN$7000,"",0))</f>
        <v>-5.8959999999999999E-2</v>
      </c>
      <c r="E206" s="22">
        <f>IF(_xlfn.XLOOKUP($A206&amp;" "&amp;E$6,'ppd-data-latest'!$B$2:$B$7000,'ppd-data-latest'!$CN$2:$CN$7000,"",0)=0,"",_xlfn.XLOOKUP($A206&amp;" "&amp;E$6,'ppd-data-latest'!$B$2:$B$7000,'ppd-data-latest'!$CN$2:$CN$7000,"",0))</f>
        <v>0.15470999999999999</v>
      </c>
      <c r="F206" s="22">
        <f>IF(_xlfn.XLOOKUP($A206&amp;" "&amp;F$6,'ppd-data-latest'!$B$2:$B$7000,'ppd-data-latest'!$CN$2:$CN$7000,"",0)=0,"",_xlfn.XLOOKUP($A206&amp;" "&amp;F$6,'ppd-data-latest'!$B$2:$B$7000,'ppd-data-latest'!$CN$2:$CN$7000,"",0))</f>
        <v>9.1219999999999996E-2</v>
      </c>
      <c r="G206" s="22">
        <f>IF(_xlfn.XLOOKUP($A206&amp;" "&amp;G$6,'ppd-data-latest'!$B$2:$B$7000,'ppd-data-latest'!$CN$2:$CN$7000,"",0)=0,"",_xlfn.XLOOKUP($A206&amp;" "&amp;G$6,'ppd-data-latest'!$B$2:$B$7000,'ppd-data-latest'!$CN$2:$CN$7000,"",0))</f>
        <v>4.8439999999999997E-2</v>
      </c>
      <c r="H206" s="22">
        <f>IF(_xlfn.XLOOKUP($A206&amp;" "&amp;H$6,'ppd-data-latest'!$B$2:$B$7000,'ppd-data-latest'!$CN$2:$CN$7000,"",0)=0,"",_xlfn.XLOOKUP($A206&amp;" "&amp;H$6,'ppd-data-latest'!$B$2:$B$7000,'ppd-data-latest'!$CN$2:$CN$7000,"",0))</f>
        <v>2.6759999999999999E-2</v>
      </c>
      <c r="I206" s="22">
        <f>IF(_xlfn.XLOOKUP($A206&amp;" "&amp;I$6,'ppd-data-latest'!$B$2:$B$7000,'ppd-data-latest'!$CN$2:$CN$7000,"",0)=0,"",_xlfn.XLOOKUP($A206&amp;" "&amp;I$6,'ppd-data-latest'!$B$2:$B$7000,'ppd-data-latest'!$CN$2:$CN$7000,"",0))</f>
        <v>0.14498</v>
      </c>
      <c r="J206" s="22">
        <f>IF(_xlfn.XLOOKUP($A206&amp;" "&amp;J$6,'ppd-data-latest'!$B$2:$B$7000,'ppd-data-latest'!$CN$2:$CN$7000,"",0)=0,"",_xlfn.XLOOKUP($A206&amp;" "&amp;J$6,'ppd-data-latest'!$B$2:$B$7000,'ppd-data-latest'!$CN$2:$CN$7000,"",0))</f>
        <v>-4.3549999999999998E-2</v>
      </c>
      <c r="K206" s="22">
        <f>IF(_xlfn.XLOOKUP($A206&amp;" "&amp;K$6,'ppd-data-latest'!$B$2:$B$7000,'ppd-data-latest'!$CN$2:$CN$7000,"",0)=0,"",_xlfn.XLOOKUP($A206&amp;" "&amp;K$6,'ppd-data-latest'!$B$2:$B$7000,'ppd-data-latest'!$CN$2:$CN$7000,"",0))</f>
        <v>-0.1386</v>
      </c>
      <c r="L206" s="22">
        <f>IF(_xlfn.XLOOKUP($A206&amp;" "&amp;L$6,'ppd-data-latest'!$B$2:$B$7000,'ppd-data-latest'!$CN$2:$CN$7000,"",0)=0,"",_xlfn.XLOOKUP($A206&amp;" "&amp;L$6,'ppd-data-latest'!$B$2:$B$7000,'ppd-data-latest'!$CN$2:$CN$7000,"",0))</f>
        <v>0.14399999999999999</v>
      </c>
      <c r="M206" s="22">
        <f>IF(_xlfn.XLOOKUP($A206&amp;" "&amp;M$6,'ppd-data-latest'!$B$2:$B$7000,'ppd-data-latest'!$CN$2:$CN$7000,"",0)=0,"",_xlfn.XLOOKUP($A206&amp;" "&amp;M$6,'ppd-data-latest'!$B$2:$B$7000,'ppd-data-latest'!$CN$2:$CN$7000,"",0))</f>
        <v>0.25580000000000003</v>
      </c>
      <c r="N206" s="22">
        <f>IF(_xlfn.XLOOKUP($A206&amp;" "&amp;N$6,'ppd-data-latest'!$B$2:$B$7000,'ppd-data-latest'!$CN$2:$CN$7000,"",0)=0,"",_xlfn.XLOOKUP($A206&amp;" "&amp;N$6,'ppd-data-latest'!$B$2:$B$7000,'ppd-data-latest'!$CN$2:$CN$7000,"",0))</f>
        <v>1.6799999999999999E-2</v>
      </c>
      <c r="O206" s="22">
        <f>IF(_xlfn.XLOOKUP($A206&amp;" "&amp;O$6,'ppd-data-latest'!$B$2:$B$7000,'ppd-data-latest'!$CN$2:$CN$7000,"",0)=0,"",_xlfn.XLOOKUP($A206&amp;" "&amp;O$6,'ppd-data-latest'!$B$2:$B$7000,'ppd-data-latest'!$CN$2:$CN$7000,"",0))</f>
        <v>0.15340000000000001</v>
      </c>
      <c r="P206" s="22">
        <f>IF(_xlfn.XLOOKUP($A206&amp;" "&amp;P$6,'ppd-data-latest'!$B$2:$B$7000,'ppd-data-latest'!$CN$2:$CN$7000,"",0)=0,"",_xlfn.XLOOKUP($A206&amp;" "&amp;P$6,'ppd-data-latest'!$B$2:$B$7000,'ppd-data-latest'!$CN$2:$CN$7000,"",0))</f>
        <v>0.21010000000000001</v>
      </c>
      <c r="Q206" s="22">
        <f>IF(_xlfn.XLOOKUP($A206&amp;" "&amp;Q$6,'ppd-data-latest'!$B$2:$B$7000,'ppd-data-latest'!$CN$2:$CN$7000,"",0)=0,"",_xlfn.XLOOKUP($A206&amp;" "&amp;Q$6,'ppd-data-latest'!$B$2:$B$7000,'ppd-data-latest'!$CN$2:$CN$7000,"",0))</f>
        <v>7.9000000000000008E-3</v>
      </c>
      <c r="R206" s="22">
        <f>IF(_xlfn.XLOOKUP($A206&amp;" "&amp;R$6,'ppd-data-latest'!$B$2:$B$7000,'ppd-data-latest'!$CN$2:$CN$7000,"",0)=0,"",_xlfn.XLOOKUP($A206&amp;" "&amp;R$6,'ppd-data-latest'!$B$2:$B$7000,'ppd-data-latest'!$CN$2:$CN$7000,"",0))</f>
        <v>-1.1299999999999999E-2</v>
      </c>
      <c r="S206" s="22">
        <f>IF(_xlfn.XLOOKUP($A206&amp;" "&amp;S$6,'ppd-data-latest'!$B$2:$B$7000,'ppd-data-latest'!$CN$2:$CN$7000,"",0)=0,"",_xlfn.XLOOKUP($A206&amp;" "&amp;S$6,'ppd-data-latest'!$B$2:$B$7000,'ppd-data-latest'!$CN$2:$CN$7000,"",0))</f>
        <v>0.13150000000000001</v>
      </c>
      <c r="T206" s="22">
        <f>IF(_xlfn.XLOOKUP($A206&amp;" "&amp;T$6,'ppd-data-latest'!$B$2:$B$7000,'ppd-data-latest'!$CN$2:$CN$7000,"",0)=0,"",_xlfn.XLOOKUP($A206&amp;" "&amp;T$6,'ppd-data-latest'!$B$2:$B$7000,'ppd-data-latest'!$CN$2:$CN$7000,"",0))</f>
        <v>9.8500000000000004E-2</v>
      </c>
      <c r="U206" s="22">
        <f>IF(_xlfn.XLOOKUP($A206&amp;" "&amp;U$6,'ppd-data-latest'!$B$2:$B$7000,'ppd-data-latest'!$CN$2:$CN$7000,"",0)=0,"",_xlfn.XLOOKUP($A206&amp;" "&amp;U$6,'ppd-data-latest'!$B$2:$B$7000,'ppd-data-latest'!$CN$2:$CN$7000,"",0))</f>
        <v>5.74E-2</v>
      </c>
      <c r="V206" s="22">
        <f>IF(_xlfn.XLOOKUP($A206&amp;" "&amp;V$6,'ppd-data-latest'!$B$2:$B$7000,'ppd-data-latest'!$CN$2:$CN$7000,"",0)=0,"",_xlfn.XLOOKUP($A206&amp;" "&amp;V$6,'ppd-data-latest'!$B$2:$B$7000,'ppd-data-latest'!$CN$2:$CN$7000,"",0))</f>
        <v>2.47E-2</v>
      </c>
      <c r="W206" s="22">
        <f>IF(_xlfn.XLOOKUP($A206&amp;" "&amp;W$6,'ppd-data-latest'!$B$2:$B$7000,'ppd-data-latest'!$CN$2:$CN$7000,"",0)=0,"",_xlfn.XLOOKUP($A206&amp;" "&amp;W$6,'ppd-data-latest'!$B$2:$B$7000,'ppd-data-latest'!$CN$2:$CN$7000,"",0))</f>
        <v>0.33279999999999998</v>
      </c>
      <c r="X206" s="22" t="str">
        <f>IF(_xlfn.XLOOKUP($A206&amp;" "&amp;X$6,'ppd-data-latest'!$B$2:$B$7000,'ppd-data-latest'!$CN$2:$CN$7000,"",0)=0,"",_xlfn.XLOOKUP($A206&amp;" "&amp;X$6,'ppd-data-latest'!$B$2:$B$7000,'ppd-data-latest'!$CN$2:$CN$7000,"",0))</f>
        <v/>
      </c>
    </row>
    <row r="207" spans="1:24" x14ac:dyDescent="0.25">
      <c r="A207">
        <v>206</v>
      </c>
      <c r="B207" t="str">
        <f>_xlfn.XLOOKUP(A207,'ppd-data-latest'!$A$2:$A$7000,'ppd-data-latest'!$C$2:$C$7000,,0)</f>
        <v>Chicago Fire</v>
      </c>
      <c r="C207" s="22">
        <f>IF(_xlfn.XLOOKUP($A207&amp;" "&amp;C$6,'ppd-data-latest'!$B$2:$B$7000,'ppd-data-latest'!$CN$2:$CN$7000,"",0)=0,"",_xlfn.XLOOKUP($A207&amp;" "&amp;C$6,'ppd-data-latest'!$B$2:$B$7000,'ppd-data-latest'!$CN$2:$CN$7000,"",0))</f>
        <v>-6.1089999999999998E-2</v>
      </c>
      <c r="D207" s="22">
        <f>IF(_xlfn.XLOOKUP($A207&amp;" "&amp;D$6,'ppd-data-latest'!$B$2:$B$7000,'ppd-data-latest'!$CN$2:$CN$7000,"",0)=0,"",_xlfn.XLOOKUP($A207&amp;" "&amp;D$6,'ppd-data-latest'!$B$2:$B$7000,'ppd-data-latest'!$CN$2:$CN$7000,"",0))</f>
        <v>-0.13600000000000001</v>
      </c>
      <c r="E207" s="22">
        <f>IF(_xlfn.XLOOKUP($A207&amp;" "&amp;E$6,'ppd-data-latest'!$B$2:$B$7000,'ppd-data-latest'!$CN$2:$CN$7000,"",0)=0,"",_xlfn.XLOOKUP($A207&amp;" "&amp;E$6,'ppd-data-latest'!$B$2:$B$7000,'ppd-data-latest'!$CN$2:$CN$7000,"",0))</f>
        <v>0.315</v>
      </c>
      <c r="F207" s="22">
        <f>IF(_xlfn.XLOOKUP($A207&amp;" "&amp;F$6,'ppd-data-latest'!$B$2:$B$7000,'ppd-data-latest'!$CN$2:$CN$7000,"",0)=0,"",_xlfn.XLOOKUP($A207&amp;" "&amp;F$6,'ppd-data-latest'!$B$2:$B$7000,'ppd-data-latest'!$CN$2:$CN$7000,"",0))</f>
        <v>0.14799999999999999</v>
      </c>
      <c r="G207" s="22">
        <f>IF(_xlfn.XLOOKUP($A207&amp;" "&amp;G$6,'ppd-data-latest'!$B$2:$B$7000,'ppd-data-latest'!$CN$2:$CN$7000,"",0)=0,"",_xlfn.XLOOKUP($A207&amp;" "&amp;G$6,'ppd-data-latest'!$B$2:$B$7000,'ppd-data-latest'!$CN$2:$CN$7000,"",0))</f>
        <v>0.107</v>
      </c>
      <c r="H207" s="22">
        <f>IF(_xlfn.XLOOKUP($A207&amp;" "&amp;H$6,'ppd-data-latest'!$B$2:$B$7000,'ppd-data-latest'!$CN$2:$CN$7000,"",0)=0,"",_xlfn.XLOOKUP($A207&amp;" "&amp;H$6,'ppd-data-latest'!$B$2:$B$7000,'ppd-data-latest'!$CN$2:$CN$7000,"",0))</f>
        <v>0.155</v>
      </c>
      <c r="I207" s="22">
        <f>IF(_xlfn.XLOOKUP($A207&amp;" "&amp;I$6,'ppd-data-latest'!$B$2:$B$7000,'ppd-data-latest'!$CN$2:$CN$7000,"",0)=0,"",_xlfn.XLOOKUP($A207&amp;" "&amp;I$6,'ppd-data-latest'!$B$2:$B$7000,'ppd-data-latest'!$CN$2:$CN$7000,"",0))</f>
        <v>0.122</v>
      </c>
      <c r="J207" s="22">
        <f>IF(_xlfn.XLOOKUP($A207&amp;" "&amp;J$6,'ppd-data-latest'!$B$2:$B$7000,'ppd-data-latest'!$CN$2:$CN$7000,"",0)=0,"",_xlfn.XLOOKUP($A207&amp;" "&amp;J$6,'ppd-data-latest'!$B$2:$B$7000,'ppd-data-latest'!$CN$2:$CN$7000,"",0))</f>
        <v>-0.36099999999999999</v>
      </c>
      <c r="K207" s="22">
        <f>IF(_xlfn.XLOOKUP($A207&amp;" "&amp;K$6,'ppd-data-latest'!$B$2:$B$7000,'ppd-data-latest'!$CN$2:$CN$7000,"",0)=0,"",_xlfn.XLOOKUP($A207&amp;" "&amp;K$6,'ppd-data-latest'!$B$2:$B$7000,'ppd-data-latest'!$CN$2:$CN$7000,"",0))</f>
        <v>0.27800000000000002</v>
      </c>
      <c r="L207" s="22">
        <f>IF(_xlfn.XLOOKUP($A207&amp;" "&amp;L$6,'ppd-data-latest'!$B$2:$B$7000,'ppd-data-latest'!$CN$2:$CN$7000,"",0)=0,"",_xlfn.XLOOKUP($A207&amp;" "&amp;L$6,'ppd-data-latest'!$B$2:$B$7000,'ppd-data-latest'!$CN$2:$CN$7000,"",0))</f>
        <v>0.17699999999999999</v>
      </c>
      <c r="M207" s="22">
        <f>IF(_xlfn.XLOOKUP($A207&amp;" "&amp;M$6,'ppd-data-latest'!$B$2:$B$7000,'ppd-data-latest'!$CN$2:$CN$7000,"",0)=0,"",_xlfn.XLOOKUP($A207&amp;" "&amp;M$6,'ppd-data-latest'!$B$2:$B$7000,'ppd-data-latest'!$CN$2:$CN$7000,"",0))</f>
        <v>-0.02</v>
      </c>
      <c r="N207" s="22">
        <f>IF(_xlfn.XLOOKUP($A207&amp;" "&amp;N$6,'ppd-data-latest'!$B$2:$B$7000,'ppd-data-latest'!$CN$2:$CN$7000,"",0)=0,"",_xlfn.XLOOKUP($A207&amp;" "&amp;N$6,'ppd-data-latest'!$B$2:$B$7000,'ppd-data-latest'!$CN$2:$CN$7000,"",0))</f>
        <v>0.16200000000000001</v>
      </c>
      <c r="O207" s="22">
        <f>IF(_xlfn.XLOOKUP($A207&amp;" "&amp;O$6,'ppd-data-latest'!$B$2:$B$7000,'ppd-data-latest'!$CN$2:$CN$7000,"",0)=0,"",_xlfn.XLOOKUP($A207&amp;" "&amp;O$6,'ppd-data-latest'!$B$2:$B$7000,'ppd-data-latest'!$CN$2:$CN$7000,"",0))</f>
        <v>0.22</v>
      </c>
      <c r="P207" s="22">
        <f>IF(_xlfn.XLOOKUP($A207&amp;" "&amp;P$6,'ppd-data-latest'!$B$2:$B$7000,'ppd-data-latest'!$CN$2:$CN$7000,"",0)=0,"",_xlfn.XLOOKUP($A207&amp;" "&amp;P$6,'ppd-data-latest'!$B$2:$B$7000,'ppd-data-latest'!$CN$2:$CN$7000,"",0))</f>
        <v>3.9E-2</v>
      </c>
      <c r="Q207" s="22">
        <f>IF(_xlfn.XLOOKUP($A207&amp;" "&amp;Q$6,'ppd-data-latest'!$B$2:$B$7000,'ppd-data-latest'!$CN$2:$CN$7000,"",0)=0,"",_xlfn.XLOOKUP($A207&amp;" "&amp;Q$6,'ppd-data-latest'!$B$2:$B$7000,'ppd-data-latest'!$CN$2:$CN$7000,"",0))</f>
        <v>4.0000000000000001E-3</v>
      </c>
      <c r="R207" s="22">
        <f>IF(_xlfn.XLOOKUP($A207&amp;" "&amp;R$6,'ppd-data-latest'!$B$2:$B$7000,'ppd-data-latest'!$CN$2:$CN$7000,"",0)=0,"",_xlfn.XLOOKUP($A207&amp;" "&amp;R$6,'ppd-data-latest'!$B$2:$B$7000,'ppd-data-latest'!$CN$2:$CN$7000,"",0))</f>
        <v>0.08</v>
      </c>
      <c r="S207" s="22">
        <f>IF(_xlfn.XLOOKUP($A207&amp;" "&amp;S$6,'ppd-data-latest'!$B$2:$B$7000,'ppd-data-latest'!$CN$2:$CN$7000,"",0)=0,"",_xlfn.XLOOKUP($A207&amp;" "&amp;S$6,'ppd-data-latest'!$B$2:$B$7000,'ppd-data-latest'!$CN$2:$CN$7000,"",0))</f>
        <v>0.183</v>
      </c>
      <c r="T207" s="22">
        <f>IF(_xlfn.XLOOKUP($A207&amp;" "&amp;T$6,'ppd-data-latest'!$B$2:$B$7000,'ppd-data-latest'!$CN$2:$CN$7000,"",0)=0,"",_xlfn.XLOOKUP($A207&amp;" "&amp;T$6,'ppd-data-latest'!$B$2:$B$7000,'ppd-data-latest'!$CN$2:$CN$7000,"",0))</f>
        <v>-6.2E-2</v>
      </c>
      <c r="U207" s="22">
        <f>IF(_xlfn.XLOOKUP($A207&amp;" "&amp;U$6,'ppd-data-latest'!$B$2:$B$7000,'ppd-data-latest'!$CN$2:$CN$7000,"",0)=0,"",_xlfn.XLOOKUP($A207&amp;" "&amp;U$6,'ppd-data-latest'!$B$2:$B$7000,'ppd-data-latest'!$CN$2:$CN$7000,"",0))</f>
        <v>0.21</v>
      </c>
      <c r="V207" s="22">
        <f>IF(_xlfn.XLOOKUP($A207&amp;" "&amp;V$6,'ppd-data-latest'!$B$2:$B$7000,'ppd-data-latest'!$CN$2:$CN$7000,"",0)=0,"",_xlfn.XLOOKUP($A207&amp;" "&amp;V$6,'ppd-data-latest'!$B$2:$B$7000,'ppd-data-latest'!$CN$2:$CN$7000,"",0))</f>
        <v>0.124</v>
      </c>
      <c r="W207" s="22">
        <f>IF(_xlfn.XLOOKUP($A207&amp;" "&amp;W$6,'ppd-data-latest'!$B$2:$B$7000,'ppd-data-latest'!$CN$2:$CN$7000,"",0)=0,"",_xlfn.XLOOKUP($A207&amp;" "&amp;W$6,'ppd-data-latest'!$B$2:$B$7000,'ppd-data-latest'!$CN$2:$CN$7000,"",0))</f>
        <v>0.14899999999999999</v>
      </c>
      <c r="X207" s="22" t="str">
        <f>IF(_xlfn.XLOOKUP($A207&amp;" "&amp;X$6,'ppd-data-latest'!$B$2:$B$7000,'ppd-data-latest'!$CN$2:$CN$7000,"",0)=0,"",_xlfn.XLOOKUP($A207&amp;" "&amp;X$6,'ppd-data-latest'!$B$2:$B$7000,'ppd-data-latest'!$CN$2:$CN$7000,"",0))</f>
        <v/>
      </c>
    </row>
    <row r="208" spans="1:24" x14ac:dyDescent="0.25">
      <c r="A208">
        <v>207</v>
      </c>
      <c r="B208" t="str">
        <f>_xlfn.XLOOKUP(A208,'ppd-data-latest'!$A$2:$A$7000,'ppd-data-latest'!$C$2:$C$7000,,0)</f>
        <v>Kansas City (MO) Schools</v>
      </c>
      <c r="C208" s="22">
        <f>IF(_xlfn.XLOOKUP($A208&amp;" "&amp;C$6,'ppd-data-latest'!$B$2:$B$7000,'ppd-data-latest'!$CN$2:$CN$7000,"",0)=0,"",_xlfn.XLOOKUP($A208&amp;" "&amp;C$6,'ppd-data-latest'!$B$2:$B$7000,'ppd-data-latest'!$CN$2:$CN$7000,"",0))</f>
        <v>-1.0999999999999999E-2</v>
      </c>
      <c r="D208" s="22">
        <f>IF(_xlfn.XLOOKUP($A208&amp;" "&amp;D$6,'ppd-data-latest'!$B$2:$B$7000,'ppd-data-latest'!$CN$2:$CN$7000,"",0)=0,"",_xlfn.XLOOKUP($A208&amp;" "&amp;D$6,'ppd-data-latest'!$B$2:$B$7000,'ppd-data-latest'!$CN$2:$CN$7000,"",0))</f>
        <v>-9.4E-2</v>
      </c>
      <c r="E208" s="22">
        <f>IF(_xlfn.XLOOKUP($A208&amp;" "&amp;E$6,'ppd-data-latest'!$B$2:$B$7000,'ppd-data-latest'!$CN$2:$CN$7000,"",0)=0,"",_xlfn.XLOOKUP($A208&amp;" "&amp;E$6,'ppd-data-latest'!$B$2:$B$7000,'ppd-data-latest'!$CN$2:$CN$7000,"",0))</f>
        <v>0.23599999999999999</v>
      </c>
      <c r="F208" s="22">
        <f>IF(_xlfn.XLOOKUP($A208&amp;" "&amp;F$6,'ppd-data-latest'!$B$2:$B$7000,'ppd-data-latest'!$CN$2:$CN$7000,"",0)=0,"",_xlfn.XLOOKUP($A208&amp;" "&amp;F$6,'ppd-data-latest'!$B$2:$B$7000,'ppd-data-latest'!$CN$2:$CN$7000,"",0))</f>
        <v>0.109</v>
      </c>
      <c r="G208" s="22">
        <f>IF(_xlfn.XLOOKUP($A208&amp;" "&amp;G$6,'ppd-data-latest'!$B$2:$B$7000,'ppd-data-latest'!$CN$2:$CN$7000,"",0)=0,"",_xlfn.XLOOKUP($A208&amp;" "&amp;G$6,'ppd-data-latest'!$B$2:$B$7000,'ppd-data-latest'!$CN$2:$CN$7000,"",0))</f>
        <v>7.9000000000000001E-2</v>
      </c>
      <c r="H208" s="22">
        <f>IF(_xlfn.XLOOKUP($A208&amp;" "&amp;H$6,'ppd-data-latest'!$B$2:$B$7000,'ppd-data-latest'!$CN$2:$CN$7000,"",0)=0,"",_xlfn.XLOOKUP($A208&amp;" "&amp;H$6,'ppd-data-latest'!$B$2:$B$7000,'ppd-data-latest'!$CN$2:$CN$7000,"",0))</f>
        <v>0.13500000000000001</v>
      </c>
      <c r="I208" s="22">
        <f>IF(_xlfn.XLOOKUP($A208&amp;" "&amp;I$6,'ppd-data-latest'!$B$2:$B$7000,'ppd-data-latest'!$CN$2:$CN$7000,"",0)=0,"",_xlfn.XLOOKUP($A208&amp;" "&amp;I$6,'ppd-data-latest'!$B$2:$B$7000,'ppd-data-latest'!$CN$2:$CN$7000,"",0))</f>
        <v>6.6000000000000003E-2</v>
      </c>
      <c r="J208" s="22">
        <f>IF(_xlfn.XLOOKUP($A208&amp;" "&amp;J$6,'ppd-data-latest'!$B$2:$B$7000,'ppd-data-latest'!$CN$2:$CN$7000,"",0)=0,"",_xlfn.XLOOKUP($A208&amp;" "&amp;J$6,'ppd-data-latest'!$B$2:$B$7000,'ppd-data-latest'!$CN$2:$CN$7000,"",0))</f>
        <v>-0.23599999999999999</v>
      </c>
      <c r="K208" s="22">
        <f>IF(_xlfn.XLOOKUP($A208&amp;" "&amp;K$6,'ppd-data-latest'!$B$2:$B$7000,'ppd-data-latest'!$CN$2:$CN$7000,"",0)=0,"",_xlfn.XLOOKUP($A208&amp;" "&amp;K$6,'ppd-data-latest'!$B$2:$B$7000,'ppd-data-latest'!$CN$2:$CN$7000,"",0))</f>
        <v>0.16</v>
      </c>
      <c r="L208" s="22">
        <f>IF(_xlfn.XLOOKUP($A208&amp;" "&amp;L$6,'ppd-data-latest'!$B$2:$B$7000,'ppd-data-latest'!$CN$2:$CN$7000,"",0)=0,"",_xlfn.XLOOKUP($A208&amp;" "&amp;L$6,'ppd-data-latest'!$B$2:$B$7000,'ppd-data-latest'!$CN$2:$CN$7000,"",0))</f>
        <v>0.13400000000000001</v>
      </c>
      <c r="M208" s="22">
        <f>IF(_xlfn.XLOOKUP($A208&amp;" "&amp;M$6,'ppd-data-latest'!$B$2:$B$7000,'ppd-data-latest'!$CN$2:$CN$7000,"",0)=0,"",_xlfn.XLOOKUP($A208&amp;" "&amp;M$6,'ppd-data-latest'!$B$2:$B$7000,'ppd-data-latest'!$CN$2:$CN$7000,"",0))</f>
        <v>8.0000000000000002E-3</v>
      </c>
      <c r="N208" s="22">
        <f>IF(_xlfn.XLOOKUP($A208&amp;" "&amp;N$6,'ppd-data-latest'!$B$2:$B$7000,'ppd-data-latest'!$CN$2:$CN$7000,"",0)=0,"",_xlfn.XLOOKUP($A208&amp;" "&amp;N$6,'ppd-data-latest'!$B$2:$B$7000,'ppd-data-latest'!$CN$2:$CN$7000,"",0))</f>
        <v>0.1303</v>
      </c>
      <c r="O208" s="22">
        <f>IF(_xlfn.XLOOKUP($A208&amp;" "&amp;O$6,'ppd-data-latest'!$B$2:$B$7000,'ppd-data-latest'!$CN$2:$CN$7000,"",0)=0,"",_xlfn.XLOOKUP($A208&amp;" "&amp;O$6,'ppd-data-latest'!$B$2:$B$7000,'ppd-data-latest'!$CN$2:$CN$7000,"",0))</f>
        <v>0.1216</v>
      </c>
      <c r="P208" s="22">
        <f>IF(_xlfn.XLOOKUP($A208&amp;" "&amp;P$6,'ppd-data-latest'!$B$2:$B$7000,'ppd-data-latest'!$CN$2:$CN$7000,"",0)=0,"",_xlfn.XLOOKUP($A208&amp;" "&amp;P$6,'ppd-data-latest'!$B$2:$B$7000,'ppd-data-latest'!$CN$2:$CN$7000,"",0))</f>
        <v>3.5999999999999997E-2</v>
      </c>
      <c r="Q208" s="22">
        <f>IF(_xlfn.XLOOKUP($A208&amp;" "&amp;Q$6,'ppd-data-latest'!$B$2:$B$7000,'ppd-data-latest'!$CN$2:$CN$7000,"",0)=0,"",_xlfn.XLOOKUP($A208&amp;" "&amp;Q$6,'ppd-data-latest'!$B$2:$B$7000,'ppd-data-latest'!$CN$2:$CN$7000,"",0))</f>
        <v>-1.04E-2</v>
      </c>
      <c r="R208" s="22">
        <f>IF(_xlfn.XLOOKUP($A208&amp;" "&amp;R$6,'ppd-data-latest'!$B$2:$B$7000,'ppd-data-latest'!$CN$2:$CN$7000,"",0)=0,"",_xlfn.XLOOKUP($A208&amp;" "&amp;R$6,'ppd-data-latest'!$B$2:$B$7000,'ppd-data-latest'!$CN$2:$CN$7000,"",0))</f>
        <v>7.9200000000000007E-2</v>
      </c>
      <c r="S208" s="22">
        <f>IF(_xlfn.XLOOKUP($A208&amp;" "&amp;S$6,'ppd-data-latest'!$B$2:$B$7000,'ppd-data-latest'!$CN$2:$CN$7000,"",0)=0,"",_xlfn.XLOOKUP($A208&amp;" "&amp;S$6,'ppd-data-latest'!$B$2:$B$7000,'ppd-data-latest'!$CN$2:$CN$7000,"",0))</f>
        <v>0.16900000000000001</v>
      </c>
      <c r="T208" s="22">
        <f>IF(_xlfn.XLOOKUP($A208&amp;" "&amp;T$6,'ppd-data-latest'!$B$2:$B$7000,'ppd-data-latest'!$CN$2:$CN$7000,"",0)=0,"",_xlfn.XLOOKUP($A208&amp;" "&amp;T$6,'ppd-data-latest'!$B$2:$B$7000,'ppd-data-latest'!$CN$2:$CN$7000,"",0))</f>
        <v>-5.3999999999999999E-2</v>
      </c>
      <c r="U208" s="22">
        <f>IF(_xlfn.XLOOKUP($A208&amp;" "&amp;U$6,'ppd-data-latest'!$B$2:$B$7000,'ppd-data-latest'!$CN$2:$CN$7000,"",0)=0,"",_xlfn.XLOOKUP($A208&amp;" "&amp;U$6,'ppd-data-latest'!$B$2:$B$7000,'ppd-data-latest'!$CN$2:$CN$7000,"",0))</f>
        <v>0.1822</v>
      </c>
      <c r="V208" s="22">
        <f>IF(_xlfn.XLOOKUP($A208&amp;" "&amp;V$6,'ppd-data-latest'!$B$2:$B$7000,'ppd-data-latest'!$CN$2:$CN$7000,"",0)=0,"",_xlfn.XLOOKUP($A208&amp;" "&amp;V$6,'ppd-data-latest'!$B$2:$B$7000,'ppd-data-latest'!$CN$2:$CN$7000,"",0))</f>
        <v>0.125</v>
      </c>
      <c r="W208" s="22">
        <f>IF(_xlfn.XLOOKUP($A208&amp;" "&amp;W$6,'ppd-data-latest'!$B$2:$B$7000,'ppd-data-latest'!$CN$2:$CN$7000,"",0)=0,"",_xlfn.XLOOKUP($A208&amp;" "&amp;W$6,'ppd-data-latest'!$B$2:$B$7000,'ppd-data-latest'!$CN$2:$CN$7000,"",0))</f>
        <v>0.129</v>
      </c>
      <c r="X208" s="22" t="str">
        <f>IF(_xlfn.XLOOKUP($A208&amp;" "&amp;X$6,'ppd-data-latest'!$B$2:$B$7000,'ppd-data-latest'!$CN$2:$CN$7000,"",0)=0,"",_xlfn.XLOOKUP($A208&amp;" "&amp;X$6,'ppd-data-latest'!$B$2:$B$7000,'ppd-data-latest'!$CN$2:$CN$7000,"",0))</f>
        <v/>
      </c>
    </row>
    <row r="209" spans="1:24" x14ac:dyDescent="0.25">
      <c r="A209">
        <v>208</v>
      </c>
      <c r="B209" t="str">
        <f>_xlfn.XLOOKUP(A209,'ppd-data-latest'!$A$2:$A$7000,'ppd-data-latest'!$C$2:$C$7000,,0)</f>
        <v>Houston Police</v>
      </c>
      <c r="C209" s="22">
        <f>IF(_xlfn.XLOOKUP($A209&amp;" "&amp;C$6,'ppd-data-latest'!$B$2:$B$7000,'ppd-data-latest'!$CN$2:$CN$7000,"",0)=0,"",_xlfn.XLOOKUP($A209&amp;" "&amp;C$6,'ppd-data-latest'!$B$2:$B$7000,'ppd-data-latest'!$CN$2:$CN$7000,"",0))</f>
        <v>-0.04</v>
      </c>
      <c r="D209" s="22">
        <f>IF(_xlfn.XLOOKUP($A209&amp;" "&amp;D$6,'ppd-data-latest'!$B$2:$B$7000,'ppd-data-latest'!$CN$2:$CN$7000,"",0)=0,"",_xlfn.XLOOKUP($A209&amp;" "&amp;D$6,'ppd-data-latest'!$B$2:$B$7000,'ppd-data-latest'!$CN$2:$CN$7000,"",0))</f>
        <v>-8.7999999999999995E-2</v>
      </c>
      <c r="E209" s="22">
        <f>IF(_xlfn.XLOOKUP($A209&amp;" "&amp;E$6,'ppd-data-latest'!$B$2:$B$7000,'ppd-data-latest'!$CN$2:$CN$7000,"",0)=0,"",_xlfn.XLOOKUP($A209&amp;" "&amp;E$6,'ppd-data-latest'!$B$2:$B$7000,'ppd-data-latest'!$CN$2:$CN$7000,"",0))</f>
        <v>4.2000000000000003E-2</v>
      </c>
      <c r="F209" s="22">
        <f>IF(_xlfn.XLOOKUP($A209&amp;" "&amp;F$6,'ppd-data-latest'!$B$2:$B$7000,'ppd-data-latest'!$CN$2:$CN$7000,"",0)=0,"",_xlfn.XLOOKUP($A209&amp;" "&amp;F$6,'ppd-data-latest'!$B$2:$B$7000,'ppd-data-latest'!$CN$2:$CN$7000,"",0))</f>
        <v>0.216</v>
      </c>
      <c r="G209" s="22">
        <f>IF(_xlfn.XLOOKUP($A209&amp;" "&amp;G$6,'ppd-data-latest'!$B$2:$B$7000,'ppd-data-latest'!$CN$2:$CN$7000,"",0)=0,"",_xlfn.XLOOKUP($A209&amp;" "&amp;G$6,'ppd-data-latest'!$B$2:$B$7000,'ppd-data-latest'!$CN$2:$CN$7000,"",0))</f>
        <v>0.13500000000000001</v>
      </c>
      <c r="H209" s="22">
        <f>IF(_xlfn.XLOOKUP($A209&amp;" "&amp;H$6,'ppd-data-latest'!$B$2:$B$7000,'ppd-data-latest'!$CN$2:$CN$7000,"",0)=0,"",_xlfn.XLOOKUP($A209&amp;" "&amp;H$6,'ppd-data-latest'!$B$2:$B$7000,'ppd-data-latest'!$CN$2:$CN$7000,"",0))</f>
        <v>0.112</v>
      </c>
      <c r="I209" s="22">
        <f>IF(_xlfn.XLOOKUP($A209&amp;" "&amp;I$6,'ppd-data-latest'!$B$2:$B$7000,'ppd-data-latest'!$CN$2:$CN$7000,"",0)=0,"",_xlfn.XLOOKUP($A209&amp;" "&amp;I$6,'ppd-data-latest'!$B$2:$B$7000,'ppd-data-latest'!$CN$2:$CN$7000,"",0))</f>
        <v>0.17899999999999999</v>
      </c>
      <c r="J209" s="22">
        <f>IF(_xlfn.XLOOKUP($A209&amp;" "&amp;J$6,'ppd-data-latest'!$B$2:$B$7000,'ppd-data-latest'!$CN$2:$CN$7000,"",0)=0,"",_xlfn.XLOOKUP($A209&amp;" "&amp;J$6,'ppd-data-latest'!$B$2:$B$7000,'ppd-data-latest'!$CN$2:$CN$7000,"",0))</f>
        <v>3.0000000000000001E-3</v>
      </c>
      <c r="K209" s="22">
        <f>IF(_xlfn.XLOOKUP($A209&amp;" "&amp;K$6,'ppd-data-latest'!$B$2:$B$7000,'ppd-data-latest'!$CN$2:$CN$7000,"",0)=0,"",_xlfn.XLOOKUP($A209&amp;" "&amp;K$6,'ppd-data-latest'!$B$2:$B$7000,'ppd-data-latest'!$CN$2:$CN$7000,"",0))</f>
        <v>-0.182</v>
      </c>
      <c r="L209" s="22">
        <f>IF(_xlfn.XLOOKUP($A209&amp;" "&amp;L$6,'ppd-data-latest'!$B$2:$B$7000,'ppd-data-latest'!$CN$2:$CN$7000,"",0)=0,"",_xlfn.XLOOKUP($A209&amp;" "&amp;L$6,'ppd-data-latest'!$B$2:$B$7000,'ppd-data-latest'!$CN$2:$CN$7000,"",0))</f>
        <v>0.13700000000000001</v>
      </c>
      <c r="M209" s="22">
        <f>IF(_xlfn.XLOOKUP($A209&amp;" "&amp;M$6,'ppd-data-latest'!$B$2:$B$7000,'ppd-data-latest'!$CN$2:$CN$7000,"",0)=0,"",_xlfn.XLOOKUP($A209&amp;" "&amp;M$6,'ppd-data-latest'!$B$2:$B$7000,'ppd-data-latest'!$CN$2:$CN$7000,"",0))</f>
        <v>0.21099999999999999</v>
      </c>
      <c r="N209" s="22">
        <f>IF(_xlfn.XLOOKUP($A209&amp;" "&amp;N$6,'ppd-data-latest'!$B$2:$B$7000,'ppd-data-latest'!$CN$2:$CN$7000,"",0)=0,"",_xlfn.XLOOKUP($A209&amp;" "&amp;N$6,'ppd-data-latest'!$B$2:$B$7000,'ppd-data-latest'!$CN$2:$CN$7000,"",0))</f>
        <v>0.03</v>
      </c>
      <c r="O209" s="22">
        <f>IF(_xlfn.XLOOKUP($A209&amp;" "&amp;O$6,'ppd-data-latest'!$B$2:$B$7000,'ppd-data-latest'!$CN$2:$CN$7000,"",0)=0,"",_xlfn.XLOOKUP($A209&amp;" "&amp;O$6,'ppd-data-latest'!$B$2:$B$7000,'ppd-data-latest'!$CN$2:$CN$7000,"",0))</f>
        <v>7.9000000000000001E-2</v>
      </c>
      <c r="P209" s="22">
        <f>IF(_xlfn.XLOOKUP($A209&amp;" "&amp;P$6,'ppd-data-latest'!$B$2:$B$7000,'ppd-data-latest'!$CN$2:$CN$7000,"",0)=0,"",_xlfn.XLOOKUP($A209&amp;" "&amp;P$6,'ppd-data-latest'!$B$2:$B$7000,'ppd-data-latest'!$CN$2:$CN$7000,"",0))</f>
        <v>0.17399999999999999</v>
      </c>
      <c r="Q209" s="22">
        <f>IF(_xlfn.XLOOKUP($A209&amp;" "&amp;Q$6,'ppd-data-latest'!$B$2:$B$7000,'ppd-data-latest'!$CN$2:$CN$7000,"",0)=0,"",_xlfn.XLOOKUP($A209&amp;" "&amp;Q$6,'ppd-data-latest'!$B$2:$B$7000,'ppd-data-latest'!$CN$2:$CN$7000,"",0))</f>
        <v>8.0000000000000002E-3</v>
      </c>
      <c r="R209" s="22">
        <f>IF(_xlfn.XLOOKUP($A209&amp;" "&amp;R$6,'ppd-data-latest'!$B$2:$B$7000,'ppd-data-latest'!$CN$2:$CN$7000,"",0)=0,"",_xlfn.XLOOKUP($A209&amp;" "&amp;R$6,'ppd-data-latest'!$B$2:$B$7000,'ppd-data-latest'!$CN$2:$CN$7000,"",0))</f>
        <v>-3.2000000000000001E-2</v>
      </c>
      <c r="S209" s="22">
        <f>IF(_xlfn.XLOOKUP($A209&amp;" "&amp;S$6,'ppd-data-latest'!$B$2:$B$7000,'ppd-data-latest'!$CN$2:$CN$7000,"",0)=0,"",_xlfn.XLOOKUP($A209&amp;" "&amp;S$6,'ppd-data-latest'!$B$2:$B$7000,'ppd-data-latest'!$CN$2:$CN$7000,"",0))</f>
        <v>0.16800000000000001</v>
      </c>
      <c r="T209" s="22">
        <f>IF(_xlfn.XLOOKUP($A209&amp;" "&amp;T$6,'ppd-data-latest'!$B$2:$B$7000,'ppd-data-latest'!$CN$2:$CN$7000,"",0)=0,"",_xlfn.XLOOKUP($A209&amp;" "&amp;T$6,'ppd-data-latest'!$B$2:$B$7000,'ppd-data-latest'!$CN$2:$CN$7000,"",0))</f>
        <v>9.8000000000000004E-2</v>
      </c>
      <c r="U209" s="22">
        <f>IF(_xlfn.XLOOKUP($A209&amp;" "&amp;U$6,'ppd-data-latest'!$B$2:$B$7000,'ppd-data-latest'!$CN$2:$CN$7000,"",0)=0,"",_xlfn.XLOOKUP($A209&amp;" "&amp;U$6,'ppd-data-latest'!$B$2:$B$7000,'ppd-data-latest'!$CN$2:$CN$7000,"",0))</f>
        <v>6.3E-2</v>
      </c>
      <c r="V209" s="22">
        <f>IF(_xlfn.XLOOKUP($A209&amp;" "&amp;V$6,'ppd-data-latest'!$B$2:$B$7000,'ppd-data-latest'!$CN$2:$CN$7000,"",0)=0,"",_xlfn.XLOOKUP($A209&amp;" "&amp;V$6,'ppd-data-latest'!$B$2:$B$7000,'ppd-data-latest'!$CN$2:$CN$7000,"",0))</f>
        <v>1.0999999999999999E-2</v>
      </c>
      <c r="W209" s="22">
        <f>IF(_xlfn.XLOOKUP($A209&amp;" "&amp;W$6,'ppd-data-latest'!$B$2:$B$7000,'ppd-data-latest'!$CN$2:$CN$7000,"",0)=0,"",_xlfn.XLOOKUP($A209&amp;" "&amp;W$6,'ppd-data-latest'!$B$2:$B$7000,'ppd-data-latest'!$CN$2:$CN$7000,"",0))</f>
        <v>0.32300000000000001</v>
      </c>
      <c r="X209" s="22">
        <f>IF(_xlfn.XLOOKUP($A209&amp;" "&amp;X$6,'ppd-data-latest'!$B$2:$B$7000,'ppd-data-latest'!$CN$2:$CN$7000,"",0)=0,"",_xlfn.XLOOKUP($A209&amp;" "&amp;X$6,'ppd-data-latest'!$B$2:$B$7000,'ppd-data-latest'!$CN$2:$CN$7000,"",0))</f>
        <v>-1.4E-2</v>
      </c>
    </row>
    <row r="210" spans="1:24" x14ac:dyDescent="0.25">
      <c r="A210">
        <v>209</v>
      </c>
      <c r="B210" t="str">
        <f>_xlfn.XLOOKUP(A210,'ppd-data-latest'!$A$2:$A$7000,'ppd-data-latest'!$C$2:$C$7000,,0)</f>
        <v>Wichita Police and Fire</v>
      </c>
      <c r="C210" s="22">
        <f>IF(_xlfn.XLOOKUP($A210&amp;" "&amp;C$6,'ppd-data-latest'!$B$2:$B$7000,'ppd-data-latest'!$CN$2:$CN$7000,"",0)=0,"",_xlfn.XLOOKUP($A210&amp;" "&amp;C$6,'ppd-data-latest'!$B$2:$B$7000,'ppd-data-latest'!$CN$2:$CN$7000,"",0))</f>
        <v>-4.4200000000000003E-2</v>
      </c>
      <c r="D210" s="22">
        <f>IF(_xlfn.XLOOKUP($A210&amp;" "&amp;D$6,'ppd-data-latest'!$B$2:$B$7000,'ppd-data-latest'!$CN$2:$CN$7000,"",0)=0,"",_xlfn.XLOOKUP($A210&amp;" "&amp;D$6,'ppd-data-latest'!$B$2:$B$7000,'ppd-data-latest'!$CN$2:$CN$7000,"",0))</f>
        <v>-0.11600000000000001</v>
      </c>
      <c r="E210" s="22">
        <f>IF(_xlfn.XLOOKUP($A210&amp;" "&amp;E$6,'ppd-data-latest'!$B$2:$B$7000,'ppd-data-latest'!$CN$2:$CN$7000,"",0)=0,"",_xlfn.XLOOKUP($A210&amp;" "&amp;E$6,'ppd-data-latest'!$B$2:$B$7000,'ppd-data-latest'!$CN$2:$CN$7000,"",0))</f>
        <v>0.22800000000000001</v>
      </c>
      <c r="F210" s="22">
        <f>IF(_xlfn.XLOOKUP($A210&amp;" "&amp;F$6,'ppd-data-latest'!$B$2:$B$7000,'ppd-data-latest'!$CN$2:$CN$7000,"",0)=0,"",_xlfn.XLOOKUP($A210&amp;" "&amp;F$6,'ppd-data-latest'!$B$2:$B$7000,'ppd-data-latest'!$CN$2:$CN$7000,"",0))</f>
        <v>0.1</v>
      </c>
      <c r="G210" s="22">
        <f>IF(_xlfn.XLOOKUP($A210&amp;" "&amp;G$6,'ppd-data-latest'!$B$2:$B$7000,'ppd-data-latest'!$CN$2:$CN$7000,"",0)=0,"",_xlfn.XLOOKUP($A210&amp;" "&amp;G$6,'ppd-data-latest'!$B$2:$B$7000,'ppd-data-latest'!$CN$2:$CN$7000,"",0))</f>
        <v>8.9599999999999999E-2</v>
      </c>
      <c r="H210" s="22">
        <f>IF(_xlfn.XLOOKUP($A210&amp;" "&amp;H$6,'ppd-data-latest'!$B$2:$B$7000,'ppd-data-latest'!$CN$2:$CN$7000,"",0)=0,"",_xlfn.XLOOKUP($A210&amp;" "&amp;H$6,'ppd-data-latest'!$B$2:$B$7000,'ppd-data-latest'!$CN$2:$CN$7000,"",0))</f>
        <v>0.15329999999999999</v>
      </c>
      <c r="I210" s="22">
        <f>IF(_xlfn.XLOOKUP($A210&amp;" "&amp;I$6,'ppd-data-latest'!$B$2:$B$7000,'ppd-data-latest'!$CN$2:$CN$7000,"",0)=0,"",_xlfn.XLOOKUP($A210&amp;" "&amp;I$6,'ppd-data-latest'!$B$2:$B$7000,'ppd-data-latest'!$CN$2:$CN$7000,"",0))</f>
        <v>0.1106</v>
      </c>
      <c r="J210" s="22">
        <f>IF(_xlfn.XLOOKUP($A210&amp;" "&amp;J$6,'ppd-data-latest'!$B$2:$B$7000,'ppd-data-latest'!$CN$2:$CN$7000,"",0)=0,"",_xlfn.XLOOKUP($A210&amp;" "&amp;J$6,'ppd-data-latest'!$B$2:$B$7000,'ppd-data-latest'!$CN$2:$CN$7000,"",0))</f>
        <v>-0.28050000000000003</v>
      </c>
      <c r="K210" s="22">
        <f>IF(_xlfn.XLOOKUP($A210&amp;" "&amp;K$6,'ppd-data-latest'!$B$2:$B$7000,'ppd-data-latest'!$CN$2:$CN$7000,"",0)=0,"",_xlfn.XLOOKUP($A210&amp;" "&amp;K$6,'ppd-data-latest'!$B$2:$B$7000,'ppd-data-latest'!$CN$2:$CN$7000,"",0))</f>
        <v>0.21959999999999999</v>
      </c>
      <c r="L210" s="22">
        <f>IF(_xlfn.XLOOKUP($A210&amp;" "&amp;L$6,'ppd-data-latest'!$B$2:$B$7000,'ppd-data-latest'!$CN$2:$CN$7000,"",0)=0,"",_xlfn.XLOOKUP($A210&amp;" "&amp;L$6,'ppd-data-latest'!$B$2:$B$7000,'ppd-data-latest'!$CN$2:$CN$7000,"",0))</f>
        <v>0.13639999999999999</v>
      </c>
      <c r="M210" s="22">
        <f>IF(_xlfn.XLOOKUP($A210&amp;" "&amp;M$6,'ppd-data-latest'!$B$2:$B$7000,'ppd-data-latest'!$CN$2:$CN$7000,"",0)=0,"",_xlfn.XLOOKUP($A210&amp;" "&amp;M$6,'ppd-data-latest'!$B$2:$B$7000,'ppd-data-latest'!$CN$2:$CN$7000,"",0))</f>
        <v>7.9000000000000008E-3</v>
      </c>
      <c r="N210" s="22">
        <f>IF(_xlfn.XLOOKUP($A210&amp;" "&amp;N$6,'ppd-data-latest'!$B$2:$B$7000,'ppd-data-latest'!$CN$2:$CN$7000,"",0)=0,"",_xlfn.XLOOKUP($A210&amp;" "&amp;N$6,'ppd-data-latest'!$B$2:$B$7000,'ppd-data-latest'!$CN$2:$CN$7000,"",0))</f>
        <v>0.13780000000000001</v>
      </c>
      <c r="O210" s="22">
        <f>IF(_xlfn.XLOOKUP($A210&amp;" "&amp;O$6,'ppd-data-latest'!$B$2:$B$7000,'ppd-data-latest'!$CN$2:$CN$7000,"",0)=0,"",_xlfn.XLOOKUP($A210&amp;" "&amp;O$6,'ppd-data-latest'!$B$2:$B$7000,'ppd-data-latest'!$CN$2:$CN$7000,"",0))</f>
        <v>0.20219999999999999</v>
      </c>
      <c r="P210" s="22">
        <f>IF(_xlfn.XLOOKUP($A210&amp;" "&amp;P$6,'ppd-data-latest'!$B$2:$B$7000,'ppd-data-latest'!$CN$2:$CN$7000,"",0)=0,"",_xlfn.XLOOKUP($A210&amp;" "&amp;P$6,'ppd-data-latest'!$B$2:$B$7000,'ppd-data-latest'!$CN$2:$CN$7000,"",0))</f>
        <v>5.5899999999999998E-2</v>
      </c>
      <c r="Q210" s="22">
        <f>IF(_xlfn.XLOOKUP($A210&amp;" "&amp;Q$6,'ppd-data-latest'!$B$2:$B$7000,'ppd-data-latest'!$CN$2:$CN$7000,"",0)=0,"",_xlfn.XLOOKUP($A210&amp;" "&amp;Q$6,'ppd-data-latest'!$B$2:$B$7000,'ppd-data-latest'!$CN$2:$CN$7000,"",0))</f>
        <v>2.0999999999999999E-3</v>
      </c>
      <c r="R210" s="22">
        <f>IF(_xlfn.XLOOKUP($A210&amp;" "&amp;R$6,'ppd-data-latest'!$B$2:$B$7000,'ppd-data-latest'!$CN$2:$CN$7000,"",0)=0,"",_xlfn.XLOOKUP($A210&amp;" "&amp;R$6,'ppd-data-latest'!$B$2:$B$7000,'ppd-data-latest'!$CN$2:$CN$7000,"",0))</f>
        <v>7.2999999999999995E-2</v>
      </c>
      <c r="S210" s="22">
        <f>IF(_xlfn.XLOOKUP($A210&amp;" "&amp;S$6,'ppd-data-latest'!$B$2:$B$7000,'ppd-data-latest'!$CN$2:$CN$7000,"",0)=0,"",_xlfn.XLOOKUP($A210&amp;" "&amp;S$6,'ppd-data-latest'!$B$2:$B$7000,'ppd-data-latest'!$CN$2:$CN$7000,"",0))</f>
        <v>0.17760000000000001</v>
      </c>
      <c r="T210" s="22">
        <f>IF(_xlfn.XLOOKUP($A210&amp;" "&amp;T$6,'ppd-data-latest'!$B$2:$B$7000,'ppd-data-latest'!$CN$2:$CN$7000,"",0)=0,"",_xlfn.XLOOKUP($A210&amp;" "&amp;T$6,'ppd-data-latest'!$B$2:$B$7000,'ppd-data-latest'!$CN$2:$CN$7000,"",0))</f>
        <v>-6.0400000000000002E-2</v>
      </c>
      <c r="U210" s="22">
        <f>IF(_xlfn.XLOOKUP($A210&amp;" "&amp;U$6,'ppd-data-latest'!$B$2:$B$7000,'ppd-data-latest'!$CN$2:$CN$7000,"",0)=0,"",_xlfn.XLOOKUP($A210&amp;" "&amp;U$6,'ppd-data-latest'!$B$2:$B$7000,'ppd-data-latest'!$CN$2:$CN$7000,"",0))</f>
        <v>0.19769999999999999</v>
      </c>
      <c r="V210" s="22">
        <f>IF(_xlfn.XLOOKUP($A210&amp;" "&amp;V$6,'ppd-data-latest'!$B$2:$B$7000,'ppd-data-latest'!$CN$2:$CN$7000,"",0)=0,"",_xlfn.XLOOKUP($A210&amp;" "&amp;V$6,'ppd-data-latest'!$B$2:$B$7000,'ppd-data-latest'!$CN$2:$CN$7000,"",0))</f>
        <v>0.14219999999999999</v>
      </c>
      <c r="W210" s="22">
        <f>IF(_xlfn.XLOOKUP($A210&amp;" "&amp;W$6,'ppd-data-latest'!$B$2:$B$7000,'ppd-data-latest'!$CN$2:$CN$7000,"",0)=0,"",_xlfn.XLOOKUP($A210&amp;" "&amp;W$6,'ppd-data-latest'!$B$2:$B$7000,'ppd-data-latest'!$CN$2:$CN$7000,"",0))</f>
        <v>0.1444</v>
      </c>
      <c r="X210" s="22" t="str">
        <f>IF(_xlfn.XLOOKUP($A210&amp;" "&amp;X$6,'ppd-data-latest'!$B$2:$B$7000,'ppd-data-latest'!$CN$2:$CN$7000,"",0)=0,"",_xlfn.XLOOKUP($A210&amp;" "&amp;X$6,'ppd-data-latest'!$B$2:$B$7000,'ppd-data-latest'!$CN$2:$CN$7000,"",0))</f>
        <v/>
      </c>
    </row>
    <row r="211" spans="1:24" x14ac:dyDescent="0.25">
      <c r="A211">
        <v>210</v>
      </c>
      <c r="B211" t="str">
        <f>_xlfn.XLOOKUP(A211,'ppd-data-latest'!$A$2:$A$7000,'ppd-data-latest'!$C$2:$C$7000,,0)</f>
        <v>Oklahoma Fire</v>
      </c>
      <c r="C211" s="22">
        <f>IF(_xlfn.XLOOKUP($A211&amp;" "&amp;C$6,'ppd-data-latest'!$B$2:$B$7000,'ppd-data-latest'!$CN$2:$CN$7000,"",0)=0,"",_xlfn.XLOOKUP($A211&amp;" "&amp;C$6,'ppd-data-latest'!$B$2:$B$7000,'ppd-data-latest'!$CN$2:$CN$7000,"",0))</f>
        <v>-7.8839999999999993E-2</v>
      </c>
      <c r="D211" s="22">
        <f>IF(_xlfn.XLOOKUP($A211&amp;" "&amp;D$6,'ppd-data-latest'!$B$2:$B$7000,'ppd-data-latest'!$CN$2:$CN$7000,"",0)=0,"",_xlfn.XLOOKUP($A211&amp;" "&amp;D$6,'ppd-data-latest'!$B$2:$B$7000,'ppd-data-latest'!$CN$2:$CN$7000,"",0))</f>
        <v>-7.2069999999999995E-2</v>
      </c>
      <c r="E211" s="22">
        <f>IF(_xlfn.XLOOKUP($A211&amp;" "&amp;E$6,'ppd-data-latest'!$B$2:$B$7000,'ppd-data-latest'!$CN$2:$CN$7000,"",0)=0,"",_xlfn.XLOOKUP($A211&amp;" "&amp;E$6,'ppd-data-latest'!$B$2:$B$7000,'ppd-data-latest'!$CN$2:$CN$7000,"",0))</f>
        <v>3.7269999999999998E-2</v>
      </c>
      <c r="F211" s="22">
        <f>IF(_xlfn.XLOOKUP($A211&amp;" "&amp;F$6,'ppd-data-latest'!$B$2:$B$7000,'ppd-data-latest'!$CN$2:$CN$7000,"",0)=0,"",_xlfn.XLOOKUP($A211&amp;" "&amp;F$6,'ppd-data-latest'!$B$2:$B$7000,'ppd-data-latest'!$CN$2:$CN$7000,"",0))</f>
        <v>0.13324</v>
      </c>
      <c r="G211" s="22">
        <f>IF(_xlfn.XLOOKUP($A211&amp;" "&amp;G$6,'ppd-data-latest'!$B$2:$B$7000,'ppd-data-latest'!$CN$2:$CN$7000,"",0)=0,"",_xlfn.XLOOKUP($A211&amp;" "&amp;G$6,'ppd-data-latest'!$B$2:$B$7000,'ppd-data-latest'!$CN$2:$CN$7000,"",0))</f>
        <v>9.2929999999999999E-2</v>
      </c>
      <c r="H211" s="22">
        <f>IF(_xlfn.XLOOKUP($A211&amp;" "&amp;H$6,'ppd-data-latest'!$B$2:$B$7000,'ppd-data-latest'!$CN$2:$CN$7000,"",0)=0,"",_xlfn.XLOOKUP($A211&amp;" "&amp;H$6,'ppd-data-latest'!$B$2:$B$7000,'ppd-data-latest'!$CN$2:$CN$7000,"",0))</f>
        <v>0.10231</v>
      </c>
      <c r="I211" s="22">
        <f>IF(_xlfn.XLOOKUP($A211&amp;" "&amp;I$6,'ppd-data-latest'!$B$2:$B$7000,'ppd-data-latest'!$CN$2:$CN$7000,"",0)=0,"",_xlfn.XLOOKUP($A211&amp;" "&amp;I$6,'ppd-data-latest'!$B$2:$B$7000,'ppd-data-latest'!$CN$2:$CN$7000,"",0))</f>
        <v>0.15928</v>
      </c>
      <c r="J211" s="22">
        <f>IF(_xlfn.XLOOKUP($A211&amp;" "&amp;J$6,'ppd-data-latest'!$B$2:$B$7000,'ppd-data-latest'!$CN$2:$CN$7000,"",0)=0,"",_xlfn.XLOOKUP($A211&amp;" "&amp;J$6,'ppd-data-latest'!$B$2:$B$7000,'ppd-data-latest'!$CN$2:$CN$7000,"",0))</f>
        <v>-3.7819999999999999E-2</v>
      </c>
      <c r="K211" s="22">
        <f>IF(_xlfn.XLOOKUP($A211&amp;" "&amp;K$6,'ppd-data-latest'!$B$2:$B$7000,'ppd-data-latest'!$CN$2:$CN$7000,"",0)=0,"",_xlfn.XLOOKUP($A211&amp;" "&amp;K$6,'ppd-data-latest'!$B$2:$B$7000,'ppd-data-latest'!$CN$2:$CN$7000,"",0))</f>
        <v>-0.18071000000000001</v>
      </c>
      <c r="L211" s="22">
        <f>IF(_xlfn.XLOOKUP($A211&amp;" "&amp;L$6,'ppd-data-latest'!$B$2:$B$7000,'ppd-data-latest'!$CN$2:$CN$7000,"",0)=0,"",_xlfn.XLOOKUP($A211&amp;" "&amp;L$6,'ppd-data-latest'!$B$2:$B$7000,'ppd-data-latest'!$CN$2:$CN$7000,"",0))</f>
        <v>9.5759999999999998E-2</v>
      </c>
      <c r="M211" s="22">
        <f>IF(_xlfn.XLOOKUP($A211&amp;" "&amp;M$6,'ppd-data-latest'!$B$2:$B$7000,'ppd-data-latest'!$CN$2:$CN$7000,"",0)=0,"",_xlfn.XLOOKUP($A211&amp;" "&amp;M$6,'ppd-data-latest'!$B$2:$B$7000,'ppd-data-latest'!$CN$2:$CN$7000,"",0))</f>
        <v>0.21096999999999999</v>
      </c>
      <c r="N211" s="22">
        <f>IF(_xlfn.XLOOKUP($A211&amp;" "&amp;N$6,'ppd-data-latest'!$B$2:$B$7000,'ppd-data-latest'!$CN$2:$CN$7000,"",0)=0,"",_xlfn.XLOOKUP($A211&amp;" "&amp;N$6,'ppd-data-latest'!$B$2:$B$7000,'ppd-data-latest'!$CN$2:$CN$7000,"",0))</f>
        <v>3.3300000000000001E-3</v>
      </c>
      <c r="O211" s="22">
        <f>IF(_xlfn.XLOOKUP($A211&amp;" "&amp;O$6,'ppd-data-latest'!$B$2:$B$7000,'ppd-data-latest'!$CN$2:$CN$7000,"",0)=0,"",_xlfn.XLOOKUP($A211&amp;" "&amp;O$6,'ppd-data-latest'!$B$2:$B$7000,'ppd-data-latest'!$CN$2:$CN$7000,"",0))</f>
        <v>0.1115</v>
      </c>
      <c r="P211" s="22">
        <f>IF(_xlfn.XLOOKUP($A211&amp;" "&amp;P$6,'ppd-data-latest'!$B$2:$B$7000,'ppd-data-latest'!$CN$2:$CN$7000,"",0)=0,"",_xlfn.XLOOKUP($A211&amp;" "&amp;P$6,'ppd-data-latest'!$B$2:$B$7000,'ppd-data-latest'!$CN$2:$CN$7000,"",0))</f>
        <v>0.18129999999999999</v>
      </c>
      <c r="Q211" s="22">
        <f>IF(_xlfn.XLOOKUP($A211&amp;" "&amp;Q$6,'ppd-data-latest'!$B$2:$B$7000,'ppd-data-latest'!$CN$2:$CN$7000,"",0)=0,"",_xlfn.XLOOKUP($A211&amp;" "&amp;Q$6,'ppd-data-latest'!$B$2:$B$7000,'ppd-data-latest'!$CN$2:$CN$7000,"",0))</f>
        <v>0.11799999999999999</v>
      </c>
      <c r="R211" s="22">
        <f>IF(_xlfn.XLOOKUP($A211&amp;" "&amp;R$6,'ppd-data-latest'!$B$2:$B$7000,'ppd-data-latest'!$CN$2:$CN$7000,"",0)=0,"",_xlfn.XLOOKUP($A211&amp;" "&amp;R$6,'ppd-data-latest'!$B$2:$B$7000,'ppd-data-latest'!$CN$2:$CN$7000,"",0))</f>
        <v>1.0500000000000001E-2</v>
      </c>
      <c r="S211" s="22">
        <f>IF(_xlfn.XLOOKUP($A211&amp;" "&amp;S$6,'ppd-data-latest'!$B$2:$B$7000,'ppd-data-latest'!$CN$2:$CN$7000,"",0)=0,"",_xlfn.XLOOKUP($A211&amp;" "&amp;S$6,'ppd-data-latest'!$B$2:$B$7000,'ppd-data-latest'!$CN$2:$CN$7000,"",0))</f>
        <v>0.14360000000000001</v>
      </c>
      <c r="T211" s="22">
        <f>IF(_xlfn.XLOOKUP($A211&amp;" "&amp;T$6,'ppd-data-latest'!$B$2:$B$7000,'ppd-data-latest'!$CN$2:$CN$7000,"",0)=0,"",_xlfn.XLOOKUP($A211&amp;" "&amp;T$6,'ppd-data-latest'!$B$2:$B$7000,'ppd-data-latest'!$CN$2:$CN$7000,"",0))</f>
        <v>0.11799999999999999</v>
      </c>
      <c r="U211" s="22">
        <f>IF(_xlfn.XLOOKUP($A211&amp;" "&amp;U$6,'ppd-data-latest'!$B$2:$B$7000,'ppd-data-latest'!$CN$2:$CN$7000,"",0)=0,"",_xlfn.XLOOKUP($A211&amp;" "&amp;U$6,'ppd-data-latest'!$B$2:$B$7000,'ppd-data-latest'!$CN$2:$CN$7000,"",0))</f>
        <v>7.6700000000000004E-2</v>
      </c>
      <c r="V211" s="22">
        <f>IF(_xlfn.XLOOKUP($A211&amp;" "&amp;V$6,'ppd-data-latest'!$B$2:$B$7000,'ppd-data-latest'!$CN$2:$CN$7000,"",0)=0,"",_xlfn.XLOOKUP($A211&amp;" "&amp;V$6,'ppd-data-latest'!$B$2:$B$7000,'ppd-data-latest'!$CN$2:$CN$7000,"",0))</f>
        <v>4.0300000000000002E-2</v>
      </c>
      <c r="W211" s="22">
        <f>IF(_xlfn.XLOOKUP($A211&amp;" "&amp;W$6,'ppd-data-latest'!$B$2:$B$7000,'ppd-data-latest'!$CN$2:$CN$7000,"",0)=0,"",_xlfn.XLOOKUP($A211&amp;" "&amp;W$6,'ppd-data-latest'!$B$2:$B$7000,'ppd-data-latest'!$CN$2:$CN$7000,"",0))</f>
        <v>0.31859999999999999</v>
      </c>
      <c r="X211" s="22">
        <f>IF(_xlfn.XLOOKUP($A211&amp;" "&amp;X$6,'ppd-data-latest'!$B$2:$B$7000,'ppd-data-latest'!$CN$2:$CN$7000,"",0)=0,"",_xlfn.XLOOKUP($A211&amp;" "&amp;X$6,'ppd-data-latest'!$B$2:$B$7000,'ppd-data-latest'!$CN$2:$CN$7000,"",0))</f>
        <v>-0.1011</v>
      </c>
    </row>
    <row r="212" spans="1:24" x14ac:dyDescent="0.25">
      <c r="A212">
        <v>211</v>
      </c>
      <c r="B212" t="str">
        <f>_xlfn.XLOOKUP(A212,'ppd-data-latest'!$A$2:$A$7000,'ppd-data-latest'!$C$2:$C$7000,,0)</f>
        <v>New York City Educational</v>
      </c>
      <c r="C212" s="22">
        <f>IF(_xlfn.XLOOKUP($A212&amp;" "&amp;C$6,'ppd-data-latest'!$B$2:$B$7000,'ppd-data-latest'!$CN$2:$CN$7000,"",0)=0,"",_xlfn.XLOOKUP($A212&amp;" "&amp;C$6,'ppd-data-latest'!$B$2:$B$7000,'ppd-data-latest'!$CN$2:$CN$7000,"",0))</f>
        <v>-8.6099999999999996E-2</v>
      </c>
      <c r="D212" s="22">
        <f>IF(_xlfn.XLOOKUP($A212&amp;" "&amp;D$6,'ppd-data-latest'!$B$2:$B$7000,'ppd-data-latest'!$CN$2:$CN$7000,"",0)=0,"",_xlfn.XLOOKUP($A212&amp;" "&amp;D$6,'ppd-data-latest'!$B$2:$B$7000,'ppd-data-latest'!$CN$2:$CN$7000,"",0))</f>
        <v>-7.6399999999999996E-2</v>
      </c>
      <c r="E212" s="22">
        <f>IF(_xlfn.XLOOKUP($A212&amp;" "&amp;E$6,'ppd-data-latest'!$B$2:$B$7000,'ppd-data-latest'!$CN$2:$CN$7000,"",0)=0,"",_xlfn.XLOOKUP($A212&amp;" "&amp;E$6,'ppd-data-latest'!$B$2:$B$7000,'ppd-data-latest'!$CN$2:$CN$7000,"",0))</f>
        <v>4.3900000000000002E-2</v>
      </c>
      <c r="F212" s="22">
        <f>IF(_xlfn.XLOOKUP($A212&amp;" "&amp;F$6,'ppd-data-latest'!$B$2:$B$7000,'ppd-data-latest'!$CN$2:$CN$7000,"",0)=0,"",_xlfn.XLOOKUP($A212&amp;" "&amp;F$6,'ppd-data-latest'!$B$2:$B$7000,'ppd-data-latest'!$CN$2:$CN$7000,"",0))</f>
        <v>0.16350000000000001</v>
      </c>
      <c r="G212" s="22">
        <f>IF(_xlfn.XLOOKUP($A212&amp;" "&amp;G$6,'ppd-data-latest'!$B$2:$B$7000,'ppd-data-latest'!$CN$2:$CN$7000,"",0)=0,"",_xlfn.XLOOKUP($A212&amp;" "&amp;G$6,'ppd-data-latest'!$B$2:$B$7000,'ppd-data-latest'!$CN$2:$CN$7000,"",0))</f>
        <v>0.10199999999999999</v>
      </c>
      <c r="H212" s="22">
        <f>IF(_xlfn.XLOOKUP($A212&amp;" "&amp;H$6,'ppd-data-latest'!$B$2:$B$7000,'ppd-data-latest'!$CN$2:$CN$7000,"",0)=0,"",_xlfn.XLOOKUP($A212&amp;" "&amp;H$6,'ppd-data-latest'!$B$2:$B$7000,'ppd-data-latest'!$CN$2:$CN$7000,"",0))</f>
        <v>0.1045</v>
      </c>
      <c r="I212" s="22">
        <f>IF(_xlfn.XLOOKUP($A212&amp;" "&amp;I$6,'ppd-data-latest'!$B$2:$B$7000,'ppd-data-latest'!$CN$2:$CN$7000,"",0)=0,"",_xlfn.XLOOKUP($A212&amp;" "&amp;I$6,'ppd-data-latest'!$B$2:$B$7000,'ppd-data-latest'!$CN$2:$CN$7000,"",0))</f>
        <v>0.18759999999999999</v>
      </c>
      <c r="J212" s="22">
        <f>IF(_xlfn.XLOOKUP($A212&amp;" "&amp;J$6,'ppd-data-latest'!$B$2:$B$7000,'ppd-data-latest'!$CN$2:$CN$7000,"",0)=0,"",_xlfn.XLOOKUP($A212&amp;" "&amp;J$6,'ppd-data-latest'!$B$2:$B$7000,'ppd-data-latest'!$CN$2:$CN$7000,"",0))</f>
        <v>-5.2999999999999999E-2</v>
      </c>
      <c r="K212" s="22">
        <f>IF(_xlfn.XLOOKUP($A212&amp;" "&amp;K$6,'ppd-data-latest'!$B$2:$B$7000,'ppd-data-latest'!$CN$2:$CN$7000,"",0)=0,"",_xlfn.XLOOKUP($A212&amp;" "&amp;K$6,'ppd-data-latest'!$B$2:$B$7000,'ppd-data-latest'!$CN$2:$CN$7000,"",0))</f>
        <v>-0.182</v>
      </c>
      <c r="L212" s="22">
        <f>IF(_xlfn.XLOOKUP($A212&amp;" "&amp;L$6,'ppd-data-latest'!$B$2:$B$7000,'ppd-data-latest'!$CN$2:$CN$7000,"",0)=0,"",_xlfn.XLOOKUP($A212&amp;" "&amp;L$6,'ppd-data-latest'!$B$2:$B$7000,'ppd-data-latest'!$CN$2:$CN$7000,"",0))</f>
        <v>0.15040000000000001</v>
      </c>
      <c r="M212" s="22">
        <f>IF(_xlfn.XLOOKUP($A212&amp;" "&amp;M$6,'ppd-data-latest'!$B$2:$B$7000,'ppd-data-latest'!$CN$2:$CN$7000,"",0)=0,"",_xlfn.XLOOKUP($A212&amp;" "&amp;M$6,'ppd-data-latest'!$B$2:$B$7000,'ppd-data-latest'!$CN$2:$CN$7000,"",0))</f>
        <v>0.2419</v>
      </c>
      <c r="N212" s="22">
        <f>IF(_xlfn.XLOOKUP($A212&amp;" "&amp;N$6,'ppd-data-latest'!$B$2:$B$7000,'ppd-data-latest'!$CN$2:$CN$7000,"",0)=0,"",_xlfn.XLOOKUP($A212&amp;" "&amp;N$6,'ppd-data-latest'!$B$2:$B$7000,'ppd-data-latest'!$CN$2:$CN$7000,"",0))</f>
        <v>1E-3</v>
      </c>
      <c r="O212" s="22">
        <f>IF(_xlfn.XLOOKUP($A212&amp;" "&amp;O$6,'ppd-data-latest'!$B$2:$B$7000,'ppd-data-latest'!$CN$2:$CN$7000,"",0)=0,"",_xlfn.XLOOKUP($A212&amp;" "&amp;O$6,'ppd-data-latest'!$B$2:$B$7000,'ppd-data-latest'!$CN$2:$CN$7000,"",0))</f>
        <v>0.129</v>
      </c>
      <c r="P212" s="22">
        <f>IF(_xlfn.XLOOKUP($A212&amp;" "&amp;P$6,'ppd-data-latest'!$B$2:$B$7000,'ppd-data-latest'!$CN$2:$CN$7000,"",0)=0,"",_xlfn.XLOOKUP($A212&amp;" "&amp;P$6,'ppd-data-latest'!$B$2:$B$7000,'ppd-data-latest'!$CN$2:$CN$7000,"",0))</f>
        <v>0.22414999999999999</v>
      </c>
      <c r="Q212" s="22">
        <f>IF(_xlfn.XLOOKUP($A212&amp;" "&amp;Q$6,'ppd-data-latest'!$B$2:$B$7000,'ppd-data-latest'!$CN$2:$CN$7000,"",0)=0,"",_xlfn.XLOOKUP($A212&amp;" "&amp;Q$6,'ppd-data-latest'!$B$2:$B$7000,'ppd-data-latest'!$CN$2:$CN$7000,"",0))</f>
        <v>3.4099999999999998E-2</v>
      </c>
      <c r="R212" s="22">
        <f>IF(_xlfn.XLOOKUP($A212&amp;" "&amp;R$6,'ppd-data-latest'!$B$2:$B$7000,'ppd-data-latest'!$CN$2:$CN$7000,"",0)=0,"",_xlfn.XLOOKUP($A212&amp;" "&amp;R$6,'ppd-data-latest'!$B$2:$B$7000,'ppd-data-latest'!$CN$2:$CN$7000,"",0))</f>
        <v>4.1000000000000003E-3</v>
      </c>
      <c r="S212" s="22">
        <f>IF(_xlfn.XLOOKUP($A212&amp;" "&amp;S$6,'ppd-data-latest'!$B$2:$B$7000,'ppd-data-latest'!$CN$2:$CN$7000,"",0)=0,"",_xlfn.XLOOKUP($A212&amp;" "&amp;S$6,'ppd-data-latest'!$B$2:$B$7000,'ppd-data-latest'!$CN$2:$CN$7000,"",0))</f>
        <v>0.156</v>
      </c>
      <c r="T212" s="22">
        <f>IF(_xlfn.XLOOKUP($A212&amp;" "&amp;T$6,'ppd-data-latest'!$B$2:$B$7000,'ppd-data-latest'!$CN$2:$CN$7000,"",0)=0,"",_xlfn.XLOOKUP($A212&amp;" "&amp;T$6,'ppd-data-latest'!$B$2:$B$7000,'ppd-data-latest'!$CN$2:$CN$7000,"",0))</f>
        <v>0.1037</v>
      </c>
      <c r="U212" s="22">
        <f>IF(_xlfn.XLOOKUP($A212&amp;" "&amp;U$6,'ppd-data-latest'!$B$2:$B$7000,'ppd-data-latest'!$CN$2:$CN$7000,"",0)=0,"",_xlfn.XLOOKUP($A212&amp;" "&amp;U$6,'ppd-data-latest'!$B$2:$B$7000,'ppd-data-latest'!$CN$2:$CN$7000,"",0))</f>
        <v>6.9900000000000004E-2</v>
      </c>
      <c r="V212" s="22">
        <f>IF(_xlfn.XLOOKUP($A212&amp;" "&amp;V$6,'ppd-data-latest'!$B$2:$B$7000,'ppd-data-latest'!$CN$2:$CN$7000,"",0)=0,"",_xlfn.XLOOKUP($A212&amp;" "&amp;V$6,'ppd-data-latest'!$B$2:$B$7000,'ppd-data-latest'!$CN$2:$CN$7000,"",0))</f>
        <v>5.7200000000000001E-2</v>
      </c>
      <c r="W212" s="22">
        <f>IF(_xlfn.XLOOKUP($A212&amp;" "&amp;W$6,'ppd-data-latest'!$B$2:$B$7000,'ppd-data-latest'!$CN$2:$CN$7000,"",0)=0,"",_xlfn.XLOOKUP($A212&amp;" "&amp;W$6,'ppd-data-latest'!$B$2:$B$7000,'ppd-data-latest'!$CN$2:$CN$7000,"",0))</f>
        <v>0.2797</v>
      </c>
      <c r="X212" s="22">
        <f>IF(_xlfn.XLOOKUP($A212&amp;" "&amp;X$6,'ppd-data-latest'!$B$2:$B$7000,'ppd-data-latest'!$CN$2:$CN$7000,"",0)=0,"",_xlfn.XLOOKUP($A212&amp;" "&amp;X$6,'ppd-data-latest'!$B$2:$B$7000,'ppd-data-latest'!$CN$2:$CN$7000,"",0))</f>
        <v>-9.01E-2</v>
      </c>
    </row>
    <row r="213" spans="1:24" x14ac:dyDescent="0.25">
      <c r="A213">
        <v>212</v>
      </c>
      <c r="B213" t="str">
        <f>_xlfn.XLOOKUP(A213,'ppd-data-latest'!$A$2:$A$7000,'ppd-data-latest'!$C$2:$C$7000,,0)</f>
        <v>Jacksonville Fire and Police</v>
      </c>
      <c r="C213" s="22">
        <f>IF(_xlfn.XLOOKUP($A213&amp;" "&amp;C$6,'ppd-data-latest'!$B$2:$B$7000,'ppd-data-latest'!$CN$2:$CN$7000,"",0)=0,"",_xlfn.XLOOKUP($A213&amp;" "&amp;C$6,'ppd-data-latest'!$B$2:$B$7000,'ppd-data-latest'!$CN$2:$CN$7000,"",0))</f>
        <v>8.5000000000000006E-2</v>
      </c>
      <c r="D213" s="22">
        <f>IF(_xlfn.XLOOKUP($A213&amp;" "&amp;D$6,'ppd-data-latest'!$B$2:$B$7000,'ppd-data-latest'!$CN$2:$CN$7000,"",0)=0,"",_xlfn.XLOOKUP($A213&amp;" "&amp;D$6,'ppd-data-latest'!$B$2:$B$7000,'ppd-data-latest'!$CN$2:$CN$7000,"",0))</f>
        <v>5.3999999999999999E-2</v>
      </c>
      <c r="E213" s="22">
        <f>IF(_xlfn.XLOOKUP($A213&amp;" "&amp;E$6,'ppd-data-latest'!$B$2:$B$7000,'ppd-data-latest'!$CN$2:$CN$7000,"",0)=0,"",_xlfn.XLOOKUP($A213&amp;" "&amp;E$6,'ppd-data-latest'!$B$2:$B$7000,'ppd-data-latest'!$CN$2:$CN$7000,"",0))</f>
        <v>0.155</v>
      </c>
      <c r="F213" s="22">
        <f>IF(_xlfn.XLOOKUP($A213&amp;" "&amp;F$6,'ppd-data-latest'!$B$2:$B$7000,'ppd-data-latest'!$CN$2:$CN$7000,"",0)=0,"",_xlfn.XLOOKUP($A213&amp;" "&amp;F$6,'ppd-data-latest'!$B$2:$B$7000,'ppd-data-latest'!$CN$2:$CN$7000,"",0))</f>
        <v>9.5000000000000001E-2</v>
      </c>
      <c r="G213" s="22">
        <f>IF(_xlfn.XLOOKUP($A213&amp;" "&amp;G$6,'ppd-data-latest'!$B$2:$B$7000,'ppd-data-latest'!$CN$2:$CN$7000,"",0)=0,"",_xlfn.XLOOKUP($A213&amp;" "&amp;G$6,'ppd-data-latest'!$B$2:$B$7000,'ppd-data-latest'!$CN$2:$CN$7000,"",0))</f>
        <v>0.113</v>
      </c>
      <c r="H213" s="22">
        <f>IF(_xlfn.XLOOKUP($A213&amp;" "&amp;H$6,'ppd-data-latest'!$B$2:$B$7000,'ppd-data-latest'!$CN$2:$CN$7000,"",0)=0,"",_xlfn.XLOOKUP($A213&amp;" "&amp;H$6,'ppd-data-latest'!$B$2:$B$7000,'ppd-data-latest'!$CN$2:$CN$7000,"",0))</f>
        <v>8.5000000000000006E-2</v>
      </c>
      <c r="I213" s="22">
        <f>IF(_xlfn.XLOOKUP($A213&amp;" "&amp;I$6,'ppd-data-latest'!$B$2:$B$7000,'ppd-data-latest'!$CN$2:$CN$7000,"",0)=0,"",_xlfn.XLOOKUP($A213&amp;" "&amp;I$6,'ppd-data-latest'!$B$2:$B$7000,'ppd-data-latest'!$CN$2:$CN$7000,"",0))</f>
        <v>0.153</v>
      </c>
      <c r="J213" s="22">
        <f>IF(_xlfn.XLOOKUP($A213&amp;" "&amp;J$6,'ppd-data-latest'!$B$2:$B$7000,'ppd-data-latest'!$CN$2:$CN$7000,"",0)=0,"",_xlfn.XLOOKUP($A213&amp;" "&amp;J$6,'ppd-data-latest'!$B$2:$B$7000,'ppd-data-latest'!$CN$2:$CN$7000,"",0))</f>
        <v>-0.125</v>
      </c>
      <c r="K213" s="22">
        <f>IF(_xlfn.XLOOKUP($A213&amp;" "&amp;K$6,'ppd-data-latest'!$B$2:$B$7000,'ppd-data-latest'!$CN$2:$CN$7000,"",0)=0,"",_xlfn.XLOOKUP($A213&amp;" "&amp;K$6,'ppd-data-latest'!$B$2:$B$7000,'ppd-data-latest'!$CN$2:$CN$7000,"",0))</f>
        <v>1.0800000000000001E-2</v>
      </c>
      <c r="L213" s="22">
        <f>IF(_xlfn.XLOOKUP($A213&amp;" "&amp;L$6,'ppd-data-latest'!$B$2:$B$7000,'ppd-data-latest'!$CN$2:$CN$7000,"",0)=0,"",_xlfn.XLOOKUP($A213&amp;" "&amp;L$6,'ppd-data-latest'!$B$2:$B$7000,'ppd-data-latest'!$CN$2:$CN$7000,"",0))</f>
        <v>9.3299999999999994E-2</v>
      </c>
      <c r="M213" s="22">
        <f>IF(_xlfn.XLOOKUP($A213&amp;" "&amp;M$6,'ppd-data-latest'!$B$2:$B$7000,'ppd-data-latest'!$CN$2:$CN$7000,"",0)=0,"",_xlfn.XLOOKUP($A213&amp;" "&amp;M$6,'ppd-data-latest'!$B$2:$B$7000,'ppd-data-latest'!$CN$2:$CN$7000,"",0))</f>
        <v>5.3E-3</v>
      </c>
      <c r="N213" s="22">
        <f>IF(_xlfn.XLOOKUP($A213&amp;" "&amp;N$6,'ppd-data-latest'!$B$2:$B$7000,'ppd-data-latest'!$CN$2:$CN$7000,"",0)=0,"",_xlfn.XLOOKUP($A213&amp;" "&amp;N$6,'ppd-data-latest'!$B$2:$B$7000,'ppd-data-latest'!$CN$2:$CN$7000,"",0))</f>
        <v>0.19270000000000001</v>
      </c>
      <c r="O213" s="22">
        <f>IF(_xlfn.XLOOKUP($A213&amp;" "&amp;O$6,'ppd-data-latest'!$B$2:$B$7000,'ppd-data-latest'!$CN$2:$CN$7000,"",0)=0,"",_xlfn.XLOOKUP($A213&amp;" "&amp;O$6,'ppd-data-latest'!$B$2:$B$7000,'ppd-data-latest'!$CN$2:$CN$7000,"",0))</f>
        <v>0.14899999999999999</v>
      </c>
      <c r="P213" s="22">
        <f>IF(_xlfn.XLOOKUP($A213&amp;" "&amp;P$6,'ppd-data-latest'!$B$2:$B$7000,'ppd-data-latest'!$CN$2:$CN$7000,"",0)=0,"",_xlfn.XLOOKUP($A213&amp;" "&amp;P$6,'ppd-data-latest'!$B$2:$B$7000,'ppd-data-latest'!$CN$2:$CN$7000,"",0))</f>
        <v>0.10730000000000001</v>
      </c>
      <c r="Q213" s="22">
        <f>IF(_xlfn.XLOOKUP($A213&amp;" "&amp;Q$6,'ppd-data-latest'!$B$2:$B$7000,'ppd-data-latest'!$CN$2:$CN$7000,"",0)=0,"",_xlfn.XLOOKUP($A213&amp;" "&amp;Q$6,'ppd-data-latest'!$B$2:$B$7000,'ppd-data-latest'!$CN$2:$CN$7000,"",0))</f>
        <v>-3.95E-2</v>
      </c>
      <c r="R213" s="22">
        <f>IF(_xlfn.XLOOKUP($A213&amp;" "&amp;R$6,'ppd-data-latest'!$B$2:$B$7000,'ppd-data-latest'!$CN$2:$CN$7000,"",0)=0,"",_xlfn.XLOOKUP($A213&amp;" "&amp;R$6,'ppd-data-latest'!$B$2:$B$7000,'ppd-data-latest'!$CN$2:$CN$7000,"",0))</f>
        <v>0.1</v>
      </c>
      <c r="S213" s="22">
        <f>IF(_xlfn.XLOOKUP($A213&amp;" "&amp;S$6,'ppd-data-latest'!$B$2:$B$7000,'ppd-data-latest'!$CN$2:$CN$7000,"",0)=0,"",_xlfn.XLOOKUP($A213&amp;" "&amp;S$6,'ppd-data-latest'!$B$2:$B$7000,'ppd-data-latest'!$CN$2:$CN$7000,"",0))</f>
        <v>0.14269999999999999</v>
      </c>
      <c r="T213" s="22">
        <f>IF(_xlfn.XLOOKUP($A213&amp;" "&amp;T$6,'ppd-data-latest'!$B$2:$B$7000,'ppd-data-latest'!$CN$2:$CN$7000,"",0)=0,"",_xlfn.XLOOKUP($A213&amp;" "&amp;T$6,'ppd-data-latest'!$B$2:$B$7000,'ppd-data-latest'!$CN$2:$CN$7000,"",0))</f>
        <v>7.9899999999999999E-2</v>
      </c>
      <c r="U213" s="22">
        <f>IF(_xlfn.XLOOKUP($A213&amp;" "&amp;U$6,'ppd-data-latest'!$B$2:$B$7000,'ppd-data-latest'!$CN$2:$CN$7000,"",0)=0,"",_xlfn.XLOOKUP($A213&amp;" "&amp;U$6,'ppd-data-latest'!$B$2:$B$7000,'ppd-data-latest'!$CN$2:$CN$7000,"",0))</f>
        <v>2.9600000000000001E-2</v>
      </c>
      <c r="V213" s="22">
        <f>IF(_xlfn.XLOOKUP($A213&amp;" "&amp;V$6,'ppd-data-latest'!$B$2:$B$7000,'ppd-data-latest'!$CN$2:$CN$7000,"",0)=0,"",_xlfn.XLOOKUP($A213&amp;" "&amp;V$6,'ppd-data-latest'!$B$2:$B$7000,'ppd-data-latest'!$CN$2:$CN$7000,"",0))</f>
        <v>7.9799999999999996E-2</v>
      </c>
      <c r="W213" s="22">
        <f>IF(_xlfn.XLOOKUP($A213&amp;" "&amp;W$6,'ppd-data-latest'!$B$2:$B$7000,'ppd-data-latest'!$CN$2:$CN$7000,"",0)=0,"",_xlfn.XLOOKUP($A213&amp;" "&amp;W$6,'ppd-data-latest'!$B$2:$B$7000,'ppd-data-latest'!$CN$2:$CN$7000,"",0))</f>
        <v>0.23150000000000001</v>
      </c>
      <c r="X213" s="22" t="str">
        <f>IF(_xlfn.XLOOKUP($A213&amp;" "&amp;X$6,'ppd-data-latest'!$B$2:$B$7000,'ppd-data-latest'!$CN$2:$CN$7000,"",0)=0,"",_xlfn.XLOOKUP($A213&amp;" "&amp;X$6,'ppd-data-latest'!$B$2:$B$7000,'ppd-data-latest'!$CN$2:$CN$7000,"",0))</f>
        <v/>
      </c>
    </row>
    <row r="214" spans="1:24" x14ac:dyDescent="0.25">
      <c r="A214">
        <v>213</v>
      </c>
      <c r="B214" t="str">
        <f>_xlfn.XLOOKUP(A214,'ppd-data-latest'!$A$2:$A$7000,'ppd-data-latest'!$C$2:$C$7000,,0)</f>
        <v>Baltimore City Employees</v>
      </c>
      <c r="C214" s="22">
        <f>IF(_xlfn.XLOOKUP($A214&amp;" "&amp;C$6,'ppd-data-latest'!$B$2:$B$7000,'ppd-data-latest'!$CN$2:$CN$7000,"",0)=0,"",_xlfn.XLOOKUP($A214&amp;" "&amp;C$6,'ppd-data-latest'!$B$2:$B$7000,'ppd-data-latest'!$CN$2:$CN$7000,"",0))</f>
        <v>-5.8799999999999998E-3</v>
      </c>
      <c r="D214" s="22">
        <f>IF(_xlfn.XLOOKUP($A214&amp;" "&amp;D$6,'ppd-data-latest'!$B$2:$B$7000,'ppd-data-latest'!$CN$2:$CN$7000,"",0)=0,"",_xlfn.XLOOKUP($A214&amp;" "&amp;D$6,'ppd-data-latest'!$B$2:$B$7000,'ppd-data-latest'!$CN$2:$CN$7000,"",0))</f>
        <v>-2.341E-2</v>
      </c>
      <c r="E214" s="22">
        <f>IF(_xlfn.XLOOKUP($A214&amp;" "&amp;E$6,'ppd-data-latest'!$B$2:$B$7000,'ppd-data-latest'!$CN$2:$CN$7000,"",0)=0,"",_xlfn.XLOOKUP($A214&amp;" "&amp;E$6,'ppd-data-latest'!$B$2:$B$7000,'ppd-data-latest'!$CN$2:$CN$7000,"",0))</f>
        <v>4.2250000000000003E-2</v>
      </c>
      <c r="F214" s="22">
        <f>IF(_xlfn.XLOOKUP($A214&amp;" "&amp;F$6,'ppd-data-latest'!$B$2:$B$7000,'ppd-data-latest'!$CN$2:$CN$7000,"",0)=0,"",_xlfn.XLOOKUP($A214&amp;" "&amp;F$6,'ppd-data-latest'!$B$2:$B$7000,'ppd-data-latest'!$CN$2:$CN$7000,"",0))</f>
        <v>0.10764</v>
      </c>
      <c r="G214" s="22">
        <f>IF(_xlfn.XLOOKUP($A214&amp;" "&amp;G$6,'ppd-data-latest'!$B$2:$B$7000,'ppd-data-latest'!$CN$2:$CN$7000,"",0)=0,"",_xlfn.XLOOKUP($A214&amp;" "&amp;G$6,'ppd-data-latest'!$B$2:$B$7000,'ppd-data-latest'!$CN$2:$CN$7000,"",0))</f>
        <v>9.0149999999999994E-2</v>
      </c>
      <c r="H214" s="22">
        <f>IF(_xlfn.XLOOKUP($A214&amp;" "&amp;H$6,'ppd-data-latest'!$B$2:$B$7000,'ppd-data-latest'!$CN$2:$CN$7000,"",0)=0,"",_xlfn.XLOOKUP($A214&amp;" "&amp;H$6,'ppd-data-latest'!$B$2:$B$7000,'ppd-data-latest'!$CN$2:$CN$7000,"",0))</f>
        <v>0.1099</v>
      </c>
      <c r="I214" s="22">
        <f>IF(_xlfn.XLOOKUP($A214&amp;" "&amp;I$6,'ppd-data-latest'!$B$2:$B$7000,'ppd-data-latest'!$CN$2:$CN$7000,"",0)=0,"",_xlfn.XLOOKUP($A214&amp;" "&amp;I$6,'ppd-data-latest'!$B$2:$B$7000,'ppd-data-latest'!$CN$2:$CN$7000,"",0))</f>
        <v>0.18329999999999999</v>
      </c>
      <c r="J214" s="22">
        <f>IF(_xlfn.XLOOKUP($A214&amp;" "&amp;J$6,'ppd-data-latest'!$B$2:$B$7000,'ppd-data-latest'!$CN$2:$CN$7000,"",0)=0,"",_xlfn.XLOOKUP($A214&amp;" "&amp;J$6,'ppd-data-latest'!$B$2:$B$7000,'ppd-data-latest'!$CN$2:$CN$7000,"",0))</f>
        <v>-4.8300000000000003E-2</v>
      </c>
      <c r="K214" s="22">
        <f>IF(_xlfn.XLOOKUP($A214&amp;" "&amp;K$6,'ppd-data-latest'!$B$2:$B$7000,'ppd-data-latest'!$CN$2:$CN$7000,"",0)=0,"",_xlfn.XLOOKUP($A214&amp;" "&amp;K$6,'ppd-data-latest'!$B$2:$B$7000,'ppd-data-latest'!$CN$2:$CN$7000,"",0))</f>
        <v>-0.17899999999999999</v>
      </c>
      <c r="L214" s="22">
        <f>IF(_xlfn.XLOOKUP($A214&amp;" "&amp;L$6,'ppd-data-latest'!$B$2:$B$7000,'ppd-data-latest'!$CN$2:$CN$7000,"",0)=0,"",_xlfn.XLOOKUP($A214&amp;" "&amp;L$6,'ppd-data-latest'!$B$2:$B$7000,'ppd-data-latest'!$CN$2:$CN$7000,"",0))</f>
        <v>0.112</v>
      </c>
      <c r="M214" s="22">
        <f>IF(_xlfn.XLOOKUP($A214&amp;" "&amp;M$6,'ppd-data-latest'!$B$2:$B$7000,'ppd-data-latest'!$CN$2:$CN$7000,"",0)=0,"",_xlfn.XLOOKUP($A214&amp;" "&amp;M$6,'ppd-data-latest'!$B$2:$B$7000,'ppd-data-latest'!$CN$2:$CN$7000,"",0))</f>
        <v>0.20100000000000001</v>
      </c>
      <c r="N214" s="22">
        <f>IF(_xlfn.XLOOKUP($A214&amp;" "&amp;N$6,'ppd-data-latest'!$B$2:$B$7000,'ppd-data-latest'!$CN$2:$CN$7000,"",0)=0,"",_xlfn.XLOOKUP($A214&amp;" "&amp;N$6,'ppd-data-latest'!$B$2:$B$7000,'ppd-data-latest'!$CN$2:$CN$7000,"",0))</f>
        <v>0.02</v>
      </c>
      <c r="O214" s="22">
        <f>IF(_xlfn.XLOOKUP($A214&amp;" "&amp;O$6,'ppd-data-latest'!$B$2:$B$7000,'ppd-data-latest'!$CN$2:$CN$7000,"",0)=0,"",_xlfn.XLOOKUP($A214&amp;" "&amp;O$6,'ppd-data-latest'!$B$2:$B$7000,'ppd-data-latest'!$CN$2:$CN$7000,"",0))</f>
        <v>0.13200000000000001</v>
      </c>
      <c r="P214" s="22">
        <f>IF(_xlfn.XLOOKUP($A214&amp;" "&amp;P$6,'ppd-data-latest'!$B$2:$B$7000,'ppd-data-latest'!$CN$2:$CN$7000,"",0)=0,"",_xlfn.XLOOKUP($A214&amp;" "&amp;P$6,'ppd-data-latest'!$B$2:$B$7000,'ppd-data-latest'!$CN$2:$CN$7000,"",0))</f>
        <v>0.16200000000000001</v>
      </c>
      <c r="Q214" s="22">
        <f>IF(_xlfn.XLOOKUP($A214&amp;" "&amp;Q$6,'ppd-data-latest'!$B$2:$B$7000,'ppd-data-latest'!$CN$2:$CN$7000,"",0)=0,"",_xlfn.XLOOKUP($A214&amp;" "&amp;Q$6,'ppd-data-latest'!$B$2:$B$7000,'ppd-data-latest'!$CN$2:$CN$7000,"",0))</f>
        <v>4.5999999999999999E-2</v>
      </c>
      <c r="R214" s="22">
        <f>IF(_xlfn.XLOOKUP($A214&amp;" "&amp;R$6,'ppd-data-latest'!$B$2:$B$7000,'ppd-data-latest'!$CN$2:$CN$7000,"",0)=0,"",_xlfn.XLOOKUP($A214&amp;" "&amp;R$6,'ppd-data-latest'!$B$2:$B$7000,'ppd-data-latest'!$CN$2:$CN$7000,"",0))</f>
        <v>3.2000000000000001E-2</v>
      </c>
      <c r="S214" s="22">
        <f>IF(_xlfn.XLOOKUP($A214&amp;" "&amp;S$6,'ppd-data-latest'!$B$2:$B$7000,'ppd-data-latest'!$CN$2:$CN$7000,"",0)=0,"",_xlfn.XLOOKUP($A214&amp;" "&amp;S$6,'ppd-data-latest'!$B$2:$B$7000,'ppd-data-latest'!$CN$2:$CN$7000,"",0))</f>
        <v>0.11799999999999999</v>
      </c>
      <c r="T214" s="22">
        <f>IF(_xlfn.XLOOKUP($A214&amp;" "&amp;T$6,'ppd-data-latest'!$B$2:$B$7000,'ppd-data-latest'!$CN$2:$CN$7000,"",0)=0,"",_xlfn.XLOOKUP($A214&amp;" "&amp;T$6,'ppd-data-latest'!$B$2:$B$7000,'ppd-data-latest'!$CN$2:$CN$7000,"",0))</f>
        <v>8.5000000000000006E-2</v>
      </c>
      <c r="U214" s="22">
        <f>IF(_xlfn.XLOOKUP($A214&amp;" "&amp;U$6,'ppd-data-latest'!$B$2:$B$7000,'ppd-data-latest'!$CN$2:$CN$7000,"",0)=0,"",_xlfn.XLOOKUP($A214&amp;" "&amp;U$6,'ppd-data-latest'!$B$2:$B$7000,'ppd-data-latest'!$CN$2:$CN$7000,"",0))</f>
        <v>6.0999999999999999E-2</v>
      </c>
      <c r="V214" s="22">
        <f>IF(_xlfn.XLOOKUP($A214&amp;" "&amp;V$6,'ppd-data-latest'!$B$2:$B$7000,'ppd-data-latest'!$CN$2:$CN$7000,"",0)=0,"",_xlfn.XLOOKUP($A214&amp;" "&amp;V$6,'ppd-data-latest'!$B$2:$B$7000,'ppd-data-latest'!$CN$2:$CN$7000,"",0))</f>
        <v>1.2999999999999999E-2</v>
      </c>
      <c r="W214" s="22">
        <f>IF(_xlfn.XLOOKUP($A214&amp;" "&amp;W$6,'ppd-data-latest'!$B$2:$B$7000,'ppd-data-latest'!$CN$2:$CN$7000,"",0)=0,"",_xlfn.XLOOKUP($A214&amp;" "&amp;W$6,'ppd-data-latest'!$B$2:$B$7000,'ppd-data-latest'!$CN$2:$CN$7000,"",0))</f>
        <v>0.27800000000000002</v>
      </c>
      <c r="X214" s="22">
        <f>IF(_xlfn.XLOOKUP($A214&amp;" "&amp;X$6,'ppd-data-latest'!$B$2:$B$7000,'ppd-data-latest'!$CN$2:$CN$7000,"",0)=0,"",_xlfn.XLOOKUP($A214&amp;" "&amp;X$6,'ppd-data-latest'!$B$2:$B$7000,'ppd-data-latest'!$CN$2:$CN$7000,"",0))</f>
        <v>-3.3000000000000002E-2</v>
      </c>
    </row>
    <row r="215" spans="1:24" x14ac:dyDescent="0.25">
      <c r="A215">
        <v>214</v>
      </c>
      <c r="B215" t="str">
        <f>_xlfn.XLOOKUP(A215,'ppd-data-latest'!$A$2:$A$7000,'ppd-data-latest'!$C$2:$C$7000,,0)</f>
        <v>Fairfax County Police</v>
      </c>
      <c r="C215" s="22">
        <f>IF(_xlfn.XLOOKUP($A215&amp;" "&amp;C$6,'ppd-data-latest'!$B$2:$B$7000,'ppd-data-latest'!$CN$2:$CN$7000,"",0)=0,"",_xlfn.XLOOKUP($A215&amp;" "&amp;C$6,'ppd-data-latest'!$B$2:$B$7000,'ppd-data-latest'!$CN$2:$CN$7000,"",0))</f>
        <v>-2.7E-2</v>
      </c>
      <c r="D215" s="22">
        <f>IF(_xlfn.XLOOKUP($A215&amp;" "&amp;D$6,'ppd-data-latest'!$B$2:$B$7000,'ppd-data-latest'!$CN$2:$CN$7000,"",0)=0,"",_xlfn.XLOOKUP($A215&amp;" "&amp;D$6,'ppd-data-latest'!$B$2:$B$7000,'ppd-data-latest'!$CN$2:$CN$7000,"",0))</f>
        <v>-4.8000000000000001E-2</v>
      </c>
      <c r="E215" s="22">
        <f>IF(_xlfn.XLOOKUP($A215&amp;" "&amp;E$6,'ppd-data-latest'!$B$2:$B$7000,'ppd-data-latest'!$CN$2:$CN$7000,"",0)=0,"",_xlfn.XLOOKUP($A215&amp;" "&amp;E$6,'ppd-data-latest'!$B$2:$B$7000,'ppd-data-latest'!$CN$2:$CN$7000,"",0))</f>
        <v>4.6300000000000001E-2</v>
      </c>
      <c r="F215" s="22">
        <f>IF(_xlfn.XLOOKUP($A215&amp;" "&amp;F$6,'ppd-data-latest'!$B$2:$B$7000,'ppd-data-latest'!$CN$2:$CN$7000,"",0)=0,"",_xlfn.XLOOKUP($A215&amp;" "&amp;F$6,'ppd-data-latest'!$B$2:$B$7000,'ppd-data-latest'!$CN$2:$CN$7000,"",0))</f>
        <v>0.161</v>
      </c>
      <c r="G215" s="22">
        <f>IF(_xlfn.XLOOKUP($A215&amp;" "&amp;G$6,'ppd-data-latest'!$B$2:$B$7000,'ppd-data-latest'!$CN$2:$CN$7000,"",0)=0,"",_xlfn.XLOOKUP($A215&amp;" "&amp;G$6,'ppd-data-latest'!$B$2:$B$7000,'ppd-data-latest'!$CN$2:$CN$7000,"",0))</f>
        <v>9.6000000000000002E-2</v>
      </c>
      <c r="H215" s="22">
        <f>IF(_xlfn.XLOOKUP($A215&amp;" "&amp;H$6,'ppd-data-latest'!$B$2:$B$7000,'ppd-data-latest'!$CN$2:$CN$7000,"",0)=0,"",_xlfn.XLOOKUP($A215&amp;" "&amp;H$6,'ppd-data-latest'!$B$2:$B$7000,'ppd-data-latest'!$CN$2:$CN$7000,"",0))</f>
        <v>0.1</v>
      </c>
      <c r="I215" s="22">
        <f>IF(_xlfn.XLOOKUP($A215&amp;" "&amp;I$6,'ppd-data-latest'!$B$2:$B$7000,'ppd-data-latest'!$CN$2:$CN$7000,"",0)=0,"",_xlfn.XLOOKUP($A215&amp;" "&amp;I$6,'ppd-data-latest'!$B$2:$B$7000,'ppd-data-latest'!$CN$2:$CN$7000,"",0))</f>
        <v>0.18</v>
      </c>
      <c r="J215" s="22">
        <f>IF(_xlfn.XLOOKUP($A215&amp;" "&amp;J$6,'ppd-data-latest'!$B$2:$B$7000,'ppd-data-latest'!$CN$2:$CN$7000,"",0)=0,"",_xlfn.XLOOKUP($A215&amp;" "&amp;J$6,'ppd-data-latest'!$B$2:$B$7000,'ppd-data-latest'!$CN$2:$CN$7000,"",0))</f>
        <v>-5.7000000000000002E-2</v>
      </c>
      <c r="K215" s="22">
        <f>IF(_xlfn.XLOOKUP($A215&amp;" "&amp;K$6,'ppd-data-latest'!$B$2:$B$7000,'ppd-data-latest'!$CN$2:$CN$7000,"",0)=0,"",_xlfn.XLOOKUP($A215&amp;" "&amp;K$6,'ppd-data-latest'!$B$2:$B$7000,'ppd-data-latest'!$CN$2:$CN$7000,"",0))</f>
        <v>-0.17100000000000001</v>
      </c>
      <c r="L215" s="22">
        <f>IF(_xlfn.XLOOKUP($A215&amp;" "&amp;L$6,'ppd-data-latest'!$B$2:$B$7000,'ppd-data-latest'!$CN$2:$CN$7000,"",0)=0,"",_xlfn.XLOOKUP($A215&amp;" "&amp;L$6,'ppd-data-latest'!$B$2:$B$7000,'ppd-data-latest'!$CN$2:$CN$7000,"",0))</f>
        <v>0.21199999999999999</v>
      </c>
      <c r="M215" s="22">
        <f>IF(_xlfn.XLOOKUP($A215&amp;" "&amp;M$6,'ppd-data-latest'!$B$2:$B$7000,'ppd-data-latest'!$CN$2:$CN$7000,"",0)=0,"",_xlfn.XLOOKUP($A215&amp;" "&amp;M$6,'ppd-data-latest'!$B$2:$B$7000,'ppd-data-latest'!$CN$2:$CN$7000,"",0))</f>
        <v>0.25700000000000001</v>
      </c>
      <c r="N215" s="22">
        <f>IF(_xlfn.XLOOKUP($A215&amp;" "&amp;N$6,'ppd-data-latest'!$B$2:$B$7000,'ppd-data-latest'!$CN$2:$CN$7000,"",0)=0,"",_xlfn.XLOOKUP($A215&amp;" "&amp;N$6,'ppd-data-latest'!$B$2:$B$7000,'ppd-data-latest'!$CN$2:$CN$7000,"",0))</f>
        <v>-3.0000000000000001E-3</v>
      </c>
      <c r="O215" s="22">
        <f>IF(_xlfn.XLOOKUP($A215&amp;" "&amp;O$6,'ppd-data-latest'!$B$2:$B$7000,'ppd-data-latest'!$CN$2:$CN$7000,"",0)=0,"",_xlfn.XLOOKUP($A215&amp;" "&amp;O$6,'ppd-data-latest'!$B$2:$B$7000,'ppd-data-latest'!$CN$2:$CN$7000,"",0))</f>
        <v>9.7000000000000003E-2</v>
      </c>
      <c r="P215" s="22">
        <f>IF(_xlfn.XLOOKUP($A215&amp;" "&amp;P$6,'ppd-data-latest'!$B$2:$B$7000,'ppd-data-latest'!$CN$2:$CN$7000,"",0)=0,"",_xlfn.XLOOKUP($A215&amp;" "&amp;P$6,'ppd-data-latest'!$B$2:$B$7000,'ppd-data-latest'!$CN$2:$CN$7000,"",0))</f>
        <v>0.16400000000000001</v>
      </c>
      <c r="Q215" s="22">
        <f>IF(_xlfn.XLOOKUP($A215&amp;" "&amp;Q$6,'ppd-data-latest'!$B$2:$B$7000,'ppd-data-latest'!$CN$2:$CN$7000,"",0)=0,"",_xlfn.XLOOKUP($A215&amp;" "&amp;Q$6,'ppd-data-latest'!$B$2:$B$7000,'ppd-data-latest'!$CN$2:$CN$7000,"",0))</f>
        <v>3.5000000000000003E-2</v>
      </c>
      <c r="R215" s="22">
        <f>IF(_xlfn.XLOOKUP($A215&amp;" "&amp;R$6,'ppd-data-latest'!$B$2:$B$7000,'ppd-data-latest'!$CN$2:$CN$7000,"",0)=0,"",_xlfn.XLOOKUP($A215&amp;" "&amp;R$6,'ppd-data-latest'!$B$2:$B$7000,'ppd-data-latest'!$CN$2:$CN$7000,"",0))</f>
        <v>1.0999999999999999E-2</v>
      </c>
      <c r="S215" s="22">
        <f>IF(_xlfn.XLOOKUP($A215&amp;" "&amp;S$6,'ppd-data-latest'!$B$2:$B$7000,'ppd-data-latest'!$CN$2:$CN$7000,"",0)=0,"",_xlfn.XLOOKUP($A215&amp;" "&amp;S$6,'ppd-data-latest'!$B$2:$B$7000,'ppd-data-latest'!$CN$2:$CN$7000,"",0))</f>
        <v>9.2999999999999999E-2</v>
      </c>
      <c r="T215" s="22">
        <f>IF(_xlfn.XLOOKUP($A215&amp;" "&amp;T$6,'ppd-data-latest'!$B$2:$B$7000,'ppd-data-latest'!$CN$2:$CN$7000,"",0)=0,"",_xlfn.XLOOKUP($A215&amp;" "&amp;T$6,'ppd-data-latest'!$B$2:$B$7000,'ppd-data-latest'!$CN$2:$CN$7000,"",0))</f>
        <v>7.0000000000000007E-2</v>
      </c>
      <c r="U215" s="22">
        <f>IF(_xlfn.XLOOKUP($A215&amp;" "&amp;U$6,'ppd-data-latest'!$B$2:$B$7000,'ppd-data-latest'!$CN$2:$CN$7000,"",0)=0,"",_xlfn.XLOOKUP($A215&amp;" "&amp;U$6,'ppd-data-latest'!$B$2:$B$7000,'ppd-data-latest'!$CN$2:$CN$7000,"",0))</f>
        <v>5.0999999999999997E-2</v>
      </c>
      <c r="V215" s="22">
        <f>IF(_xlfn.XLOOKUP($A215&amp;" "&amp;V$6,'ppd-data-latest'!$B$2:$B$7000,'ppd-data-latest'!$CN$2:$CN$7000,"",0)=0,"",_xlfn.XLOOKUP($A215&amp;" "&amp;V$6,'ppd-data-latest'!$B$2:$B$7000,'ppd-data-latest'!$CN$2:$CN$7000,"",0))</f>
        <v>-3.9E-2</v>
      </c>
      <c r="W215" s="22">
        <f>IF(_xlfn.XLOOKUP($A215&amp;" "&amp;W$6,'ppd-data-latest'!$B$2:$B$7000,'ppd-data-latest'!$CN$2:$CN$7000,"",0)=0,"",_xlfn.XLOOKUP($A215&amp;" "&amp;W$6,'ppd-data-latest'!$B$2:$B$7000,'ppd-data-latest'!$CN$2:$CN$7000,"",0))</f>
        <v>0.312</v>
      </c>
      <c r="X215" s="22">
        <f>IF(_xlfn.XLOOKUP($A215&amp;" "&amp;X$6,'ppd-data-latest'!$B$2:$B$7000,'ppd-data-latest'!$CN$2:$CN$7000,"",0)=0,"",_xlfn.XLOOKUP($A215&amp;" "&amp;X$6,'ppd-data-latest'!$B$2:$B$7000,'ppd-data-latest'!$CN$2:$CN$7000,"",0))</f>
        <v>8.9999999999999993E-3</v>
      </c>
    </row>
    <row r="216" spans="1:24" x14ac:dyDescent="0.25">
      <c r="A216">
        <v>215</v>
      </c>
      <c r="B216" t="str">
        <f>_xlfn.XLOOKUP(A216,'ppd-data-latest'!$A$2:$A$7000,'ppd-data-latest'!$C$2:$C$7000,,0)</f>
        <v>Chicago Laborers</v>
      </c>
      <c r="C216" s="22">
        <f>IF(_xlfn.XLOOKUP($A216&amp;" "&amp;C$6,'ppd-data-latest'!$B$2:$B$7000,'ppd-data-latest'!$CN$2:$CN$7000,"",0)=0,"",_xlfn.XLOOKUP($A216&amp;" "&amp;C$6,'ppd-data-latest'!$B$2:$B$7000,'ppd-data-latest'!$CN$2:$CN$7000,"",0))</f>
        <v>-6.0000000000000001E-3</v>
      </c>
      <c r="D216" s="22">
        <f>IF(_xlfn.XLOOKUP($A216&amp;" "&amp;D$6,'ppd-data-latest'!$B$2:$B$7000,'ppd-data-latest'!$CN$2:$CN$7000,"",0)=0,"",_xlfn.XLOOKUP($A216&amp;" "&amp;D$6,'ppd-data-latest'!$B$2:$B$7000,'ppd-data-latest'!$CN$2:$CN$7000,"",0))</f>
        <v>-7.4999999999999997E-2</v>
      </c>
      <c r="E216" s="22">
        <f>IF(_xlfn.XLOOKUP($A216&amp;" "&amp;E$6,'ppd-data-latest'!$B$2:$B$7000,'ppd-data-latest'!$CN$2:$CN$7000,"",0)=0,"",_xlfn.XLOOKUP($A216&amp;" "&amp;E$6,'ppd-data-latest'!$B$2:$B$7000,'ppd-data-latest'!$CN$2:$CN$7000,"",0))</f>
        <v>0.17499999999999999</v>
      </c>
      <c r="F216" s="22">
        <f>IF(_xlfn.XLOOKUP($A216&amp;" "&amp;F$6,'ppd-data-latest'!$B$2:$B$7000,'ppd-data-latest'!$CN$2:$CN$7000,"",0)=0,"",_xlfn.XLOOKUP($A216&amp;" "&amp;F$6,'ppd-data-latest'!$B$2:$B$7000,'ppd-data-latest'!$CN$2:$CN$7000,"",0))</f>
        <v>0.115</v>
      </c>
      <c r="G216" s="22">
        <f>IF(_xlfn.XLOOKUP($A216&amp;" "&amp;G$6,'ppd-data-latest'!$B$2:$B$7000,'ppd-data-latest'!$CN$2:$CN$7000,"",0)=0,"",_xlfn.XLOOKUP($A216&amp;" "&amp;G$6,'ppd-data-latest'!$B$2:$B$7000,'ppd-data-latest'!$CN$2:$CN$7000,"",0))</f>
        <v>7.8E-2</v>
      </c>
      <c r="H216" s="22">
        <f>IF(_xlfn.XLOOKUP($A216&amp;" "&amp;H$6,'ppd-data-latest'!$B$2:$B$7000,'ppd-data-latest'!$CN$2:$CN$7000,"",0)=0,"",_xlfn.XLOOKUP($A216&amp;" "&amp;H$6,'ppd-data-latest'!$B$2:$B$7000,'ppd-data-latest'!$CN$2:$CN$7000,"",0))</f>
        <v>0.112</v>
      </c>
      <c r="I216" s="22">
        <f>IF(_xlfn.XLOOKUP($A216&amp;" "&amp;I$6,'ppd-data-latest'!$B$2:$B$7000,'ppd-data-latest'!$CN$2:$CN$7000,"",0)=0,"",_xlfn.XLOOKUP($A216&amp;" "&amp;I$6,'ppd-data-latest'!$B$2:$B$7000,'ppd-data-latest'!$CN$2:$CN$7000,"",0))</f>
        <v>0.08</v>
      </c>
      <c r="J216" s="22">
        <f>IF(_xlfn.XLOOKUP($A216&amp;" "&amp;J$6,'ppd-data-latest'!$B$2:$B$7000,'ppd-data-latest'!$CN$2:$CN$7000,"",0)=0,"",_xlfn.XLOOKUP($A216&amp;" "&amp;J$6,'ppd-data-latest'!$B$2:$B$7000,'ppd-data-latest'!$CN$2:$CN$7000,"",0))</f>
        <v>-0.29199999999999998</v>
      </c>
      <c r="K216" s="22">
        <f>IF(_xlfn.XLOOKUP($A216&amp;" "&amp;K$6,'ppd-data-latest'!$B$2:$B$7000,'ppd-data-latest'!$CN$2:$CN$7000,"",0)=0,"",_xlfn.XLOOKUP($A216&amp;" "&amp;K$6,'ppd-data-latest'!$B$2:$B$7000,'ppd-data-latest'!$CN$2:$CN$7000,"",0))</f>
        <v>0.215</v>
      </c>
      <c r="L216" s="22">
        <f>IF(_xlfn.XLOOKUP($A216&amp;" "&amp;L$6,'ppd-data-latest'!$B$2:$B$7000,'ppd-data-latest'!$CN$2:$CN$7000,"",0)=0,"",_xlfn.XLOOKUP($A216&amp;" "&amp;L$6,'ppd-data-latest'!$B$2:$B$7000,'ppd-data-latest'!$CN$2:$CN$7000,"",0))</f>
        <v>0.155</v>
      </c>
      <c r="M216" s="22">
        <f>IF(_xlfn.XLOOKUP($A216&amp;" "&amp;M$6,'ppd-data-latest'!$B$2:$B$7000,'ppd-data-latest'!$CN$2:$CN$7000,"",0)=0,"",_xlfn.XLOOKUP($A216&amp;" "&amp;M$6,'ppd-data-latest'!$B$2:$B$7000,'ppd-data-latest'!$CN$2:$CN$7000,"",0))</f>
        <v>-3.0000000000000001E-3</v>
      </c>
      <c r="N216" s="22">
        <f>IF(_xlfn.XLOOKUP($A216&amp;" "&amp;N$6,'ppd-data-latest'!$B$2:$B$7000,'ppd-data-latest'!$CN$2:$CN$7000,"",0)=0,"",_xlfn.XLOOKUP($A216&amp;" "&amp;N$6,'ppd-data-latest'!$B$2:$B$7000,'ppd-data-latest'!$CN$2:$CN$7000,"",0))</f>
        <v>0.14599999999999999</v>
      </c>
      <c r="O216" s="22">
        <f>IF(_xlfn.XLOOKUP($A216&amp;" "&amp;O$6,'ppd-data-latest'!$B$2:$B$7000,'ppd-data-latest'!$CN$2:$CN$7000,"",0)=0,"",_xlfn.XLOOKUP($A216&amp;" "&amp;O$6,'ppd-data-latest'!$B$2:$B$7000,'ppd-data-latest'!$CN$2:$CN$7000,"",0))</f>
        <v>0.16400000000000001</v>
      </c>
      <c r="P216" s="22">
        <f>IF(_xlfn.XLOOKUP($A216&amp;" "&amp;P$6,'ppd-data-latest'!$B$2:$B$7000,'ppd-data-latest'!$CN$2:$CN$7000,"",0)=0,"",_xlfn.XLOOKUP($A216&amp;" "&amp;P$6,'ppd-data-latest'!$B$2:$B$7000,'ppd-data-latest'!$CN$2:$CN$7000,"",0))</f>
        <v>3.7999999999999999E-2</v>
      </c>
      <c r="Q216" s="22">
        <f>IF(_xlfn.XLOOKUP($A216&amp;" "&amp;Q$6,'ppd-data-latest'!$B$2:$B$7000,'ppd-data-latest'!$CN$2:$CN$7000,"",0)=0,"",_xlfn.XLOOKUP($A216&amp;" "&amp;Q$6,'ppd-data-latest'!$B$2:$B$7000,'ppd-data-latest'!$CN$2:$CN$7000,"",0))</f>
        <v>-1.4999999999999999E-2</v>
      </c>
      <c r="R216" s="22">
        <f>IF(_xlfn.XLOOKUP($A216&amp;" "&amp;R$6,'ppd-data-latest'!$B$2:$B$7000,'ppd-data-latest'!$CN$2:$CN$7000,"",0)=0,"",_xlfn.XLOOKUP($A216&amp;" "&amp;R$6,'ppd-data-latest'!$B$2:$B$7000,'ppd-data-latest'!$CN$2:$CN$7000,"",0))</f>
        <v>5.2999999999999999E-2</v>
      </c>
      <c r="S216" s="22">
        <f>IF(_xlfn.XLOOKUP($A216&amp;" "&amp;S$6,'ppd-data-latest'!$B$2:$B$7000,'ppd-data-latest'!$CN$2:$CN$7000,"",0)=0,"",_xlfn.XLOOKUP($A216&amp;" "&amp;S$6,'ppd-data-latest'!$B$2:$B$7000,'ppd-data-latest'!$CN$2:$CN$7000,"",0))</f>
        <v>0.186</v>
      </c>
      <c r="T216" s="22">
        <f>IF(_xlfn.XLOOKUP($A216&amp;" "&amp;T$6,'ppd-data-latest'!$B$2:$B$7000,'ppd-data-latest'!$CN$2:$CN$7000,"",0)=0,"",_xlfn.XLOOKUP($A216&amp;" "&amp;T$6,'ppd-data-latest'!$B$2:$B$7000,'ppd-data-latest'!$CN$2:$CN$7000,"",0))</f>
        <v>-6.7000000000000004E-2</v>
      </c>
      <c r="U216" s="22">
        <f>IF(_xlfn.XLOOKUP($A216&amp;" "&amp;U$6,'ppd-data-latest'!$B$2:$B$7000,'ppd-data-latest'!$CN$2:$CN$7000,"",0)=0,"",_xlfn.XLOOKUP($A216&amp;" "&amp;U$6,'ppd-data-latest'!$B$2:$B$7000,'ppd-data-latest'!$CN$2:$CN$7000,"",0))</f>
        <v>0.18</v>
      </c>
      <c r="V216" s="22">
        <f>IF(_xlfn.XLOOKUP($A216&amp;" "&amp;V$6,'ppd-data-latest'!$B$2:$B$7000,'ppd-data-latest'!$CN$2:$CN$7000,"",0)=0,"",_xlfn.XLOOKUP($A216&amp;" "&amp;V$6,'ppd-data-latest'!$B$2:$B$7000,'ppd-data-latest'!$CN$2:$CN$7000,"",0))</f>
        <v>0.157</v>
      </c>
      <c r="W216" s="22">
        <f>IF(_xlfn.XLOOKUP($A216&amp;" "&amp;W$6,'ppd-data-latest'!$B$2:$B$7000,'ppd-data-latest'!$CN$2:$CN$7000,"",0)=0,"",_xlfn.XLOOKUP($A216&amp;" "&amp;W$6,'ppd-data-latest'!$B$2:$B$7000,'ppd-data-latest'!$CN$2:$CN$7000,"",0))</f>
        <v>0.11600000000000001</v>
      </c>
      <c r="X216" s="22" t="str">
        <f>IF(_xlfn.XLOOKUP($A216&amp;" "&amp;X$6,'ppd-data-latest'!$B$2:$B$7000,'ppd-data-latest'!$CN$2:$CN$7000,"",0)=0,"",_xlfn.XLOOKUP($A216&amp;" "&amp;X$6,'ppd-data-latest'!$B$2:$B$7000,'ppd-data-latest'!$CN$2:$CN$7000,"",0))</f>
        <v/>
      </c>
    </row>
    <row r="217" spans="1:24" x14ac:dyDescent="0.25">
      <c r="A217">
        <v>216</v>
      </c>
      <c r="B217" t="str">
        <f>_xlfn.XLOOKUP(A217,'ppd-data-latest'!$A$2:$A$7000,'ppd-data-latest'!$C$2:$C$7000,,0)</f>
        <v>Austin Fire</v>
      </c>
      <c r="C217" s="22" t="str">
        <f>IF(_xlfn.XLOOKUP($A217&amp;" "&amp;C$6,'ppd-data-latest'!$B$2:$B$7000,'ppd-data-latest'!$CN$2:$CN$7000,"",0)=0,"",_xlfn.XLOOKUP($A217&amp;" "&amp;C$6,'ppd-data-latest'!$B$2:$B$7000,'ppd-data-latest'!$CN$2:$CN$7000,"",0))</f>
        <v/>
      </c>
      <c r="D217" s="22" t="str">
        <f>IF(_xlfn.XLOOKUP($A217&amp;" "&amp;D$6,'ppd-data-latest'!$B$2:$B$7000,'ppd-data-latest'!$CN$2:$CN$7000,"",0)=0,"",_xlfn.XLOOKUP($A217&amp;" "&amp;D$6,'ppd-data-latest'!$B$2:$B$7000,'ppd-data-latest'!$CN$2:$CN$7000,"",0))</f>
        <v/>
      </c>
      <c r="E217" s="22" t="str">
        <f>IF(_xlfn.XLOOKUP($A217&amp;" "&amp;E$6,'ppd-data-latest'!$B$2:$B$7000,'ppd-data-latest'!$CN$2:$CN$7000,"",0)=0,"",_xlfn.XLOOKUP($A217&amp;" "&amp;E$6,'ppd-data-latest'!$B$2:$B$7000,'ppd-data-latest'!$CN$2:$CN$7000,"",0))</f>
        <v/>
      </c>
      <c r="F217" s="22" t="str">
        <f>IF(_xlfn.XLOOKUP($A217&amp;" "&amp;F$6,'ppd-data-latest'!$B$2:$B$7000,'ppd-data-latest'!$CN$2:$CN$7000,"",0)=0,"",_xlfn.XLOOKUP($A217&amp;" "&amp;F$6,'ppd-data-latest'!$B$2:$B$7000,'ppd-data-latest'!$CN$2:$CN$7000,"",0))</f>
        <v/>
      </c>
      <c r="G217" s="22" t="str">
        <f>IF(_xlfn.XLOOKUP($A217&amp;" "&amp;G$6,'ppd-data-latest'!$B$2:$B$7000,'ppd-data-latest'!$CN$2:$CN$7000,"",0)=0,"",_xlfn.XLOOKUP($A217&amp;" "&amp;G$6,'ppd-data-latest'!$B$2:$B$7000,'ppd-data-latest'!$CN$2:$CN$7000,"",0))</f>
        <v/>
      </c>
      <c r="H217" s="22" t="str">
        <f>IF(_xlfn.XLOOKUP($A217&amp;" "&amp;H$6,'ppd-data-latest'!$B$2:$B$7000,'ppd-data-latest'!$CN$2:$CN$7000,"",0)=0,"",_xlfn.XLOOKUP($A217&amp;" "&amp;H$6,'ppd-data-latest'!$B$2:$B$7000,'ppd-data-latest'!$CN$2:$CN$7000,"",0))</f>
        <v/>
      </c>
      <c r="I217" s="22" t="str">
        <f>IF(_xlfn.XLOOKUP($A217&amp;" "&amp;I$6,'ppd-data-latest'!$B$2:$B$7000,'ppd-data-latest'!$CN$2:$CN$7000,"",0)=0,"",_xlfn.XLOOKUP($A217&amp;" "&amp;I$6,'ppd-data-latest'!$B$2:$B$7000,'ppd-data-latest'!$CN$2:$CN$7000,"",0))</f>
        <v/>
      </c>
      <c r="J217" s="22">
        <f>IF(_xlfn.XLOOKUP($A217&amp;" "&amp;J$6,'ppd-data-latest'!$B$2:$B$7000,'ppd-data-latest'!$CN$2:$CN$7000,"",0)=0,"",_xlfn.XLOOKUP($A217&amp;" "&amp;J$6,'ppd-data-latest'!$B$2:$B$7000,'ppd-data-latest'!$CN$2:$CN$7000,"",0))</f>
        <v>-0.23899999999999999</v>
      </c>
      <c r="K217" s="22">
        <f>IF(_xlfn.XLOOKUP($A217&amp;" "&amp;K$6,'ppd-data-latest'!$B$2:$B$7000,'ppd-data-latest'!$CN$2:$CN$7000,"",0)=0,"",_xlfn.XLOOKUP($A217&amp;" "&amp;K$6,'ppd-data-latest'!$B$2:$B$7000,'ppd-data-latest'!$CN$2:$CN$7000,"",0))</f>
        <v>0.1328</v>
      </c>
      <c r="L217" s="22">
        <f>IF(_xlfn.XLOOKUP($A217&amp;" "&amp;L$6,'ppd-data-latest'!$B$2:$B$7000,'ppd-data-latest'!$CN$2:$CN$7000,"",0)=0,"",_xlfn.XLOOKUP($A217&amp;" "&amp;L$6,'ppd-data-latest'!$B$2:$B$7000,'ppd-data-latest'!$CN$2:$CN$7000,"",0))</f>
        <v>0.13289999999999999</v>
      </c>
      <c r="M217" s="22">
        <f>IF(_xlfn.XLOOKUP($A217&amp;" "&amp;M$6,'ppd-data-latest'!$B$2:$B$7000,'ppd-data-latest'!$CN$2:$CN$7000,"",0)=0,"",_xlfn.XLOOKUP($A217&amp;" "&amp;M$6,'ppd-data-latest'!$B$2:$B$7000,'ppd-data-latest'!$CN$2:$CN$7000,"",0))</f>
        <v>-3.4000000000000002E-2</v>
      </c>
      <c r="N217" s="22">
        <f>IF(_xlfn.XLOOKUP($A217&amp;" "&amp;N$6,'ppd-data-latest'!$B$2:$B$7000,'ppd-data-latest'!$CN$2:$CN$7000,"",0)=0,"",_xlfn.XLOOKUP($A217&amp;" "&amp;N$6,'ppd-data-latest'!$B$2:$B$7000,'ppd-data-latest'!$CN$2:$CN$7000,"",0))</f>
        <v>0.1268</v>
      </c>
      <c r="O217" s="22">
        <f>IF(_xlfn.XLOOKUP($A217&amp;" "&amp;O$6,'ppd-data-latest'!$B$2:$B$7000,'ppd-data-latest'!$CN$2:$CN$7000,"",0)=0,"",_xlfn.XLOOKUP($A217&amp;" "&amp;O$6,'ppd-data-latest'!$B$2:$B$7000,'ppd-data-latest'!$CN$2:$CN$7000,"",0))</f>
        <v>0.13300000000000001</v>
      </c>
      <c r="P217" s="22">
        <f>IF(_xlfn.XLOOKUP($A217&amp;" "&amp;P$6,'ppd-data-latest'!$B$2:$B$7000,'ppd-data-latest'!$CN$2:$CN$7000,"",0)=0,"",_xlfn.XLOOKUP($A217&amp;" "&amp;P$6,'ppd-data-latest'!$B$2:$B$7000,'ppd-data-latest'!$CN$2:$CN$7000,"",0))</f>
        <v>0.05</v>
      </c>
      <c r="Q217" s="22">
        <f>IF(_xlfn.XLOOKUP($A217&amp;" "&amp;Q$6,'ppd-data-latest'!$B$2:$B$7000,'ppd-data-latest'!$CN$2:$CN$7000,"",0)=0,"",_xlfn.XLOOKUP($A217&amp;" "&amp;Q$6,'ppd-data-latest'!$B$2:$B$7000,'ppd-data-latest'!$CN$2:$CN$7000,"",0))</f>
        <v>8.0999999999999996E-3</v>
      </c>
      <c r="R217" s="22">
        <f>IF(_xlfn.XLOOKUP($A217&amp;" "&amp;R$6,'ppd-data-latest'!$B$2:$B$7000,'ppd-data-latest'!$CN$2:$CN$7000,"",0)=0,"",_xlfn.XLOOKUP($A217&amp;" "&amp;R$6,'ppd-data-latest'!$B$2:$B$7000,'ppd-data-latest'!$CN$2:$CN$7000,"",0))</f>
        <v>7.1300000000000002E-2</v>
      </c>
      <c r="S217" s="22">
        <f>IF(_xlfn.XLOOKUP($A217&amp;" "&amp;S$6,'ppd-data-latest'!$B$2:$B$7000,'ppd-data-latest'!$CN$2:$CN$7000,"",0)=0,"",_xlfn.XLOOKUP($A217&amp;" "&amp;S$6,'ppd-data-latest'!$B$2:$B$7000,'ppd-data-latest'!$CN$2:$CN$7000,"",0))</f>
        <v>0.1729</v>
      </c>
      <c r="T217" s="22">
        <f>IF(_xlfn.XLOOKUP($A217&amp;" "&amp;T$6,'ppd-data-latest'!$B$2:$B$7000,'ppd-data-latest'!$CN$2:$CN$7000,"",0)=0,"",_xlfn.XLOOKUP($A217&amp;" "&amp;T$6,'ppd-data-latest'!$B$2:$B$7000,'ppd-data-latest'!$CN$2:$CN$7000,"",0))</f>
        <v>-2.6599999999999999E-2</v>
      </c>
      <c r="U217" s="22">
        <f>IF(_xlfn.XLOOKUP($A217&amp;" "&amp;U$6,'ppd-data-latest'!$B$2:$B$7000,'ppd-data-latest'!$CN$2:$CN$7000,"",0)=0,"",_xlfn.XLOOKUP($A217&amp;" "&amp;U$6,'ppd-data-latest'!$B$2:$B$7000,'ppd-data-latest'!$CN$2:$CN$7000,"",0))</f>
        <v>0.1575</v>
      </c>
      <c r="V217" s="22">
        <f>IF(_xlfn.XLOOKUP($A217&amp;" "&amp;V$6,'ppd-data-latest'!$B$2:$B$7000,'ppd-data-latest'!$CN$2:$CN$7000,"",0)=0,"",_xlfn.XLOOKUP($A217&amp;" "&amp;V$6,'ppd-data-latest'!$B$2:$B$7000,'ppd-data-latest'!$CN$2:$CN$7000,"",0))</f>
        <v>0.129</v>
      </c>
      <c r="W217" s="22">
        <f>IF(_xlfn.XLOOKUP($A217&amp;" "&amp;W$6,'ppd-data-latest'!$B$2:$B$7000,'ppd-data-latest'!$CN$2:$CN$7000,"",0)=0,"",_xlfn.XLOOKUP($A217&amp;" "&amp;W$6,'ppd-data-latest'!$B$2:$B$7000,'ppd-data-latest'!$CN$2:$CN$7000,"",0))</f>
        <v>0.17499999999999999</v>
      </c>
      <c r="X217" s="22" t="str">
        <f>IF(_xlfn.XLOOKUP($A217&amp;" "&amp;X$6,'ppd-data-latest'!$B$2:$B$7000,'ppd-data-latest'!$CN$2:$CN$7000,"",0)=0,"",_xlfn.XLOOKUP($A217&amp;" "&amp;X$6,'ppd-data-latest'!$B$2:$B$7000,'ppd-data-latest'!$CN$2:$CN$7000,"",0))</f>
        <v/>
      </c>
    </row>
    <row r="218" spans="1:24" x14ac:dyDescent="0.25">
      <c r="A218">
        <v>217</v>
      </c>
      <c r="B218" t="str">
        <f>_xlfn.XLOOKUP(A218,'ppd-data-latest'!$A$2:$A$7000,'ppd-data-latest'!$C$2:$C$7000,,0)</f>
        <v>Austin Police</v>
      </c>
      <c r="C218" s="22">
        <f>IF(_xlfn.XLOOKUP($A218&amp;" "&amp;C$6,'ppd-data-latest'!$B$2:$B$7000,'ppd-data-latest'!$CN$2:$CN$7000,"",0)=0,"",_xlfn.XLOOKUP($A218&amp;" "&amp;C$6,'ppd-data-latest'!$B$2:$B$7000,'ppd-data-latest'!$CN$2:$CN$7000,"",0))</f>
        <v>-4.3749999999999997E-2</v>
      </c>
      <c r="D218" s="22">
        <f>IF(_xlfn.XLOOKUP($A218&amp;" "&amp;D$6,'ppd-data-latest'!$B$2:$B$7000,'ppd-data-latest'!$CN$2:$CN$7000,"",0)=0,"",_xlfn.XLOOKUP($A218&amp;" "&amp;D$6,'ppd-data-latest'!$B$2:$B$7000,'ppd-data-latest'!$CN$2:$CN$7000,"",0))</f>
        <v>-7.5700000000000003E-2</v>
      </c>
      <c r="E218" s="22">
        <f>IF(_xlfn.XLOOKUP($A218&amp;" "&amp;E$6,'ppd-data-latest'!$B$2:$B$7000,'ppd-data-latest'!$CN$2:$CN$7000,"",0)=0,"",_xlfn.XLOOKUP($A218&amp;" "&amp;E$6,'ppd-data-latest'!$B$2:$B$7000,'ppd-data-latest'!$CN$2:$CN$7000,"",0))</f>
        <v>0.18679999999999999</v>
      </c>
      <c r="F218" s="22">
        <f>IF(_xlfn.XLOOKUP($A218&amp;" "&amp;F$6,'ppd-data-latest'!$B$2:$B$7000,'ppd-data-latest'!$CN$2:$CN$7000,"",0)=0,"",_xlfn.XLOOKUP($A218&amp;" "&amp;F$6,'ppd-data-latest'!$B$2:$B$7000,'ppd-data-latest'!$CN$2:$CN$7000,"",0))</f>
        <v>0.14000000000000001</v>
      </c>
      <c r="G218" s="22">
        <f>IF(_xlfn.XLOOKUP($A218&amp;" "&amp;G$6,'ppd-data-latest'!$B$2:$B$7000,'ppd-data-latest'!$CN$2:$CN$7000,"",0)=0,"",_xlfn.XLOOKUP($A218&amp;" "&amp;G$6,'ppd-data-latest'!$B$2:$B$7000,'ppd-data-latest'!$CN$2:$CN$7000,"",0))</f>
        <v>0.10299999999999999</v>
      </c>
      <c r="H218" s="22">
        <f>IF(_xlfn.XLOOKUP($A218&amp;" "&amp;H$6,'ppd-data-latest'!$B$2:$B$7000,'ppd-data-latest'!$CN$2:$CN$7000,"",0)=0,"",_xlfn.XLOOKUP($A218&amp;" "&amp;H$6,'ppd-data-latest'!$B$2:$B$7000,'ppd-data-latest'!$CN$2:$CN$7000,"",0))</f>
        <v>0.16900000000000001</v>
      </c>
      <c r="I218" s="22">
        <f>IF(_xlfn.XLOOKUP($A218&amp;" "&amp;I$6,'ppd-data-latest'!$B$2:$B$7000,'ppd-data-latest'!$CN$2:$CN$7000,"",0)=0,"",_xlfn.XLOOKUP($A218&amp;" "&amp;I$6,'ppd-data-latest'!$B$2:$B$7000,'ppd-data-latest'!$CN$2:$CN$7000,"",0))</f>
        <v>9.4600000000000004E-2</v>
      </c>
      <c r="J218" s="22">
        <f>IF(_xlfn.XLOOKUP($A218&amp;" "&amp;J$6,'ppd-data-latest'!$B$2:$B$7000,'ppd-data-latest'!$CN$2:$CN$7000,"",0)=0,"",_xlfn.XLOOKUP($A218&amp;" "&amp;J$6,'ppd-data-latest'!$B$2:$B$7000,'ppd-data-latest'!$CN$2:$CN$7000,"",0))</f>
        <v>-0.25790000000000002</v>
      </c>
      <c r="K218" s="22">
        <f>IF(_xlfn.XLOOKUP($A218&amp;" "&amp;K$6,'ppd-data-latest'!$B$2:$B$7000,'ppd-data-latest'!$CN$2:$CN$7000,"",0)=0,"",_xlfn.XLOOKUP($A218&amp;" "&amp;K$6,'ppd-data-latest'!$B$2:$B$7000,'ppd-data-latest'!$CN$2:$CN$7000,"",0))</f>
        <v>9.2399999999999996E-2</v>
      </c>
      <c r="L218" s="22">
        <f>IF(_xlfn.XLOOKUP($A218&amp;" "&amp;L$6,'ppd-data-latest'!$B$2:$B$7000,'ppd-data-latest'!$CN$2:$CN$7000,"",0)=0,"",_xlfn.XLOOKUP($A218&amp;" "&amp;L$6,'ppd-data-latest'!$B$2:$B$7000,'ppd-data-latest'!$CN$2:$CN$7000,"",0))</f>
        <v>0.1099</v>
      </c>
      <c r="M218" s="22">
        <f>IF(_xlfn.XLOOKUP($A218&amp;" "&amp;M$6,'ppd-data-latest'!$B$2:$B$7000,'ppd-data-latest'!$CN$2:$CN$7000,"",0)=0,"",_xlfn.XLOOKUP($A218&amp;" "&amp;M$6,'ppd-data-latest'!$B$2:$B$7000,'ppd-data-latest'!$CN$2:$CN$7000,"",0))</f>
        <v>-3.1600000000000003E-2</v>
      </c>
      <c r="N218" s="22">
        <f>IF(_xlfn.XLOOKUP($A218&amp;" "&amp;N$6,'ppd-data-latest'!$B$2:$B$7000,'ppd-data-latest'!$CN$2:$CN$7000,"",0)=0,"",_xlfn.XLOOKUP($A218&amp;" "&amp;N$6,'ppd-data-latest'!$B$2:$B$7000,'ppd-data-latest'!$CN$2:$CN$7000,"",0))</f>
        <v>8.7900000000000006E-2</v>
      </c>
      <c r="O218" s="22">
        <f>IF(_xlfn.XLOOKUP($A218&amp;" "&amp;O$6,'ppd-data-latest'!$B$2:$B$7000,'ppd-data-latest'!$CN$2:$CN$7000,"",0)=0,"",_xlfn.XLOOKUP($A218&amp;" "&amp;O$6,'ppd-data-latest'!$B$2:$B$7000,'ppd-data-latest'!$CN$2:$CN$7000,"",0))</f>
        <v>0.09</v>
      </c>
      <c r="P218" s="22">
        <f>IF(_xlfn.XLOOKUP($A218&amp;" "&amp;P$6,'ppd-data-latest'!$B$2:$B$7000,'ppd-data-latest'!$CN$2:$CN$7000,"",0)=0,"",_xlfn.XLOOKUP($A218&amp;" "&amp;P$6,'ppd-data-latest'!$B$2:$B$7000,'ppd-data-latest'!$CN$2:$CN$7000,"",0))</f>
        <v>5.7500000000000002E-2</v>
      </c>
      <c r="Q218" s="22">
        <f>IF(_xlfn.XLOOKUP($A218&amp;" "&amp;Q$6,'ppd-data-latest'!$B$2:$B$7000,'ppd-data-latest'!$CN$2:$CN$7000,"",0)=0,"",_xlfn.XLOOKUP($A218&amp;" "&amp;Q$6,'ppd-data-latest'!$B$2:$B$7000,'ppd-data-latest'!$CN$2:$CN$7000,"",0))</f>
        <v>-1.0500000000000001E-2</v>
      </c>
      <c r="R218" s="22">
        <f>IF(_xlfn.XLOOKUP($A218&amp;" "&amp;R$6,'ppd-data-latest'!$B$2:$B$7000,'ppd-data-latest'!$CN$2:$CN$7000,"",0)=0,"",_xlfn.XLOOKUP($A218&amp;" "&amp;R$6,'ppd-data-latest'!$B$2:$B$7000,'ppd-data-latest'!$CN$2:$CN$7000,"",0))</f>
        <v>7.6700000000000004E-2</v>
      </c>
      <c r="S218" s="22">
        <f>IF(_xlfn.XLOOKUP($A218&amp;" "&amp;S$6,'ppd-data-latest'!$B$2:$B$7000,'ppd-data-latest'!$CN$2:$CN$7000,"",0)=0,"",_xlfn.XLOOKUP($A218&amp;" "&amp;S$6,'ppd-data-latest'!$B$2:$B$7000,'ppd-data-latest'!$CN$2:$CN$7000,"",0))</f>
        <v>0.11890000000000001</v>
      </c>
      <c r="T218" s="22">
        <f>IF(_xlfn.XLOOKUP($A218&amp;" "&amp;T$6,'ppd-data-latest'!$B$2:$B$7000,'ppd-data-latest'!$CN$2:$CN$7000,"",0)=0,"",_xlfn.XLOOKUP($A218&amp;" "&amp;T$6,'ppd-data-latest'!$B$2:$B$7000,'ppd-data-latest'!$CN$2:$CN$7000,"",0))</f>
        <v>-6.1800000000000001E-2</v>
      </c>
      <c r="U218" s="22">
        <f>IF(_xlfn.XLOOKUP($A218&amp;" "&amp;U$6,'ppd-data-latest'!$B$2:$B$7000,'ppd-data-latest'!$CN$2:$CN$7000,"",0)=0,"",_xlfn.XLOOKUP($A218&amp;" "&amp;U$6,'ppd-data-latest'!$B$2:$B$7000,'ppd-data-latest'!$CN$2:$CN$7000,"",0))</f>
        <v>0.2092</v>
      </c>
      <c r="V218" s="22">
        <f>IF(_xlfn.XLOOKUP($A218&amp;" "&amp;V$6,'ppd-data-latest'!$B$2:$B$7000,'ppd-data-latest'!$CN$2:$CN$7000,"",0)=0,"",_xlfn.XLOOKUP($A218&amp;" "&amp;V$6,'ppd-data-latest'!$B$2:$B$7000,'ppd-data-latest'!$CN$2:$CN$7000,"",0))</f>
        <v>0.11650000000000001</v>
      </c>
      <c r="W218" s="22">
        <f>IF(_xlfn.XLOOKUP($A218&amp;" "&amp;W$6,'ppd-data-latest'!$B$2:$B$7000,'ppd-data-latest'!$CN$2:$CN$7000,"",0)=0,"",_xlfn.XLOOKUP($A218&amp;" "&amp;W$6,'ppd-data-latest'!$B$2:$B$7000,'ppd-data-latest'!$CN$2:$CN$7000,"",0))</f>
        <v>0.17680000000000001</v>
      </c>
      <c r="X218" s="22" t="str">
        <f>IF(_xlfn.XLOOKUP($A218&amp;" "&amp;X$6,'ppd-data-latest'!$B$2:$B$7000,'ppd-data-latest'!$CN$2:$CN$7000,"",0)=0,"",_xlfn.XLOOKUP($A218&amp;" "&amp;X$6,'ppd-data-latest'!$B$2:$B$7000,'ppd-data-latest'!$CN$2:$CN$7000,"",0))</f>
        <v/>
      </c>
    </row>
    <row r="219" spans="1:24" x14ac:dyDescent="0.25">
      <c r="A219">
        <v>218</v>
      </c>
      <c r="B219" t="str">
        <f>_xlfn.XLOOKUP(A219,'ppd-data-latest'!$A$2:$A$7000,'ppd-data-latest'!$C$2:$C$7000,,0)</f>
        <v>Fairfax County Uniformed</v>
      </c>
      <c r="C219" s="22">
        <f>IF(_xlfn.XLOOKUP($A219&amp;" "&amp;C$6,'ppd-data-latest'!$B$2:$B$7000,'ppd-data-latest'!$CN$2:$CN$7000,"",0)=0,"",_xlfn.XLOOKUP($A219&amp;" "&amp;C$6,'ppd-data-latest'!$B$2:$B$7000,'ppd-data-latest'!$CN$2:$CN$7000,"",0))</f>
        <v>-2.5999999999999999E-2</v>
      </c>
      <c r="D219" s="22">
        <f>IF(_xlfn.XLOOKUP($A219&amp;" "&amp;D$6,'ppd-data-latest'!$B$2:$B$7000,'ppd-data-latest'!$CN$2:$CN$7000,"",0)=0,"",_xlfn.XLOOKUP($A219&amp;" "&amp;D$6,'ppd-data-latest'!$B$2:$B$7000,'ppd-data-latest'!$CN$2:$CN$7000,"",0))</f>
        <v>-4.5999999999999999E-2</v>
      </c>
      <c r="E219" s="22">
        <f>IF(_xlfn.XLOOKUP($A219&amp;" "&amp;E$6,'ppd-data-latest'!$B$2:$B$7000,'ppd-data-latest'!$CN$2:$CN$7000,"",0)=0,"",_xlfn.XLOOKUP($A219&amp;" "&amp;E$6,'ppd-data-latest'!$B$2:$B$7000,'ppd-data-latest'!$CN$2:$CN$7000,"",0))</f>
        <v>2.92E-2</v>
      </c>
      <c r="F219" s="22">
        <f>IF(_xlfn.XLOOKUP($A219&amp;" "&amp;F$6,'ppd-data-latest'!$B$2:$B$7000,'ppd-data-latest'!$CN$2:$CN$7000,"",0)=0,"",_xlfn.XLOOKUP($A219&amp;" "&amp;F$6,'ppd-data-latest'!$B$2:$B$7000,'ppd-data-latest'!$CN$2:$CN$7000,"",0))</f>
        <v>0.15</v>
      </c>
      <c r="G219" s="22">
        <f>IF(_xlfn.XLOOKUP($A219&amp;" "&amp;G$6,'ppd-data-latest'!$B$2:$B$7000,'ppd-data-latest'!$CN$2:$CN$7000,"",0)=0,"",_xlfn.XLOOKUP($A219&amp;" "&amp;G$6,'ppd-data-latest'!$B$2:$B$7000,'ppd-data-latest'!$CN$2:$CN$7000,"",0))</f>
        <v>0.11</v>
      </c>
      <c r="H219" s="22">
        <f>IF(_xlfn.XLOOKUP($A219&amp;" "&amp;H$6,'ppd-data-latest'!$B$2:$B$7000,'ppd-data-latest'!$CN$2:$CN$7000,"",0)=0,"",_xlfn.XLOOKUP($A219&amp;" "&amp;H$6,'ppd-data-latest'!$B$2:$B$7000,'ppd-data-latest'!$CN$2:$CN$7000,"",0))</f>
        <v>0.112</v>
      </c>
      <c r="I219" s="22">
        <f>IF(_xlfn.XLOOKUP($A219&amp;" "&amp;I$6,'ppd-data-latest'!$B$2:$B$7000,'ppd-data-latest'!$CN$2:$CN$7000,"",0)=0,"",_xlfn.XLOOKUP($A219&amp;" "&amp;I$6,'ppd-data-latest'!$B$2:$B$7000,'ppd-data-latest'!$CN$2:$CN$7000,"",0))</f>
        <v>0.184</v>
      </c>
      <c r="J219" s="22">
        <f>IF(_xlfn.XLOOKUP($A219&amp;" "&amp;J$6,'ppd-data-latest'!$B$2:$B$7000,'ppd-data-latest'!$CN$2:$CN$7000,"",0)=0,"",_xlfn.XLOOKUP($A219&amp;" "&amp;J$6,'ppd-data-latest'!$B$2:$B$7000,'ppd-data-latest'!$CN$2:$CN$7000,"",0))</f>
        <v>-2.1000000000000001E-2</v>
      </c>
      <c r="K219" s="22">
        <f>IF(_xlfn.XLOOKUP($A219&amp;" "&amp;K$6,'ppd-data-latest'!$B$2:$B$7000,'ppd-data-latest'!$CN$2:$CN$7000,"",0)=0,"",_xlfn.XLOOKUP($A219&amp;" "&amp;K$6,'ppd-data-latest'!$B$2:$B$7000,'ppd-data-latest'!$CN$2:$CN$7000,"",0))</f>
        <v>-0.19600000000000001</v>
      </c>
      <c r="L219" s="22">
        <f>IF(_xlfn.XLOOKUP($A219&amp;" "&amp;L$6,'ppd-data-latest'!$B$2:$B$7000,'ppd-data-latest'!$CN$2:$CN$7000,"",0)=0,"",_xlfn.XLOOKUP($A219&amp;" "&amp;L$6,'ppd-data-latest'!$B$2:$B$7000,'ppd-data-latest'!$CN$2:$CN$7000,"",0))</f>
        <v>0.16</v>
      </c>
      <c r="M219" s="22">
        <f>IF(_xlfn.XLOOKUP($A219&amp;" "&amp;M$6,'ppd-data-latest'!$B$2:$B$7000,'ppd-data-latest'!$CN$2:$CN$7000,"",0)=0,"",_xlfn.XLOOKUP($A219&amp;" "&amp;M$6,'ppd-data-latest'!$B$2:$B$7000,'ppd-data-latest'!$CN$2:$CN$7000,"",0))</f>
        <v>0.247</v>
      </c>
      <c r="N219" s="22">
        <f>IF(_xlfn.XLOOKUP($A219&amp;" "&amp;N$6,'ppd-data-latest'!$B$2:$B$7000,'ppd-data-latest'!$CN$2:$CN$7000,"",0)=0,"",_xlfn.XLOOKUP($A219&amp;" "&amp;N$6,'ppd-data-latest'!$B$2:$B$7000,'ppd-data-latest'!$CN$2:$CN$7000,"",0))</f>
        <v>1E-3</v>
      </c>
      <c r="O219" s="22">
        <f>IF(_xlfn.XLOOKUP($A219&amp;" "&amp;O$6,'ppd-data-latest'!$B$2:$B$7000,'ppd-data-latest'!$CN$2:$CN$7000,"",0)=0,"",_xlfn.XLOOKUP($A219&amp;" "&amp;O$6,'ppd-data-latest'!$B$2:$B$7000,'ppd-data-latest'!$CN$2:$CN$7000,"",0))</f>
        <v>0.105</v>
      </c>
      <c r="P219" s="22">
        <f>IF(_xlfn.XLOOKUP($A219&amp;" "&amp;P$6,'ppd-data-latest'!$B$2:$B$7000,'ppd-data-latest'!$CN$2:$CN$7000,"",0)=0,"",_xlfn.XLOOKUP($A219&amp;" "&amp;P$6,'ppd-data-latest'!$B$2:$B$7000,'ppd-data-latest'!$CN$2:$CN$7000,"",0))</f>
        <v>0.16500000000000001</v>
      </c>
      <c r="Q219" s="22">
        <f>IF(_xlfn.XLOOKUP($A219&amp;" "&amp;Q$6,'ppd-data-latest'!$B$2:$B$7000,'ppd-data-latest'!$CN$2:$CN$7000,"",0)=0,"",_xlfn.XLOOKUP($A219&amp;" "&amp;Q$6,'ppd-data-latest'!$B$2:$B$7000,'ppd-data-latest'!$CN$2:$CN$7000,"",0))</f>
        <v>1.7999999999999999E-2</v>
      </c>
      <c r="R219" s="22">
        <f>IF(_xlfn.XLOOKUP($A219&amp;" "&amp;R$6,'ppd-data-latest'!$B$2:$B$7000,'ppd-data-latest'!$CN$2:$CN$7000,"",0)=0,"",_xlfn.XLOOKUP($A219&amp;" "&amp;R$6,'ppd-data-latest'!$B$2:$B$7000,'ppd-data-latest'!$CN$2:$CN$7000,"",0))</f>
        <v>-6.0000000000000001E-3</v>
      </c>
      <c r="S219" s="22">
        <f>IF(_xlfn.XLOOKUP($A219&amp;" "&amp;S$6,'ppd-data-latest'!$B$2:$B$7000,'ppd-data-latest'!$CN$2:$CN$7000,"",0)=0,"",_xlfn.XLOOKUP($A219&amp;" "&amp;S$6,'ppd-data-latest'!$B$2:$B$7000,'ppd-data-latest'!$CN$2:$CN$7000,"",0))</f>
        <v>0.115</v>
      </c>
      <c r="T219" s="22">
        <f>IF(_xlfn.XLOOKUP($A219&amp;" "&amp;T$6,'ppd-data-latest'!$B$2:$B$7000,'ppd-data-latest'!$CN$2:$CN$7000,"",0)=0,"",_xlfn.XLOOKUP($A219&amp;" "&amp;T$6,'ppd-data-latest'!$B$2:$B$7000,'ppd-data-latest'!$CN$2:$CN$7000,"",0))</f>
        <v>8.1000000000000003E-2</v>
      </c>
      <c r="U219" s="22">
        <f>IF(_xlfn.XLOOKUP($A219&amp;" "&amp;U$6,'ppd-data-latest'!$B$2:$B$7000,'ppd-data-latest'!$CN$2:$CN$7000,"",0)=0,"",_xlfn.XLOOKUP($A219&amp;" "&amp;U$6,'ppd-data-latest'!$B$2:$B$7000,'ppd-data-latest'!$CN$2:$CN$7000,"",0))</f>
        <v>4.4999999999999998E-2</v>
      </c>
      <c r="V219" s="22">
        <f>IF(_xlfn.XLOOKUP($A219&amp;" "&amp;V$6,'ppd-data-latest'!$B$2:$B$7000,'ppd-data-latest'!$CN$2:$CN$7000,"",0)=0,"",_xlfn.XLOOKUP($A219&amp;" "&amp;V$6,'ppd-data-latest'!$B$2:$B$7000,'ppd-data-latest'!$CN$2:$CN$7000,"",0))</f>
        <v>-1.2999999999999999E-2</v>
      </c>
      <c r="W219" s="22">
        <f>IF(_xlfn.XLOOKUP($A219&amp;" "&amp;W$6,'ppd-data-latest'!$B$2:$B$7000,'ppd-data-latest'!$CN$2:$CN$7000,"",0)=0,"",_xlfn.XLOOKUP($A219&amp;" "&amp;W$6,'ppd-data-latest'!$B$2:$B$7000,'ppd-data-latest'!$CN$2:$CN$7000,"",0))</f>
        <v>0.254</v>
      </c>
      <c r="X219" s="22">
        <f>IF(_xlfn.XLOOKUP($A219&amp;" "&amp;X$6,'ppd-data-latest'!$B$2:$B$7000,'ppd-data-latest'!$CN$2:$CN$7000,"",0)=0,"",_xlfn.XLOOKUP($A219&amp;" "&amp;X$6,'ppd-data-latest'!$B$2:$B$7000,'ppd-data-latest'!$CN$2:$CN$7000,"",0))</f>
        <v>-0.09</v>
      </c>
    </row>
    <row r="220" spans="1:24" x14ac:dyDescent="0.25">
      <c r="A220">
        <v>219</v>
      </c>
      <c r="B220" t="str">
        <f>_xlfn.XLOOKUP(A220,'ppd-data-latest'!$A$2:$A$7000,'ppd-data-latest'!$C$2:$C$7000,,0)</f>
        <v>St. Louis Police</v>
      </c>
      <c r="C220" s="22">
        <f>IF(_xlfn.XLOOKUP($A220&amp;" "&amp;C$6,'ppd-data-latest'!$B$2:$B$7000,'ppd-data-latest'!$CN$2:$CN$7000,"",0)=0,"",_xlfn.XLOOKUP($A220&amp;" "&amp;C$6,'ppd-data-latest'!$B$2:$B$7000,'ppd-data-latest'!$CN$2:$CN$7000,"",0))</f>
        <v>9.5589999999999994E-2</v>
      </c>
      <c r="D220" s="22">
        <f>IF(_xlfn.XLOOKUP($A220&amp;" "&amp;D$6,'ppd-data-latest'!$B$2:$B$7000,'ppd-data-latest'!$CN$2:$CN$7000,"",0)=0,"",_xlfn.XLOOKUP($A220&amp;" "&amp;D$6,'ppd-data-latest'!$B$2:$B$7000,'ppd-data-latest'!$CN$2:$CN$7000,"",0))</f>
        <v>-6.2219999999999998E-2</v>
      </c>
      <c r="E220" s="22">
        <f>IF(_xlfn.XLOOKUP($A220&amp;" "&amp;E$6,'ppd-data-latest'!$B$2:$B$7000,'ppd-data-latest'!$CN$2:$CN$7000,"",0)=0,"",_xlfn.XLOOKUP($A220&amp;" "&amp;E$6,'ppd-data-latest'!$B$2:$B$7000,'ppd-data-latest'!$CN$2:$CN$7000,"",0))</f>
        <v>-5.7079999999999999E-2</v>
      </c>
      <c r="F220" s="22">
        <f>IF(_xlfn.XLOOKUP($A220&amp;" "&amp;F$6,'ppd-data-latest'!$B$2:$B$7000,'ppd-data-latest'!$CN$2:$CN$7000,"",0)=0,"",_xlfn.XLOOKUP($A220&amp;" "&amp;F$6,'ppd-data-latest'!$B$2:$B$7000,'ppd-data-latest'!$CN$2:$CN$7000,"",0))</f>
        <v>0.16366</v>
      </c>
      <c r="G220" s="22">
        <f>IF(_xlfn.XLOOKUP($A220&amp;" "&amp;G$6,'ppd-data-latest'!$B$2:$B$7000,'ppd-data-latest'!$CN$2:$CN$7000,"",0)=0,"",_xlfn.XLOOKUP($A220&amp;" "&amp;G$6,'ppd-data-latest'!$B$2:$B$7000,'ppd-data-latest'!$CN$2:$CN$7000,"",0))</f>
        <v>0.10439</v>
      </c>
      <c r="H220" s="22">
        <f>IF(_xlfn.XLOOKUP($A220&amp;" "&amp;H$6,'ppd-data-latest'!$B$2:$B$7000,'ppd-data-latest'!$CN$2:$CN$7000,"",0)=0,"",_xlfn.XLOOKUP($A220&amp;" "&amp;H$6,'ppd-data-latest'!$B$2:$B$7000,'ppd-data-latest'!$CN$2:$CN$7000,"",0))</f>
        <v>0.11473</v>
      </c>
      <c r="I220" s="22">
        <f>IF(_xlfn.XLOOKUP($A220&amp;" "&amp;I$6,'ppd-data-latest'!$B$2:$B$7000,'ppd-data-latest'!$CN$2:$CN$7000,"",0)=0,"",_xlfn.XLOOKUP($A220&amp;" "&amp;I$6,'ppd-data-latest'!$B$2:$B$7000,'ppd-data-latest'!$CN$2:$CN$7000,"",0))</f>
        <v>8.6650000000000005E-2</v>
      </c>
      <c r="J220" s="22">
        <f>IF(_xlfn.XLOOKUP($A220&amp;" "&amp;J$6,'ppd-data-latest'!$B$2:$B$7000,'ppd-data-latest'!$CN$2:$CN$7000,"",0)=0,"",_xlfn.XLOOKUP($A220&amp;" "&amp;J$6,'ppd-data-latest'!$B$2:$B$7000,'ppd-data-latest'!$CN$2:$CN$7000,"",0))</f>
        <v>0.14415</v>
      </c>
      <c r="K220" s="22">
        <f>IF(_xlfn.XLOOKUP($A220&amp;" "&amp;K$6,'ppd-data-latest'!$B$2:$B$7000,'ppd-data-latest'!$CN$2:$CN$7000,"",0)=0,"",_xlfn.XLOOKUP($A220&amp;" "&amp;K$6,'ppd-data-latest'!$B$2:$B$7000,'ppd-data-latest'!$CN$2:$CN$7000,"",0))</f>
        <v>-0.13808000000000001</v>
      </c>
      <c r="L220" s="22">
        <f>IF(_xlfn.XLOOKUP($A220&amp;" "&amp;L$6,'ppd-data-latest'!$B$2:$B$7000,'ppd-data-latest'!$CN$2:$CN$7000,"",0)=0,"",_xlfn.XLOOKUP($A220&amp;" "&amp;L$6,'ppd-data-latest'!$B$2:$B$7000,'ppd-data-latest'!$CN$2:$CN$7000,"",0))</f>
        <v>9.9900000000000006E-3</v>
      </c>
      <c r="M220" s="22">
        <f>IF(_xlfn.XLOOKUP($A220&amp;" "&amp;M$6,'ppd-data-latest'!$B$2:$B$7000,'ppd-data-latest'!$CN$2:$CN$7000,"",0)=0,"",_xlfn.XLOOKUP($A220&amp;" "&amp;M$6,'ppd-data-latest'!$B$2:$B$7000,'ppd-data-latest'!$CN$2:$CN$7000,"",0))</f>
        <v>0.11201999999999999</v>
      </c>
      <c r="N220" s="22">
        <f>IF(_xlfn.XLOOKUP($A220&amp;" "&amp;N$6,'ppd-data-latest'!$B$2:$B$7000,'ppd-data-latest'!$CN$2:$CN$7000,"",0)=0,"",_xlfn.XLOOKUP($A220&amp;" "&amp;N$6,'ppd-data-latest'!$B$2:$B$7000,'ppd-data-latest'!$CN$2:$CN$7000,"",0))</f>
        <v>-1.651E-2</v>
      </c>
      <c r="O220" s="22">
        <f>IF(_xlfn.XLOOKUP($A220&amp;" "&amp;O$6,'ppd-data-latest'!$B$2:$B$7000,'ppd-data-latest'!$CN$2:$CN$7000,"",0)=0,"",_xlfn.XLOOKUP($A220&amp;" "&amp;O$6,'ppd-data-latest'!$B$2:$B$7000,'ppd-data-latest'!$CN$2:$CN$7000,"",0))</f>
        <v>7.0800000000000002E-2</v>
      </c>
      <c r="P220" s="22">
        <f>IF(_xlfn.XLOOKUP($A220&amp;" "&amp;P$6,'ppd-data-latest'!$B$2:$B$7000,'ppd-data-latest'!$CN$2:$CN$7000,"",0)=0,"",_xlfn.XLOOKUP($A220&amp;" "&amp;P$6,'ppd-data-latest'!$B$2:$B$7000,'ppd-data-latest'!$CN$2:$CN$7000,"",0))</f>
        <v>-1.14E-2</v>
      </c>
      <c r="Q220" s="22">
        <f>IF(_xlfn.XLOOKUP($A220&amp;" "&amp;Q$6,'ppd-data-latest'!$B$2:$B$7000,'ppd-data-latest'!$CN$2:$CN$7000,"",0)=0,"",_xlfn.XLOOKUP($A220&amp;" "&amp;Q$6,'ppd-data-latest'!$B$2:$B$7000,'ppd-data-latest'!$CN$2:$CN$7000,"",0))</f>
        <v>7.85E-2</v>
      </c>
      <c r="R220" s="22">
        <f>IF(_xlfn.XLOOKUP($A220&amp;" "&amp;R$6,'ppd-data-latest'!$B$2:$B$7000,'ppd-data-latest'!$CN$2:$CN$7000,"",0)=0,"",_xlfn.XLOOKUP($A220&amp;" "&amp;R$6,'ppd-data-latest'!$B$2:$B$7000,'ppd-data-latest'!$CN$2:$CN$7000,"",0))</f>
        <v>0.13089999999999999</v>
      </c>
      <c r="S220" s="22">
        <f>IF(_xlfn.XLOOKUP($A220&amp;" "&amp;S$6,'ppd-data-latest'!$B$2:$B$7000,'ppd-data-latest'!$CN$2:$CN$7000,"",0)=0,"",_xlfn.XLOOKUP($A220&amp;" "&amp;S$6,'ppd-data-latest'!$B$2:$B$7000,'ppd-data-latest'!$CN$2:$CN$7000,"",0))</f>
        <v>7.5600000000000001E-2</v>
      </c>
      <c r="T220" s="22">
        <f>IF(_xlfn.XLOOKUP($A220&amp;" "&amp;T$6,'ppd-data-latest'!$B$2:$B$7000,'ppd-data-latest'!$CN$2:$CN$7000,"",0)=0,"",_xlfn.XLOOKUP($A220&amp;" "&amp;T$6,'ppd-data-latest'!$B$2:$B$7000,'ppd-data-latest'!$CN$2:$CN$7000,"",0))</f>
        <v>6.7150000000000001E-2</v>
      </c>
      <c r="U220" s="22">
        <f>IF(_xlfn.XLOOKUP($A220&amp;" "&amp;U$6,'ppd-data-latest'!$B$2:$B$7000,'ppd-data-latest'!$CN$2:$CN$7000,"",0)=0,"",_xlfn.XLOOKUP($A220&amp;" "&amp;U$6,'ppd-data-latest'!$B$2:$B$7000,'ppd-data-latest'!$CN$2:$CN$7000,"",0))</f>
        <v>2.29E-2</v>
      </c>
      <c r="V220" s="22">
        <f>IF(_xlfn.XLOOKUP($A220&amp;" "&amp;V$6,'ppd-data-latest'!$B$2:$B$7000,'ppd-data-latest'!$CN$2:$CN$7000,"",0)=0,"",_xlfn.XLOOKUP($A220&amp;" "&amp;V$6,'ppd-data-latest'!$B$2:$B$7000,'ppd-data-latest'!$CN$2:$CN$7000,"",0))</f>
        <v>5.8999999999999997E-2</v>
      </c>
      <c r="W220" s="22">
        <f>IF(_xlfn.XLOOKUP($A220&amp;" "&amp;W$6,'ppd-data-latest'!$B$2:$B$7000,'ppd-data-latest'!$CN$2:$CN$7000,"",0)=0,"",_xlfn.XLOOKUP($A220&amp;" "&amp;W$6,'ppd-data-latest'!$B$2:$B$7000,'ppd-data-latest'!$CN$2:$CN$7000,"",0))</f>
        <v>0.25819999999999999</v>
      </c>
      <c r="X220" s="22" t="str">
        <f>IF(_xlfn.XLOOKUP($A220&amp;" "&amp;X$6,'ppd-data-latest'!$B$2:$B$7000,'ppd-data-latest'!$CN$2:$CN$7000,"",0)=0,"",_xlfn.XLOOKUP($A220&amp;" "&amp;X$6,'ppd-data-latest'!$B$2:$B$7000,'ppd-data-latest'!$CN$2:$CN$7000,"",0))</f>
        <v/>
      </c>
    </row>
    <row r="221" spans="1:24" x14ac:dyDescent="0.25">
      <c r="A221">
        <v>220</v>
      </c>
      <c r="B221" t="str">
        <f>_xlfn.XLOOKUP(A221,'ppd-data-latest'!$A$2:$A$7000,'ppd-data-latest'!$C$2:$C$7000,,0)</f>
        <v>St. Louis Firemen</v>
      </c>
      <c r="C221" s="22">
        <f>IF(_xlfn.XLOOKUP($A221&amp;" "&amp;C$6,'ppd-data-latest'!$B$2:$B$7000,'ppd-data-latest'!$CN$2:$CN$7000,"",0)=0,"",_xlfn.XLOOKUP($A221&amp;" "&amp;C$6,'ppd-data-latest'!$B$2:$B$7000,'ppd-data-latest'!$CN$2:$CN$7000,"",0))</f>
        <v>0.14410000000000001</v>
      </c>
      <c r="D221" s="22">
        <f>IF(_xlfn.XLOOKUP($A221&amp;" "&amp;D$6,'ppd-data-latest'!$B$2:$B$7000,'ppd-data-latest'!$CN$2:$CN$7000,"",0)=0,"",_xlfn.XLOOKUP($A221&amp;" "&amp;D$6,'ppd-data-latest'!$B$2:$B$7000,'ppd-data-latest'!$CN$2:$CN$7000,"",0))</f>
        <v>-6.2350000000000003E-2</v>
      </c>
      <c r="E221" s="22">
        <f>IF(_xlfn.XLOOKUP($A221&amp;" "&amp;E$6,'ppd-data-latest'!$B$2:$B$7000,'ppd-data-latest'!$CN$2:$CN$7000,"",0)=0,"",_xlfn.XLOOKUP($A221&amp;" "&amp;E$6,'ppd-data-latest'!$B$2:$B$7000,'ppd-data-latest'!$CN$2:$CN$7000,"",0))</f>
        <v>-0.11315</v>
      </c>
      <c r="F221" s="22">
        <f>IF(_xlfn.XLOOKUP($A221&amp;" "&amp;F$6,'ppd-data-latest'!$B$2:$B$7000,'ppd-data-latest'!$CN$2:$CN$7000,"",0)=0,"",_xlfn.XLOOKUP($A221&amp;" "&amp;F$6,'ppd-data-latest'!$B$2:$B$7000,'ppd-data-latest'!$CN$2:$CN$7000,"",0))</f>
        <v>0.10541</v>
      </c>
      <c r="G221" s="22">
        <f>IF(_xlfn.XLOOKUP($A221&amp;" "&amp;G$6,'ppd-data-latest'!$B$2:$B$7000,'ppd-data-latest'!$CN$2:$CN$7000,"",0)=0,"",_xlfn.XLOOKUP($A221&amp;" "&amp;G$6,'ppd-data-latest'!$B$2:$B$7000,'ppd-data-latest'!$CN$2:$CN$7000,"",0))</f>
        <v>0.13100000000000001</v>
      </c>
      <c r="H221" s="22">
        <f>IF(_xlfn.XLOOKUP($A221&amp;" "&amp;H$6,'ppd-data-latest'!$B$2:$B$7000,'ppd-data-latest'!$CN$2:$CN$7000,"",0)=0,"",_xlfn.XLOOKUP($A221&amp;" "&amp;H$6,'ppd-data-latest'!$B$2:$B$7000,'ppd-data-latest'!$CN$2:$CN$7000,"",0))</f>
        <v>0.12669</v>
      </c>
      <c r="I221" s="22">
        <f>IF(_xlfn.XLOOKUP($A221&amp;" "&amp;I$6,'ppd-data-latest'!$B$2:$B$7000,'ppd-data-latest'!$CN$2:$CN$7000,"",0)=0,"",_xlfn.XLOOKUP($A221&amp;" "&amp;I$6,'ppd-data-latest'!$B$2:$B$7000,'ppd-data-latest'!$CN$2:$CN$7000,"",0))</f>
        <v>8.4620000000000001E-2</v>
      </c>
      <c r="J221" s="22">
        <f>IF(_xlfn.XLOOKUP($A221&amp;" "&amp;J$6,'ppd-data-latest'!$B$2:$B$7000,'ppd-data-latest'!$CN$2:$CN$7000,"",0)=0,"",_xlfn.XLOOKUP($A221&amp;" "&amp;J$6,'ppd-data-latest'!$B$2:$B$7000,'ppd-data-latest'!$CN$2:$CN$7000,"",0))</f>
        <v>0.1484</v>
      </c>
      <c r="K221" s="22">
        <f>IF(_xlfn.XLOOKUP($A221&amp;" "&amp;K$6,'ppd-data-latest'!$B$2:$B$7000,'ppd-data-latest'!$CN$2:$CN$7000,"",0)=0,"",_xlfn.XLOOKUP($A221&amp;" "&amp;K$6,'ppd-data-latest'!$B$2:$B$7000,'ppd-data-latest'!$CN$2:$CN$7000,"",0))</f>
        <v>-0.15942000000000001</v>
      </c>
      <c r="L221" s="22">
        <f>IF(_xlfn.XLOOKUP($A221&amp;" "&amp;L$6,'ppd-data-latest'!$B$2:$B$7000,'ppd-data-latest'!$CN$2:$CN$7000,"",0)=0,"",_xlfn.XLOOKUP($A221&amp;" "&amp;L$6,'ppd-data-latest'!$B$2:$B$7000,'ppd-data-latest'!$CN$2:$CN$7000,"",0))</f>
        <v>-6.0499999999999998E-3</v>
      </c>
      <c r="M221" s="22">
        <f>IF(_xlfn.XLOOKUP($A221&amp;" "&amp;M$6,'ppd-data-latest'!$B$2:$B$7000,'ppd-data-latest'!$CN$2:$CN$7000,"",0)=0,"",_xlfn.XLOOKUP($A221&amp;" "&amp;M$6,'ppd-data-latest'!$B$2:$B$7000,'ppd-data-latest'!$CN$2:$CN$7000,"",0))</f>
        <v>9.5099999999999994E-3</v>
      </c>
      <c r="N221" s="22">
        <f>IF(_xlfn.XLOOKUP($A221&amp;" "&amp;N$6,'ppd-data-latest'!$B$2:$B$7000,'ppd-data-latest'!$CN$2:$CN$7000,"",0)=0,"",_xlfn.XLOOKUP($A221&amp;" "&amp;N$6,'ppd-data-latest'!$B$2:$B$7000,'ppd-data-latest'!$CN$2:$CN$7000,"",0))</f>
        <v>0.18429999999999999</v>
      </c>
      <c r="O221" s="22">
        <f>IF(_xlfn.XLOOKUP($A221&amp;" "&amp;O$6,'ppd-data-latest'!$B$2:$B$7000,'ppd-data-latest'!$CN$2:$CN$7000,"",0)=0,"",_xlfn.XLOOKUP($A221&amp;" "&amp;O$6,'ppd-data-latest'!$B$2:$B$7000,'ppd-data-latest'!$CN$2:$CN$7000,"",0))</f>
        <v>0.14410000000000001</v>
      </c>
      <c r="P221" s="22">
        <f>IF(_xlfn.XLOOKUP($A221&amp;" "&amp;P$6,'ppd-data-latest'!$B$2:$B$7000,'ppd-data-latest'!$CN$2:$CN$7000,"",0)=0,"",_xlfn.XLOOKUP($A221&amp;" "&amp;P$6,'ppd-data-latest'!$B$2:$B$7000,'ppd-data-latest'!$CN$2:$CN$7000,"",0))</f>
        <v>0.1197</v>
      </c>
      <c r="Q221" s="22">
        <f>IF(_xlfn.XLOOKUP($A221&amp;" "&amp;Q$6,'ppd-data-latest'!$B$2:$B$7000,'ppd-data-latest'!$CN$2:$CN$7000,"",0)=0,"",_xlfn.XLOOKUP($A221&amp;" "&amp;Q$6,'ppd-data-latest'!$B$2:$B$7000,'ppd-data-latest'!$CN$2:$CN$7000,"",0))</f>
        <v>-2.4199999999999999E-2</v>
      </c>
      <c r="R221" s="22">
        <f>IF(_xlfn.XLOOKUP($A221&amp;" "&amp;R$6,'ppd-data-latest'!$B$2:$B$7000,'ppd-data-latest'!$CN$2:$CN$7000,"",0)=0,"",_xlfn.XLOOKUP($A221&amp;" "&amp;R$6,'ppd-data-latest'!$B$2:$B$7000,'ppd-data-latest'!$CN$2:$CN$7000,"",0))</f>
        <v>9.1999999999999998E-2</v>
      </c>
      <c r="S221" s="22">
        <f>IF(_xlfn.XLOOKUP($A221&amp;" "&amp;S$6,'ppd-data-latest'!$B$2:$B$7000,'ppd-data-latest'!$CN$2:$CN$7000,"",0)=0,"",_xlfn.XLOOKUP($A221&amp;" "&amp;S$6,'ppd-data-latest'!$B$2:$B$7000,'ppd-data-latest'!$CN$2:$CN$7000,"",0))</f>
        <v>0.1469</v>
      </c>
      <c r="T221" s="22">
        <f>IF(_xlfn.XLOOKUP($A221&amp;" "&amp;T$6,'ppd-data-latest'!$B$2:$B$7000,'ppd-data-latest'!$CN$2:$CN$7000,"",0)=0,"",_xlfn.XLOOKUP($A221&amp;" "&amp;T$6,'ppd-data-latest'!$B$2:$B$7000,'ppd-data-latest'!$CN$2:$CN$7000,"",0))</f>
        <v>5.8200000000000002E-2</v>
      </c>
      <c r="U221" s="22">
        <f>IF(_xlfn.XLOOKUP($A221&amp;" "&amp;U$6,'ppd-data-latest'!$B$2:$B$7000,'ppd-data-latest'!$CN$2:$CN$7000,"",0)=0,"",_xlfn.XLOOKUP($A221&amp;" "&amp;U$6,'ppd-data-latest'!$B$2:$B$7000,'ppd-data-latest'!$CN$2:$CN$7000,"",0))</f>
        <v>1.7999999999999999E-2</v>
      </c>
      <c r="V221" s="22">
        <f>IF(_xlfn.XLOOKUP($A221&amp;" "&amp;V$6,'ppd-data-latest'!$B$2:$B$7000,'ppd-data-latest'!$CN$2:$CN$7000,"",0)=0,"",_xlfn.XLOOKUP($A221&amp;" "&amp;V$6,'ppd-data-latest'!$B$2:$B$7000,'ppd-data-latest'!$CN$2:$CN$7000,"",0))</f>
        <v>4.6899999999999997E-2</v>
      </c>
      <c r="W221" s="22">
        <f>IF(_xlfn.XLOOKUP($A221&amp;" "&amp;W$6,'ppd-data-latest'!$B$2:$B$7000,'ppd-data-latest'!$CN$2:$CN$7000,"",0)=0,"",_xlfn.XLOOKUP($A221&amp;" "&amp;W$6,'ppd-data-latest'!$B$2:$B$7000,'ppd-data-latest'!$CN$2:$CN$7000,"",0))</f>
        <v>0.22420000000000001</v>
      </c>
      <c r="X221" s="22" t="str">
        <f>IF(_xlfn.XLOOKUP($A221&amp;" "&amp;X$6,'ppd-data-latest'!$B$2:$B$7000,'ppd-data-latest'!$CN$2:$CN$7000,"",0)=0,"",_xlfn.XLOOKUP($A221&amp;" "&amp;X$6,'ppd-data-latest'!$B$2:$B$7000,'ppd-data-latest'!$CN$2:$CN$7000,"",0))</f>
        <v/>
      </c>
    </row>
    <row r="222" spans="1:24" x14ac:dyDescent="0.25">
      <c r="A222">
        <v>221</v>
      </c>
      <c r="B222" t="str">
        <f>_xlfn.XLOOKUP(A222,'ppd-data-latest'!$A$2:$A$7000,'ppd-data-latest'!$C$2:$C$7000,,0)</f>
        <v>Atlanta Education</v>
      </c>
      <c r="C222" s="22">
        <f>IF(_xlfn.XLOOKUP($A222&amp;" "&amp;C$6,'ppd-data-latest'!$B$2:$B$7000,'ppd-data-latest'!$CN$2:$CN$7000,"",0)=0,"",_xlfn.XLOOKUP($A222&amp;" "&amp;C$6,'ppd-data-latest'!$B$2:$B$7000,'ppd-data-latest'!$CN$2:$CN$7000,"",0))</f>
        <v>-3.1E-2</v>
      </c>
      <c r="D222" s="22">
        <f>IF(_xlfn.XLOOKUP($A222&amp;" "&amp;D$6,'ppd-data-latest'!$B$2:$B$7000,'ppd-data-latest'!$CN$2:$CN$7000,"",0)=0,"",_xlfn.XLOOKUP($A222&amp;" "&amp;D$6,'ppd-data-latest'!$B$2:$B$7000,'ppd-data-latest'!$CN$2:$CN$7000,"",0))</f>
        <v>-0.104</v>
      </c>
      <c r="E222" s="22">
        <f>IF(_xlfn.XLOOKUP($A222&amp;" "&amp;E$6,'ppd-data-latest'!$B$2:$B$7000,'ppd-data-latest'!$CN$2:$CN$7000,"",0)=0,"",_xlfn.XLOOKUP($A222&amp;" "&amp;E$6,'ppd-data-latest'!$B$2:$B$7000,'ppd-data-latest'!$CN$2:$CN$7000,"",0))</f>
        <v>0.152</v>
      </c>
      <c r="F222" s="22">
        <f>IF(_xlfn.XLOOKUP($A222&amp;" "&amp;F$6,'ppd-data-latest'!$B$2:$B$7000,'ppd-data-latest'!$CN$2:$CN$7000,"",0)=0,"",_xlfn.XLOOKUP($A222&amp;" "&amp;F$6,'ppd-data-latest'!$B$2:$B$7000,'ppd-data-latest'!$CN$2:$CN$7000,"",0))</f>
        <v>9.2999999999999999E-2</v>
      </c>
      <c r="G222" s="22">
        <f>IF(_xlfn.XLOOKUP($A222&amp;" "&amp;G$6,'ppd-data-latest'!$B$2:$B$7000,'ppd-data-latest'!$CN$2:$CN$7000,"",0)=0,"",_xlfn.XLOOKUP($A222&amp;" "&amp;G$6,'ppd-data-latest'!$B$2:$B$7000,'ppd-data-latest'!$CN$2:$CN$7000,"",0))</f>
        <v>0.372</v>
      </c>
      <c r="H222" s="22" t="str">
        <f>IF(_xlfn.XLOOKUP($A222&amp;" "&amp;H$6,'ppd-data-latest'!$B$2:$B$7000,'ppd-data-latest'!$CN$2:$CN$7000,"",0)=0,"",_xlfn.XLOOKUP($A222&amp;" "&amp;H$6,'ppd-data-latest'!$B$2:$B$7000,'ppd-data-latest'!$CN$2:$CN$7000,"",0))</f>
        <v/>
      </c>
      <c r="I222" s="22">
        <f>IF(_xlfn.XLOOKUP($A222&amp;" "&amp;I$6,'ppd-data-latest'!$B$2:$B$7000,'ppd-data-latest'!$CN$2:$CN$7000,"",0)=0,"",_xlfn.XLOOKUP($A222&amp;" "&amp;I$6,'ppd-data-latest'!$B$2:$B$7000,'ppd-data-latest'!$CN$2:$CN$7000,"",0))</f>
        <v>6.7000000000000004E-2</v>
      </c>
      <c r="J222" s="22">
        <f>IF(_xlfn.XLOOKUP($A222&amp;" "&amp;J$6,'ppd-data-latest'!$B$2:$B$7000,'ppd-data-latest'!$CN$2:$CN$7000,"",0)=0,"",_xlfn.XLOOKUP($A222&amp;" "&amp;J$6,'ppd-data-latest'!$B$2:$B$7000,'ppd-data-latest'!$CN$2:$CN$7000,"",0))</f>
        <v>-2.1999999999999999E-2</v>
      </c>
      <c r="K222" s="22">
        <f>IF(_xlfn.XLOOKUP($A222&amp;" "&amp;K$6,'ppd-data-latest'!$B$2:$B$7000,'ppd-data-latest'!$CN$2:$CN$7000,"",0)=0,"",_xlfn.XLOOKUP($A222&amp;" "&amp;K$6,'ppd-data-latest'!$B$2:$B$7000,'ppd-data-latest'!$CN$2:$CN$7000,"",0))</f>
        <v>-9.8000000000000004E-2</v>
      </c>
      <c r="L222" s="22">
        <f>IF(_xlfn.XLOOKUP($A222&amp;" "&amp;L$6,'ppd-data-latest'!$B$2:$B$7000,'ppd-data-latest'!$CN$2:$CN$7000,"",0)=0,"",_xlfn.XLOOKUP($A222&amp;" "&amp;L$6,'ppd-data-latest'!$B$2:$B$7000,'ppd-data-latest'!$CN$2:$CN$7000,"",0))</f>
        <v>0.11</v>
      </c>
      <c r="M222" s="22">
        <f>IF(_xlfn.XLOOKUP($A222&amp;" "&amp;M$6,'ppd-data-latest'!$B$2:$B$7000,'ppd-data-latest'!$CN$2:$CN$7000,"",0)=0,"",_xlfn.XLOOKUP($A222&amp;" "&amp;M$6,'ppd-data-latest'!$B$2:$B$7000,'ppd-data-latest'!$CN$2:$CN$7000,"",0))</f>
        <v>0.26500000000000001</v>
      </c>
      <c r="N222" s="22">
        <f>IF(_xlfn.XLOOKUP($A222&amp;" "&amp;N$6,'ppd-data-latest'!$B$2:$B$7000,'ppd-data-latest'!$CN$2:$CN$7000,"",0)=0,"",_xlfn.XLOOKUP($A222&amp;" "&amp;N$6,'ppd-data-latest'!$B$2:$B$7000,'ppd-data-latest'!$CN$2:$CN$7000,"",0))</f>
        <v>5.0000000000000001E-3</v>
      </c>
      <c r="O222" s="22">
        <f>IF(_xlfn.XLOOKUP($A222&amp;" "&amp;O$6,'ppd-data-latest'!$B$2:$B$7000,'ppd-data-latest'!$CN$2:$CN$7000,"",0)=0,"",_xlfn.XLOOKUP($A222&amp;" "&amp;O$6,'ppd-data-latest'!$B$2:$B$7000,'ppd-data-latest'!$CN$2:$CN$7000,"",0))</f>
        <v>0.16300000000000001</v>
      </c>
      <c r="P222" s="22">
        <f>IF(_xlfn.XLOOKUP($A222&amp;" "&amp;P$6,'ppd-data-latest'!$B$2:$B$7000,'ppd-data-latest'!$CN$2:$CN$7000,"",0)=0,"",_xlfn.XLOOKUP($A222&amp;" "&amp;P$6,'ppd-data-latest'!$B$2:$B$7000,'ppd-data-latest'!$CN$2:$CN$7000,"",0))</f>
        <v>0.18099999999999999</v>
      </c>
      <c r="Q222" s="22">
        <f>IF(_xlfn.XLOOKUP($A222&amp;" "&amp;Q$6,'ppd-data-latest'!$B$2:$B$7000,'ppd-data-latest'!$CN$2:$CN$7000,"",0)=0,"",_xlfn.XLOOKUP($A222&amp;" "&amp;Q$6,'ppd-data-latest'!$B$2:$B$7000,'ppd-data-latest'!$CN$2:$CN$7000,"",0))</f>
        <v>4.9000000000000002E-2</v>
      </c>
      <c r="R222" s="22">
        <f>IF(_xlfn.XLOOKUP($A222&amp;" "&amp;R$6,'ppd-data-latest'!$B$2:$B$7000,'ppd-data-latest'!$CN$2:$CN$7000,"",0)=0,"",_xlfn.XLOOKUP($A222&amp;" "&amp;R$6,'ppd-data-latest'!$B$2:$B$7000,'ppd-data-latest'!$CN$2:$CN$7000,"",0))</f>
        <v>4.0000000000000001E-3</v>
      </c>
      <c r="S222" s="22">
        <f>IF(_xlfn.XLOOKUP($A222&amp;" "&amp;S$6,'ppd-data-latest'!$B$2:$B$7000,'ppd-data-latest'!$CN$2:$CN$7000,"",0)=0,"",_xlfn.XLOOKUP($A222&amp;" "&amp;S$6,'ppd-data-latest'!$B$2:$B$7000,'ppd-data-latest'!$CN$2:$CN$7000,"",0))</f>
        <v>0.13400000000000001</v>
      </c>
      <c r="T222" s="22">
        <f>IF(_xlfn.XLOOKUP($A222&amp;" "&amp;T$6,'ppd-data-latest'!$B$2:$B$7000,'ppd-data-latest'!$CN$2:$CN$7000,"",0)=0,"",_xlfn.XLOOKUP($A222&amp;" "&amp;T$6,'ppd-data-latest'!$B$2:$B$7000,'ppd-data-latest'!$CN$2:$CN$7000,"",0))</f>
        <v>9.8000000000000004E-2</v>
      </c>
      <c r="U222" s="22">
        <f>IF(_xlfn.XLOOKUP($A222&amp;" "&amp;U$6,'ppd-data-latest'!$B$2:$B$7000,'ppd-data-latest'!$CN$2:$CN$7000,"",0)=0,"",_xlfn.XLOOKUP($A222&amp;" "&amp;U$6,'ppd-data-latest'!$B$2:$B$7000,'ppd-data-latest'!$CN$2:$CN$7000,"",0))</f>
        <v>5.5E-2</v>
      </c>
      <c r="V222" s="22">
        <f>IF(_xlfn.XLOOKUP($A222&amp;" "&amp;V$6,'ppd-data-latest'!$B$2:$B$7000,'ppd-data-latest'!$CN$2:$CN$7000,"",0)=0,"",_xlfn.XLOOKUP($A222&amp;" "&amp;V$6,'ppd-data-latest'!$B$2:$B$7000,'ppd-data-latest'!$CN$2:$CN$7000,"",0))</f>
        <v>2.8000000000000001E-2</v>
      </c>
      <c r="W222" s="22">
        <f>IF(_xlfn.XLOOKUP($A222&amp;" "&amp;W$6,'ppd-data-latest'!$B$2:$B$7000,'ppd-data-latest'!$CN$2:$CN$7000,"",0)=0,"",_xlfn.XLOOKUP($A222&amp;" "&amp;W$6,'ppd-data-latest'!$B$2:$B$7000,'ppd-data-latest'!$CN$2:$CN$7000,"",0))</f>
        <v>0.23699999999999999</v>
      </c>
      <c r="X222" s="22" t="str">
        <f>IF(_xlfn.XLOOKUP($A222&amp;" "&amp;X$6,'ppd-data-latest'!$B$2:$B$7000,'ppd-data-latest'!$CN$2:$CN$7000,"",0)=0,"",_xlfn.XLOOKUP($A222&amp;" "&amp;X$6,'ppd-data-latest'!$B$2:$B$7000,'ppd-data-latest'!$CN$2:$CN$7000,"",0))</f>
        <v/>
      </c>
    </row>
    <row r="223" spans="1:24" x14ac:dyDescent="0.25">
      <c r="A223">
        <v>222</v>
      </c>
      <c r="B223" t="str">
        <f>_xlfn.XLOOKUP(A223,'ppd-data-latest'!$A$2:$A$7000,'ppd-data-latest'!$C$2:$C$7000,,0)</f>
        <v>Kansas City (MO) Police</v>
      </c>
      <c r="C223" s="22">
        <f>IF(_xlfn.XLOOKUP($A223&amp;" "&amp;C$6,'ppd-data-latest'!$B$2:$B$7000,'ppd-data-latest'!$CN$2:$CN$7000,"",0)=0,"",_xlfn.XLOOKUP($A223&amp;" "&amp;C$6,'ppd-data-latest'!$B$2:$B$7000,'ppd-data-latest'!$CN$2:$CN$7000,"",0))</f>
        <v>-4.6390000000000001E-2</v>
      </c>
      <c r="D223" s="22">
        <f>IF(_xlfn.XLOOKUP($A223&amp;" "&amp;D$6,'ppd-data-latest'!$B$2:$B$7000,'ppd-data-latest'!$CN$2:$CN$7000,"",0)=0,"",_xlfn.XLOOKUP($A223&amp;" "&amp;D$6,'ppd-data-latest'!$B$2:$B$7000,'ppd-data-latest'!$CN$2:$CN$7000,"",0))</f>
        <v>-2.6610000000000002E-2</v>
      </c>
      <c r="E223" s="22">
        <f>IF(_xlfn.XLOOKUP($A223&amp;" "&amp;E$6,'ppd-data-latest'!$B$2:$B$7000,'ppd-data-latest'!$CN$2:$CN$7000,"",0)=0,"",_xlfn.XLOOKUP($A223&amp;" "&amp;E$6,'ppd-data-latest'!$B$2:$B$7000,'ppd-data-latest'!$CN$2:$CN$7000,"",0))</f>
        <v>-7.4819999999999998E-2</v>
      </c>
      <c r="F223" s="22">
        <f>IF(_xlfn.XLOOKUP($A223&amp;" "&amp;F$6,'ppd-data-latest'!$B$2:$B$7000,'ppd-data-latest'!$CN$2:$CN$7000,"",0)=0,"",_xlfn.XLOOKUP($A223&amp;" "&amp;F$6,'ppd-data-latest'!$B$2:$B$7000,'ppd-data-latest'!$CN$2:$CN$7000,"",0))</f>
        <v>0.1847</v>
      </c>
      <c r="G223" s="22">
        <f>IF(_xlfn.XLOOKUP($A223&amp;" "&amp;G$6,'ppd-data-latest'!$B$2:$B$7000,'ppd-data-latest'!$CN$2:$CN$7000,"",0)=0,"",_xlfn.XLOOKUP($A223&amp;" "&amp;G$6,'ppd-data-latest'!$B$2:$B$7000,'ppd-data-latest'!$CN$2:$CN$7000,"",0))</f>
        <v>7.9829999999999998E-2</v>
      </c>
      <c r="H223" s="22">
        <f>IF(_xlfn.XLOOKUP($A223&amp;" "&amp;H$6,'ppd-data-latest'!$B$2:$B$7000,'ppd-data-latest'!$CN$2:$CN$7000,"",0)=0,"",_xlfn.XLOOKUP($A223&amp;" "&amp;H$6,'ppd-data-latest'!$B$2:$B$7000,'ppd-data-latest'!$CN$2:$CN$7000,"",0))</f>
        <v>0.18104000000000001</v>
      </c>
      <c r="I223" s="22">
        <f>IF(_xlfn.XLOOKUP($A223&amp;" "&amp;I$6,'ppd-data-latest'!$B$2:$B$7000,'ppd-data-latest'!$CN$2:$CN$7000,"",0)=0,"",_xlfn.XLOOKUP($A223&amp;" "&amp;I$6,'ppd-data-latest'!$B$2:$B$7000,'ppd-data-latest'!$CN$2:$CN$7000,"",0))</f>
        <v>0.13</v>
      </c>
      <c r="J223" s="22">
        <f>IF(_xlfn.XLOOKUP($A223&amp;" "&amp;J$6,'ppd-data-latest'!$B$2:$B$7000,'ppd-data-latest'!$CN$2:$CN$7000,"",0)=0,"",_xlfn.XLOOKUP($A223&amp;" "&amp;J$6,'ppd-data-latest'!$B$2:$B$7000,'ppd-data-latest'!$CN$2:$CN$7000,"",0))</f>
        <v>3.0000000000000001E-3</v>
      </c>
      <c r="K223" s="22">
        <f>IF(_xlfn.XLOOKUP($A223&amp;" "&amp;K$6,'ppd-data-latest'!$B$2:$B$7000,'ppd-data-latest'!$CN$2:$CN$7000,"",0)=0,"",_xlfn.XLOOKUP($A223&amp;" "&amp;K$6,'ppd-data-latest'!$B$2:$B$7000,'ppd-data-latest'!$CN$2:$CN$7000,"",0))</f>
        <v>-0.24299999999999999</v>
      </c>
      <c r="L223" s="22">
        <f>IF(_xlfn.XLOOKUP($A223&amp;" "&amp;L$6,'ppd-data-latest'!$B$2:$B$7000,'ppd-data-latest'!$CN$2:$CN$7000,"",0)=0,"",_xlfn.XLOOKUP($A223&amp;" "&amp;L$6,'ppd-data-latest'!$B$2:$B$7000,'ppd-data-latest'!$CN$2:$CN$7000,"",0))</f>
        <v>0.27700000000000002</v>
      </c>
      <c r="M223" s="22">
        <f>IF(_xlfn.XLOOKUP($A223&amp;" "&amp;M$6,'ppd-data-latest'!$B$2:$B$7000,'ppd-data-latest'!$CN$2:$CN$7000,"",0)=0,"",_xlfn.XLOOKUP($A223&amp;" "&amp;M$6,'ppd-data-latest'!$B$2:$B$7000,'ppd-data-latest'!$CN$2:$CN$7000,"",0))</f>
        <v>0.13300000000000001</v>
      </c>
      <c r="N223" s="22">
        <f>IF(_xlfn.XLOOKUP($A223&amp;" "&amp;N$6,'ppd-data-latest'!$B$2:$B$7000,'ppd-data-latest'!$CN$2:$CN$7000,"",0)=0,"",_xlfn.XLOOKUP($A223&amp;" "&amp;N$6,'ppd-data-latest'!$B$2:$B$7000,'ppd-data-latest'!$CN$2:$CN$7000,"",0))</f>
        <v>1E-3</v>
      </c>
      <c r="O223" s="22">
        <f>IF(_xlfn.XLOOKUP($A223&amp;" "&amp;O$6,'ppd-data-latest'!$B$2:$B$7000,'ppd-data-latest'!$CN$2:$CN$7000,"",0)=0,"",_xlfn.XLOOKUP($A223&amp;" "&amp;O$6,'ppd-data-latest'!$B$2:$B$7000,'ppd-data-latest'!$CN$2:$CN$7000,"",0))</f>
        <v>8.6999999999999994E-2</v>
      </c>
      <c r="P223" s="22">
        <f>IF(_xlfn.XLOOKUP($A223&amp;" "&amp;P$6,'ppd-data-latest'!$B$2:$B$7000,'ppd-data-latest'!$CN$2:$CN$7000,"",0)=0,"",_xlfn.XLOOKUP($A223&amp;" "&amp;P$6,'ppd-data-latest'!$B$2:$B$7000,'ppd-data-latest'!$CN$2:$CN$7000,"",0))</f>
        <v>0.1</v>
      </c>
      <c r="Q223" s="22">
        <f>IF(_xlfn.XLOOKUP($A223&amp;" "&amp;Q$6,'ppd-data-latest'!$B$2:$B$7000,'ppd-data-latest'!$CN$2:$CN$7000,"",0)=0,"",_xlfn.XLOOKUP($A223&amp;" "&amp;Q$6,'ppd-data-latest'!$B$2:$B$7000,'ppd-data-latest'!$CN$2:$CN$7000,"",0))</f>
        <v>6.5000000000000002E-2</v>
      </c>
      <c r="R223" s="22">
        <f>IF(_xlfn.XLOOKUP($A223&amp;" "&amp;R$6,'ppd-data-latest'!$B$2:$B$7000,'ppd-data-latest'!$CN$2:$CN$7000,"",0)=0,"",_xlfn.XLOOKUP($A223&amp;" "&amp;R$6,'ppd-data-latest'!$B$2:$B$7000,'ppd-data-latest'!$CN$2:$CN$7000,"",0))</f>
        <v>1E-3</v>
      </c>
      <c r="S223" s="22">
        <f>IF(_xlfn.XLOOKUP($A223&amp;" "&amp;S$6,'ppd-data-latest'!$B$2:$B$7000,'ppd-data-latest'!$CN$2:$CN$7000,"",0)=0,"",_xlfn.XLOOKUP($A223&amp;" "&amp;S$6,'ppd-data-latest'!$B$2:$B$7000,'ppd-data-latest'!$CN$2:$CN$7000,"",0))</f>
        <v>0.10100000000000001</v>
      </c>
      <c r="T223" s="22">
        <f>IF(_xlfn.XLOOKUP($A223&amp;" "&amp;T$6,'ppd-data-latest'!$B$2:$B$7000,'ppd-data-latest'!$CN$2:$CN$7000,"",0)=0,"",_xlfn.XLOOKUP($A223&amp;" "&amp;T$6,'ppd-data-latest'!$B$2:$B$7000,'ppd-data-latest'!$CN$2:$CN$7000,"",0))</f>
        <v>9.5000000000000001E-2</v>
      </c>
      <c r="U223" s="22">
        <f>IF(_xlfn.XLOOKUP($A223&amp;" "&amp;U$6,'ppd-data-latest'!$B$2:$B$7000,'ppd-data-latest'!$CN$2:$CN$7000,"",0)=0,"",_xlfn.XLOOKUP($A223&amp;" "&amp;U$6,'ppd-data-latest'!$B$2:$B$7000,'ppd-data-latest'!$CN$2:$CN$7000,"",0))</f>
        <v>4.5999999999999999E-2</v>
      </c>
      <c r="V223" s="22">
        <f>IF(_xlfn.XLOOKUP($A223&amp;" "&amp;V$6,'ppd-data-latest'!$B$2:$B$7000,'ppd-data-latest'!$CN$2:$CN$7000,"",0)=0,"",_xlfn.XLOOKUP($A223&amp;" "&amp;V$6,'ppd-data-latest'!$B$2:$B$7000,'ppd-data-latest'!$CN$2:$CN$7000,"",0))</f>
        <v>1.4999999999999999E-2</v>
      </c>
      <c r="W223" s="22">
        <f>IF(_xlfn.XLOOKUP($A223&amp;" "&amp;W$6,'ppd-data-latest'!$B$2:$B$7000,'ppd-data-latest'!$CN$2:$CN$7000,"",0)=0,"",_xlfn.XLOOKUP($A223&amp;" "&amp;W$6,'ppd-data-latest'!$B$2:$B$7000,'ppd-data-latest'!$CN$2:$CN$7000,"",0))</f>
        <v>0.23300000000000001</v>
      </c>
      <c r="X223" s="22">
        <f>IF(_xlfn.XLOOKUP($A223&amp;" "&amp;X$6,'ppd-data-latest'!$B$2:$B$7000,'ppd-data-latest'!$CN$2:$CN$7000,"",0)=0,"",_xlfn.XLOOKUP($A223&amp;" "&amp;X$6,'ppd-data-latest'!$B$2:$B$7000,'ppd-data-latest'!$CN$2:$CN$7000,"",0))</f>
        <v>-1.7000000000000001E-2</v>
      </c>
    </row>
    <row r="224" spans="1:24" x14ac:dyDescent="0.25">
      <c r="A224">
        <v>223</v>
      </c>
      <c r="B224" t="str">
        <f>_xlfn.XLOOKUP(A224,'ppd-data-latest'!$A$2:$A$7000,'ppd-data-latest'!$C$2:$C$7000,,0)</f>
        <v>Kansas City (MO) Fire</v>
      </c>
      <c r="C224" s="22">
        <f>IF(_xlfn.XLOOKUP($A224&amp;" "&amp;C$6,'ppd-data-latest'!$B$2:$B$7000,'ppd-data-latest'!$CN$2:$CN$7000,"",0)=0,"",_xlfn.XLOOKUP($A224&amp;" "&amp;C$6,'ppd-data-latest'!$B$2:$B$7000,'ppd-data-latest'!$CN$2:$CN$7000,"",0))</f>
        <v>-1.4800000000000001E-2</v>
      </c>
      <c r="D224" s="22">
        <f>IF(_xlfn.XLOOKUP($A224&amp;" "&amp;D$6,'ppd-data-latest'!$B$2:$B$7000,'ppd-data-latest'!$CN$2:$CN$7000,"",0)=0,"",_xlfn.XLOOKUP($A224&amp;" "&amp;D$6,'ppd-data-latest'!$B$2:$B$7000,'ppd-data-latest'!$CN$2:$CN$7000,"",0))</f>
        <v>7.28E-3</v>
      </c>
      <c r="E224" s="22">
        <f>IF(_xlfn.XLOOKUP($A224&amp;" "&amp;E$6,'ppd-data-latest'!$B$2:$B$7000,'ppd-data-latest'!$CN$2:$CN$7000,"",0)=0,"",_xlfn.XLOOKUP($A224&amp;" "&amp;E$6,'ppd-data-latest'!$B$2:$B$7000,'ppd-data-latest'!$CN$2:$CN$7000,"",0))</f>
        <v>-6.5449999999999994E-2</v>
      </c>
      <c r="F224" s="22">
        <f>IF(_xlfn.XLOOKUP($A224&amp;" "&amp;F$6,'ppd-data-latest'!$B$2:$B$7000,'ppd-data-latest'!$CN$2:$CN$7000,"",0)=0,"",_xlfn.XLOOKUP($A224&amp;" "&amp;F$6,'ppd-data-latest'!$B$2:$B$7000,'ppd-data-latest'!$CN$2:$CN$7000,"",0))</f>
        <v>0.21955</v>
      </c>
      <c r="G224" s="22">
        <f>IF(_xlfn.XLOOKUP($A224&amp;" "&amp;G$6,'ppd-data-latest'!$B$2:$B$7000,'ppd-data-latest'!$CN$2:$CN$7000,"",0)=0,"",_xlfn.XLOOKUP($A224&amp;" "&amp;G$6,'ppd-data-latest'!$B$2:$B$7000,'ppd-data-latest'!$CN$2:$CN$7000,"",0))</f>
        <v>7.1580000000000005E-2</v>
      </c>
      <c r="H224" s="22">
        <f>IF(_xlfn.XLOOKUP($A224&amp;" "&amp;H$6,'ppd-data-latest'!$B$2:$B$7000,'ppd-data-latest'!$CN$2:$CN$7000,"",0)=0,"",_xlfn.XLOOKUP($A224&amp;" "&amp;H$6,'ppd-data-latest'!$B$2:$B$7000,'ppd-data-latest'!$CN$2:$CN$7000,"",0))</f>
        <v>0.17627000000000001</v>
      </c>
      <c r="I224" s="22">
        <f>IF(_xlfn.XLOOKUP($A224&amp;" "&amp;I$6,'ppd-data-latest'!$B$2:$B$7000,'ppd-data-latest'!$CN$2:$CN$7000,"",0)=0,"",_xlfn.XLOOKUP($A224&amp;" "&amp;I$6,'ppd-data-latest'!$B$2:$B$7000,'ppd-data-latest'!$CN$2:$CN$7000,"",0))</f>
        <v>0.10569000000000001</v>
      </c>
      <c r="J224" s="22">
        <f>IF(_xlfn.XLOOKUP($A224&amp;" "&amp;J$6,'ppd-data-latest'!$B$2:$B$7000,'ppd-data-latest'!$CN$2:$CN$7000,"",0)=0,"",_xlfn.XLOOKUP($A224&amp;" "&amp;J$6,'ppd-data-latest'!$B$2:$B$7000,'ppd-data-latest'!$CN$2:$CN$7000,"",0))</f>
        <v>-4.4839999999999998E-2</v>
      </c>
      <c r="K224" s="22">
        <f>IF(_xlfn.XLOOKUP($A224&amp;" "&amp;K$6,'ppd-data-latest'!$B$2:$B$7000,'ppd-data-latest'!$CN$2:$CN$7000,"",0)=0,"",_xlfn.XLOOKUP($A224&amp;" "&amp;K$6,'ppd-data-latest'!$B$2:$B$7000,'ppd-data-latest'!$CN$2:$CN$7000,"",0))</f>
        <v>-0.30175000000000002</v>
      </c>
      <c r="L224" s="22">
        <f>IF(_xlfn.XLOOKUP($A224&amp;" "&amp;L$6,'ppd-data-latest'!$B$2:$B$7000,'ppd-data-latest'!$CN$2:$CN$7000,"",0)=0,"",_xlfn.XLOOKUP($A224&amp;" "&amp;L$6,'ppd-data-latest'!$B$2:$B$7000,'ppd-data-latest'!$CN$2:$CN$7000,"",0))</f>
        <v>0.33405000000000001</v>
      </c>
      <c r="M224" s="22">
        <f>IF(_xlfn.XLOOKUP($A224&amp;" "&amp;M$6,'ppd-data-latest'!$B$2:$B$7000,'ppd-data-latest'!$CN$2:$CN$7000,"",0)=0,"",_xlfn.XLOOKUP($A224&amp;" "&amp;M$6,'ppd-data-latest'!$B$2:$B$7000,'ppd-data-latest'!$CN$2:$CN$7000,"",0))</f>
        <v>0.13938999999999999</v>
      </c>
      <c r="N224" s="22">
        <f>IF(_xlfn.XLOOKUP($A224&amp;" "&amp;N$6,'ppd-data-latest'!$B$2:$B$7000,'ppd-data-latest'!$CN$2:$CN$7000,"",0)=0,"",_xlfn.XLOOKUP($A224&amp;" "&amp;N$6,'ppd-data-latest'!$B$2:$B$7000,'ppd-data-latest'!$CN$2:$CN$7000,"",0))</f>
        <v>9.0699999999999999E-3</v>
      </c>
      <c r="O224" s="22">
        <f>IF(_xlfn.XLOOKUP($A224&amp;" "&amp;O$6,'ppd-data-latest'!$B$2:$B$7000,'ppd-data-latest'!$CN$2:$CN$7000,"",0)=0,"",_xlfn.XLOOKUP($A224&amp;" "&amp;O$6,'ppd-data-latest'!$B$2:$B$7000,'ppd-data-latest'!$CN$2:$CN$7000,"",0))</f>
        <v>0.1108</v>
      </c>
      <c r="P224" s="22">
        <f>IF(_xlfn.XLOOKUP($A224&amp;" "&amp;P$6,'ppd-data-latest'!$B$2:$B$7000,'ppd-data-latest'!$CN$2:$CN$7000,"",0)=0,"",_xlfn.XLOOKUP($A224&amp;" "&amp;P$6,'ppd-data-latest'!$B$2:$B$7000,'ppd-data-latest'!$CN$2:$CN$7000,"",0))</f>
        <v>0.1085</v>
      </c>
      <c r="Q224" s="22">
        <f>IF(_xlfn.XLOOKUP($A224&amp;" "&amp;Q$6,'ppd-data-latest'!$B$2:$B$7000,'ppd-data-latest'!$CN$2:$CN$7000,"",0)=0,"",_xlfn.XLOOKUP($A224&amp;" "&amp;Q$6,'ppd-data-latest'!$B$2:$B$7000,'ppd-data-latest'!$CN$2:$CN$7000,"",0))</f>
        <v>7.1900000000000006E-2</v>
      </c>
      <c r="R224" s="22">
        <f>IF(_xlfn.XLOOKUP($A224&amp;" "&amp;R$6,'ppd-data-latest'!$B$2:$B$7000,'ppd-data-latest'!$CN$2:$CN$7000,"",0)=0,"",_xlfn.XLOOKUP($A224&amp;" "&amp;R$6,'ppd-data-latest'!$B$2:$B$7000,'ppd-data-latest'!$CN$2:$CN$7000,"",0))</f>
        <v>-1.4999999999999999E-2</v>
      </c>
      <c r="S224" s="22">
        <f>IF(_xlfn.XLOOKUP($A224&amp;" "&amp;S$6,'ppd-data-latest'!$B$2:$B$7000,'ppd-data-latest'!$CN$2:$CN$7000,"",0)=0,"",_xlfn.XLOOKUP($A224&amp;" "&amp;S$6,'ppd-data-latest'!$B$2:$B$7000,'ppd-data-latest'!$CN$2:$CN$7000,"",0))</f>
        <v>0.12889999999999999</v>
      </c>
      <c r="T224" s="22">
        <f>IF(_xlfn.XLOOKUP($A224&amp;" "&amp;T$6,'ppd-data-latest'!$B$2:$B$7000,'ppd-data-latest'!$CN$2:$CN$7000,"",0)=0,"",_xlfn.XLOOKUP($A224&amp;" "&amp;T$6,'ppd-data-latest'!$B$2:$B$7000,'ppd-data-latest'!$CN$2:$CN$7000,"",0))</f>
        <v>9.5299999999999996E-2</v>
      </c>
      <c r="U224" s="22">
        <f>IF(_xlfn.XLOOKUP($A224&amp;" "&amp;U$6,'ppd-data-latest'!$B$2:$B$7000,'ppd-data-latest'!$CN$2:$CN$7000,"",0)=0,"",_xlfn.XLOOKUP($A224&amp;" "&amp;U$6,'ppd-data-latest'!$B$2:$B$7000,'ppd-data-latest'!$CN$2:$CN$7000,"",0))</f>
        <v>4.6199999999999998E-2</v>
      </c>
      <c r="V224" s="22">
        <f>IF(_xlfn.XLOOKUP($A224&amp;" "&amp;V$6,'ppd-data-latest'!$B$2:$B$7000,'ppd-data-latest'!$CN$2:$CN$7000,"",0)=0,"",_xlfn.XLOOKUP($A224&amp;" "&amp;V$6,'ppd-data-latest'!$B$2:$B$7000,'ppd-data-latest'!$CN$2:$CN$7000,"",0))</f>
        <v>-2.35E-2</v>
      </c>
      <c r="W224" s="22">
        <f>IF(_xlfn.XLOOKUP($A224&amp;" "&amp;W$6,'ppd-data-latest'!$B$2:$B$7000,'ppd-data-latest'!$CN$2:$CN$7000,"",0)=0,"",_xlfn.XLOOKUP($A224&amp;" "&amp;W$6,'ppd-data-latest'!$B$2:$B$7000,'ppd-data-latest'!$CN$2:$CN$7000,"",0))</f>
        <v>0.30320000000000003</v>
      </c>
      <c r="X224" s="22">
        <f>IF(_xlfn.XLOOKUP($A224&amp;" "&amp;X$6,'ppd-data-latest'!$B$2:$B$7000,'ppd-data-latest'!$CN$2:$CN$7000,"",0)=0,"",_xlfn.XLOOKUP($A224&amp;" "&amp;X$6,'ppd-data-latest'!$B$2:$B$7000,'ppd-data-latest'!$CN$2:$CN$7000,"",0))</f>
        <v>-4.4499999999999998E-2</v>
      </c>
    </row>
    <row r="225" spans="1:24" x14ac:dyDescent="0.25">
      <c r="A225">
        <v>224</v>
      </c>
      <c r="B225" t="str">
        <f>_xlfn.XLOOKUP(A225,'ppd-data-latest'!$A$2:$A$7000,'ppd-data-latest'!$C$2:$C$7000,,0)</f>
        <v>Pittsburgh Fire</v>
      </c>
      <c r="C225" s="22" t="str">
        <f>IF(_xlfn.XLOOKUP($A225&amp;" "&amp;C$6,'ppd-data-latest'!$B$2:$B$7000,'ppd-data-latest'!$CN$2:$CN$7000,"",0)=0,"",_xlfn.XLOOKUP($A225&amp;" "&amp;C$6,'ppd-data-latest'!$B$2:$B$7000,'ppd-data-latest'!$CN$2:$CN$7000,"",0))</f>
        <v/>
      </c>
      <c r="D225" s="22">
        <f>IF(_xlfn.XLOOKUP($A225&amp;" "&amp;D$6,'ppd-data-latest'!$B$2:$B$7000,'ppd-data-latest'!$CN$2:$CN$7000,"",0)=0,"",_xlfn.XLOOKUP($A225&amp;" "&amp;D$6,'ppd-data-latest'!$B$2:$B$7000,'ppd-data-latest'!$CN$2:$CN$7000,"",0))</f>
        <v>-0.12089</v>
      </c>
      <c r="E225" s="22">
        <f>IF(_xlfn.XLOOKUP($A225&amp;" "&amp;E$6,'ppd-data-latest'!$B$2:$B$7000,'ppd-data-latest'!$CN$2:$CN$7000,"",0)=0,"",_xlfn.XLOOKUP($A225&amp;" "&amp;E$6,'ppd-data-latest'!$B$2:$B$7000,'ppd-data-latest'!$CN$2:$CN$7000,"",0))</f>
        <v>0.245</v>
      </c>
      <c r="F225" s="22">
        <f>IF(_xlfn.XLOOKUP($A225&amp;" "&amp;F$6,'ppd-data-latest'!$B$2:$B$7000,'ppd-data-latest'!$CN$2:$CN$7000,"",0)=0,"",_xlfn.XLOOKUP($A225&amp;" "&amp;F$6,'ppd-data-latest'!$B$2:$B$7000,'ppd-data-latest'!$CN$2:$CN$7000,"",0))</f>
        <v>0.111</v>
      </c>
      <c r="G225" s="22">
        <f>IF(_xlfn.XLOOKUP($A225&amp;" "&amp;G$6,'ppd-data-latest'!$B$2:$B$7000,'ppd-data-latest'!$CN$2:$CN$7000,"",0)=0,"",_xlfn.XLOOKUP($A225&amp;" "&amp;G$6,'ppd-data-latest'!$B$2:$B$7000,'ppd-data-latest'!$CN$2:$CN$7000,"",0))</f>
        <v>7.5999999999999998E-2</v>
      </c>
      <c r="H225" s="22">
        <f>IF(_xlfn.XLOOKUP($A225&amp;" "&amp;H$6,'ppd-data-latest'!$B$2:$B$7000,'ppd-data-latest'!$CN$2:$CN$7000,"",0)=0,"",_xlfn.XLOOKUP($A225&amp;" "&amp;H$6,'ppd-data-latest'!$B$2:$B$7000,'ppd-data-latest'!$CN$2:$CN$7000,"",0))</f>
        <v>0.121</v>
      </c>
      <c r="I225" s="22">
        <f>IF(_xlfn.XLOOKUP($A225&amp;" "&amp;I$6,'ppd-data-latest'!$B$2:$B$7000,'ppd-data-latest'!$CN$2:$CN$7000,"",0)=0,"",_xlfn.XLOOKUP($A225&amp;" "&amp;I$6,'ppd-data-latest'!$B$2:$B$7000,'ppd-data-latest'!$CN$2:$CN$7000,"",0))</f>
        <v>0.11600000000000001</v>
      </c>
      <c r="J225" s="22">
        <f>IF(_xlfn.XLOOKUP($A225&amp;" "&amp;J$6,'ppd-data-latest'!$B$2:$B$7000,'ppd-data-latest'!$CN$2:$CN$7000,"",0)=0,"",_xlfn.XLOOKUP($A225&amp;" "&amp;J$6,'ppd-data-latest'!$B$2:$B$7000,'ppd-data-latest'!$CN$2:$CN$7000,"",0))</f>
        <v>-0.27</v>
      </c>
      <c r="K225" s="22">
        <f>IF(_xlfn.XLOOKUP($A225&amp;" "&amp;K$6,'ppd-data-latest'!$B$2:$B$7000,'ppd-data-latest'!$CN$2:$CN$7000,"",0)=0,"",_xlfn.XLOOKUP($A225&amp;" "&amp;K$6,'ppd-data-latest'!$B$2:$B$7000,'ppd-data-latest'!$CN$2:$CN$7000,"",0))</f>
        <v>0.23300000000000001</v>
      </c>
      <c r="L225" s="22">
        <f>IF(_xlfn.XLOOKUP($A225&amp;" "&amp;L$6,'ppd-data-latest'!$B$2:$B$7000,'ppd-data-latest'!$CN$2:$CN$7000,"",0)=0,"",_xlfn.XLOOKUP($A225&amp;" "&amp;L$6,'ppd-data-latest'!$B$2:$B$7000,'ppd-data-latest'!$CN$2:$CN$7000,"",0))</f>
        <v>5.6000000000000001E-2</v>
      </c>
      <c r="M225" s="22">
        <f>IF(_xlfn.XLOOKUP($A225&amp;" "&amp;M$6,'ppd-data-latest'!$B$2:$B$7000,'ppd-data-latest'!$CN$2:$CN$7000,"",0)=0,"",_xlfn.XLOOKUP($A225&amp;" "&amp;M$6,'ppd-data-latest'!$B$2:$B$7000,'ppd-data-latest'!$CN$2:$CN$7000,"",0))</f>
        <v>-2.5000000000000001E-2</v>
      </c>
      <c r="N225" s="22">
        <f>IF(_xlfn.XLOOKUP($A225&amp;" "&amp;N$6,'ppd-data-latest'!$B$2:$B$7000,'ppd-data-latest'!$CN$2:$CN$7000,"",0)=0,"",_xlfn.XLOOKUP($A225&amp;" "&amp;N$6,'ppd-data-latest'!$B$2:$B$7000,'ppd-data-latest'!$CN$2:$CN$7000,"",0))</f>
        <v>0.14099999999999999</v>
      </c>
      <c r="O225" s="22">
        <f>IF(_xlfn.XLOOKUP($A225&amp;" "&amp;O$6,'ppd-data-latest'!$B$2:$B$7000,'ppd-data-latest'!$CN$2:$CN$7000,"",0)=0,"",_xlfn.XLOOKUP($A225&amp;" "&amp;O$6,'ppd-data-latest'!$B$2:$B$7000,'ppd-data-latest'!$CN$2:$CN$7000,"",0))</f>
        <v>0.17599999999999999</v>
      </c>
      <c r="P225" s="22">
        <f>IF(_xlfn.XLOOKUP($A225&amp;" "&amp;P$6,'ppd-data-latest'!$B$2:$B$7000,'ppd-data-latest'!$CN$2:$CN$7000,"",0)=0,"",_xlfn.XLOOKUP($A225&amp;" "&amp;P$6,'ppd-data-latest'!$B$2:$B$7000,'ppd-data-latest'!$CN$2:$CN$7000,"",0))</f>
        <v>6.4799999999999996E-2</v>
      </c>
      <c r="Q225" s="22" t="str">
        <f>IF(_xlfn.XLOOKUP($A225&amp;" "&amp;Q$6,'ppd-data-latest'!$B$2:$B$7000,'ppd-data-latest'!$CN$2:$CN$7000,"",0)=0,"",_xlfn.XLOOKUP($A225&amp;" "&amp;Q$6,'ppd-data-latest'!$B$2:$B$7000,'ppd-data-latest'!$CN$2:$CN$7000,"",0))</f>
        <v/>
      </c>
      <c r="R225" s="22">
        <f>IF(_xlfn.XLOOKUP($A225&amp;" "&amp;R$6,'ppd-data-latest'!$B$2:$B$7000,'ppd-data-latest'!$CN$2:$CN$7000,"",0)=0,"",_xlfn.XLOOKUP($A225&amp;" "&amp;R$6,'ppd-data-latest'!$B$2:$B$7000,'ppd-data-latest'!$CN$2:$CN$7000,"",0))</f>
        <v>8.4000000000000005E-2</v>
      </c>
      <c r="S225" s="22">
        <f>IF(_xlfn.XLOOKUP($A225&amp;" "&amp;S$6,'ppd-data-latest'!$B$2:$B$7000,'ppd-data-latest'!$CN$2:$CN$7000,"",0)=0,"",_xlfn.XLOOKUP($A225&amp;" "&amp;S$6,'ppd-data-latest'!$B$2:$B$7000,'ppd-data-latest'!$CN$2:$CN$7000,"",0))</f>
        <v>0.14799999999999999</v>
      </c>
      <c r="T225" s="22">
        <f>IF(_xlfn.XLOOKUP($A225&amp;" "&amp;T$6,'ppd-data-latest'!$B$2:$B$7000,'ppd-data-latest'!$CN$2:$CN$7000,"",0)=0,"",_xlfn.XLOOKUP($A225&amp;" "&amp;T$6,'ppd-data-latest'!$B$2:$B$7000,'ppd-data-latest'!$CN$2:$CN$7000,"",0))</f>
        <v>-4.5999999999999999E-2</v>
      </c>
      <c r="U225" s="22">
        <f>IF(_xlfn.XLOOKUP($A225&amp;" "&amp;U$6,'ppd-data-latest'!$B$2:$B$7000,'ppd-data-latest'!$CN$2:$CN$7000,"",0)=0,"",_xlfn.XLOOKUP($A225&amp;" "&amp;U$6,'ppd-data-latest'!$B$2:$B$7000,'ppd-data-latest'!$CN$2:$CN$7000,"",0))</f>
        <v>0.19500000000000001</v>
      </c>
      <c r="V225" s="22">
        <f>IF(_xlfn.XLOOKUP($A225&amp;" "&amp;V$6,'ppd-data-latest'!$B$2:$B$7000,'ppd-data-latest'!$CN$2:$CN$7000,"",0)=0,"",_xlfn.XLOOKUP($A225&amp;" "&amp;V$6,'ppd-data-latest'!$B$2:$B$7000,'ppd-data-latest'!$CN$2:$CN$7000,"",0))</f>
        <v>0.11899999999999999</v>
      </c>
      <c r="W225" s="22">
        <f>IF(_xlfn.XLOOKUP($A225&amp;" "&amp;W$6,'ppd-data-latest'!$B$2:$B$7000,'ppd-data-latest'!$CN$2:$CN$7000,"",0)=0,"",_xlfn.XLOOKUP($A225&amp;" "&amp;W$6,'ppd-data-latest'!$B$2:$B$7000,'ppd-data-latest'!$CN$2:$CN$7000,"",0))</f>
        <v>0.155</v>
      </c>
      <c r="X225" s="22" t="str">
        <f>IF(_xlfn.XLOOKUP($A225&amp;" "&amp;X$6,'ppd-data-latest'!$B$2:$B$7000,'ppd-data-latest'!$CN$2:$CN$7000,"",0)=0,"",_xlfn.XLOOKUP($A225&amp;" "&amp;X$6,'ppd-data-latest'!$B$2:$B$7000,'ppd-data-latest'!$CN$2:$CN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39997558519241921"/>
  </sheetPr>
  <dimension ref="A1:H4502"/>
  <sheetViews>
    <sheetView topLeftCell="A3362" workbookViewId="0">
      <selection activeCell="L3374" sqref="L3374"/>
    </sheetView>
  </sheetViews>
  <sheetFormatPr defaultRowHeight="15" x14ac:dyDescent="0.25"/>
  <cols>
    <col min="7" max="7" width="9.375" customWidth="1"/>
  </cols>
  <sheetData>
    <row r="1" spans="1:8" x14ac:dyDescent="0.25">
      <c r="F1">
        <v>1</v>
      </c>
      <c r="G1" s="23">
        <v>1E-4</v>
      </c>
      <c r="H1">
        <f>G1/F1</f>
        <v>1E-4</v>
      </c>
    </row>
    <row r="2" spans="1:8" x14ac:dyDescent="0.25">
      <c r="E2" t="s">
        <v>2890</v>
      </c>
      <c r="F2">
        <v>-0.25</v>
      </c>
      <c r="G2">
        <f>F2*H1</f>
        <v>-2.5000000000000001E-5</v>
      </c>
    </row>
    <row r="3" spans="1:8" x14ac:dyDescent="0.25">
      <c r="E3" t="s">
        <v>2887</v>
      </c>
      <c r="F3">
        <v>0.5</v>
      </c>
      <c r="G3">
        <f>F3*H1</f>
        <v>5.0000000000000002E-5</v>
      </c>
    </row>
    <row r="4" spans="1:8" x14ac:dyDescent="0.25">
      <c r="A4" t="s">
        <v>2891</v>
      </c>
      <c r="B4" s="11" t="s">
        <v>2885</v>
      </c>
      <c r="C4" s="11" t="s">
        <v>2886</v>
      </c>
      <c r="D4" t="s">
        <v>2899</v>
      </c>
      <c r="E4" t="s">
        <v>2899</v>
      </c>
      <c r="F4" s="12" t="s">
        <v>2888</v>
      </c>
      <c r="G4" s="12" t="s">
        <v>2889</v>
      </c>
    </row>
    <row r="5" spans="1:8" x14ac:dyDescent="0.25">
      <c r="A5" t="s">
        <v>259</v>
      </c>
      <c r="B5">
        <v>2001</v>
      </c>
      <c r="C5">
        <v>0.1111</v>
      </c>
      <c r="D5">
        <v>0.19867603340749562</v>
      </c>
      <c r="E5">
        <v>0.46190162134525148</v>
      </c>
      <c r="F5">
        <f t="shared" ref="F5:F36" si="0">B5+F$2+F$3*D5</f>
        <v>2000.8493380167038</v>
      </c>
      <c r="G5">
        <f t="shared" ref="G5:G36" si="1">C5+G$2+G$3*E5</f>
        <v>0.11109809508106727</v>
      </c>
      <c r="H5" s="24"/>
    </row>
    <row r="6" spans="1:8" x14ac:dyDescent="0.25">
      <c r="A6" t="s">
        <v>1817</v>
      </c>
      <c r="B6">
        <v>2001</v>
      </c>
      <c r="C6">
        <v>0.126</v>
      </c>
      <c r="D6">
        <v>0.78293696483029573</v>
      </c>
      <c r="E6">
        <v>0.85120751213962687</v>
      </c>
      <c r="F6">
        <f t="shared" si="0"/>
        <v>2001.1414684824151</v>
      </c>
      <c r="G6">
        <f t="shared" si="1"/>
        <v>0.12601756037560699</v>
      </c>
      <c r="H6" s="24"/>
    </row>
    <row r="7" spans="1:8" x14ac:dyDescent="0.25">
      <c r="A7" t="s">
        <v>1200</v>
      </c>
      <c r="B7">
        <v>2001</v>
      </c>
      <c r="C7">
        <v>0.10630000000000001</v>
      </c>
      <c r="D7">
        <v>0.66208221198818984</v>
      </c>
      <c r="E7">
        <v>0.44035358019495952</v>
      </c>
      <c r="F7">
        <f t="shared" si="0"/>
        <v>2001.081041105994</v>
      </c>
      <c r="G7">
        <f t="shared" si="1"/>
        <v>0.10629701767900976</v>
      </c>
      <c r="H7" s="24"/>
    </row>
    <row r="8" spans="1:8" x14ac:dyDescent="0.25">
      <c r="A8" t="s">
        <v>286</v>
      </c>
      <c r="B8">
        <v>2001</v>
      </c>
      <c r="C8">
        <v>0.10299999999999999</v>
      </c>
      <c r="D8">
        <v>1.9940955208491817E-2</v>
      </c>
      <c r="E8">
        <v>0.37917494911592664</v>
      </c>
      <c r="F8">
        <f t="shared" si="0"/>
        <v>2000.7599704776042</v>
      </c>
      <c r="G8">
        <f t="shared" si="1"/>
        <v>0.10299395874745579</v>
      </c>
      <c r="H8" s="24"/>
    </row>
    <row r="9" spans="1:8" x14ac:dyDescent="0.25">
      <c r="A9" t="s">
        <v>2196</v>
      </c>
      <c r="B9">
        <v>2001</v>
      </c>
      <c r="C9">
        <v>0.10299999999999999</v>
      </c>
      <c r="D9">
        <v>0.35909281302993734</v>
      </c>
      <c r="E9">
        <v>0.47441833840679337</v>
      </c>
      <c r="F9">
        <f t="shared" si="0"/>
        <v>2000.9295464065149</v>
      </c>
      <c r="G9">
        <f t="shared" si="1"/>
        <v>0.10299872091692033</v>
      </c>
      <c r="H9" s="24"/>
    </row>
    <row r="10" spans="1:8" x14ac:dyDescent="0.25">
      <c r="A10" t="s">
        <v>2369</v>
      </c>
      <c r="B10">
        <v>2001</v>
      </c>
      <c r="C10">
        <v>0.10299999999999999</v>
      </c>
      <c r="D10">
        <v>0.93183495406036909</v>
      </c>
      <c r="E10">
        <v>0.7619378234191837</v>
      </c>
      <c r="F10">
        <f t="shared" si="0"/>
        <v>2001.2159174770302</v>
      </c>
      <c r="G10">
        <f t="shared" si="1"/>
        <v>0.10301309689117095</v>
      </c>
      <c r="H10" s="24"/>
    </row>
    <row r="11" spans="1:8" x14ac:dyDescent="0.25">
      <c r="A11" t="s">
        <v>311</v>
      </c>
      <c r="B11">
        <v>2001</v>
      </c>
      <c r="C11">
        <v>0.10580000000000001</v>
      </c>
      <c r="D11">
        <v>0.74704929681482179</v>
      </c>
      <c r="E11">
        <v>0.88887295105502495</v>
      </c>
      <c r="F11">
        <f t="shared" si="0"/>
        <v>2001.1235246484075</v>
      </c>
      <c r="G11">
        <f t="shared" si="1"/>
        <v>0.10581944364755276</v>
      </c>
      <c r="H11" s="24"/>
    </row>
    <row r="12" spans="1:8" x14ac:dyDescent="0.25">
      <c r="A12" t="s">
        <v>2384</v>
      </c>
      <c r="B12">
        <v>2001</v>
      </c>
      <c r="C12">
        <v>0.10580000000000001</v>
      </c>
      <c r="D12">
        <v>0.60868892232774641</v>
      </c>
      <c r="E12">
        <v>0.76353055019101634</v>
      </c>
      <c r="F12">
        <f t="shared" si="0"/>
        <v>2001.054344461164</v>
      </c>
      <c r="G12">
        <f t="shared" si="1"/>
        <v>0.10581317652750956</v>
      </c>
      <c r="H12" s="24"/>
    </row>
    <row r="13" spans="1:8" x14ac:dyDescent="0.25">
      <c r="A13" t="s">
        <v>328</v>
      </c>
      <c r="B13">
        <v>2001</v>
      </c>
      <c r="C13">
        <v>0.127</v>
      </c>
      <c r="D13">
        <v>0.22264320132054083</v>
      </c>
      <c r="E13">
        <v>0.61072744177081051</v>
      </c>
      <c r="F13">
        <f t="shared" si="0"/>
        <v>2000.8613216006602</v>
      </c>
      <c r="G13">
        <f t="shared" si="1"/>
        <v>0.12700553637208856</v>
      </c>
      <c r="H13" s="24"/>
    </row>
    <row r="14" spans="1:8" x14ac:dyDescent="0.25">
      <c r="A14" t="s">
        <v>1701</v>
      </c>
      <c r="B14">
        <v>2001</v>
      </c>
      <c r="C14">
        <v>0.11799999999999999</v>
      </c>
      <c r="D14">
        <v>0.33768666057799901</v>
      </c>
      <c r="E14">
        <v>0.40341309514923496</v>
      </c>
      <c r="F14">
        <f t="shared" si="0"/>
        <v>2000.9188433302891</v>
      </c>
      <c r="G14">
        <f t="shared" si="1"/>
        <v>0.11799517065475745</v>
      </c>
      <c r="H14" s="24"/>
    </row>
    <row r="15" spans="1:8" x14ac:dyDescent="0.25">
      <c r="A15" t="s">
        <v>2258</v>
      </c>
      <c r="B15">
        <v>2001</v>
      </c>
      <c r="C15">
        <v>0.122</v>
      </c>
      <c r="D15">
        <v>0.31059129615983749</v>
      </c>
      <c r="E15">
        <v>0.52962126704093648</v>
      </c>
      <c r="F15">
        <f t="shared" si="0"/>
        <v>2000.90529564808</v>
      </c>
      <c r="G15">
        <f t="shared" si="1"/>
        <v>0.12200148106335204</v>
      </c>
      <c r="H15" s="24"/>
    </row>
    <row r="16" spans="1:8" x14ac:dyDescent="0.25">
      <c r="A16" t="s">
        <v>2328</v>
      </c>
      <c r="B16">
        <v>2001</v>
      </c>
      <c r="C16">
        <v>9.7199999999999995E-2</v>
      </c>
      <c r="D16">
        <v>0.20953088586994073</v>
      </c>
      <c r="E16">
        <v>0.5024201868313185</v>
      </c>
      <c r="F16">
        <f t="shared" si="0"/>
        <v>2000.8547654429349</v>
      </c>
      <c r="G16">
        <f t="shared" si="1"/>
        <v>9.720012100934157E-2</v>
      </c>
      <c r="H16" s="24"/>
    </row>
    <row r="17" spans="1:8" x14ac:dyDescent="0.25">
      <c r="A17" t="s">
        <v>345</v>
      </c>
      <c r="B17">
        <v>2001</v>
      </c>
      <c r="C17">
        <v>0.106</v>
      </c>
      <c r="D17">
        <v>0.89039561940726974</v>
      </c>
      <c r="E17">
        <v>0.7127634592544585</v>
      </c>
      <c r="F17">
        <f t="shared" si="0"/>
        <v>2001.1951978097036</v>
      </c>
      <c r="G17">
        <f t="shared" si="1"/>
        <v>0.10601063817296272</v>
      </c>
      <c r="H17" s="24"/>
    </row>
    <row r="18" spans="1:8" x14ac:dyDescent="0.25">
      <c r="A18" t="s">
        <v>1463</v>
      </c>
      <c r="B18">
        <v>2001</v>
      </c>
      <c r="C18">
        <v>0.109</v>
      </c>
      <c r="D18">
        <v>0.66140015705792987</v>
      </c>
      <c r="E18">
        <v>0.27661623977544347</v>
      </c>
      <c r="F18">
        <f t="shared" si="0"/>
        <v>2001.0807000785289</v>
      </c>
      <c r="G18">
        <f t="shared" si="1"/>
        <v>0.10898883081198878</v>
      </c>
      <c r="H18" s="24"/>
    </row>
    <row r="19" spans="1:8" x14ac:dyDescent="0.25">
      <c r="A19" t="s">
        <v>2094</v>
      </c>
      <c r="B19">
        <v>2001</v>
      </c>
      <c r="C19">
        <v>0.112</v>
      </c>
      <c r="D19">
        <v>0.81609880027263071</v>
      </c>
      <c r="E19">
        <v>0.97129783783945733</v>
      </c>
      <c r="F19">
        <f t="shared" si="0"/>
        <v>2001.1580494001364</v>
      </c>
      <c r="G19">
        <f t="shared" si="1"/>
        <v>0.11202356489189198</v>
      </c>
      <c r="H19" s="24"/>
    </row>
    <row r="20" spans="1:8" x14ac:dyDescent="0.25">
      <c r="A20" t="s">
        <v>1556</v>
      </c>
      <c r="B20">
        <v>2001</v>
      </c>
      <c r="C20">
        <v>0.107</v>
      </c>
      <c r="D20">
        <v>0.54597241407008168</v>
      </c>
      <c r="E20">
        <v>0.7340760566538268</v>
      </c>
      <c r="F20">
        <f t="shared" si="0"/>
        <v>2001.022986207035</v>
      </c>
      <c r="G20">
        <f t="shared" si="1"/>
        <v>0.10701170380283269</v>
      </c>
      <c r="H20" s="24"/>
    </row>
    <row r="21" spans="1:8" x14ac:dyDescent="0.25">
      <c r="A21" t="s">
        <v>1414</v>
      </c>
      <c r="B21">
        <v>2001</v>
      </c>
      <c r="C21">
        <v>9.5000000000000001E-2</v>
      </c>
      <c r="D21">
        <v>0.3766087657890379</v>
      </c>
      <c r="E21">
        <v>0.38122776128868963</v>
      </c>
      <c r="F21">
        <f t="shared" si="0"/>
        <v>2000.9383043828946</v>
      </c>
      <c r="G21">
        <f t="shared" si="1"/>
        <v>9.4994061388064432E-2</v>
      </c>
      <c r="H21" s="24"/>
    </row>
    <row r="22" spans="1:8" x14ac:dyDescent="0.25">
      <c r="A22" t="s">
        <v>1658</v>
      </c>
      <c r="B22">
        <v>2001</v>
      </c>
      <c r="C22">
        <v>9.5000000000000001E-2</v>
      </c>
      <c r="D22">
        <v>9.7066767932682096E-2</v>
      </c>
      <c r="E22">
        <v>0.49098922703600245</v>
      </c>
      <c r="F22">
        <f t="shared" si="0"/>
        <v>2000.7985333839663</v>
      </c>
      <c r="G22">
        <f t="shared" si="1"/>
        <v>9.4999549461351807E-2</v>
      </c>
      <c r="H22" s="24"/>
    </row>
    <row r="23" spans="1:8" x14ac:dyDescent="0.25">
      <c r="A23" t="s">
        <v>1666</v>
      </c>
      <c r="B23">
        <v>2001</v>
      </c>
      <c r="C23">
        <v>0.10299999999999999</v>
      </c>
      <c r="D23">
        <v>0.60539017969671671</v>
      </c>
      <c r="E23">
        <v>0.35671696648118822</v>
      </c>
      <c r="F23">
        <f t="shared" si="0"/>
        <v>2001.0526950898484</v>
      </c>
      <c r="G23">
        <f t="shared" si="1"/>
        <v>0.10299283584832405</v>
      </c>
      <c r="H23" s="24"/>
    </row>
    <row r="24" spans="1:8" x14ac:dyDescent="0.25">
      <c r="A24" t="s">
        <v>360</v>
      </c>
      <c r="B24">
        <v>2001</v>
      </c>
      <c r="C24">
        <v>0.10299999999999999</v>
      </c>
      <c r="D24">
        <v>0.16100241158695028</v>
      </c>
      <c r="E24">
        <v>0.89611625038928522</v>
      </c>
      <c r="F24">
        <f t="shared" si="0"/>
        <v>2000.8305012057936</v>
      </c>
      <c r="G24">
        <f t="shared" si="1"/>
        <v>0.10301980581251946</v>
      </c>
      <c r="H24" s="24"/>
    </row>
    <row r="25" spans="1:8" x14ac:dyDescent="0.25">
      <c r="A25" t="s">
        <v>1134</v>
      </c>
      <c r="B25">
        <v>2001</v>
      </c>
      <c r="C25">
        <v>0.10199999999999999</v>
      </c>
      <c r="D25">
        <v>0.83776095403973405</v>
      </c>
      <c r="E25">
        <v>0.457428624503181</v>
      </c>
      <c r="F25">
        <f t="shared" si="0"/>
        <v>2001.1688804770199</v>
      </c>
      <c r="G25">
        <f t="shared" si="1"/>
        <v>0.10199787143122516</v>
      </c>
      <c r="H25" s="24"/>
    </row>
    <row r="26" spans="1:8" x14ac:dyDescent="0.25">
      <c r="A26" t="s">
        <v>377</v>
      </c>
      <c r="B26">
        <v>2001</v>
      </c>
      <c r="C26">
        <v>0.10199999999999999</v>
      </c>
      <c r="D26">
        <v>0.6525967959778276</v>
      </c>
      <c r="E26">
        <v>0.16802674929524841</v>
      </c>
      <c r="F26">
        <f t="shared" si="0"/>
        <v>2001.0762983979889</v>
      </c>
      <c r="G26">
        <f t="shared" si="1"/>
        <v>0.10198340133746475</v>
      </c>
      <c r="H26" s="24"/>
    </row>
    <row r="27" spans="1:8" x14ac:dyDescent="0.25">
      <c r="A27" t="s">
        <v>1826</v>
      </c>
      <c r="B27">
        <v>2001</v>
      </c>
      <c r="C27">
        <v>9.2100000000000001E-2</v>
      </c>
      <c r="D27">
        <v>0.48176053531847307</v>
      </c>
      <c r="E27">
        <v>0.96948189131316898</v>
      </c>
      <c r="F27">
        <f t="shared" si="0"/>
        <v>2000.9908802676593</v>
      </c>
      <c r="G27">
        <f t="shared" si="1"/>
        <v>9.2123474094565658E-2</v>
      </c>
      <c r="H27" s="24"/>
    </row>
    <row r="28" spans="1:8" x14ac:dyDescent="0.25">
      <c r="A28" t="s">
        <v>402</v>
      </c>
      <c r="B28">
        <v>2001</v>
      </c>
      <c r="C28">
        <v>0.111</v>
      </c>
      <c r="D28">
        <v>0.73982104724337949</v>
      </c>
      <c r="E28">
        <v>0.79168467072234405</v>
      </c>
      <c r="F28">
        <f t="shared" si="0"/>
        <v>2001.1199105236217</v>
      </c>
      <c r="G28">
        <f t="shared" si="1"/>
        <v>0.11101458423353612</v>
      </c>
      <c r="H28" s="24"/>
    </row>
    <row r="29" spans="1:8" x14ac:dyDescent="0.25">
      <c r="A29" t="s">
        <v>1495</v>
      </c>
      <c r="B29">
        <v>2001</v>
      </c>
      <c r="C29">
        <v>0.1235</v>
      </c>
      <c r="D29">
        <v>1.3819436710418076E-2</v>
      </c>
      <c r="E29">
        <v>2.6947816175871053E-2</v>
      </c>
      <c r="F29">
        <f t="shared" si="0"/>
        <v>2000.7569097183552</v>
      </c>
      <c r="G29">
        <f t="shared" si="1"/>
        <v>0.12347634739080879</v>
      </c>
      <c r="H29" s="24"/>
    </row>
    <row r="30" spans="1:8" x14ac:dyDescent="0.25">
      <c r="A30" t="s">
        <v>417</v>
      </c>
      <c r="B30">
        <v>2001</v>
      </c>
      <c r="C30">
        <v>0.122</v>
      </c>
      <c r="D30">
        <v>0.8401602350098426</v>
      </c>
      <c r="E30">
        <v>0.90559838508056045</v>
      </c>
      <c r="F30">
        <f t="shared" si="0"/>
        <v>2001.170080117505</v>
      </c>
      <c r="G30">
        <f t="shared" si="1"/>
        <v>0.12202027991925403</v>
      </c>
      <c r="H30" s="24"/>
    </row>
    <row r="31" spans="1:8" x14ac:dyDescent="0.25">
      <c r="A31" t="s">
        <v>2477</v>
      </c>
      <c r="B31">
        <v>2001</v>
      </c>
      <c r="C31">
        <v>0.107</v>
      </c>
      <c r="D31">
        <v>0.59747942747825378</v>
      </c>
      <c r="E31">
        <v>0.3598315406377105</v>
      </c>
      <c r="F31">
        <f t="shared" si="0"/>
        <v>2001.0487397137392</v>
      </c>
      <c r="G31">
        <f t="shared" si="1"/>
        <v>0.10699299157703189</v>
      </c>
      <c r="H31" s="24"/>
    </row>
    <row r="32" spans="1:8" x14ac:dyDescent="0.25">
      <c r="A32" t="s">
        <v>1400</v>
      </c>
      <c r="B32">
        <v>2001</v>
      </c>
      <c r="C32">
        <v>0.105</v>
      </c>
      <c r="D32">
        <v>0.85907881904921568</v>
      </c>
      <c r="E32">
        <v>0.98296335520003153</v>
      </c>
      <c r="F32">
        <f t="shared" si="0"/>
        <v>2001.1795394095245</v>
      </c>
      <c r="G32">
        <f t="shared" si="1"/>
        <v>0.10502414816776</v>
      </c>
      <c r="H32" s="24"/>
    </row>
    <row r="33" spans="1:8" x14ac:dyDescent="0.25">
      <c r="A33" t="s">
        <v>2410</v>
      </c>
      <c r="B33">
        <v>2001</v>
      </c>
      <c r="C33">
        <v>0.11169999999999999</v>
      </c>
      <c r="D33">
        <v>0.88392224286267007</v>
      </c>
      <c r="E33">
        <v>0.38776511991391094</v>
      </c>
      <c r="F33">
        <f t="shared" si="0"/>
        <v>2001.1919611214314</v>
      </c>
      <c r="G33">
        <f t="shared" si="1"/>
        <v>0.11169438825599569</v>
      </c>
      <c r="H33" s="24"/>
    </row>
    <row r="34" spans="1:8" x14ac:dyDescent="0.25">
      <c r="A34" t="s">
        <v>2274</v>
      </c>
      <c r="B34">
        <v>2001</v>
      </c>
      <c r="C34">
        <v>0.125</v>
      </c>
      <c r="D34">
        <v>0.70145446726072191</v>
      </c>
      <c r="E34">
        <v>0.41901543776939809</v>
      </c>
      <c r="F34">
        <f t="shared" si="0"/>
        <v>2001.1007272336303</v>
      </c>
      <c r="G34">
        <f t="shared" si="1"/>
        <v>0.12499595077188848</v>
      </c>
      <c r="H34" s="24"/>
    </row>
    <row r="35" spans="1:8" x14ac:dyDescent="0.25">
      <c r="A35" t="s">
        <v>1971</v>
      </c>
      <c r="B35">
        <v>2001</v>
      </c>
      <c r="C35">
        <v>8.2100000000000006E-2</v>
      </c>
      <c r="D35">
        <v>0.71018338617293031</v>
      </c>
      <c r="E35">
        <v>0.96800657031322923</v>
      </c>
      <c r="F35">
        <f t="shared" si="0"/>
        <v>2001.1050916930865</v>
      </c>
      <c r="G35">
        <f t="shared" si="1"/>
        <v>8.2123400328515672E-2</v>
      </c>
      <c r="H35" s="24"/>
    </row>
    <row r="36" spans="1:8" x14ac:dyDescent="0.25">
      <c r="A36" t="s">
        <v>1509</v>
      </c>
      <c r="B36">
        <v>2001</v>
      </c>
      <c r="C36">
        <v>0.11799999999999999</v>
      </c>
      <c r="D36">
        <v>2.6647410919325987E-2</v>
      </c>
      <c r="E36">
        <v>0.66511007678989598</v>
      </c>
      <c r="F36">
        <f t="shared" si="0"/>
        <v>2000.7633237054597</v>
      </c>
      <c r="G36">
        <f t="shared" si="1"/>
        <v>0.11800825550383949</v>
      </c>
      <c r="H36" s="24"/>
    </row>
    <row r="37" spans="1:8" x14ac:dyDescent="0.25">
      <c r="A37" t="s">
        <v>1891</v>
      </c>
      <c r="B37">
        <v>2001</v>
      </c>
      <c r="C37">
        <v>0.13900000000000001</v>
      </c>
      <c r="D37">
        <v>0.37620780273969934</v>
      </c>
      <c r="E37">
        <v>0.5764017968818822</v>
      </c>
      <c r="F37">
        <f t="shared" ref="F37:F68" si="2">B37+F$2+F$3*D37</f>
        <v>2000.9381039013699</v>
      </c>
      <c r="G37">
        <f t="shared" ref="G37:G68" si="3">C37+G$2+G$3*E37</f>
        <v>0.1390038200898441</v>
      </c>
      <c r="H37" s="24"/>
    </row>
    <row r="38" spans="1:8" x14ac:dyDescent="0.25">
      <c r="A38" t="s">
        <v>438</v>
      </c>
      <c r="B38">
        <v>2001</v>
      </c>
      <c r="C38">
        <v>9.4E-2</v>
      </c>
      <c r="D38">
        <v>0.79970893131866216</v>
      </c>
      <c r="E38">
        <v>0.24886487926900369</v>
      </c>
      <c r="F38">
        <f t="shared" si="2"/>
        <v>2001.1498544656592</v>
      </c>
      <c r="G38">
        <f t="shared" si="3"/>
        <v>9.3987443243963451E-2</v>
      </c>
      <c r="H38" s="24"/>
    </row>
    <row r="39" spans="1:8" x14ac:dyDescent="0.25">
      <c r="A39" t="s">
        <v>2116</v>
      </c>
      <c r="B39">
        <v>2001</v>
      </c>
      <c r="C39">
        <v>0.114</v>
      </c>
      <c r="D39">
        <v>0.41833965742368717</v>
      </c>
      <c r="E39">
        <v>0.86489020513585013</v>
      </c>
      <c r="F39">
        <f t="shared" si="2"/>
        <v>2000.9591698287118</v>
      </c>
      <c r="G39">
        <f t="shared" si="3"/>
        <v>0.1140182445102568</v>
      </c>
      <c r="H39" s="24"/>
    </row>
    <row r="40" spans="1:8" x14ac:dyDescent="0.25">
      <c r="A40" t="s">
        <v>1904</v>
      </c>
      <c r="B40">
        <v>2001</v>
      </c>
      <c r="C40">
        <v>0.10780000000000001</v>
      </c>
      <c r="D40">
        <v>0.71269475224003132</v>
      </c>
      <c r="E40">
        <v>0.35458576631637562</v>
      </c>
      <c r="F40">
        <f t="shared" si="2"/>
        <v>2001.1063473761201</v>
      </c>
      <c r="G40">
        <f t="shared" si="3"/>
        <v>0.10779272928831583</v>
      </c>
      <c r="H40" s="24"/>
    </row>
    <row r="41" spans="1:8" x14ac:dyDescent="0.25">
      <c r="A41" t="s">
        <v>446</v>
      </c>
      <c r="B41">
        <v>2001</v>
      </c>
      <c r="C41">
        <v>0.10580000000000001</v>
      </c>
      <c r="D41">
        <v>6.6013026949009346E-2</v>
      </c>
      <c r="E41">
        <v>0.23506833785919501</v>
      </c>
      <c r="F41">
        <f t="shared" si="2"/>
        <v>2000.7830065134744</v>
      </c>
      <c r="G41">
        <f t="shared" si="3"/>
        <v>0.10578675341689296</v>
      </c>
      <c r="H41" s="24"/>
    </row>
    <row r="42" spans="1:8" x14ac:dyDescent="0.25">
      <c r="A42" t="s">
        <v>1714</v>
      </c>
      <c r="B42">
        <v>2001</v>
      </c>
      <c r="C42">
        <v>9.4E-2</v>
      </c>
      <c r="D42">
        <v>1.9235007758026001E-2</v>
      </c>
      <c r="E42">
        <v>0.46326738961403824</v>
      </c>
      <c r="F42">
        <f t="shared" si="2"/>
        <v>2000.7596175038791</v>
      </c>
      <c r="G42">
        <f t="shared" si="3"/>
        <v>9.3998163369480706E-2</v>
      </c>
      <c r="H42" s="24"/>
    </row>
    <row r="43" spans="1:8" x14ac:dyDescent="0.25">
      <c r="A43" t="s">
        <v>1931</v>
      </c>
      <c r="B43">
        <v>2001</v>
      </c>
      <c r="C43">
        <v>0.10199999999999999</v>
      </c>
      <c r="D43">
        <v>0.15913900789520929</v>
      </c>
      <c r="E43">
        <v>0.68265031118287511</v>
      </c>
      <c r="F43">
        <f t="shared" si="2"/>
        <v>2000.8295695039476</v>
      </c>
      <c r="G43">
        <f t="shared" si="3"/>
        <v>0.10200913251555914</v>
      </c>
      <c r="H43" s="24"/>
    </row>
    <row r="44" spans="1:8" x14ac:dyDescent="0.25">
      <c r="A44" t="s">
        <v>453</v>
      </c>
      <c r="B44">
        <v>2001</v>
      </c>
      <c r="C44">
        <v>0.11700000000000001</v>
      </c>
      <c r="D44">
        <v>0.58551784957303132</v>
      </c>
      <c r="E44">
        <v>0.91254888255471645</v>
      </c>
      <c r="F44">
        <f t="shared" si="2"/>
        <v>2001.0427589247865</v>
      </c>
      <c r="G44">
        <f t="shared" si="3"/>
        <v>0.11702062744412775</v>
      </c>
      <c r="H44" s="24"/>
    </row>
    <row r="45" spans="1:8" x14ac:dyDescent="0.25">
      <c r="A45" t="s">
        <v>1868</v>
      </c>
      <c r="B45">
        <v>2001</v>
      </c>
      <c r="C45">
        <v>0.107</v>
      </c>
      <c r="D45">
        <v>0.79909888240583293</v>
      </c>
      <c r="E45">
        <v>0.49666539093885709</v>
      </c>
      <c r="F45">
        <f t="shared" si="2"/>
        <v>2001.1495494412029</v>
      </c>
      <c r="G45">
        <f t="shared" si="3"/>
        <v>0.10699983326954694</v>
      </c>
      <c r="H45" s="24"/>
    </row>
    <row r="46" spans="1:8" x14ac:dyDescent="0.25">
      <c r="A46" t="s">
        <v>461</v>
      </c>
      <c r="B46">
        <v>2001</v>
      </c>
      <c r="C46">
        <v>9.4E-2</v>
      </c>
      <c r="D46">
        <v>0.40585821487943263</v>
      </c>
      <c r="E46">
        <v>0.57889164622434919</v>
      </c>
      <c r="F46">
        <f t="shared" si="2"/>
        <v>2000.9529291074398</v>
      </c>
      <c r="G46">
        <f t="shared" si="3"/>
        <v>9.4003944582311219E-2</v>
      </c>
      <c r="H46" s="24"/>
    </row>
    <row r="47" spans="1:8" x14ac:dyDescent="0.25">
      <c r="A47" t="s">
        <v>1838</v>
      </c>
      <c r="B47">
        <v>2001</v>
      </c>
      <c r="C47">
        <v>0.127</v>
      </c>
      <c r="D47">
        <v>0.79065143425250162</v>
      </c>
      <c r="E47">
        <v>0.60816311875585871</v>
      </c>
      <c r="F47">
        <f t="shared" si="2"/>
        <v>2001.1453257171263</v>
      </c>
      <c r="G47">
        <f t="shared" si="3"/>
        <v>0.1270054081559378</v>
      </c>
      <c r="H47" s="24"/>
    </row>
    <row r="48" spans="1:8" x14ac:dyDescent="0.25">
      <c r="A48" t="s">
        <v>476</v>
      </c>
      <c r="B48">
        <v>2001</v>
      </c>
      <c r="C48">
        <v>0.11609999999999999</v>
      </c>
      <c r="D48">
        <v>0.51302092894249773</v>
      </c>
      <c r="E48">
        <v>0.1904001036286771</v>
      </c>
      <c r="F48">
        <f t="shared" si="2"/>
        <v>2001.0065104644711</v>
      </c>
      <c r="G48">
        <f t="shared" si="3"/>
        <v>0.11608452000518144</v>
      </c>
      <c r="H48" s="24"/>
    </row>
    <row r="49" spans="1:8" x14ac:dyDescent="0.25">
      <c r="A49" t="s">
        <v>488</v>
      </c>
      <c r="B49">
        <v>2001</v>
      </c>
      <c r="C49">
        <v>0.11600000000000001</v>
      </c>
      <c r="D49">
        <v>0.28825651006377739</v>
      </c>
      <c r="E49">
        <v>0.17299792323915042</v>
      </c>
      <c r="F49">
        <f t="shared" si="2"/>
        <v>2000.894128255032</v>
      </c>
      <c r="G49">
        <f t="shared" si="3"/>
        <v>0.11598364989616197</v>
      </c>
      <c r="H49" s="24"/>
    </row>
    <row r="50" spans="1:8" x14ac:dyDescent="0.25">
      <c r="A50" t="s">
        <v>505</v>
      </c>
      <c r="B50">
        <v>2001</v>
      </c>
      <c r="C50">
        <v>0.105</v>
      </c>
      <c r="D50">
        <v>0.35153978306502232</v>
      </c>
      <c r="E50">
        <v>0.81197598506034629</v>
      </c>
      <c r="F50">
        <f t="shared" si="2"/>
        <v>2000.9257698915326</v>
      </c>
      <c r="G50">
        <f t="shared" si="3"/>
        <v>0.10501559879925301</v>
      </c>
      <c r="H50" s="24"/>
    </row>
    <row r="51" spans="1:8" x14ac:dyDescent="0.25">
      <c r="A51" t="s">
        <v>517</v>
      </c>
      <c r="B51">
        <v>2002</v>
      </c>
      <c r="C51">
        <v>7.7200000000000005E-2</v>
      </c>
      <c r="D51">
        <v>0.77783929924991135</v>
      </c>
      <c r="E51">
        <v>0.46144800268874009</v>
      </c>
      <c r="F51">
        <f t="shared" si="2"/>
        <v>2002.138919649625</v>
      </c>
      <c r="G51">
        <f t="shared" si="3"/>
        <v>7.7198072400134446E-2</v>
      </c>
      <c r="H51" s="24"/>
    </row>
    <row r="52" spans="1:8" x14ac:dyDescent="0.25">
      <c r="A52" t="s">
        <v>2270</v>
      </c>
      <c r="B52">
        <v>2002</v>
      </c>
      <c r="C52">
        <v>0.10199999999999999</v>
      </c>
      <c r="D52">
        <v>0.77800055833352899</v>
      </c>
      <c r="E52">
        <v>0.60317660323805078</v>
      </c>
      <c r="F52">
        <f t="shared" si="2"/>
        <v>2002.1390002791668</v>
      </c>
      <c r="G52">
        <f t="shared" si="3"/>
        <v>0.1020051588301619</v>
      </c>
      <c r="H52" s="24"/>
    </row>
    <row r="53" spans="1:8" x14ac:dyDescent="0.25">
      <c r="A53" t="s">
        <v>525</v>
      </c>
      <c r="B53">
        <v>2002</v>
      </c>
      <c r="C53">
        <v>9.2999999999999999E-2</v>
      </c>
      <c r="D53">
        <v>0.52251616720547589</v>
      </c>
      <c r="E53">
        <v>0.23077977088842705</v>
      </c>
      <c r="F53">
        <f t="shared" si="2"/>
        <v>2002.0112580836028</v>
      </c>
      <c r="G53">
        <f t="shared" si="3"/>
        <v>9.298653898854442E-2</v>
      </c>
      <c r="H53" s="24"/>
    </row>
    <row r="54" spans="1:8" x14ac:dyDescent="0.25">
      <c r="A54" t="s">
        <v>540</v>
      </c>
      <c r="B54">
        <v>2002</v>
      </c>
      <c r="C54">
        <v>8.5099999999999995E-2</v>
      </c>
      <c r="D54">
        <v>0.41491169504134229</v>
      </c>
      <c r="E54">
        <v>0.8730754721131242</v>
      </c>
      <c r="F54">
        <f t="shared" si="2"/>
        <v>2001.9574558475206</v>
      </c>
      <c r="G54">
        <f t="shared" si="3"/>
        <v>8.5118653773605654E-2</v>
      </c>
      <c r="H54" s="24"/>
    </row>
    <row r="55" spans="1:8" x14ac:dyDescent="0.25">
      <c r="A55" t="s">
        <v>552</v>
      </c>
      <c r="B55">
        <v>2002</v>
      </c>
      <c r="C55">
        <v>0.10009999999999999</v>
      </c>
      <c r="D55">
        <v>2.464125927150318E-2</v>
      </c>
      <c r="E55">
        <v>0.65871300519979215</v>
      </c>
      <c r="F55">
        <f t="shared" si="2"/>
        <v>2001.7623206296357</v>
      </c>
      <c r="G55">
        <f t="shared" si="3"/>
        <v>0.10010793565025999</v>
      </c>
      <c r="H55" s="24"/>
    </row>
    <row r="56" spans="1:8" x14ac:dyDescent="0.25">
      <c r="A56" t="s">
        <v>560</v>
      </c>
      <c r="B56">
        <v>2002</v>
      </c>
      <c r="C56">
        <v>8.2900000000000001E-2</v>
      </c>
      <c r="D56">
        <v>0.3277638768849227</v>
      </c>
      <c r="E56">
        <v>0.32325778171568353</v>
      </c>
      <c r="F56">
        <f t="shared" si="2"/>
        <v>2001.9138819384425</v>
      </c>
      <c r="G56">
        <f t="shared" si="3"/>
        <v>8.2891162889085782E-2</v>
      </c>
      <c r="H56" s="24"/>
    </row>
    <row r="57" spans="1:8" x14ac:dyDescent="0.25">
      <c r="A57" t="s">
        <v>1213</v>
      </c>
      <c r="B57">
        <v>2002</v>
      </c>
      <c r="C57">
        <v>8.2900000000000001E-2</v>
      </c>
      <c r="D57">
        <v>0.16872559229686757</v>
      </c>
      <c r="E57">
        <v>0.45104420277227775</v>
      </c>
      <c r="F57">
        <f t="shared" si="2"/>
        <v>2001.8343627961485</v>
      </c>
      <c r="G57">
        <f t="shared" si="3"/>
        <v>8.2897552210138614E-2</v>
      </c>
      <c r="H57" s="24"/>
    </row>
    <row r="58" spans="1:8" x14ac:dyDescent="0.25">
      <c r="A58" t="s">
        <v>570</v>
      </c>
      <c r="B58">
        <v>2002</v>
      </c>
      <c r="C58">
        <v>8.2900000000000001E-2</v>
      </c>
      <c r="D58">
        <v>9.6602028235137527E-2</v>
      </c>
      <c r="E58">
        <v>0.42322262692311352</v>
      </c>
      <c r="F58">
        <f t="shared" si="2"/>
        <v>2001.7983010141177</v>
      </c>
      <c r="G58">
        <f t="shared" si="3"/>
        <v>8.2896161131346166E-2</v>
      </c>
      <c r="H58" s="24"/>
    </row>
    <row r="59" spans="1:8" x14ac:dyDescent="0.25">
      <c r="A59" t="s">
        <v>1762</v>
      </c>
      <c r="B59">
        <v>2002</v>
      </c>
      <c r="C59">
        <v>0.09</v>
      </c>
      <c r="D59">
        <v>0.11998953488399666</v>
      </c>
      <c r="E59">
        <v>0.71855935674289817</v>
      </c>
      <c r="F59">
        <f t="shared" si="2"/>
        <v>2001.809994767442</v>
      </c>
      <c r="G59">
        <f t="shared" si="3"/>
        <v>9.0010927967837148E-2</v>
      </c>
      <c r="H59" s="24"/>
    </row>
    <row r="60" spans="1:8" x14ac:dyDescent="0.25">
      <c r="A60" t="s">
        <v>1428</v>
      </c>
      <c r="B60">
        <v>2002</v>
      </c>
      <c r="C60">
        <v>0.09</v>
      </c>
      <c r="D60">
        <v>8.7143710437108446E-2</v>
      </c>
      <c r="E60">
        <v>0.18839320862285935</v>
      </c>
      <c r="F60">
        <f t="shared" si="2"/>
        <v>2001.7935718552185</v>
      </c>
      <c r="G60">
        <f t="shared" si="3"/>
        <v>8.9984419660431136E-2</v>
      </c>
      <c r="H60" s="24"/>
    </row>
    <row r="61" spans="1:8" x14ac:dyDescent="0.25">
      <c r="A61" t="s">
        <v>600</v>
      </c>
      <c r="B61">
        <v>2002</v>
      </c>
      <c r="C61">
        <v>8.2000000000000003E-2</v>
      </c>
      <c r="D61">
        <v>0.47723650976493648</v>
      </c>
      <c r="E61">
        <v>0.88661560175356624</v>
      </c>
      <c r="F61">
        <f t="shared" si="2"/>
        <v>2001.9886182548826</v>
      </c>
      <c r="G61">
        <f t="shared" si="3"/>
        <v>8.201933078008769E-2</v>
      </c>
      <c r="H61" s="24"/>
    </row>
    <row r="62" spans="1:8" x14ac:dyDescent="0.25">
      <c r="A62" t="s">
        <v>1901</v>
      </c>
      <c r="B62">
        <v>2002</v>
      </c>
      <c r="C62">
        <v>8.2000000000000003E-2</v>
      </c>
      <c r="D62">
        <v>0.70562176620017991</v>
      </c>
      <c r="E62">
        <v>0.66006059750063129</v>
      </c>
      <c r="F62">
        <f t="shared" si="2"/>
        <v>2002.1028108831001</v>
      </c>
      <c r="G62">
        <f t="shared" si="3"/>
        <v>8.2008003029875043E-2</v>
      </c>
      <c r="H62" s="24"/>
    </row>
    <row r="63" spans="1:8" x14ac:dyDescent="0.25">
      <c r="A63" t="s">
        <v>615</v>
      </c>
      <c r="B63">
        <v>2002</v>
      </c>
      <c r="C63">
        <v>0.106</v>
      </c>
      <c r="D63">
        <v>0.35770254820776137</v>
      </c>
      <c r="E63">
        <v>0.17201734980726702</v>
      </c>
      <c r="F63">
        <f t="shared" si="2"/>
        <v>2001.9288512741039</v>
      </c>
      <c r="G63">
        <f t="shared" si="3"/>
        <v>0.10598360086749037</v>
      </c>
      <c r="H63" s="24"/>
    </row>
    <row r="64" spans="1:8" x14ac:dyDescent="0.25">
      <c r="A64" t="s">
        <v>2441</v>
      </c>
      <c r="B64">
        <v>2002</v>
      </c>
      <c r="C64">
        <v>9.7000000000000003E-2</v>
      </c>
      <c r="D64">
        <v>0.7349911847461098</v>
      </c>
      <c r="E64">
        <v>0.11211821671721311</v>
      </c>
      <c r="F64">
        <f t="shared" si="2"/>
        <v>2002.117495592373</v>
      </c>
      <c r="G64">
        <f t="shared" si="3"/>
        <v>9.6980605910835863E-2</v>
      </c>
      <c r="H64" s="24"/>
    </row>
    <row r="65" spans="1:7" x14ac:dyDescent="0.25">
      <c r="A65" t="s">
        <v>1878</v>
      </c>
      <c r="B65">
        <v>2002</v>
      </c>
      <c r="C65">
        <v>9.7600000000000006E-2</v>
      </c>
      <c r="D65">
        <v>0.48687154905666907</v>
      </c>
      <c r="E65">
        <v>0.27422226239993008</v>
      </c>
      <c r="F65">
        <f t="shared" si="2"/>
        <v>2001.9934357745283</v>
      </c>
      <c r="G65">
        <f t="shared" si="3"/>
        <v>9.7588711113120008E-2</v>
      </c>
    </row>
    <row r="66" spans="1:7" x14ac:dyDescent="0.25">
      <c r="A66" t="s">
        <v>623</v>
      </c>
      <c r="B66">
        <v>2002</v>
      </c>
      <c r="C66">
        <v>8.0799999999999997E-2</v>
      </c>
      <c r="D66">
        <v>0.69294110064608261</v>
      </c>
      <c r="E66">
        <v>0.56742953302836352</v>
      </c>
      <c r="F66">
        <f t="shared" si="2"/>
        <v>2002.0964705503231</v>
      </c>
      <c r="G66">
        <f t="shared" si="3"/>
        <v>8.0803371476651412E-2</v>
      </c>
    </row>
    <row r="67" spans="1:7" x14ac:dyDescent="0.25">
      <c r="A67" t="s">
        <v>637</v>
      </c>
      <c r="B67">
        <v>2002</v>
      </c>
      <c r="C67">
        <v>9.0999999999999998E-2</v>
      </c>
      <c r="D67">
        <v>0.12833549852157267</v>
      </c>
      <c r="E67">
        <v>0.88800359274849938</v>
      </c>
      <c r="F67">
        <f t="shared" si="2"/>
        <v>2001.8141677492608</v>
      </c>
      <c r="G67">
        <f t="shared" si="3"/>
        <v>9.101940017963743E-2</v>
      </c>
    </row>
    <row r="68" spans="1:7" x14ac:dyDescent="0.25">
      <c r="A68" t="s">
        <v>1477</v>
      </c>
      <c r="B68">
        <v>2002</v>
      </c>
      <c r="C68">
        <v>9.1999999999999998E-2</v>
      </c>
      <c r="D68">
        <v>0.69320505238964691</v>
      </c>
      <c r="E68">
        <v>0.22550217694614905</v>
      </c>
      <c r="F68">
        <f t="shared" si="2"/>
        <v>2002.0966025261948</v>
      </c>
      <c r="G68">
        <f t="shared" si="3"/>
        <v>9.1986275108847312E-2</v>
      </c>
    </row>
    <row r="69" spans="1:7" x14ac:dyDescent="0.25">
      <c r="A69" t="s">
        <v>1345</v>
      </c>
      <c r="B69">
        <v>2002</v>
      </c>
      <c r="C69">
        <v>9.64E-2</v>
      </c>
      <c r="D69">
        <v>0.46743636429576152</v>
      </c>
      <c r="E69">
        <v>0.12436797674448363</v>
      </c>
      <c r="F69">
        <f t="shared" ref="F69:F97" si="4">B69+F$2+F$3*D69</f>
        <v>2001.9837181821479</v>
      </c>
      <c r="G69">
        <f t="shared" ref="G69:G97" si="5">C69+G$2+G$3*E69</f>
        <v>9.6381218398837232E-2</v>
      </c>
    </row>
    <row r="70" spans="1:7" x14ac:dyDescent="0.25">
      <c r="A70" t="s">
        <v>654</v>
      </c>
      <c r="B70">
        <v>2002</v>
      </c>
      <c r="C70">
        <v>0.09</v>
      </c>
      <c r="D70">
        <v>0.593836355845766</v>
      </c>
      <c r="E70">
        <v>0.69242303618751366</v>
      </c>
      <c r="F70">
        <f t="shared" si="4"/>
        <v>2002.0469181779229</v>
      </c>
      <c r="G70">
        <f t="shared" si="5"/>
        <v>9.0009621151809369E-2</v>
      </c>
    </row>
    <row r="71" spans="1:7" x14ac:dyDescent="0.25">
      <c r="A71" t="s">
        <v>674</v>
      </c>
      <c r="B71">
        <v>2002</v>
      </c>
      <c r="C71">
        <v>4.1000000000000002E-2</v>
      </c>
      <c r="D71">
        <v>0.51365807031770783</v>
      </c>
      <c r="E71">
        <v>4.299303610962224E-2</v>
      </c>
      <c r="F71">
        <f t="shared" si="4"/>
        <v>2002.0068290351589</v>
      </c>
      <c r="G71">
        <f t="shared" si="5"/>
        <v>4.0977149651805489E-2</v>
      </c>
    </row>
    <row r="72" spans="1:7" x14ac:dyDescent="0.25">
      <c r="A72" t="s">
        <v>685</v>
      </c>
      <c r="B72">
        <v>2002</v>
      </c>
      <c r="C72">
        <v>4.1000000000000002E-2</v>
      </c>
      <c r="D72">
        <v>7.5635485418904524E-2</v>
      </c>
      <c r="E72">
        <v>0.40769014766181522</v>
      </c>
      <c r="F72">
        <f t="shared" si="4"/>
        <v>2001.7878177427094</v>
      </c>
      <c r="G72">
        <f t="shared" si="5"/>
        <v>4.0995384507383097E-2</v>
      </c>
    </row>
    <row r="73" spans="1:7" x14ac:dyDescent="0.25">
      <c r="A73" t="s">
        <v>1775</v>
      </c>
      <c r="B73">
        <v>2002</v>
      </c>
      <c r="C73">
        <v>7.9000000000000001E-2</v>
      </c>
      <c r="D73">
        <v>0.66942051003652236</v>
      </c>
      <c r="E73">
        <v>0.34025672771168658</v>
      </c>
      <c r="F73">
        <f t="shared" si="4"/>
        <v>2002.0847102550183</v>
      </c>
      <c r="G73">
        <f t="shared" si="5"/>
        <v>7.8992012836385586E-2</v>
      </c>
    </row>
    <row r="74" spans="1:7" x14ac:dyDescent="0.25">
      <c r="A74" t="s">
        <v>1527</v>
      </c>
      <c r="B74">
        <v>2002</v>
      </c>
      <c r="C74">
        <v>7.9000000000000001E-2</v>
      </c>
      <c r="D74">
        <v>0.69503105899587658</v>
      </c>
      <c r="E74">
        <v>0.66231288114466436</v>
      </c>
      <c r="F74">
        <f t="shared" si="4"/>
        <v>2002.097515529498</v>
      </c>
      <c r="G74">
        <f t="shared" si="5"/>
        <v>7.9008115644057242E-2</v>
      </c>
    </row>
    <row r="75" spans="1:7" x14ac:dyDescent="0.25">
      <c r="A75" t="s">
        <v>696</v>
      </c>
      <c r="B75">
        <v>2002</v>
      </c>
      <c r="C75">
        <v>0.1055</v>
      </c>
      <c r="D75">
        <v>0.56169763679452933</v>
      </c>
      <c r="E75">
        <v>0.22392753897886153</v>
      </c>
      <c r="F75">
        <f t="shared" si="4"/>
        <v>2002.0308488183973</v>
      </c>
      <c r="G75">
        <f t="shared" si="5"/>
        <v>0.10548619637694895</v>
      </c>
    </row>
    <row r="76" spans="1:7" x14ac:dyDescent="0.25">
      <c r="A76" t="s">
        <v>1173</v>
      </c>
      <c r="B76">
        <v>2002</v>
      </c>
      <c r="C76">
        <v>0.1055</v>
      </c>
      <c r="D76">
        <v>0.37787955977951804</v>
      </c>
      <c r="E76">
        <v>8.8724424139046465E-2</v>
      </c>
      <c r="F76">
        <f t="shared" si="4"/>
        <v>2001.9389397798898</v>
      </c>
      <c r="G76">
        <f t="shared" si="5"/>
        <v>0.10547943622120695</v>
      </c>
    </row>
    <row r="77" spans="1:7" x14ac:dyDescent="0.25">
      <c r="A77" t="s">
        <v>711</v>
      </c>
      <c r="B77">
        <v>2002</v>
      </c>
      <c r="C77">
        <v>8.1000000000000003E-2</v>
      </c>
      <c r="D77">
        <v>0.76824997215769852</v>
      </c>
      <c r="E77">
        <v>0.57771585574792761</v>
      </c>
      <c r="F77">
        <f t="shared" si="4"/>
        <v>2002.1341249860789</v>
      </c>
      <c r="G77">
        <f t="shared" si="5"/>
        <v>8.1003885792787403E-2</v>
      </c>
    </row>
    <row r="78" spans="1:7" x14ac:dyDescent="0.25">
      <c r="A78" t="s">
        <v>725</v>
      </c>
      <c r="B78">
        <v>2002</v>
      </c>
      <c r="C78">
        <v>0.08</v>
      </c>
      <c r="D78">
        <v>0.72483091625800966</v>
      </c>
      <c r="E78">
        <v>9.8090094514084569E-2</v>
      </c>
      <c r="F78">
        <f t="shared" si="4"/>
        <v>2002.1124154581289</v>
      </c>
      <c r="G78">
        <f t="shared" si="5"/>
        <v>7.997990450472571E-2</v>
      </c>
    </row>
    <row r="79" spans="1:7" x14ac:dyDescent="0.25">
      <c r="A79" t="s">
        <v>741</v>
      </c>
      <c r="B79">
        <v>2002</v>
      </c>
      <c r="C79">
        <v>7.2999999999999995E-2</v>
      </c>
      <c r="D79">
        <v>7.7471052087761616E-2</v>
      </c>
      <c r="E79">
        <v>0.56864327375915857</v>
      </c>
      <c r="F79">
        <f t="shared" si="4"/>
        <v>2001.7887355260439</v>
      </c>
      <c r="G79">
        <f t="shared" si="5"/>
        <v>7.3003432163687959E-2</v>
      </c>
    </row>
    <row r="80" spans="1:7" x14ac:dyDescent="0.25">
      <c r="A80" t="s">
        <v>753</v>
      </c>
      <c r="B80">
        <v>2002</v>
      </c>
      <c r="C80">
        <v>0.09</v>
      </c>
      <c r="D80">
        <v>0.8218256674148956</v>
      </c>
      <c r="E80">
        <v>0.8495202049959184</v>
      </c>
      <c r="F80">
        <f t="shared" si="4"/>
        <v>2002.1609128337075</v>
      </c>
      <c r="G80">
        <f t="shared" si="5"/>
        <v>9.00174760102498E-2</v>
      </c>
    </row>
    <row r="81" spans="1:7" x14ac:dyDescent="0.25">
      <c r="A81" t="s">
        <v>2339</v>
      </c>
      <c r="B81">
        <v>2002</v>
      </c>
      <c r="C81">
        <v>0.09</v>
      </c>
      <c r="D81">
        <v>0.70380066711934164</v>
      </c>
      <c r="E81">
        <v>0.42977980296360052</v>
      </c>
      <c r="F81">
        <f t="shared" si="4"/>
        <v>2002.1019003335596</v>
      </c>
      <c r="G81">
        <f t="shared" si="5"/>
        <v>8.9996488990148185E-2</v>
      </c>
    </row>
    <row r="82" spans="1:7" x14ac:dyDescent="0.25">
      <c r="A82" t="s">
        <v>2289</v>
      </c>
      <c r="B82">
        <v>2002</v>
      </c>
      <c r="C82">
        <v>9.8199999999999996E-2</v>
      </c>
      <c r="D82">
        <v>0.60581696510678729</v>
      </c>
      <c r="E82">
        <v>0.1947684061576388</v>
      </c>
      <c r="F82">
        <f t="shared" si="4"/>
        <v>2002.0529084825534</v>
      </c>
      <c r="G82">
        <f t="shared" si="5"/>
        <v>9.8184738420307879E-2</v>
      </c>
    </row>
    <row r="83" spans="1:7" x14ac:dyDescent="0.25">
      <c r="A83" t="s">
        <v>2212</v>
      </c>
      <c r="B83">
        <v>2002</v>
      </c>
      <c r="C83">
        <v>0.1</v>
      </c>
      <c r="D83">
        <v>0.193438029057449</v>
      </c>
      <c r="E83">
        <v>0.23201298524189828</v>
      </c>
      <c r="F83">
        <f t="shared" si="4"/>
        <v>2001.8467190145286</v>
      </c>
      <c r="G83">
        <f t="shared" si="5"/>
        <v>9.9986600649262097E-2</v>
      </c>
    </row>
    <row r="84" spans="1:7" x14ac:dyDescent="0.25">
      <c r="A84" t="s">
        <v>2004</v>
      </c>
      <c r="B84">
        <v>2002</v>
      </c>
      <c r="C84">
        <v>8.6999999999999994E-2</v>
      </c>
      <c r="D84">
        <v>0.89331887971720447</v>
      </c>
      <c r="E84">
        <v>0.35848543242082731</v>
      </c>
      <c r="F84">
        <f t="shared" si="4"/>
        <v>2002.1966594398586</v>
      </c>
      <c r="G84">
        <f t="shared" si="5"/>
        <v>8.6992924271621044E-2</v>
      </c>
    </row>
    <row r="85" spans="1:7" x14ac:dyDescent="0.25">
      <c r="A85" t="s">
        <v>1985</v>
      </c>
      <c r="B85">
        <v>2002</v>
      </c>
      <c r="C85">
        <v>8.4000000000000005E-2</v>
      </c>
      <c r="D85">
        <v>0.71003465960157608</v>
      </c>
      <c r="E85">
        <v>0.63945196101251867</v>
      </c>
      <c r="F85">
        <f t="shared" si="4"/>
        <v>2002.1050173298008</v>
      </c>
      <c r="G85">
        <f t="shared" si="5"/>
        <v>8.4006972598050636E-2</v>
      </c>
    </row>
    <row r="86" spans="1:7" x14ac:dyDescent="0.25">
      <c r="A86" t="s">
        <v>1726</v>
      </c>
      <c r="B86">
        <v>2002</v>
      </c>
      <c r="C86">
        <v>9.64E-2</v>
      </c>
      <c r="D86">
        <v>0.49266315730060417</v>
      </c>
      <c r="E86">
        <v>0.63622453409562374</v>
      </c>
      <c r="F86">
        <f t="shared" si="4"/>
        <v>2001.9963315786504</v>
      </c>
      <c r="G86">
        <f t="shared" si="5"/>
        <v>9.6406811226704789E-2</v>
      </c>
    </row>
    <row r="87" spans="1:7" x14ac:dyDescent="0.25">
      <c r="A87" t="s">
        <v>767</v>
      </c>
      <c r="B87">
        <v>2002</v>
      </c>
      <c r="C87">
        <v>0.106</v>
      </c>
      <c r="D87">
        <v>0.11072092196877703</v>
      </c>
      <c r="E87">
        <v>0.51191955274732903</v>
      </c>
      <c r="F87">
        <f t="shared" si="4"/>
        <v>2001.8053604609843</v>
      </c>
      <c r="G87">
        <f t="shared" si="5"/>
        <v>0.10600059597763736</v>
      </c>
    </row>
    <row r="88" spans="1:7" x14ac:dyDescent="0.25">
      <c r="A88" t="s">
        <v>2037</v>
      </c>
      <c r="B88">
        <v>2002</v>
      </c>
      <c r="C88">
        <v>7.2999999999999995E-2</v>
      </c>
      <c r="D88">
        <v>0.74291875280872832</v>
      </c>
      <c r="E88">
        <v>8.0330862761947008E-2</v>
      </c>
      <c r="F88">
        <f t="shared" si="4"/>
        <v>2002.1214593764043</v>
      </c>
      <c r="G88">
        <f t="shared" si="5"/>
        <v>7.2979016543138098E-2</v>
      </c>
    </row>
    <row r="89" spans="1:7" x14ac:dyDescent="0.25">
      <c r="A89" t="s">
        <v>780</v>
      </c>
      <c r="B89">
        <v>2002</v>
      </c>
      <c r="C89">
        <v>9.6000000000000002E-2</v>
      </c>
      <c r="D89">
        <v>0.14380194963610637</v>
      </c>
      <c r="E89">
        <v>0.65565052424643455</v>
      </c>
      <c r="F89">
        <f t="shared" si="4"/>
        <v>2001.8219009748182</v>
      </c>
      <c r="G89">
        <f t="shared" si="5"/>
        <v>9.6007782526212324E-2</v>
      </c>
    </row>
    <row r="90" spans="1:7" x14ac:dyDescent="0.25">
      <c r="A90" t="s">
        <v>1741</v>
      </c>
      <c r="B90">
        <v>2002</v>
      </c>
      <c r="C90">
        <v>0.112</v>
      </c>
      <c r="D90">
        <v>9.2814047417026146E-2</v>
      </c>
      <c r="E90">
        <v>0.96651955833374825</v>
      </c>
      <c r="F90">
        <f t="shared" si="4"/>
        <v>2001.7964070237085</v>
      </c>
      <c r="G90">
        <f t="shared" si="5"/>
        <v>0.1120233259779167</v>
      </c>
    </row>
    <row r="91" spans="1:7" x14ac:dyDescent="0.25">
      <c r="A91" t="s">
        <v>808</v>
      </c>
      <c r="B91">
        <v>2002</v>
      </c>
      <c r="C91">
        <v>8.1000000000000003E-2</v>
      </c>
      <c r="D91">
        <v>0.77793889047045872</v>
      </c>
      <c r="E91">
        <v>0.16843887718119643</v>
      </c>
      <c r="F91">
        <f t="shared" si="4"/>
        <v>2002.1389694452353</v>
      </c>
      <c r="G91">
        <f t="shared" si="5"/>
        <v>8.098342194385906E-2</v>
      </c>
    </row>
    <row r="92" spans="1:7" x14ac:dyDescent="0.25">
      <c r="A92" t="s">
        <v>819</v>
      </c>
      <c r="B92">
        <v>2002</v>
      </c>
      <c r="C92">
        <v>8.3000000000000004E-2</v>
      </c>
      <c r="D92">
        <v>0.54433966946809953</v>
      </c>
      <c r="E92">
        <v>0.30039767453232991</v>
      </c>
      <c r="F92">
        <f t="shared" si="4"/>
        <v>2002.0221698347341</v>
      </c>
      <c r="G92">
        <f t="shared" si="5"/>
        <v>8.2990019883726618E-2</v>
      </c>
    </row>
    <row r="93" spans="1:7" x14ac:dyDescent="0.25">
      <c r="A93" t="s">
        <v>831</v>
      </c>
      <c r="B93">
        <v>2002</v>
      </c>
      <c r="C93">
        <v>7.4499999999999997E-2</v>
      </c>
      <c r="D93">
        <v>0.38445893139015519</v>
      </c>
      <c r="E93">
        <v>0.66194521572150777</v>
      </c>
      <c r="F93">
        <f t="shared" si="4"/>
        <v>2001.9422294656952</v>
      </c>
      <c r="G93">
        <f t="shared" si="5"/>
        <v>7.4508097260786069E-2</v>
      </c>
    </row>
    <row r="94" spans="1:7" x14ac:dyDescent="0.25">
      <c r="A94" t="s">
        <v>1531</v>
      </c>
      <c r="B94">
        <v>2002</v>
      </c>
      <c r="C94">
        <v>0.09</v>
      </c>
      <c r="D94">
        <v>0.45667206361868862</v>
      </c>
      <c r="E94">
        <v>0.36630867087930497</v>
      </c>
      <c r="F94">
        <f t="shared" si="4"/>
        <v>2001.9783360318092</v>
      </c>
      <c r="G94">
        <f t="shared" si="5"/>
        <v>8.9993315433543969E-2</v>
      </c>
    </row>
    <row r="95" spans="1:7" x14ac:dyDescent="0.25">
      <c r="A95" t="s">
        <v>850</v>
      </c>
      <c r="B95">
        <v>2002</v>
      </c>
      <c r="C95">
        <v>8.1000000000000003E-2</v>
      </c>
      <c r="D95">
        <v>0.62066840319987437</v>
      </c>
      <c r="E95">
        <v>0.20360257578842211</v>
      </c>
      <c r="F95">
        <f t="shared" si="4"/>
        <v>2002.0603342016</v>
      </c>
      <c r="G95">
        <f t="shared" si="5"/>
        <v>8.0985180128789427E-2</v>
      </c>
    </row>
    <row r="96" spans="1:7" x14ac:dyDescent="0.25">
      <c r="A96" t="s">
        <v>1468</v>
      </c>
      <c r="B96">
        <v>2002</v>
      </c>
      <c r="C96">
        <v>8.7599999999999997E-2</v>
      </c>
      <c r="D96">
        <v>0.40145207719599674</v>
      </c>
      <c r="E96">
        <v>0.50353554580112014</v>
      </c>
      <c r="F96">
        <f t="shared" si="4"/>
        <v>2001.9507260385981</v>
      </c>
      <c r="G96">
        <f t="shared" si="5"/>
        <v>8.7600176777290054E-2</v>
      </c>
    </row>
    <row r="97" spans="1:7" x14ac:dyDescent="0.25">
      <c r="A97" t="s">
        <v>1545</v>
      </c>
      <c r="B97">
        <v>2002</v>
      </c>
      <c r="C97">
        <v>9.9000000000000005E-2</v>
      </c>
      <c r="D97">
        <v>0.95286968873147115</v>
      </c>
      <c r="E97">
        <v>0.53962278759622828</v>
      </c>
      <c r="F97">
        <f t="shared" si="4"/>
        <v>2002.2264348443657</v>
      </c>
      <c r="G97">
        <f t="shared" si="5"/>
        <v>9.9001981139379816E-2</v>
      </c>
    </row>
    <row r="98" spans="1:7" x14ac:dyDescent="0.25">
      <c r="A98" t="s">
        <v>2318</v>
      </c>
      <c r="B98">
        <v>2002</v>
      </c>
      <c r="C98">
        <v>8.5999999999999993E-2</v>
      </c>
      <c r="D98">
        <v>0.59108905367614772</v>
      </c>
      <c r="E98">
        <v>0.84008357301653602</v>
      </c>
      <c r="F98">
        <f t="shared" ref="F98:F161" si="6">B98+F$2+F$3*D98</f>
        <v>2002.0455445268381</v>
      </c>
      <c r="G98">
        <f t="shared" ref="G98:G161" si="7">C98+G$2+G$3*E98</f>
        <v>8.6017004178650824E-2</v>
      </c>
    </row>
    <row r="99" spans="1:7" x14ac:dyDescent="0.25">
      <c r="A99" t="s">
        <v>868</v>
      </c>
      <c r="B99">
        <v>2002</v>
      </c>
      <c r="C99">
        <v>0.106</v>
      </c>
      <c r="D99">
        <v>0.52984158957433913</v>
      </c>
      <c r="E99">
        <v>0.96389933227981439</v>
      </c>
      <c r="F99">
        <f t="shared" si="6"/>
        <v>2002.0149207947873</v>
      </c>
      <c r="G99">
        <f t="shared" si="7"/>
        <v>0.10602319496661398</v>
      </c>
    </row>
    <row r="100" spans="1:7" x14ac:dyDescent="0.25">
      <c r="A100" t="s">
        <v>887</v>
      </c>
      <c r="B100">
        <v>2002</v>
      </c>
      <c r="C100">
        <v>7.5600000000000001E-2</v>
      </c>
      <c r="D100">
        <v>8.4190124441538172E-2</v>
      </c>
      <c r="E100">
        <v>0.58423877025701776</v>
      </c>
      <c r="F100">
        <f t="shared" si="6"/>
        <v>2001.7920950622208</v>
      </c>
      <c r="G100">
        <f t="shared" si="7"/>
        <v>7.5604211938512855E-2</v>
      </c>
    </row>
    <row r="101" spans="1:7" x14ac:dyDescent="0.25">
      <c r="A101" t="s">
        <v>1750</v>
      </c>
      <c r="B101">
        <v>2002</v>
      </c>
      <c r="C101">
        <v>8.3000000000000004E-2</v>
      </c>
      <c r="D101">
        <v>0.58416879551946765</v>
      </c>
      <c r="E101">
        <v>0.98705822392170295</v>
      </c>
      <c r="F101">
        <f t="shared" si="6"/>
        <v>2002.0420843977597</v>
      </c>
      <c r="G101">
        <f t="shared" si="7"/>
        <v>8.3024352911196087E-2</v>
      </c>
    </row>
    <row r="102" spans="1:7" x14ac:dyDescent="0.25">
      <c r="A102" t="s">
        <v>903</v>
      </c>
      <c r="B102">
        <v>2002</v>
      </c>
      <c r="C102">
        <v>9.1999999999999998E-2</v>
      </c>
      <c r="D102">
        <v>0.20637334204740954</v>
      </c>
      <c r="E102">
        <v>0.44526868022143085</v>
      </c>
      <c r="F102">
        <f t="shared" si="6"/>
        <v>2001.8531866710236</v>
      </c>
      <c r="G102">
        <f t="shared" si="7"/>
        <v>9.1997263434011073E-2</v>
      </c>
    </row>
    <row r="103" spans="1:7" x14ac:dyDescent="0.25">
      <c r="A103" t="s">
        <v>915</v>
      </c>
      <c r="B103">
        <v>2002</v>
      </c>
      <c r="C103">
        <v>9.7000000000000003E-2</v>
      </c>
      <c r="D103">
        <v>0.1845930491153801</v>
      </c>
      <c r="E103">
        <v>0.6955327429106265</v>
      </c>
      <c r="F103">
        <f t="shared" si="6"/>
        <v>2001.8422965245577</v>
      </c>
      <c r="G103">
        <f t="shared" si="7"/>
        <v>9.7009776637145537E-2</v>
      </c>
    </row>
    <row r="104" spans="1:7" x14ac:dyDescent="0.25">
      <c r="A104" t="s">
        <v>2493</v>
      </c>
      <c r="B104">
        <v>2002</v>
      </c>
      <c r="C104">
        <v>8.5000000000000006E-2</v>
      </c>
      <c r="D104">
        <v>0.59470821153770193</v>
      </c>
      <c r="E104">
        <v>0.59440120050919087</v>
      </c>
      <c r="F104">
        <f t="shared" si="6"/>
        <v>2002.0473541057688</v>
      </c>
      <c r="G104">
        <f t="shared" si="7"/>
        <v>8.5004720060025463E-2</v>
      </c>
    </row>
    <row r="105" spans="1:7" x14ac:dyDescent="0.25">
      <c r="A105" t="s">
        <v>1913</v>
      </c>
      <c r="B105">
        <v>2003</v>
      </c>
      <c r="C105">
        <v>7.5499999999999998E-2</v>
      </c>
      <c r="D105">
        <v>0.8137084295957584</v>
      </c>
      <c r="E105">
        <v>0.13930935014168455</v>
      </c>
      <c r="F105">
        <f t="shared" si="6"/>
        <v>2003.1568542147979</v>
      </c>
      <c r="G105">
        <f t="shared" si="7"/>
        <v>7.5481965467507087E-2</v>
      </c>
    </row>
    <row r="106" spans="1:7" x14ac:dyDescent="0.25">
      <c r="A106" t="s">
        <v>1337</v>
      </c>
      <c r="B106">
        <v>2003</v>
      </c>
      <c r="C106">
        <v>7.6499999999999999E-2</v>
      </c>
      <c r="D106">
        <v>0.50897572288529114</v>
      </c>
      <c r="E106">
        <v>0.76687140745064208</v>
      </c>
      <c r="F106">
        <f t="shared" si="6"/>
        <v>2003.0044878614426</v>
      </c>
      <c r="G106">
        <f t="shared" si="7"/>
        <v>7.6513343570372538E-2</v>
      </c>
    </row>
    <row r="107" spans="1:7" x14ac:dyDescent="0.25">
      <c r="A107" t="s">
        <v>1231</v>
      </c>
      <c r="B107">
        <v>2003</v>
      </c>
      <c r="C107">
        <v>7.4099999999999999E-2</v>
      </c>
      <c r="D107">
        <v>0.16761687776518885</v>
      </c>
      <c r="E107">
        <v>0.2062555389565438</v>
      </c>
      <c r="F107">
        <f t="shared" si="6"/>
        <v>2002.8338084388827</v>
      </c>
      <c r="G107">
        <f t="shared" si="7"/>
        <v>7.4085312776947826E-2</v>
      </c>
    </row>
    <row r="108" spans="1:7" x14ac:dyDescent="0.25">
      <c r="A108" t="s">
        <v>927</v>
      </c>
      <c r="B108">
        <v>2003</v>
      </c>
      <c r="C108">
        <v>8.6999999999999994E-2</v>
      </c>
      <c r="D108">
        <v>0.54732273921303398</v>
      </c>
      <c r="E108">
        <v>0.45404616221976379</v>
      </c>
      <c r="F108">
        <f t="shared" si="6"/>
        <v>2003.0236613696065</v>
      </c>
      <c r="G108">
        <f t="shared" si="7"/>
        <v>8.6997702308110991E-2</v>
      </c>
    </row>
    <row r="109" spans="1:7" x14ac:dyDescent="0.25">
      <c r="A109" t="s">
        <v>939</v>
      </c>
      <c r="B109">
        <v>2003</v>
      </c>
      <c r="C109">
        <v>8.2000000000000003E-2</v>
      </c>
      <c r="D109">
        <v>0.25396396543939015</v>
      </c>
      <c r="E109">
        <v>0.26592528044435504</v>
      </c>
      <c r="F109">
        <f t="shared" si="6"/>
        <v>2002.8769819827196</v>
      </c>
      <c r="G109">
        <f t="shared" si="7"/>
        <v>8.1988296264022223E-2</v>
      </c>
    </row>
    <row r="110" spans="1:7" x14ac:dyDescent="0.25">
      <c r="A110" t="s">
        <v>954</v>
      </c>
      <c r="B110">
        <v>2003</v>
      </c>
      <c r="C110">
        <v>7.4800000000000005E-2</v>
      </c>
      <c r="D110">
        <v>0.89824562730995905</v>
      </c>
      <c r="E110">
        <v>0.33871582661623401</v>
      </c>
      <c r="F110">
        <f t="shared" si="6"/>
        <v>2003.1991228136549</v>
      </c>
      <c r="G110">
        <f t="shared" si="7"/>
        <v>7.4791935791330824E-2</v>
      </c>
    </row>
    <row r="111" spans="1:7" x14ac:dyDescent="0.25">
      <c r="A111" t="s">
        <v>1296</v>
      </c>
      <c r="B111">
        <v>2003</v>
      </c>
      <c r="C111">
        <v>8.9700000000000002E-2</v>
      </c>
      <c r="D111">
        <v>0.22752257816996502</v>
      </c>
      <c r="E111">
        <v>0.84132205747458322</v>
      </c>
      <c r="F111">
        <f t="shared" si="6"/>
        <v>2002.863761289085</v>
      </c>
      <c r="G111">
        <f t="shared" si="7"/>
        <v>8.9717066102873735E-2</v>
      </c>
    </row>
    <row r="112" spans="1:7" x14ac:dyDescent="0.25">
      <c r="A112" t="s">
        <v>1243</v>
      </c>
      <c r="B112">
        <v>2003</v>
      </c>
      <c r="C112">
        <v>9.06E-2</v>
      </c>
      <c r="D112">
        <v>0.41604149141631674</v>
      </c>
      <c r="E112">
        <v>0.85189169458486524</v>
      </c>
      <c r="F112">
        <f t="shared" si="6"/>
        <v>2002.9580207457082</v>
      </c>
      <c r="G112">
        <f t="shared" si="7"/>
        <v>9.0617594584729247E-2</v>
      </c>
    </row>
    <row r="113" spans="1:7" x14ac:dyDescent="0.25">
      <c r="A113" t="s">
        <v>1255</v>
      </c>
      <c r="B113">
        <v>2003</v>
      </c>
      <c r="C113">
        <v>9.06E-2</v>
      </c>
      <c r="D113">
        <v>0.64371975892276723</v>
      </c>
      <c r="E113">
        <v>9.9377824690561112E-2</v>
      </c>
      <c r="F113">
        <f t="shared" si="6"/>
        <v>2003.0718598794613</v>
      </c>
      <c r="G113">
        <f t="shared" si="7"/>
        <v>9.0579968891234527E-2</v>
      </c>
    </row>
    <row r="114" spans="1:7" x14ac:dyDescent="0.25">
      <c r="A114" t="s">
        <v>985</v>
      </c>
      <c r="B114">
        <v>2003</v>
      </c>
      <c r="C114">
        <v>9.06E-2</v>
      </c>
      <c r="D114">
        <v>0.59725140079347006</v>
      </c>
      <c r="E114">
        <v>0.58385531109727418</v>
      </c>
      <c r="F114">
        <f t="shared" si="6"/>
        <v>2003.0486257003968</v>
      </c>
      <c r="G114">
        <f t="shared" si="7"/>
        <v>9.060419276555487E-2</v>
      </c>
    </row>
    <row r="115" spans="1:7" x14ac:dyDescent="0.25">
      <c r="A115" t="s">
        <v>997</v>
      </c>
      <c r="B115">
        <v>2003</v>
      </c>
      <c r="C115">
        <v>8.0600000000000005E-2</v>
      </c>
      <c r="D115">
        <v>0.13583217041839313</v>
      </c>
      <c r="E115">
        <v>0.48742720553154084</v>
      </c>
      <c r="F115">
        <f t="shared" si="6"/>
        <v>2002.8179160852092</v>
      </c>
      <c r="G115">
        <f t="shared" si="7"/>
        <v>8.0599371360276589E-2</v>
      </c>
    </row>
    <row r="116" spans="1:7" x14ac:dyDescent="0.25">
      <c r="A116" t="s">
        <v>2253</v>
      </c>
      <c r="B116">
        <v>2003</v>
      </c>
      <c r="C116">
        <v>8.0600000000000005E-2</v>
      </c>
      <c r="D116">
        <v>0.23980329115011323</v>
      </c>
      <c r="E116">
        <v>0.73172499779798938</v>
      </c>
      <c r="F116">
        <f t="shared" si="6"/>
        <v>2002.8699016455751</v>
      </c>
      <c r="G116">
        <f t="shared" si="7"/>
        <v>8.0611586249889913E-2</v>
      </c>
    </row>
    <row r="117" spans="1:7" x14ac:dyDescent="0.25">
      <c r="A117" t="s">
        <v>1010</v>
      </c>
      <c r="B117">
        <v>2003</v>
      </c>
      <c r="C117">
        <v>8.3000000000000004E-2</v>
      </c>
      <c r="D117">
        <v>0.86846794682562733</v>
      </c>
      <c r="E117">
        <v>0.28810478678181617</v>
      </c>
      <c r="F117">
        <f t="shared" si="6"/>
        <v>2003.1842339734128</v>
      </c>
      <c r="G117">
        <f t="shared" si="7"/>
        <v>8.2989405239339092E-2</v>
      </c>
    </row>
    <row r="118" spans="1:7" x14ac:dyDescent="0.25">
      <c r="A118" t="s">
        <v>1018</v>
      </c>
      <c r="B118">
        <v>2003</v>
      </c>
      <c r="C118">
        <v>8.3000000000000004E-2</v>
      </c>
      <c r="D118">
        <v>0.8543725328680174</v>
      </c>
      <c r="E118">
        <v>0.46681356436281773</v>
      </c>
      <c r="F118">
        <f t="shared" si="6"/>
        <v>2003.1771862664341</v>
      </c>
      <c r="G118">
        <f t="shared" si="7"/>
        <v>8.2998340678218152E-2</v>
      </c>
    </row>
    <row r="119" spans="1:7" x14ac:dyDescent="0.25">
      <c r="A119" t="s">
        <v>1937</v>
      </c>
      <c r="B119">
        <v>2003</v>
      </c>
      <c r="C119">
        <v>9.2999999999999999E-2</v>
      </c>
      <c r="D119">
        <v>0.52561195026142538</v>
      </c>
      <c r="E119">
        <v>0.58467942745458357</v>
      </c>
      <c r="F119">
        <f t="shared" si="6"/>
        <v>2003.0128059751307</v>
      </c>
      <c r="G119">
        <f t="shared" si="7"/>
        <v>9.3004233971372738E-2</v>
      </c>
    </row>
    <row r="120" spans="1:7" x14ac:dyDescent="0.25">
      <c r="A120" t="s">
        <v>1443</v>
      </c>
      <c r="B120">
        <v>2003</v>
      </c>
      <c r="C120">
        <v>8.4000000000000005E-2</v>
      </c>
      <c r="D120">
        <v>0.32542387463334355</v>
      </c>
      <c r="E120">
        <v>0.15993869976866748</v>
      </c>
      <c r="F120">
        <f t="shared" si="6"/>
        <v>2002.9127119373168</v>
      </c>
      <c r="G120">
        <f t="shared" si="7"/>
        <v>8.3982996934988438E-2</v>
      </c>
    </row>
    <row r="121" spans="1:7" x14ac:dyDescent="0.25">
      <c r="A121" t="s">
        <v>2348</v>
      </c>
      <c r="B121">
        <v>2003</v>
      </c>
      <c r="C121">
        <v>8.5400000000000004E-2</v>
      </c>
      <c r="D121">
        <v>0.31924575779076636</v>
      </c>
      <c r="E121">
        <v>0.50772197006312592</v>
      </c>
      <c r="F121">
        <f t="shared" si="6"/>
        <v>2002.9096228788953</v>
      </c>
      <c r="G121">
        <f t="shared" si="7"/>
        <v>8.5400386098503159E-2</v>
      </c>
    </row>
    <row r="122" spans="1:7" x14ac:dyDescent="0.25">
      <c r="A122" t="s">
        <v>1029</v>
      </c>
      <c r="B122">
        <v>2003</v>
      </c>
      <c r="C122">
        <v>9.0499999999999997E-2</v>
      </c>
      <c r="D122">
        <v>0.81259188456704645</v>
      </c>
      <c r="E122">
        <v>0.44920206022678855</v>
      </c>
      <c r="F122">
        <f t="shared" si="6"/>
        <v>2003.1562959422836</v>
      </c>
      <c r="G122">
        <f t="shared" si="7"/>
        <v>9.0497460103011337E-2</v>
      </c>
    </row>
    <row r="123" spans="1:7" x14ac:dyDescent="0.25">
      <c r="A123" t="s">
        <v>2045</v>
      </c>
      <c r="B123">
        <v>2003</v>
      </c>
      <c r="C123">
        <v>8.9599999999999999E-2</v>
      </c>
      <c r="D123">
        <v>0.98675651379355733</v>
      </c>
      <c r="E123">
        <v>0.5504559783516968</v>
      </c>
      <c r="F123">
        <f t="shared" si="6"/>
        <v>2003.2433782568967</v>
      </c>
      <c r="G123">
        <f t="shared" si="7"/>
        <v>8.9602522798917589E-2</v>
      </c>
    </row>
    <row r="124" spans="1:7" x14ac:dyDescent="0.25">
      <c r="A124" t="s">
        <v>1036</v>
      </c>
      <c r="B124">
        <v>2003</v>
      </c>
      <c r="C124">
        <v>8.3000000000000004E-2</v>
      </c>
      <c r="D124">
        <v>0.88566517483964669</v>
      </c>
      <c r="E124">
        <v>0.32145276616846874</v>
      </c>
      <c r="F124">
        <f t="shared" si="6"/>
        <v>2003.1928325874198</v>
      </c>
      <c r="G124">
        <f t="shared" si="7"/>
        <v>8.2991072638308433E-2</v>
      </c>
    </row>
    <row r="125" spans="1:7" x14ac:dyDescent="0.25">
      <c r="A125" t="s">
        <v>2416</v>
      </c>
      <c r="B125">
        <v>2003</v>
      </c>
      <c r="C125">
        <v>9.1600000000000001E-2</v>
      </c>
      <c r="D125">
        <v>0.11654149519223778</v>
      </c>
      <c r="E125">
        <v>0.75593652759334207</v>
      </c>
      <c r="F125">
        <f t="shared" si="6"/>
        <v>2002.8082707475962</v>
      </c>
      <c r="G125">
        <f t="shared" si="7"/>
        <v>9.1612796826379669E-2</v>
      </c>
    </row>
    <row r="126" spans="1:7" x14ac:dyDescent="0.25">
      <c r="A126" t="s">
        <v>1046</v>
      </c>
      <c r="B126">
        <v>2003</v>
      </c>
      <c r="C126">
        <v>8.2000000000000003E-2</v>
      </c>
      <c r="D126">
        <v>0.50304365934674555</v>
      </c>
      <c r="E126">
        <v>0.20764170325374331</v>
      </c>
      <c r="F126">
        <f t="shared" si="6"/>
        <v>2003.0015218296733</v>
      </c>
      <c r="G126">
        <f t="shared" si="7"/>
        <v>8.1985382085162692E-2</v>
      </c>
    </row>
    <row r="127" spans="1:7" x14ac:dyDescent="0.25">
      <c r="A127" t="s">
        <v>1060</v>
      </c>
      <c r="B127">
        <v>2003</v>
      </c>
      <c r="C127">
        <v>1.7999999999999999E-2</v>
      </c>
      <c r="D127">
        <v>0.48397707947397461</v>
      </c>
      <c r="E127">
        <v>0.80416952253933616</v>
      </c>
      <c r="F127">
        <f t="shared" si="6"/>
        <v>2002.9919885397369</v>
      </c>
      <c r="G127">
        <f t="shared" si="7"/>
        <v>1.8015208476126966E-2</v>
      </c>
    </row>
    <row r="128" spans="1:7" x14ac:dyDescent="0.25">
      <c r="A128" t="s">
        <v>2279</v>
      </c>
      <c r="B128">
        <v>2003</v>
      </c>
      <c r="C128">
        <v>1.7999999999999999E-2</v>
      </c>
      <c r="D128">
        <v>0.39574985801175289</v>
      </c>
      <c r="E128">
        <v>0.68481490132060452</v>
      </c>
      <c r="F128">
        <f t="shared" si="6"/>
        <v>2002.9478749290058</v>
      </c>
      <c r="G128">
        <f t="shared" si="7"/>
        <v>1.8009240745066029E-2</v>
      </c>
    </row>
    <row r="129" spans="1:7" x14ac:dyDescent="0.25">
      <c r="A129" t="s">
        <v>1183</v>
      </c>
      <c r="B129">
        <v>2003</v>
      </c>
      <c r="C129">
        <v>5.3999999999999999E-2</v>
      </c>
      <c r="D129">
        <v>0.54994819391674976</v>
      </c>
      <c r="E129">
        <v>0.78713075640625241</v>
      </c>
      <c r="F129">
        <f t="shared" si="6"/>
        <v>2003.0249740969584</v>
      </c>
      <c r="G129">
        <f t="shared" si="7"/>
        <v>5.4014356537820316E-2</v>
      </c>
    </row>
    <row r="130" spans="1:7" x14ac:dyDescent="0.25">
      <c r="A130" t="s">
        <v>1080</v>
      </c>
      <c r="B130">
        <v>2003</v>
      </c>
      <c r="C130">
        <v>5.3999999999999999E-2</v>
      </c>
      <c r="D130">
        <v>0.88530939455144619</v>
      </c>
      <c r="E130">
        <v>0.95711199965455818</v>
      </c>
      <c r="F130">
        <f t="shared" si="6"/>
        <v>2003.1926546972757</v>
      </c>
      <c r="G130">
        <f t="shared" si="7"/>
        <v>5.4022855599982732E-2</v>
      </c>
    </row>
    <row r="131" spans="1:7" x14ac:dyDescent="0.25">
      <c r="A131" t="s">
        <v>2455</v>
      </c>
      <c r="B131">
        <v>2003</v>
      </c>
      <c r="C131">
        <v>8.3000000000000004E-2</v>
      </c>
      <c r="D131">
        <v>0.91078117388446589</v>
      </c>
      <c r="E131">
        <v>0.17774427122914438</v>
      </c>
      <c r="F131">
        <f t="shared" si="6"/>
        <v>2003.2053905869423</v>
      </c>
      <c r="G131">
        <f t="shared" si="7"/>
        <v>8.2983887213561466E-2</v>
      </c>
    </row>
    <row r="132" spans="1:7" x14ac:dyDescent="0.25">
      <c r="A132" t="s">
        <v>1096</v>
      </c>
      <c r="B132">
        <v>2003</v>
      </c>
      <c r="C132">
        <v>8.3000000000000004E-2</v>
      </c>
      <c r="D132">
        <v>0.47297149583218578</v>
      </c>
      <c r="E132">
        <v>0.46380075647029428</v>
      </c>
      <c r="F132">
        <f t="shared" si="6"/>
        <v>2002.986485747916</v>
      </c>
      <c r="G132">
        <f t="shared" si="7"/>
        <v>8.2998190037823522E-2</v>
      </c>
    </row>
    <row r="133" spans="1:7" x14ac:dyDescent="0.25">
      <c r="A133" t="s">
        <v>1113</v>
      </c>
      <c r="B133">
        <v>2003</v>
      </c>
      <c r="C133">
        <v>8.2000000000000003E-2</v>
      </c>
      <c r="D133">
        <v>0.29967734164723359</v>
      </c>
      <c r="E133">
        <v>4.0587073295412224E-2</v>
      </c>
      <c r="F133">
        <f t="shared" si="6"/>
        <v>2002.8998386708236</v>
      </c>
      <c r="G133">
        <f t="shared" si="7"/>
        <v>8.1977029353664771E-2</v>
      </c>
    </row>
    <row r="134" spans="1:7" x14ac:dyDescent="0.25">
      <c r="A134" t="s">
        <v>2464</v>
      </c>
      <c r="B134">
        <v>2003</v>
      </c>
      <c r="C134">
        <v>8.2000000000000003E-2</v>
      </c>
      <c r="D134">
        <v>0.56391191554575126</v>
      </c>
      <c r="E134">
        <v>0.58967084564774586</v>
      </c>
      <c r="F134">
        <f t="shared" si="6"/>
        <v>2003.0319559577729</v>
      </c>
      <c r="G134">
        <f t="shared" si="7"/>
        <v>8.2004483542282389E-2</v>
      </c>
    </row>
    <row r="135" spans="1:7" x14ac:dyDescent="0.25">
      <c r="A135" t="s">
        <v>2243</v>
      </c>
      <c r="B135">
        <v>2003</v>
      </c>
      <c r="C135">
        <v>8.2000000000000003E-2</v>
      </c>
      <c r="D135">
        <v>0.54601467894352518</v>
      </c>
      <c r="E135">
        <v>0.31050060370700849</v>
      </c>
      <c r="F135">
        <f t="shared" si="6"/>
        <v>2003.0230073394719</v>
      </c>
      <c r="G135">
        <f t="shared" si="7"/>
        <v>8.1990525030185363E-2</v>
      </c>
    </row>
    <row r="136" spans="1:7" x14ac:dyDescent="0.25">
      <c r="A136" t="s">
        <v>1881</v>
      </c>
      <c r="B136">
        <v>2003</v>
      </c>
      <c r="C136">
        <v>8.4000000000000005E-2</v>
      </c>
      <c r="D136">
        <v>0.25585453396948143</v>
      </c>
      <c r="E136">
        <v>0.33176402428672547</v>
      </c>
      <c r="F136">
        <f t="shared" si="6"/>
        <v>2002.8779272669847</v>
      </c>
      <c r="G136">
        <f t="shared" si="7"/>
        <v>8.3991588201214343E-2</v>
      </c>
    </row>
    <row r="137" spans="1:7" x14ac:dyDescent="0.25">
      <c r="A137" t="s">
        <v>2107</v>
      </c>
      <c r="B137">
        <v>2003</v>
      </c>
      <c r="C137">
        <v>8.4900000000000003E-2</v>
      </c>
      <c r="D137">
        <v>0.56286278074101925</v>
      </c>
      <c r="E137">
        <v>0.52312134055593851</v>
      </c>
      <c r="F137">
        <f t="shared" si="6"/>
        <v>2003.0314313903705</v>
      </c>
      <c r="G137">
        <f t="shared" si="7"/>
        <v>8.4901156067027805E-2</v>
      </c>
    </row>
    <row r="138" spans="1:7" x14ac:dyDescent="0.25">
      <c r="A138" t="s">
        <v>2130</v>
      </c>
      <c r="B138">
        <v>2003</v>
      </c>
      <c r="C138">
        <v>7.3999999999999996E-2</v>
      </c>
      <c r="D138">
        <v>0.23258689641811392</v>
      </c>
      <c r="E138">
        <v>0.43890148408254637</v>
      </c>
      <c r="F138">
        <f t="shared" si="6"/>
        <v>2002.866293448209</v>
      </c>
      <c r="G138">
        <f t="shared" si="7"/>
        <v>7.3996945074204123E-2</v>
      </c>
    </row>
    <row r="139" spans="1:7" x14ac:dyDescent="0.25">
      <c r="A139" t="s" cm="1">
        <v>259</v>
      </c>
      <c r="B139">
        <v>2003</v>
      </c>
      <c r="C139">
        <v>8.1000000000000003E-2</v>
      </c>
      <c r="D139">
        <v>4.4336936620326672E-2</v>
      </c>
      <c r="E139">
        <v>8.6629915228616516E-3</v>
      </c>
      <c r="F139">
        <f t="shared" si="6"/>
        <v>2002.7721684683102</v>
      </c>
      <c r="G139">
        <f t="shared" si="7"/>
        <v>8.0975433149576143E-2</v>
      </c>
    </row>
    <row r="140" spans="1:7" x14ac:dyDescent="0.25">
      <c r="A140" t="s">
        <v>1817</v>
      </c>
      <c r="B140">
        <v>2003</v>
      </c>
      <c r="C140">
        <v>8.1000000000000003E-2</v>
      </c>
      <c r="D140">
        <v>0.60457860059087076</v>
      </c>
      <c r="E140">
        <v>0.91619509509023356</v>
      </c>
      <c r="F140">
        <f t="shared" si="6"/>
        <v>2003.0522893002953</v>
      </c>
      <c r="G140">
        <f t="shared" si="7"/>
        <v>8.1020809754754522E-2</v>
      </c>
    </row>
    <row r="141" spans="1:7" x14ac:dyDescent="0.25">
      <c r="A141" t="s">
        <v>1200</v>
      </c>
      <c r="B141">
        <v>2003</v>
      </c>
      <c r="C141">
        <v>8.6900000000000005E-2</v>
      </c>
      <c r="D141">
        <v>0.74770931375451344</v>
      </c>
      <c r="E141">
        <v>0.30137663823622995</v>
      </c>
      <c r="F141">
        <f t="shared" si="6"/>
        <v>2003.1238546568773</v>
      </c>
      <c r="G141">
        <f t="shared" si="7"/>
        <v>8.6890068831911818E-2</v>
      </c>
    </row>
    <row r="142" spans="1:7" x14ac:dyDescent="0.25">
      <c r="A142" t="s">
        <v>286</v>
      </c>
      <c r="B142">
        <v>2003</v>
      </c>
      <c r="C142">
        <v>9.0999999999999998E-2</v>
      </c>
      <c r="D142">
        <v>0.10050660316551996</v>
      </c>
      <c r="E142">
        <v>0.9574697292821841</v>
      </c>
      <c r="F142">
        <f t="shared" si="6"/>
        <v>2002.8002533015829</v>
      </c>
      <c r="G142">
        <f t="shared" si="7"/>
        <v>9.1022873486464109E-2</v>
      </c>
    </row>
    <row r="143" spans="1:7" x14ac:dyDescent="0.25">
      <c r="A143" t="s">
        <v>2196</v>
      </c>
      <c r="B143">
        <v>2003</v>
      </c>
      <c r="C143">
        <v>7.9000000000000001E-2</v>
      </c>
      <c r="D143">
        <v>0.96585292011644353</v>
      </c>
      <c r="E143">
        <v>0.64368488963868897</v>
      </c>
      <c r="F143">
        <f t="shared" si="6"/>
        <v>2003.2329264600583</v>
      </c>
      <c r="G143">
        <f t="shared" si="7"/>
        <v>7.9007184244481943E-2</v>
      </c>
    </row>
    <row r="144" spans="1:7" x14ac:dyDescent="0.25">
      <c r="A144" t="s">
        <v>2369</v>
      </c>
      <c r="B144">
        <v>2003</v>
      </c>
      <c r="C144">
        <v>9.4E-2</v>
      </c>
      <c r="D144">
        <v>0.4858023898892917</v>
      </c>
      <c r="E144">
        <v>0.31533875358113006</v>
      </c>
      <c r="F144">
        <f t="shared" si="6"/>
        <v>2002.9929011949446</v>
      </c>
      <c r="G144">
        <f t="shared" si="7"/>
        <v>9.3990766937679063E-2</v>
      </c>
    </row>
    <row r="145" spans="1:7" x14ac:dyDescent="0.25">
      <c r="A145" t="s">
        <v>311</v>
      </c>
      <c r="B145">
        <v>2003</v>
      </c>
      <c r="C145">
        <v>8.3900000000000002E-2</v>
      </c>
      <c r="D145">
        <v>0.68662098938666694</v>
      </c>
      <c r="E145">
        <v>0.57748827072921782</v>
      </c>
      <c r="F145">
        <f t="shared" si="6"/>
        <v>2003.0933104946932</v>
      </c>
      <c r="G145">
        <f t="shared" si="7"/>
        <v>8.3903874413536472E-2</v>
      </c>
    </row>
    <row r="146" spans="1:7" x14ac:dyDescent="0.25">
      <c r="A146" t="s">
        <v>2384</v>
      </c>
      <c r="B146">
        <v>2003</v>
      </c>
      <c r="C146">
        <v>9.5000000000000001E-2</v>
      </c>
      <c r="D146">
        <v>0.44157698862556294</v>
      </c>
      <c r="E146">
        <v>0.64250368153914639</v>
      </c>
      <c r="F146">
        <f t="shared" si="6"/>
        <v>2002.9707884943127</v>
      </c>
      <c r="G146">
        <f t="shared" si="7"/>
        <v>9.500712518407696E-2</v>
      </c>
    </row>
    <row r="147" spans="1:7" x14ac:dyDescent="0.25">
      <c r="A147" t="s">
        <v>328</v>
      </c>
      <c r="B147">
        <v>2003</v>
      </c>
      <c r="C147">
        <v>8.1000000000000003E-2</v>
      </c>
      <c r="D147">
        <v>0.53949400843905759</v>
      </c>
      <c r="E147">
        <v>0.37661388625882131</v>
      </c>
      <c r="F147">
        <f t="shared" si="6"/>
        <v>2003.0197470042194</v>
      </c>
      <c r="G147">
        <f t="shared" si="7"/>
        <v>8.0993830694312943E-2</v>
      </c>
    </row>
    <row r="148" spans="1:7" x14ac:dyDescent="0.25">
      <c r="A148" t="s">
        <v>1701</v>
      </c>
      <c r="B148">
        <v>2003</v>
      </c>
      <c r="C148">
        <v>8.5999999999999993E-2</v>
      </c>
      <c r="D148">
        <v>4.4141744845655917E-2</v>
      </c>
      <c r="E148">
        <v>1.2260622353444939E-2</v>
      </c>
      <c r="F148">
        <f t="shared" si="6"/>
        <v>2002.7720708724228</v>
      </c>
      <c r="G148">
        <f t="shared" si="7"/>
        <v>8.597561303111767E-2</v>
      </c>
    </row>
    <row r="149" spans="1:7" x14ac:dyDescent="0.25">
      <c r="A149" t="s">
        <v>1857</v>
      </c>
      <c r="B149">
        <v>2003</v>
      </c>
      <c r="C149">
        <v>0.10100000000000001</v>
      </c>
      <c r="D149">
        <v>0.42760724823017116</v>
      </c>
      <c r="E149">
        <v>0.56589790944097862</v>
      </c>
      <c r="F149">
        <f t="shared" si="6"/>
        <v>2002.9638036241151</v>
      </c>
      <c r="G149">
        <f t="shared" si="7"/>
        <v>0.10100329489547206</v>
      </c>
    </row>
    <row r="150" spans="1:7" x14ac:dyDescent="0.25">
      <c r="A150" t="s">
        <v>2258</v>
      </c>
      <c r="B150">
        <v>2003</v>
      </c>
      <c r="C150">
        <v>8.8999999999999996E-2</v>
      </c>
      <c r="D150">
        <v>0.39815772350861911</v>
      </c>
      <c r="E150">
        <v>0.93515426580270899</v>
      </c>
      <c r="F150">
        <f t="shared" si="6"/>
        <v>2002.9490788617543</v>
      </c>
      <c r="G150">
        <f t="shared" si="7"/>
        <v>8.9021757713290128E-2</v>
      </c>
    </row>
    <row r="151" spans="1:7" x14ac:dyDescent="0.25">
      <c r="A151" t="s">
        <v>2328</v>
      </c>
      <c r="B151">
        <v>2003</v>
      </c>
      <c r="C151">
        <v>9.0999999999999998E-2</v>
      </c>
      <c r="D151">
        <v>5.0626652269235795E-2</v>
      </c>
      <c r="E151">
        <v>0.63191645485305115</v>
      </c>
      <c r="F151">
        <f t="shared" si="6"/>
        <v>2002.7753133261347</v>
      </c>
      <c r="G151">
        <f t="shared" si="7"/>
        <v>9.1006595822742647E-2</v>
      </c>
    </row>
    <row r="152" spans="1:7" x14ac:dyDescent="0.25">
      <c r="A152" t="s">
        <v>345</v>
      </c>
      <c r="B152">
        <v>2003</v>
      </c>
      <c r="C152">
        <v>7.1800000000000003E-2</v>
      </c>
      <c r="D152">
        <v>0.48167669890460374</v>
      </c>
      <c r="E152">
        <v>0.31182457480178583</v>
      </c>
      <c r="F152">
        <f t="shared" si="6"/>
        <v>2002.9908383494524</v>
      </c>
      <c r="G152">
        <f t="shared" si="7"/>
        <v>7.1790591228740097E-2</v>
      </c>
    </row>
    <row r="153" spans="1:7" x14ac:dyDescent="0.25">
      <c r="A153" t="s">
        <v>1463</v>
      </c>
      <c r="B153">
        <v>2003</v>
      </c>
      <c r="C153">
        <v>8.0600000000000005E-2</v>
      </c>
      <c r="D153">
        <v>3.4061553642372067E-2</v>
      </c>
      <c r="E153">
        <v>0.7450192179105608</v>
      </c>
      <c r="F153">
        <f t="shared" si="6"/>
        <v>2002.7670307768212</v>
      </c>
      <c r="G153">
        <f t="shared" si="7"/>
        <v>8.061225096089554E-2</v>
      </c>
    </row>
    <row r="154" spans="1:7" x14ac:dyDescent="0.25">
      <c r="A154" t="s">
        <v>2094</v>
      </c>
      <c r="B154">
        <v>2003</v>
      </c>
      <c r="C154">
        <v>8.2000000000000003E-2</v>
      </c>
      <c r="D154">
        <v>0.61617113781556743</v>
      </c>
      <c r="E154">
        <v>0.7399584351074967</v>
      </c>
      <c r="F154">
        <f t="shared" si="6"/>
        <v>2003.0580855689077</v>
      </c>
      <c r="G154">
        <f t="shared" si="7"/>
        <v>8.2011997921755384E-2</v>
      </c>
    </row>
    <row r="155" spans="1:7" x14ac:dyDescent="0.25">
      <c r="A155" t="s">
        <v>1556</v>
      </c>
      <c r="B155">
        <v>2003</v>
      </c>
      <c r="C155">
        <v>8.8999999999999996E-2</v>
      </c>
      <c r="D155">
        <v>0.90469416242981782</v>
      </c>
      <c r="E155">
        <v>0.86022887843420692</v>
      </c>
      <c r="F155">
        <f t="shared" si="6"/>
        <v>2003.2023470812148</v>
      </c>
      <c r="G155">
        <f t="shared" si="7"/>
        <v>8.9018011443921713E-2</v>
      </c>
    </row>
    <row r="156" spans="1:7" x14ac:dyDescent="0.25">
      <c r="A156" t="s">
        <v>1414</v>
      </c>
      <c r="B156">
        <v>2003</v>
      </c>
      <c r="C156">
        <v>8.2100000000000006E-2</v>
      </c>
      <c r="D156">
        <v>0.71257290871594758</v>
      </c>
      <c r="E156">
        <v>0.39692068908595668</v>
      </c>
      <c r="F156">
        <f t="shared" si="6"/>
        <v>2003.106286454358</v>
      </c>
      <c r="G156">
        <f t="shared" si="7"/>
        <v>8.2094846034454313E-2</v>
      </c>
    </row>
    <row r="157" spans="1:7" x14ac:dyDescent="0.25">
      <c r="A157" t="s">
        <v>1658</v>
      </c>
      <c r="B157">
        <v>2003</v>
      </c>
      <c r="C157">
        <v>8.7800000000000003E-2</v>
      </c>
      <c r="D157">
        <v>0.79850458073939912</v>
      </c>
      <c r="E157">
        <v>0.65335812584102382</v>
      </c>
      <c r="F157">
        <f t="shared" si="6"/>
        <v>2003.1492522903698</v>
      </c>
      <c r="G157">
        <f t="shared" si="7"/>
        <v>8.7807667906292061E-2</v>
      </c>
    </row>
    <row r="158" spans="1:7" x14ac:dyDescent="0.25">
      <c r="A158" t="s">
        <v>1666</v>
      </c>
      <c r="B158">
        <v>2003</v>
      </c>
      <c r="C158">
        <v>9.1999999999999998E-2</v>
      </c>
      <c r="D158">
        <v>0.61109236658597654</v>
      </c>
      <c r="E158">
        <v>0.51221988594940404</v>
      </c>
      <c r="F158">
        <f t="shared" si="6"/>
        <v>2003.055546183293</v>
      </c>
      <c r="G158">
        <f t="shared" si="7"/>
        <v>9.2000610994297474E-2</v>
      </c>
    </row>
    <row r="159" spans="1:7" x14ac:dyDescent="0.25">
      <c r="A159" t="s">
        <v>360</v>
      </c>
      <c r="B159">
        <v>2003</v>
      </c>
      <c r="C159">
        <v>0.10199999999999999</v>
      </c>
      <c r="D159">
        <v>0.19565246999090014</v>
      </c>
      <c r="E159">
        <v>0.34528506098916967</v>
      </c>
      <c r="F159">
        <f t="shared" si="6"/>
        <v>2002.8478262349954</v>
      </c>
      <c r="G159">
        <f t="shared" si="7"/>
        <v>0.10199226425304946</v>
      </c>
    </row>
    <row r="160" spans="1:7" x14ac:dyDescent="0.25">
      <c r="A160" t="s">
        <v>1134</v>
      </c>
      <c r="B160">
        <v>2003</v>
      </c>
      <c r="C160">
        <v>8.77E-2</v>
      </c>
      <c r="D160">
        <v>0.33583051134237818</v>
      </c>
      <c r="E160">
        <v>0.92678048561602921</v>
      </c>
      <c r="F160">
        <f t="shared" si="6"/>
        <v>2002.9179152556712</v>
      </c>
      <c r="G160">
        <f t="shared" si="7"/>
        <v>8.7721339024280809E-2</v>
      </c>
    </row>
    <row r="161" spans="1:7" x14ac:dyDescent="0.25">
      <c r="A161" t="s">
        <v>377</v>
      </c>
      <c r="B161">
        <v>2003</v>
      </c>
      <c r="C161">
        <v>7.9000000000000001E-2</v>
      </c>
      <c r="D161">
        <v>0.58522054026553583</v>
      </c>
      <c r="E161">
        <v>0.77634122071974931</v>
      </c>
      <c r="F161">
        <f t="shared" si="6"/>
        <v>2003.0426102701329</v>
      </c>
      <c r="G161">
        <f t="shared" si="7"/>
        <v>7.9013817061035996E-2</v>
      </c>
    </row>
    <row r="162" spans="1:7" x14ac:dyDescent="0.25">
      <c r="A162" t="s">
        <v>1826</v>
      </c>
      <c r="B162">
        <v>2003</v>
      </c>
      <c r="C162">
        <v>9.1999999999999998E-2</v>
      </c>
      <c r="D162">
        <v>0.90550214288766084</v>
      </c>
      <c r="E162">
        <v>5.4052009530717093E-2</v>
      </c>
      <c r="F162">
        <f t="shared" ref="F162:F225" si="8">B162+F$2+F$3*D162</f>
        <v>2003.2027510714438</v>
      </c>
      <c r="G162">
        <f t="shared" ref="G162:G225" si="9">C162+G$2+G$3*E162</f>
        <v>9.1977702600476538E-2</v>
      </c>
    </row>
    <row r="163" spans="1:7" x14ac:dyDescent="0.25">
      <c r="A163" t="s">
        <v>402</v>
      </c>
      <c r="B163">
        <v>2003</v>
      </c>
      <c r="C163">
        <v>9.2999999999999999E-2</v>
      </c>
      <c r="D163">
        <v>0.55293028655198384</v>
      </c>
      <c r="E163">
        <v>0.83702100371338206</v>
      </c>
      <c r="F163">
        <f t="shared" si="8"/>
        <v>2003.026465143276</v>
      </c>
      <c r="G163">
        <f t="shared" si="9"/>
        <v>9.3016851050185673E-2</v>
      </c>
    </row>
    <row r="164" spans="1:7" x14ac:dyDescent="0.25">
      <c r="A164" t="s">
        <v>1495</v>
      </c>
      <c r="B164">
        <v>2003</v>
      </c>
      <c r="C164">
        <v>8.1600000000000006E-2</v>
      </c>
      <c r="D164">
        <v>0.20431797194170165</v>
      </c>
      <c r="E164">
        <v>3.6908495491743465E-2</v>
      </c>
      <c r="F164">
        <f t="shared" si="8"/>
        <v>2002.8521589859708</v>
      </c>
      <c r="G164">
        <f t="shared" si="9"/>
        <v>8.1576845424774599E-2</v>
      </c>
    </row>
    <row r="165" spans="1:7" x14ac:dyDescent="0.25">
      <c r="A165" t="s">
        <v>417</v>
      </c>
      <c r="B165">
        <v>2003</v>
      </c>
      <c r="C165">
        <v>7.8200000000000006E-2</v>
      </c>
      <c r="D165">
        <v>0.23433708672434905</v>
      </c>
      <c r="E165">
        <v>0.47611704986870751</v>
      </c>
      <c r="F165">
        <f t="shared" si="8"/>
        <v>2002.8671685433621</v>
      </c>
      <c r="G165">
        <f t="shared" si="9"/>
        <v>7.8198805852493447E-2</v>
      </c>
    </row>
    <row r="166" spans="1:7" x14ac:dyDescent="0.25">
      <c r="A166" t="s">
        <v>2477</v>
      </c>
      <c r="B166">
        <v>2003</v>
      </c>
      <c r="C166">
        <v>8.2299999999999998E-2</v>
      </c>
      <c r="D166">
        <v>0.80382066312988831</v>
      </c>
      <c r="E166">
        <v>0.89150100094677309</v>
      </c>
      <c r="F166">
        <f t="shared" si="8"/>
        <v>2003.151910331565</v>
      </c>
      <c r="G166">
        <f t="shared" si="9"/>
        <v>8.2319575050047333E-2</v>
      </c>
    </row>
    <row r="167" spans="1:7" x14ac:dyDescent="0.25">
      <c r="A167" t="s">
        <v>1400</v>
      </c>
      <c r="B167">
        <v>2003</v>
      </c>
      <c r="C167">
        <v>8.4699999999999998E-2</v>
      </c>
      <c r="D167">
        <v>0.66982335334972876</v>
      </c>
      <c r="E167">
        <v>0.11111823205741755</v>
      </c>
      <c r="F167">
        <f t="shared" si="8"/>
        <v>2003.0849116766749</v>
      </c>
      <c r="G167">
        <f t="shared" si="9"/>
        <v>8.4680555911602867E-2</v>
      </c>
    </row>
    <row r="168" spans="1:7" x14ac:dyDescent="0.25">
      <c r="A168" t="s">
        <v>2410</v>
      </c>
      <c r="B168">
        <v>2003</v>
      </c>
      <c r="C168">
        <v>7.8299999999999995E-2</v>
      </c>
      <c r="D168">
        <v>0.25152590575452682</v>
      </c>
      <c r="E168">
        <v>0.90811055560341825</v>
      </c>
      <c r="F168">
        <f t="shared" si="8"/>
        <v>2002.8757629528773</v>
      </c>
      <c r="G168">
        <f t="shared" si="9"/>
        <v>7.8320405527780163E-2</v>
      </c>
    </row>
    <row r="169" spans="1:7" x14ac:dyDescent="0.25">
      <c r="A169" t="s">
        <v>2274</v>
      </c>
      <c r="B169">
        <v>2004</v>
      </c>
      <c r="C169">
        <v>8.5099999999999995E-2</v>
      </c>
      <c r="D169">
        <v>0.17058684951585623</v>
      </c>
      <c r="E169">
        <v>0.28102178477941919</v>
      </c>
      <c r="F169">
        <f t="shared" si="8"/>
        <v>2003.835293424758</v>
      </c>
      <c r="G169">
        <f t="shared" si="9"/>
        <v>8.5089051089238962E-2</v>
      </c>
    </row>
    <row r="170" spans="1:7" x14ac:dyDescent="0.25">
      <c r="A170" t="s">
        <v>1971</v>
      </c>
      <c r="B170">
        <v>2004</v>
      </c>
      <c r="C170">
        <v>8.6099999999999996E-2</v>
      </c>
      <c r="D170">
        <v>0.20412710114122612</v>
      </c>
      <c r="E170">
        <v>7.8270977863502011E-2</v>
      </c>
      <c r="F170">
        <f t="shared" si="8"/>
        <v>2003.8520635505706</v>
      </c>
      <c r="G170">
        <f t="shared" si="9"/>
        <v>8.6078913548893174E-2</v>
      </c>
    </row>
    <row r="171" spans="1:7" x14ac:dyDescent="0.25">
      <c r="A171" t="s">
        <v>1509</v>
      </c>
      <c r="B171">
        <v>2004</v>
      </c>
      <c r="C171">
        <v>0.09</v>
      </c>
      <c r="D171">
        <v>0.28459027326599562</v>
      </c>
      <c r="E171">
        <v>0.20273959388102281</v>
      </c>
      <c r="F171">
        <f t="shared" si="8"/>
        <v>2003.892295136633</v>
      </c>
      <c r="G171">
        <f t="shared" si="9"/>
        <v>8.9985136979694055E-2</v>
      </c>
    </row>
    <row r="172" spans="1:7" x14ac:dyDescent="0.25">
      <c r="A172" t="s">
        <v>1891</v>
      </c>
      <c r="B172">
        <v>2004</v>
      </c>
      <c r="C172">
        <v>0.11</v>
      </c>
      <c r="D172">
        <v>0.33673720582238953</v>
      </c>
      <c r="E172">
        <v>0.40752712218825216</v>
      </c>
      <c r="F172">
        <f t="shared" si="8"/>
        <v>2003.9183686029112</v>
      </c>
      <c r="G172">
        <f t="shared" si="9"/>
        <v>0.10999537635610941</v>
      </c>
    </row>
    <row r="173" spans="1:7" x14ac:dyDescent="0.25">
      <c r="A173" t="s">
        <v>2209</v>
      </c>
      <c r="B173">
        <v>2004</v>
      </c>
      <c r="C173">
        <v>9.7000000000000003E-2</v>
      </c>
      <c r="D173">
        <v>0.59115726122837442</v>
      </c>
      <c r="E173">
        <v>0.98382916472282533</v>
      </c>
      <c r="F173">
        <f t="shared" si="8"/>
        <v>2004.0455786306143</v>
      </c>
      <c r="G173">
        <f t="shared" si="9"/>
        <v>9.7024191458236153E-2</v>
      </c>
    </row>
    <row r="174" spans="1:7" x14ac:dyDescent="0.25">
      <c r="A174" t="s">
        <v>438</v>
      </c>
      <c r="B174">
        <v>2004</v>
      </c>
      <c r="C174">
        <v>9.1499999999999998E-2</v>
      </c>
      <c r="D174">
        <v>0.85409730242072202</v>
      </c>
      <c r="E174">
        <v>0.69505957899700177</v>
      </c>
      <c r="F174">
        <f t="shared" si="8"/>
        <v>2004.1770486512103</v>
      </c>
      <c r="G174">
        <f t="shared" si="9"/>
        <v>9.1509752978949851E-2</v>
      </c>
    </row>
    <row r="175" spans="1:7" x14ac:dyDescent="0.25">
      <c r="A175" t="s">
        <v>2116</v>
      </c>
      <c r="B175">
        <v>2004</v>
      </c>
      <c r="C175">
        <v>0.105</v>
      </c>
      <c r="D175">
        <v>0.80371200498158579</v>
      </c>
      <c r="E175">
        <v>0.29995500011091258</v>
      </c>
      <c r="F175">
        <f t="shared" si="8"/>
        <v>2004.1518560024908</v>
      </c>
      <c r="G175">
        <f t="shared" si="9"/>
        <v>0.10498999775000555</v>
      </c>
    </row>
    <row r="176" spans="1:7" x14ac:dyDescent="0.25">
      <c r="A176" t="s">
        <v>1904</v>
      </c>
      <c r="B176">
        <v>2004</v>
      </c>
      <c r="C176">
        <v>0.104</v>
      </c>
      <c r="D176">
        <v>0.75853490537546531</v>
      </c>
      <c r="E176">
        <v>0.24517775917502427</v>
      </c>
      <c r="F176">
        <f t="shared" si="8"/>
        <v>2004.1292674526878</v>
      </c>
      <c r="G176">
        <f t="shared" si="9"/>
        <v>0.10398725888795875</v>
      </c>
    </row>
    <row r="177" spans="1:7" x14ac:dyDescent="0.25">
      <c r="A177" t="s">
        <v>446</v>
      </c>
      <c r="B177">
        <v>2004</v>
      </c>
      <c r="C177">
        <v>0.104</v>
      </c>
      <c r="D177">
        <v>0.98707223653076637</v>
      </c>
      <c r="E177">
        <v>0.31004895093015694</v>
      </c>
      <c r="F177">
        <f t="shared" si="8"/>
        <v>2004.2435361182654</v>
      </c>
      <c r="G177">
        <f t="shared" si="9"/>
        <v>0.10399050244754651</v>
      </c>
    </row>
    <row r="178" spans="1:7" x14ac:dyDescent="0.25">
      <c r="A178" t="s">
        <v>1714</v>
      </c>
      <c r="B178">
        <v>2004</v>
      </c>
      <c r="C178">
        <v>0.104</v>
      </c>
      <c r="D178">
        <v>0.89720580711215892</v>
      </c>
      <c r="E178">
        <v>0.3718306973463148</v>
      </c>
      <c r="F178">
        <f t="shared" si="8"/>
        <v>2004.1986029035561</v>
      </c>
      <c r="G178">
        <f t="shared" si="9"/>
        <v>0.10399359153486731</v>
      </c>
    </row>
    <row r="179" spans="1:7" x14ac:dyDescent="0.25">
      <c r="A179" t="s">
        <v>1931</v>
      </c>
      <c r="B179">
        <v>2004</v>
      </c>
      <c r="C179">
        <v>9.1999999999999998E-2</v>
      </c>
      <c r="D179">
        <v>0.721571683596827</v>
      </c>
      <c r="E179">
        <v>0.28794867360160925</v>
      </c>
      <c r="F179">
        <f t="shared" si="8"/>
        <v>2004.1107858417984</v>
      </c>
      <c r="G179">
        <f t="shared" si="9"/>
        <v>9.1989397433680078E-2</v>
      </c>
    </row>
    <row r="180" spans="1:7" x14ac:dyDescent="0.25">
      <c r="A180" t="s">
        <v>453</v>
      </c>
      <c r="B180">
        <v>2004</v>
      </c>
      <c r="C180">
        <v>9.1999999999999998E-2</v>
      </c>
      <c r="D180">
        <v>0.76604038051366174</v>
      </c>
      <c r="E180">
        <v>0.88826953303313905</v>
      </c>
      <c r="F180">
        <f t="shared" si="8"/>
        <v>2004.1330201902567</v>
      </c>
      <c r="G180">
        <f t="shared" si="9"/>
        <v>9.2019413476651657E-2</v>
      </c>
    </row>
    <row r="181" spans="1:7" x14ac:dyDescent="0.25">
      <c r="A181" t="s">
        <v>1868</v>
      </c>
      <c r="B181">
        <v>2004</v>
      </c>
      <c r="C181">
        <v>9.1999999999999998E-2</v>
      </c>
      <c r="D181">
        <v>0.33230684465863303</v>
      </c>
      <c r="E181">
        <v>0.71569420332147871</v>
      </c>
      <c r="F181">
        <f t="shared" si="8"/>
        <v>2003.9161534223292</v>
      </c>
      <c r="G181">
        <f t="shared" si="9"/>
        <v>9.2010784710166077E-2</v>
      </c>
    </row>
    <row r="182" spans="1:7" x14ac:dyDescent="0.25">
      <c r="A182" t="s">
        <v>461</v>
      </c>
      <c r="B182">
        <v>2004</v>
      </c>
      <c r="C182">
        <v>9.1999999999999998E-2</v>
      </c>
      <c r="D182">
        <v>0.22138246563718689</v>
      </c>
      <c r="E182">
        <v>0.45157492732525317</v>
      </c>
      <c r="F182">
        <f t="shared" si="8"/>
        <v>2003.8606912328187</v>
      </c>
      <c r="G182">
        <f t="shared" si="9"/>
        <v>9.1997578746366257E-2</v>
      </c>
    </row>
    <row r="183" spans="1:7" x14ac:dyDescent="0.25">
      <c r="A183" t="s">
        <v>1838</v>
      </c>
      <c r="B183">
        <v>2004</v>
      </c>
      <c r="C183">
        <v>0.106</v>
      </c>
      <c r="D183">
        <v>0.62503253162447148</v>
      </c>
      <c r="E183">
        <v>0.72778752368387145</v>
      </c>
      <c r="F183">
        <f t="shared" si="8"/>
        <v>2004.0625162658123</v>
      </c>
      <c r="G183">
        <f t="shared" si="9"/>
        <v>0.10601138937618419</v>
      </c>
    </row>
    <row r="184" spans="1:7" x14ac:dyDescent="0.25">
      <c r="A184" t="s">
        <v>476</v>
      </c>
      <c r="B184">
        <v>2004</v>
      </c>
      <c r="C184">
        <v>0.1</v>
      </c>
      <c r="D184">
        <v>9.4131476543675152E-2</v>
      </c>
      <c r="E184">
        <v>0.94252258483724938</v>
      </c>
      <c r="F184">
        <f t="shared" si="8"/>
        <v>2003.7970657382718</v>
      </c>
      <c r="G184">
        <f t="shared" si="9"/>
        <v>0.10002212612924187</v>
      </c>
    </row>
    <row r="185" spans="1:7" x14ac:dyDescent="0.25">
      <c r="A185" t="s">
        <v>488</v>
      </c>
      <c r="B185">
        <v>2004</v>
      </c>
      <c r="C185">
        <v>0.1016</v>
      </c>
      <c r="D185">
        <v>0.40589350309985228</v>
      </c>
      <c r="E185">
        <v>0.29324290529449426</v>
      </c>
      <c r="F185">
        <f t="shared" si="8"/>
        <v>2003.9529467515499</v>
      </c>
      <c r="G185">
        <f t="shared" si="9"/>
        <v>0.10158966214526473</v>
      </c>
    </row>
    <row r="186" spans="1:7" x14ac:dyDescent="0.25">
      <c r="A186" t="s">
        <v>505</v>
      </c>
      <c r="B186">
        <v>2004</v>
      </c>
      <c r="C186">
        <v>0.10299999999999999</v>
      </c>
      <c r="D186">
        <v>0.70164516074456473</v>
      </c>
      <c r="E186">
        <v>0.99831220965521417</v>
      </c>
      <c r="F186">
        <f t="shared" si="8"/>
        <v>2004.1008225803723</v>
      </c>
      <c r="G186">
        <f t="shared" si="9"/>
        <v>0.10302491561048276</v>
      </c>
    </row>
    <row r="187" spans="1:7" x14ac:dyDescent="0.25">
      <c r="A187" t="s">
        <v>2507</v>
      </c>
      <c r="B187">
        <v>2004</v>
      </c>
      <c r="C187">
        <v>0.1031</v>
      </c>
      <c r="D187">
        <v>0.73075015514380603</v>
      </c>
      <c r="E187">
        <v>0.50973399749224402</v>
      </c>
      <c r="F187">
        <f t="shared" si="8"/>
        <v>2004.1153750775718</v>
      </c>
      <c r="G187">
        <f t="shared" si="9"/>
        <v>0.10310048669987461</v>
      </c>
    </row>
    <row r="188" spans="1:7" x14ac:dyDescent="0.25">
      <c r="A188" t="s">
        <v>517</v>
      </c>
      <c r="B188">
        <v>2004</v>
      </c>
      <c r="C188">
        <v>9.6000000000000002E-2</v>
      </c>
      <c r="D188">
        <v>0.75610916110432136</v>
      </c>
      <c r="E188">
        <v>0.52974948789664755</v>
      </c>
      <c r="F188">
        <f t="shared" si="8"/>
        <v>2004.1280545805521</v>
      </c>
      <c r="G188">
        <f t="shared" si="9"/>
        <v>9.6001487474394839E-2</v>
      </c>
    </row>
    <row r="189" spans="1:7" x14ac:dyDescent="0.25">
      <c r="A189" t="s">
        <v>2270</v>
      </c>
      <c r="B189">
        <v>2004</v>
      </c>
      <c r="C189">
        <v>0.1</v>
      </c>
      <c r="D189">
        <v>1.596145255428294E-2</v>
      </c>
      <c r="E189">
        <v>0.3555312112128195</v>
      </c>
      <c r="F189">
        <f t="shared" si="8"/>
        <v>2003.7579807262771</v>
      </c>
      <c r="G189">
        <f t="shared" si="9"/>
        <v>9.9992776560560645E-2</v>
      </c>
    </row>
    <row r="190" spans="1:7" x14ac:dyDescent="0.25">
      <c r="A190" t="s">
        <v>525</v>
      </c>
      <c r="B190">
        <v>2004</v>
      </c>
      <c r="C190">
        <v>0.1027</v>
      </c>
      <c r="D190">
        <v>0.84773365092360931</v>
      </c>
      <c r="E190">
        <v>0.30699825717573603</v>
      </c>
      <c r="F190">
        <f t="shared" si="8"/>
        <v>2004.1738668254618</v>
      </c>
      <c r="G190">
        <f t="shared" si="9"/>
        <v>0.10269034991285879</v>
      </c>
    </row>
    <row r="191" spans="1:7" x14ac:dyDescent="0.25">
      <c r="A191" t="s">
        <v>540</v>
      </c>
      <c r="B191">
        <v>2004</v>
      </c>
      <c r="C191">
        <v>9.1999999999999998E-2</v>
      </c>
      <c r="D191">
        <v>0.82570008597291222</v>
      </c>
      <c r="E191">
        <v>0.87353864708614681</v>
      </c>
      <c r="F191">
        <f t="shared" si="8"/>
        <v>2004.1628500429865</v>
      </c>
      <c r="G191">
        <f t="shared" si="9"/>
        <v>9.2018676932354312E-2</v>
      </c>
    </row>
    <row r="192" spans="1:7" x14ac:dyDescent="0.25">
      <c r="A192" t="s">
        <v>552</v>
      </c>
      <c r="B192">
        <v>2004</v>
      </c>
      <c r="C192">
        <v>9.4E-2</v>
      </c>
      <c r="D192">
        <v>0.30932682407084633</v>
      </c>
      <c r="E192">
        <v>0.85941649870735481</v>
      </c>
      <c r="F192">
        <f t="shared" si="8"/>
        <v>2003.9046634120355</v>
      </c>
      <c r="G192">
        <f t="shared" si="9"/>
        <v>9.4017970824935376E-2</v>
      </c>
    </row>
    <row r="193" spans="1:7" x14ac:dyDescent="0.25">
      <c r="A193" t="s">
        <v>560</v>
      </c>
      <c r="B193">
        <v>2004</v>
      </c>
      <c r="C193">
        <v>9.4E-2</v>
      </c>
      <c r="D193">
        <v>0.32459201749004774</v>
      </c>
      <c r="E193">
        <v>0.81790941132622552</v>
      </c>
      <c r="F193">
        <f t="shared" si="8"/>
        <v>2003.912296008745</v>
      </c>
      <c r="G193">
        <f t="shared" si="9"/>
        <v>9.401589547056631E-2</v>
      </c>
    </row>
    <row r="194" spans="1:7" x14ac:dyDescent="0.25">
      <c r="A194" t="s">
        <v>1213</v>
      </c>
      <c r="B194">
        <v>2004</v>
      </c>
      <c r="C194">
        <v>8.2000000000000003E-2</v>
      </c>
      <c r="D194">
        <v>0.9253326928151806</v>
      </c>
      <c r="E194">
        <v>0.81302589926781832</v>
      </c>
      <c r="F194">
        <f t="shared" si="8"/>
        <v>2004.2126663464076</v>
      </c>
      <c r="G194">
        <f t="shared" si="9"/>
        <v>8.2015651294963396E-2</v>
      </c>
    </row>
    <row r="195" spans="1:7" x14ac:dyDescent="0.25">
      <c r="A195" t="s">
        <v>570</v>
      </c>
      <c r="B195">
        <v>2004</v>
      </c>
      <c r="C195">
        <v>8.2000000000000003E-2</v>
      </c>
      <c r="D195">
        <v>0.51504416245269979</v>
      </c>
      <c r="E195">
        <v>8.0328730656292868E-2</v>
      </c>
      <c r="F195">
        <f t="shared" si="8"/>
        <v>2004.0075220812264</v>
      </c>
      <c r="G195">
        <f t="shared" si="9"/>
        <v>8.1979016436532826E-2</v>
      </c>
    </row>
    <row r="196" spans="1:7" x14ac:dyDescent="0.25">
      <c r="A196" t="s">
        <v>1762</v>
      </c>
      <c r="B196">
        <v>2004</v>
      </c>
      <c r="C196">
        <v>9.4E-2</v>
      </c>
      <c r="D196">
        <v>0.37883326075056356</v>
      </c>
      <c r="E196">
        <v>0.191916761659638</v>
      </c>
      <c r="F196">
        <f t="shared" si="8"/>
        <v>2003.9394166303753</v>
      </c>
      <c r="G196">
        <f t="shared" si="9"/>
        <v>9.3984595838082982E-2</v>
      </c>
    </row>
    <row r="197" spans="1:7" x14ac:dyDescent="0.25">
      <c r="A197" t="s">
        <v>1428</v>
      </c>
      <c r="B197">
        <v>2004</v>
      </c>
      <c r="C197">
        <v>9.2999999999999999E-2</v>
      </c>
      <c r="D197">
        <v>0.46097800632966768</v>
      </c>
      <c r="E197">
        <v>0.64921422017801389</v>
      </c>
      <c r="F197">
        <f t="shared" si="8"/>
        <v>2003.9804890031648</v>
      </c>
      <c r="G197">
        <f t="shared" si="9"/>
        <v>9.3007460711008905E-2</v>
      </c>
    </row>
    <row r="198" spans="1:7" x14ac:dyDescent="0.25">
      <c r="A198" t="s">
        <v>1803</v>
      </c>
      <c r="B198">
        <v>2004</v>
      </c>
      <c r="C198">
        <v>9.6000000000000002E-2</v>
      </c>
      <c r="D198">
        <v>0.4098369436321776</v>
      </c>
      <c r="E198">
        <v>0.48748210975893391</v>
      </c>
      <c r="F198">
        <f t="shared" si="8"/>
        <v>2003.9549184718162</v>
      </c>
      <c r="G198">
        <f t="shared" si="9"/>
        <v>9.599937410548795E-2</v>
      </c>
    </row>
    <row r="199" spans="1:7" x14ac:dyDescent="0.25">
      <c r="A199" t="s">
        <v>600</v>
      </c>
      <c r="B199">
        <v>2004</v>
      </c>
      <c r="C199">
        <v>9.6000000000000002E-2</v>
      </c>
      <c r="D199">
        <v>0.13963353638611953</v>
      </c>
      <c r="E199">
        <v>0.28354164243840418</v>
      </c>
      <c r="F199">
        <f t="shared" si="8"/>
        <v>2003.819816768193</v>
      </c>
      <c r="G199">
        <f t="shared" si="9"/>
        <v>9.5989177082121929E-2</v>
      </c>
    </row>
    <row r="200" spans="1:7" x14ac:dyDescent="0.25">
      <c r="A200" t="s">
        <v>1901</v>
      </c>
      <c r="B200">
        <v>2004</v>
      </c>
      <c r="C200">
        <v>9.6000000000000002E-2</v>
      </c>
      <c r="D200">
        <v>0.14105736071192321</v>
      </c>
      <c r="E200">
        <v>9.7128360355851817E-2</v>
      </c>
      <c r="F200">
        <f t="shared" si="8"/>
        <v>2003.8205286803559</v>
      </c>
      <c r="G200">
        <f t="shared" si="9"/>
        <v>9.5979856418017803E-2</v>
      </c>
    </row>
    <row r="201" spans="1:7" x14ac:dyDescent="0.25">
      <c r="A201" t="s">
        <v>615</v>
      </c>
      <c r="B201">
        <v>2004</v>
      </c>
      <c r="C201">
        <v>6.8000000000000005E-2</v>
      </c>
      <c r="D201">
        <v>0.456913384610386</v>
      </c>
      <c r="E201">
        <v>5.8360660163713218E-2</v>
      </c>
      <c r="F201">
        <f t="shared" si="8"/>
        <v>2003.9784566923051</v>
      </c>
      <c r="G201">
        <f t="shared" si="9"/>
        <v>6.7977918033008192E-2</v>
      </c>
    </row>
    <row r="202" spans="1:7" x14ac:dyDescent="0.25">
      <c r="A202" t="s">
        <v>2441</v>
      </c>
      <c r="B202">
        <v>2004</v>
      </c>
      <c r="C202">
        <v>8.9800000000000005E-2</v>
      </c>
      <c r="D202">
        <v>0.3146962223062697</v>
      </c>
      <c r="E202">
        <v>0.78822642434380763</v>
      </c>
      <c r="F202">
        <f t="shared" si="8"/>
        <v>2003.9073481111532</v>
      </c>
      <c r="G202">
        <f t="shared" si="9"/>
        <v>8.9814411321217202E-2</v>
      </c>
    </row>
    <row r="203" spans="1:7" x14ac:dyDescent="0.25">
      <c r="A203" t="s">
        <v>1878</v>
      </c>
      <c r="B203">
        <v>2004</v>
      </c>
      <c r="C203">
        <v>8.8999999999999996E-2</v>
      </c>
      <c r="D203">
        <v>0.26760989733655827</v>
      </c>
      <c r="E203">
        <v>0.36570963757809671</v>
      </c>
      <c r="F203">
        <f t="shared" si="8"/>
        <v>2003.8838049486683</v>
      </c>
      <c r="G203">
        <f t="shared" si="9"/>
        <v>8.8993285481878903E-2</v>
      </c>
    </row>
    <row r="204" spans="1:7" x14ac:dyDescent="0.25">
      <c r="A204" t="s">
        <v>623</v>
      </c>
      <c r="B204">
        <v>2004</v>
      </c>
      <c r="C204">
        <v>0.09</v>
      </c>
      <c r="D204">
        <v>0.32158328587623375</v>
      </c>
      <c r="E204">
        <v>0.56214547540938198</v>
      </c>
      <c r="F204">
        <f t="shared" si="8"/>
        <v>2003.9107916429382</v>
      </c>
      <c r="G204">
        <f t="shared" si="9"/>
        <v>9.0003107273770463E-2</v>
      </c>
    </row>
    <row r="205" spans="1:7" x14ac:dyDescent="0.25">
      <c r="A205" t="s">
        <v>637</v>
      </c>
      <c r="B205">
        <v>2004</v>
      </c>
      <c r="C205">
        <v>0.09</v>
      </c>
      <c r="D205">
        <v>0.1356205534538043</v>
      </c>
      <c r="E205">
        <v>0.56513688929206818</v>
      </c>
      <c r="F205">
        <f t="shared" si="8"/>
        <v>2003.817810276727</v>
      </c>
      <c r="G205">
        <f t="shared" si="9"/>
        <v>9.0003256844464599E-2</v>
      </c>
    </row>
    <row r="206" spans="1:7" x14ac:dyDescent="0.25">
      <c r="A206" t="s">
        <v>1477</v>
      </c>
      <c r="B206">
        <v>2004</v>
      </c>
      <c r="C206">
        <v>0.1013</v>
      </c>
      <c r="D206">
        <v>0.78059583842161229</v>
      </c>
      <c r="E206">
        <v>0.41524663181304378</v>
      </c>
      <c r="F206">
        <f t="shared" si="8"/>
        <v>2004.1402979192108</v>
      </c>
      <c r="G206">
        <f t="shared" si="9"/>
        <v>0.10129576233159066</v>
      </c>
    </row>
    <row r="207" spans="1:7" x14ac:dyDescent="0.25">
      <c r="A207" t="s">
        <v>1345</v>
      </c>
      <c r="B207">
        <v>2004</v>
      </c>
      <c r="C207">
        <v>0.105</v>
      </c>
      <c r="D207">
        <v>0.88688800474779494</v>
      </c>
      <c r="E207">
        <v>0.27961945242828512</v>
      </c>
      <c r="F207">
        <f t="shared" si="8"/>
        <v>2004.193444002374</v>
      </c>
      <c r="G207">
        <f t="shared" si="9"/>
        <v>0.10498898097262141</v>
      </c>
    </row>
    <row r="208" spans="1:7" x14ac:dyDescent="0.25">
      <c r="A208" t="s">
        <v>654</v>
      </c>
      <c r="B208">
        <v>2004</v>
      </c>
      <c r="C208">
        <v>9.5000000000000001E-2</v>
      </c>
      <c r="D208">
        <v>0.71203864000801576</v>
      </c>
      <c r="E208">
        <v>0.60633310445592614</v>
      </c>
      <c r="F208">
        <f t="shared" si="8"/>
        <v>2004.106019320004</v>
      </c>
      <c r="G208">
        <f t="shared" si="9"/>
        <v>9.5005316655222799E-2</v>
      </c>
    </row>
    <row r="209" spans="1:7" x14ac:dyDescent="0.25">
      <c r="A209" t="s">
        <v>674</v>
      </c>
      <c r="B209">
        <v>2004</v>
      </c>
      <c r="C209">
        <v>0.111</v>
      </c>
      <c r="D209">
        <v>0.29610776630855262</v>
      </c>
      <c r="E209">
        <v>0.36067607772516164</v>
      </c>
      <c r="F209">
        <f t="shared" si="8"/>
        <v>2003.8980538831543</v>
      </c>
      <c r="G209">
        <f t="shared" si="9"/>
        <v>0.11099303380388627</v>
      </c>
    </row>
    <row r="210" spans="1:7" x14ac:dyDescent="0.25">
      <c r="A210" t="s">
        <v>685</v>
      </c>
      <c r="B210">
        <v>2004</v>
      </c>
      <c r="C210">
        <v>0.10050000000000001</v>
      </c>
      <c r="D210">
        <v>0.39608447059563257</v>
      </c>
      <c r="E210">
        <v>0.75035526849432266</v>
      </c>
      <c r="F210">
        <f t="shared" si="8"/>
        <v>2003.9480422352979</v>
      </c>
      <c r="G210">
        <f t="shared" si="9"/>
        <v>0.10051251776342472</v>
      </c>
    </row>
    <row r="211" spans="1:7" x14ac:dyDescent="0.25">
      <c r="A211" t="s">
        <v>1283</v>
      </c>
      <c r="B211">
        <v>2004</v>
      </c>
      <c r="C211">
        <v>7.4399999999999994E-2</v>
      </c>
      <c r="D211">
        <v>0.70545956973326418</v>
      </c>
      <c r="E211">
        <v>0.63051200018792475</v>
      </c>
      <c r="F211">
        <f t="shared" si="8"/>
        <v>2004.1027297848666</v>
      </c>
      <c r="G211">
        <f t="shared" si="9"/>
        <v>7.4406525600009391E-2</v>
      </c>
    </row>
    <row r="212" spans="1:7" x14ac:dyDescent="0.25">
      <c r="A212" t="s">
        <v>1775</v>
      </c>
      <c r="B212">
        <v>2004</v>
      </c>
      <c r="C212">
        <v>7.6399999999999996E-2</v>
      </c>
      <c r="D212">
        <v>0.44717198853553675</v>
      </c>
      <c r="E212">
        <v>0.12452442730627289</v>
      </c>
      <c r="F212">
        <f t="shared" si="8"/>
        <v>2003.9735859942678</v>
      </c>
      <c r="G212">
        <f t="shared" si="9"/>
        <v>7.6381226221365311E-2</v>
      </c>
    </row>
    <row r="213" spans="1:7" x14ac:dyDescent="0.25">
      <c r="A213" t="s">
        <v>1527</v>
      </c>
      <c r="B213">
        <v>2004</v>
      </c>
      <c r="C213">
        <v>0.107</v>
      </c>
      <c r="D213">
        <v>0.12706563373854285</v>
      </c>
      <c r="E213">
        <v>0.34686942491879724</v>
      </c>
      <c r="F213">
        <f t="shared" si="8"/>
        <v>2003.8135328168694</v>
      </c>
      <c r="G213">
        <f t="shared" si="9"/>
        <v>0.10699234347124593</v>
      </c>
    </row>
    <row r="214" spans="1:7" x14ac:dyDescent="0.25">
      <c r="A214" t="s">
        <v>696</v>
      </c>
      <c r="B214">
        <v>2004</v>
      </c>
      <c r="C214">
        <v>9.6000000000000002E-2</v>
      </c>
      <c r="D214">
        <v>0.52129196918796872</v>
      </c>
      <c r="E214">
        <v>0.14290638889978191</v>
      </c>
      <c r="F214">
        <f t="shared" si="8"/>
        <v>2004.010645984594</v>
      </c>
      <c r="G214">
        <f t="shared" si="9"/>
        <v>9.5982145319444989E-2</v>
      </c>
    </row>
    <row r="215" spans="1:7" x14ac:dyDescent="0.25">
      <c r="A215" t="s">
        <v>1173</v>
      </c>
      <c r="B215">
        <v>2004</v>
      </c>
      <c r="C215">
        <v>0.105</v>
      </c>
      <c r="D215">
        <v>9.3178900394354169E-2</v>
      </c>
      <c r="E215">
        <v>0.22240192891403299</v>
      </c>
      <c r="F215">
        <f t="shared" si="8"/>
        <v>2003.7965894501972</v>
      </c>
      <c r="G215">
        <f t="shared" si="9"/>
        <v>0.1049861200964457</v>
      </c>
    </row>
    <row r="216" spans="1:7" x14ac:dyDescent="0.25">
      <c r="A216" t="s">
        <v>711</v>
      </c>
      <c r="B216">
        <v>2004</v>
      </c>
      <c r="C216">
        <v>0.10199999999999999</v>
      </c>
      <c r="D216">
        <v>0.95204694732104311</v>
      </c>
      <c r="E216">
        <v>0.20910497289700569</v>
      </c>
      <c r="F216">
        <f t="shared" si="8"/>
        <v>2004.2260234736605</v>
      </c>
      <c r="G216">
        <f t="shared" si="9"/>
        <v>0.10198545524864484</v>
      </c>
    </row>
    <row r="217" spans="1:7" x14ac:dyDescent="0.25">
      <c r="A217" t="s">
        <v>725</v>
      </c>
      <c r="B217">
        <v>2004</v>
      </c>
      <c r="C217">
        <v>0.11899999999999999</v>
      </c>
      <c r="D217">
        <v>0.40480207098909859</v>
      </c>
      <c r="E217">
        <v>0.23667493345181123</v>
      </c>
      <c r="F217">
        <f t="shared" si="8"/>
        <v>2003.9524010354946</v>
      </c>
      <c r="G217">
        <f t="shared" si="9"/>
        <v>0.11898683374667259</v>
      </c>
    </row>
    <row r="218" spans="1:7" x14ac:dyDescent="0.25">
      <c r="A218" t="s">
        <v>741</v>
      </c>
      <c r="B218">
        <v>2004</v>
      </c>
      <c r="C218">
        <v>0.10199999999999999</v>
      </c>
      <c r="D218">
        <v>0.61285434994770727</v>
      </c>
      <c r="E218">
        <v>0.54131645957169872</v>
      </c>
      <c r="F218">
        <f t="shared" si="8"/>
        <v>2004.0564271749738</v>
      </c>
      <c r="G218">
        <f t="shared" si="9"/>
        <v>0.10200206582297858</v>
      </c>
    </row>
    <row r="219" spans="1:7" x14ac:dyDescent="0.25">
      <c r="A219" t="s">
        <v>753</v>
      </c>
      <c r="B219">
        <v>2004</v>
      </c>
      <c r="C219">
        <v>9.9000000000000005E-2</v>
      </c>
      <c r="D219">
        <v>0.30998840850887333</v>
      </c>
      <c r="E219">
        <v>8.9010882618578813E-2</v>
      </c>
      <c r="F219">
        <f t="shared" si="8"/>
        <v>2003.9049942042545</v>
      </c>
      <c r="G219">
        <f t="shared" si="9"/>
        <v>9.8979450544130931E-2</v>
      </c>
    </row>
    <row r="220" spans="1:7" x14ac:dyDescent="0.25">
      <c r="A220" t="s">
        <v>2339</v>
      </c>
      <c r="B220">
        <v>2004</v>
      </c>
      <c r="C220">
        <v>0.106</v>
      </c>
      <c r="D220">
        <v>0.35237157650721573</v>
      </c>
      <c r="E220">
        <v>0.59938308020413478</v>
      </c>
      <c r="F220">
        <f t="shared" si="8"/>
        <v>2003.9261857882536</v>
      </c>
      <c r="G220">
        <f t="shared" si="9"/>
        <v>0.10600496915401021</v>
      </c>
    </row>
    <row r="221" spans="1:7" x14ac:dyDescent="0.25">
      <c r="A221" t="s">
        <v>2289</v>
      </c>
      <c r="B221">
        <v>2004</v>
      </c>
      <c r="C221">
        <v>0.105</v>
      </c>
      <c r="D221">
        <v>0.89120965067705726</v>
      </c>
      <c r="E221">
        <v>0.68063172046432907</v>
      </c>
      <c r="F221">
        <f t="shared" si="8"/>
        <v>2004.1956048253385</v>
      </c>
      <c r="G221">
        <f t="shared" si="9"/>
        <v>0.10500903158602322</v>
      </c>
    </row>
    <row r="222" spans="1:7" x14ac:dyDescent="0.25">
      <c r="A222" t="s">
        <v>2212</v>
      </c>
      <c r="B222">
        <v>2004</v>
      </c>
      <c r="C222">
        <v>0.1032</v>
      </c>
      <c r="D222">
        <v>0.85224354980793693</v>
      </c>
      <c r="E222">
        <v>0.96640869796704454</v>
      </c>
      <c r="F222">
        <f t="shared" si="8"/>
        <v>2004.176121774904</v>
      </c>
      <c r="G222">
        <f t="shared" si="9"/>
        <v>0.10322332043489836</v>
      </c>
    </row>
    <row r="223" spans="1:7" x14ac:dyDescent="0.25">
      <c r="A223" t="s">
        <v>2004</v>
      </c>
      <c r="B223">
        <v>2004</v>
      </c>
      <c r="C223">
        <v>8.7499999999999994E-2</v>
      </c>
      <c r="D223">
        <v>0.25373961903381559</v>
      </c>
      <c r="E223">
        <v>0.72330323437569799</v>
      </c>
      <c r="F223">
        <f t="shared" si="8"/>
        <v>2003.8768698095168</v>
      </c>
      <c r="G223">
        <f t="shared" si="9"/>
        <v>8.7511165161718779E-2</v>
      </c>
    </row>
    <row r="224" spans="1:7" x14ac:dyDescent="0.25">
      <c r="A224" t="s">
        <v>1985</v>
      </c>
      <c r="B224">
        <v>2004</v>
      </c>
      <c r="C224">
        <v>9.1999999999999998E-2</v>
      </c>
      <c r="D224">
        <v>0.80485793542943007</v>
      </c>
      <c r="E224">
        <v>0.45770079328899416</v>
      </c>
      <c r="F224">
        <f t="shared" si="8"/>
        <v>2004.1524289677147</v>
      </c>
      <c r="G224">
        <f t="shared" si="9"/>
        <v>9.1997885039664454E-2</v>
      </c>
    </row>
    <row r="225" spans="1:7" x14ac:dyDescent="0.25">
      <c r="A225" t="s">
        <v>1726</v>
      </c>
      <c r="B225">
        <v>2004</v>
      </c>
      <c r="C225">
        <v>9.6000000000000002E-2</v>
      </c>
      <c r="D225">
        <v>0.38508257451769312</v>
      </c>
      <c r="E225">
        <v>0.17196822141927615</v>
      </c>
      <c r="F225">
        <f t="shared" si="8"/>
        <v>2003.9425412872588</v>
      </c>
      <c r="G225">
        <f t="shared" si="9"/>
        <v>9.5983598411070972E-2</v>
      </c>
    </row>
    <row r="226" spans="1:7" x14ac:dyDescent="0.25">
      <c r="A226" t="s">
        <v>1994</v>
      </c>
      <c r="B226">
        <v>2004</v>
      </c>
      <c r="C226">
        <v>0.10199999999999999</v>
      </c>
      <c r="D226">
        <v>0.7112632741482745</v>
      </c>
      <c r="E226">
        <v>0.66173983542661485</v>
      </c>
      <c r="F226">
        <f t="shared" ref="F226:F289" si="10">B226+F$2+F$3*D226</f>
        <v>2004.1056316370741</v>
      </c>
      <c r="G226">
        <f t="shared" ref="G226:G289" si="11">C226+G$2+G$3*E226</f>
        <v>0.10200808699177133</v>
      </c>
    </row>
    <row r="227" spans="1:7" x14ac:dyDescent="0.25">
      <c r="A227" t="s">
        <v>767</v>
      </c>
      <c r="B227">
        <v>2004</v>
      </c>
      <c r="C227">
        <v>9.3200000000000005E-2</v>
      </c>
      <c r="D227">
        <v>0.97253559473350026</v>
      </c>
      <c r="E227">
        <v>0.18963562817731894</v>
      </c>
      <c r="F227">
        <f t="shared" si="10"/>
        <v>2004.2362677973667</v>
      </c>
      <c r="G227">
        <f t="shared" si="11"/>
        <v>9.3184481781408868E-2</v>
      </c>
    </row>
    <row r="228" spans="1:7" x14ac:dyDescent="0.25">
      <c r="A228" t="s">
        <v>2037</v>
      </c>
      <c r="B228">
        <v>2004</v>
      </c>
      <c r="C228">
        <v>0.1065</v>
      </c>
      <c r="D228">
        <v>0.60787931076102464</v>
      </c>
      <c r="E228">
        <v>0.46835896123680543</v>
      </c>
      <c r="F228">
        <f t="shared" si="10"/>
        <v>2004.0539396553804</v>
      </c>
      <c r="G228">
        <f t="shared" si="11"/>
        <v>0.10649841794806184</v>
      </c>
    </row>
    <row r="229" spans="1:7" x14ac:dyDescent="0.25">
      <c r="A229" t="s">
        <v>780</v>
      </c>
      <c r="B229">
        <v>2004</v>
      </c>
      <c r="C229">
        <v>0.10299999999999999</v>
      </c>
      <c r="D229">
        <v>0.28222565351397644</v>
      </c>
      <c r="E229">
        <v>0.38553145965777535</v>
      </c>
      <c r="F229">
        <f t="shared" si="10"/>
        <v>2003.8911128267571</v>
      </c>
      <c r="G229">
        <f t="shared" si="11"/>
        <v>0.10299427657298288</v>
      </c>
    </row>
    <row r="230" spans="1:7" x14ac:dyDescent="0.25">
      <c r="A230" t="s">
        <v>1741</v>
      </c>
      <c r="B230">
        <v>2004</v>
      </c>
      <c r="C230">
        <v>9.7500000000000003E-2</v>
      </c>
      <c r="D230">
        <v>0.37030205449707365</v>
      </c>
      <c r="E230">
        <v>0.36557367786129524</v>
      </c>
      <c r="F230">
        <f t="shared" si="10"/>
        <v>2003.9351510272486</v>
      </c>
      <c r="G230">
        <f t="shared" si="11"/>
        <v>9.749327868389307E-2</v>
      </c>
    </row>
    <row r="231" spans="1:7" x14ac:dyDescent="0.25">
      <c r="A231" t="s">
        <v>808</v>
      </c>
      <c r="B231">
        <v>2004</v>
      </c>
      <c r="C231">
        <v>9.8799999999999999E-2</v>
      </c>
      <c r="D231">
        <v>0.7636726753368378</v>
      </c>
      <c r="E231">
        <v>0.93393878720989176</v>
      </c>
      <c r="F231">
        <f t="shared" si="10"/>
        <v>2004.1318363376683</v>
      </c>
      <c r="G231">
        <f t="shared" si="11"/>
        <v>9.8821696939360493E-2</v>
      </c>
    </row>
    <row r="232" spans="1:7" x14ac:dyDescent="0.25">
      <c r="A232" t="s">
        <v>819</v>
      </c>
      <c r="B232">
        <v>2004</v>
      </c>
      <c r="C232">
        <v>0.11700000000000001</v>
      </c>
      <c r="D232">
        <v>0.24467350136750321</v>
      </c>
      <c r="E232">
        <v>5.3842997351625677E-2</v>
      </c>
      <c r="F232">
        <f t="shared" si="10"/>
        <v>2003.8723367506836</v>
      </c>
      <c r="G232">
        <f t="shared" si="11"/>
        <v>0.11697769214986758</v>
      </c>
    </row>
    <row r="233" spans="1:7" x14ac:dyDescent="0.25">
      <c r="A233" t="s">
        <v>1847</v>
      </c>
      <c r="B233">
        <v>2004</v>
      </c>
      <c r="C233">
        <v>9.1999999999999998E-2</v>
      </c>
      <c r="D233">
        <v>0.6797478938195467</v>
      </c>
      <c r="E233">
        <v>0.21800240829439121</v>
      </c>
      <c r="F233">
        <f t="shared" si="10"/>
        <v>2004.0898739469098</v>
      </c>
      <c r="G233">
        <f t="shared" si="11"/>
        <v>9.1985900120414715E-2</v>
      </c>
    </row>
    <row r="234" spans="1:7" x14ac:dyDescent="0.25">
      <c r="A234" t="s">
        <v>831</v>
      </c>
      <c r="B234">
        <v>2004</v>
      </c>
      <c r="C234">
        <v>0.10100000000000001</v>
      </c>
      <c r="D234">
        <v>0.63065475662679804</v>
      </c>
      <c r="E234">
        <v>0.31325491039743747</v>
      </c>
      <c r="F234">
        <f t="shared" si="10"/>
        <v>2004.0653273783134</v>
      </c>
      <c r="G234">
        <f t="shared" si="11"/>
        <v>0.10099066274551988</v>
      </c>
    </row>
    <row r="235" spans="1:7" x14ac:dyDescent="0.25">
      <c r="A235" t="s">
        <v>1531</v>
      </c>
      <c r="B235">
        <v>2004</v>
      </c>
      <c r="C235">
        <v>9.2999999999999999E-2</v>
      </c>
      <c r="D235">
        <v>0.14143919991652443</v>
      </c>
      <c r="E235">
        <v>0.25287901350824082</v>
      </c>
      <c r="F235">
        <f t="shared" si="10"/>
        <v>2003.8207195999582</v>
      </c>
      <c r="G235">
        <f t="shared" si="11"/>
        <v>9.2987643950675408E-2</v>
      </c>
    </row>
    <row r="236" spans="1:7" x14ac:dyDescent="0.25">
      <c r="A236" t="s">
        <v>837</v>
      </c>
      <c r="B236">
        <v>2004</v>
      </c>
      <c r="C236">
        <v>0.107</v>
      </c>
      <c r="D236">
        <v>0.56693380595144871</v>
      </c>
      <c r="E236">
        <v>0.75996897041752065</v>
      </c>
      <c r="F236">
        <f t="shared" si="10"/>
        <v>2004.0334669029758</v>
      </c>
      <c r="G236">
        <f t="shared" si="11"/>
        <v>0.10701299844852087</v>
      </c>
    </row>
    <row r="237" spans="1:7" x14ac:dyDescent="0.25">
      <c r="A237" t="s">
        <v>846</v>
      </c>
      <c r="B237">
        <v>2004</v>
      </c>
      <c r="C237">
        <v>0.106</v>
      </c>
      <c r="D237">
        <v>0.20245000473025354</v>
      </c>
      <c r="E237">
        <v>0.39607780067516751</v>
      </c>
      <c r="F237">
        <f t="shared" si="10"/>
        <v>2003.851225002365</v>
      </c>
      <c r="G237">
        <f t="shared" si="11"/>
        <v>0.10599480389003375</v>
      </c>
    </row>
    <row r="238" spans="1:7" x14ac:dyDescent="0.25">
      <c r="A238" t="s">
        <v>850</v>
      </c>
      <c r="B238">
        <v>2004</v>
      </c>
      <c r="C238">
        <v>0.108</v>
      </c>
      <c r="D238">
        <v>0.27113643637996709</v>
      </c>
      <c r="E238">
        <v>0.1184993703752224</v>
      </c>
      <c r="F238">
        <f t="shared" si="10"/>
        <v>2003.88556821819</v>
      </c>
      <c r="G238">
        <f t="shared" si="11"/>
        <v>0.10798092496851876</v>
      </c>
    </row>
    <row r="239" spans="1:7" x14ac:dyDescent="0.25">
      <c r="A239" t="s">
        <v>1468</v>
      </c>
      <c r="B239">
        <v>2004</v>
      </c>
      <c r="C239">
        <v>8.0100000000000005E-2</v>
      </c>
      <c r="D239">
        <v>0.93243596091877823</v>
      </c>
      <c r="E239">
        <v>0.17237451996318842</v>
      </c>
      <c r="F239">
        <f t="shared" si="10"/>
        <v>2004.2162179804593</v>
      </c>
      <c r="G239">
        <f t="shared" si="11"/>
        <v>8.0083618725998174E-2</v>
      </c>
    </row>
    <row r="240" spans="1:7" x14ac:dyDescent="0.25">
      <c r="A240" t="s">
        <v>1545</v>
      </c>
      <c r="B240">
        <v>2004</v>
      </c>
      <c r="C240">
        <v>9.4600000000000004E-2</v>
      </c>
      <c r="D240">
        <v>0.72704819854198144</v>
      </c>
      <c r="E240">
        <v>0.48096418404088837</v>
      </c>
      <c r="F240">
        <f t="shared" si="10"/>
        <v>2004.113524099271</v>
      </c>
      <c r="G240">
        <f t="shared" si="11"/>
        <v>9.459904820920205E-2</v>
      </c>
    </row>
    <row r="241" spans="1:7" x14ac:dyDescent="0.25">
      <c r="A241" t="s">
        <v>2318</v>
      </c>
      <c r="B241">
        <v>2004</v>
      </c>
      <c r="C241">
        <v>0.114</v>
      </c>
      <c r="D241">
        <v>0.44795270495263473</v>
      </c>
      <c r="E241">
        <v>4.6496004174794603E-2</v>
      </c>
      <c r="F241">
        <f t="shared" si="10"/>
        <v>2003.9739763524763</v>
      </c>
      <c r="G241">
        <f t="shared" si="11"/>
        <v>0.11397732480020875</v>
      </c>
    </row>
    <row r="242" spans="1:7" x14ac:dyDescent="0.25">
      <c r="A242" t="s">
        <v>868</v>
      </c>
      <c r="B242">
        <v>2004</v>
      </c>
      <c r="C242">
        <v>9.8000000000000004E-2</v>
      </c>
      <c r="D242">
        <v>0.58564471800411044</v>
      </c>
      <c r="E242">
        <v>0.83790689284762154</v>
      </c>
      <c r="F242">
        <f t="shared" si="10"/>
        <v>2004.042822359002</v>
      </c>
      <c r="G242">
        <f t="shared" si="11"/>
        <v>9.8016895344642391E-2</v>
      </c>
    </row>
    <row r="243" spans="1:7" x14ac:dyDescent="0.25">
      <c r="A243" t="s">
        <v>887</v>
      </c>
      <c r="B243">
        <v>2004</v>
      </c>
      <c r="C243">
        <v>9.9000000000000005E-2</v>
      </c>
      <c r="D243">
        <v>3.3048331293618838E-2</v>
      </c>
      <c r="E243">
        <v>0.62741476293157672</v>
      </c>
      <c r="F243">
        <f t="shared" si="10"/>
        <v>2003.7665241656468</v>
      </c>
      <c r="G243">
        <f t="shared" si="11"/>
        <v>9.9006370738146582E-2</v>
      </c>
    </row>
    <row r="244" spans="1:7" x14ac:dyDescent="0.25">
      <c r="A244" t="s">
        <v>1750</v>
      </c>
      <c r="B244">
        <v>2004</v>
      </c>
      <c r="C244">
        <v>9.1999999999999998E-2</v>
      </c>
      <c r="D244">
        <v>0.47767472344879025</v>
      </c>
      <c r="E244">
        <v>0.86335776900192951</v>
      </c>
      <c r="F244">
        <f t="shared" si="10"/>
        <v>2003.9888373617243</v>
      </c>
      <c r="G244">
        <f t="shared" si="11"/>
        <v>9.2018167888450103E-2</v>
      </c>
    </row>
    <row r="245" spans="1:7" x14ac:dyDescent="0.25">
      <c r="A245" t="s">
        <v>903</v>
      </c>
      <c r="B245">
        <v>2005</v>
      </c>
      <c r="C245">
        <v>7.7799999999999994E-2</v>
      </c>
      <c r="D245">
        <v>0.8742966901364988</v>
      </c>
      <c r="E245">
        <v>0.75000895885617236</v>
      </c>
      <c r="F245">
        <f t="shared" si="10"/>
        <v>2005.1871483450682</v>
      </c>
      <c r="G245">
        <f t="shared" si="11"/>
        <v>7.7812500447942801E-2</v>
      </c>
    </row>
    <row r="246" spans="1:7" x14ac:dyDescent="0.25">
      <c r="A246" t="s">
        <v>2232</v>
      </c>
      <c r="B246">
        <v>2005</v>
      </c>
      <c r="C246">
        <v>7.9200000000000007E-2</v>
      </c>
      <c r="D246">
        <v>0.60004101430665913</v>
      </c>
      <c r="E246">
        <v>0.62472455341590449</v>
      </c>
      <c r="F246">
        <f t="shared" si="10"/>
        <v>2005.0500205071532</v>
      </c>
      <c r="G246">
        <f t="shared" si="11"/>
        <v>7.9206236227670798E-2</v>
      </c>
    </row>
    <row r="247" spans="1:7" x14ac:dyDescent="0.25">
      <c r="A247" t="s">
        <v>915</v>
      </c>
      <c r="B247">
        <v>2005</v>
      </c>
      <c r="C247">
        <v>8.1799999999999998E-2</v>
      </c>
      <c r="D247">
        <v>0.68347892835232271</v>
      </c>
      <c r="E247">
        <v>0.92409997997625504</v>
      </c>
      <c r="F247">
        <f t="shared" si="10"/>
        <v>2005.0917394641763</v>
      </c>
      <c r="G247">
        <f t="shared" si="11"/>
        <v>8.1821204998998809E-2</v>
      </c>
    </row>
    <row r="248" spans="1:7" x14ac:dyDescent="0.25">
      <c r="A248" t="s">
        <v>2493</v>
      </c>
      <c r="B248">
        <v>2005</v>
      </c>
      <c r="C248">
        <v>9.4E-2</v>
      </c>
      <c r="D248">
        <v>0.47957228410384545</v>
      </c>
      <c r="E248">
        <v>0.42364859361462492</v>
      </c>
      <c r="F248">
        <f t="shared" si="10"/>
        <v>2004.989786142052</v>
      </c>
      <c r="G248">
        <f t="shared" si="11"/>
        <v>9.3996182429680733E-2</v>
      </c>
    </row>
    <row r="249" spans="1:7" x14ac:dyDescent="0.25">
      <c r="A249" t="s">
        <v>1913</v>
      </c>
      <c r="B249">
        <v>2005</v>
      </c>
      <c r="C249">
        <v>9.2999999999999999E-2</v>
      </c>
      <c r="D249">
        <v>0.92722743015935938</v>
      </c>
      <c r="E249">
        <v>0.35133849701930131</v>
      </c>
      <c r="F249">
        <f t="shared" si="10"/>
        <v>2005.2136137150796</v>
      </c>
      <c r="G249">
        <f t="shared" si="11"/>
        <v>9.2992566924850972E-2</v>
      </c>
    </row>
    <row r="250" spans="1:7" x14ac:dyDescent="0.25">
      <c r="A250" t="s">
        <v>1337</v>
      </c>
      <c r="B250">
        <v>2005</v>
      </c>
      <c r="C250">
        <v>8.6400000000000005E-2</v>
      </c>
      <c r="D250">
        <v>0.84625248160596567</v>
      </c>
      <c r="E250">
        <v>0.95825040235863945</v>
      </c>
      <c r="F250">
        <f t="shared" si="10"/>
        <v>2005.173126240803</v>
      </c>
      <c r="G250">
        <f t="shared" si="11"/>
        <v>8.6422912520117939E-2</v>
      </c>
    </row>
    <row r="251" spans="1:7" x14ac:dyDescent="0.25">
      <c r="A251" t="s">
        <v>1231</v>
      </c>
      <c r="B251">
        <v>2005</v>
      </c>
      <c r="C251">
        <v>9.7000000000000003E-2</v>
      </c>
      <c r="D251">
        <v>0.44591775313514503</v>
      </c>
      <c r="E251">
        <v>0.38356054506718773</v>
      </c>
      <c r="F251">
        <f t="shared" si="10"/>
        <v>2004.9729588765676</v>
      </c>
      <c r="G251">
        <f t="shared" si="11"/>
        <v>9.6994178027253367E-2</v>
      </c>
    </row>
    <row r="252" spans="1:7" x14ac:dyDescent="0.25">
      <c r="A252" t="s">
        <v>927</v>
      </c>
      <c r="B252">
        <v>2005</v>
      </c>
      <c r="C252">
        <v>0.09</v>
      </c>
      <c r="D252">
        <v>9.6723457373376509E-2</v>
      </c>
      <c r="E252">
        <v>0.66334604275419962</v>
      </c>
      <c r="F252">
        <f t="shared" si="10"/>
        <v>2004.7983617286866</v>
      </c>
      <c r="G252">
        <f t="shared" si="11"/>
        <v>9.0008167302137704E-2</v>
      </c>
    </row>
    <row r="253" spans="1:7" x14ac:dyDescent="0.25">
      <c r="A253" t="s">
        <v>2428</v>
      </c>
      <c r="B253">
        <v>2005</v>
      </c>
      <c r="C253">
        <v>0.09</v>
      </c>
      <c r="D253">
        <v>0.58985871781567534</v>
      </c>
      <c r="E253">
        <v>0.78908891370085832</v>
      </c>
      <c r="F253">
        <f t="shared" si="10"/>
        <v>2005.0449293589079</v>
      </c>
      <c r="G253">
        <f t="shared" si="11"/>
        <v>9.0014454445685038E-2</v>
      </c>
    </row>
    <row r="254" spans="1:7" x14ac:dyDescent="0.25">
      <c r="A254" t="s">
        <v>939</v>
      </c>
      <c r="B254">
        <v>2005</v>
      </c>
      <c r="C254">
        <v>0.09</v>
      </c>
      <c r="D254">
        <v>0.3493049166540495</v>
      </c>
      <c r="E254">
        <v>7.0038420665340606E-2</v>
      </c>
      <c r="F254">
        <f t="shared" si="10"/>
        <v>2004.924652458327</v>
      </c>
      <c r="G254">
        <f t="shared" si="11"/>
        <v>8.9978501921033266E-2</v>
      </c>
    </row>
    <row r="255" spans="1:7" x14ac:dyDescent="0.25">
      <c r="A255" t="s">
        <v>954</v>
      </c>
      <c r="B255">
        <v>2005</v>
      </c>
      <c r="C255">
        <v>8.8999999999999996E-2</v>
      </c>
      <c r="D255">
        <v>0.93779762758739182</v>
      </c>
      <c r="E255">
        <v>0.84353371781040221</v>
      </c>
      <c r="F255">
        <f t="shared" si="10"/>
        <v>2005.2188988137937</v>
      </c>
      <c r="G255">
        <f t="shared" si="11"/>
        <v>8.9017176685890514E-2</v>
      </c>
    </row>
    <row r="256" spans="1:7" x14ac:dyDescent="0.25">
      <c r="A256" t="s">
        <v>1296</v>
      </c>
      <c r="B256">
        <v>2005</v>
      </c>
      <c r="C256">
        <v>8.8999999999999996E-2</v>
      </c>
      <c r="D256">
        <v>0.63242269623909475</v>
      </c>
      <c r="E256">
        <v>0.1078965795662663</v>
      </c>
      <c r="F256">
        <f t="shared" si="10"/>
        <v>2005.0662113481196</v>
      </c>
      <c r="G256">
        <f t="shared" si="11"/>
        <v>8.8980394828978307E-2</v>
      </c>
    </row>
    <row r="257" spans="1:7" x14ac:dyDescent="0.25">
      <c r="A257" t="s">
        <v>1243</v>
      </c>
      <c r="B257">
        <v>2005</v>
      </c>
      <c r="C257">
        <v>0.1022</v>
      </c>
      <c r="D257">
        <v>0.4678333215863919</v>
      </c>
      <c r="E257">
        <v>0.58680907168530838</v>
      </c>
      <c r="F257">
        <f t="shared" si="10"/>
        <v>2004.9839166607933</v>
      </c>
      <c r="G257">
        <f t="shared" si="11"/>
        <v>0.10220434045358427</v>
      </c>
    </row>
    <row r="258" spans="1:7" x14ac:dyDescent="0.25">
      <c r="A258" t="s">
        <v>1255</v>
      </c>
      <c r="B258">
        <v>2005</v>
      </c>
      <c r="C258">
        <v>8.7999999999999995E-2</v>
      </c>
      <c r="D258">
        <v>0.97756523629310466</v>
      </c>
      <c r="E258">
        <v>0.52025249337326307</v>
      </c>
      <c r="F258">
        <f t="shared" si="10"/>
        <v>2005.2387826181466</v>
      </c>
      <c r="G258">
        <f t="shared" si="11"/>
        <v>8.8001012624668667E-2</v>
      </c>
    </row>
    <row r="259" spans="1:7" x14ac:dyDescent="0.25">
      <c r="A259" t="s">
        <v>985</v>
      </c>
      <c r="B259">
        <v>2005</v>
      </c>
      <c r="C259">
        <v>8.7999999999999995E-2</v>
      </c>
      <c r="D259">
        <v>0.31125500027606579</v>
      </c>
      <c r="E259">
        <v>0.72279862665357564</v>
      </c>
      <c r="F259">
        <f t="shared" si="10"/>
        <v>2004.9056275001381</v>
      </c>
      <c r="G259">
        <f t="shared" si="11"/>
        <v>8.801113993133268E-2</v>
      </c>
    </row>
    <row r="260" spans="1:7" x14ac:dyDescent="0.25">
      <c r="A260" t="s">
        <v>997</v>
      </c>
      <c r="B260">
        <v>2005</v>
      </c>
      <c r="C260">
        <v>9.7000000000000003E-2</v>
      </c>
      <c r="D260">
        <v>6.3525412834876227E-2</v>
      </c>
      <c r="E260">
        <v>0.95184071753856903</v>
      </c>
      <c r="F260">
        <f t="shared" si="10"/>
        <v>2004.7817627064173</v>
      </c>
      <c r="G260">
        <f t="shared" si="11"/>
        <v>9.7022592035876931E-2</v>
      </c>
    </row>
    <row r="261" spans="1:7" x14ac:dyDescent="0.25">
      <c r="A261" t="s">
        <v>2253</v>
      </c>
      <c r="B261">
        <v>2005</v>
      </c>
      <c r="C261">
        <v>9.0999999999999998E-2</v>
      </c>
      <c r="D261">
        <v>0.30273624989694514</v>
      </c>
      <c r="E261">
        <v>0.57489786176618218</v>
      </c>
      <c r="F261">
        <f t="shared" si="10"/>
        <v>2004.9013681249485</v>
      </c>
      <c r="G261">
        <f t="shared" si="11"/>
        <v>9.1003744893088309E-2</v>
      </c>
    </row>
    <row r="262" spans="1:7" x14ac:dyDescent="0.25">
      <c r="A262" t="s">
        <v>1010</v>
      </c>
      <c r="B262">
        <v>2005</v>
      </c>
      <c r="C262">
        <v>9.3700000000000006E-2</v>
      </c>
      <c r="D262">
        <v>0.64281198869753808</v>
      </c>
      <c r="E262">
        <v>0.52691344171679522</v>
      </c>
      <c r="F262">
        <f t="shared" si="10"/>
        <v>2005.0714059943489</v>
      </c>
      <c r="G262">
        <f t="shared" si="11"/>
        <v>9.3701345672085851E-2</v>
      </c>
    </row>
    <row r="263" spans="1:7" x14ac:dyDescent="0.25">
      <c r="A263" t="s">
        <v>1018</v>
      </c>
      <c r="B263">
        <v>2005</v>
      </c>
      <c r="C263">
        <v>0.106</v>
      </c>
      <c r="D263">
        <v>0.17457714898473931</v>
      </c>
      <c r="E263">
        <v>0.73430768193039608</v>
      </c>
      <c r="F263">
        <f t="shared" si="10"/>
        <v>2004.8372885744923</v>
      </c>
      <c r="G263">
        <f t="shared" si="11"/>
        <v>0.10601171538409652</v>
      </c>
    </row>
    <row r="264" spans="1:7" x14ac:dyDescent="0.25">
      <c r="A264" t="s">
        <v>1937</v>
      </c>
      <c r="B264">
        <v>2005</v>
      </c>
      <c r="C264">
        <v>9.1200000000000003E-2</v>
      </c>
      <c r="D264">
        <v>0.46077458641265323</v>
      </c>
      <c r="E264">
        <v>0.671349848745456</v>
      </c>
      <c r="F264">
        <f t="shared" si="10"/>
        <v>2004.9803872932064</v>
      </c>
      <c r="G264">
        <f t="shared" si="11"/>
        <v>9.1208567492437276E-2</v>
      </c>
    </row>
    <row r="265" spans="1:7" x14ac:dyDescent="0.25">
      <c r="A265" t="s">
        <v>1443</v>
      </c>
      <c r="B265">
        <v>2005</v>
      </c>
      <c r="C265">
        <v>9.5000000000000001E-2</v>
      </c>
      <c r="D265">
        <v>0.57152459827475988</v>
      </c>
      <c r="E265">
        <v>6.8810103757727004E-2</v>
      </c>
      <c r="F265">
        <f t="shared" si="10"/>
        <v>2005.0357622991373</v>
      </c>
      <c r="G265">
        <f t="shared" si="11"/>
        <v>9.4978440505187889E-2</v>
      </c>
    </row>
    <row r="266" spans="1:7" x14ac:dyDescent="0.25">
      <c r="A266" t="s">
        <v>2348</v>
      </c>
      <c r="B266">
        <v>2005</v>
      </c>
      <c r="C266">
        <v>9.4E-2</v>
      </c>
      <c r="D266">
        <v>0.70276911550877164</v>
      </c>
      <c r="E266">
        <v>0.12786182283840164</v>
      </c>
      <c r="F266">
        <f t="shared" si="10"/>
        <v>2005.1013845577543</v>
      </c>
      <c r="G266">
        <f t="shared" si="11"/>
        <v>9.3981393091141924E-2</v>
      </c>
    </row>
    <row r="267" spans="1:7" x14ac:dyDescent="0.25">
      <c r="A267" t="s">
        <v>1029</v>
      </c>
      <c r="B267">
        <v>2005</v>
      </c>
      <c r="C267">
        <v>9.9299999999999999E-2</v>
      </c>
      <c r="D267">
        <v>0.29736003582662773</v>
      </c>
      <c r="E267">
        <v>0.84435401644721586</v>
      </c>
      <c r="F267">
        <f t="shared" si="10"/>
        <v>2004.8986800179134</v>
      </c>
      <c r="G267">
        <f t="shared" si="11"/>
        <v>9.9317217700822358E-2</v>
      </c>
    </row>
    <row r="268" spans="1:7" x14ac:dyDescent="0.25">
      <c r="A268" t="s">
        <v>2045</v>
      </c>
      <c r="B268">
        <v>2005</v>
      </c>
      <c r="C268">
        <v>9.7000000000000003E-2</v>
      </c>
      <c r="D268">
        <v>9.2970613239217625E-2</v>
      </c>
      <c r="E268">
        <v>0.99960113653191673</v>
      </c>
      <c r="F268">
        <f t="shared" si="10"/>
        <v>2004.7964853066196</v>
      </c>
      <c r="G268">
        <f t="shared" si="11"/>
        <v>9.7024980056826596E-2</v>
      </c>
    </row>
    <row r="269" spans="1:7" x14ac:dyDescent="0.25">
      <c r="A269" t="s">
        <v>2416</v>
      </c>
      <c r="B269">
        <v>2005</v>
      </c>
      <c r="C269">
        <v>9.7000000000000003E-2</v>
      </c>
      <c r="D269">
        <v>0.78728546144598865</v>
      </c>
      <c r="E269">
        <v>0.56530530028665837</v>
      </c>
      <c r="F269">
        <f t="shared" si="10"/>
        <v>2005.1436427307231</v>
      </c>
      <c r="G269">
        <f t="shared" si="11"/>
        <v>9.7003265265014335E-2</v>
      </c>
    </row>
    <row r="270" spans="1:7" x14ac:dyDescent="0.25">
      <c r="A270" t="s">
        <v>1046</v>
      </c>
      <c r="B270">
        <v>2005</v>
      </c>
      <c r="C270">
        <v>8.3000000000000004E-2</v>
      </c>
      <c r="D270">
        <v>0.14649185988591185</v>
      </c>
      <c r="E270">
        <v>0.37138534196248307</v>
      </c>
      <c r="F270">
        <f t="shared" si="10"/>
        <v>2004.8232459299429</v>
      </c>
      <c r="G270">
        <f t="shared" si="11"/>
        <v>8.2993569267098125E-2</v>
      </c>
    </row>
    <row r="271" spans="1:7" x14ac:dyDescent="0.25">
      <c r="A271" t="s">
        <v>2176</v>
      </c>
      <c r="B271">
        <v>2005</v>
      </c>
      <c r="C271">
        <v>8.7999999999999995E-2</v>
      </c>
      <c r="D271">
        <v>0.8478701347830403</v>
      </c>
      <c r="E271">
        <v>0.75855443645410225</v>
      </c>
      <c r="F271">
        <f t="shared" si="10"/>
        <v>2005.1739350673915</v>
      </c>
      <c r="G271">
        <f t="shared" si="11"/>
        <v>8.8012927721822704E-2</v>
      </c>
    </row>
    <row r="272" spans="1:7" x14ac:dyDescent="0.25">
      <c r="A272" t="s">
        <v>1060</v>
      </c>
      <c r="B272">
        <v>2005</v>
      </c>
      <c r="C272">
        <v>8.7999999999999995E-2</v>
      </c>
      <c r="D272">
        <v>0.29432016327012522</v>
      </c>
      <c r="E272">
        <v>0.70157703627145029</v>
      </c>
      <c r="F272">
        <f t="shared" si="10"/>
        <v>2004.8971600816351</v>
      </c>
      <c r="G272">
        <f t="shared" si="11"/>
        <v>8.801007885181357E-2</v>
      </c>
    </row>
    <row r="273" spans="1:7" x14ac:dyDescent="0.25">
      <c r="A273" t="s">
        <v>2279</v>
      </c>
      <c r="B273">
        <v>2005</v>
      </c>
      <c r="C273">
        <v>7.5999999999999998E-2</v>
      </c>
      <c r="D273">
        <v>0.82695122913612285</v>
      </c>
      <c r="E273">
        <v>0.12726365747436585</v>
      </c>
      <c r="F273">
        <f t="shared" si="10"/>
        <v>2005.1634756145681</v>
      </c>
      <c r="G273">
        <f t="shared" si="11"/>
        <v>7.5981363182873712E-2</v>
      </c>
    </row>
    <row r="274" spans="1:7" x14ac:dyDescent="0.25">
      <c r="A274" t="s">
        <v>1183</v>
      </c>
      <c r="B274">
        <v>2005</v>
      </c>
      <c r="C274">
        <v>7.5999999999999998E-2</v>
      </c>
      <c r="D274">
        <v>0.37494980633063857</v>
      </c>
      <c r="E274">
        <v>0.96367087392159523</v>
      </c>
      <c r="F274">
        <f t="shared" si="10"/>
        <v>2004.9374749031654</v>
      </c>
      <c r="G274">
        <f t="shared" si="11"/>
        <v>7.6023183543696082E-2</v>
      </c>
    </row>
    <row r="275" spans="1:7" x14ac:dyDescent="0.25">
      <c r="A275" t="s">
        <v>1080</v>
      </c>
      <c r="B275">
        <v>2005</v>
      </c>
      <c r="C275">
        <v>0.106</v>
      </c>
      <c r="D275">
        <v>0.76053496974993628</v>
      </c>
      <c r="E275">
        <v>6.1241245212752093E-2</v>
      </c>
      <c r="F275">
        <f t="shared" si="10"/>
        <v>2005.130267484875</v>
      </c>
      <c r="G275">
        <f t="shared" si="11"/>
        <v>0.10597806206226064</v>
      </c>
    </row>
    <row r="276" spans="1:7" x14ac:dyDescent="0.25">
      <c r="A276" t="s">
        <v>2455</v>
      </c>
      <c r="B276">
        <v>2005</v>
      </c>
      <c r="C276">
        <v>0.106</v>
      </c>
      <c r="D276">
        <v>0.91600749622888245</v>
      </c>
      <c r="E276">
        <v>0.13510820095504839</v>
      </c>
      <c r="F276">
        <f t="shared" si="10"/>
        <v>2005.2080037481144</v>
      </c>
      <c r="G276">
        <f t="shared" si="11"/>
        <v>0.10598175541004776</v>
      </c>
    </row>
    <row r="277" spans="1:7" x14ac:dyDescent="0.25">
      <c r="A277" t="s">
        <v>1096</v>
      </c>
      <c r="B277">
        <v>2005</v>
      </c>
      <c r="C277">
        <v>0.09</v>
      </c>
      <c r="D277">
        <v>0.40535099809386677</v>
      </c>
      <c r="E277">
        <v>0.69241373475030499</v>
      </c>
      <c r="F277">
        <f t="shared" si="10"/>
        <v>2004.952675499047</v>
      </c>
      <c r="G277">
        <f t="shared" si="11"/>
        <v>9.0009620686737513E-2</v>
      </c>
    </row>
    <row r="278" spans="1:7" x14ac:dyDescent="0.25">
      <c r="A278" t="s">
        <v>1113</v>
      </c>
      <c r="B278">
        <v>2005</v>
      </c>
      <c r="C278">
        <v>0.09</v>
      </c>
      <c r="D278">
        <v>0.76495184313922093</v>
      </c>
      <c r="E278">
        <v>0.78942101641794959</v>
      </c>
      <c r="F278">
        <f t="shared" si="10"/>
        <v>2005.1324759215697</v>
      </c>
      <c r="G278">
        <f t="shared" si="11"/>
        <v>9.0014471050820902E-2</v>
      </c>
    </row>
    <row r="279" spans="1:7" x14ac:dyDescent="0.25">
      <c r="A279" t="s">
        <v>2464</v>
      </c>
      <c r="B279">
        <v>2005</v>
      </c>
      <c r="C279">
        <v>9.0999999999999998E-2</v>
      </c>
      <c r="D279">
        <v>0.14506500654681409</v>
      </c>
      <c r="E279">
        <v>0.94709453634548235</v>
      </c>
      <c r="F279">
        <f t="shared" si="10"/>
        <v>2004.8225325032734</v>
      </c>
      <c r="G279">
        <f t="shared" si="11"/>
        <v>9.1022354726817273E-2</v>
      </c>
    </row>
    <row r="280" spans="1:7" x14ac:dyDescent="0.25">
      <c r="A280" t="s">
        <v>2243</v>
      </c>
      <c r="B280">
        <v>2005</v>
      </c>
      <c r="C280">
        <v>9.0999999999999998E-2</v>
      </c>
      <c r="D280">
        <v>0.42490068823962113</v>
      </c>
      <c r="E280">
        <v>1.3118937867175218E-2</v>
      </c>
      <c r="F280">
        <f t="shared" si="10"/>
        <v>2004.9624503441198</v>
      </c>
      <c r="G280">
        <f t="shared" si="11"/>
        <v>9.0975655946893358E-2</v>
      </c>
    </row>
    <row r="281" spans="1:7" x14ac:dyDescent="0.25">
      <c r="A281" t="s">
        <v>1881</v>
      </c>
      <c r="B281">
        <v>2005</v>
      </c>
      <c r="C281">
        <v>9.0999999999999998E-2</v>
      </c>
      <c r="D281">
        <v>0.10283685386250274</v>
      </c>
      <c r="E281">
        <v>0.92728418031794002</v>
      </c>
      <c r="F281">
        <f t="shared" si="10"/>
        <v>2004.8014184269311</v>
      </c>
      <c r="G281">
        <f t="shared" si="11"/>
        <v>9.1021364209015895E-2</v>
      </c>
    </row>
    <row r="282" spans="1:7" x14ac:dyDescent="0.25">
      <c r="A282" t="s">
        <v>2107</v>
      </c>
      <c r="B282">
        <v>2005</v>
      </c>
      <c r="C282">
        <v>9.8000000000000004E-2</v>
      </c>
      <c r="D282">
        <v>0.44327463644970577</v>
      </c>
      <c r="E282">
        <v>0.39399834035346737</v>
      </c>
      <c r="F282">
        <f t="shared" si="10"/>
        <v>2004.9716373182248</v>
      </c>
      <c r="G282">
        <f t="shared" si="11"/>
        <v>9.7994699917017675E-2</v>
      </c>
    </row>
    <row r="283" spans="1:7" x14ac:dyDescent="0.25">
      <c r="A283" t="s">
        <v>1121</v>
      </c>
      <c r="B283">
        <v>2005</v>
      </c>
      <c r="C283">
        <v>9.8000000000000004E-2</v>
      </c>
      <c r="D283">
        <v>8.6194346454850801E-2</v>
      </c>
      <c r="E283">
        <v>0.840548500885684</v>
      </c>
      <c r="F283">
        <f t="shared" si="10"/>
        <v>2004.7930971732274</v>
      </c>
      <c r="G283">
        <f t="shared" si="11"/>
        <v>9.8017027425044284E-2</v>
      </c>
    </row>
    <row r="284" spans="1:7" x14ac:dyDescent="0.25">
      <c r="A284" t="s">
        <v>2130</v>
      </c>
      <c r="B284">
        <v>2005</v>
      </c>
      <c r="C284">
        <v>8.1900000000000001E-2</v>
      </c>
      <c r="D284">
        <v>0.95971632778150229</v>
      </c>
      <c r="E284">
        <v>0.76596494879585253</v>
      </c>
      <c r="F284">
        <f t="shared" si="10"/>
        <v>2005.2298581638906</v>
      </c>
      <c r="G284">
        <f t="shared" si="11"/>
        <v>8.19132982474398E-2</v>
      </c>
    </row>
    <row r="285" spans="1:7" x14ac:dyDescent="0.25">
      <c r="A285" t="s" cm="1">
        <v>259</v>
      </c>
      <c r="B285">
        <v>2005</v>
      </c>
      <c r="C285">
        <v>0.1</v>
      </c>
      <c r="D285">
        <v>0.38540319026706038</v>
      </c>
      <c r="E285">
        <v>0.64068770667710762</v>
      </c>
      <c r="F285">
        <f t="shared" si="10"/>
        <v>2004.9427015951335</v>
      </c>
      <c r="G285">
        <f t="shared" si="11"/>
        <v>0.10000703438533387</v>
      </c>
    </row>
    <row r="286" spans="1:7" x14ac:dyDescent="0.25">
      <c r="A286" t="s">
        <v>1817</v>
      </c>
      <c r="B286">
        <v>2005</v>
      </c>
      <c r="C286">
        <v>8.5000000000000006E-2</v>
      </c>
      <c r="D286">
        <v>0.4378332101676049</v>
      </c>
      <c r="E286">
        <v>0.55789120013372762</v>
      </c>
      <c r="F286">
        <f t="shared" si="10"/>
        <v>2004.9689166050839</v>
      </c>
      <c r="G286">
        <f t="shared" si="11"/>
        <v>8.5002894560006689E-2</v>
      </c>
    </row>
    <row r="287" spans="1:7" x14ac:dyDescent="0.25">
      <c r="A287" t="s">
        <v>1200</v>
      </c>
      <c r="B287">
        <v>2005</v>
      </c>
      <c r="C287">
        <v>8.5000000000000006E-2</v>
      </c>
      <c r="D287">
        <v>0.43193432182398095</v>
      </c>
      <c r="E287">
        <v>0.83598315053562289</v>
      </c>
      <c r="F287">
        <f t="shared" si="10"/>
        <v>2004.965967160912</v>
      </c>
      <c r="G287">
        <f t="shared" si="11"/>
        <v>8.5016799157526787E-2</v>
      </c>
    </row>
    <row r="288" spans="1:7" x14ac:dyDescent="0.25">
      <c r="A288" t="s">
        <v>286</v>
      </c>
      <c r="B288">
        <v>2005</v>
      </c>
      <c r="C288">
        <v>9.7000000000000003E-2</v>
      </c>
      <c r="D288">
        <v>0.77235004154305731</v>
      </c>
      <c r="E288">
        <v>0.78752089612096454</v>
      </c>
      <c r="F288">
        <f t="shared" si="10"/>
        <v>2005.1361750207716</v>
      </c>
      <c r="G288">
        <f t="shared" si="11"/>
        <v>9.7014376044806047E-2</v>
      </c>
    </row>
    <row r="289" spans="1:7" x14ac:dyDescent="0.25">
      <c r="A289" t="s">
        <v>2196</v>
      </c>
      <c r="B289">
        <v>2005</v>
      </c>
      <c r="C289">
        <v>8.8999999999999996E-2</v>
      </c>
      <c r="D289">
        <v>0.54987033077974157</v>
      </c>
      <c r="E289">
        <v>0.91357362617129156</v>
      </c>
      <c r="F289">
        <f t="shared" si="10"/>
        <v>2005.0249351653899</v>
      </c>
      <c r="G289">
        <f t="shared" si="11"/>
        <v>8.9020678681308557E-2</v>
      </c>
    </row>
    <row r="290" spans="1:7" x14ac:dyDescent="0.25">
      <c r="A290" t="s">
        <v>2369</v>
      </c>
      <c r="B290">
        <v>2005</v>
      </c>
      <c r="C290">
        <v>0.10100000000000001</v>
      </c>
      <c r="D290">
        <v>0.34521460832487305</v>
      </c>
      <c r="E290">
        <v>0.64153447669448627</v>
      </c>
      <c r="F290">
        <f t="shared" ref="F290:F353" si="12">B290+F$2+F$3*D290</f>
        <v>2004.9226073041625</v>
      </c>
      <c r="G290">
        <f t="shared" ref="G290:G353" si="13">C290+G$2+G$3*E290</f>
        <v>0.10100707672383473</v>
      </c>
    </row>
    <row r="291" spans="1:7" x14ac:dyDescent="0.25">
      <c r="A291" t="s">
        <v>311</v>
      </c>
      <c r="B291">
        <v>2005</v>
      </c>
      <c r="C291">
        <v>0.1021</v>
      </c>
      <c r="D291">
        <v>0.85368495047538839</v>
      </c>
      <c r="E291">
        <v>0.87826560470743908</v>
      </c>
      <c r="F291">
        <f t="shared" si="12"/>
        <v>2005.1768424752377</v>
      </c>
      <c r="G291">
        <f t="shared" si="13"/>
        <v>0.10211891328023537</v>
      </c>
    </row>
    <row r="292" spans="1:7" x14ac:dyDescent="0.25">
      <c r="A292" t="s">
        <v>2384</v>
      </c>
      <c r="B292">
        <v>2005</v>
      </c>
      <c r="C292">
        <v>6.6900000000000001E-2</v>
      </c>
      <c r="D292">
        <v>0.77579801512854285</v>
      </c>
      <c r="E292">
        <v>0.88202052933332109</v>
      </c>
      <c r="F292">
        <f t="shared" si="12"/>
        <v>2005.1378990075643</v>
      </c>
      <c r="G292">
        <f t="shared" si="13"/>
        <v>6.6919101026466671E-2</v>
      </c>
    </row>
    <row r="293" spans="1:7" x14ac:dyDescent="0.25">
      <c r="A293" t="s">
        <v>328</v>
      </c>
      <c r="B293">
        <v>2005</v>
      </c>
      <c r="C293">
        <v>6.88E-2</v>
      </c>
      <c r="D293">
        <v>0.7979628414397556</v>
      </c>
      <c r="E293">
        <v>0.73488933073244533</v>
      </c>
      <c r="F293">
        <f t="shared" si="12"/>
        <v>2005.1489814207198</v>
      </c>
      <c r="G293">
        <f t="shared" si="13"/>
        <v>6.8811744466536623E-2</v>
      </c>
    </row>
    <row r="294" spans="1:7" x14ac:dyDescent="0.25">
      <c r="A294" t="s">
        <v>1701</v>
      </c>
      <c r="B294">
        <v>2005</v>
      </c>
      <c r="C294">
        <v>9.1999999999999998E-2</v>
      </c>
      <c r="D294">
        <v>0.98933995981123724</v>
      </c>
      <c r="E294">
        <v>0.98085989443779176</v>
      </c>
      <c r="F294">
        <f t="shared" si="12"/>
        <v>2005.2446699799057</v>
      </c>
      <c r="G294">
        <f t="shared" si="13"/>
        <v>9.2024042994721889E-2</v>
      </c>
    </row>
    <row r="295" spans="1:7" x14ac:dyDescent="0.25">
      <c r="A295" t="s">
        <v>1857</v>
      </c>
      <c r="B295">
        <v>2005</v>
      </c>
      <c r="C295">
        <v>8.2000000000000003E-2</v>
      </c>
      <c r="D295">
        <v>0.88169053308197565</v>
      </c>
      <c r="E295">
        <v>0.9673479898539098</v>
      </c>
      <c r="F295">
        <f t="shared" si="12"/>
        <v>2005.1908452665409</v>
      </c>
      <c r="G295">
        <f t="shared" si="13"/>
        <v>8.2023367399492703E-2</v>
      </c>
    </row>
    <row r="296" spans="1:7" x14ac:dyDescent="0.25">
      <c r="A296" t="s">
        <v>2258</v>
      </c>
      <c r="B296">
        <v>2005</v>
      </c>
      <c r="C296">
        <v>8.5999999999999993E-2</v>
      </c>
      <c r="D296">
        <v>0.90271923436124113</v>
      </c>
      <c r="E296">
        <v>1.6738787407267419E-2</v>
      </c>
      <c r="F296">
        <f t="shared" si="12"/>
        <v>2005.2013596171805</v>
      </c>
      <c r="G296">
        <f t="shared" si="13"/>
        <v>8.5975836939370359E-2</v>
      </c>
    </row>
    <row r="297" spans="1:7" x14ac:dyDescent="0.25">
      <c r="A297" t="s">
        <v>2328</v>
      </c>
      <c r="B297">
        <v>2005</v>
      </c>
      <c r="C297">
        <v>9.1999999999999998E-2</v>
      </c>
      <c r="D297">
        <v>0.22830627321341679</v>
      </c>
      <c r="E297">
        <v>0.41240720777244066</v>
      </c>
      <c r="F297">
        <f t="shared" si="12"/>
        <v>2004.8641531366068</v>
      </c>
      <c r="G297">
        <f t="shared" si="13"/>
        <v>9.1995620360388622E-2</v>
      </c>
    </row>
    <row r="298" spans="1:7" x14ac:dyDescent="0.25">
      <c r="A298" t="s">
        <v>345</v>
      </c>
      <c r="B298">
        <v>2005</v>
      </c>
      <c r="C298">
        <v>0.104</v>
      </c>
      <c r="D298">
        <v>0.65656530713824934</v>
      </c>
      <c r="E298">
        <v>0.55253496832709936</v>
      </c>
      <c r="F298">
        <f t="shared" si="12"/>
        <v>2005.0782826535692</v>
      </c>
      <c r="G298">
        <f t="shared" si="13"/>
        <v>0.10400262674841636</v>
      </c>
    </row>
    <row r="299" spans="1:7" x14ac:dyDescent="0.25">
      <c r="A299" t="s">
        <v>1463</v>
      </c>
      <c r="B299">
        <v>2005</v>
      </c>
      <c r="C299">
        <v>9.0399999999999994E-2</v>
      </c>
      <c r="D299">
        <v>0.24649773896145166</v>
      </c>
      <c r="E299">
        <v>0.43100426711330675</v>
      </c>
      <c r="F299">
        <f t="shared" si="12"/>
        <v>2004.8732488694807</v>
      </c>
      <c r="G299">
        <f t="shared" si="13"/>
        <v>9.0396550213355659E-2</v>
      </c>
    </row>
    <row r="300" spans="1:7" x14ac:dyDescent="0.25">
      <c r="A300" t="s">
        <v>2094</v>
      </c>
      <c r="B300">
        <v>2005</v>
      </c>
      <c r="C300">
        <v>9.5000000000000001E-2</v>
      </c>
      <c r="D300">
        <v>0.587830163493544</v>
      </c>
      <c r="E300">
        <v>0.57025545633161545</v>
      </c>
      <c r="F300">
        <f t="shared" si="12"/>
        <v>2005.0439150817467</v>
      </c>
      <c r="G300">
        <f t="shared" si="13"/>
        <v>9.5003512772816587E-2</v>
      </c>
    </row>
    <row r="301" spans="1:7" x14ac:dyDescent="0.25">
      <c r="A301" t="s">
        <v>1556</v>
      </c>
      <c r="B301">
        <v>2005</v>
      </c>
      <c r="C301">
        <v>9.9000000000000005E-2</v>
      </c>
      <c r="D301">
        <v>0.43051538043569959</v>
      </c>
      <c r="E301">
        <v>0.58068336341373883</v>
      </c>
      <c r="F301">
        <f t="shared" si="12"/>
        <v>2004.9652576902179</v>
      </c>
      <c r="G301">
        <f t="shared" si="13"/>
        <v>9.900403416817069E-2</v>
      </c>
    </row>
    <row r="302" spans="1:7" x14ac:dyDescent="0.25">
      <c r="A302" t="s">
        <v>1414</v>
      </c>
      <c r="B302">
        <v>2005</v>
      </c>
      <c r="C302">
        <v>9.0999999999999998E-2</v>
      </c>
      <c r="D302">
        <v>0.88578958865416002</v>
      </c>
      <c r="E302">
        <v>0.16951726216944163</v>
      </c>
      <c r="F302">
        <f t="shared" si="12"/>
        <v>2005.192894794327</v>
      </c>
      <c r="G302">
        <f t="shared" si="13"/>
        <v>9.0983475863108468E-2</v>
      </c>
    </row>
    <row r="303" spans="1:7" x14ac:dyDescent="0.25">
      <c r="A303" t="s">
        <v>1658</v>
      </c>
      <c r="B303">
        <v>2005</v>
      </c>
      <c r="C303">
        <v>8.6599999999999996E-2</v>
      </c>
      <c r="D303">
        <v>0.6408285517722544</v>
      </c>
      <c r="E303">
        <v>0.67526028603938093</v>
      </c>
      <c r="F303">
        <f t="shared" si="12"/>
        <v>2005.0704142758862</v>
      </c>
      <c r="G303">
        <f t="shared" si="13"/>
        <v>8.6608763014301968E-2</v>
      </c>
    </row>
    <row r="304" spans="1:7" x14ac:dyDescent="0.25">
      <c r="A304" t="s">
        <v>1666</v>
      </c>
      <c r="B304">
        <v>2005</v>
      </c>
      <c r="C304">
        <v>7.9899999999999999E-2</v>
      </c>
      <c r="D304">
        <v>5.1573660087097406E-2</v>
      </c>
      <c r="E304">
        <v>0.85740320573001183</v>
      </c>
      <c r="F304">
        <f t="shared" si="12"/>
        <v>2004.7757868300434</v>
      </c>
      <c r="G304">
        <f t="shared" si="13"/>
        <v>7.9917870160286508E-2</v>
      </c>
    </row>
    <row r="305" spans="1:7" x14ac:dyDescent="0.25">
      <c r="A305" t="s">
        <v>360</v>
      </c>
      <c r="B305">
        <v>2005</v>
      </c>
      <c r="C305">
        <v>8.8999999999999996E-2</v>
      </c>
      <c r="D305">
        <v>0.52510500565698626</v>
      </c>
      <c r="E305">
        <v>0.32571903110207412</v>
      </c>
      <c r="F305">
        <f t="shared" si="12"/>
        <v>2005.0125525028284</v>
      </c>
      <c r="G305">
        <f t="shared" si="13"/>
        <v>8.8991285951555102E-2</v>
      </c>
    </row>
    <row r="306" spans="1:7" x14ac:dyDescent="0.25">
      <c r="A306" t="s">
        <v>1134</v>
      </c>
      <c r="B306">
        <v>2005</v>
      </c>
      <c r="C306">
        <v>9.0999999999999998E-2</v>
      </c>
      <c r="D306">
        <v>0.4931729522113697</v>
      </c>
      <c r="E306">
        <v>4.6396182253486296E-2</v>
      </c>
      <c r="F306">
        <f t="shared" si="12"/>
        <v>2004.9965864761057</v>
      </c>
      <c r="G306">
        <f t="shared" si="13"/>
        <v>9.0977319809112681E-2</v>
      </c>
    </row>
    <row r="307" spans="1:7" x14ac:dyDescent="0.25">
      <c r="A307" t="s">
        <v>377</v>
      </c>
      <c r="B307">
        <v>2005</v>
      </c>
      <c r="C307">
        <v>9.0399999999999994E-2</v>
      </c>
      <c r="D307">
        <v>9.6798134518991774E-2</v>
      </c>
      <c r="E307">
        <v>0.24999598600614681</v>
      </c>
      <c r="F307">
        <f t="shared" si="12"/>
        <v>2004.7983990672594</v>
      </c>
      <c r="G307">
        <f t="shared" si="13"/>
        <v>9.0387499799300303E-2</v>
      </c>
    </row>
    <row r="308" spans="1:7" x14ac:dyDescent="0.25">
      <c r="A308" t="s">
        <v>1826</v>
      </c>
      <c r="B308">
        <v>2005</v>
      </c>
      <c r="C308">
        <v>8.8800000000000004E-2</v>
      </c>
      <c r="D308">
        <v>0.13988863171222121</v>
      </c>
      <c r="E308">
        <v>0.8612252892804928</v>
      </c>
      <c r="F308">
        <f t="shared" si="12"/>
        <v>2004.8199443158562</v>
      </c>
      <c r="G308">
        <f t="shared" si="13"/>
        <v>8.8818061264464038E-2</v>
      </c>
    </row>
    <row r="309" spans="1:7" x14ac:dyDescent="0.25">
      <c r="A309" t="s">
        <v>402</v>
      </c>
      <c r="B309">
        <v>2005</v>
      </c>
      <c r="C309">
        <v>0.1023</v>
      </c>
      <c r="D309">
        <v>0.94294258422843125</v>
      </c>
      <c r="E309">
        <v>0.27749256912497822</v>
      </c>
      <c r="F309">
        <f t="shared" si="12"/>
        <v>2005.2214712921143</v>
      </c>
      <c r="G309">
        <f t="shared" si="13"/>
        <v>0.10228887462845625</v>
      </c>
    </row>
    <row r="310" spans="1:7" x14ac:dyDescent="0.25">
      <c r="A310" t="s">
        <v>1495</v>
      </c>
      <c r="B310">
        <v>2005</v>
      </c>
      <c r="C310">
        <v>8.6999999999999994E-2</v>
      </c>
      <c r="D310">
        <v>0.14857353470320978</v>
      </c>
      <c r="E310">
        <v>0.56333127765809754</v>
      </c>
      <c r="F310">
        <f t="shared" si="12"/>
        <v>2004.8242867673516</v>
      </c>
      <c r="G310">
        <f t="shared" si="13"/>
        <v>8.7003166563882905E-2</v>
      </c>
    </row>
    <row r="311" spans="1:7" x14ac:dyDescent="0.25">
      <c r="A311" t="s">
        <v>417</v>
      </c>
      <c r="B311">
        <v>2005</v>
      </c>
      <c r="C311">
        <v>9.0300000000000005E-2</v>
      </c>
      <c r="D311">
        <v>0.22620171423564905</v>
      </c>
      <c r="E311">
        <v>0.38712355466653636</v>
      </c>
      <c r="F311">
        <f t="shared" si="12"/>
        <v>2004.8631008571178</v>
      </c>
      <c r="G311">
        <f t="shared" si="13"/>
        <v>9.0294356177733334E-2</v>
      </c>
    </row>
    <row r="312" spans="1:7" x14ac:dyDescent="0.25">
      <c r="A312" t="s">
        <v>2477</v>
      </c>
      <c r="B312">
        <v>2005</v>
      </c>
      <c r="C312">
        <v>9.11E-2</v>
      </c>
      <c r="D312">
        <v>0.56189931272103366</v>
      </c>
      <c r="E312">
        <v>0.2310152485103395</v>
      </c>
      <c r="F312">
        <f t="shared" si="12"/>
        <v>2005.0309496563605</v>
      </c>
      <c r="G312">
        <f t="shared" si="13"/>
        <v>9.1086550762425514E-2</v>
      </c>
    </row>
    <row r="313" spans="1:7" x14ac:dyDescent="0.25">
      <c r="A313" t="s">
        <v>1400</v>
      </c>
      <c r="B313">
        <v>2005</v>
      </c>
      <c r="C313">
        <v>0.1</v>
      </c>
      <c r="D313">
        <v>0.46669775531592628</v>
      </c>
      <c r="E313">
        <v>0.86344892611521673</v>
      </c>
      <c r="F313">
        <f t="shared" si="12"/>
        <v>2004.983348877658</v>
      </c>
      <c r="G313">
        <f t="shared" si="13"/>
        <v>0.10001817244630577</v>
      </c>
    </row>
    <row r="314" spans="1:7" x14ac:dyDescent="0.25">
      <c r="A314" t="s">
        <v>2410</v>
      </c>
      <c r="B314">
        <v>2005</v>
      </c>
      <c r="C314">
        <v>6.93E-2</v>
      </c>
      <c r="D314">
        <v>0.56564722500158005</v>
      </c>
      <c r="E314">
        <v>0.8310571182398121</v>
      </c>
      <c r="F314">
        <f t="shared" si="12"/>
        <v>2005.0328236125008</v>
      </c>
      <c r="G314">
        <f t="shared" si="13"/>
        <v>6.9316552855911998E-2</v>
      </c>
    </row>
    <row r="315" spans="1:7" x14ac:dyDescent="0.25">
      <c r="A315" t="s">
        <v>2274</v>
      </c>
      <c r="B315">
        <v>2005</v>
      </c>
      <c r="C315">
        <v>0.10100000000000001</v>
      </c>
      <c r="D315">
        <v>0.71494114789841734</v>
      </c>
      <c r="E315">
        <v>0.74395924976587946</v>
      </c>
      <c r="F315">
        <f t="shared" si="12"/>
        <v>2005.1074705739493</v>
      </c>
      <c r="G315">
        <f t="shared" si="13"/>
        <v>0.10101219796248831</v>
      </c>
    </row>
    <row r="316" spans="1:7" x14ac:dyDescent="0.25">
      <c r="A316" t="s">
        <v>1971</v>
      </c>
      <c r="B316">
        <v>2005</v>
      </c>
      <c r="C316">
        <v>8.4000000000000005E-2</v>
      </c>
      <c r="D316">
        <v>0.1297095711541788</v>
      </c>
      <c r="E316">
        <v>6.6223853610643091E-2</v>
      </c>
      <c r="F316">
        <f t="shared" si="12"/>
        <v>2004.8148547855772</v>
      </c>
      <c r="G316">
        <f t="shared" si="13"/>
        <v>8.3978311192680538E-2</v>
      </c>
    </row>
    <row r="317" spans="1:7" x14ac:dyDescent="0.25">
      <c r="A317" t="s">
        <v>1509</v>
      </c>
      <c r="B317">
        <v>2005</v>
      </c>
      <c r="C317">
        <v>8.8999999999999996E-2</v>
      </c>
      <c r="D317">
        <v>0.82700889344095241</v>
      </c>
      <c r="E317">
        <v>0.61960151483190962</v>
      </c>
      <c r="F317">
        <f t="shared" si="12"/>
        <v>2005.1635044467205</v>
      </c>
      <c r="G317">
        <f t="shared" si="13"/>
        <v>8.9005980075741592E-2</v>
      </c>
    </row>
    <row r="318" spans="1:7" x14ac:dyDescent="0.25">
      <c r="A318" t="s">
        <v>1891</v>
      </c>
      <c r="B318">
        <v>2005</v>
      </c>
      <c r="C318">
        <v>9.7000000000000003E-2</v>
      </c>
      <c r="D318">
        <v>0.48395187838205067</v>
      </c>
      <c r="E318">
        <v>0.13363208818861538</v>
      </c>
      <c r="F318">
        <f t="shared" si="12"/>
        <v>2004.991975939191</v>
      </c>
      <c r="G318">
        <f t="shared" si="13"/>
        <v>9.6981681604409439E-2</v>
      </c>
    </row>
    <row r="319" spans="1:7" x14ac:dyDescent="0.25">
      <c r="A319" t="s">
        <v>2209</v>
      </c>
      <c r="B319">
        <v>2005</v>
      </c>
      <c r="C319">
        <v>0.1</v>
      </c>
      <c r="D319">
        <v>0.79870005248875886</v>
      </c>
      <c r="E319">
        <v>0.25198021458731878</v>
      </c>
      <c r="F319">
        <f t="shared" si="12"/>
        <v>2005.1493500262443</v>
      </c>
      <c r="G319">
        <f t="shared" si="13"/>
        <v>9.9987599010729372E-2</v>
      </c>
    </row>
    <row r="320" spans="1:7" x14ac:dyDescent="0.25">
      <c r="A320" t="s">
        <v>438</v>
      </c>
      <c r="B320">
        <v>2005</v>
      </c>
      <c r="C320">
        <v>7.9399999999999998E-2</v>
      </c>
      <c r="D320">
        <v>0.24712145676328157</v>
      </c>
      <c r="E320">
        <v>0.9221612028877626</v>
      </c>
      <c r="F320">
        <f t="shared" si="12"/>
        <v>2004.8735607283816</v>
      </c>
      <c r="G320">
        <f t="shared" si="13"/>
        <v>7.9421108060144394E-2</v>
      </c>
    </row>
    <row r="321" spans="1:7" x14ac:dyDescent="0.25">
      <c r="A321" t="s">
        <v>2116</v>
      </c>
      <c r="B321">
        <v>2005</v>
      </c>
      <c r="C321">
        <v>9.4E-2</v>
      </c>
      <c r="D321">
        <v>0.10724997653093549</v>
      </c>
      <c r="E321">
        <v>0.2967128749324609</v>
      </c>
      <c r="F321">
        <f t="shared" si="12"/>
        <v>2004.8036249882655</v>
      </c>
      <c r="G321">
        <f t="shared" si="13"/>
        <v>9.3989835643746619E-2</v>
      </c>
    </row>
    <row r="322" spans="1:7" x14ac:dyDescent="0.25">
      <c r="A322" t="s">
        <v>1904</v>
      </c>
      <c r="B322">
        <v>2005</v>
      </c>
      <c r="C322">
        <v>0.1</v>
      </c>
      <c r="D322">
        <v>0.30093878910149252</v>
      </c>
      <c r="E322">
        <v>0.72509843889739656</v>
      </c>
      <c r="F322">
        <f t="shared" si="12"/>
        <v>2004.9004693945508</v>
      </c>
      <c r="G322">
        <f t="shared" si="13"/>
        <v>0.10001125492194488</v>
      </c>
    </row>
    <row r="323" spans="1:7" x14ac:dyDescent="0.25">
      <c r="A323" t="s">
        <v>446</v>
      </c>
      <c r="B323">
        <v>2005</v>
      </c>
      <c r="C323">
        <v>8.6999999999999994E-2</v>
      </c>
      <c r="D323">
        <v>4.2778032343255612E-2</v>
      </c>
      <c r="E323">
        <v>0.17711045618203014</v>
      </c>
      <c r="F323">
        <f t="shared" si="12"/>
        <v>2004.7713890161717</v>
      </c>
      <c r="G323">
        <f t="shared" si="13"/>
        <v>8.69838555228091E-2</v>
      </c>
    </row>
    <row r="324" spans="1:7" x14ac:dyDescent="0.25">
      <c r="A324" t="s">
        <v>1714</v>
      </c>
      <c r="B324">
        <v>2005</v>
      </c>
      <c r="C324">
        <v>0.09</v>
      </c>
      <c r="D324">
        <v>0.91213138490783197</v>
      </c>
      <c r="E324">
        <v>0.54439313666782374</v>
      </c>
      <c r="F324">
        <f t="shared" si="12"/>
        <v>2005.2060656924539</v>
      </c>
      <c r="G324">
        <f t="shared" si="13"/>
        <v>9.0002219656833388E-2</v>
      </c>
    </row>
    <row r="325" spans="1:7" x14ac:dyDescent="0.25">
      <c r="A325" t="s">
        <v>1931</v>
      </c>
      <c r="B325">
        <v>2005</v>
      </c>
      <c r="C325">
        <v>9.2999999999999999E-2</v>
      </c>
      <c r="D325">
        <v>0.75383959612544638</v>
      </c>
      <c r="E325">
        <v>0.31044017314347128</v>
      </c>
      <c r="F325">
        <f t="shared" si="12"/>
        <v>2005.1269197980628</v>
      </c>
      <c r="G325">
        <f t="shared" si="13"/>
        <v>9.2990522008657178E-2</v>
      </c>
    </row>
    <row r="326" spans="1:7" x14ac:dyDescent="0.25">
      <c r="A326" t="s">
        <v>453</v>
      </c>
      <c r="B326">
        <v>2005</v>
      </c>
      <c r="C326">
        <v>8.7999999999999995E-2</v>
      </c>
      <c r="D326">
        <v>6.7536707321249279E-2</v>
      </c>
      <c r="E326">
        <v>0.49983392398186854</v>
      </c>
      <c r="F326">
        <f t="shared" si="12"/>
        <v>2004.7837683536607</v>
      </c>
      <c r="G326">
        <f t="shared" si="13"/>
        <v>8.7999991696199098E-2</v>
      </c>
    </row>
    <row r="327" spans="1:7" x14ac:dyDescent="0.25">
      <c r="A327" t="s">
        <v>1868</v>
      </c>
      <c r="B327">
        <v>2005</v>
      </c>
      <c r="C327">
        <v>7.6999999999999999E-2</v>
      </c>
      <c r="D327">
        <v>0.44434441593815743</v>
      </c>
      <c r="E327">
        <v>0.9210254804691953</v>
      </c>
      <c r="F327">
        <f t="shared" si="12"/>
        <v>2004.9721722079692</v>
      </c>
      <c r="G327">
        <f t="shared" si="13"/>
        <v>7.7021051274023464E-2</v>
      </c>
    </row>
    <row r="328" spans="1:7" x14ac:dyDescent="0.25">
      <c r="A328" t="s">
        <v>461</v>
      </c>
      <c r="B328">
        <v>2006</v>
      </c>
      <c r="C328">
        <v>7.5800000000000006E-2</v>
      </c>
      <c r="D328">
        <v>0.46201854052988023</v>
      </c>
      <c r="E328">
        <v>0.21127213168793202</v>
      </c>
      <c r="F328">
        <f t="shared" si="12"/>
        <v>2005.9810092702648</v>
      </c>
      <c r="G328">
        <f t="shared" si="13"/>
        <v>7.5785563606584408E-2</v>
      </c>
    </row>
    <row r="329" spans="1:7" x14ac:dyDescent="0.25">
      <c r="A329" t="s">
        <v>1838</v>
      </c>
      <c r="B329">
        <v>2006</v>
      </c>
      <c r="C329">
        <v>7.7700000000000005E-2</v>
      </c>
      <c r="D329">
        <v>0.99281480295348024</v>
      </c>
      <c r="E329">
        <v>0.50606103279959902</v>
      </c>
      <c r="F329">
        <f t="shared" si="12"/>
        <v>2006.2464074014767</v>
      </c>
      <c r="G329">
        <f t="shared" si="13"/>
        <v>7.7700303051639982E-2</v>
      </c>
    </row>
    <row r="330" spans="1:7" x14ac:dyDescent="0.25">
      <c r="A330" t="s">
        <v>505</v>
      </c>
      <c r="B330">
        <v>2006</v>
      </c>
      <c r="C330">
        <v>7.3700000000000002E-2</v>
      </c>
      <c r="D330">
        <v>5.9879026434499716E-2</v>
      </c>
      <c r="E330">
        <v>0.35124981529137456</v>
      </c>
      <c r="F330">
        <f t="shared" si="12"/>
        <v>2005.7799395132172</v>
      </c>
      <c r="G330">
        <f t="shared" si="13"/>
        <v>7.3692562490764571E-2</v>
      </c>
    </row>
    <row r="331" spans="1:7" x14ac:dyDescent="0.25">
      <c r="A331" t="s">
        <v>517</v>
      </c>
      <c r="B331">
        <v>2006</v>
      </c>
      <c r="C331">
        <v>0.09</v>
      </c>
      <c r="D331">
        <v>0.4887938891360083</v>
      </c>
      <c r="E331">
        <v>0.49095959882299989</v>
      </c>
      <c r="F331">
        <f t="shared" si="12"/>
        <v>2005.9943969445681</v>
      </c>
      <c r="G331">
        <f t="shared" si="13"/>
        <v>8.9999547979941155E-2</v>
      </c>
    </row>
    <row r="332" spans="1:7" x14ac:dyDescent="0.25">
      <c r="A332" t="s">
        <v>2270</v>
      </c>
      <c r="B332">
        <v>2006</v>
      </c>
      <c r="C332">
        <v>8.6400000000000005E-2</v>
      </c>
      <c r="D332">
        <v>0.95731320177011325</v>
      </c>
      <c r="E332">
        <v>0.59883261767681506</v>
      </c>
      <c r="F332">
        <f t="shared" si="12"/>
        <v>2006.228656600885</v>
      </c>
      <c r="G332">
        <f t="shared" si="13"/>
        <v>8.6404941630883844E-2</v>
      </c>
    </row>
    <row r="333" spans="1:7" x14ac:dyDescent="0.25">
      <c r="A333" t="s">
        <v>525</v>
      </c>
      <c r="B333">
        <v>2006</v>
      </c>
      <c r="C333">
        <v>9.1999999999999998E-2</v>
      </c>
      <c r="D333">
        <v>0.60801608195765777</v>
      </c>
      <c r="E333">
        <v>0.61475675026698617</v>
      </c>
      <c r="F333">
        <f t="shared" si="12"/>
        <v>2006.0540080409787</v>
      </c>
      <c r="G333">
        <f t="shared" si="13"/>
        <v>9.2005737837513354E-2</v>
      </c>
    </row>
    <row r="334" spans="1:7" x14ac:dyDescent="0.25">
      <c r="A334" t="s">
        <v>540</v>
      </c>
      <c r="B334">
        <v>2006</v>
      </c>
      <c r="C334">
        <v>9.1999999999999998E-2</v>
      </c>
      <c r="D334">
        <v>0.13399334690853848</v>
      </c>
      <c r="E334">
        <v>0.73838826406037505</v>
      </c>
      <c r="F334">
        <f t="shared" si="12"/>
        <v>2005.8169966734542</v>
      </c>
      <c r="G334">
        <f t="shared" si="13"/>
        <v>9.2011919413203025E-2</v>
      </c>
    </row>
    <row r="335" spans="1:7" x14ac:dyDescent="0.25">
      <c r="A335" t="s">
        <v>552</v>
      </c>
      <c r="B335">
        <v>2006</v>
      </c>
      <c r="C335">
        <v>9.1999999999999998E-2</v>
      </c>
      <c r="D335">
        <v>0.69262036641033631</v>
      </c>
      <c r="E335">
        <v>0.29762866077298977</v>
      </c>
      <c r="F335">
        <f t="shared" si="12"/>
        <v>2006.0963101832051</v>
      </c>
      <c r="G335">
        <f t="shared" si="13"/>
        <v>9.1989881433038656E-2</v>
      </c>
    </row>
    <row r="336" spans="1:7" x14ac:dyDescent="0.25">
      <c r="A336" t="s">
        <v>560</v>
      </c>
      <c r="B336">
        <v>2006</v>
      </c>
      <c r="C336">
        <v>9.1999999999999998E-2</v>
      </c>
      <c r="D336">
        <v>0.44300843552631974</v>
      </c>
      <c r="E336">
        <v>9.2933633955202155E-2</v>
      </c>
      <c r="F336">
        <f t="shared" si="12"/>
        <v>2005.9715042177631</v>
      </c>
      <c r="G336">
        <f t="shared" si="13"/>
        <v>9.1979646681697766E-2</v>
      </c>
    </row>
    <row r="337" spans="1:7" x14ac:dyDescent="0.25">
      <c r="A337" t="s">
        <v>1213</v>
      </c>
      <c r="B337">
        <v>2006</v>
      </c>
      <c r="C337">
        <v>8.5599999999999996E-2</v>
      </c>
      <c r="D337">
        <v>0.8221113688223155</v>
      </c>
      <c r="E337">
        <v>0.44753559921132779</v>
      </c>
      <c r="F337">
        <f t="shared" si="12"/>
        <v>2006.1610556844112</v>
      </c>
      <c r="G337">
        <f t="shared" si="13"/>
        <v>8.5597376779960571E-2</v>
      </c>
    </row>
    <row r="338" spans="1:7" x14ac:dyDescent="0.25">
      <c r="A338" t="s">
        <v>570</v>
      </c>
      <c r="B338">
        <v>2006</v>
      </c>
      <c r="C338">
        <v>8.5599999999999996E-2</v>
      </c>
      <c r="D338">
        <v>0.9111661863694287</v>
      </c>
      <c r="E338">
        <v>0.88463294004661119</v>
      </c>
      <c r="F338">
        <f t="shared" si="12"/>
        <v>2006.2055830931847</v>
      </c>
      <c r="G338">
        <f t="shared" si="13"/>
        <v>8.5619231647002331E-2</v>
      </c>
    </row>
    <row r="339" spans="1:7" x14ac:dyDescent="0.25">
      <c r="A339" t="s">
        <v>1762</v>
      </c>
      <c r="B339">
        <v>2006</v>
      </c>
      <c r="C339">
        <v>0.10199999999999999</v>
      </c>
      <c r="D339">
        <v>7.722242211099184E-2</v>
      </c>
      <c r="E339">
        <v>9.3741277565169479E-2</v>
      </c>
      <c r="F339">
        <f t="shared" si="12"/>
        <v>2005.7886112110555</v>
      </c>
      <c r="G339">
        <f t="shared" si="13"/>
        <v>0.10197968706387825</v>
      </c>
    </row>
    <row r="340" spans="1:7" x14ac:dyDescent="0.25">
      <c r="A340" t="s">
        <v>1428</v>
      </c>
      <c r="B340">
        <v>2006</v>
      </c>
      <c r="C340">
        <v>8.6999999999999994E-2</v>
      </c>
      <c r="D340">
        <v>3.7132211712048724E-2</v>
      </c>
      <c r="E340">
        <v>0.85508132149661775</v>
      </c>
      <c r="F340">
        <f t="shared" si="12"/>
        <v>2005.7685661058561</v>
      </c>
      <c r="G340">
        <f t="shared" si="13"/>
        <v>8.7017754066074829E-2</v>
      </c>
    </row>
    <row r="341" spans="1:7" x14ac:dyDescent="0.25">
      <c r="A341" t="s">
        <v>1803</v>
      </c>
      <c r="B341">
        <v>2006</v>
      </c>
      <c r="C341">
        <v>8.6999999999999994E-2</v>
      </c>
      <c r="D341">
        <v>0.94710061637071874</v>
      </c>
      <c r="E341">
        <v>0.19884046288383883</v>
      </c>
      <c r="F341">
        <f t="shared" si="12"/>
        <v>2006.2235503081854</v>
      </c>
      <c r="G341">
        <f t="shared" si="13"/>
        <v>8.6984942023144191E-2</v>
      </c>
    </row>
    <row r="342" spans="1:7" x14ac:dyDescent="0.25">
      <c r="A342" t="s">
        <v>582</v>
      </c>
      <c r="B342">
        <v>2006</v>
      </c>
      <c r="C342">
        <v>9.1999999999999998E-2</v>
      </c>
      <c r="D342">
        <v>2.6364991502124124E-2</v>
      </c>
      <c r="E342">
        <v>4.0094690967182656E-2</v>
      </c>
      <c r="F342">
        <f t="shared" si="12"/>
        <v>2005.7631824957512</v>
      </c>
      <c r="G342">
        <f t="shared" si="13"/>
        <v>9.1977004734548354E-2</v>
      </c>
    </row>
    <row r="343" spans="1:7" x14ac:dyDescent="0.25">
      <c r="A343" t="s">
        <v>600</v>
      </c>
      <c r="B343">
        <v>2006</v>
      </c>
      <c r="C343">
        <v>8.3000000000000004E-2</v>
      </c>
      <c r="D343">
        <v>0.97606540377491524</v>
      </c>
      <c r="E343">
        <v>0.84163329244280027</v>
      </c>
      <c r="F343">
        <f t="shared" si="12"/>
        <v>2006.2380327018875</v>
      </c>
      <c r="G343">
        <f t="shared" si="13"/>
        <v>8.3017081664622142E-2</v>
      </c>
    </row>
    <row r="344" spans="1:7" x14ac:dyDescent="0.25">
      <c r="A344" t="s">
        <v>1901</v>
      </c>
      <c r="B344">
        <v>2006</v>
      </c>
      <c r="C344">
        <v>8.7400000000000005E-2</v>
      </c>
      <c r="D344">
        <v>0.14801080761680518</v>
      </c>
      <c r="E344">
        <v>0.11841849109346447</v>
      </c>
      <c r="F344">
        <f t="shared" si="12"/>
        <v>2005.8240054038083</v>
      </c>
      <c r="G344">
        <f t="shared" si="13"/>
        <v>8.7380920924554684E-2</v>
      </c>
    </row>
    <row r="345" spans="1:7" x14ac:dyDescent="0.25">
      <c r="A345" t="s">
        <v>615</v>
      </c>
      <c r="B345">
        <v>2006</v>
      </c>
      <c r="C345">
        <v>0.104</v>
      </c>
      <c r="D345">
        <v>0.80716187864829836</v>
      </c>
      <c r="E345">
        <v>0.27013419303795516</v>
      </c>
      <c r="F345">
        <f t="shared" si="12"/>
        <v>2006.1535809393242</v>
      </c>
      <c r="G345">
        <f t="shared" si="13"/>
        <v>0.1039885067096519</v>
      </c>
    </row>
    <row r="346" spans="1:7" x14ac:dyDescent="0.25">
      <c r="A346" t="s">
        <v>2441</v>
      </c>
      <c r="B346">
        <v>2006</v>
      </c>
      <c r="C346">
        <v>8.9099999999999999E-2</v>
      </c>
      <c r="D346">
        <v>0.90906091959877677</v>
      </c>
      <c r="E346">
        <v>0.27303048249973727</v>
      </c>
      <c r="F346">
        <f t="shared" si="12"/>
        <v>2006.2045304597993</v>
      </c>
      <c r="G346">
        <f t="shared" si="13"/>
        <v>8.9088651524124984E-2</v>
      </c>
    </row>
    <row r="347" spans="1:7" x14ac:dyDescent="0.25">
      <c r="A347" t="s">
        <v>1878</v>
      </c>
      <c r="B347">
        <v>2006</v>
      </c>
      <c r="C347">
        <v>0.09</v>
      </c>
      <c r="D347">
        <v>0.98901758815506813</v>
      </c>
      <c r="E347">
        <v>0.88454203115076391</v>
      </c>
      <c r="F347">
        <f t="shared" si="12"/>
        <v>2006.2445087940775</v>
      </c>
      <c r="G347">
        <f t="shared" si="13"/>
        <v>9.0019227101557533E-2</v>
      </c>
    </row>
    <row r="348" spans="1:7" x14ac:dyDescent="0.25">
      <c r="A348" t="s">
        <v>623</v>
      </c>
      <c r="B348">
        <v>2006</v>
      </c>
      <c r="C348">
        <v>8.6999999999999994E-2</v>
      </c>
      <c r="D348">
        <v>0.31695978410738579</v>
      </c>
      <c r="E348">
        <v>0.79814966074207816</v>
      </c>
      <c r="F348">
        <f t="shared" si="12"/>
        <v>2005.9084798920537</v>
      </c>
      <c r="G348">
        <f t="shared" si="13"/>
        <v>8.7014907483037099E-2</v>
      </c>
    </row>
    <row r="349" spans="1:7" x14ac:dyDescent="0.25">
      <c r="A349" t="s">
        <v>637</v>
      </c>
      <c r="B349">
        <v>2006</v>
      </c>
      <c r="C349">
        <v>9.3700000000000006E-2</v>
      </c>
      <c r="D349">
        <v>0.40440044691161814</v>
      </c>
      <c r="E349">
        <v>0.86951058232715794</v>
      </c>
      <c r="F349">
        <f t="shared" si="12"/>
        <v>2005.9522002234557</v>
      </c>
      <c r="G349">
        <f t="shared" si="13"/>
        <v>9.3718475529116371E-2</v>
      </c>
    </row>
    <row r="350" spans="1:7" x14ac:dyDescent="0.25">
      <c r="A350" t="s">
        <v>1477</v>
      </c>
      <c r="B350">
        <v>2006</v>
      </c>
      <c r="C350">
        <v>8.8999999999999996E-2</v>
      </c>
      <c r="D350">
        <v>0.17027421375651342</v>
      </c>
      <c r="E350">
        <v>0.92965733485160662</v>
      </c>
      <c r="F350">
        <f t="shared" si="12"/>
        <v>2005.8351371068782</v>
      </c>
      <c r="G350">
        <f t="shared" si="13"/>
        <v>8.9021482866742579E-2</v>
      </c>
    </row>
    <row r="351" spans="1:7" x14ac:dyDescent="0.25">
      <c r="A351" t="s">
        <v>1345</v>
      </c>
      <c r="B351">
        <v>2006</v>
      </c>
      <c r="C351">
        <v>8.8999999999999996E-2</v>
      </c>
      <c r="D351">
        <v>0.24531263598594366</v>
      </c>
      <c r="E351">
        <v>0.12241298863036365</v>
      </c>
      <c r="F351">
        <f t="shared" si="12"/>
        <v>2005.872656317993</v>
      </c>
      <c r="G351">
        <f t="shared" si="13"/>
        <v>8.8981120649431519E-2</v>
      </c>
    </row>
    <row r="352" spans="1:7" x14ac:dyDescent="0.25">
      <c r="A352" t="s">
        <v>654</v>
      </c>
      <c r="B352">
        <v>2006</v>
      </c>
      <c r="C352">
        <v>7.4999999999999997E-2</v>
      </c>
      <c r="D352">
        <v>0.82201523696680157</v>
      </c>
      <c r="E352">
        <v>0.97906299151134679</v>
      </c>
      <c r="F352">
        <f t="shared" si="12"/>
        <v>2006.1610076184834</v>
      </c>
      <c r="G352">
        <f t="shared" si="13"/>
        <v>7.5023953149575565E-2</v>
      </c>
    </row>
    <row r="353" spans="1:7" x14ac:dyDescent="0.25">
      <c r="A353" t="s">
        <v>674</v>
      </c>
      <c r="B353">
        <v>2006</v>
      </c>
      <c r="C353">
        <v>7.9000000000000001E-2</v>
      </c>
      <c r="D353">
        <v>0.99423365611030867</v>
      </c>
      <c r="E353">
        <v>0.10922479164855492</v>
      </c>
      <c r="F353">
        <f t="shared" si="12"/>
        <v>2006.2471168280551</v>
      </c>
      <c r="G353">
        <f t="shared" si="13"/>
        <v>7.8980461239582425E-2</v>
      </c>
    </row>
    <row r="354" spans="1:7" x14ac:dyDescent="0.25">
      <c r="A354" t="s">
        <v>685</v>
      </c>
      <c r="B354">
        <v>2006</v>
      </c>
      <c r="C354">
        <v>7.9000000000000001E-2</v>
      </c>
      <c r="D354">
        <v>0.56817524064850367</v>
      </c>
      <c r="E354">
        <v>0.91050066346212888</v>
      </c>
      <c r="F354">
        <f t="shared" ref="F354:F417" si="14">B354+F$2+F$3*D354</f>
        <v>2006.0340876203243</v>
      </c>
      <c r="G354">
        <f t="shared" ref="G354:G417" si="15">C354+G$2+G$3*E354</f>
        <v>7.9020525033173111E-2</v>
      </c>
    </row>
    <row r="355" spans="1:7" x14ac:dyDescent="0.25">
      <c r="A355" t="s">
        <v>1283</v>
      </c>
      <c r="B355">
        <v>2006</v>
      </c>
      <c r="C355">
        <v>7.2999999999999995E-2</v>
      </c>
      <c r="D355">
        <v>0.76947985490319482</v>
      </c>
      <c r="E355">
        <v>0.932788680004216</v>
      </c>
      <c r="F355">
        <f t="shared" si="14"/>
        <v>2006.1347399274516</v>
      </c>
      <c r="G355">
        <f t="shared" si="15"/>
        <v>7.302163943400021E-2</v>
      </c>
    </row>
    <row r="356" spans="1:7" x14ac:dyDescent="0.25">
      <c r="A356" t="s">
        <v>1775</v>
      </c>
      <c r="B356">
        <v>2006</v>
      </c>
      <c r="C356">
        <v>7.2999999999999995E-2</v>
      </c>
      <c r="D356">
        <v>0.10368638172034828</v>
      </c>
      <c r="E356">
        <v>0.89049867487049306</v>
      </c>
      <c r="F356">
        <f t="shared" si="14"/>
        <v>2005.8018431908602</v>
      </c>
      <c r="G356">
        <f t="shared" si="15"/>
        <v>7.3019524933743529E-2</v>
      </c>
    </row>
    <row r="357" spans="1:7" x14ac:dyDescent="0.25">
      <c r="A357" t="s">
        <v>1527</v>
      </c>
      <c r="B357">
        <v>2006</v>
      </c>
      <c r="C357">
        <v>0.10290000000000001</v>
      </c>
      <c r="D357">
        <v>0.37435697869230666</v>
      </c>
      <c r="E357">
        <v>0.83685816083243247</v>
      </c>
      <c r="F357">
        <f t="shared" si="14"/>
        <v>2005.9371784893463</v>
      </c>
      <c r="G357">
        <f t="shared" si="15"/>
        <v>0.10291684290804164</v>
      </c>
    </row>
    <row r="358" spans="1:7" x14ac:dyDescent="0.25">
      <c r="A358" t="s">
        <v>696</v>
      </c>
      <c r="B358">
        <v>2006</v>
      </c>
      <c r="C358">
        <v>0.10290000000000001</v>
      </c>
      <c r="D358">
        <v>0.68043705545640332</v>
      </c>
      <c r="E358">
        <v>0.17433492892430746</v>
      </c>
      <c r="F358">
        <f t="shared" si="14"/>
        <v>2006.0902185277282</v>
      </c>
      <c r="G358">
        <f t="shared" si="15"/>
        <v>0.10288371674644622</v>
      </c>
    </row>
    <row r="359" spans="1:7" x14ac:dyDescent="0.25">
      <c r="A359" t="s">
        <v>1173</v>
      </c>
      <c r="B359">
        <v>2006</v>
      </c>
      <c r="C359">
        <v>8.7999999999999995E-2</v>
      </c>
      <c r="D359">
        <v>0.77975290409541542</v>
      </c>
      <c r="E359">
        <v>0.61727333693268949</v>
      </c>
      <c r="F359">
        <f t="shared" si="14"/>
        <v>2006.1398764520477</v>
      </c>
      <c r="G359">
        <f t="shared" si="15"/>
        <v>8.8005863666846637E-2</v>
      </c>
    </row>
    <row r="360" spans="1:7" x14ac:dyDescent="0.25">
      <c r="A360" t="s">
        <v>711</v>
      </c>
      <c r="B360">
        <v>2006</v>
      </c>
      <c r="C360">
        <v>8.7999999999999995E-2</v>
      </c>
      <c r="D360">
        <v>0.56168270011320109</v>
      </c>
      <c r="E360">
        <v>3.0817988507091831E-2</v>
      </c>
      <c r="F360">
        <f t="shared" si="14"/>
        <v>2006.0308413500566</v>
      </c>
      <c r="G360">
        <f t="shared" si="15"/>
        <v>8.7976540899425346E-2</v>
      </c>
    </row>
    <row r="361" spans="1:7" x14ac:dyDescent="0.25">
      <c r="A361" t="s">
        <v>725</v>
      </c>
      <c r="B361">
        <v>2006</v>
      </c>
      <c r="C361">
        <v>8.5999999999999993E-2</v>
      </c>
      <c r="D361">
        <v>3.1999722053840385E-3</v>
      </c>
      <c r="E361">
        <v>9.5917910690283881E-2</v>
      </c>
      <c r="F361">
        <f t="shared" si="14"/>
        <v>2005.7515999861027</v>
      </c>
      <c r="G361">
        <f t="shared" si="15"/>
        <v>8.5979795895534505E-2</v>
      </c>
    </row>
    <row r="362" spans="1:7" x14ac:dyDescent="0.25">
      <c r="A362" t="s">
        <v>741</v>
      </c>
      <c r="B362">
        <v>2006</v>
      </c>
      <c r="C362">
        <v>8.5999999999999993E-2</v>
      </c>
      <c r="D362">
        <v>0.4129903472345271</v>
      </c>
      <c r="E362">
        <v>0.5285829096017266</v>
      </c>
      <c r="F362">
        <f t="shared" si="14"/>
        <v>2005.9564951736172</v>
      </c>
      <c r="G362">
        <f t="shared" si="15"/>
        <v>8.6001429145480077E-2</v>
      </c>
    </row>
    <row r="363" spans="1:7" x14ac:dyDescent="0.25">
      <c r="A363" t="s">
        <v>753</v>
      </c>
      <c r="B363">
        <v>2006</v>
      </c>
      <c r="C363">
        <v>8.5999999999999993E-2</v>
      </c>
      <c r="D363">
        <v>0.35460524792855219</v>
      </c>
      <c r="E363">
        <v>0.97210619656631037</v>
      </c>
      <c r="F363">
        <f t="shared" si="14"/>
        <v>2005.9273026239644</v>
      </c>
      <c r="G363">
        <f t="shared" si="15"/>
        <v>8.6023605309828305E-2</v>
      </c>
    </row>
    <row r="364" spans="1:7" x14ac:dyDescent="0.25">
      <c r="A364" t="s">
        <v>2339</v>
      </c>
      <c r="B364">
        <v>2006</v>
      </c>
      <c r="C364">
        <v>8.8999999999999996E-2</v>
      </c>
      <c r="D364">
        <v>0.97301078422428455</v>
      </c>
      <c r="E364">
        <v>0.29411307628745798</v>
      </c>
      <c r="F364">
        <f t="shared" si="14"/>
        <v>2006.2365053921121</v>
      </c>
      <c r="G364">
        <f t="shared" si="15"/>
        <v>8.8989705653814366E-2</v>
      </c>
    </row>
    <row r="365" spans="1:7" x14ac:dyDescent="0.25">
      <c r="A365" t="s">
        <v>2289</v>
      </c>
      <c r="B365">
        <v>2006</v>
      </c>
      <c r="C365">
        <v>9.2999999999999999E-2</v>
      </c>
      <c r="D365">
        <v>0.91291786451702084</v>
      </c>
      <c r="E365">
        <v>0.1284245443436276</v>
      </c>
      <c r="F365">
        <f t="shared" si="14"/>
        <v>2006.2064589322586</v>
      </c>
      <c r="G365">
        <f t="shared" si="15"/>
        <v>9.2981421227217184E-2</v>
      </c>
    </row>
    <row r="366" spans="1:7" x14ac:dyDescent="0.25">
      <c r="A366" t="s">
        <v>2212</v>
      </c>
      <c r="B366">
        <v>2006</v>
      </c>
      <c r="C366">
        <v>7.8399999999999997E-2</v>
      </c>
      <c r="D366">
        <v>0.25629898929151895</v>
      </c>
      <c r="E366">
        <v>0.45734496817011938</v>
      </c>
      <c r="F366">
        <f t="shared" si="14"/>
        <v>2005.8781494946459</v>
      </c>
      <c r="G366">
        <f t="shared" si="15"/>
        <v>7.8397867248408512E-2</v>
      </c>
    </row>
    <row r="367" spans="1:7" x14ac:dyDescent="0.25">
      <c r="A367" t="s">
        <v>2004</v>
      </c>
      <c r="B367">
        <v>2006</v>
      </c>
      <c r="C367">
        <v>8.4000000000000005E-2</v>
      </c>
      <c r="D367">
        <v>0.87793466291815303</v>
      </c>
      <c r="E367">
        <v>0.9987664459637603</v>
      </c>
      <c r="F367">
        <f t="shared" si="14"/>
        <v>2006.188967331459</v>
      </c>
      <c r="G367">
        <f t="shared" si="15"/>
        <v>8.4024938322298195E-2</v>
      </c>
    </row>
    <row r="368" spans="1:7" x14ac:dyDescent="0.25">
      <c r="A368" t="s">
        <v>1985</v>
      </c>
      <c r="B368">
        <v>2006</v>
      </c>
      <c r="C368">
        <v>0.08</v>
      </c>
      <c r="D368">
        <v>0.22972470424824898</v>
      </c>
      <c r="E368">
        <v>0.58693869027586409</v>
      </c>
      <c r="F368">
        <f t="shared" si="14"/>
        <v>2005.8648623521242</v>
      </c>
      <c r="G368">
        <f t="shared" si="15"/>
        <v>8.0004346934513804E-2</v>
      </c>
    </row>
    <row r="369" spans="1:7" x14ac:dyDescent="0.25">
      <c r="A369" t="s">
        <v>1726</v>
      </c>
      <c r="B369">
        <v>2006</v>
      </c>
      <c r="C369">
        <v>0.08</v>
      </c>
      <c r="D369">
        <v>3.7056805169583318E-2</v>
      </c>
      <c r="E369">
        <v>0.83638884621084786</v>
      </c>
      <c r="F369">
        <f t="shared" si="14"/>
        <v>2005.7685284025847</v>
      </c>
      <c r="G369">
        <f t="shared" si="15"/>
        <v>8.0016819442310552E-2</v>
      </c>
    </row>
    <row r="370" spans="1:7" x14ac:dyDescent="0.25">
      <c r="A370" t="s">
        <v>1994</v>
      </c>
      <c r="B370">
        <v>2006</v>
      </c>
      <c r="C370">
        <v>8.4000000000000005E-2</v>
      </c>
      <c r="D370">
        <v>0.41071097914969346</v>
      </c>
      <c r="E370">
        <v>0.15367668689620417</v>
      </c>
      <c r="F370">
        <f t="shared" si="14"/>
        <v>2005.9553554895749</v>
      </c>
      <c r="G370">
        <f t="shared" si="15"/>
        <v>8.3982683834344818E-2</v>
      </c>
    </row>
    <row r="371" spans="1:7" x14ac:dyDescent="0.25">
      <c r="A371" t="s">
        <v>767</v>
      </c>
      <c r="B371">
        <v>2006</v>
      </c>
      <c r="C371">
        <v>8.2699999999999996E-2</v>
      </c>
      <c r="D371">
        <v>0.32109194597289714</v>
      </c>
      <c r="E371">
        <v>0.76138458497624928</v>
      </c>
      <c r="F371">
        <f t="shared" si="14"/>
        <v>2005.9105459729865</v>
      </c>
      <c r="G371">
        <f t="shared" si="15"/>
        <v>8.2713069229248815E-2</v>
      </c>
    </row>
    <row r="372" spans="1:7" x14ac:dyDescent="0.25">
      <c r="A372" t="s">
        <v>2037</v>
      </c>
      <c r="B372">
        <v>2006</v>
      </c>
      <c r="C372">
        <v>0.09</v>
      </c>
      <c r="D372">
        <v>0.42920396217670909</v>
      </c>
      <c r="E372">
        <v>0.21459600200526296</v>
      </c>
      <c r="F372">
        <f t="shared" si="14"/>
        <v>2005.9646019810884</v>
      </c>
      <c r="G372">
        <f t="shared" si="15"/>
        <v>8.9985729800100264E-2</v>
      </c>
    </row>
    <row r="373" spans="1:7" x14ac:dyDescent="0.25">
      <c r="A373" t="s">
        <v>2086</v>
      </c>
      <c r="B373">
        <v>2006</v>
      </c>
      <c r="C373">
        <v>9.6000000000000002E-2</v>
      </c>
      <c r="D373">
        <v>0.98281930294054931</v>
      </c>
      <c r="E373">
        <v>0.14697868730250452</v>
      </c>
      <c r="F373">
        <f t="shared" si="14"/>
        <v>2006.2414096514703</v>
      </c>
      <c r="G373">
        <f t="shared" si="15"/>
        <v>9.5982348934365136E-2</v>
      </c>
    </row>
    <row r="374" spans="1:7" x14ac:dyDescent="0.25">
      <c r="A374" t="s">
        <v>780</v>
      </c>
      <c r="B374">
        <v>2006</v>
      </c>
      <c r="C374">
        <v>9.6000000000000002E-2</v>
      </c>
      <c r="D374">
        <v>0.14120690964909022</v>
      </c>
      <c r="E374">
        <v>1.1572631310048931E-2</v>
      </c>
      <c r="F374">
        <f t="shared" si="14"/>
        <v>2005.8206034548245</v>
      </c>
      <c r="G374">
        <f t="shared" si="15"/>
        <v>9.5975578631565514E-2</v>
      </c>
    </row>
    <row r="375" spans="1:7" x14ac:dyDescent="0.25">
      <c r="A375" t="s">
        <v>1741</v>
      </c>
      <c r="B375">
        <v>2006</v>
      </c>
      <c r="C375">
        <v>8.5999999999999993E-2</v>
      </c>
      <c r="D375">
        <v>2.0356166743991877E-2</v>
      </c>
      <c r="E375">
        <v>0.80097866224357928</v>
      </c>
      <c r="F375">
        <f t="shared" si="14"/>
        <v>2005.760178083372</v>
      </c>
      <c r="G375">
        <f t="shared" si="15"/>
        <v>8.6015048933112181E-2</v>
      </c>
    </row>
    <row r="376" spans="1:7" x14ac:dyDescent="0.25">
      <c r="A376" t="s">
        <v>808</v>
      </c>
      <c r="B376">
        <v>2006</v>
      </c>
      <c r="C376">
        <v>0.10199999999999999</v>
      </c>
      <c r="D376">
        <v>0.75697993658855722</v>
      </c>
      <c r="E376">
        <v>0.87228019907452914</v>
      </c>
      <c r="F376">
        <f t="shared" si="14"/>
        <v>2006.1284899682944</v>
      </c>
      <c r="G376">
        <f t="shared" si="15"/>
        <v>0.10201861400995373</v>
      </c>
    </row>
    <row r="377" spans="1:7" x14ac:dyDescent="0.25">
      <c r="A377" t="s">
        <v>2078</v>
      </c>
      <c r="B377">
        <v>2006</v>
      </c>
      <c r="C377">
        <v>9.8400000000000001E-2</v>
      </c>
      <c r="D377">
        <v>0.25485437886270024</v>
      </c>
      <c r="E377">
        <v>0.76014969957186607</v>
      </c>
      <c r="F377">
        <f t="shared" si="14"/>
        <v>2005.8774271894313</v>
      </c>
      <c r="G377">
        <f t="shared" si="15"/>
        <v>9.8413007484978596E-2</v>
      </c>
    </row>
    <row r="378" spans="1:7" x14ac:dyDescent="0.25">
      <c r="A378" t="s">
        <v>819</v>
      </c>
      <c r="B378">
        <v>2006</v>
      </c>
      <c r="C378">
        <v>6.6799999999999998E-2</v>
      </c>
      <c r="D378">
        <v>0.40670809840528643</v>
      </c>
      <c r="E378">
        <v>0.92842014916220628</v>
      </c>
      <c r="F378">
        <f t="shared" si="14"/>
        <v>2005.9533540492027</v>
      </c>
      <c r="G378">
        <f t="shared" si="15"/>
        <v>6.6821421007458109E-2</v>
      </c>
    </row>
    <row r="379" spans="1:7" x14ac:dyDescent="0.25">
      <c r="A379" t="s">
        <v>1847</v>
      </c>
      <c r="B379">
        <v>2006</v>
      </c>
      <c r="C379">
        <v>6.8599999999999994E-2</v>
      </c>
      <c r="D379">
        <v>0.46567658087092501</v>
      </c>
      <c r="E379">
        <v>4.206546301223979E-2</v>
      </c>
      <c r="F379">
        <f t="shared" si="14"/>
        <v>2005.9828382904354</v>
      </c>
      <c r="G379">
        <f t="shared" si="15"/>
        <v>6.8577103273150614E-2</v>
      </c>
    </row>
    <row r="380" spans="1:7" x14ac:dyDescent="0.25">
      <c r="A380" t="s">
        <v>831</v>
      </c>
      <c r="B380">
        <v>2006</v>
      </c>
      <c r="C380">
        <v>0.10290000000000001</v>
      </c>
      <c r="D380">
        <v>0.95470415555891974</v>
      </c>
      <c r="E380">
        <v>0.85170259974459506</v>
      </c>
      <c r="F380">
        <f t="shared" si="14"/>
        <v>2006.2273520777794</v>
      </c>
      <c r="G380">
        <f t="shared" si="15"/>
        <v>0.10291758512998724</v>
      </c>
    </row>
    <row r="381" spans="1:7" x14ac:dyDescent="0.25">
      <c r="A381" t="s">
        <v>1531</v>
      </c>
      <c r="B381">
        <v>2006</v>
      </c>
      <c r="C381">
        <v>9.4E-2</v>
      </c>
      <c r="D381">
        <v>0.48526545006486477</v>
      </c>
      <c r="E381">
        <v>0.49066074477970911</v>
      </c>
      <c r="F381">
        <f t="shared" si="14"/>
        <v>2005.9926327250325</v>
      </c>
      <c r="G381">
        <f t="shared" si="15"/>
        <v>9.3999533037238986E-2</v>
      </c>
    </row>
    <row r="382" spans="1:7" x14ac:dyDescent="0.25">
      <c r="A382" t="s">
        <v>837</v>
      </c>
      <c r="B382">
        <v>2006</v>
      </c>
      <c r="C382">
        <v>8.5999999999999993E-2</v>
      </c>
      <c r="D382">
        <v>0.35409313127634956</v>
      </c>
      <c r="E382">
        <v>7.2729465419397732E-2</v>
      </c>
      <c r="F382">
        <f t="shared" si="14"/>
        <v>2005.9270465656382</v>
      </c>
      <c r="G382">
        <f t="shared" si="15"/>
        <v>8.5978636473270961E-2</v>
      </c>
    </row>
    <row r="383" spans="1:7" x14ac:dyDescent="0.25">
      <c r="A383" t="s">
        <v>846</v>
      </c>
      <c r="B383">
        <v>2006</v>
      </c>
      <c r="C383">
        <v>8.6999999999999994E-2</v>
      </c>
      <c r="D383">
        <v>0.777745958891495</v>
      </c>
      <c r="E383">
        <v>0.68898507220259231</v>
      </c>
      <c r="F383">
        <f t="shared" si="14"/>
        <v>2006.1388729794458</v>
      </c>
      <c r="G383">
        <f t="shared" si="15"/>
        <v>8.7009449253610122E-2</v>
      </c>
    </row>
    <row r="384" spans="1:7" x14ac:dyDescent="0.25">
      <c r="A384" t="s">
        <v>850</v>
      </c>
      <c r="B384">
        <v>2006</v>
      </c>
      <c r="C384">
        <v>9.0399999999999994E-2</v>
      </c>
      <c r="D384">
        <v>0.27976747832667681</v>
      </c>
      <c r="E384">
        <v>0.90235634595908465</v>
      </c>
      <c r="F384">
        <f t="shared" si="14"/>
        <v>2005.8898837391635</v>
      </c>
      <c r="G384">
        <f t="shared" si="15"/>
        <v>9.0420117817297946E-2</v>
      </c>
    </row>
    <row r="385" spans="1:7" x14ac:dyDescent="0.25">
      <c r="A385" t="s">
        <v>1468</v>
      </c>
      <c r="B385">
        <v>2006</v>
      </c>
      <c r="C385">
        <v>9.0700000000000003E-2</v>
      </c>
      <c r="D385">
        <v>0.56624714978492874</v>
      </c>
      <c r="E385">
        <v>0.20330448637276011</v>
      </c>
      <c r="F385">
        <f t="shared" si="14"/>
        <v>2006.0331235748924</v>
      </c>
      <c r="G385">
        <f t="shared" si="15"/>
        <v>9.0685165224318645E-2</v>
      </c>
    </row>
    <row r="386" spans="1:7" x14ac:dyDescent="0.25">
      <c r="A386" t="s">
        <v>1545</v>
      </c>
      <c r="B386">
        <v>2006</v>
      </c>
      <c r="C386">
        <v>8.5999999999999993E-2</v>
      </c>
      <c r="D386">
        <v>0.72098560491676222</v>
      </c>
      <c r="E386">
        <v>0.6029773014453621</v>
      </c>
      <c r="F386">
        <f t="shared" si="14"/>
        <v>2006.1104928024583</v>
      </c>
      <c r="G386">
        <f t="shared" si="15"/>
        <v>8.6005148865072267E-2</v>
      </c>
    </row>
    <row r="387" spans="1:7" x14ac:dyDescent="0.25">
      <c r="A387" t="s">
        <v>2318</v>
      </c>
      <c r="B387">
        <v>2006</v>
      </c>
      <c r="C387">
        <v>9.0999999999999998E-2</v>
      </c>
      <c r="D387">
        <v>0.23728383447870549</v>
      </c>
      <c r="E387">
        <v>0.92782718756622029</v>
      </c>
      <c r="F387">
        <f t="shared" si="14"/>
        <v>2005.8686419172393</v>
      </c>
      <c r="G387">
        <f t="shared" si="15"/>
        <v>9.1021391359378312E-2</v>
      </c>
    </row>
    <row r="388" spans="1:7" x14ac:dyDescent="0.25">
      <c r="A388" t="s">
        <v>868</v>
      </c>
      <c r="B388">
        <v>2006</v>
      </c>
      <c r="C388">
        <v>9.1999999999999998E-2</v>
      </c>
      <c r="D388">
        <v>0.76318518777121525</v>
      </c>
      <c r="E388">
        <v>0.18960757354968139</v>
      </c>
      <c r="F388">
        <f t="shared" si="14"/>
        <v>2006.1315925938857</v>
      </c>
      <c r="G388">
        <f t="shared" si="15"/>
        <v>9.1984480378677486E-2</v>
      </c>
    </row>
    <row r="389" spans="1:7" x14ac:dyDescent="0.25">
      <c r="A389" t="s">
        <v>887</v>
      </c>
      <c r="B389">
        <v>2006</v>
      </c>
      <c r="C389">
        <v>8.7499999999999994E-2</v>
      </c>
      <c r="D389">
        <v>0.61037067504321241</v>
      </c>
      <c r="E389">
        <v>0.81573399957875203</v>
      </c>
      <c r="F389">
        <f t="shared" si="14"/>
        <v>2006.0551853375216</v>
      </c>
      <c r="G389">
        <f t="shared" si="15"/>
        <v>8.7515786699978934E-2</v>
      </c>
    </row>
    <row r="390" spans="1:7" x14ac:dyDescent="0.25">
      <c r="A390" t="s">
        <v>1750</v>
      </c>
      <c r="B390">
        <v>2006</v>
      </c>
      <c r="C390">
        <v>7.2900000000000006E-2</v>
      </c>
      <c r="D390">
        <v>0.36138305189043918</v>
      </c>
      <c r="E390">
        <v>0.30945660251698659</v>
      </c>
      <c r="F390">
        <f t="shared" si="14"/>
        <v>2005.9306915259451</v>
      </c>
      <c r="G390">
        <f t="shared" si="15"/>
        <v>7.2890472830125855E-2</v>
      </c>
    </row>
    <row r="391" spans="1:7" x14ac:dyDescent="0.25">
      <c r="A391" t="s">
        <v>903</v>
      </c>
      <c r="B391">
        <v>2006</v>
      </c>
      <c r="C391">
        <v>8.5599999999999996E-2</v>
      </c>
      <c r="D391">
        <v>0.99988784627875626</v>
      </c>
      <c r="E391">
        <v>0.99058535875069453</v>
      </c>
      <c r="F391">
        <f t="shared" si="14"/>
        <v>2006.2499439231394</v>
      </c>
      <c r="G391">
        <f t="shared" si="15"/>
        <v>8.5624529267937538E-2</v>
      </c>
    </row>
    <row r="392" spans="1:7" x14ac:dyDescent="0.25">
      <c r="A392" t="s">
        <v>2232</v>
      </c>
      <c r="B392">
        <v>2006</v>
      </c>
      <c r="C392">
        <v>8.0600000000000005E-2</v>
      </c>
      <c r="D392">
        <v>0.44144804523541659</v>
      </c>
      <c r="E392">
        <v>0.54451952453812014</v>
      </c>
      <c r="F392">
        <f t="shared" si="14"/>
        <v>2005.9707240226178</v>
      </c>
      <c r="G392">
        <f t="shared" si="15"/>
        <v>8.0602225976226918E-2</v>
      </c>
    </row>
    <row r="393" spans="1:7" x14ac:dyDescent="0.25">
      <c r="A393" t="s">
        <v>915</v>
      </c>
      <c r="B393">
        <v>2006</v>
      </c>
      <c r="C393">
        <v>8.5999999999999993E-2</v>
      </c>
      <c r="D393">
        <v>0.64676933661219516</v>
      </c>
      <c r="E393">
        <v>0.38278582364578795</v>
      </c>
      <c r="F393">
        <f t="shared" si="14"/>
        <v>2006.0733846683061</v>
      </c>
      <c r="G393">
        <f t="shared" si="15"/>
        <v>8.5994139291182284E-2</v>
      </c>
    </row>
    <row r="394" spans="1:7" x14ac:dyDescent="0.25">
      <c r="A394" t="s">
        <v>2493</v>
      </c>
      <c r="B394">
        <v>2006</v>
      </c>
      <c r="C394">
        <v>9.0700000000000003E-2</v>
      </c>
      <c r="D394">
        <v>0.60910879629129244</v>
      </c>
      <c r="E394">
        <v>0.22713169854851123</v>
      </c>
      <c r="F394">
        <f t="shared" si="14"/>
        <v>2006.0545543981457</v>
      </c>
      <c r="G394">
        <f t="shared" si="15"/>
        <v>9.0686356584927436E-2</v>
      </c>
    </row>
    <row r="395" spans="1:7" x14ac:dyDescent="0.25">
      <c r="A395" t="s">
        <v>1913</v>
      </c>
      <c r="B395">
        <v>2006</v>
      </c>
      <c r="C395">
        <v>8.5199999999999998E-2</v>
      </c>
      <c r="D395">
        <v>0.53875036751453609</v>
      </c>
      <c r="E395">
        <v>0.11085820993900908</v>
      </c>
      <c r="F395">
        <f t="shared" si="14"/>
        <v>2006.0193751837573</v>
      </c>
      <c r="G395">
        <f t="shared" si="15"/>
        <v>8.5180542910496954E-2</v>
      </c>
    </row>
    <row r="396" spans="1:7" x14ac:dyDescent="0.25">
      <c r="A396" t="s">
        <v>1337</v>
      </c>
      <c r="B396">
        <v>2006</v>
      </c>
      <c r="C396">
        <v>0.1</v>
      </c>
      <c r="D396">
        <v>0.25429241160200866</v>
      </c>
      <c r="E396">
        <v>0.65217944312606579</v>
      </c>
      <c r="F396">
        <f t="shared" si="14"/>
        <v>2005.877146205801</v>
      </c>
      <c r="G396">
        <f t="shared" si="15"/>
        <v>0.10000760897215631</v>
      </c>
    </row>
    <row r="397" spans="1:7" x14ac:dyDescent="0.25">
      <c r="A397" t="s">
        <v>1231</v>
      </c>
      <c r="B397">
        <v>2006</v>
      </c>
      <c r="C397">
        <v>8.5999999999999993E-2</v>
      </c>
      <c r="D397">
        <v>0.49845089628131434</v>
      </c>
      <c r="E397">
        <v>0.2769605838786916</v>
      </c>
      <c r="F397">
        <f t="shared" si="14"/>
        <v>2005.9992254481406</v>
      </c>
      <c r="G397">
        <f t="shared" si="15"/>
        <v>8.5988848029193932E-2</v>
      </c>
    </row>
    <row r="398" spans="1:7" x14ac:dyDescent="0.25">
      <c r="A398" t="s">
        <v>927</v>
      </c>
      <c r="B398">
        <v>2006</v>
      </c>
      <c r="C398">
        <v>8.3500000000000005E-2</v>
      </c>
      <c r="D398">
        <v>0.55613531826021534</v>
      </c>
      <c r="E398">
        <v>0.50609171092567984</v>
      </c>
      <c r="F398">
        <f t="shared" si="14"/>
        <v>2006.0280676591301</v>
      </c>
      <c r="G398">
        <f t="shared" si="15"/>
        <v>8.3500304585546289E-2</v>
      </c>
    </row>
    <row r="399" spans="1:7" x14ac:dyDescent="0.25">
      <c r="A399" t="s">
        <v>2428</v>
      </c>
      <c r="B399">
        <v>2006</v>
      </c>
      <c r="C399">
        <v>8.4400000000000003E-2</v>
      </c>
      <c r="D399">
        <v>6.0542213344526585E-3</v>
      </c>
      <c r="E399">
        <v>0.5747498903819549</v>
      </c>
      <c r="F399">
        <f t="shared" si="14"/>
        <v>2005.7530271106673</v>
      </c>
      <c r="G399">
        <f t="shared" si="15"/>
        <v>8.4403737494519099E-2</v>
      </c>
    </row>
    <row r="400" spans="1:7" x14ac:dyDescent="0.25">
      <c r="A400" t="s">
        <v>939</v>
      </c>
      <c r="B400">
        <v>2006</v>
      </c>
      <c r="C400">
        <v>0.10100000000000001</v>
      </c>
      <c r="D400">
        <v>0.87836518356782556</v>
      </c>
      <c r="E400">
        <v>0.97914776044496432</v>
      </c>
      <c r="F400">
        <f t="shared" si="14"/>
        <v>2006.1891825917839</v>
      </c>
      <c r="G400">
        <f t="shared" si="15"/>
        <v>0.10102395738802225</v>
      </c>
    </row>
    <row r="401" spans="1:7" x14ac:dyDescent="0.25">
      <c r="A401" t="s">
        <v>954</v>
      </c>
      <c r="B401">
        <v>2006</v>
      </c>
      <c r="C401">
        <v>9.4E-2</v>
      </c>
      <c r="D401">
        <v>5.7828631597172997E-2</v>
      </c>
      <c r="E401">
        <v>0.66858378306040667</v>
      </c>
      <c r="F401">
        <f t="shared" si="14"/>
        <v>2005.7789143157986</v>
      </c>
      <c r="G401">
        <f t="shared" si="15"/>
        <v>9.4008429189153017E-2</v>
      </c>
    </row>
    <row r="402" spans="1:7" x14ac:dyDescent="0.25">
      <c r="A402" t="s">
        <v>1296</v>
      </c>
      <c r="B402">
        <v>2006</v>
      </c>
      <c r="C402">
        <v>8.7400000000000005E-2</v>
      </c>
      <c r="D402">
        <v>0.56378975227278827</v>
      </c>
      <c r="E402">
        <v>0.93871758832011964</v>
      </c>
      <c r="F402">
        <f t="shared" si="14"/>
        <v>2006.0318948761364</v>
      </c>
      <c r="G402">
        <f t="shared" si="15"/>
        <v>8.7421935879416018E-2</v>
      </c>
    </row>
    <row r="403" spans="1:7" x14ac:dyDescent="0.25">
      <c r="A403" t="s">
        <v>1243</v>
      </c>
      <c r="B403">
        <v>2006</v>
      </c>
      <c r="C403">
        <v>7.8E-2</v>
      </c>
      <c r="D403">
        <v>0.4118166305598826</v>
      </c>
      <c r="E403">
        <v>0.14106418840644563</v>
      </c>
      <c r="F403">
        <f t="shared" si="14"/>
        <v>2005.9559083152799</v>
      </c>
      <c r="G403">
        <f t="shared" si="15"/>
        <v>7.7982053209420324E-2</v>
      </c>
    </row>
    <row r="404" spans="1:7" x14ac:dyDescent="0.25">
      <c r="A404" t="s">
        <v>1255</v>
      </c>
      <c r="B404">
        <v>2006</v>
      </c>
      <c r="C404">
        <v>8.7999999999999995E-2</v>
      </c>
      <c r="D404">
        <v>0.8020960608337524</v>
      </c>
      <c r="E404">
        <v>0.60546555902591703</v>
      </c>
      <c r="F404">
        <f t="shared" si="14"/>
        <v>2006.1510480304169</v>
      </c>
      <c r="G404">
        <f t="shared" si="15"/>
        <v>8.8005273277951296E-2</v>
      </c>
    </row>
    <row r="405" spans="1:7" x14ac:dyDescent="0.25">
      <c r="A405" t="s">
        <v>985</v>
      </c>
      <c r="B405">
        <v>2006</v>
      </c>
      <c r="C405">
        <v>9.1999999999999998E-2</v>
      </c>
      <c r="D405">
        <v>0.90215532501987539</v>
      </c>
      <c r="E405">
        <v>0.27434307393327551</v>
      </c>
      <c r="F405">
        <f t="shared" si="14"/>
        <v>2006.20107766251</v>
      </c>
      <c r="G405">
        <f t="shared" si="15"/>
        <v>9.1988717153696664E-2</v>
      </c>
    </row>
    <row r="406" spans="1:7" x14ac:dyDescent="0.25">
      <c r="A406" t="s">
        <v>997</v>
      </c>
      <c r="B406">
        <v>2006</v>
      </c>
      <c r="C406">
        <v>9.5000000000000001E-2</v>
      </c>
      <c r="D406">
        <v>0.59745683390389748</v>
      </c>
      <c r="E406">
        <v>0.20150549205785429</v>
      </c>
      <c r="F406">
        <f t="shared" si="14"/>
        <v>2006.0487284169519</v>
      </c>
      <c r="G406">
        <f t="shared" si="15"/>
        <v>9.4985075274602898E-2</v>
      </c>
    </row>
    <row r="407" spans="1:7" x14ac:dyDescent="0.25">
      <c r="A407" t="s">
        <v>2253</v>
      </c>
      <c r="B407">
        <v>2006</v>
      </c>
      <c r="C407">
        <v>8.0600000000000005E-2</v>
      </c>
      <c r="D407">
        <v>0.53579505624446633</v>
      </c>
      <c r="E407">
        <v>0.86692338961006266</v>
      </c>
      <c r="F407">
        <f t="shared" si="14"/>
        <v>2006.0178975281221</v>
      </c>
      <c r="G407">
        <f t="shared" si="15"/>
        <v>8.0618346169480506E-2</v>
      </c>
    </row>
    <row r="408" spans="1:7" x14ac:dyDescent="0.25">
      <c r="A408" t="s">
        <v>1010</v>
      </c>
      <c r="B408">
        <v>2006</v>
      </c>
      <c r="C408">
        <v>9.0999999999999998E-2</v>
      </c>
      <c r="D408">
        <v>0.33360781770745052</v>
      </c>
      <c r="E408">
        <v>0.71619313651105154</v>
      </c>
      <c r="F408">
        <f t="shared" si="14"/>
        <v>2005.9168039088538</v>
      </c>
      <c r="G408">
        <f t="shared" si="15"/>
        <v>9.101080965682555E-2</v>
      </c>
    </row>
    <row r="409" spans="1:7" x14ac:dyDescent="0.25">
      <c r="A409" t="s">
        <v>1018</v>
      </c>
      <c r="B409">
        <v>2006</v>
      </c>
      <c r="C409">
        <v>8.7999999999999995E-2</v>
      </c>
      <c r="D409">
        <v>0.55885930972844078</v>
      </c>
      <c r="E409">
        <v>0.53721248722359527</v>
      </c>
      <c r="F409">
        <f t="shared" si="14"/>
        <v>2006.0294296548643</v>
      </c>
      <c r="G409">
        <f t="shared" si="15"/>
        <v>8.8001860624361175E-2</v>
      </c>
    </row>
    <row r="410" spans="1:7" x14ac:dyDescent="0.25">
      <c r="A410" t="s">
        <v>1937</v>
      </c>
      <c r="B410">
        <v>2006</v>
      </c>
      <c r="C410">
        <v>8.4099999999999994E-2</v>
      </c>
      <c r="D410">
        <v>0.70003530138968084</v>
      </c>
      <c r="E410">
        <v>0.63685030340941839</v>
      </c>
      <c r="F410">
        <f t="shared" si="14"/>
        <v>2006.1000176506948</v>
      </c>
      <c r="G410">
        <f t="shared" si="15"/>
        <v>8.4106842515170463E-2</v>
      </c>
    </row>
    <row r="411" spans="1:7" x14ac:dyDescent="0.25">
      <c r="A411" t="s">
        <v>1443</v>
      </c>
      <c r="B411">
        <v>2006</v>
      </c>
      <c r="C411">
        <v>8.6999999999999994E-2</v>
      </c>
      <c r="D411">
        <v>0.79038183992201949</v>
      </c>
      <c r="E411">
        <v>0.65329452643855512</v>
      </c>
      <c r="F411">
        <f t="shared" si="14"/>
        <v>2006.1451909199609</v>
      </c>
      <c r="G411">
        <f t="shared" si="15"/>
        <v>8.7007664726321918E-2</v>
      </c>
    </row>
    <row r="412" spans="1:7" x14ac:dyDescent="0.25">
      <c r="A412" t="s">
        <v>2348</v>
      </c>
      <c r="B412">
        <v>2006</v>
      </c>
      <c r="C412">
        <v>8.4000000000000005E-2</v>
      </c>
      <c r="D412">
        <v>0.58828944525541682</v>
      </c>
      <c r="E412">
        <v>0.20815287361299095</v>
      </c>
      <c r="F412">
        <f t="shared" si="14"/>
        <v>2006.0441447226276</v>
      </c>
      <c r="G412">
        <f t="shared" si="15"/>
        <v>8.3985407643680662E-2</v>
      </c>
    </row>
    <row r="413" spans="1:7" x14ac:dyDescent="0.25">
      <c r="A413" t="s">
        <v>1029</v>
      </c>
      <c r="B413">
        <v>2007</v>
      </c>
      <c r="C413">
        <v>7.2700000000000001E-2</v>
      </c>
      <c r="D413">
        <v>0.22106426112698441</v>
      </c>
      <c r="E413">
        <v>0.8591053699862673</v>
      </c>
      <c r="F413">
        <f t="shared" si="14"/>
        <v>2006.8605321305636</v>
      </c>
      <c r="G413">
        <f t="shared" si="15"/>
        <v>7.2717955268499321E-2</v>
      </c>
    </row>
    <row r="414" spans="1:7" x14ac:dyDescent="0.25">
      <c r="A414" t="s">
        <v>2485</v>
      </c>
      <c r="B414">
        <v>2007</v>
      </c>
      <c r="C414">
        <v>7.4200000000000002E-2</v>
      </c>
      <c r="D414">
        <v>0.48163731037060686</v>
      </c>
      <c r="E414">
        <v>0.96378826197996126</v>
      </c>
      <c r="F414">
        <f t="shared" si="14"/>
        <v>2006.9908186551852</v>
      </c>
      <c r="G414">
        <f t="shared" si="15"/>
        <v>7.4223189413099008E-2</v>
      </c>
    </row>
    <row r="415" spans="1:7" x14ac:dyDescent="0.25">
      <c r="A415" t="s">
        <v>2045</v>
      </c>
      <c r="B415">
        <v>2007</v>
      </c>
      <c r="C415">
        <v>6.8099999999999994E-2</v>
      </c>
      <c r="D415">
        <v>0.99393188928697751</v>
      </c>
      <c r="E415">
        <v>0.2911884205915618</v>
      </c>
      <c r="F415">
        <f t="shared" si="14"/>
        <v>2007.2469659446435</v>
      </c>
      <c r="G415">
        <f t="shared" si="15"/>
        <v>6.808955942102958E-2</v>
      </c>
    </row>
    <row r="416" spans="1:7" x14ac:dyDescent="0.25">
      <c r="A416" t="s">
        <v>1036</v>
      </c>
      <c r="B416">
        <v>2007</v>
      </c>
      <c r="C416">
        <v>8.4000000000000005E-2</v>
      </c>
      <c r="D416">
        <v>0.64973086479513043</v>
      </c>
      <c r="E416">
        <v>0.63051922873510924</v>
      </c>
      <c r="F416">
        <f t="shared" si="14"/>
        <v>2007.0748654323975</v>
      </c>
      <c r="G416">
        <f t="shared" si="15"/>
        <v>8.4006525961436762E-2</v>
      </c>
    </row>
    <row r="417" spans="1:7" x14ac:dyDescent="0.25">
      <c r="A417" t="s">
        <v>2416</v>
      </c>
      <c r="B417">
        <v>2007</v>
      </c>
      <c r="C417">
        <v>9.0999999999999998E-2</v>
      </c>
      <c r="D417">
        <v>0.58999716019323156</v>
      </c>
      <c r="E417">
        <v>0.8794337404364172</v>
      </c>
      <c r="F417">
        <f t="shared" si="14"/>
        <v>2007.0449985800967</v>
      </c>
      <c r="G417">
        <f t="shared" si="15"/>
        <v>9.1018971687021819E-2</v>
      </c>
    </row>
    <row r="418" spans="1:7" x14ac:dyDescent="0.25">
      <c r="A418" t="s">
        <v>1046</v>
      </c>
      <c r="B418">
        <v>2007</v>
      </c>
      <c r="C418">
        <v>8.9700000000000002E-2</v>
      </c>
      <c r="D418">
        <v>0.78295040997436405</v>
      </c>
      <c r="E418">
        <v>0.47257267933480174</v>
      </c>
      <c r="F418">
        <f t="shared" ref="F418:F481" si="16">B418+F$2+F$3*D418</f>
        <v>2007.1414752049873</v>
      </c>
      <c r="G418">
        <f t="shared" ref="G418:G481" si="17">C418+G$2+G$3*E418</f>
        <v>8.9698628633966743E-2</v>
      </c>
    </row>
    <row r="419" spans="1:7" x14ac:dyDescent="0.25">
      <c r="A419" t="s">
        <v>2176</v>
      </c>
      <c r="B419">
        <v>2007</v>
      </c>
      <c r="C419">
        <v>0.09</v>
      </c>
      <c r="D419">
        <v>0.75889234728185251</v>
      </c>
      <c r="E419">
        <v>0.10508669389505942</v>
      </c>
      <c r="F419">
        <f t="shared" si="16"/>
        <v>2007.1294461736409</v>
      </c>
      <c r="G419">
        <f t="shared" si="17"/>
        <v>8.9980254334694754E-2</v>
      </c>
    </row>
    <row r="420" spans="1:7" x14ac:dyDescent="0.25">
      <c r="A420" t="s">
        <v>1060</v>
      </c>
      <c r="B420">
        <v>2007</v>
      </c>
      <c r="C420">
        <v>8.1000000000000003E-2</v>
      </c>
      <c r="D420">
        <v>0.47901611563002111</v>
      </c>
      <c r="E420">
        <v>0.98728048801594404</v>
      </c>
      <c r="F420">
        <f t="shared" si="16"/>
        <v>2006.9895080578151</v>
      </c>
      <c r="G420">
        <f t="shared" si="17"/>
        <v>8.1024364024400802E-2</v>
      </c>
    </row>
    <row r="421" spans="1:7" x14ac:dyDescent="0.25">
      <c r="A421" t="s">
        <v>2279</v>
      </c>
      <c r="B421">
        <v>2007</v>
      </c>
      <c r="C421">
        <v>8.1000000000000003E-2</v>
      </c>
      <c r="D421">
        <v>0.21663090295145015</v>
      </c>
      <c r="E421">
        <v>0.81420097837606853</v>
      </c>
      <c r="F421">
        <f t="shared" si="16"/>
        <v>2006.8583154514756</v>
      </c>
      <c r="G421">
        <f t="shared" si="17"/>
        <v>8.1015710048918804E-2</v>
      </c>
    </row>
    <row r="422" spans="1:7" x14ac:dyDescent="0.25">
      <c r="A422" t="s">
        <v>1183</v>
      </c>
      <c r="B422">
        <v>2007</v>
      </c>
      <c r="C422">
        <v>8.1000000000000003E-2</v>
      </c>
      <c r="D422">
        <v>0.73377975137915963</v>
      </c>
      <c r="E422">
        <v>3.9927579331169527E-2</v>
      </c>
      <c r="F422">
        <f t="shared" si="16"/>
        <v>2007.1168898756896</v>
      </c>
      <c r="G422">
        <f t="shared" si="17"/>
        <v>8.0976996378966562E-2</v>
      </c>
    </row>
    <row r="423" spans="1:7" x14ac:dyDescent="0.25">
      <c r="A423" t="s">
        <v>2451</v>
      </c>
      <c r="B423">
        <v>2007</v>
      </c>
      <c r="C423">
        <v>8.3599999999999994E-2</v>
      </c>
      <c r="D423">
        <v>0.62166509789728319</v>
      </c>
      <c r="E423">
        <v>0.57734078348494833</v>
      </c>
      <c r="F423">
        <f t="shared" si="16"/>
        <v>2007.0608325489486</v>
      </c>
      <c r="G423">
        <f t="shared" si="17"/>
        <v>8.3603867039174246E-2</v>
      </c>
    </row>
    <row r="424" spans="1:7" x14ac:dyDescent="0.25">
      <c r="A424" t="s">
        <v>1069</v>
      </c>
      <c r="B424">
        <v>2007</v>
      </c>
      <c r="C424">
        <v>8.3599999999999994E-2</v>
      </c>
      <c r="D424">
        <v>0.2491889847761799</v>
      </c>
      <c r="E424">
        <v>0.23644057301830346</v>
      </c>
      <c r="F424">
        <f t="shared" si="16"/>
        <v>2006.874594492388</v>
      </c>
      <c r="G424">
        <f t="shared" si="17"/>
        <v>8.3586822028650906E-2</v>
      </c>
    </row>
    <row r="425" spans="1:7" x14ac:dyDescent="0.25">
      <c r="A425" t="s">
        <v>1076</v>
      </c>
      <c r="B425">
        <v>2007</v>
      </c>
      <c r="C425">
        <v>8.8200000000000001E-2</v>
      </c>
      <c r="D425">
        <v>0.21634973145775849</v>
      </c>
      <c r="E425">
        <v>0.10237994174492815</v>
      </c>
      <c r="F425">
        <f t="shared" si="16"/>
        <v>2006.8581748657289</v>
      </c>
      <c r="G425">
        <f t="shared" si="17"/>
        <v>8.8180118997087248E-2</v>
      </c>
    </row>
    <row r="426" spans="1:7" x14ac:dyDescent="0.25">
      <c r="A426" t="s">
        <v>1080</v>
      </c>
      <c r="B426">
        <v>2007</v>
      </c>
      <c r="C426">
        <v>7.9000000000000001E-2</v>
      </c>
      <c r="D426">
        <v>0.64829269916858445</v>
      </c>
      <c r="E426">
        <v>6.1415374168308334E-2</v>
      </c>
      <c r="F426">
        <f t="shared" si="16"/>
        <v>2007.0741463495842</v>
      </c>
      <c r="G426">
        <f t="shared" si="17"/>
        <v>7.8978070768708414E-2</v>
      </c>
    </row>
    <row r="427" spans="1:7" x14ac:dyDescent="0.25">
      <c r="A427" t="s">
        <v>2455</v>
      </c>
      <c r="B427">
        <v>2007</v>
      </c>
      <c r="C427">
        <v>7.9000000000000001E-2</v>
      </c>
      <c r="D427">
        <v>0.14579395486839508</v>
      </c>
      <c r="E427">
        <v>0.69417834361028175</v>
      </c>
      <c r="F427">
        <f t="shared" si="16"/>
        <v>2006.8228969774341</v>
      </c>
      <c r="G427">
        <f t="shared" si="17"/>
        <v>7.9009708917180524E-2</v>
      </c>
    </row>
    <row r="428" spans="1:7" x14ac:dyDescent="0.25">
      <c r="A428" t="s">
        <v>1096</v>
      </c>
      <c r="B428">
        <v>2007</v>
      </c>
      <c r="C428">
        <v>0.09</v>
      </c>
      <c r="D428">
        <v>0.82586337490266726</v>
      </c>
      <c r="E428">
        <v>0.70968287968053367</v>
      </c>
      <c r="F428">
        <f t="shared" si="16"/>
        <v>2007.1629316874514</v>
      </c>
      <c r="G428">
        <f t="shared" si="17"/>
        <v>9.0010484143984021E-2</v>
      </c>
    </row>
    <row r="429" spans="1:7" x14ac:dyDescent="0.25">
      <c r="A429" t="s">
        <v>1113</v>
      </c>
      <c r="B429">
        <v>2007</v>
      </c>
      <c r="C429">
        <v>0.08</v>
      </c>
      <c r="D429">
        <v>0.69687040535690825</v>
      </c>
      <c r="E429">
        <v>0.61034115550793033</v>
      </c>
      <c r="F429">
        <f t="shared" si="16"/>
        <v>2007.0984352026785</v>
      </c>
      <c r="G429">
        <f t="shared" si="17"/>
        <v>8.0005517057775408E-2</v>
      </c>
    </row>
    <row r="430" spans="1:7" x14ac:dyDescent="0.25">
      <c r="A430" t="s">
        <v>2464</v>
      </c>
      <c r="B430">
        <v>2007</v>
      </c>
      <c r="C430">
        <v>8.4599999999999995E-2</v>
      </c>
      <c r="D430">
        <v>0.36869351034489373</v>
      </c>
      <c r="E430">
        <v>0.35582224777524274</v>
      </c>
      <c r="F430">
        <f t="shared" si="16"/>
        <v>2006.9343467551726</v>
      </c>
      <c r="G430">
        <f t="shared" si="17"/>
        <v>8.4592791112388765E-2</v>
      </c>
    </row>
    <row r="431" spans="1:7" x14ac:dyDescent="0.25">
      <c r="A431" t="s">
        <v>2243</v>
      </c>
      <c r="B431">
        <v>2007</v>
      </c>
      <c r="C431">
        <v>9.8000000000000004E-2</v>
      </c>
      <c r="D431">
        <v>0.19124611261537072</v>
      </c>
      <c r="E431">
        <v>0.93950001977272335</v>
      </c>
      <c r="F431">
        <f t="shared" si="16"/>
        <v>2006.8456230563077</v>
      </c>
      <c r="G431">
        <f t="shared" si="17"/>
        <v>9.8021975000988637E-2</v>
      </c>
    </row>
    <row r="432" spans="1:7" x14ac:dyDescent="0.25">
      <c r="A432" t="s">
        <v>1881</v>
      </c>
      <c r="B432">
        <v>2007</v>
      </c>
      <c r="C432">
        <v>8.2100000000000006E-2</v>
      </c>
      <c r="D432">
        <v>0.99105774670312263</v>
      </c>
      <c r="E432">
        <v>0.9640498943146274</v>
      </c>
      <c r="F432">
        <f t="shared" si="16"/>
        <v>2007.2455288733515</v>
      </c>
      <c r="G432">
        <f t="shared" si="17"/>
        <v>8.2123202494715747E-2</v>
      </c>
    </row>
    <row r="433" spans="1:7" x14ac:dyDescent="0.25">
      <c r="A433" t="s">
        <v>2107</v>
      </c>
      <c r="B433">
        <v>2007</v>
      </c>
      <c r="C433">
        <v>9.0999999999999998E-2</v>
      </c>
      <c r="D433">
        <v>0.8268398374297834</v>
      </c>
      <c r="E433">
        <v>0.20990460261404043</v>
      </c>
      <c r="F433">
        <f t="shared" si="16"/>
        <v>2007.1634199187149</v>
      </c>
      <c r="G433">
        <f t="shared" si="17"/>
        <v>9.0985495230130706E-2</v>
      </c>
    </row>
    <row r="434" spans="1:7" x14ac:dyDescent="0.25">
      <c r="A434" t="s">
        <v>1121</v>
      </c>
      <c r="B434">
        <v>2007</v>
      </c>
      <c r="C434">
        <v>8.5000000000000006E-2</v>
      </c>
      <c r="D434">
        <v>0.2627118857037678</v>
      </c>
      <c r="E434">
        <v>0.79195990817015915</v>
      </c>
      <c r="F434">
        <f t="shared" si="16"/>
        <v>2006.881355942852</v>
      </c>
      <c r="G434">
        <f t="shared" si="17"/>
        <v>8.5014597995408517E-2</v>
      </c>
    </row>
    <row r="435" spans="1:7" x14ac:dyDescent="0.25">
      <c r="A435" t="s">
        <v>2130</v>
      </c>
      <c r="B435">
        <v>2007</v>
      </c>
      <c r="C435">
        <v>9.0300000000000005E-2</v>
      </c>
      <c r="D435">
        <v>0.69515240716443072</v>
      </c>
      <c r="E435">
        <v>0.19953384182086686</v>
      </c>
      <c r="F435">
        <f t="shared" si="16"/>
        <v>2007.0975762035823</v>
      </c>
      <c r="G435">
        <f t="shared" si="17"/>
        <v>9.0284976692091054E-2</v>
      </c>
    </row>
    <row r="436" spans="1:7" x14ac:dyDescent="0.25">
      <c r="A436" t="s" cm="1">
        <v>259</v>
      </c>
      <c r="B436">
        <v>2007</v>
      </c>
      <c r="C436">
        <v>8.7900000000000006E-2</v>
      </c>
      <c r="D436">
        <v>0.67457208899201027</v>
      </c>
      <c r="E436">
        <v>0.54012883151936486</v>
      </c>
      <c r="F436">
        <f t="shared" si="16"/>
        <v>2007.0872860444961</v>
      </c>
      <c r="G436">
        <f t="shared" si="17"/>
        <v>8.7902006441575975E-2</v>
      </c>
    </row>
    <row r="437" spans="1:7" x14ac:dyDescent="0.25">
      <c r="A437" t="s">
        <v>1817</v>
      </c>
      <c r="B437">
        <v>2007</v>
      </c>
      <c r="C437">
        <v>8.1000000000000003E-2</v>
      </c>
      <c r="D437">
        <v>0.3917499727858903</v>
      </c>
      <c r="E437">
        <v>0.67297821312008443</v>
      </c>
      <c r="F437">
        <f t="shared" si="16"/>
        <v>2006.9458749863929</v>
      </c>
      <c r="G437">
        <f t="shared" si="17"/>
        <v>8.1008648910656011E-2</v>
      </c>
    </row>
    <row r="438" spans="1:7" x14ac:dyDescent="0.25">
      <c r="A438" t="s">
        <v>1200</v>
      </c>
      <c r="B438">
        <v>2007</v>
      </c>
      <c r="C438">
        <v>8.1000000000000003E-2</v>
      </c>
      <c r="D438">
        <v>0.87868787347719657</v>
      </c>
      <c r="E438">
        <v>0.50499749633882529</v>
      </c>
      <c r="F438">
        <f t="shared" si="16"/>
        <v>2007.1893439367386</v>
      </c>
      <c r="G438">
        <f t="shared" si="17"/>
        <v>8.1000249874816951E-2</v>
      </c>
    </row>
    <row r="439" spans="1:7" x14ac:dyDescent="0.25">
      <c r="A439" t="s">
        <v>286</v>
      </c>
      <c r="B439">
        <v>2007</v>
      </c>
      <c r="C439">
        <v>7.0999999999999994E-2</v>
      </c>
      <c r="D439">
        <v>0.66114402730684219</v>
      </c>
      <c r="E439">
        <v>0.56202810356083421</v>
      </c>
      <c r="F439">
        <f t="shared" si="16"/>
        <v>2007.0805720136534</v>
      </c>
      <c r="G439">
        <f t="shared" si="17"/>
        <v>7.1003101405178043E-2</v>
      </c>
    </row>
    <row r="440" spans="1:7" x14ac:dyDescent="0.25">
      <c r="A440" t="s">
        <v>2196</v>
      </c>
      <c r="B440">
        <v>2007</v>
      </c>
      <c r="C440">
        <v>7.6999999999999999E-2</v>
      </c>
      <c r="D440">
        <v>0.16880734242240425</v>
      </c>
      <c r="E440">
        <v>0.28584795153120102</v>
      </c>
      <c r="F440">
        <f t="shared" si="16"/>
        <v>2006.8344036712112</v>
      </c>
      <c r="G440">
        <f t="shared" si="17"/>
        <v>7.6989292397576556E-2</v>
      </c>
    </row>
    <row r="441" spans="1:7" x14ac:dyDescent="0.25">
      <c r="A441" t="s">
        <v>2369</v>
      </c>
      <c r="B441">
        <v>2007</v>
      </c>
      <c r="C441">
        <v>7.6999999999999999E-2</v>
      </c>
      <c r="D441">
        <v>9.0225714847143368E-2</v>
      </c>
      <c r="E441">
        <v>0.32474815675881286</v>
      </c>
      <c r="F441">
        <f t="shared" si="16"/>
        <v>2006.7951128574236</v>
      </c>
      <c r="G441">
        <f t="shared" si="17"/>
        <v>7.6991237407837948E-2</v>
      </c>
    </row>
    <row r="442" spans="1:7" x14ac:dyDescent="0.25">
      <c r="A442" t="s">
        <v>311</v>
      </c>
      <c r="B442">
        <v>2007</v>
      </c>
      <c r="C442">
        <v>7.1999999999999995E-2</v>
      </c>
      <c r="D442">
        <v>0.9766451720907805</v>
      </c>
      <c r="E442">
        <v>0.64880748706296398</v>
      </c>
      <c r="F442">
        <f t="shared" si="16"/>
        <v>2007.2383225860453</v>
      </c>
      <c r="G442">
        <f t="shared" si="17"/>
        <v>7.2007440374353152E-2</v>
      </c>
    </row>
    <row r="443" spans="1:7" x14ac:dyDescent="0.25">
      <c r="A443" t="s">
        <v>2384</v>
      </c>
      <c r="B443">
        <v>2007</v>
      </c>
      <c r="C443">
        <v>7.1999999999999995E-2</v>
      </c>
      <c r="D443">
        <v>0.52837255672235806</v>
      </c>
      <c r="E443">
        <v>0.8783232172347023</v>
      </c>
      <c r="F443">
        <f t="shared" si="16"/>
        <v>2007.0141862783612</v>
      </c>
      <c r="G443">
        <f t="shared" si="17"/>
        <v>7.2018916160861729E-2</v>
      </c>
    </row>
    <row r="444" spans="1:7" x14ac:dyDescent="0.25">
      <c r="A444" t="s">
        <v>328</v>
      </c>
      <c r="B444">
        <v>2007</v>
      </c>
      <c r="C444">
        <v>0.1013</v>
      </c>
      <c r="D444">
        <v>0.64113750487854038</v>
      </c>
      <c r="E444">
        <v>0.16258337464225858</v>
      </c>
      <c r="F444">
        <f t="shared" si="16"/>
        <v>2007.0705687524392</v>
      </c>
      <c r="G444">
        <f t="shared" si="17"/>
        <v>0.10128312916873211</v>
      </c>
    </row>
    <row r="445" spans="1:7" x14ac:dyDescent="0.25">
      <c r="A445" t="s">
        <v>1701</v>
      </c>
      <c r="B445">
        <v>2007</v>
      </c>
      <c r="C445">
        <v>0.1013</v>
      </c>
      <c r="D445">
        <v>0.441311252771455</v>
      </c>
      <c r="E445">
        <v>4.7905073401165676E-2</v>
      </c>
      <c r="F445">
        <f t="shared" si="16"/>
        <v>2006.9706556263857</v>
      </c>
      <c r="G445">
        <f t="shared" si="17"/>
        <v>0.10127739525367006</v>
      </c>
    </row>
    <row r="446" spans="1:7" x14ac:dyDescent="0.25">
      <c r="A446" t="s">
        <v>1857</v>
      </c>
      <c r="B446">
        <v>2007</v>
      </c>
      <c r="C446">
        <v>8.2000000000000003E-2</v>
      </c>
      <c r="D446">
        <v>0.62298948307369595</v>
      </c>
      <c r="E446">
        <v>0.95906727482632492</v>
      </c>
      <c r="F446">
        <f t="shared" si="16"/>
        <v>2007.0614947415368</v>
      </c>
      <c r="G446">
        <f t="shared" si="17"/>
        <v>8.2022953363741324E-2</v>
      </c>
    </row>
    <row r="447" spans="1:7" x14ac:dyDescent="0.25">
      <c r="A447" t="s">
        <v>2258</v>
      </c>
      <c r="B447">
        <v>2007</v>
      </c>
      <c r="C447">
        <v>8.2000000000000003E-2</v>
      </c>
      <c r="D447">
        <v>0.76140126614177084</v>
      </c>
      <c r="E447">
        <v>0.15483874148579013</v>
      </c>
      <c r="F447">
        <f t="shared" si="16"/>
        <v>2007.1307006330708</v>
      </c>
      <c r="G447">
        <f t="shared" si="17"/>
        <v>8.1982741937074291E-2</v>
      </c>
    </row>
    <row r="448" spans="1:7" x14ac:dyDescent="0.25">
      <c r="A448" t="s">
        <v>2166</v>
      </c>
      <c r="B448">
        <v>2007</v>
      </c>
      <c r="C448">
        <v>8.2000000000000003E-2</v>
      </c>
      <c r="D448">
        <v>1.7663333588989305E-2</v>
      </c>
      <c r="E448">
        <v>0.19838810873725599</v>
      </c>
      <c r="F448">
        <f t="shared" si="16"/>
        <v>2006.7588316667945</v>
      </c>
      <c r="G448">
        <f t="shared" si="17"/>
        <v>8.1984919405436868E-2</v>
      </c>
    </row>
    <row r="449" spans="1:7" x14ac:dyDescent="0.25">
      <c r="A449" t="s">
        <v>2328</v>
      </c>
      <c r="B449">
        <v>2007</v>
      </c>
      <c r="C449">
        <v>8.3000000000000004E-2</v>
      </c>
      <c r="D449">
        <v>0.95992570058655458</v>
      </c>
      <c r="E449">
        <v>0.1897619289370418</v>
      </c>
      <c r="F449">
        <f t="shared" si="16"/>
        <v>2007.2299628502933</v>
      </c>
      <c r="G449">
        <f t="shared" si="17"/>
        <v>8.298448809644686E-2</v>
      </c>
    </row>
    <row r="450" spans="1:7" x14ac:dyDescent="0.25">
      <c r="A450" t="s">
        <v>345</v>
      </c>
      <c r="B450">
        <v>2007</v>
      </c>
      <c r="C450">
        <v>8.3000000000000004E-2</v>
      </c>
      <c r="D450">
        <v>0.6514440774624578</v>
      </c>
      <c r="E450">
        <v>0.1735241041029757</v>
      </c>
      <c r="F450">
        <f t="shared" si="16"/>
        <v>2007.0757220387313</v>
      </c>
      <c r="G450">
        <f t="shared" si="17"/>
        <v>8.2983676205205151E-2</v>
      </c>
    </row>
    <row r="451" spans="1:7" x14ac:dyDescent="0.25">
      <c r="A451" t="s">
        <v>1463</v>
      </c>
      <c r="B451">
        <v>2007</v>
      </c>
      <c r="C451">
        <v>8.3000000000000004E-2</v>
      </c>
      <c r="D451">
        <v>0.28747675286794838</v>
      </c>
      <c r="E451">
        <v>0.4602349353347287</v>
      </c>
      <c r="F451">
        <f t="shared" si="16"/>
        <v>2006.8937383764339</v>
      </c>
      <c r="G451">
        <f t="shared" si="17"/>
        <v>8.2998011746766742E-2</v>
      </c>
    </row>
    <row r="452" spans="1:7" x14ac:dyDescent="0.25">
      <c r="A452" t="s">
        <v>2094</v>
      </c>
      <c r="B452">
        <v>2007</v>
      </c>
      <c r="C452">
        <v>9.0999999999999998E-2</v>
      </c>
      <c r="D452">
        <v>4.7732471764051376E-2</v>
      </c>
      <c r="E452">
        <v>0.85442054665796074</v>
      </c>
      <c r="F452">
        <f t="shared" si="16"/>
        <v>2006.773866235882</v>
      </c>
      <c r="G452">
        <f t="shared" si="17"/>
        <v>9.1017721027332896E-2</v>
      </c>
    </row>
    <row r="453" spans="1:7" x14ac:dyDescent="0.25">
      <c r="A453" t="s">
        <v>1556</v>
      </c>
      <c r="B453">
        <v>2007</v>
      </c>
      <c r="C453">
        <v>8.1799999999999998E-2</v>
      </c>
      <c r="D453">
        <v>9.0337815246674946E-3</v>
      </c>
      <c r="E453">
        <v>0.39336441806322009</v>
      </c>
      <c r="F453">
        <f t="shared" si="16"/>
        <v>2006.7545168907623</v>
      </c>
      <c r="G453">
        <f t="shared" si="17"/>
        <v>8.1794668220903158E-2</v>
      </c>
    </row>
    <row r="454" spans="1:7" x14ac:dyDescent="0.25">
      <c r="A454" t="s">
        <v>1414</v>
      </c>
      <c r="B454">
        <v>2007</v>
      </c>
      <c r="C454">
        <v>9.1999999999999998E-2</v>
      </c>
      <c r="D454">
        <v>0.89713249349069679</v>
      </c>
      <c r="E454">
        <v>0.22066870499616009</v>
      </c>
      <c r="F454">
        <f t="shared" si="16"/>
        <v>2007.1985662467453</v>
      </c>
      <c r="G454">
        <f t="shared" si="17"/>
        <v>9.1986033435249803E-2</v>
      </c>
    </row>
    <row r="455" spans="1:7" x14ac:dyDescent="0.25">
      <c r="A455" t="s">
        <v>1658</v>
      </c>
      <c r="B455">
        <v>2007</v>
      </c>
      <c r="C455">
        <v>8.1799999999999998E-2</v>
      </c>
      <c r="D455">
        <v>0.99883925433695464</v>
      </c>
      <c r="E455">
        <v>0.8439684632450023</v>
      </c>
      <c r="F455">
        <f t="shared" si="16"/>
        <v>2007.2494196271684</v>
      </c>
      <c r="G455">
        <f t="shared" si="17"/>
        <v>8.1817198423162249E-2</v>
      </c>
    </row>
    <row r="456" spans="1:7" x14ac:dyDescent="0.25">
      <c r="A456" t="s">
        <v>1666</v>
      </c>
      <c r="B456">
        <v>2007</v>
      </c>
      <c r="C456">
        <v>7.6799999999999993E-2</v>
      </c>
      <c r="D456">
        <v>0.20094880804316584</v>
      </c>
      <c r="E456">
        <v>0.22410050537540482</v>
      </c>
      <c r="F456">
        <f t="shared" si="16"/>
        <v>2006.8504744040215</v>
      </c>
      <c r="G456">
        <f t="shared" si="17"/>
        <v>7.6786205025268769E-2</v>
      </c>
    </row>
    <row r="457" spans="1:7" x14ac:dyDescent="0.25">
      <c r="A457" t="s">
        <v>360</v>
      </c>
      <c r="B457">
        <v>2007</v>
      </c>
      <c r="C457">
        <v>8.6999999999999994E-2</v>
      </c>
      <c r="D457">
        <v>0.35727788717696829</v>
      </c>
      <c r="E457">
        <v>0.62798412096472778</v>
      </c>
      <c r="F457">
        <f t="shared" si="16"/>
        <v>2006.9286389435886</v>
      </c>
      <c r="G457">
        <f t="shared" si="17"/>
        <v>8.7006399206048232E-2</v>
      </c>
    </row>
    <row r="458" spans="1:7" x14ac:dyDescent="0.25">
      <c r="A458" t="s">
        <v>1134</v>
      </c>
      <c r="B458">
        <v>2007</v>
      </c>
      <c r="C458">
        <v>7.9000000000000001E-2</v>
      </c>
      <c r="D458">
        <v>0.60877270994650834</v>
      </c>
      <c r="E458">
        <v>0.69950546309966144</v>
      </c>
      <c r="F458">
        <f t="shared" si="16"/>
        <v>2007.0543863549733</v>
      </c>
      <c r="G458">
        <f t="shared" si="17"/>
        <v>7.9009975273154981E-2</v>
      </c>
    </row>
    <row r="459" spans="1:7" x14ac:dyDescent="0.25">
      <c r="A459" t="s">
        <v>377</v>
      </c>
      <c r="B459">
        <v>2007</v>
      </c>
      <c r="C459">
        <v>7.9000000000000001E-2</v>
      </c>
      <c r="D459">
        <v>0.92805311693506809</v>
      </c>
      <c r="E459">
        <v>0.66671481297040625</v>
      </c>
      <c r="F459">
        <f t="shared" si="16"/>
        <v>2007.2140265584676</v>
      </c>
      <c r="G459">
        <f t="shared" si="17"/>
        <v>7.9008335740648528E-2</v>
      </c>
    </row>
    <row r="460" spans="1:7" x14ac:dyDescent="0.25">
      <c r="A460" t="s">
        <v>1826</v>
      </c>
      <c r="B460">
        <v>2007</v>
      </c>
      <c r="C460">
        <v>8.0399999999999999E-2</v>
      </c>
      <c r="D460">
        <v>0.99137749905165007</v>
      </c>
      <c r="E460">
        <v>0.37300271072482261</v>
      </c>
      <c r="F460">
        <f t="shared" si="16"/>
        <v>2007.2456887495259</v>
      </c>
      <c r="G460">
        <f t="shared" si="17"/>
        <v>8.0393650135536246E-2</v>
      </c>
    </row>
    <row r="461" spans="1:7" x14ac:dyDescent="0.25">
      <c r="A461" t="s">
        <v>402</v>
      </c>
      <c r="B461">
        <v>2007</v>
      </c>
      <c r="C461">
        <v>0.08</v>
      </c>
      <c r="D461">
        <v>0.45751145380062463</v>
      </c>
      <c r="E461">
        <v>0.31436829992796778</v>
      </c>
      <c r="F461">
        <f t="shared" si="16"/>
        <v>2006.9787557269003</v>
      </c>
      <c r="G461">
        <f t="shared" si="17"/>
        <v>7.9990718414996401E-2</v>
      </c>
    </row>
    <row r="462" spans="1:7" x14ac:dyDescent="0.25">
      <c r="A462" t="s">
        <v>1495</v>
      </c>
      <c r="B462">
        <v>2007</v>
      </c>
      <c r="C462">
        <v>8.7999999999999995E-2</v>
      </c>
      <c r="D462">
        <v>2.9524929756071017E-2</v>
      </c>
      <c r="E462">
        <v>0.651631847722974</v>
      </c>
      <c r="F462">
        <f t="shared" si="16"/>
        <v>2006.764762464878</v>
      </c>
      <c r="G462">
        <f t="shared" si="17"/>
        <v>8.8007581592386142E-2</v>
      </c>
    </row>
    <row r="463" spans="1:7" x14ac:dyDescent="0.25">
      <c r="A463" t="s">
        <v>417</v>
      </c>
      <c r="B463">
        <v>2007</v>
      </c>
      <c r="C463">
        <v>9.7699999999999995E-2</v>
      </c>
      <c r="D463">
        <v>0.25117242712554211</v>
      </c>
      <c r="E463">
        <v>0.6681828679476467</v>
      </c>
      <c r="F463">
        <f t="shared" si="16"/>
        <v>2006.8755862135629</v>
      </c>
      <c r="G463">
        <f t="shared" si="17"/>
        <v>9.7708409143397373E-2</v>
      </c>
    </row>
    <row r="464" spans="1:7" x14ac:dyDescent="0.25">
      <c r="A464" t="s">
        <v>2477</v>
      </c>
      <c r="B464">
        <v>2007</v>
      </c>
      <c r="C464">
        <v>9.7699999999999995E-2</v>
      </c>
      <c r="D464">
        <v>0.392448926102409</v>
      </c>
      <c r="E464">
        <v>0.58303614553050576</v>
      </c>
      <c r="F464">
        <f t="shared" si="16"/>
        <v>2006.9462244630513</v>
      </c>
      <c r="G464">
        <f t="shared" si="17"/>
        <v>9.7704151807276526E-2</v>
      </c>
    </row>
    <row r="465" spans="1:7" x14ac:dyDescent="0.25">
      <c r="A465" t="s">
        <v>1400</v>
      </c>
      <c r="B465">
        <v>2007</v>
      </c>
      <c r="C465">
        <v>8.5999999999999993E-2</v>
      </c>
      <c r="D465">
        <v>3.7576052620232891E-3</v>
      </c>
      <c r="E465">
        <v>0.43794811501115449</v>
      </c>
      <c r="F465">
        <f t="shared" si="16"/>
        <v>2006.7518788026309</v>
      </c>
      <c r="G465">
        <f t="shared" si="17"/>
        <v>8.5996897405750547E-2</v>
      </c>
    </row>
    <row r="466" spans="1:7" x14ac:dyDescent="0.25">
      <c r="A466" t="s">
        <v>2410</v>
      </c>
      <c r="B466">
        <v>2007</v>
      </c>
      <c r="C466">
        <v>0.10100000000000001</v>
      </c>
      <c r="D466">
        <v>0.44860881405204356</v>
      </c>
      <c r="E466">
        <v>0.22624386759725279</v>
      </c>
      <c r="F466">
        <f t="shared" si="16"/>
        <v>2006.974304407026</v>
      </c>
      <c r="G466">
        <f t="shared" si="17"/>
        <v>0.10098631219337988</v>
      </c>
    </row>
    <row r="467" spans="1:7" x14ac:dyDescent="0.25">
      <c r="A467" t="s">
        <v>2274</v>
      </c>
      <c r="B467">
        <v>2007</v>
      </c>
      <c r="C467">
        <v>9.6000000000000002E-2</v>
      </c>
      <c r="D467">
        <v>0.97724321034303319</v>
      </c>
      <c r="E467">
        <v>0.98857626200318349</v>
      </c>
      <c r="F467">
        <f t="shared" si="16"/>
        <v>2007.2386216051716</v>
      </c>
      <c r="G467">
        <f t="shared" si="17"/>
        <v>9.6024428813100166E-2</v>
      </c>
    </row>
    <row r="468" spans="1:7" x14ac:dyDescent="0.25">
      <c r="A468" t="s">
        <v>1971</v>
      </c>
      <c r="B468">
        <v>2007</v>
      </c>
      <c r="C468">
        <v>3.0599999999999999E-2</v>
      </c>
      <c r="D468">
        <v>0.37311397699995097</v>
      </c>
      <c r="E468">
        <v>0.16336962817453027</v>
      </c>
      <c r="F468">
        <f t="shared" si="16"/>
        <v>2006.9365569884999</v>
      </c>
      <c r="G468">
        <f t="shared" si="17"/>
        <v>3.0583168481408726E-2</v>
      </c>
    </row>
    <row r="469" spans="1:7" x14ac:dyDescent="0.25">
      <c r="A469" t="s">
        <v>1509</v>
      </c>
      <c r="B469">
        <v>2007</v>
      </c>
      <c r="C469">
        <v>7.0199999999999999E-2</v>
      </c>
      <c r="D469">
        <v>0.61081516322396145</v>
      </c>
      <c r="E469">
        <v>0.57962488801055245</v>
      </c>
      <c r="F469">
        <f t="shared" si="16"/>
        <v>2007.0554075816119</v>
      </c>
      <c r="G469">
        <f t="shared" si="17"/>
        <v>7.0203981244400526E-2</v>
      </c>
    </row>
    <row r="470" spans="1:7" x14ac:dyDescent="0.25">
      <c r="A470" t="s">
        <v>1891</v>
      </c>
      <c r="B470">
        <v>2007</v>
      </c>
      <c r="C470">
        <v>0.10299999999999999</v>
      </c>
      <c r="D470">
        <v>0.29990078248396623</v>
      </c>
      <c r="E470">
        <v>0.4695199345164589</v>
      </c>
      <c r="F470">
        <f t="shared" si="16"/>
        <v>2006.8999503912419</v>
      </c>
      <c r="G470">
        <f t="shared" si="17"/>
        <v>0.10299847599672582</v>
      </c>
    </row>
    <row r="471" spans="1:7" x14ac:dyDescent="0.25">
      <c r="A471" t="s">
        <v>1454</v>
      </c>
      <c r="B471">
        <v>2007</v>
      </c>
      <c r="C471">
        <v>8.7999999999999995E-2</v>
      </c>
      <c r="D471">
        <v>0.30425367980091966</v>
      </c>
      <c r="E471">
        <v>0.6522472947364738</v>
      </c>
      <c r="F471">
        <f t="shared" si="16"/>
        <v>2006.9021268399003</v>
      </c>
      <c r="G471">
        <f t="shared" si="17"/>
        <v>8.8007612364736823E-2</v>
      </c>
    </row>
    <row r="472" spans="1:7" x14ac:dyDescent="0.25">
      <c r="A472" t="s">
        <v>2209</v>
      </c>
      <c r="B472">
        <v>2007</v>
      </c>
      <c r="C472">
        <v>7.6999999999999999E-2</v>
      </c>
      <c r="D472">
        <v>0.85504374637348879</v>
      </c>
      <c r="E472">
        <v>0.24272357977516612</v>
      </c>
      <c r="F472">
        <f t="shared" si="16"/>
        <v>2007.1775218731868</v>
      </c>
      <c r="G472">
        <f t="shared" si="17"/>
        <v>7.6987136178988766E-2</v>
      </c>
    </row>
    <row r="473" spans="1:7" x14ac:dyDescent="0.25">
      <c r="A473" t="s">
        <v>438</v>
      </c>
      <c r="B473">
        <v>2007</v>
      </c>
      <c r="C473">
        <v>8.4000000000000005E-2</v>
      </c>
      <c r="D473">
        <v>0.37283490392268903</v>
      </c>
      <c r="E473">
        <v>0.74580029235245648</v>
      </c>
      <c r="F473">
        <f t="shared" si="16"/>
        <v>2006.9364174519612</v>
      </c>
      <c r="G473">
        <f t="shared" si="17"/>
        <v>8.401229001461763E-2</v>
      </c>
    </row>
    <row r="474" spans="1:7" x14ac:dyDescent="0.25">
      <c r="A474" t="s">
        <v>2116</v>
      </c>
      <c r="B474">
        <v>2007</v>
      </c>
      <c r="C474">
        <v>8.4000000000000005E-2</v>
      </c>
      <c r="D474">
        <v>0.41901916783127002</v>
      </c>
      <c r="E474">
        <v>0.94240456934988315</v>
      </c>
      <c r="F474">
        <f t="shared" si="16"/>
        <v>2006.9595095839156</v>
      </c>
      <c r="G474">
        <f t="shared" si="17"/>
        <v>8.4022120228467501E-2</v>
      </c>
    </row>
    <row r="475" spans="1:7" x14ac:dyDescent="0.25">
      <c r="A475" t="s">
        <v>1904</v>
      </c>
      <c r="B475">
        <v>2007</v>
      </c>
      <c r="C475">
        <v>8.2199999999999995E-2</v>
      </c>
      <c r="D475">
        <v>9.1211052373459833E-2</v>
      </c>
      <c r="E475">
        <v>0.40242828389787666</v>
      </c>
      <c r="F475">
        <f t="shared" si="16"/>
        <v>2006.7956055261868</v>
      </c>
      <c r="G475">
        <f t="shared" si="17"/>
        <v>8.2195121414194897E-2</v>
      </c>
    </row>
    <row r="476" spans="1:7" x14ac:dyDescent="0.25">
      <c r="A476" t="s">
        <v>446</v>
      </c>
      <c r="B476">
        <v>2007</v>
      </c>
      <c r="C476">
        <v>8.1000000000000003E-2</v>
      </c>
      <c r="D476">
        <v>1.6976409004422321E-2</v>
      </c>
      <c r="E476">
        <v>0.20048740657913844</v>
      </c>
      <c r="F476">
        <f t="shared" si="16"/>
        <v>2006.7584882045021</v>
      </c>
      <c r="G476">
        <f t="shared" si="17"/>
        <v>8.0985024370328965E-2</v>
      </c>
    </row>
    <row r="477" spans="1:7" x14ac:dyDescent="0.25">
      <c r="A477" t="s">
        <v>1714</v>
      </c>
      <c r="B477">
        <v>2007</v>
      </c>
      <c r="C477">
        <v>8.6999999999999994E-2</v>
      </c>
      <c r="D477">
        <v>0.9497445495364174</v>
      </c>
      <c r="E477">
        <v>0.38856208868391262</v>
      </c>
      <c r="F477">
        <f t="shared" si="16"/>
        <v>2007.2248722747681</v>
      </c>
      <c r="G477">
        <f t="shared" si="17"/>
        <v>8.6994428104434196E-2</v>
      </c>
    </row>
    <row r="478" spans="1:7" x14ac:dyDescent="0.25">
      <c r="A478" t="s">
        <v>1931</v>
      </c>
      <c r="B478">
        <v>2007</v>
      </c>
      <c r="C478">
        <v>7.9000000000000001E-2</v>
      </c>
      <c r="D478">
        <v>0.11296388594405993</v>
      </c>
      <c r="E478">
        <v>0.95683918228573328</v>
      </c>
      <c r="F478">
        <f t="shared" si="16"/>
        <v>2006.8064819429721</v>
      </c>
      <c r="G478">
        <f t="shared" si="17"/>
        <v>7.9022841959114284E-2</v>
      </c>
    </row>
    <row r="479" spans="1:7" x14ac:dyDescent="0.25">
      <c r="A479" t="s">
        <v>453</v>
      </c>
      <c r="B479">
        <v>2007</v>
      </c>
      <c r="C479">
        <v>7.8E-2</v>
      </c>
      <c r="D479">
        <v>0.56189193404000159</v>
      </c>
      <c r="E479">
        <v>0.97607101608113722</v>
      </c>
      <c r="F479">
        <f t="shared" si="16"/>
        <v>2007.03094596702</v>
      </c>
      <c r="G479">
        <f t="shared" si="17"/>
        <v>7.8023803550804058E-2</v>
      </c>
    </row>
    <row r="480" spans="1:7" x14ac:dyDescent="0.25">
      <c r="A480" t="s">
        <v>1868</v>
      </c>
      <c r="B480">
        <v>2007</v>
      </c>
      <c r="C480">
        <v>8.4000000000000005E-2</v>
      </c>
      <c r="D480">
        <v>0.29461731164008564</v>
      </c>
      <c r="E480">
        <v>0.34652480223610815</v>
      </c>
      <c r="F480">
        <f t="shared" si="16"/>
        <v>2006.8973086558201</v>
      </c>
      <c r="G480">
        <f t="shared" si="17"/>
        <v>8.3992326240111811E-2</v>
      </c>
    </row>
    <row r="481" spans="1:7" x14ac:dyDescent="0.25">
      <c r="A481" t="s">
        <v>461</v>
      </c>
      <c r="B481">
        <v>2007</v>
      </c>
      <c r="C481">
        <v>7.4700000000000003E-2</v>
      </c>
      <c r="D481">
        <v>0.66362154871391832</v>
      </c>
      <c r="E481">
        <v>0.40473701438135135</v>
      </c>
      <c r="F481">
        <f t="shared" si="16"/>
        <v>2007.0818107743569</v>
      </c>
      <c r="G481">
        <f t="shared" si="17"/>
        <v>7.4695236850719077E-2</v>
      </c>
    </row>
    <row r="482" spans="1:7" x14ac:dyDescent="0.25">
      <c r="A482" t="s">
        <v>1838</v>
      </c>
      <c r="B482">
        <v>2007</v>
      </c>
      <c r="C482">
        <v>6.7500000000000004E-2</v>
      </c>
      <c r="D482">
        <v>2.2591270245039485E-2</v>
      </c>
      <c r="E482">
        <v>0.80172632194727089</v>
      </c>
      <c r="F482">
        <f t="shared" ref="F482:F545" si="18">B482+F$2+F$3*D482</f>
        <v>2006.7612956351225</v>
      </c>
      <c r="G482">
        <f t="shared" ref="G482:G545" si="19">C482+G$2+G$3*E482</f>
        <v>6.7515086316097372E-2</v>
      </c>
    </row>
    <row r="483" spans="1:7" x14ac:dyDescent="0.25">
      <c r="A483" t="s">
        <v>476</v>
      </c>
      <c r="B483">
        <v>2007</v>
      </c>
      <c r="C483">
        <v>8.3599999999999994E-2</v>
      </c>
      <c r="D483">
        <v>0.92510454724291746</v>
      </c>
      <c r="E483">
        <v>0.27184239395091003</v>
      </c>
      <c r="F483">
        <f t="shared" si="18"/>
        <v>2007.2125522736214</v>
      </c>
      <c r="G483">
        <f t="shared" si="19"/>
        <v>8.3588592119697547E-2</v>
      </c>
    </row>
    <row r="484" spans="1:7" x14ac:dyDescent="0.25">
      <c r="A484" t="s">
        <v>488</v>
      </c>
      <c r="B484">
        <v>2007</v>
      </c>
      <c r="C484">
        <v>8.3000000000000004E-2</v>
      </c>
      <c r="D484">
        <v>0.47534218953903273</v>
      </c>
      <c r="E484">
        <v>0.13810454838611508</v>
      </c>
      <c r="F484">
        <f t="shared" si="18"/>
        <v>2006.9876710947694</v>
      </c>
      <c r="G484">
        <f t="shared" si="19"/>
        <v>8.2981905227419314E-2</v>
      </c>
    </row>
    <row r="485" spans="1:7" x14ac:dyDescent="0.25">
      <c r="A485" t="s">
        <v>517</v>
      </c>
      <c r="B485">
        <v>2007</v>
      </c>
      <c r="C485">
        <v>8.2199999999999995E-2</v>
      </c>
      <c r="D485">
        <v>0.83274684576894464</v>
      </c>
      <c r="E485">
        <v>0.61309310995015665</v>
      </c>
      <c r="F485">
        <f t="shared" si="18"/>
        <v>2007.1663734228844</v>
      </c>
      <c r="G485">
        <f t="shared" si="19"/>
        <v>8.2205654655497506E-2</v>
      </c>
    </row>
    <row r="486" spans="1:7" x14ac:dyDescent="0.25">
      <c r="A486" t="s">
        <v>2270</v>
      </c>
      <c r="B486">
        <v>2007</v>
      </c>
      <c r="C486">
        <v>8.5000000000000006E-2</v>
      </c>
      <c r="D486">
        <v>0.28116803040860627</v>
      </c>
      <c r="E486">
        <v>0.50887963806614056</v>
      </c>
      <c r="F486">
        <f t="shared" si="18"/>
        <v>2006.8905840152042</v>
      </c>
      <c r="G486">
        <f t="shared" si="19"/>
        <v>8.5000443981903318E-2</v>
      </c>
    </row>
    <row r="487" spans="1:7" x14ac:dyDescent="0.25">
      <c r="A487" t="s">
        <v>525</v>
      </c>
      <c r="B487">
        <v>2007</v>
      </c>
      <c r="C487">
        <v>9.9599999999999994E-2</v>
      </c>
      <c r="D487">
        <v>0.43916650885033659</v>
      </c>
      <c r="E487">
        <v>0.70542755775932342</v>
      </c>
      <c r="F487">
        <f t="shared" si="18"/>
        <v>2006.9695832544251</v>
      </c>
      <c r="G487">
        <f t="shared" si="19"/>
        <v>9.9610271377887957E-2</v>
      </c>
    </row>
    <row r="488" spans="1:7" x14ac:dyDescent="0.25">
      <c r="A488" t="s">
        <v>540</v>
      </c>
      <c r="B488">
        <v>2007</v>
      </c>
      <c r="C488">
        <v>7.3999999999999996E-2</v>
      </c>
      <c r="D488">
        <v>8.0694970618367168E-2</v>
      </c>
      <c r="E488">
        <v>0.47475544352641974</v>
      </c>
      <c r="F488">
        <f t="shared" si="18"/>
        <v>2006.7903474853092</v>
      </c>
      <c r="G488">
        <f t="shared" si="19"/>
        <v>7.3998737772176318E-2</v>
      </c>
    </row>
    <row r="489" spans="1:7" x14ac:dyDescent="0.25">
      <c r="A489" t="s">
        <v>552</v>
      </c>
      <c r="B489">
        <v>2007</v>
      </c>
      <c r="C489">
        <v>7.2999999999999995E-2</v>
      </c>
      <c r="D489">
        <v>0.14180353757705599</v>
      </c>
      <c r="E489">
        <v>0.89572603820031693</v>
      </c>
      <c r="F489">
        <f t="shared" si="18"/>
        <v>2006.8209017687884</v>
      </c>
      <c r="G489">
        <f t="shared" si="19"/>
        <v>7.3019786301910014E-2</v>
      </c>
    </row>
    <row r="490" spans="1:7" x14ac:dyDescent="0.25">
      <c r="A490" t="s">
        <v>560</v>
      </c>
      <c r="B490">
        <v>2007</v>
      </c>
      <c r="C490">
        <v>7.9699999999999993E-2</v>
      </c>
      <c r="D490">
        <v>0.69818191108054328</v>
      </c>
      <c r="E490">
        <v>8.7490866203294382E-2</v>
      </c>
      <c r="F490">
        <f t="shared" si="18"/>
        <v>2007.0990909555403</v>
      </c>
      <c r="G490">
        <f t="shared" si="19"/>
        <v>7.9679374543310158E-2</v>
      </c>
    </row>
    <row r="491" spans="1:7" x14ac:dyDescent="0.25">
      <c r="A491" t="s">
        <v>1213</v>
      </c>
      <c r="B491">
        <v>2007</v>
      </c>
      <c r="C491">
        <v>8.1299999999999997E-2</v>
      </c>
      <c r="D491">
        <v>0.67359594934558087</v>
      </c>
      <c r="E491">
        <v>0.54871580033239786</v>
      </c>
      <c r="F491">
        <f t="shared" si="18"/>
        <v>2007.0867979746729</v>
      </c>
      <c r="G491">
        <f t="shared" si="19"/>
        <v>8.1302435790016614E-2</v>
      </c>
    </row>
    <row r="492" spans="1:7" x14ac:dyDescent="0.25">
      <c r="A492" t="s">
        <v>570</v>
      </c>
      <c r="B492">
        <v>2007</v>
      </c>
      <c r="C492">
        <v>8.5999999999999993E-2</v>
      </c>
      <c r="D492">
        <v>0.42357568624332076</v>
      </c>
      <c r="E492">
        <v>0.4730839414954755</v>
      </c>
      <c r="F492">
        <f t="shared" si="18"/>
        <v>2006.9617878431216</v>
      </c>
      <c r="G492">
        <f t="shared" si="19"/>
        <v>8.5998654197074767E-2</v>
      </c>
    </row>
    <row r="493" spans="1:7" x14ac:dyDescent="0.25">
      <c r="A493" t="s">
        <v>1762</v>
      </c>
      <c r="B493">
        <v>2007</v>
      </c>
      <c r="C493">
        <v>8.2000000000000003E-2</v>
      </c>
      <c r="D493">
        <v>0.34293758907863625</v>
      </c>
      <c r="E493">
        <v>0.61685229608804937</v>
      </c>
      <c r="F493">
        <f t="shared" si="18"/>
        <v>2006.9214687945394</v>
      </c>
      <c r="G493">
        <f t="shared" si="19"/>
        <v>8.2005842614804411E-2</v>
      </c>
    </row>
    <row r="494" spans="1:7" x14ac:dyDescent="0.25">
      <c r="A494" t="s">
        <v>1428</v>
      </c>
      <c r="B494">
        <v>2007</v>
      </c>
      <c r="C494">
        <v>6.7299999999999999E-2</v>
      </c>
      <c r="D494">
        <v>0.70274696073444698</v>
      </c>
      <c r="E494">
        <v>0.15583996645529452</v>
      </c>
      <c r="F494">
        <f t="shared" si="18"/>
        <v>2007.1013734803673</v>
      </c>
      <c r="G494">
        <f t="shared" si="19"/>
        <v>6.7282791998322766E-2</v>
      </c>
    </row>
    <row r="495" spans="1:7" x14ac:dyDescent="0.25">
      <c r="A495" t="s">
        <v>1803</v>
      </c>
      <c r="B495">
        <v>2007</v>
      </c>
      <c r="C495">
        <v>8.7999999999999995E-2</v>
      </c>
      <c r="D495">
        <v>1.9140058087292466E-2</v>
      </c>
      <c r="E495">
        <v>0.3187173378050232</v>
      </c>
      <c r="F495">
        <f t="shared" si="18"/>
        <v>2006.7595700290437</v>
      </c>
      <c r="G495">
        <f t="shared" si="19"/>
        <v>8.7990935866890246E-2</v>
      </c>
    </row>
    <row r="496" spans="1:7" x14ac:dyDescent="0.25">
      <c r="A496" t="s">
        <v>582</v>
      </c>
      <c r="B496">
        <v>2007</v>
      </c>
      <c r="C496">
        <v>8.8999999999999996E-2</v>
      </c>
      <c r="D496">
        <v>0.65774394704936057</v>
      </c>
      <c r="E496">
        <v>0.6390535622645207</v>
      </c>
      <c r="F496">
        <f t="shared" si="18"/>
        <v>2007.0788719735247</v>
      </c>
      <c r="G496">
        <f t="shared" si="19"/>
        <v>8.9006952678113219E-2</v>
      </c>
    </row>
    <row r="497" spans="1:7" x14ac:dyDescent="0.25">
      <c r="A497" t="s">
        <v>600</v>
      </c>
      <c r="B497">
        <v>2007</v>
      </c>
      <c r="C497">
        <v>7.1199999999999999E-2</v>
      </c>
      <c r="D497">
        <v>8.6161153903958398E-2</v>
      </c>
      <c r="E497">
        <v>0.59131490990751201</v>
      </c>
      <c r="F497">
        <f t="shared" si="18"/>
        <v>2006.793080576952</v>
      </c>
      <c r="G497">
        <f t="shared" si="19"/>
        <v>7.1204565745495371E-2</v>
      </c>
    </row>
    <row r="498" spans="1:7" x14ac:dyDescent="0.25">
      <c r="A498" t="s">
        <v>1878</v>
      </c>
      <c r="B498">
        <v>2007</v>
      </c>
      <c r="C498">
        <v>7.8E-2</v>
      </c>
      <c r="D498">
        <v>1.1684006102843369E-3</v>
      </c>
      <c r="E498">
        <v>0.81695992586441524</v>
      </c>
      <c r="F498">
        <f t="shared" si="18"/>
        <v>2006.7505842003052</v>
      </c>
      <c r="G498">
        <f t="shared" si="19"/>
        <v>7.8015847996293228E-2</v>
      </c>
    </row>
    <row r="499" spans="1:7" x14ac:dyDescent="0.25">
      <c r="A499" t="s">
        <v>623</v>
      </c>
      <c r="B499">
        <v>2007</v>
      </c>
      <c r="C499">
        <v>8.2000000000000003E-2</v>
      </c>
      <c r="D499">
        <v>0.23403703494019978</v>
      </c>
      <c r="E499">
        <v>0.40525944301839001</v>
      </c>
      <c r="F499">
        <f t="shared" si="18"/>
        <v>2006.8670185174701</v>
      </c>
      <c r="G499">
        <f t="shared" si="19"/>
        <v>8.1995262972150929E-2</v>
      </c>
    </row>
    <row r="500" spans="1:7" x14ac:dyDescent="0.25">
      <c r="A500" t="s">
        <v>637</v>
      </c>
      <c r="B500">
        <v>2007</v>
      </c>
      <c r="C500">
        <v>0.09</v>
      </c>
      <c r="D500">
        <v>0.87953856631566774</v>
      </c>
      <c r="E500">
        <v>0.73601309852696606</v>
      </c>
      <c r="F500">
        <f t="shared" si="18"/>
        <v>2007.1897692831578</v>
      </c>
      <c r="G500">
        <f t="shared" si="19"/>
        <v>9.0011800654926352E-2</v>
      </c>
    </row>
    <row r="501" spans="1:7" x14ac:dyDescent="0.25">
      <c r="A501" t="s">
        <v>1477</v>
      </c>
      <c r="B501">
        <v>2007</v>
      </c>
      <c r="C501">
        <v>9.0999999999999998E-2</v>
      </c>
      <c r="D501">
        <v>0.77216910566400243</v>
      </c>
      <c r="E501">
        <v>0.64321967858979179</v>
      </c>
      <c r="F501">
        <f t="shared" si="18"/>
        <v>2007.136084552832</v>
      </c>
      <c r="G501">
        <f t="shared" si="19"/>
        <v>9.1007160983929483E-2</v>
      </c>
    </row>
    <row r="502" spans="1:7" x14ac:dyDescent="0.25">
      <c r="A502" t="s">
        <v>1345</v>
      </c>
      <c r="B502">
        <v>2007</v>
      </c>
      <c r="C502">
        <v>7.5200000000000003E-2</v>
      </c>
      <c r="D502">
        <v>0.43328358687412794</v>
      </c>
      <c r="E502">
        <v>0.35123754556222797</v>
      </c>
      <c r="F502">
        <f t="shared" si="18"/>
        <v>2006.966641793437</v>
      </c>
      <c r="G502">
        <f t="shared" si="19"/>
        <v>7.5192561877278116E-2</v>
      </c>
    </row>
    <row r="503" spans="1:7" x14ac:dyDescent="0.25">
      <c r="A503" t="s">
        <v>674</v>
      </c>
      <c r="B503">
        <v>2007</v>
      </c>
      <c r="C503">
        <v>9.2999999999999999E-2</v>
      </c>
      <c r="D503">
        <v>0.63938685508135973</v>
      </c>
      <c r="E503">
        <v>9.3142720676567592E-2</v>
      </c>
      <c r="F503">
        <f t="shared" si="18"/>
        <v>2007.0696934275406</v>
      </c>
      <c r="G503">
        <f t="shared" si="19"/>
        <v>9.297965713603383E-2</v>
      </c>
    </row>
    <row r="504" spans="1:7" x14ac:dyDescent="0.25">
      <c r="A504" t="s">
        <v>685</v>
      </c>
      <c r="B504">
        <v>2007</v>
      </c>
      <c r="C504">
        <v>7.8E-2</v>
      </c>
      <c r="D504">
        <v>0.74354358181005498</v>
      </c>
      <c r="E504">
        <v>0.23548695209053072</v>
      </c>
      <c r="F504">
        <f t="shared" si="18"/>
        <v>2007.1217717909051</v>
      </c>
      <c r="G504">
        <f t="shared" si="19"/>
        <v>7.7986774347604523E-2</v>
      </c>
    </row>
    <row r="505" spans="1:7" x14ac:dyDescent="0.25">
      <c r="A505" t="s">
        <v>1283</v>
      </c>
      <c r="B505">
        <v>2007</v>
      </c>
      <c r="C505">
        <v>8.2199999999999995E-2</v>
      </c>
      <c r="D505">
        <v>0.26501766012635042</v>
      </c>
      <c r="E505">
        <v>0.84114535337625729</v>
      </c>
      <c r="F505">
        <f t="shared" si="18"/>
        <v>2006.8825088300632</v>
      </c>
      <c r="G505">
        <f t="shared" si="19"/>
        <v>8.2217057267668814E-2</v>
      </c>
    </row>
    <row r="506" spans="1:7" x14ac:dyDescent="0.25">
      <c r="A506" t="s">
        <v>1775</v>
      </c>
      <c r="B506">
        <v>2007</v>
      </c>
      <c r="C506">
        <v>8.3000000000000004E-2</v>
      </c>
      <c r="D506">
        <v>0.72196286971331092</v>
      </c>
      <c r="E506">
        <v>0.24451759621185554</v>
      </c>
      <c r="F506">
        <f t="shared" si="18"/>
        <v>2007.1109814348567</v>
      </c>
      <c r="G506">
        <f t="shared" si="19"/>
        <v>8.2987225879810597E-2</v>
      </c>
    </row>
    <row r="507" spans="1:7" x14ac:dyDescent="0.25">
      <c r="A507" t="s">
        <v>1527</v>
      </c>
      <c r="B507">
        <v>2007</v>
      </c>
      <c r="C507">
        <v>8.4000000000000005E-2</v>
      </c>
      <c r="D507">
        <v>0.62747718910033912</v>
      </c>
      <c r="E507">
        <v>0.70689023619767966</v>
      </c>
      <c r="F507">
        <f t="shared" si="18"/>
        <v>2007.0637385945502</v>
      </c>
      <c r="G507">
        <f t="shared" si="19"/>
        <v>8.4010344511809887E-2</v>
      </c>
    </row>
    <row r="508" spans="1:7" x14ac:dyDescent="0.25">
      <c r="A508" t="s">
        <v>696</v>
      </c>
      <c r="B508">
        <v>2007</v>
      </c>
      <c r="C508">
        <v>8.6999999999999994E-2</v>
      </c>
      <c r="D508">
        <v>0.66694964938167878</v>
      </c>
      <c r="E508">
        <v>0.52446321746935975</v>
      </c>
      <c r="F508">
        <f t="shared" si="18"/>
        <v>2007.0834748246909</v>
      </c>
      <c r="G508">
        <f t="shared" si="19"/>
        <v>8.700122316087347E-2</v>
      </c>
    </row>
    <row r="509" spans="1:7" x14ac:dyDescent="0.25">
      <c r="A509" t="s">
        <v>1173</v>
      </c>
      <c r="B509">
        <v>2008</v>
      </c>
      <c r="C509">
        <v>5.0200000000000002E-2</v>
      </c>
      <c r="D509">
        <v>0.4650696187677551</v>
      </c>
      <c r="E509">
        <v>0.80101744267284603</v>
      </c>
      <c r="F509">
        <f t="shared" si="18"/>
        <v>2007.9825348093839</v>
      </c>
      <c r="G509">
        <f t="shared" si="19"/>
        <v>5.0215050872133647E-2</v>
      </c>
    </row>
    <row r="510" spans="1:7" x14ac:dyDescent="0.25">
      <c r="A510" t="s">
        <v>725</v>
      </c>
      <c r="B510">
        <v>2008</v>
      </c>
      <c r="C510">
        <v>5.1999999999999998E-2</v>
      </c>
      <c r="D510">
        <v>0.46842378526348194</v>
      </c>
      <c r="E510">
        <v>0.43979287300885539</v>
      </c>
      <c r="F510">
        <f t="shared" si="18"/>
        <v>2007.9842118926317</v>
      </c>
      <c r="G510">
        <f t="shared" si="19"/>
        <v>5.1996989643650446E-2</v>
      </c>
    </row>
    <row r="511" spans="1:7" x14ac:dyDescent="0.25">
      <c r="A511" t="s">
        <v>741</v>
      </c>
      <c r="B511">
        <v>2008</v>
      </c>
      <c r="C511">
        <v>3.9100000000000003E-2</v>
      </c>
      <c r="D511">
        <v>0.6898052603104784</v>
      </c>
      <c r="E511">
        <v>0.41396701013433623</v>
      </c>
      <c r="F511">
        <f t="shared" si="18"/>
        <v>2008.0949026301553</v>
      </c>
      <c r="G511">
        <f t="shared" si="19"/>
        <v>3.9095698350506719E-2</v>
      </c>
    </row>
    <row r="512" spans="1:7" x14ac:dyDescent="0.25">
      <c r="A512" t="s">
        <v>753</v>
      </c>
      <c r="B512">
        <v>2008</v>
      </c>
      <c r="C512">
        <v>5.5E-2</v>
      </c>
      <c r="D512">
        <v>6.3455897965602581E-2</v>
      </c>
      <c r="E512">
        <v>0.20911904903706069</v>
      </c>
      <c r="F512">
        <f t="shared" si="18"/>
        <v>2007.7817279489827</v>
      </c>
      <c r="G512">
        <f t="shared" si="19"/>
        <v>5.4985455952451856E-2</v>
      </c>
    </row>
    <row r="513" spans="1:7" x14ac:dyDescent="0.25">
      <c r="A513" t="s">
        <v>2339</v>
      </c>
      <c r="B513">
        <v>2008</v>
      </c>
      <c r="C513">
        <v>6.5000000000000002E-2</v>
      </c>
      <c r="D513">
        <v>3.8281846706213263E-2</v>
      </c>
      <c r="E513">
        <v>0.8288588177068118</v>
      </c>
      <c r="F513">
        <f t="shared" si="18"/>
        <v>2007.769140923353</v>
      </c>
      <c r="G513">
        <f t="shared" si="19"/>
        <v>6.5016442940885349E-2</v>
      </c>
    </row>
    <row r="514" spans="1:7" x14ac:dyDescent="0.25">
      <c r="A514" t="s">
        <v>2289</v>
      </c>
      <c r="B514">
        <v>2008</v>
      </c>
      <c r="C514">
        <v>6.8699999999999997E-2</v>
      </c>
      <c r="D514">
        <v>0.84391831506683634</v>
      </c>
      <c r="E514">
        <v>0.3484388881563506</v>
      </c>
      <c r="F514">
        <f t="shared" si="18"/>
        <v>2008.1719591575334</v>
      </c>
      <c r="G514">
        <f t="shared" si="19"/>
        <v>6.8692421944407819E-2</v>
      </c>
    </row>
    <row r="515" spans="1:7" x14ac:dyDescent="0.25">
      <c r="A515" t="s">
        <v>2212</v>
      </c>
      <c r="B515">
        <v>2008</v>
      </c>
      <c r="C515">
        <v>6.6000000000000003E-2</v>
      </c>
      <c r="D515">
        <v>0.10763781788793791</v>
      </c>
      <c r="E515">
        <v>0.60090118352068911</v>
      </c>
      <c r="F515">
        <f t="shared" si="18"/>
        <v>2007.8038189089439</v>
      </c>
      <c r="G515">
        <f t="shared" si="19"/>
        <v>6.6005045059176037E-2</v>
      </c>
    </row>
    <row r="516" spans="1:7" x14ac:dyDescent="0.25">
      <c r="A516" t="s">
        <v>2004</v>
      </c>
      <c r="B516">
        <v>2008</v>
      </c>
      <c r="C516">
        <v>3.4000000000000002E-2</v>
      </c>
      <c r="D516">
        <v>0.7877781651096879</v>
      </c>
      <c r="E516">
        <v>0.77391076399211056</v>
      </c>
      <c r="F516">
        <f t="shared" si="18"/>
        <v>2008.1438890825548</v>
      </c>
      <c r="G516">
        <f t="shared" si="19"/>
        <v>3.4013695538199613E-2</v>
      </c>
    </row>
    <row r="517" spans="1:7" x14ac:dyDescent="0.25">
      <c r="A517" t="s">
        <v>1985</v>
      </c>
      <c r="B517">
        <v>2008</v>
      </c>
      <c r="C517">
        <v>3.4000000000000002E-2</v>
      </c>
      <c r="D517">
        <v>0.57178334472532077</v>
      </c>
      <c r="E517">
        <v>0.13657517476618752</v>
      </c>
      <c r="F517">
        <f t="shared" si="18"/>
        <v>2008.0358916723626</v>
      </c>
      <c r="G517">
        <f t="shared" si="19"/>
        <v>3.3981828758738314E-2</v>
      </c>
    </row>
    <row r="518" spans="1:7" x14ac:dyDescent="0.25">
      <c r="A518" t="s">
        <v>1726</v>
      </c>
      <c r="B518">
        <v>2008</v>
      </c>
      <c r="C518">
        <v>3.4000000000000002E-2</v>
      </c>
      <c r="D518">
        <v>0.76390319429015685</v>
      </c>
      <c r="E518">
        <v>0.12836647847642335</v>
      </c>
      <c r="F518">
        <f t="shared" si="18"/>
        <v>2008.1319515971452</v>
      </c>
      <c r="G518">
        <f t="shared" si="19"/>
        <v>3.3981418323923825E-2</v>
      </c>
    </row>
    <row r="519" spans="1:7" x14ac:dyDescent="0.25">
      <c r="A519" t="s">
        <v>1994</v>
      </c>
      <c r="B519">
        <v>2008</v>
      </c>
      <c r="C519">
        <v>6.0600000000000001E-2</v>
      </c>
      <c r="D519">
        <v>0.6619896097734479</v>
      </c>
      <c r="E519">
        <v>0.90538640096287371</v>
      </c>
      <c r="F519">
        <f t="shared" si="18"/>
        <v>2008.0809948048868</v>
      </c>
      <c r="G519">
        <f t="shared" si="19"/>
        <v>6.0620269320048145E-2</v>
      </c>
    </row>
    <row r="520" spans="1:7" x14ac:dyDescent="0.25">
      <c r="A520" t="s">
        <v>767</v>
      </c>
      <c r="B520">
        <v>2008</v>
      </c>
      <c r="C520">
        <v>6.13E-2</v>
      </c>
      <c r="D520">
        <v>0.58437833186538057</v>
      </c>
      <c r="E520">
        <v>0.35712331945833131</v>
      </c>
      <c r="F520">
        <f t="shared" si="18"/>
        <v>2008.0421891659328</v>
      </c>
      <c r="G520">
        <f t="shared" si="19"/>
        <v>6.1292856165972923E-2</v>
      </c>
    </row>
    <row r="521" spans="1:7" x14ac:dyDescent="0.25">
      <c r="A521" t="s">
        <v>2037</v>
      </c>
      <c r="B521">
        <v>2008</v>
      </c>
      <c r="C521">
        <v>0.04</v>
      </c>
      <c r="D521">
        <v>0.61211432096860763</v>
      </c>
      <c r="E521">
        <v>0.2158825529985966</v>
      </c>
      <c r="F521">
        <f t="shared" si="18"/>
        <v>2008.0560571604842</v>
      </c>
      <c r="G521">
        <f t="shared" si="19"/>
        <v>3.998579412764993E-2</v>
      </c>
    </row>
    <row r="522" spans="1:7" x14ac:dyDescent="0.25">
      <c r="A522" t="s">
        <v>2086</v>
      </c>
      <c r="B522">
        <v>2008</v>
      </c>
      <c r="C522">
        <v>5.7000000000000002E-2</v>
      </c>
      <c r="D522">
        <v>0.43290352701291424</v>
      </c>
      <c r="E522">
        <v>0.51978439455123204</v>
      </c>
      <c r="F522">
        <f t="shared" si="18"/>
        <v>2007.9664517635065</v>
      </c>
      <c r="G522">
        <f t="shared" si="19"/>
        <v>5.7000989219727564E-2</v>
      </c>
    </row>
    <row r="523" spans="1:7" x14ac:dyDescent="0.25">
      <c r="A523" t="s">
        <v>780</v>
      </c>
      <c r="B523">
        <v>2008</v>
      </c>
      <c r="C523">
        <v>5.7000000000000002E-2</v>
      </c>
      <c r="D523">
        <v>0.55946857218633606</v>
      </c>
      <c r="E523">
        <v>0.18899648674174052</v>
      </c>
      <c r="F523">
        <f t="shared" si="18"/>
        <v>2008.0297342860931</v>
      </c>
      <c r="G523">
        <f t="shared" si="19"/>
        <v>5.6984449824337091E-2</v>
      </c>
    </row>
    <row r="524" spans="1:7" x14ac:dyDescent="0.25">
      <c r="A524" t="s">
        <v>1741</v>
      </c>
      <c r="B524">
        <v>2008</v>
      </c>
      <c r="C524">
        <v>7.0999999999999994E-2</v>
      </c>
      <c r="D524">
        <v>0.82017566203052172</v>
      </c>
      <c r="E524">
        <v>0.77769374407405445</v>
      </c>
      <c r="F524">
        <f t="shared" si="18"/>
        <v>2008.1600878310153</v>
      </c>
      <c r="G524">
        <f t="shared" si="19"/>
        <v>7.1013884687203696E-2</v>
      </c>
    </row>
    <row r="525" spans="1:7" x14ac:dyDescent="0.25">
      <c r="A525" t="s">
        <v>808</v>
      </c>
      <c r="B525">
        <v>2008</v>
      </c>
      <c r="C525">
        <v>6.2E-2</v>
      </c>
      <c r="D525">
        <v>0.87938242223883933</v>
      </c>
      <c r="E525">
        <v>0.85740646219983374</v>
      </c>
      <c r="F525">
        <f t="shared" si="18"/>
        <v>2008.1896912111195</v>
      </c>
      <c r="G525">
        <f t="shared" si="19"/>
        <v>6.2017870323109993E-2</v>
      </c>
    </row>
    <row r="526" spans="1:7" x14ac:dyDescent="0.25">
      <c r="A526" t="s">
        <v>2078</v>
      </c>
      <c r="B526">
        <v>2008</v>
      </c>
      <c r="C526">
        <v>5.8500000000000003E-2</v>
      </c>
      <c r="D526">
        <v>0.87702662549048471</v>
      </c>
      <c r="E526">
        <v>0.90733010945186021</v>
      </c>
      <c r="F526">
        <f t="shared" si="18"/>
        <v>2008.1885133127453</v>
      </c>
      <c r="G526">
        <f t="shared" si="19"/>
        <v>5.8520366505472599E-2</v>
      </c>
    </row>
    <row r="527" spans="1:7" x14ac:dyDescent="0.25">
      <c r="A527" t="s">
        <v>819</v>
      </c>
      <c r="B527">
        <v>2008</v>
      </c>
      <c r="C527">
        <v>9.8000000000000004E-2</v>
      </c>
      <c r="D527">
        <v>0.20480104129659127</v>
      </c>
      <c r="E527">
        <v>0.75874680781017756</v>
      </c>
      <c r="F527">
        <f t="shared" si="18"/>
        <v>2007.8524005206482</v>
      </c>
      <c r="G527">
        <f t="shared" si="19"/>
        <v>9.8012937340390516E-2</v>
      </c>
    </row>
    <row r="528" spans="1:7" x14ac:dyDescent="0.25">
      <c r="A528" t="s">
        <v>1887</v>
      </c>
      <c r="B528">
        <v>2008</v>
      </c>
      <c r="C528">
        <v>3.9199999999999999E-2</v>
      </c>
      <c r="D528">
        <v>2.9134763042738654E-2</v>
      </c>
      <c r="E528">
        <v>0.74537214945057195</v>
      </c>
      <c r="F528">
        <f t="shared" si="18"/>
        <v>2007.7645673815214</v>
      </c>
      <c r="G528">
        <f t="shared" si="19"/>
        <v>3.9212268607472532E-2</v>
      </c>
    </row>
    <row r="529" spans="1:7" x14ac:dyDescent="0.25">
      <c r="A529" t="s">
        <v>1847</v>
      </c>
      <c r="B529">
        <v>2008</v>
      </c>
      <c r="C529">
        <v>6.9000000000000006E-2</v>
      </c>
      <c r="D529">
        <v>0.91617654810630844</v>
      </c>
      <c r="E529">
        <v>0.71978737368740442</v>
      </c>
      <c r="F529">
        <f t="shared" si="18"/>
        <v>2008.2080882740531</v>
      </c>
      <c r="G529">
        <f t="shared" si="19"/>
        <v>6.9010989368684383E-2</v>
      </c>
    </row>
    <row r="530" spans="1:7" x14ac:dyDescent="0.25">
      <c r="A530" t="s">
        <v>831</v>
      </c>
      <c r="B530">
        <v>2008</v>
      </c>
      <c r="C530">
        <v>6.2E-2</v>
      </c>
      <c r="D530">
        <v>0.23215222025183979</v>
      </c>
      <c r="E530">
        <v>0.35531029944439085</v>
      </c>
      <c r="F530">
        <f t="shared" si="18"/>
        <v>2007.866076110126</v>
      </c>
      <c r="G530">
        <f t="shared" si="19"/>
        <v>6.1992765514972223E-2</v>
      </c>
    </row>
    <row r="531" spans="1:7" x14ac:dyDescent="0.25">
      <c r="A531" t="s">
        <v>1531</v>
      </c>
      <c r="B531">
        <v>2008</v>
      </c>
      <c r="C531">
        <v>7.0900000000000005E-2</v>
      </c>
      <c r="D531">
        <v>5.3901869159398319E-2</v>
      </c>
      <c r="E531">
        <v>0.65694474577806328</v>
      </c>
      <c r="F531">
        <f t="shared" si="18"/>
        <v>2007.7769509345796</v>
      </c>
      <c r="G531">
        <f t="shared" si="19"/>
        <v>7.0907847237288907E-2</v>
      </c>
    </row>
    <row r="532" spans="1:7" x14ac:dyDescent="0.25">
      <c r="A532" t="s">
        <v>837</v>
      </c>
      <c r="B532">
        <v>2008</v>
      </c>
      <c r="C532">
        <v>6.6600000000000006E-2</v>
      </c>
      <c r="D532">
        <v>0.63101604288592783</v>
      </c>
      <c r="E532">
        <v>0.46025011815799455</v>
      </c>
      <c r="F532">
        <f t="shared" si="18"/>
        <v>2008.0655080214431</v>
      </c>
      <c r="G532">
        <f t="shared" si="19"/>
        <v>6.6598012505907911E-2</v>
      </c>
    </row>
    <row r="533" spans="1:7" x14ac:dyDescent="0.25">
      <c r="A533" t="s">
        <v>846</v>
      </c>
      <c r="B533">
        <v>2008</v>
      </c>
      <c r="C533">
        <v>5.6000000000000001E-2</v>
      </c>
      <c r="D533">
        <v>0.27488786913505159</v>
      </c>
      <c r="E533">
        <v>0.65286107748475875</v>
      </c>
      <c r="F533">
        <f t="shared" si="18"/>
        <v>2007.8874439345675</v>
      </c>
      <c r="G533">
        <f t="shared" si="19"/>
        <v>5.6007643053874241E-2</v>
      </c>
    </row>
    <row r="534" spans="1:7" x14ac:dyDescent="0.25">
      <c r="A534" t="s">
        <v>850</v>
      </c>
      <c r="B534">
        <v>2008</v>
      </c>
      <c r="C534">
        <v>5.6000000000000001E-2</v>
      </c>
      <c r="D534">
        <v>0.63145962828010793</v>
      </c>
      <c r="E534">
        <v>0.70732062613333391</v>
      </c>
      <c r="F534">
        <f t="shared" si="18"/>
        <v>2008.06572981414</v>
      </c>
      <c r="G534">
        <f t="shared" si="19"/>
        <v>5.6010366031306671E-2</v>
      </c>
    </row>
    <row r="535" spans="1:7" x14ac:dyDescent="0.25">
      <c r="A535" t="s">
        <v>1468</v>
      </c>
      <c r="B535">
        <v>2008</v>
      </c>
      <c r="C535">
        <v>4.5999999999999999E-2</v>
      </c>
      <c r="D535">
        <v>0.87870373598439677</v>
      </c>
      <c r="E535">
        <v>0.16010421875292857</v>
      </c>
      <c r="F535">
        <f t="shared" si="18"/>
        <v>2008.1893518679922</v>
      </c>
      <c r="G535">
        <f t="shared" si="19"/>
        <v>4.598300521093765E-2</v>
      </c>
    </row>
    <row r="536" spans="1:7" x14ac:dyDescent="0.25">
      <c r="A536" t="s">
        <v>1545</v>
      </c>
      <c r="B536">
        <v>2008</v>
      </c>
      <c r="C536">
        <v>5.6000000000000001E-2</v>
      </c>
      <c r="D536">
        <v>0.4446640903100173</v>
      </c>
      <c r="E536">
        <v>0.72550852489291895</v>
      </c>
      <c r="F536">
        <f t="shared" si="18"/>
        <v>2007.9723320451551</v>
      </c>
      <c r="G536">
        <f t="shared" si="19"/>
        <v>5.601127542624465E-2</v>
      </c>
    </row>
    <row r="537" spans="1:7" x14ac:dyDescent="0.25">
      <c r="A537" t="s">
        <v>2318</v>
      </c>
      <c r="B537">
        <v>2008</v>
      </c>
      <c r="C537">
        <v>5.6000000000000001E-2</v>
      </c>
      <c r="D537">
        <v>0.45565057373547035</v>
      </c>
      <c r="E537">
        <v>4.8674915699519761E-2</v>
      </c>
      <c r="F537">
        <f t="shared" si="18"/>
        <v>2007.9778252868678</v>
      </c>
      <c r="G537">
        <f t="shared" si="19"/>
        <v>5.5977433745784982E-2</v>
      </c>
    </row>
    <row r="538" spans="1:7" x14ac:dyDescent="0.25">
      <c r="A538" t="s">
        <v>868</v>
      </c>
      <c r="B538">
        <v>2008</v>
      </c>
      <c r="C538">
        <v>0.05</v>
      </c>
      <c r="D538">
        <v>0.7101401675403648</v>
      </c>
      <c r="E538">
        <v>0.96750703157730222</v>
      </c>
      <c r="F538">
        <f t="shared" si="18"/>
        <v>2008.1050700837702</v>
      </c>
      <c r="G538">
        <f t="shared" si="19"/>
        <v>5.0023375351578872E-2</v>
      </c>
    </row>
    <row r="539" spans="1:7" x14ac:dyDescent="0.25">
      <c r="A539" t="s">
        <v>887</v>
      </c>
      <c r="B539">
        <v>2008</v>
      </c>
      <c r="C539">
        <v>0.05</v>
      </c>
      <c r="D539">
        <v>0.38768928834504246</v>
      </c>
      <c r="E539">
        <v>0.55721492648454529</v>
      </c>
      <c r="F539">
        <f t="shared" si="18"/>
        <v>2007.9438446441725</v>
      </c>
      <c r="G539">
        <f t="shared" si="19"/>
        <v>5.0002860746324235E-2</v>
      </c>
    </row>
    <row r="540" spans="1:7" x14ac:dyDescent="0.25">
      <c r="A540" t="s">
        <v>1750</v>
      </c>
      <c r="B540">
        <v>2008</v>
      </c>
      <c r="C540">
        <v>8.1600000000000006E-2</v>
      </c>
      <c r="D540">
        <v>0.87999328066476645</v>
      </c>
      <c r="E540">
        <v>0.96443066252963316</v>
      </c>
      <c r="F540">
        <f t="shared" si="18"/>
        <v>2008.1899966403323</v>
      </c>
      <c r="G540">
        <f t="shared" si="19"/>
        <v>8.1623221533126497E-2</v>
      </c>
    </row>
    <row r="541" spans="1:7" x14ac:dyDescent="0.25">
      <c r="A541" t="s">
        <v>903</v>
      </c>
      <c r="B541">
        <v>2008</v>
      </c>
      <c r="C541">
        <v>8.1600000000000006E-2</v>
      </c>
      <c r="D541">
        <v>0.85043630998944342</v>
      </c>
      <c r="E541">
        <v>0.44182829791364231</v>
      </c>
      <c r="F541">
        <f t="shared" si="18"/>
        <v>2008.1752181549948</v>
      </c>
      <c r="G541">
        <f t="shared" si="19"/>
        <v>8.1597091414895684E-2</v>
      </c>
    </row>
    <row r="542" spans="1:7" x14ac:dyDescent="0.25">
      <c r="A542" t="s">
        <v>915</v>
      </c>
      <c r="B542">
        <v>2008</v>
      </c>
      <c r="C542">
        <v>3.7999999999999999E-2</v>
      </c>
      <c r="D542">
        <v>0.56335843642141015</v>
      </c>
      <c r="E542">
        <v>0.3979413206416601</v>
      </c>
      <c r="F542">
        <f t="shared" si="18"/>
        <v>2008.0316792182107</v>
      </c>
      <c r="G542">
        <f t="shared" si="19"/>
        <v>3.7994897066032082E-2</v>
      </c>
    </row>
    <row r="543" spans="1:7" x14ac:dyDescent="0.25">
      <c r="A543" t="s">
        <v>2493</v>
      </c>
      <c r="B543">
        <v>2008</v>
      </c>
      <c r="C543">
        <v>5.8999999999999997E-2</v>
      </c>
      <c r="D543">
        <v>0.68869383365036829</v>
      </c>
      <c r="E543">
        <v>9.5239444045028043E-2</v>
      </c>
      <c r="F543">
        <f t="shared" si="18"/>
        <v>2008.0943469168251</v>
      </c>
      <c r="G543">
        <f t="shared" si="19"/>
        <v>5.8979761972202248E-2</v>
      </c>
    </row>
    <row r="544" spans="1:7" x14ac:dyDescent="0.25">
      <c r="A544" t="s">
        <v>1913</v>
      </c>
      <c r="B544">
        <v>2008</v>
      </c>
      <c r="C544">
        <v>0.06</v>
      </c>
      <c r="D544">
        <v>0.51843597227468452</v>
      </c>
      <c r="E544">
        <v>0.83113767935008342</v>
      </c>
      <c r="F544">
        <f t="shared" si="18"/>
        <v>2008.0092179861374</v>
      </c>
      <c r="G544">
        <f t="shared" si="19"/>
        <v>6.0016556883967502E-2</v>
      </c>
    </row>
    <row r="545" spans="1:7" x14ac:dyDescent="0.25">
      <c r="A545" t="s">
        <v>1337</v>
      </c>
      <c r="B545">
        <v>2008</v>
      </c>
      <c r="C545">
        <v>5.7000000000000002E-2</v>
      </c>
      <c r="D545">
        <v>0.96233400730415652</v>
      </c>
      <c r="E545">
        <v>0.91164859061200754</v>
      </c>
      <c r="F545">
        <f t="shared" si="18"/>
        <v>2008.231167003652</v>
      </c>
      <c r="G545">
        <f t="shared" si="19"/>
        <v>5.7020582429530606E-2</v>
      </c>
    </row>
    <row r="546" spans="1:7" x14ac:dyDescent="0.25">
      <c r="A546" t="s">
        <v>1231</v>
      </c>
      <c r="B546">
        <v>2008</v>
      </c>
      <c r="C546">
        <v>5.7000000000000002E-2</v>
      </c>
      <c r="D546">
        <v>1.6479126379808418E-2</v>
      </c>
      <c r="E546">
        <v>0.82138826134917642</v>
      </c>
      <c r="F546">
        <f t="shared" ref="F546:F609" si="20">B546+F$2+F$3*D546</f>
        <v>2007.7582395631898</v>
      </c>
      <c r="G546">
        <f t="shared" ref="G546:G609" si="21">C546+G$2+G$3*E546</f>
        <v>5.7016069413067465E-2</v>
      </c>
    </row>
    <row r="547" spans="1:7" x14ac:dyDescent="0.25">
      <c r="A547" t="s">
        <v>927</v>
      </c>
      <c r="B547">
        <v>2008</v>
      </c>
      <c r="C547">
        <v>5.7000000000000002E-2</v>
      </c>
      <c r="D547">
        <v>0.95200116650921385</v>
      </c>
      <c r="E547">
        <v>0.49788089120118184</v>
      </c>
      <c r="F547">
        <f t="shared" si="20"/>
        <v>2008.2260005832545</v>
      </c>
      <c r="G547">
        <f t="shared" si="21"/>
        <v>5.6999894044560066E-2</v>
      </c>
    </row>
    <row r="548" spans="1:7" x14ac:dyDescent="0.25">
      <c r="A548" t="s">
        <v>2428</v>
      </c>
      <c r="B548">
        <v>2008</v>
      </c>
      <c r="C548">
        <v>7.0000000000000007E-2</v>
      </c>
      <c r="D548">
        <v>0.30880403191004979</v>
      </c>
      <c r="E548">
        <v>0.10259801009397951</v>
      </c>
      <c r="F548">
        <f t="shared" si="20"/>
        <v>2007.9044020159549</v>
      </c>
      <c r="G548">
        <f t="shared" si="21"/>
        <v>6.9980129900504714E-2</v>
      </c>
    </row>
    <row r="549" spans="1:7" x14ac:dyDescent="0.25">
      <c r="A549" t="s">
        <v>939</v>
      </c>
      <c r="B549">
        <v>2008</v>
      </c>
      <c r="C549">
        <v>7.5999999999999998E-2</v>
      </c>
      <c r="D549">
        <v>0.80253363943633793</v>
      </c>
      <c r="E549">
        <v>0.43759467304164656</v>
      </c>
      <c r="F549">
        <f t="shared" si="20"/>
        <v>2008.1512668197181</v>
      </c>
      <c r="G549">
        <f t="shared" si="21"/>
        <v>7.5996879733652087E-2</v>
      </c>
    </row>
    <row r="550" spans="1:7" x14ac:dyDescent="0.25">
      <c r="A550" t="s">
        <v>954</v>
      </c>
      <c r="B550">
        <v>2008</v>
      </c>
      <c r="C550">
        <v>5.4699999999999999E-2</v>
      </c>
      <c r="D550">
        <v>0.7676394096136161</v>
      </c>
      <c r="E550">
        <v>0.38249707715950843</v>
      </c>
      <c r="F550">
        <f t="shared" si="20"/>
        <v>2008.1338197048069</v>
      </c>
      <c r="G550">
        <f t="shared" si="21"/>
        <v>5.4694124853857974E-2</v>
      </c>
    </row>
    <row r="551" spans="1:7" x14ac:dyDescent="0.25">
      <c r="A551" t="s">
        <v>1296</v>
      </c>
      <c r="B551">
        <v>2008</v>
      </c>
      <c r="C551">
        <v>5.4800000000000001E-2</v>
      </c>
      <c r="D551">
        <v>0.3895361140346697</v>
      </c>
      <c r="E551">
        <v>0.32808862509769143</v>
      </c>
      <c r="F551">
        <f t="shared" si="20"/>
        <v>2007.9447680570174</v>
      </c>
      <c r="G551">
        <f t="shared" si="21"/>
        <v>5.4791404431254888E-2</v>
      </c>
    </row>
    <row r="552" spans="1:7" x14ac:dyDescent="0.25">
      <c r="A552" t="s">
        <v>1243</v>
      </c>
      <c r="B552">
        <v>2008</v>
      </c>
      <c r="C552">
        <v>7.5999999999999998E-2</v>
      </c>
      <c r="D552">
        <v>0.32439608911858009</v>
      </c>
      <c r="E552">
        <v>0.5230212069504514</v>
      </c>
      <c r="F552">
        <f t="shared" si="20"/>
        <v>2007.9121980445593</v>
      </c>
      <c r="G552">
        <f t="shared" si="21"/>
        <v>7.6001151060347522E-2</v>
      </c>
    </row>
    <row r="553" spans="1:7" x14ac:dyDescent="0.25">
      <c r="A553" t="s">
        <v>1255</v>
      </c>
      <c r="B553">
        <v>2008</v>
      </c>
      <c r="C553">
        <v>0.06</v>
      </c>
      <c r="D553">
        <v>0.59540865907180995</v>
      </c>
      <c r="E553">
        <v>0.92756801797880561</v>
      </c>
      <c r="F553">
        <f t="shared" si="20"/>
        <v>2008.0477043295359</v>
      </c>
      <c r="G553">
        <f t="shared" si="21"/>
        <v>6.0021378400898939E-2</v>
      </c>
    </row>
    <row r="554" spans="1:7" x14ac:dyDescent="0.25">
      <c r="A554" t="s">
        <v>985</v>
      </c>
      <c r="B554">
        <v>2008</v>
      </c>
      <c r="C554">
        <v>0.06</v>
      </c>
      <c r="D554">
        <v>0.41923618587325528</v>
      </c>
      <c r="E554">
        <v>0.39290906296426398</v>
      </c>
      <c r="F554">
        <f t="shared" si="20"/>
        <v>2007.9596180929366</v>
      </c>
      <c r="G554">
        <f t="shared" si="21"/>
        <v>5.9994645453148213E-2</v>
      </c>
    </row>
    <row r="555" spans="1:7" x14ac:dyDescent="0.25">
      <c r="A555" t="s">
        <v>997</v>
      </c>
      <c r="B555">
        <v>2008</v>
      </c>
      <c r="C555">
        <v>5.4300000000000001E-2</v>
      </c>
      <c r="D555">
        <v>0.38161877847673265</v>
      </c>
      <c r="E555">
        <v>7.5942271156946406E-2</v>
      </c>
      <c r="F555">
        <f t="shared" si="20"/>
        <v>2007.9408093892384</v>
      </c>
      <c r="G555">
        <f t="shared" si="21"/>
        <v>5.4278797113557854E-2</v>
      </c>
    </row>
    <row r="556" spans="1:7" x14ac:dyDescent="0.25">
      <c r="A556" t="s">
        <v>2253</v>
      </c>
      <c r="B556">
        <v>2008</v>
      </c>
      <c r="C556">
        <v>5.3999999999999999E-2</v>
      </c>
      <c r="D556">
        <v>0.17905470912977128</v>
      </c>
      <c r="E556">
        <v>0.22302922747093801</v>
      </c>
      <c r="F556">
        <f t="shared" si="20"/>
        <v>2007.8395273545648</v>
      </c>
      <c r="G556">
        <f t="shared" si="21"/>
        <v>5.3986151461373547E-2</v>
      </c>
    </row>
    <row r="557" spans="1:7" x14ac:dyDescent="0.25">
      <c r="A557" t="s">
        <v>1010</v>
      </c>
      <c r="B557">
        <v>2008</v>
      </c>
      <c r="C557">
        <v>0.06</v>
      </c>
      <c r="D557">
        <v>0.68051120373477259</v>
      </c>
      <c r="E557">
        <v>8.069561170484929E-2</v>
      </c>
      <c r="F557">
        <f t="shared" si="20"/>
        <v>2008.0902556018673</v>
      </c>
      <c r="G557">
        <f t="shared" si="21"/>
        <v>5.9979034780585243E-2</v>
      </c>
    </row>
    <row r="558" spans="1:7" x14ac:dyDescent="0.25">
      <c r="A558" t="s">
        <v>1018</v>
      </c>
      <c r="B558">
        <v>2008</v>
      </c>
      <c r="C558">
        <v>6.0999999999999999E-2</v>
      </c>
      <c r="D558">
        <v>0.44109639553123381</v>
      </c>
      <c r="E558">
        <v>0.10622351010429731</v>
      </c>
      <c r="F558">
        <f t="shared" si="20"/>
        <v>2007.9705481977655</v>
      </c>
      <c r="G558">
        <f t="shared" si="21"/>
        <v>6.0980311175505217E-2</v>
      </c>
    </row>
    <row r="559" spans="1:7" x14ac:dyDescent="0.25">
      <c r="A559" t="s">
        <v>1937</v>
      </c>
      <c r="B559">
        <v>2008</v>
      </c>
      <c r="C559">
        <v>6.0999999999999999E-2</v>
      </c>
      <c r="D559">
        <v>0.25270689846674976</v>
      </c>
      <c r="E559">
        <v>0.9198441336935621</v>
      </c>
      <c r="F559">
        <f t="shared" si="20"/>
        <v>2007.8763534492334</v>
      </c>
      <c r="G559">
        <f t="shared" si="21"/>
        <v>6.1020992206684679E-2</v>
      </c>
    </row>
    <row r="560" spans="1:7" x14ac:dyDescent="0.25">
      <c r="A560" t="s">
        <v>1443</v>
      </c>
      <c r="B560">
        <v>2008</v>
      </c>
      <c r="C560">
        <v>7.17E-2</v>
      </c>
      <c r="D560">
        <v>0.61174948078020586</v>
      </c>
      <c r="E560">
        <v>0.60942780579477673</v>
      </c>
      <c r="F560">
        <f t="shared" si="20"/>
        <v>2008.0558747403902</v>
      </c>
      <c r="G560">
        <f t="shared" si="21"/>
        <v>7.1705471390289738E-2</v>
      </c>
    </row>
    <row r="561" spans="1:7" x14ac:dyDescent="0.25">
      <c r="A561" t="s">
        <v>2348</v>
      </c>
      <c r="B561">
        <v>2008</v>
      </c>
      <c r="C561">
        <v>7.17E-2</v>
      </c>
      <c r="D561">
        <v>0.90606034352605247</v>
      </c>
      <c r="E561">
        <v>0.27483987964138989</v>
      </c>
      <c r="F561">
        <f t="shared" si="20"/>
        <v>2008.203030171763</v>
      </c>
      <c r="G561">
        <f t="shared" si="21"/>
        <v>7.1688741993982077E-2</v>
      </c>
    </row>
    <row r="562" spans="1:7" x14ac:dyDescent="0.25">
      <c r="A562" t="s">
        <v>1029</v>
      </c>
      <c r="B562">
        <v>2008</v>
      </c>
      <c r="C562">
        <v>1.7500000000000002E-2</v>
      </c>
      <c r="D562">
        <v>0.24475671937792498</v>
      </c>
      <c r="E562">
        <v>0.84103910412454297</v>
      </c>
      <c r="F562">
        <f t="shared" si="20"/>
        <v>2007.872378359689</v>
      </c>
      <c r="G562">
        <f t="shared" si="21"/>
        <v>1.7517051955206229E-2</v>
      </c>
    </row>
    <row r="563" spans="1:7" x14ac:dyDescent="0.25">
      <c r="A563" t="s">
        <v>2485</v>
      </c>
      <c r="B563">
        <v>2008</v>
      </c>
      <c r="C563">
        <v>6.2E-2</v>
      </c>
      <c r="D563">
        <v>0.47582549129749219</v>
      </c>
      <c r="E563">
        <v>0.29679233445575437</v>
      </c>
      <c r="F563">
        <f t="shared" si="20"/>
        <v>2007.9879127456488</v>
      </c>
      <c r="G563">
        <f t="shared" si="21"/>
        <v>6.1989839616722789E-2</v>
      </c>
    </row>
    <row r="564" spans="1:7" x14ac:dyDescent="0.25">
      <c r="A564" t="s">
        <v>2045</v>
      </c>
      <c r="B564">
        <v>2008</v>
      </c>
      <c r="C564">
        <v>4.9000000000000002E-2</v>
      </c>
      <c r="D564">
        <v>1.3224883705224788E-2</v>
      </c>
      <c r="E564">
        <v>0.11936324329396431</v>
      </c>
      <c r="F564">
        <f t="shared" si="20"/>
        <v>2007.7566124418527</v>
      </c>
      <c r="G564">
        <f t="shared" si="21"/>
        <v>4.8980968162164705E-2</v>
      </c>
    </row>
    <row r="565" spans="1:7" x14ac:dyDescent="0.25">
      <c r="A565" t="s">
        <v>1036</v>
      </c>
      <c r="B565">
        <v>2008</v>
      </c>
      <c r="C565">
        <v>8.1000000000000003E-2</v>
      </c>
      <c r="D565">
        <v>0.98392569870152746</v>
      </c>
      <c r="E565">
        <v>0.1306370469530308</v>
      </c>
      <c r="F565">
        <f t="shared" si="20"/>
        <v>2008.2419628493508</v>
      </c>
      <c r="G565">
        <f t="shared" si="21"/>
        <v>8.098153185234766E-2</v>
      </c>
    </row>
    <row r="566" spans="1:7" x14ac:dyDescent="0.25">
      <c r="A566" t="s">
        <v>2416</v>
      </c>
      <c r="B566">
        <v>2008</v>
      </c>
      <c r="C566">
        <v>5.5300000000000002E-2</v>
      </c>
      <c r="D566">
        <v>0.62303693231066115</v>
      </c>
      <c r="E566">
        <v>0.4976152545624829</v>
      </c>
      <c r="F566">
        <f t="shared" si="20"/>
        <v>2008.0615184661553</v>
      </c>
      <c r="G566">
        <f t="shared" si="21"/>
        <v>5.5299880762728126E-2</v>
      </c>
    </row>
    <row r="567" spans="1:7" x14ac:dyDescent="0.25">
      <c r="A567" t="s">
        <v>1046</v>
      </c>
      <c r="B567">
        <v>2008</v>
      </c>
      <c r="C567">
        <v>5.5300000000000002E-2</v>
      </c>
      <c r="D567">
        <v>7.776168409004236E-2</v>
      </c>
      <c r="E567">
        <v>0.92760150755977655</v>
      </c>
      <c r="F567">
        <f t="shared" si="20"/>
        <v>2007.788880842045</v>
      </c>
      <c r="G567">
        <f t="shared" si="21"/>
        <v>5.5321380075377992E-2</v>
      </c>
    </row>
    <row r="568" spans="1:7" x14ac:dyDescent="0.25">
      <c r="A568" t="s">
        <v>2176</v>
      </c>
      <c r="B568">
        <v>2008</v>
      </c>
      <c r="C568">
        <v>7.3999999999999996E-2</v>
      </c>
      <c r="D568">
        <v>0.48299968720221498</v>
      </c>
      <c r="E568">
        <v>0.83304562460106835</v>
      </c>
      <c r="F568">
        <f t="shared" si="20"/>
        <v>2007.9914998436011</v>
      </c>
      <c r="G568">
        <f t="shared" si="21"/>
        <v>7.4016652281230055E-2</v>
      </c>
    </row>
    <row r="569" spans="1:7" x14ac:dyDescent="0.25">
      <c r="A569" t="s">
        <v>1060</v>
      </c>
      <c r="B569">
        <v>2008</v>
      </c>
      <c r="C569">
        <v>0.04</v>
      </c>
      <c r="D569">
        <v>0.79042578981878486</v>
      </c>
      <c r="E569">
        <v>0.53386855381652343</v>
      </c>
      <c r="F569">
        <f t="shared" si="20"/>
        <v>2008.1452128949095</v>
      </c>
      <c r="G569">
        <f t="shared" si="21"/>
        <v>4.0001693427690832E-2</v>
      </c>
    </row>
    <row r="570" spans="1:7" x14ac:dyDescent="0.25">
      <c r="A570" t="s">
        <v>2279</v>
      </c>
      <c r="B570">
        <v>2008</v>
      </c>
      <c r="C570">
        <v>6.6000000000000003E-2</v>
      </c>
      <c r="D570">
        <v>0.67416743626796383</v>
      </c>
      <c r="E570">
        <v>9.5662775841787173E-3</v>
      </c>
      <c r="F570">
        <f t="shared" si="20"/>
        <v>2008.087083718134</v>
      </c>
      <c r="G570">
        <f t="shared" si="21"/>
        <v>6.5975478313879218E-2</v>
      </c>
    </row>
    <row r="571" spans="1:7" x14ac:dyDescent="0.25">
      <c r="A571" t="s">
        <v>1183</v>
      </c>
      <c r="B571">
        <v>2008</v>
      </c>
      <c r="C571">
        <v>6.0999999999999999E-2</v>
      </c>
      <c r="D571">
        <v>0.76016012837332669</v>
      </c>
      <c r="E571">
        <v>0.16990580867427862</v>
      </c>
      <c r="F571">
        <f t="shared" si="20"/>
        <v>2008.1300800641866</v>
      </c>
      <c r="G571">
        <f t="shared" si="21"/>
        <v>6.0983495290433717E-2</v>
      </c>
    </row>
    <row r="572" spans="1:7" x14ac:dyDescent="0.25">
      <c r="A572" t="s">
        <v>2451</v>
      </c>
      <c r="B572">
        <v>2008</v>
      </c>
      <c r="C572">
        <v>5.6599999999999998E-2</v>
      </c>
      <c r="D572">
        <v>0.21180072655981541</v>
      </c>
      <c r="E572">
        <v>0.51170390479974048</v>
      </c>
      <c r="F572">
        <f t="shared" si="20"/>
        <v>2007.8559003632799</v>
      </c>
      <c r="G572">
        <f t="shared" si="21"/>
        <v>5.6600585195239986E-2</v>
      </c>
    </row>
    <row r="573" spans="1:7" x14ac:dyDescent="0.25">
      <c r="A573" t="s">
        <v>1069</v>
      </c>
      <c r="B573">
        <v>2008</v>
      </c>
      <c r="C573">
        <v>4.5699999999999998E-2</v>
      </c>
      <c r="D573">
        <v>0.65528907046896334</v>
      </c>
      <c r="E573">
        <v>0.3573598475866403</v>
      </c>
      <c r="F573">
        <f t="shared" si="20"/>
        <v>2008.0776445352344</v>
      </c>
      <c r="G573">
        <f t="shared" si="21"/>
        <v>4.569286799237933E-2</v>
      </c>
    </row>
    <row r="574" spans="1:7" x14ac:dyDescent="0.25">
      <c r="A574" t="s">
        <v>1076</v>
      </c>
      <c r="B574">
        <v>2008</v>
      </c>
      <c r="C574">
        <v>5.6000000000000001E-2</v>
      </c>
      <c r="D574">
        <v>0.25499490679907522</v>
      </c>
      <c r="E574">
        <v>0.73100412643943791</v>
      </c>
      <c r="F574">
        <f t="shared" si="20"/>
        <v>2007.8774974533994</v>
      </c>
      <c r="G574">
        <f t="shared" si="21"/>
        <v>5.6011550206321974E-2</v>
      </c>
    </row>
    <row r="575" spans="1:7" x14ac:dyDescent="0.25">
      <c r="A575" t="s">
        <v>1080</v>
      </c>
      <c r="B575">
        <v>2008</v>
      </c>
      <c r="C575">
        <v>6.3E-2</v>
      </c>
      <c r="D575">
        <v>0.49299419181994408</v>
      </c>
      <c r="E575">
        <v>0.55766700090460819</v>
      </c>
      <c r="F575">
        <f t="shared" si="20"/>
        <v>2007.9964970959099</v>
      </c>
      <c r="G575">
        <f t="shared" si="21"/>
        <v>6.3002883350045238E-2</v>
      </c>
    </row>
    <row r="576" spans="1:7" x14ac:dyDescent="0.25">
      <c r="A576" t="s">
        <v>2243</v>
      </c>
      <c r="B576">
        <v>2008</v>
      </c>
      <c r="C576">
        <v>6.0999999999999999E-2</v>
      </c>
      <c r="D576">
        <v>0.31164798221693324</v>
      </c>
      <c r="E576">
        <v>0.71032301574201351</v>
      </c>
      <c r="F576">
        <f t="shared" si="20"/>
        <v>2007.9058239911085</v>
      </c>
      <c r="G576">
        <f t="shared" si="21"/>
        <v>6.1010516150787099E-2</v>
      </c>
    </row>
    <row r="577" spans="1:7" x14ac:dyDescent="0.25">
      <c r="A577" t="s">
        <v>1881</v>
      </c>
      <c r="B577">
        <v>2008</v>
      </c>
      <c r="C577">
        <v>5.8999999999999997E-2</v>
      </c>
      <c r="D577">
        <v>0.38115414787679291</v>
      </c>
      <c r="E577">
        <v>0.36869841911705192</v>
      </c>
      <c r="F577">
        <f t="shared" si="20"/>
        <v>2007.9405770739384</v>
      </c>
      <c r="G577">
        <f t="shared" si="21"/>
        <v>5.8993434920955851E-2</v>
      </c>
    </row>
    <row r="578" spans="1:7" x14ac:dyDescent="0.25">
      <c r="A578" t="s">
        <v>2107</v>
      </c>
      <c r="B578">
        <v>2008</v>
      </c>
      <c r="C578">
        <v>3.7999999999999999E-2</v>
      </c>
      <c r="D578">
        <v>0.58011440565806349</v>
      </c>
      <c r="E578">
        <v>0.20838066687926782</v>
      </c>
      <c r="F578">
        <f t="shared" si="20"/>
        <v>2008.0400572028291</v>
      </c>
      <c r="G578">
        <f t="shared" si="21"/>
        <v>3.7985419033343966E-2</v>
      </c>
    </row>
    <row r="579" spans="1:7" x14ac:dyDescent="0.25">
      <c r="A579" t="s">
        <v>1121</v>
      </c>
      <c r="B579">
        <v>2008</v>
      </c>
      <c r="C579">
        <v>1.9699999999999999E-2</v>
      </c>
      <c r="D579">
        <v>0.16162765188114103</v>
      </c>
      <c r="E579">
        <v>0.95861917803402752</v>
      </c>
      <c r="F579">
        <f t="shared" si="20"/>
        <v>2007.8308138259406</v>
      </c>
      <c r="G579">
        <f t="shared" si="21"/>
        <v>1.9722930958901701E-2</v>
      </c>
    </row>
    <row r="580" spans="1:7" x14ac:dyDescent="0.25">
      <c r="A580" t="s">
        <v>2130</v>
      </c>
      <c r="B580">
        <v>2008</v>
      </c>
      <c r="C580">
        <v>3.9399999999999998E-2</v>
      </c>
      <c r="D580">
        <v>0.45800993661868661</v>
      </c>
      <c r="E580">
        <v>0.72801272638775716</v>
      </c>
      <c r="F580">
        <f t="shared" si="20"/>
        <v>2007.9790049683093</v>
      </c>
      <c r="G580">
        <f t="shared" si="21"/>
        <v>3.9411400636319385E-2</v>
      </c>
    </row>
    <row r="581" spans="1:7" x14ac:dyDescent="0.25">
      <c r="A581" t="s" cm="1">
        <v>259</v>
      </c>
      <c r="B581">
        <v>2008</v>
      </c>
      <c r="C581">
        <v>5.9700000000000003E-2</v>
      </c>
      <c r="D581">
        <v>9.4512009232788907E-3</v>
      </c>
      <c r="E581">
        <v>0.99074890271286997</v>
      </c>
      <c r="F581">
        <f t="shared" si="20"/>
        <v>2007.7547256004616</v>
      </c>
      <c r="G581">
        <f t="shared" si="21"/>
        <v>5.9724537445135652E-2</v>
      </c>
    </row>
    <row r="582" spans="1:7" x14ac:dyDescent="0.25">
      <c r="A582" t="s">
        <v>1817</v>
      </c>
      <c r="B582">
        <v>2008</v>
      </c>
      <c r="C582">
        <v>5.7000000000000002E-2</v>
      </c>
      <c r="D582">
        <v>0.37879828013830974</v>
      </c>
      <c r="E582">
        <v>0.61168772967914031</v>
      </c>
      <c r="F582">
        <f t="shared" si="20"/>
        <v>2007.9393991400691</v>
      </c>
      <c r="G582">
        <f t="shared" si="21"/>
        <v>5.7005584386483961E-2</v>
      </c>
    </row>
    <row r="583" spans="1:7" x14ac:dyDescent="0.25">
      <c r="A583" t="s">
        <v>1200</v>
      </c>
      <c r="B583">
        <v>2008</v>
      </c>
      <c r="C583">
        <v>5.8099999999999999E-2</v>
      </c>
      <c r="D583">
        <v>0.16443718107559391</v>
      </c>
      <c r="E583">
        <v>1.5219086363195244E-2</v>
      </c>
      <c r="F583">
        <f t="shared" si="20"/>
        <v>2007.8322185905379</v>
      </c>
      <c r="G583">
        <f t="shared" si="21"/>
        <v>5.8075760954318163E-2</v>
      </c>
    </row>
    <row r="584" spans="1:7" x14ac:dyDescent="0.25">
      <c r="A584" t="s">
        <v>286</v>
      </c>
      <c r="B584">
        <v>2008</v>
      </c>
      <c r="C584">
        <v>4.5699999999999998E-2</v>
      </c>
      <c r="D584">
        <v>0.4740812536615151</v>
      </c>
      <c r="E584">
        <v>0.93180714506133144</v>
      </c>
      <c r="F584">
        <f t="shared" si="20"/>
        <v>2007.9870406268308</v>
      </c>
      <c r="G584">
        <f t="shared" si="21"/>
        <v>4.5721590357253067E-2</v>
      </c>
    </row>
    <row r="585" spans="1:7" x14ac:dyDescent="0.25">
      <c r="A585" t="s">
        <v>2196</v>
      </c>
      <c r="B585">
        <v>2008</v>
      </c>
      <c r="C585">
        <v>6.3500000000000001E-2</v>
      </c>
      <c r="D585">
        <v>0.91986862187132945</v>
      </c>
      <c r="E585">
        <v>0.17742471780230973</v>
      </c>
      <c r="F585">
        <f t="shared" si="20"/>
        <v>2008.2099343109358</v>
      </c>
      <c r="G585">
        <f t="shared" si="21"/>
        <v>6.3483871235890124E-2</v>
      </c>
    </row>
    <row r="586" spans="1:7" x14ac:dyDescent="0.25">
      <c r="A586" t="s">
        <v>2369</v>
      </c>
      <c r="B586">
        <v>2008</v>
      </c>
      <c r="C586">
        <v>7.9600000000000004E-2</v>
      </c>
      <c r="D586">
        <v>0.41511744535598549</v>
      </c>
      <c r="E586">
        <v>0.30705093353855861</v>
      </c>
      <c r="F586">
        <f t="shared" si="20"/>
        <v>2007.957558722678</v>
      </c>
      <c r="G586">
        <f t="shared" si="21"/>
        <v>7.9590352546676929E-2</v>
      </c>
    </row>
    <row r="587" spans="1:7" x14ac:dyDescent="0.25">
      <c r="A587" t="s">
        <v>311</v>
      </c>
      <c r="B587">
        <v>2008</v>
      </c>
      <c r="C587">
        <v>2.5000000000000001E-2</v>
      </c>
      <c r="D587">
        <v>0.75274356554796829</v>
      </c>
      <c r="E587">
        <v>0.64068152556908142</v>
      </c>
      <c r="F587">
        <f t="shared" si="20"/>
        <v>2008.126371782774</v>
      </c>
      <c r="G587">
        <f t="shared" si="21"/>
        <v>2.5007034076278453E-2</v>
      </c>
    </row>
    <row r="588" spans="1:7" x14ac:dyDescent="0.25">
      <c r="A588" t="s">
        <v>2384</v>
      </c>
      <c r="B588">
        <v>2008</v>
      </c>
      <c r="C588">
        <v>5.6500000000000002E-2</v>
      </c>
      <c r="D588">
        <v>0.79672290016955793</v>
      </c>
      <c r="E588">
        <v>0.53356502401876094</v>
      </c>
      <c r="F588">
        <f t="shared" si="20"/>
        <v>2008.1483614500848</v>
      </c>
      <c r="G588">
        <f t="shared" si="21"/>
        <v>5.6501678251200942E-2</v>
      </c>
    </row>
    <row r="589" spans="1:7" x14ac:dyDescent="0.25">
      <c r="A589" t="s">
        <v>328</v>
      </c>
      <c r="B589">
        <v>2008</v>
      </c>
      <c r="C589">
        <v>3.5000000000000003E-2</v>
      </c>
      <c r="D589">
        <v>0.29575000800541018</v>
      </c>
      <c r="E589">
        <v>0.79828308922395719</v>
      </c>
      <c r="F589">
        <f t="shared" si="20"/>
        <v>2007.8978750040028</v>
      </c>
      <c r="G589">
        <f t="shared" si="21"/>
        <v>3.5014914154461202E-2</v>
      </c>
    </row>
    <row r="590" spans="1:7" x14ac:dyDescent="0.25">
      <c r="A590" t="s">
        <v>1701</v>
      </c>
      <c r="B590">
        <v>2008</v>
      </c>
      <c r="C590">
        <v>5.3999999999999999E-2</v>
      </c>
      <c r="D590">
        <v>0.20335740313776207</v>
      </c>
      <c r="E590">
        <v>0.71219313836638221</v>
      </c>
      <c r="F590">
        <f t="shared" si="20"/>
        <v>2007.851678701569</v>
      </c>
      <c r="G590">
        <f t="shared" si="21"/>
        <v>5.4010609656918319E-2</v>
      </c>
    </row>
    <row r="591" spans="1:7" x14ac:dyDescent="0.25">
      <c r="A591" t="s">
        <v>1857</v>
      </c>
      <c r="B591">
        <v>2008</v>
      </c>
      <c r="C591">
        <v>4.6800000000000001E-2</v>
      </c>
      <c r="D591">
        <v>0.43989665166065595</v>
      </c>
      <c r="E591">
        <v>0.21390706883160127</v>
      </c>
      <c r="F591">
        <f t="shared" si="20"/>
        <v>2007.9699483258303</v>
      </c>
      <c r="G591">
        <f t="shared" si="21"/>
        <v>4.6785695353441584E-2</v>
      </c>
    </row>
    <row r="592" spans="1:7" x14ac:dyDescent="0.25">
      <c r="A592" t="s">
        <v>2258</v>
      </c>
      <c r="B592">
        <v>2008</v>
      </c>
      <c r="C592">
        <v>7.4999999999999997E-2</v>
      </c>
      <c r="D592">
        <v>0.99725736666896925</v>
      </c>
      <c r="E592">
        <v>5.1612202582152933E-2</v>
      </c>
      <c r="F592">
        <f t="shared" si="20"/>
        <v>2008.2486286833346</v>
      </c>
      <c r="G592">
        <f t="shared" si="21"/>
        <v>7.4977580610129102E-2</v>
      </c>
    </row>
    <row r="593" spans="1:7" x14ac:dyDescent="0.25">
      <c r="A593" t="s">
        <v>2166</v>
      </c>
      <c r="B593">
        <v>2008</v>
      </c>
      <c r="C593">
        <v>3.3700000000000001E-2</v>
      </c>
      <c r="D593">
        <v>0.28354429191227903</v>
      </c>
      <c r="E593">
        <v>0.67107704519344169</v>
      </c>
      <c r="F593">
        <f t="shared" si="20"/>
        <v>2007.8917721459561</v>
      </c>
      <c r="G593">
        <f t="shared" si="21"/>
        <v>3.3708553852259675E-2</v>
      </c>
    </row>
    <row r="594" spans="1:7" x14ac:dyDescent="0.25">
      <c r="A594" t="s">
        <v>2328</v>
      </c>
      <c r="B594">
        <v>2008</v>
      </c>
      <c r="C594">
        <v>5.5E-2</v>
      </c>
      <c r="D594">
        <v>0.96577402990901429</v>
      </c>
      <c r="E594">
        <v>0.16816112604835787</v>
      </c>
      <c r="F594">
        <f t="shared" si="20"/>
        <v>2008.2328870149545</v>
      </c>
      <c r="G594">
        <f t="shared" si="21"/>
        <v>5.4983408056302419E-2</v>
      </c>
    </row>
    <row r="595" spans="1:7" x14ac:dyDescent="0.25">
      <c r="A595" t="s">
        <v>345</v>
      </c>
      <c r="B595">
        <v>2008</v>
      </c>
      <c r="C595">
        <v>3.6999999999999998E-2</v>
      </c>
      <c r="D595">
        <v>0.16967172929812413</v>
      </c>
      <c r="E595">
        <v>0.11176653235980882</v>
      </c>
      <c r="F595">
        <f t="shared" si="20"/>
        <v>2007.834835864649</v>
      </c>
      <c r="G595">
        <f t="shared" si="21"/>
        <v>3.6980588326617991E-2</v>
      </c>
    </row>
    <row r="596" spans="1:7" x14ac:dyDescent="0.25">
      <c r="A596" t="s">
        <v>1463</v>
      </c>
      <c r="B596">
        <v>2008</v>
      </c>
      <c r="C596">
        <v>7.0999999999999994E-2</v>
      </c>
      <c r="D596">
        <v>0.26273337753292247</v>
      </c>
      <c r="E596">
        <v>0.96561320847647114</v>
      </c>
      <c r="F596">
        <f t="shared" si="20"/>
        <v>2007.8813666887665</v>
      </c>
      <c r="G596">
        <f t="shared" si="21"/>
        <v>7.1023280660423821E-2</v>
      </c>
    </row>
    <row r="597" spans="1:7" x14ac:dyDescent="0.25">
      <c r="A597" t="s">
        <v>2094</v>
      </c>
      <c r="B597">
        <v>2008</v>
      </c>
      <c r="C597">
        <v>6.3E-2</v>
      </c>
      <c r="D597">
        <v>0.9054259162375965</v>
      </c>
      <c r="E597">
        <v>0.47142460052351554</v>
      </c>
      <c r="F597">
        <f t="shared" si="20"/>
        <v>2008.2027129581188</v>
      </c>
      <c r="G597">
        <f t="shared" si="21"/>
        <v>6.2998571230026182E-2</v>
      </c>
    </row>
    <row r="598" spans="1:7" x14ac:dyDescent="0.25">
      <c r="A598" t="s">
        <v>1414</v>
      </c>
      <c r="B598">
        <v>2008</v>
      </c>
      <c r="C598">
        <v>5.21E-2</v>
      </c>
      <c r="D598">
        <v>0.20375116119147119</v>
      </c>
      <c r="E598">
        <v>0.33999638115954511</v>
      </c>
      <c r="F598">
        <f t="shared" si="20"/>
        <v>2007.8518755805958</v>
      </c>
      <c r="G598">
        <f t="shared" si="21"/>
        <v>5.2091999819057981E-2</v>
      </c>
    </row>
    <row r="599" spans="1:7" x14ac:dyDescent="0.25">
      <c r="A599" t="s">
        <v>1658</v>
      </c>
      <c r="B599">
        <v>2008</v>
      </c>
      <c r="C599">
        <v>8.4000000000000005E-2</v>
      </c>
      <c r="D599">
        <v>0.73527055094922833</v>
      </c>
      <c r="E599">
        <v>0.4532828826226919</v>
      </c>
      <c r="F599">
        <f t="shared" si="20"/>
        <v>2008.1176352754746</v>
      </c>
      <c r="G599">
        <f t="shared" si="21"/>
        <v>8.3997664144131137E-2</v>
      </c>
    </row>
    <row r="600" spans="1:7" x14ac:dyDescent="0.25">
      <c r="A600" t="s">
        <v>1666</v>
      </c>
      <c r="B600">
        <v>2008</v>
      </c>
      <c r="C600">
        <v>3.5999999999999997E-2</v>
      </c>
      <c r="D600">
        <v>7.4529689218235884E-2</v>
      </c>
      <c r="E600">
        <v>0.28401628774163079</v>
      </c>
      <c r="F600">
        <f t="shared" si="20"/>
        <v>2007.7872648446091</v>
      </c>
      <c r="G600">
        <f t="shared" si="21"/>
        <v>3.5989200814387085E-2</v>
      </c>
    </row>
    <row r="601" spans="1:7" x14ac:dyDescent="0.25">
      <c r="A601" t="s">
        <v>360</v>
      </c>
      <c r="B601">
        <v>2008</v>
      </c>
      <c r="C601">
        <v>5.7599999999999998E-2</v>
      </c>
      <c r="D601">
        <v>0.82359530674979531</v>
      </c>
      <c r="E601">
        <v>0.63271628454037177</v>
      </c>
      <c r="F601">
        <f t="shared" si="20"/>
        <v>2008.1617976533748</v>
      </c>
      <c r="G601">
        <f t="shared" si="21"/>
        <v>5.7606635814227022E-2</v>
      </c>
    </row>
    <row r="602" spans="1:7" x14ac:dyDescent="0.25">
      <c r="A602" t="s">
        <v>1134</v>
      </c>
      <c r="B602">
        <v>2008</v>
      </c>
      <c r="C602">
        <v>5.8999999999999997E-2</v>
      </c>
      <c r="D602">
        <v>0.78682772352527586</v>
      </c>
      <c r="E602">
        <v>0.9637312616570084</v>
      </c>
      <c r="F602">
        <f t="shared" si="20"/>
        <v>2008.1434138617626</v>
      </c>
      <c r="G602">
        <f t="shared" si="21"/>
        <v>5.9023186563082849E-2</v>
      </c>
    </row>
    <row r="603" spans="1:7" x14ac:dyDescent="0.25">
      <c r="A603" t="s">
        <v>377</v>
      </c>
      <c r="B603">
        <v>2008</v>
      </c>
      <c r="C603">
        <v>6.5000000000000002E-2</v>
      </c>
      <c r="D603">
        <v>0.8045882172762201</v>
      </c>
      <c r="E603">
        <v>0.24654496859870667</v>
      </c>
      <c r="F603">
        <f t="shared" si="20"/>
        <v>2008.1522941086382</v>
      </c>
      <c r="G603">
        <f t="shared" si="21"/>
        <v>6.4987327248429941E-2</v>
      </c>
    </row>
    <row r="604" spans="1:7" x14ac:dyDescent="0.25">
      <c r="A604" t="s">
        <v>1826</v>
      </c>
      <c r="B604">
        <v>2008</v>
      </c>
      <c r="C604">
        <v>0.06</v>
      </c>
      <c r="D604">
        <v>0.8196685037045176</v>
      </c>
      <c r="E604">
        <v>0.5369196708585986</v>
      </c>
      <c r="F604">
        <f t="shared" si="20"/>
        <v>2008.1598342518523</v>
      </c>
      <c r="G604">
        <f t="shared" si="21"/>
        <v>6.0001845983542933E-2</v>
      </c>
    </row>
    <row r="605" spans="1:7" x14ac:dyDescent="0.25">
      <c r="A605" t="s">
        <v>402</v>
      </c>
      <c r="B605">
        <v>2009</v>
      </c>
      <c r="C605">
        <v>2.6700000000000002E-2</v>
      </c>
      <c r="D605">
        <v>0.96702301468904617</v>
      </c>
      <c r="E605">
        <v>0.57983935572714762</v>
      </c>
      <c r="F605">
        <f t="shared" si="20"/>
        <v>2009.2335115073445</v>
      </c>
      <c r="G605">
        <f t="shared" si="21"/>
        <v>2.6703991967786358E-2</v>
      </c>
    </row>
    <row r="606" spans="1:7" x14ac:dyDescent="0.25">
      <c r="A606" t="s">
        <v>1495</v>
      </c>
      <c r="B606">
        <v>2009</v>
      </c>
      <c r="C606">
        <v>3.09E-2</v>
      </c>
      <c r="D606">
        <v>0.86355974364690091</v>
      </c>
      <c r="E606">
        <v>0.85697580423755315</v>
      </c>
      <c r="F606">
        <f t="shared" si="20"/>
        <v>2009.1817798718234</v>
      </c>
      <c r="G606">
        <f t="shared" si="21"/>
        <v>3.0917848790211876E-2</v>
      </c>
    </row>
    <row r="607" spans="1:7" x14ac:dyDescent="0.25">
      <c r="A607" t="s">
        <v>417</v>
      </c>
      <c r="B607">
        <v>2009</v>
      </c>
      <c r="C607">
        <v>2.5999999999999999E-3</v>
      </c>
      <c r="D607">
        <v>3.2103079489087416E-2</v>
      </c>
      <c r="E607">
        <v>0.1930510611715065</v>
      </c>
      <c r="F607">
        <f t="shared" si="20"/>
        <v>2008.7660515397445</v>
      </c>
      <c r="G607">
        <f t="shared" si="21"/>
        <v>2.5846525530585753E-3</v>
      </c>
    </row>
    <row r="608" spans="1:7" x14ac:dyDescent="0.25">
      <c r="A608" t="s">
        <v>2477</v>
      </c>
      <c r="B608">
        <v>2009</v>
      </c>
      <c r="C608">
        <v>1.9E-2</v>
      </c>
      <c r="D608">
        <v>0.95039065681629809</v>
      </c>
      <c r="E608">
        <v>0.70273553568996783</v>
      </c>
      <c r="F608">
        <f t="shared" si="20"/>
        <v>2009.2251953284081</v>
      </c>
      <c r="G608">
        <f t="shared" si="21"/>
        <v>1.9010136776784498E-2</v>
      </c>
    </row>
    <row r="609" spans="1:7" x14ac:dyDescent="0.25">
      <c r="A609" t="s">
        <v>1400</v>
      </c>
      <c r="B609">
        <v>2009</v>
      </c>
      <c r="C609">
        <v>2.3E-2</v>
      </c>
      <c r="D609">
        <v>0.39750796244532005</v>
      </c>
      <c r="E609">
        <v>0.23870884743428622</v>
      </c>
      <c r="F609">
        <f t="shared" si="20"/>
        <v>2008.9487539812226</v>
      </c>
      <c r="G609">
        <f t="shared" si="21"/>
        <v>2.2986935442371712E-2</v>
      </c>
    </row>
    <row r="610" spans="1:7" x14ac:dyDescent="0.25">
      <c r="A610" t="s">
        <v>2410</v>
      </c>
      <c r="B610">
        <v>2009</v>
      </c>
      <c r="C610">
        <v>2.5499999999999998E-2</v>
      </c>
      <c r="D610">
        <v>0.19598223724296104</v>
      </c>
      <c r="E610">
        <v>0.56207324808573256</v>
      </c>
      <c r="F610">
        <f t="shared" ref="F610:F673" si="22">B610+F$2+F$3*D610</f>
        <v>2008.8479911186214</v>
      </c>
      <c r="G610">
        <f t="shared" ref="G610:G673" si="23">C610+G$2+G$3*E610</f>
        <v>2.5503103662404283E-2</v>
      </c>
    </row>
    <row r="611" spans="1:7" x14ac:dyDescent="0.25">
      <c r="A611" t="s">
        <v>2274</v>
      </c>
      <c r="B611">
        <v>2009</v>
      </c>
      <c r="C611">
        <v>2.9000000000000001E-2</v>
      </c>
      <c r="D611">
        <v>0.69655843030484277</v>
      </c>
      <c r="E611">
        <v>0.31417318464853872</v>
      </c>
      <c r="F611">
        <f t="shared" si="22"/>
        <v>2009.0982792151524</v>
      </c>
      <c r="G611">
        <f t="shared" si="23"/>
        <v>2.8990708659232426E-2</v>
      </c>
    </row>
    <row r="612" spans="1:7" x14ac:dyDescent="0.25">
      <c r="A612" t="s">
        <v>1971</v>
      </c>
      <c r="B612">
        <v>2009</v>
      </c>
      <c r="C612">
        <v>3.3000000000000002E-2</v>
      </c>
      <c r="D612">
        <v>0.68712799159312088</v>
      </c>
      <c r="E612">
        <v>6.77082404363617E-2</v>
      </c>
      <c r="F612">
        <f t="shared" si="22"/>
        <v>2009.0935639957966</v>
      </c>
      <c r="G612">
        <f t="shared" si="23"/>
        <v>3.2978385412021825E-2</v>
      </c>
    </row>
    <row r="613" spans="1:7" x14ac:dyDescent="0.25">
      <c r="A613" t="s">
        <v>1509</v>
      </c>
      <c r="B613">
        <v>2009</v>
      </c>
      <c r="C613">
        <v>3.3000000000000002E-2</v>
      </c>
      <c r="D613">
        <v>0.15660871885402849</v>
      </c>
      <c r="E613">
        <v>0.93373178399300649</v>
      </c>
      <c r="F613">
        <f t="shared" si="22"/>
        <v>2008.828304359427</v>
      </c>
      <c r="G613">
        <f t="shared" si="23"/>
        <v>3.3021686589199656E-2</v>
      </c>
    </row>
    <row r="614" spans="1:7" x14ac:dyDescent="0.25">
      <c r="A614" t="s">
        <v>1891</v>
      </c>
      <c r="B614">
        <v>2009</v>
      </c>
      <c r="C614">
        <v>3.3000000000000002E-2</v>
      </c>
      <c r="D614">
        <v>3.7734680892907324E-2</v>
      </c>
      <c r="E614">
        <v>0.86905226999425023</v>
      </c>
      <c r="F614">
        <f t="shared" si="22"/>
        <v>2008.7688673404464</v>
      </c>
      <c r="G614">
        <f t="shared" si="23"/>
        <v>3.301845261349972E-2</v>
      </c>
    </row>
    <row r="615" spans="1:7" x14ac:dyDescent="0.25">
      <c r="A615" t="s">
        <v>1454</v>
      </c>
      <c r="B615">
        <v>2009</v>
      </c>
      <c r="C615">
        <v>2.9100000000000001E-2</v>
      </c>
      <c r="D615">
        <v>0.59549099384244975</v>
      </c>
      <c r="E615">
        <v>6.2202529968910847E-2</v>
      </c>
      <c r="F615">
        <f t="shared" si="22"/>
        <v>2009.0477454969212</v>
      </c>
      <c r="G615">
        <f t="shared" si="23"/>
        <v>2.9078110126498444E-2</v>
      </c>
    </row>
    <row r="616" spans="1:7" x14ac:dyDescent="0.25">
      <c r="A616" t="s">
        <v>2209</v>
      </c>
      <c r="B616">
        <v>2009</v>
      </c>
      <c r="C616">
        <v>3.1199999999999999E-2</v>
      </c>
      <c r="D616">
        <v>0.36418917255252081</v>
      </c>
      <c r="E616">
        <v>0.40305297723771993</v>
      </c>
      <c r="F616">
        <f t="shared" si="22"/>
        <v>2008.9320945862762</v>
      </c>
      <c r="G616">
        <f t="shared" si="23"/>
        <v>3.1195152648861885E-2</v>
      </c>
    </row>
    <row r="617" spans="1:7" x14ac:dyDescent="0.25">
      <c r="A617" t="s">
        <v>438</v>
      </c>
      <c r="B617">
        <v>2009</v>
      </c>
      <c r="C617">
        <v>4.4999999999999998E-2</v>
      </c>
      <c r="D617">
        <v>0.73951140708273644</v>
      </c>
      <c r="E617">
        <v>0.38488771563424906</v>
      </c>
      <c r="F617">
        <f t="shared" si="22"/>
        <v>2009.1197557035414</v>
      </c>
      <c r="G617">
        <f t="shared" si="23"/>
        <v>4.4994244385781715E-2</v>
      </c>
    </row>
    <row r="618" spans="1:7" x14ac:dyDescent="0.25">
      <c r="A618" t="s">
        <v>2116</v>
      </c>
      <c r="B618">
        <v>2009</v>
      </c>
      <c r="C618">
        <v>3.6999999999999998E-2</v>
      </c>
      <c r="D618">
        <v>0.87828717469443629</v>
      </c>
      <c r="E618">
        <v>0.25383754712081541</v>
      </c>
      <c r="F618">
        <f t="shared" si="22"/>
        <v>2009.1891435873472</v>
      </c>
      <c r="G618">
        <f t="shared" si="23"/>
        <v>3.6987691877356045E-2</v>
      </c>
    </row>
    <row r="619" spans="1:7" x14ac:dyDescent="0.25">
      <c r="A619" t="s">
        <v>1904</v>
      </c>
      <c r="B619">
        <v>2009</v>
      </c>
      <c r="C619">
        <v>3.6999999999999998E-2</v>
      </c>
      <c r="D619">
        <v>0.3894154386188251</v>
      </c>
      <c r="E619">
        <v>0.43671293986538606</v>
      </c>
      <c r="F619">
        <f t="shared" si="22"/>
        <v>2008.9447077193095</v>
      </c>
      <c r="G619">
        <f t="shared" si="23"/>
        <v>3.699683564699327E-2</v>
      </c>
    </row>
    <row r="620" spans="1:7" x14ac:dyDescent="0.25">
      <c r="A620" t="s">
        <v>446</v>
      </c>
      <c r="B620">
        <v>2009</v>
      </c>
      <c r="C620">
        <v>4.2000000000000003E-2</v>
      </c>
      <c r="D620">
        <v>0.84460808742734661</v>
      </c>
      <c r="E620">
        <v>0.43450273461712363</v>
      </c>
      <c r="F620">
        <f t="shared" si="22"/>
        <v>2009.1723040437137</v>
      </c>
      <c r="G620">
        <f t="shared" si="23"/>
        <v>4.1996725136730861E-2</v>
      </c>
    </row>
    <row r="621" spans="1:7" x14ac:dyDescent="0.25">
      <c r="A621" t="s">
        <v>1714</v>
      </c>
      <c r="B621">
        <v>2009</v>
      </c>
      <c r="C621">
        <v>3.1E-2</v>
      </c>
      <c r="D621">
        <v>0.83923982823805177</v>
      </c>
      <c r="E621">
        <v>0.82169634992882457</v>
      </c>
      <c r="F621">
        <f t="shared" si="22"/>
        <v>2009.169619914119</v>
      </c>
      <c r="G621">
        <f t="shared" si="23"/>
        <v>3.1016084817496441E-2</v>
      </c>
    </row>
    <row r="622" spans="1:7" x14ac:dyDescent="0.25">
      <c r="A622" t="s">
        <v>1931</v>
      </c>
      <c r="B622">
        <v>2009</v>
      </c>
      <c r="C622">
        <v>2.29E-2</v>
      </c>
      <c r="D622">
        <v>0.29094097189355783</v>
      </c>
      <c r="E622">
        <v>0.93043919149538268</v>
      </c>
      <c r="F622">
        <f t="shared" si="22"/>
        <v>2008.8954704859468</v>
      </c>
      <c r="G622">
        <f t="shared" si="23"/>
        <v>2.2921521959574767E-2</v>
      </c>
    </row>
    <row r="623" spans="1:7" x14ac:dyDescent="0.25">
      <c r="A623" t="s">
        <v>453</v>
      </c>
      <c r="B623">
        <v>2009</v>
      </c>
      <c r="C623">
        <v>2.1499999999999998E-2</v>
      </c>
      <c r="D623">
        <v>0.60521968801402348</v>
      </c>
      <c r="E623">
        <v>0.85118226157893417</v>
      </c>
      <c r="F623">
        <f t="shared" si="22"/>
        <v>2009.0526098440071</v>
      </c>
      <c r="G623">
        <f t="shared" si="23"/>
        <v>2.1517559113078944E-2</v>
      </c>
    </row>
    <row r="624" spans="1:7" x14ac:dyDescent="0.25">
      <c r="A624" t="s">
        <v>1868</v>
      </c>
      <c r="B624">
        <v>2009</v>
      </c>
      <c r="C624">
        <v>5.8999999999999997E-2</v>
      </c>
      <c r="D624">
        <v>0.20914556448958976</v>
      </c>
      <c r="E624">
        <v>0.9753816252071672</v>
      </c>
      <c r="F624">
        <f t="shared" si="22"/>
        <v>2008.8545727822448</v>
      </c>
      <c r="G624">
        <f t="shared" si="23"/>
        <v>5.9023769081260356E-2</v>
      </c>
    </row>
    <row r="625" spans="1:7" x14ac:dyDescent="0.25">
      <c r="A625" t="s">
        <v>461</v>
      </c>
      <c r="B625">
        <v>2009</v>
      </c>
      <c r="C625">
        <v>3.1E-2</v>
      </c>
      <c r="D625">
        <v>0.22295673227927482</v>
      </c>
      <c r="E625">
        <v>7.1584053123173175E-2</v>
      </c>
      <c r="F625">
        <f t="shared" si="22"/>
        <v>2008.8614783661396</v>
      </c>
      <c r="G625">
        <f t="shared" si="23"/>
        <v>3.0978579202656158E-2</v>
      </c>
    </row>
    <row r="626" spans="1:7" x14ac:dyDescent="0.25">
      <c r="A626" t="s">
        <v>1838</v>
      </c>
      <c r="B626">
        <v>2009</v>
      </c>
      <c r="C626">
        <v>2.8000000000000001E-2</v>
      </c>
      <c r="D626">
        <v>0.48773175551387415</v>
      </c>
      <c r="E626">
        <v>0.3301526833847831</v>
      </c>
      <c r="F626">
        <f t="shared" si="22"/>
        <v>2008.9938658777569</v>
      </c>
      <c r="G626">
        <f t="shared" si="23"/>
        <v>2.799150763416924E-2</v>
      </c>
    </row>
    <row r="627" spans="1:7" x14ac:dyDescent="0.25">
      <c r="A627" t="s">
        <v>476</v>
      </c>
      <c r="B627">
        <v>2009</v>
      </c>
      <c r="C627">
        <v>3.9100000000000003E-2</v>
      </c>
      <c r="D627">
        <v>0.53671923139783317</v>
      </c>
      <c r="E627">
        <v>0.26420990992894744</v>
      </c>
      <c r="F627">
        <f t="shared" si="22"/>
        <v>2009.018359615699</v>
      </c>
      <c r="G627">
        <f t="shared" si="23"/>
        <v>3.9088210495496455E-2</v>
      </c>
    </row>
    <row r="628" spans="1:7" x14ac:dyDescent="0.25">
      <c r="A628" t="s">
        <v>488</v>
      </c>
      <c r="B628">
        <v>2009</v>
      </c>
      <c r="C628">
        <v>3.2500000000000001E-2</v>
      </c>
      <c r="D628">
        <v>0.63014691951931412</v>
      </c>
      <c r="E628">
        <v>0.14488200715030974</v>
      </c>
      <c r="F628">
        <f t="shared" si="22"/>
        <v>2009.0650734597596</v>
      </c>
      <c r="G628">
        <f t="shared" si="23"/>
        <v>3.2482244100357521E-2</v>
      </c>
    </row>
    <row r="629" spans="1:7" x14ac:dyDescent="0.25">
      <c r="A629" t="s">
        <v>505</v>
      </c>
      <c r="B629">
        <v>2009</v>
      </c>
      <c r="C629">
        <v>2.2599999999999999E-2</v>
      </c>
      <c r="D629">
        <v>0.66285655768730301</v>
      </c>
      <c r="E629">
        <v>0.99652164486269901</v>
      </c>
      <c r="F629">
        <f t="shared" si="22"/>
        <v>2009.0814282788438</v>
      </c>
      <c r="G629">
        <f t="shared" si="23"/>
        <v>2.2624826082243133E-2</v>
      </c>
    </row>
    <row r="630" spans="1:7" x14ac:dyDescent="0.25">
      <c r="A630" t="s">
        <v>517</v>
      </c>
      <c r="B630">
        <v>2009</v>
      </c>
      <c r="C630">
        <v>2.2599999999999999E-2</v>
      </c>
      <c r="D630">
        <v>0.15864841791357776</v>
      </c>
      <c r="E630">
        <v>3.1596347365077659E-2</v>
      </c>
      <c r="F630">
        <f t="shared" si="22"/>
        <v>2008.8293242089567</v>
      </c>
      <c r="G630">
        <f t="shared" si="23"/>
        <v>2.2576579817368252E-2</v>
      </c>
    </row>
    <row r="631" spans="1:7" x14ac:dyDescent="0.25">
      <c r="A631" t="s">
        <v>2270</v>
      </c>
      <c r="B631">
        <v>2009</v>
      </c>
      <c r="C631">
        <v>1.9E-2</v>
      </c>
      <c r="D631">
        <v>0.32827116140332757</v>
      </c>
      <c r="E631">
        <v>0.55682377559195051</v>
      </c>
      <c r="F631">
        <f t="shared" si="22"/>
        <v>2008.9141355807017</v>
      </c>
      <c r="G631">
        <f t="shared" si="23"/>
        <v>1.9002841188779596E-2</v>
      </c>
    </row>
    <row r="632" spans="1:7" x14ac:dyDescent="0.25">
      <c r="A632" t="s">
        <v>525</v>
      </c>
      <c r="B632">
        <v>2009</v>
      </c>
      <c r="C632">
        <v>2.3E-2</v>
      </c>
      <c r="D632">
        <v>0.42697782591162781</v>
      </c>
      <c r="E632">
        <v>0.79768779046863236</v>
      </c>
      <c r="F632">
        <f t="shared" si="22"/>
        <v>2008.9634889129559</v>
      </c>
      <c r="G632">
        <f t="shared" si="23"/>
        <v>2.301488438952343E-2</v>
      </c>
    </row>
    <row r="633" spans="1:7" x14ac:dyDescent="0.25">
      <c r="A633" t="s">
        <v>540</v>
      </c>
      <c r="B633">
        <v>2009</v>
      </c>
      <c r="C633">
        <v>2.3E-2</v>
      </c>
      <c r="D633">
        <v>0.73284179094094937</v>
      </c>
      <c r="E633">
        <v>0.2104447906222664</v>
      </c>
      <c r="F633">
        <f t="shared" si="22"/>
        <v>2009.1164208954706</v>
      </c>
      <c r="G633">
        <f t="shared" si="23"/>
        <v>2.2985522239531112E-2</v>
      </c>
    </row>
    <row r="634" spans="1:7" x14ac:dyDescent="0.25">
      <c r="A634" t="s">
        <v>552</v>
      </c>
      <c r="B634">
        <v>2009</v>
      </c>
      <c r="C634">
        <v>1.9E-2</v>
      </c>
      <c r="D634">
        <v>0.9374979202604049</v>
      </c>
      <c r="E634">
        <v>0.83833452314735313</v>
      </c>
      <c r="F634">
        <f t="shared" si="22"/>
        <v>2009.2187489601301</v>
      </c>
      <c r="G634">
        <f t="shared" si="23"/>
        <v>1.9016916726157365E-2</v>
      </c>
    </row>
    <row r="635" spans="1:7" x14ac:dyDescent="0.25">
      <c r="A635" t="s">
        <v>560</v>
      </c>
      <c r="B635">
        <v>2009</v>
      </c>
      <c r="C635">
        <v>1.9E-2</v>
      </c>
      <c r="D635">
        <v>1.9532358237421943E-2</v>
      </c>
      <c r="E635">
        <v>0.36086259780718122</v>
      </c>
      <c r="F635">
        <f t="shared" si="22"/>
        <v>2008.7597661791187</v>
      </c>
      <c r="G635">
        <f t="shared" si="23"/>
        <v>1.8993043129890357E-2</v>
      </c>
    </row>
    <row r="636" spans="1:7" x14ac:dyDescent="0.25">
      <c r="A636" t="s">
        <v>1213</v>
      </c>
      <c r="B636">
        <v>2009</v>
      </c>
      <c r="C636">
        <v>0.04</v>
      </c>
      <c r="D636">
        <v>0.29055883366478441</v>
      </c>
      <c r="E636">
        <v>0.78488155698173434</v>
      </c>
      <c r="F636">
        <f t="shared" si="22"/>
        <v>2008.8952794168324</v>
      </c>
      <c r="G636">
        <f t="shared" si="23"/>
        <v>4.0014244077849093E-2</v>
      </c>
    </row>
    <row r="637" spans="1:7" x14ac:dyDescent="0.25">
      <c r="A637" t="s">
        <v>570</v>
      </c>
      <c r="B637">
        <v>2009</v>
      </c>
      <c r="C637">
        <v>0.04</v>
      </c>
      <c r="D637">
        <v>0.34947427886994831</v>
      </c>
      <c r="E637">
        <v>0.54330934689288513</v>
      </c>
      <c r="F637">
        <f t="shared" si="22"/>
        <v>2008.9247371394349</v>
      </c>
      <c r="G637">
        <f t="shared" si="23"/>
        <v>4.0002165467344648E-2</v>
      </c>
    </row>
    <row r="638" spans="1:7" x14ac:dyDescent="0.25">
      <c r="A638" t="s">
        <v>1762</v>
      </c>
      <c r="B638">
        <v>2009</v>
      </c>
      <c r="C638">
        <v>3.7999999999999999E-2</v>
      </c>
      <c r="D638">
        <v>0.85191486927839266</v>
      </c>
      <c r="E638">
        <v>0.81301764760511841</v>
      </c>
      <c r="F638">
        <f t="shared" si="22"/>
        <v>2009.1759574346393</v>
      </c>
      <c r="G638">
        <f t="shared" si="23"/>
        <v>3.8015650882380257E-2</v>
      </c>
    </row>
    <row r="639" spans="1:7" x14ac:dyDescent="0.25">
      <c r="A639" t="s">
        <v>1428</v>
      </c>
      <c r="B639">
        <v>2009</v>
      </c>
      <c r="C639">
        <v>3.6999999999999998E-2</v>
      </c>
      <c r="D639">
        <v>0.16175508099276392</v>
      </c>
      <c r="E639">
        <v>0.29893330435490995</v>
      </c>
      <c r="F639">
        <f t="shared" si="22"/>
        <v>2008.8308775404964</v>
      </c>
      <c r="G639">
        <f t="shared" si="23"/>
        <v>3.6989946665217745E-2</v>
      </c>
    </row>
    <row r="640" spans="1:7" x14ac:dyDescent="0.25">
      <c r="A640" t="s">
        <v>1803</v>
      </c>
      <c r="B640">
        <v>2009</v>
      </c>
      <c r="C640">
        <v>3.6999999999999998E-2</v>
      </c>
      <c r="D640">
        <v>0.90127285369231391</v>
      </c>
      <c r="E640">
        <v>0.4100876349871877</v>
      </c>
      <c r="F640">
        <f t="shared" si="22"/>
        <v>2009.2006364268461</v>
      </c>
      <c r="G640">
        <f t="shared" si="23"/>
        <v>3.699550438174936E-2</v>
      </c>
    </row>
    <row r="641" spans="1:7" x14ac:dyDescent="0.25">
      <c r="A641" t="s">
        <v>582</v>
      </c>
      <c r="B641">
        <v>2009</v>
      </c>
      <c r="C641">
        <v>2.4E-2</v>
      </c>
      <c r="D641">
        <v>0.55271112095612995</v>
      </c>
      <c r="E641">
        <v>0.59608620795894618</v>
      </c>
      <c r="F641">
        <f t="shared" si="22"/>
        <v>2009.0263555604781</v>
      </c>
      <c r="G641">
        <f t="shared" si="23"/>
        <v>2.4004804310397948E-2</v>
      </c>
    </row>
    <row r="642" spans="1:7" x14ac:dyDescent="0.25">
      <c r="A642" t="s">
        <v>600</v>
      </c>
      <c r="B642">
        <v>2009</v>
      </c>
      <c r="C642">
        <v>2.4E-2</v>
      </c>
      <c r="D642">
        <v>0.60729151437155093</v>
      </c>
      <c r="E642">
        <v>0.60603857431794583</v>
      </c>
      <c r="F642">
        <f t="shared" si="22"/>
        <v>2009.0536457571857</v>
      </c>
      <c r="G642">
        <f t="shared" si="23"/>
        <v>2.4005301928715896E-2</v>
      </c>
    </row>
    <row r="643" spans="1:7" x14ac:dyDescent="0.25">
      <c r="A643" t="s">
        <v>1901</v>
      </c>
      <c r="B643">
        <v>2009</v>
      </c>
      <c r="C643">
        <v>2.4E-2</v>
      </c>
      <c r="D643">
        <v>0.2920604021200166</v>
      </c>
      <c r="E643">
        <v>0.61479334807563202</v>
      </c>
      <c r="F643">
        <f t="shared" si="22"/>
        <v>2008.8960302010601</v>
      </c>
      <c r="G643">
        <f t="shared" si="23"/>
        <v>2.400573966740378E-2</v>
      </c>
    </row>
    <row r="644" spans="1:7" x14ac:dyDescent="0.25">
      <c r="A644" t="s">
        <v>615</v>
      </c>
      <c r="B644">
        <v>2009</v>
      </c>
      <c r="C644">
        <v>3.6999999999999998E-2</v>
      </c>
      <c r="D644">
        <v>0.1898241352799126</v>
      </c>
      <c r="E644">
        <v>7.6360024549473993E-2</v>
      </c>
      <c r="F644">
        <f t="shared" si="22"/>
        <v>2008.8449120676401</v>
      </c>
      <c r="G644">
        <f t="shared" si="23"/>
        <v>3.6978818001227473E-2</v>
      </c>
    </row>
    <row r="645" spans="1:7" x14ac:dyDescent="0.25">
      <c r="A645" t="s">
        <v>2441</v>
      </c>
      <c r="B645">
        <v>2009</v>
      </c>
      <c r="C645">
        <v>4.2999999999999997E-2</v>
      </c>
      <c r="D645">
        <v>0.5609544323494513</v>
      </c>
      <c r="E645">
        <v>0.90599079061243548</v>
      </c>
      <c r="F645">
        <f t="shared" si="22"/>
        <v>2009.0304772161746</v>
      </c>
      <c r="G645">
        <f t="shared" si="23"/>
        <v>4.302029953953062E-2</v>
      </c>
    </row>
    <row r="646" spans="1:7" x14ac:dyDescent="0.25">
      <c r="A646" t="s">
        <v>1878</v>
      </c>
      <c r="B646">
        <v>2009</v>
      </c>
      <c r="C646">
        <v>1.89E-2</v>
      </c>
      <c r="D646">
        <v>0.56747854043765811</v>
      </c>
      <c r="E646">
        <v>0.32910016137691456</v>
      </c>
      <c r="F646">
        <f t="shared" si="22"/>
        <v>2009.0337392702188</v>
      </c>
      <c r="G646">
        <f t="shared" si="23"/>
        <v>1.8891455008068846E-2</v>
      </c>
    </row>
    <row r="647" spans="1:7" x14ac:dyDescent="0.25">
      <c r="A647" t="s">
        <v>623</v>
      </c>
      <c r="B647">
        <v>2009</v>
      </c>
      <c r="C647">
        <v>1.89E-2</v>
      </c>
      <c r="D647">
        <v>0.98720653292293625</v>
      </c>
      <c r="E647">
        <v>0.73266229765129165</v>
      </c>
      <c r="F647">
        <f t="shared" si="22"/>
        <v>2009.2436032664614</v>
      </c>
      <c r="G647">
        <f t="shared" si="23"/>
        <v>1.8911633114882562E-2</v>
      </c>
    </row>
    <row r="648" spans="1:7" x14ac:dyDescent="0.25">
      <c r="A648" t="s">
        <v>637</v>
      </c>
      <c r="B648">
        <v>2009</v>
      </c>
      <c r="C648">
        <v>2.5999999999999999E-2</v>
      </c>
      <c r="D648">
        <v>0.10894273226944295</v>
      </c>
      <c r="E648">
        <v>0.19054085526331965</v>
      </c>
      <c r="F648">
        <f t="shared" si="22"/>
        <v>2008.8044713661347</v>
      </c>
      <c r="G648">
        <f t="shared" si="23"/>
        <v>2.5984527042763165E-2</v>
      </c>
    </row>
    <row r="649" spans="1:7" x14ac:dyDescent="0.25">
      <c r="A649" t="s">
        <v>1477</v>
      </c>
      <c r="B649">
        <v>2009</v>
      </c>
      <c r="C649">
        <v>3.1E-2</v>
      </c>
      <c r="D649">
        <v>0.79491162653333447</v>
      </c>
      <c r="E649">
        <v>0.68345001429598284</v>
      </c>
      <c r="F649">
        <f t="shared" si="22"/>
        <v>2009.1474558132666</v>
      </c>
      <c r="G649">
        <f t="shared" si="23"/>
        <v>3.1009172500714798E-2</v>
      </c>
    </row>
    <row r="650" spans="1:7" x14ac:dyDescent="0.25">
      <c r="A650" t="s">
        <v>1345</v>
      </c>
      <c r="B650">
        <v>2009</v>
      </c>
      <c r="C650">
        <v>3.1E-2</v>
      </c>
      <c r="D650">
        <v>0.15823747667161603</v>
      </c>
      <c r="E650">
        <v>5.9881255646483611E-2</v>
      </c>
      <c r="F650">
        <f t="shared" si="22"/>
        <v>2008.8291187383359</v>
      </c>
      <c r="G650">
        <f t="shared" si="23"/>
        <v>3.0977994062782323E-2</v>
      </c>
    </row>
    <row r="651" spans="1:7" x14ac:dyDescent="0.25">
      <c r="A651" t="s">
        <v>654</v>
      </c>
      <c r="B651">
        <v>2009</v>
      </c>
      <c r="C651">
        <v>2.1000000000000001E-2</v>
      </c>
      <c r="D651">
        <v>0.27672325282214738</v>
      </c>
      <c r="E651">
        <v>0.39015479795562336</v>
      </c>
      <c r="F651">
        <f t="shared" si="22"/>
        <v>2008.8883616264111</v>
      </c>
      <c r="G651">
        <f t="shared" si="23"/>
        <v>2.0994507739897781E-2</v>
      </c>
    </row>
    <row r="652" spans="1:7" x14ac:dyDescent="0.25">
      <c r="A652" t="s">
        <v>674</v>
      </c>
      <c r="B652">
        <v>2009</v>
      </c>
      <c r="C652">
        <v>2.0400000000000001E-2</v>
      </c>
      <c r="D652">
        <v>0.67033910594119406</v>
      </c>
      <c r="E652">
        <v>0.74707238026526679</v>
      </c>
      <c r="F652">
        <f t="shared" si="22"/>
        <v>2009.0851695529707</v>
      </c>
      <c r="G652">
        <f t="shared" si="23"/>
        <v>2.0412353619013265E-2</v>
      </c>
    </row>
    <row r="653" spans="1:7" x14ac:dyDescent="0.25">
      <c r="A653" t="s">
        <v>685</v>
      </c>
      <c r="B653">
        <v>2009</v>
      </c>
      <c r="C653">
        <v>2.1999999999999999E-2</v>
      </c>
      <c r="D653">
        <v>0.20258216632735526</v>
      </c>
      <c r="E653">
        <v>8.9142674638520436E-3</v>
      </c>
      <c r="F653">
        <f t="shared" si="22"/>
        <v>2008.8512910831637</v>
      </c>
      <c r="G653">
        <f t="shared" si="23"/>
        <v>2.197544571337319E-2</v>
      </c>
    </row>
    <row r="654" spans="1:7" x14ac:dyDescent="0.25">
      <c r="A654" t="s">
        <v>1283</v>
      </c>
      <c r="B654">
        <v>2009</v>
      </c>
      <c r="C654">
        <v>3.4000000000000002E-2</v>
      </c>
      <c r="D654">
        <v>0.80104866757905357</v>
      </c>
      <c r="E654">
        <v>0.2612677555338766</v>
      </c>
      <c r="F654">
        <f t="shared" si="22"/>
        <v>2009.1505243337895</v>
      </c>
      <c r="G654">
        <f t="shared" si="23"/>
        <v>3.3988063387776699E-2</v>
      </c>
    </row>
    <row r="655" spans="1:7" x14ac:dyDescent="0.25">
      <c r="A655" t="s">
        <v>1775</v>
      </c>
      <c r="B655">
        <v>2009</v>
      </c>
      <c r="C655">
        <v>3.4000000000000002E-2</v>
      </c>
      <c r="D655">
        <v>0.61439750145457883</v>
      </c>
      <c r="E655">
        <v>0.65777821006312398</v>
      </c>
      <c r="F655">
        <f t="shared" si="22"/>
        <v>2009.0571987507274</v>
      </c>
      <c r="G655">
        <f t="shared" si="23"/>
        <v>3.4007888910503159E-2</v>
      </c>
    </row>
    <row r="656" spans="1:7" x14ac:dyDescent="0.25">
      <c r="A656" t="s">
        <v>1527</v>
      </c>
      <c r="B656">
        <v>2009</v>
      </c>
      <c r="C656">
        <v>3.0599999999999999E-2</v>
      </c>
      <c r="D656">
        <v>6.0016446515609778E-2</v>
      </c>
      <c r="E656">
        <v>0.17823351203609072</v>
      </c>
      <c r="F656">
        <f t="shared" si="22"/>
        <v>2008.7800082232577</v>
      </c>
      <c r="G656">
        <f t="shared" si="23"/>
        <v>3.0583911675601802E-2</v>
      </c>
    </row>
    <row r="657" spans="1:7" x14ac:dyDescent="0.25">
      <c r="A657" t="s">
        <v>696</v>
      </c>
      <c r="B657">
        <v>2009</v>
      </c>
      <c r="C657">
        <v>3.0599999999999999E-2</v>
      </c>
      <c r="D657">
        <v>0.3957593411179624</v>
      </c>
      <c r="E657">
        <v>0.97446982022111028</v>
      </c>
      <c r="F657">
        <f t="shared" si="22"/>
        <v>2008.9478796705589</v>
      </c>
      <c r="G657">
        <f t="shared" si="23"/>
        <v>3.0623723491011053E-2</v>
      </c>
    </row>
    <row r="658" spans="1:7" x14ac:dyDescent="0.25">
      <c r="A658" t="s">
        <v>1173</v>
      </c>
      <c r="B658">
        <v>2009</v>
      </c>
      <c r="C658">
        <v>3.5400000000000001E-2</v>
      </c>
      <c r="D658">
        <v>0.20364451496221969</v>
      </c>
      <c r="E658">
        <v>0.53116330404126177</v>
      </c>
      <c r="F658">
        <f t="shared" si="22"/>
        <v>2008.8518222574812</v>
      </c>
      <c r="G658">
        <f t="shared" si="23"/>
        <v>3.5401558165202067E-2</v>
      </c>
    </row>
    <row r="659" spans="1:7" x14ac:dyDescent="0.25">
      <c r="A659" t="s">
        <v>711</v>
      </c>
      <c r="B659">
        <v>2009</v>
      </c>
      <c r="C659">
        <v>2.4E-2</v>
      </c>
      <c r="D659">
        <v>0.62923290551717936</v>
      </c>
      <c r="E659">
        <v>0.90807094487018192</v>
      </c>
      <c r="F659">
        <f t="shared" si="22"/>
        <v>2009.0646164527586</v>
      </c>
      <c r="G659">
        <f t="shared" si="23"/>
        <v>2.402040354724351E-2</v>
      </c>
    </row>
    <row r="660" spans="1:7" x14ac:dyDescent="0.25">
      <c r="A660" t="s">
        <v>725</v>
      </c>
      <c r="B660">
        <v>2009</v>
      </c>
      <c r="C660">
        <v>0.04</v>
      </c>
      <c r="D660">
        <v>0.49069852580569373</v>
      </c>
      <c r="E660">
        <v>0.83677301781131641</v>
      </c>
      <c r="F660">
        <f t="shared" si="22"/>
        <v>2008.9953492629029</v>
      </c>
      <c r="G660">
        <f t="shared" si="23"/>
        <v>4.001683865089057E-2</v>
      </c>
    </row>
    <row r="661" spans="1:7" x14ac:dyDescent="0.25">
      <c r="A661" t="s">
        <v>741</v>
      </c>
      <c r="B661">
        <v>2009</v>
      </c>
      <c r="C661">
        <v>3.2800000000000003E-2</v>
      </c>
      <c r="D661">
        <v>0.86076231281643345</v>
      </c>
      <c r="E661">
        <v>0.78299079708987984</v>
      </c>
      <c r="F661">
        <f t="shared" si="22"/>
        <v>2009.1803811564082</v>
      </c>
      <c r="G661">
        <f t="shared" si="23"/>
        <v>3.2814149539854502E-2</v>
      </c>
    </row>
    <row r="662" spans="1:7" x14ac:dyDescent="0.25">
      <c r="A662" t="s">
        <v>753</v>
      </c>
      <c r="B662">
        <v>2009</v>
      </c>
      <c r="C662">
        <v>3.9E-2</v>
      </c>
      <c r="D662">
        <v>0.51175054310225376</v>
      </c>
      <c r="E662">
        <v>0.7613033620046884</v>
      </c>
      <c r="F662">
        <f t="shared" si="22"/>
        <v>2009.0058752715511</v>
      </c>
      <c r="G662">
        <f t="shared" si="23"/>
        <v>3.9013065168100235E-2</v>
      </c>
    </row>
    <row r="663" spans="1:7" x14ac:dyDescent="0.25">
      <c r="A663" t="s">
        <v>2339</v>
      </c>
      <c r="B663">
        <v>2009</v>
      </c>
      <c r="C663">
        <v>3.9E-2</v>
      </c>
      <c r="D663">
        <v>9.4401470962768519E-2</v>
      </c>
      <c r="E663">
        <v>0.61599827766703752</v>
      </c>
      <c r="F663">
        <f t="shared" si="22"/>
        <v>2008.7972007354813</v>
      </c>
      <c r="G663">
        <f t="shared" si="23"/>
        <v>3.9005799913883352E-2</v>
      </c>
    </row>
    <row r="664" spans="1:7" x14ac:dyDescent="0.25">
      <c r="A664" t="s">
        <v>2289</v>
      </c>
      <c r="B664">
        <v>2009</v>
      </c>
      <c r="C664">
        <v>3.0599999999999999E-2</v>
      </c>
      <c r="D664">
        <v>0.22001377408450717</v>
      </c>
      <c r="E664">
        <v>0.13506412065403928</v>
      </c>
      <c r="F664">
        <f t="shared" si="22"/>
        <v>2008.8600068870423</v>
      </c>
      <c r="G664">
        <f t="shared" si="23"/>
        <v>3.0581753206032701E-2</v>
      </c>
    </row>
    <row r="665" spans="1:7" x14ac:dyDescent="0.25">
      <c r="A665" t="s">
        <v>2212</v>
      </c>
      <c r="B665">
        <v>2009</v>
      </c>
      <c r="C665">
        <v>3.0599999999999999E-2</v>
      </c>
      <c r="D665">
        <v>0.38159993318218499</v>
      </c>
      <c r="E665">
        <v>0.82174903237614372</v>
      </c>
      <c r="F665">
        <f t="shared" si="22"/>
        <v>2008.9407999665912</v>
      </c>
      <c r="G665">
        <f t="shared" si="23"/>
        <v>3.0616087451618805E-2</v>
      </c>
    </row>
    <row r="666" spans="1:7" x14ac:dyDescent="0.25">
      <c r="A666" t="s">
        <v>2004</v>
      </c>
      <c r="B666">
        <v>2009</v>
      </c>
      <c r="C666">
        <v>3.5999999999999997E-2</v>
      </c>
      <c r="D666">
        <v>0.61938126944472049</v>
      </c>
      <c r="E666">
        <v>0.13813433615576109</v>
      </c>
      <c r="F666">
        <f t="shared" si="22"/>
        <v>2009.0596906347223</v>
      </c>
      <c r="G666">
        <f t="shared" si="23"/>
        <v>3.5981906716807788E-2</v>
      </c>
    </row>
    <row r="667" spans="1:7" x14ac:dyDescent="0.25">
      <c r="A667" t="s">
        <v>1985</v>
      </c>
      <c r="B667">
        <v>2009</v>
      </c>
      <c r="C667">
        <v>6.3E-2</v>
      </c>
      <c r="D667">
        <v>0.53356465641272921</v>
      </c>
      <c r="E667">
        <v>0.28941792021480672</v>
      </c>
      <c r="F667">
        <f t="shared" si="22"/>
        <v>2009.0167823282063</v>
      </c>
      <c r="G667">
        <f t="shared" si="23"/>
        <v>6.2989470896010744E-2</v>
      </c>
    </row>
    <row r="668" spans="1:7" x14ac:dyDescent="0.25">
      <c r="A668" t="s">
        <v>1726</v>
      </c>
      <c r="B668">
        <v>2009</v>
      </c>
      <c r="C668">
        <v>8.7999999999999995E-2</v>
      </c>
      <c r="D668">
        <v>0.45788780331618106</v>
      </c>
      <c r="E668">
        <v>1.3186615484461761E-3</v>
      </c>
      <c r="F668">
        <f t="shared" si="22"/>
        <v>2008.9789439016581</v>
      </c>
      <c r="G668">
        <f t="shared" si="23"/>
        <v>8.7975065933077426E-2</v>
      </c>
    </row>
    <row r="669" spans="1:7" x14ac:dyDescent="0.25">
      <c r="A669" t="s">
        <v>1994</v>
      </c>
      <c r="B669">
        <v>2009</v>
      </c>
      <c r="C669">
        <v>2.4E-2</v>
      </c>
      <c r="D669">
        <v>0.39829713420656077</v>
      </c>
      <c r="E669">
        <v>0.94156459534011339</v>
      </c>
      <c r="F669">
        <f t="shared" si="22"/>
        <v>2008.9491485671033</v>
      </c>
      <c r="G669">
        <f t="shared" si="23"/>
        <v>2.4022078229767006E-2</v>
      </c>
    </row>
    <row r="670" spans="1:7" x14ac:dyDescent="0.25">
      <c r="A670" t="s">
        <v>767</v>
      </c>
      <c r="B670">
        <v>2009</v>
      </c>
      <c r="C670">
        <v>2.3E-2</v>
      </c>
      <c r="D670">
        <v>0.82279514292040057</v>
      </c>
      <c r="E670">
        <v>0.33815281912974016</v>
      </c>
      <c r="F670">
        <f t="shared" si="22"/>
        <v>2009.1613975714602</v>
      </c>
      <c r="G670">
        <f t="shared" si="23"/>
        <v>2.2991907640956485E-2</v>
      </c>
    </row>
    <row r="671" spans="1:7" x14ac:dyDescent="0.25">
      <c r="A671" t="s">
        <v>2037</v>
      </c>
      <c r="B671">
        <v>2009</v>
      </c>
      <c r="C671">
        <v>4.24E-2</v>
      </c>
      <c r="D671">
        <v>0.58915855556891206</v>
      </c>
      <c r="E671">
        <v>0.67357099205990756</v>
      </c>
      <c r="F671">
        <f t="shared" si="22"/>
        <v>2009.0445792777844</v>
      </c>
      <c r="G671">
        <f t="shared" si="23"/>
        <v>4.2408678549603E-2</v>
      </c>
    </row>
    <row r="672" spans="1:7" x14ac:dyDescent="0.25">
      <c r="A672" t="s">
        <v>2086</v>
      </c>
      <c r="B672">
        <v>2009</v>
      </c>
      <c r="C672">
        <v>2.5000000000000001E-2</v>
      </c>
      <c r="D672">
        <v>0.87060157738546606</v>
      </c>
      <c r="E672">
        <v>0.41533178613675759</v>
      </c>
      <c r="F672">
        <f t="shared" si="22"/>
        <v>2009.1853007886928</v>
      </c>
      <c r="G672">
        <f t="shared" si="23"/>
        <v>2.4995766589306839E-2</v>
      </c>
    </row>
    <row r="673" spans="1:7" x14ac:dyDescent="0.25">
      <c r="A673" t="s">
        <v>780</v>
      </c>
      <c r="B673">
        <v>2009</v>
      </c>
      <c r="C673">
        <v>2.9000000000000001E-2</v>
      </c>
      <c r="D673">
        <v>0.97933024283997272</v>
      </c>
      <c r="E673">
        <v>0.90051786665411804</v>
      </c>
      <c r="F673">
        <f t="shared" si="22"/>
        <v>2009.2396651214199</v>
      </c>
      <c r="G673">
        <f t="shared" si="23"/>
        <v>2.9020025893332708E-2</v>
      </c>
    </row>
    <row r="674" spans="1:7" x14ac:dyDescent="0.25">
      <c r="A674" t="s">
        <v>1741</v>
      </c>
      <c r="B674">
        <v>2009</v>
      </c>
      <c r="C674">
        <v>3.5999999999999997E-2</v>
      </c>
      <c r="D674">
        <v>0.739168707974309</v>
      </c>
      <c r="E674">
        <v>0.12814965878840445</v>
      </c>
      <c r="F674">
        <f t="shared" ref="F674:F737" si="24">B674+F$2+F$3*D674</f>
        <v>2009.1195843539872</v>
      </c>
      <c r="G674">
        <f t="shared" ref="G674:G737" si="25">C674+G$2+G$3*E674</f>
        <v>3.5981407482939418E-2</v>
      </c>
    </row>
    <row r="675" spans="1:7" x14ac:dyDescent="0.25">
      <c r="A675" t="s">
        <v>808</v>
      </c>
      <c r="B675">
        <v>2009</v>
      </c>
      <c r="C675">
        <v>3.4000000000000002E-2</v>
      </c>
      <c r="D675">
        <v>0.58576164567484001</v>
      </c>
      <c r="E675">
        <v>0.47699295321178137</v>
      </c>
      <c r="F675">
        <f t="shared" si="24"/>
        <v>2009.0428808228373</v>
      </c>
      <c r="G675">
        <f t="shared" si="25"/>
        <v>3.3998849647660596E-2</v>
      </c>
    </row>
    <row r="676" spans="1:7" x14ac:dyDescent="0.25">
      <c r="A676" t="s">
        <v>2078</v>
      </c>
      <c r="B676">
        <v>2009</v>
      </c>
      <c r="C676">
        <v>4.2999999999999997E-2</v>
      </c>
      <c r="D676">
        <v>0.74737388598764476</v>
      </c>
      <c r="E676">
        <v>0.84827139279849906</v>
      </c>
      <c r="F676">
        <f t="shared" si="24"/>
        <v>2009.1236869429938</v>
      </c>
      <c r="G676">
        <f t="shared" si="25"/>
        <v>4.3017413569639923E-2</v>
      </c>
    </row>
    <row r="677" spans="1:7" x14ac:dyDescent="0.25">
      <c r="A677" t="s">
        <v>1887</v>
      </c>
      <c r="B677">
        <v>2009</v>
      </c>
      <c r="C677">
        <v>2.8000000000000001E-2</v>
      </c>
      <c r="D677">
        <v>0.93077758243488495</v>
      </c>
      <c r="E677">
        <v>0.33368380422569033</v>
      </c>
      <c r="F677">
        <f t="shared" si="24"/>
        <v>2009.2153887912175</v>
      </c>
      <c r="G677">
        <f t="shared" si="25"/>
        <v>2.7991684190211284E-2</v>
      </c>
    </row>
    <row r="678" spans="1:7" x14ac:dyDescent="0.25">
      <c r="A678" t="s">
        <v>1847</v>
      </c>
      <c r="B678">
        <v>2009</v>
      </c>
      <c r="C678">
        <v>2.5999999999999999E-3</v>
      </c>
      <c r="D678">
        <v>0.99555501107182365</v>
      </c>
      <c r="E678">
        <v>5.5731366464224497E-2</v>
      </c>
      <c r="F678">
        <f t="shared" si="24"/>
        <v>2009.2477775055359</v>
      </c>
      <c r="G678">
        <f t="shared" si="25"/>
        <v>2.5777865683232113E-3</v>
      </c>
    </row>
    <row r="679" spans="1:7" x14ac:dyDescent="0.25">
      <c r="A679" t="s">
        <v>831</v>
      </c>
      <c r="B679">
        <v>2009</v>
      </c>
      <c r="C679">
        <v>3.27E-2</v>
      </c>
      <c r="D679">
        <v>0.2392813308427264</v>
      </c>
      <c r="E679">
        <v>0.1190605533079524</v>
      </c>
      <c r="F679">
        <f t="shared" si="24"/>
        <v>2008.8696406654215</v>
      </c>
      <c r="G679">
        <f t="shared" si="25"/>
        <v>3.2680953027665403E-2</v>
      </c>
    </row>
    <row r="680" spans="1:7" x14ac:dyDescent="0.25">
      <c r="A680" t="s">
        <v>1531</v>
      </c>
      <c r="B680">
        <v>2009</v>
      </c>
      <c r="C680">
        <v>2.5000000000000001E-2</v>
      </c>
      <c r="D680">
        <v>0.78983562646583383</v>
      </c>
      <c r="E680">
        <v>0.91099910191190203</v>
      </c>
      <c r="F680">
        <f t="shared" si="24"/>
        <v>2009.144917813233</v>
      </c>
      <c r="G680">
        <f t="shared" si="25"/>
        <v>2.5020549955095596E-2</v>
      </c>
    </row>
    <row r="681" spans="1:7" x14ac:dyDescent="0.25">
      <c r="A681" t="s">
        <v>837</v>
      </c>
      <c r="B681">
        <v>2009</v>
      </c>
      <c r="C681">
        <v>2.4E-2</v>
      </c>
      <c r="D681">
        <v>0.12331195484014923</v>
      </c>
      <c r="E681">
        <v>0.10025485881442364</v>
      </c>
      <c r="F681">
        <f t="shared" si="24"/>
        <v>2008.8116559774201</v>
      </c>
      <c r="G681">
        <f t="shared" si="25"/>
        <v>2.3980012742940721E-2</v>
      </c>
    </row>
    <row r="682" spans="1:7" x14ac:dyDescent="0.25">
      <c r="A682" t="s">
        <v>846</v>
      </c>
      <c r="B682">
        <v>2009</v>
      </c>
      <c r="C682">
        <v>3.0300000000000001E-2</v>
      </c>
      <c r="D682">
        <v>0.30347595719432352</v>
      </c>
      <c r="E682">
        <v>0.76164942330817786</v>
      </c>
      <c r="F682">
        <f t="shared" si="24"/>
        <v>2008.9017379785971</v>
      </c>
      <c r="G682">
        <f t="shared" si="25"/>
        <v>3.031308247116541E-2</v>
      </c>
    </row>
    <row r="683" spans="1:7" x14ac:dyDescent="0.25">
      <c r="A683" t="s">
        <v>850</v>
      </c>
      <c r="B683">
        <v>2009</v>
      </c>
      <c r="C683">
        <v>4.24E-2</v>
      </c>
      <c r="D683">
        <v>3.0171042303554718E-2</v>
      </c>
      <c r="E683">
        <v>6.663604303270787E-2</v>
      </c>
      <c r="F683">
        <f t="shared" si="24"/>
        <v>2008.7650855211518</v>
      </c>
      <c r="G683">
        <f t="shared" si="25"/>
        <v>4.2378331802151635E-2</v>
      </c>
    </row>
    <row r="684" spans="1:7" x14ac:dyDescent="0.25">
      <c r="A684" t="s">
        <v>1468</v>
      </c>
      <c r="B684">
        <v>2009</v>
      </c>
      <c r="C684">
        <v>4.3999999999999997E-2</v>
      </c>
      <c r="D684">
        <v>0.81832803197684412</v>
      </c>
      <c r="E684">
        <v>0.985532502474608</v>
      </c>
      <c r="F684">
        <f t="shared" si="24"/>
        <v>2009.1591640159884</v>
      </c>
      <c r="G684">
        <f t="shared" si="25"/>
        <v>4.4024276625123732E-2</v>
      </c>
    </row>
    <row r="685" spans="1:7" x14ac:dyDescent="0.25">
      <c r="A685" t="s">
        <v>1545</v>
      </c>
      <c r="B685">
        <v>2009</v>
      </c>
      <c r="C685">
        <v>2.7199999999999998E-2</v>
      </c>
      <c r="D685">
        <v>0.1212293847522451</v>
      </c>
      <c r="E685">
        <v>0.20906670732053878</v>
      </c>
      <c r="F685">
        <f t="shared" si="24"/>
        <v>2008.810614692376</v>
      </c>
      <c r="G685">
        <f t="shared" si="25"/>
        <v>2.7185453335366025E-2</v>
      </c>
    </row>
    <row r="686" spans="1:7" x14ac:dyDescent="0.25">
      <c r="A686" t="s">
        <v>2318</v>
      </c>
      <c r="B686">
        <v>2009</v>
      </c>
      <c r="C686">
        <v>2.6100000000000002E-2</v>
      </c>
      <c r="D686">
        <v>0.98138912321453153</v>
      </c>
      <c r="E686">
        <v>0.29932907135301878</v>
      </c>
      <c r="F686">
        <f t="shared" si="24"/>
        <v>2009.2406945616074</v>
      </c>
      <c r="G686">
        <f t="shared" si="25"/>
        <v>2.6089966453567651E-2</v>
      </c>
    </row>
    <row r="687" spans="1:7" x14ac:dyDescent="0.25">
      <c r="A687" t="s">
        <v>868</v>
      </c>
      <c r="B687">
        <v>2009</v>
      </c>
      <c r="C687">
        <v>4.5999999999999999E-2</v>
      </c>
      <c r="D687">
        <v>0.75864520936802393</v>
      </c>
      <c r="E687">
        <v>0.61059938469400543</v>
      </c>
      <c r="F687">
        <f t="shared" si="24"/>
        <v>2009.1293226046839</v>
      </c>
      <c r="G687">
        <f t="shared" si="25"/>
        <v>4.6005529969234703E-2</v>
      </c>
    </row>
    <row r="688" spans="1:7" x14ac:dyDescent="0.25">
      <c r="A688" t="s">
        <v>887</v>
      </c>
      <c r="B688">
        <v>2009</v>
      </c>
      <c r="C688">
        <v>2.7E-2</v>
      </c>
      <c r="D688">
        <v>0.63287260547643209</v>
      </c>
      <c r="E688">
        <v>0.58765985264216547</v>
      </c>
      <c r="F688">
        <f t="shared" si="24"/>
        <v>2009.0664363027381</v>
      </c>
      <c r="G688">
        <f t="shared" si="25"/>
        <v>2.7004382992632109E-2</v>
      </c>
    </row>
    <row r="689" spans="1:7" x14ac:dyDescent="0.25">
      <c r="A689" t="s">
        <v>1750</v>
      </c>
      <c r="B689">
        <v>2009</v>
      </c>
      <c r="C689">
        <v>3.3000000000000002E-2</v>
      </c>
      <c r="D689">
        <v>0.99390024521416587</v>
      </c>
      <c r="E689">
        <v>0.72809447998117827</v>
      </c>
      <c r="F689">
        <f t="shared" si="24"/>
        <v>2009.2469501226071</v>
      </c>
      <c r="G689">
        <f t="shared" si="25"/>
        <v>3.3011404723999063E-2</v>
      </c>
    </row>
    <row r="690" spans="1:7" x14ac:dyDescent="0.25">
      <c r="A690" t="s">
        <v>903</v>
      </c>
      <c r="B690">
        <v>2009</v>
      </c>
      <c r="C690">
        <v>2.1399999999999999E-2</v>
      </c>
      <c r="D690">
        <v>0.74472657470068748</v>
      </c>
      <c r="E690">
        <v>0.61699473567513208</v>
      </c>
      <c r="F690">
        <f t="shared" si="24"/>
        <v>2009.1223632873503</v>
      </c>
      <c r="G690">
        <f t="shared" si="25"/>
        <v>2.1405849736783753E-2</v>
      </c>
    </row>
    <row r="691" spans="1:7" x14ac:dyDescent="0.25">
      <c r="A691" t="s">
        <v>2232</v>
      </c>
      <c r="B691">
        <v>2009</v>
      </c>
      <c r="C691">
        <v>2.2700000000000001E-2</v>
      </c>
      <c r="D691">
        <v>0.35733794125951601</v>
      </c>
      <c r="E691">
        <v>0.57136142860494488</v>
      </c>
      <c r="F691">
        <f t="shared" si="24"/>
        <v>2008.9286689706298</v>
      </c>
      <c r="G691">
        <f t="shared" si="25"/>
        <v>2.2703568071430247E-2</v>
      </c>
    </row>
    <row r="692" spans="1:7" x14ac:dyDescent="0.25">
      <c r="A692" t="s">
        <v>915</v>
      </c>
      <c r="B692">
        <v>2009</v>
      </c>
      <c r="C692">
        <v>4.3999999999999997E-2</v>
      </c>
      <c r="D692">
        <v>0.38406440712763878</v>
      </c>
      <c r="E692">
        <v>7.6138347862974909E-2</v>
      </c>
      <c r="F692">
        <f t="shared" si="24"/>
        <v>2008.9420322035637</v>
      </c>
      <c r="G692">
        <f t="shared" si="25"/>
        <v>4.397880691739315E-2</v>
      </c>
    </row>
    <row r="693" spans="1:7" x14ac:dyDescent="0.25">
      <c r="A693" t="s">
        <v>2493</v>
      </c>
      <c r="B693">
        <v>2009</v>
      </c>
      <c r="C693">
        <v>1.7000000000000001E-2</v>
      </c>
      <c r="D693">
        <v>0.47952678448758512</v>
      </c>
      <c r="E693">
        <v>0.16741753447554852</v>
      </c>
      <c r="F693">
        <f t="shared" si="24"/>
        <v>2008.9897633922437</v>
      </c>
      <c r="G693">
        <f t="shared" si="25"/>
        <v>1.6983370876723778E-2</v>
      </c>
    </row>
    <row r="694" spans="1:7" x14ac:dyDescent="0.25">
      <c r="A694" t="s">
        <v>1913</v>
      </c>
      <c r="B694">
        <v>2009</v>
      </c>
      <c r="C694">
        <v>1.9800000000000002E-2</v>
      </c>
      <c r="D694">
        <v>0.48715925511317859</v>
      </c>
      <c r="E694">
        <v>0.45318207905198782</v>
      </c>
      <c r="F694">
        <f t="shared" si="24"/>
        <v>2008.9935796275565</v>
      </c>
      <c r="G694">
        <f t="shared" si="25"/>
        <v>1.9797659103952599E-2</v>
      </c>
    </row>
    <row r="695" spans="1:7" x14ac:dyDescent="0.25">
      <c r="A695" t="s">
        <v>1231</v>
      </c>
      <c r="B695">
        <v>2009</v>
      </c>
      <c r="C695">
        <v>5.2999999999999999E-2</v>
      </c>
      <c r="D695">
        <v>0.5148968023059628</v>
      </c>
      <c r="E695">
        <v>0.57605102769803707</v>
      </c>
      <c r="F695">
        <f t="shared" si="24"/>
        <v>2009.0074484011529</v>
      </c>
      <c r="G695">
        <f t="shared" si="25"/>
        <v>5.3003802551384906E-2</v>
      </c>
    </row>
    <row r="696" spans="1:7" x14ac:dyDescent="0.25">
      <c r="A696" t="s">
        <v>927</v>
      </c>
      <c r="B696">
        <v>2009</v>
      </c>
      <c r="C696">
        <v>3.5999999999999997E-2</v>
      </c>
      <c r="D696">
        <v>0.28624055175415242</v>
      </c>
      <c r="E696">
        <v>0.60222908122420127</v>
      </c>
      <c r="F696">
        <f t="shared" si="24"/>
        <v>2008.893120275877</v>
      </c>
      <c r="G696">
        <f t="shared" si="25"/>
        <v>3.6005111454061212E-2</v>
      </c>
    </row>
    <row r="697" spans="1:7" x14ac:dyDescent="0.25">
      <c r="A697" t="s">
        <v>2428</v>
      </c>
      <c r="B697">
        <v>2009</v>
      </c>
      <c r="C697">
        <v>4.0500000000000001E-2</v>
      </c>
      <c r="D697">
        <v>0.91524183988219876</v>
      </c>
      <c r="E697">
        <v>3.8805858244041036E-2</v>
      </c>
      <c r="F697">
        <f t="shared" si="24"/>
        <v>2009.2076209199411</v>
      </c>
      <c r="G697">
        <f t="shared" si="25"/>
        <v>4.0476940292912204E-2</v>
      </c>
    </row>
    <row r="698" spans="1:7" x14ac:dyDescent="0.25">
      <c r="A698" t="s">
        <v>939</v>
      </c>
      <c r="B698">
        <v>2009</v>
      </c>
      <c r="C698">
        <v>0.02</v>
      </c>
      <c r="D698">
        <v>0.85011877538916625</v>
      </c>
      <c r="E698">
        <v>0.86794578308735815</v>
      </c>
      <c r="F698">
        <f t="shared" si="24"/>
        <v>2009.1750593876945</v>
      </c>
      <c r="G698">
        <f t="shared" si="25"/>
        <v>2.0018397289154367E-2</v>
      </c>
    </row>
    <row r="699" spans="1:7" x14ac:dyDescent="0.25">
      <c r="A699" t="s">
        <v>954</v>
      </c>
      <c r="B699">
        <v>2009</v>
      </c>
      <c r="C699">
        <v>4.2000000000000003E-2</v>
      </c>
      <c r="D699">
        <v>0.31437713801989087</v>
      </c>
      <c r="E699">
        <v>0.91858526147837205</v>
      </c>
      <c r="F699">
        <f t="shared" si="24"/>
        <v>2008.90718856901</v>
      </c>
      <c r="G699">
        <f t="shared" si="25"/>
        <v>4.2020929263073922E-2</v>
      </c>
    </row>
    <row r="700" spans="1:7" x14ac:dyDescent="0.25">
      <c r="A700" t="s">
        <v>1296</v>
      </c>
      <c r="B700">
        <v>2009</v>
      </c>
      <c r="C700">
        <v>4.2000000000000003E-2</v>
      </c>
      <c r="D700">
        <v>0.47664301053444547</v>
      </c>
      <c r="E700">
        <v>0.76550212551077013</v>
      </c>
      <c r="F700">
        <f t="shared" si="24"/>
        <v>2008.9883215052673</v>
      </c>
      <c r="G700">
        <f t="shared" si="25"/>
        <v>4.2013275106275547E-2</v>
      </c>
    </row>
    <row r="701" spans="1:7" x14ac:dyDescent="0.25">
      <c r="A701" t="s">
        <v>969</v>
      </c>
      <c r="B701">
        <v>2009</v>
      </c>
      <c r="C701">
        <v>2.8000000000000001E-2</v>
      </c>
      <c r="D701">
        <v>0.9109646437330825</v>
      </c>
      <c r="E701">
        <v>0.7341540702271323</v>
      </c>
      <c r="F701">
        <f t="shared" si="24"/>
        <v>2009.2054823218666</v>
      </c>
      <c r="G701">
        <f t="shared" si="25"/>
        <v>2.8011707703511357E-2</v>
      </c>
    </row>
    <row r="702" spans="1:7" x14ac:dyDescent="0.25">
      <c r="A702" t="s">
        <v>2144</v>
      </c>
      <c r="B702">
        <v>2009</v>
      </c>
      <c r="C702">
        <v>4.4900000000000002E-2</v>
      </c>
      <c r="D702">
        <v>0.77020024994161629</v>
      </c>
      <c r="E702">
        <v>0.95337219599321532</v>
      </c>
      <c r="F702">
        <f t="shared" si="24"/>
        <v>2009.1351001249709</v>
      </c>
      <c r="G702">
        <f t="shared" si="25"/>
        <v>4.4922668609799668E-2</v>
      </c>
    </row>
    <row r="703" spans="1:7" x14ac:dyDescent="0.25">
      <c r="A703" t="s">
        <v>1243</v>
      </c>
      <c r="B703">
        <v>2009</v>
      </c>
      <c r="C703">
        <v>6.0999999999999999E-2</v>
      </c>
      <c r="D703">
        <v>0.76670058447932254</v>
      </c>
      <c r="E703">
        <v>0.6120072953999337</v>
      </c>
      <c r="F703">
        <f t="shared" si="24"/>
        <v>2009.1333502922396</v>
      </c>
      <c r="G703">
        <f t="shared" si="25"/>
        <v>6.1005600364769999E-2</v>
      </c>
    </row>
    <row r="704" spans="1:7" x14ac:dyDescent="0.25">
      <c r="A704" t="s">
        <v>1255</v>
      </c>
      <c r="B704">
        <v>2009</v>
      </c>
      <c r="C704">
        <v>3.7999999999999999E-2</v>
      </c>
      <c r="D704">
        <v>0.36599024532712876</v>
      </c>
      <c r="E704">
        <v>0.76929564549101381</v>
      </c>
      <c r="F704">
        <f t="shared" si="24"/>
        <v>2008.9329951226637</v>
      </c>
      <c r="G704">
        <f t="shared" si="25"/>
        <v>3.8013464782274554E-2</v>
      </c>
    </row>
    <row r="705" spans="1:7" x14ac:dyDescent="0.25">
      <c r="A705" t="s">
        <v>985</v>
      </c>
      <c r="B705">
        <v>2009</v>
      </c>
      <c r="C705">
        <v>2.3099999999999999E-2</v>
      </c>
      <c r="D705">
        <v>0.21822249984887809</v>
      </c>
      <c r="E705">
        <v>0.21867329055838802</v>
      </c>
      <c r="F705">
        <f t="shared" si="24"/>
        <v>2008.8591112499244</v>
      </c>
      <c r="G705">
        <f t="shared" si="25"/>
        <v>2.3085933664527918E-2</v>
      </c>
    </row>
    <row r="706" spans="1:7" x14ac:dyDescent="0.25">
      <c r="A706" t="s">
        <v>997</v>
      </c>
      <c r="B706">
        <v>2009</v>
      </c>
      <c r="C706">
        <v>3.1E-2</v>
      </c>
      <c r="D706">
        <v>0.14819190364419599</v>
      </c>
      <c r="E706">
        <v>0.96285463671721372</v>
      </c>
      <c r="F706">
        <f t="shared" si="24"/>
        <v>2008.8240959518221</v>
      </c>
      <c r="G706">
        <f t="shared" si="25"/>
        <v>3.1023142731835859E-2</v>
      </c>
    </row>
    <row r="707" spans="1:7" x14ac:dyDescent="0.25">
      <c r="A707" t="s">
        <v>2253</v>
      </c>
      <c r="B707">
        <v>2009</v>
      </c>
      <c r="C707">
        <v>3.2000000000000001E-2</v>
      </c>
      <c r="D707">
        <v>3.029146355381418E-2</v>
      </c>
      <c r="E707">
        <v>0.77719759171836778</v>
      </c>
      <c r="F707">
        <f t="shared" si="24"/>
        <v>2008.765145731777</v>
      </c>
      <c r="G707">
        <f t="shared" si="25"/>
        <v>3.2013859879585924E-2</v>
      </c>
    </row>
    <row r="708" spans="1:7" x14ac:dyDescent="0.25">
      <c r="A708" t="s">
        <v>1010</v>
      </c>
      <c r="B708">
        <v>2009</v>
      </c>
      <c r="C708">
        <v>1.9E-2</v>
      </c>
      <c r="D708">
        <v>0.91802827883812332</v>
      </c>
      <c r="E708">
        <v>0.70182167971231524</v>
      </c>
      <c r="F708">
        <f t="shared" si="24"/>
        <v>2009.209014139419</v>
      </c>
      <c r="G708">
        <f t="shared" si="25"/>
        <v>1.9010091083985613E-2</v>
      </c>
    </row>
    <row r="709" spans="1:7" x14ac:dyDescent="0.25">
      <c r="A709" t="s">
        <v>1018</v>
      </c>
      <c r="B709">
        <v>2010</v>
      </c>
      <c r="C709">
        <v>2.5600000000000001E-2</v>
      </c>
      <c r="D709">
        <v>0.35788827037904203</v>
      </c>
      <c r="E709">
        <v>0.25309807843193088</v>
      </c>
      <c r="F709">
        <f t="shared" si="24"/>
        <v>2009.9289441351896</v>
      </c>
      <c r="G709">
        <f t="shared" si="25"/>
        <v>2.5587654903921599E-2</v>
      </c>
    </row>
    <row r="710" spans="1:7" x14ac:dyDescent="0.25">
      <c r="A710" t="s">
        <v>1937</v>
      </c>
      <c r="B710">
        <v>2010</v>
      </c>
      <c r="C710">
        <v>0.03</v>
      </c>
      <c r="D710">
        <v>0.81071142199502932</v>
      </c>
      <c r="E710">
        <v>0.72722645403564889</v>
      </c>
      <c r="F710">
        <f t="shared" si="24"/>
        <v>2010.1553557109976</v>
      </c>
      <c r="G710">
        <f t="shared" si="25"/>
        <v>3.0011361322701782E-2</v>
      </c>
    </row>
    <row r="711" spans="1:7" x14ac:dyDescent="0.25">
      <c r="A711" t="s">
        <v>1443</v>
      </c>
      <c r="B711">
        <v>2010</v>
      </c>
      <c r="C711">
        <v>2.8740000000000002E-2</v>
      </c>
      <c r="D711">
        <v>0.15021212436303677</v>
      </c>
      <c r="E711">
        <v>6.8231966185395065E-2</v>
      </c>
      <c r="F711">
        <f t="shared" si="24"/>
        <v>2009.8251060621815</v>
      </c>
      <c r="G711">
        <f t="shared" si="25"/>
        <v>2.8718411598309269E-2</v>
      </c>
    </row>
    <row r="712" spans="1:7" x14ac:dyDescent="0.25">
      <c r="A712" t="s">
        <v>2348</v>
      </c>
      <c r="B712">
        <v>2010</v>
      </c>
      <c r="C712">
        <v>2.879E-2</v>
      </c>
      <c r="D712">
        <v>0.3427858305389857</v>
      </c>
      <c r="E712">
        <v>0.54442279250826964</v>
      </c>
      <c r="F712">
        <f t="shared" si="24"/>
        <v>2009.9213929152695</v>
      </c>
      <c r="G712">
        <f t="shared" si="25"/>
        <v>2.8792221139625412E-2</v>
      </c>
    </row>
    <row r="713" spans="1:7" x14ac:dyDescent="0.25">
      <c r="A713" t="s">
        <v>1029</v>
      </c>
      <c r="B713">
        <v>2010</v>
      </c>
      <c r="C713">
        <v>3.5999999999999999E-3</v>
      </c>
      <c r="D713">
        <v>0.5823497974723405</v>
      </c>
      <c r="E713">
        <v>0.77307546620569334</v>
      </c>
      <c r="F713">
        <f t="shared" si="24"/>
        <v>2010.0411748987362</v>
      </c>
      <c r="G713">
        <f t="shared" si="25"/>
        <v>3.6136537733102848E-3</v>
      </c>
    </row>
    <row r="714" spans="1:7" x14ac:dyDescent="0.25">
      <c r="A714" t="s">
        <v>2485</v>
      </c>
      <c r="B714">
        <v>2010</v>
      </c>
      <c r="C714">
        <v>2.3E-2</v>
      </c>
      <c r="D714">
        <v>0.37809259287039043</v>
      </c>
      <c r="E714">
        <v>0.92410680483729613</v>
      </c>
      <c r="F714">
        <f t="shared" si="24"/>
        <v>2009.9390462964352</v>
      </c>
      <c r="G714">
        <f t="shared" si="25"/>
        <v>2.3021205340241865E-2</v>
      </c>
    </row>
    <row r="715" spans="1:7" x14ac:dyDescent="0.25">
      <c r="A715" t="s">
        <v>2045</v>
      </c>
      <c r="B715">
        <v>2010</v>
      </c>
      <c r="C715">
        <v>2.938E-2</v>
      </c>
      <c r="D715">
        <v>0.7909879668859402</v>
      </c>
      <c r="E715">
        <v>0.14856237052914167</v>
      </c>
      <c r="F715">
        <f t="shared" si="24"/>
        <v>2010.145493983443</v>
      </c>
      <c r="G715">
        <f t="shared" si="25"/>
        <v>2.9362428118526455E-2</v>
      </c>
    </row>
    <row r="716" spans="1:7" x14ac:dyDescent="0.25">
      <c r="A716" t="s">
        <v>1036</v>
      </c>
      <c r="B716">
        <v>2010</v>
      </c>
      <c r="C716">
        <v>3.6799999999999999E-2</v>
      </c>
      <c r="D716">
        <v>0.29885092896593379</v>
      </c>
      <c r="E716">
        <v>7.903008063634942E-2</v>
      </c>
      <c r="F716">
        <f t="shared" si="24"/>
        <v>2009.8994254644829</v>
      </c>
      <c r="G716">
        <f t="shared" si="25"/>
        <v>3.677895150403182E-2</v>
      </c>
    </row>
    <row r="717" spans="1:7" x14ac:dyDescent="0.25">
      <c r="A717" t="s">
        <v>2416</v>
      </c>
      <c r="B717">
        <v>2010</v>
      </c>
      <c r="C717">
        <v>2.5999999999999999E-2</v>
      </c>
      <c r="D717">
        <v>0.91376546060557418</v>
      </c>
      <c r="E717">
        <v>1.5917411049250818E-2</v>
      </c>
      <c r="F717">
        <f t="shared" si="24"/>
        <v>2010.2068827303028</v>
      </c>
      <c r="G717">
        <f t="shared" si="25"/>
        <v>2.5975795870552459E-2</v>
      </c>
    </row>
    <row r="718" spans="1:7" x14ac:dyDescent="0.25">
      <c r="A718" t="s">
        <v>1046</v>
      </c>
      <c r="B718">
        <v>2010</v>
      </c>
      <c r="C718">
        <v>2.5000000000000001E-2</v>
      </c>
      <c r="D718">
        <v>0.5966418180126124</v>
      </c>
      <c r="E718">
        <v>0.44515001487491679</v>
      </c>
      <c r="F718">
        <f t="shared" si="24"/>
        <v>2010.0483209090064</v>
      </c>
      <c r="G718">
        <f t="shared" si="25"/>
        <v>2.4997257500743747E-2</v>
      </c>
    </row>
    <row r="719" spans="1:7" x14ac:dyDescent="0.25">
      <c r="A719" t="s">
        <v>2176</v>
      </c>
      <c r="B719">
        <v>2010</v>
      </c>
      <c r="C719">
        <v>2.9000000000000001E-2</v>
      </c>
      <c r="D719">
        <v>0.72190000683864408</v>
      </c>
      <c r="E719">
        <v>0.6266852765929144</v>
      </c>
      <c r="F719">
        <f t="shared" si="24"/>
        <v>2010.1109500034192</v>
      </c>
      <c r="G719">
        <f t="shared" si="25"/>
        <v>2.9006334263829647E-2</v>
      </c>
    </row>
    <row r="720" spans="1:7" x14ac:dyDescent="0.25">
      <c r="A720" t="s">
        <v>1060</v>
      </c>
      <c r="B720">
        <v>2010</v>
      </c>
      <c r="C720">
        <v>5.2049999999999999E-2</v>
      </c>
      <c r="D720">
        <v>0.80262815954286382</v>
      </c>
      <c r="E720">
        <v>0.4874960631623283</v>
      </c>
      <c r="F720">
        <f t="shared" si="24"/>
        <v>2010.1513140797715</v>
      </c>
      <c r="G720">
        <f t="shared" si="25"/>
        <v>5.2049374803158119E-2</v>
      </c>
    </row>
    <row r="721" spans="1:7" x14ac:dyDescent="0.25">
      <c r="A721" t="s">
        <v>2279</v>
      </c>
      <c r="B721">
        <v>2010</v>
      </c>
      <c r="C721">
        <v>4.5999999999999999E-2</v>
      </c>
      <c r="D721">
        <v>0.81419344559824758</v>
      </c>
      <c r="E721">
        <v>9.1412012840037971E-2</v>
      </c>
      <c r="F721">
        <f t="shared" si="24"/>
        <v>2010.1570967227992</v>
      </c>
      <c r="G721">
        <f t="shared" si="25"/>
        <v>4.5979570600642006E-2</v>
      </c>
    </row>
    <row r="722" spans="1:7" x14ac:dyDescent="0.25">
      <c r="A722" t="s">
        <v>1183</v>
      </c>
      <c r="B722">
        <v>2010</v>
      </c>
      <c r="C722">
        <v>4.5999999999999999E-2</v>
      </c>
      <c r="D722">
        <v>0.11187824736638563</v>
      </c>
      <c r="E722">
        <v>0.90830847981492779</v>
      </c>
      <c r="F722">
        <f t="shared" si="24"/>
        <v>2009.8059391236832</v>
      </c>
      <c r="G722">
        <f t="shared" si="25"/>
        <v>4.6020415423990747E-2</v>
      </c>
    </row>
    <row r="723" spans="1:7" x14ac:dyDescent="0.25">
      <c r="A723" t="s">
        <v>2451</v>
      </c>
      <c r="B723">
        <v>2010</v>
      </c>
      <c r="C723">
        <v>4.5999999999999999E-2</v>
      </c>
      <c r="D723">
        <v>0.7896992084413692</v>
      </c>
      <c r="E723">
        <v>0.39070959095535229</v>
      </c>
      <c r="F723">
        <f t="shared" si="24"/>
        <v>2010.1448496042208</v>
      </c>
      <c r="G723">
        <f t="shared" si="25"/>
        <v>4.5994535479547773E-2</v>
      </c>
    </row>
    <row r="724" spans="1:7" x14ac:dyDescent="0.25">
      <c r="A724" t="s">
        <v>1069</v>
      </c>
      <c r="B724">
        <v>2010</v>
      </c>
      <c r="C724">
        <v>2.8899999999999999E-2</v>
      </c>
      <c r="D724">
        <v>2.1824301345778951E-2</v>
      </c>
      <c r="E724">
        <v>0.91219309488210687</v>
      </c>
      <c r="F724">
        <f t="shared" si="24"/>
        <v>2009.760912150673</v>
      </c>
      <c r="G724">
        <f t="shared" si="25"/>
        <v>2.8920609654744103E-2</v>
      </c>
    </row>
    <row r="725" spans="1:7" x14ac:dyDescent="0.25">
      <c r="A725" t="s">
        <v>1076</v>
      </c>
      <c r="B725">
        <v>2010</v>
      </c>
      <c r="C725">
        <v>3.1E-2</v>
      </c>
      <c r="D725">
        <v>8.8505063668733341E-2</v>
      </c>
      <c r="E725">
        <v>0.20817353755612678</v>
      </c>
      <c r="F725">
        <f t="shared" si="24"/>
        <v>2009.7942525318344</v>
      </c>
      <c r="G725">
        <f t="shared" si="25"/>
        <v>3.0985408676877806E-2</v>
      </c>
    </row>
    <row r="726" spans="1:7" x14ac:dyDescent="0.25">
      <c r="A726" t="s">
        <v>1080</v>
      </c>
      <c r="B726">
        <v>2010</v>
      </c>
      <c r="C726">
        <v>5.7000000000000002E-2</v>
      </c>
      <c r="D726">
        <v>0.81483365462029245</v>
      </c>
      <c r="E726">
        <v>0.96002229525662564</v>
      </c>
      <c r="F726">
        <f t="shared" si="24"/>
        <v>2010.15741682731</v>
      </c>
      <c r="G726">
        <f t="shared" si="25"/>
        <v>5.7023001114762835E-2</v>
      </c>
    </row>
    <row r="727" spans="1:7" x14ac:dyDescent="0.25">
      <c r="A727" t="s">
        <v>2455</v>
      </c>
      <c r="B727">
        <v>2010</v>
      </c>
      <c r="C727">
        <v>3.4000000000000002E-2</v>
      </c>
      <c r="D727">
        <v>0.25966731463705639</v>
      </c>
      <c r="E727">
        <v>8.5550735828645585E-3</v>
      </c>
      <c r="F727">
        <f t="shared" si="24"/>
        <v>2009.8798336573186</v>
      </c>
      <c r="G727">
        <f t="shared" si="25"/>
        <v>3.3975427753679149E-2</v>
      </c>
    </row>
    <row r="728" spans="1:7" x14ac:dyDescent="0.25">
      <c r="A728" t="s">
        <v>1096</v>
      </c>
      <c r="B728">
        <v>2010</v>
      </c>
      <c r="C728">
        <v>3.4000000000000002E-2</v>
      </c>
      <c r="D728">
        <v>0.49600813398708221</v>
      </c>
      <c r="E728">
        <v>0.53470073417383801</v>
      </c>
      <c r="F728">
        <f t="shared" si="24"/>
        <v>2009.9980040669936</v>
      </c>
      <c r="G728">
        <f t="shared" si="25"/>
        <v>3.4001735036708697E-2</v>
      </c>
    </row>
    <row r="729" spans="1:7" x14ac:dyDescent="0.25">
      <c r="A729" t="s">
        <v>1113</v>
      </c>
      <c r="B729">
        <v>2010</v>
      </c>
      <c r="C729">
        <v>3.9E-2</v>
      </c>
      <c r="D729">
        <v>0.88082292625884517</v>
      </c>
      <c r="E729">
        <v>0.27020317926239024</v>
      </c>
      <c r="F729">
        <f t="shared" si="24"/>
        <v>2010.1904114631295</v>
      </c>
      <c r="G729">
        <f t="shared" si="25"/>
        <v>3.8988510158963124E-2</v>
      </c>
    </row>
    <row r="730" spans="1:7" x14ac:dyDescent="0.25">
      <c r="A730" t="s">
        <v>2464</v>
      </c>
      <c r="B730">
        <v>2010</v>
      </c>
      <c r="C730">
        <v>4.7669999999999997E-2</v>
      </c>
      <c r="D730">
        <v>0.79239542188291257</v>
      </c>
      <c r="E730">
        <v>0.46937358751869618</v>
      </c>
      <c r="F730">
        <f t="shared" si="24"/>
        <v>2010.1461977109414</v>
      </c>
      <c r="G730">
        <f t="shared" si="25"/>
        <v>4.7668468679375936E-2</v>
      </c>
    </row>
    <row r="731" spans="1:7" x14ac:dyDescent="0.25">
      <c r="A731" t="s">
        <v>2243</v>
      </c>
      <c r="B731">
        <v>2010</v>
      </c>
      <c r="C731">
        <v>4.5999999999999999E-2</v>
      </c>
      <c r="D731">
        <v>0.83312122515272291</v>
      </c>
      <c r="E731">
        <v>0.96203167303981485</v>
      </c>
      <c r="F731">
        <f t="shared" si="24"/>
        <v>2010.1665606125764</v>
      </c>
      <c r="G731">
        <f t="shared" si="25"/>
        <v>4.6023101583651992E-2</v>
      </c>
    </row>
    <row r="732" spans="1:7" x14ac:dyDescent="0.25">
      <c r="A732" t="s">
        <v>1881</v>
      </c>
      <c r="B732">
        <v>2010</v>
      </c>
      <c r="C732">
        <v>1.2460000000000001E-2</v>
      </c>
      <c r="D732">
        <v>6.3655348187140026E-2</v>
      </c>
      <c r="E732">
        <v>7.5538788172441751E-2</v>
      </c>
      <c r="F732">
        <f t="shared" si="24"/>
        <v>2009.7818276740936</v>
      </c>
      <c r="G732">
        <f t="shared" si="25"/>
        <v>1.2438776939408622E-2</v>
      </c>
    </row>
    <row r="733" spans="1:7" x14ac:dyDescent="0.25">
      <c r="A733" t="s">
        <v>2107</v>
      </c>
      <c r="B733">
        <v>2010</v>
      </c>
      <c r="C733">
        <v>4.2999999999999997E-2</v>
      </c>
      <c r="D733">
        <v>0.65051260059460569</v>
      </c>
      <c r="E733">
        <v>0.63661429119871038</v>
      </c>
      <c r="F733">
        <f t="shared" si="24"/>
        <v>2010.0752563002973</v>
      </c>
      <c r="G733">
        <f t="shared" si="25"/>
        <v>4.3006830714559935E-2</v>
      </c>
    </row>
    <row r="734" spans="1:7" x14ac:dyDescent="0.25">
      <c r="A734" t="s">
        <v>1121</v>
      </c>
      <c r="B734">
        <v>2010</v>
      </c>
      <c r="C734">
        <v>2.6100000000000002E-2</v>
      </c>
      <c r="D734">
        <v>0.27398490574980927</v>
      </c>
      <c r="E734">
        <v>0.28533629110361303</v>
      </c>
      <c r="F734">
        <f t="shared" si="24"/>
        <v>2009.8869924528749</v>
      </c>
      <c r="G734">
        <f t="shared" si="25"/>
        <v>2.608926681455518E-2</v>
      </c>
    </row>
    <row r="735" spans="1:7" x14ac:dyDescent="0.25">
      <c r="A735" t="s">
        <v>2130</v>
      </c>
      <c r="B735">
        <v>2010</v>
      </c>
      <c r="C735">
        <v>2.392E-2</v>
      </c>
      <c r="D735">
        <v>0.62567948922054417</v>
      </c>
      <c r="E735">
        <v>0.73471344658330695</v>
      </c>
      <c r="F735">
        <f t="shared" si="24"/>
        <v>2010.0628397446103</v>
      </c>
      <c r="G735">
        <f t="shared" si="25"/>
        <v>2.3931735672329164E-2</v>
      </c>
    </row>
    <row r="736" spans="1:7" x14ac:dyDescent="0.25">
      <c r="A736" t="s" cm="1">
        <v>259</v>
      </c>
      <c r="B736">
        <v>2010</v>
      </c>
      <c r="C736">
        <v>2.5100000000000001E-2</v>
      </c>
      <c r="D736">
        <v>0.57834788462262987</v>
      </c>
      <c r="E736">
        <v>0.18751720417483175</v>
      </c>
      <c r="F736">
        <f t="shared" si="24"/>
        <v>2010.0391739423112</v>
      </c>
      <c r="G736">
        <f t="shared" si="25"/>
        <v>2.508437586020874E-2</v>
      </c>
    </row>
    <row r="737" spans="1:7" x14ac:dyDescent="0.25">
      <c r="A737" t="s">
        <v>1817</v>
      </c>
      <c r="B737">
        <v>2010</v>
      </c>
      <c r="C737">
        <v>3.1489999999999997E-2</v>
      </c>
      <c r="D737">
        <v>0.66961996210367392</v>
      </c>
      <c r="E737">
        <v>0.19887694038649129</v>
      </c>
      <c r="F737">
        <f t="shared" si="24"/>
        <v>2010.0848099810519</v>
      </c>
      <c r="G737">
        <f t="shared" si="25"/>
        <v>3.1474943847019321E-2</v>
      </c>
    </row>
    <row r="738" spans="1:7" x14ac:dyDescent="0.25">
      <c r="A738" t="s">
        <v>1200</v>
      </c>
      <c r="B738">
        <v>2010</v>
      </c>
      <c r="C738">
        <v>6.6000000000000003E-2</v>
      </c>
      <c r="D738">
        <v>0.23241786888581772</v>
      </c>
      <c r="E738">
        <v>0.13765950643740921</v>
      </c>
      <c r="F738">
        <f t="shared" ref="F738:F801" si="26">B738+F$2+F$3*D738</f>
        <v>2009.866208934443</v>
      </c>
      <c r="G738">
        <f t="shared" ref="G738:G801" si="27">C738+G$2+G$3*E738</f>
        <v>6.5981882975321871E-2</v>
      </c>
    </row>
    <row r="739" spans="1:7" x14ac:dyDescent="0.25">
      <c r="A739" t="s">
        <v>286</v>
      </c>
      <c r="B739">
        <v>2010</v>
      </c>
      <c r="C739">
        <v>3.7249999999999998E-2</v>
      </c>
      <c r="D739">
        <v>0.83026631608214185</v>
      </c>
      <c r="E739">
        <v>0.99325096066216012</v>
      </c>
      <c r="F739">
        <f t="shared" si="26"/>
        <v>2010.165133158041</v>
      </c>
      <c r="G739">
        <f t="shared" si="27"/>
        <v>3.7274662548033112E-2</v>
      </c>
    </row>
    <row r="740" spans="1:7" x14ac:dyDescent="0.25">
      <c r="A740" t="s">
        <v>2196</v>
      </c>
      <c r="B740">
        <v>2010</v>
      </c>
      <c r="C740">
        <v>5.2350000000000001E-2</v>
      </c>
      <c r="D740">
        <v>0.75427233551170259</v>
      </c>
      <c r="E740">
        <v>0.22446765675235991</v>
      </c>
      <c r="F740">
        <f t="shared" si="26"/>
        <v>2010.1271361677559</v>
      </c>
      <c r="G740">
        <f t="shared" si="27"/>
        <v>5.2336223382837624E-2</v>
      </c>
    </row>
    <row r="741" spans="1:7" x14ac:dyDescent="0.25">
      <c r="A741" t="s">
        <v>2369</v>
      </c>
      <c r="B741">
        <v>2010</v>
      </c>
      <c r="C741">
        <v>1.6830000000000001E-2</v>
      </c>
      <c r="D741">
        <v>0.42429091542260322</v>
      </c>
      <c r="E741">
        <v>0.42512267997267339</v>
      </c>
      <c r="F741">
        <f t="shared" si="26"/>
        <v>2009.9621454577114</v>
      </c>
      <c r="G741">
        <f t="shared" si="27"/>
        <v>1.6826256133998633E-2</v>
      </c>
    </row>
    <row r="742" spans="1:7" x14ac:dyDescent="0.25">
      <c r="A742" t="s">
        <v>311</v>
      </c>
      <c r="B742">
        <v>2010</v>
      </c>
      <c r="C742">
        <v>3.3000000000000002E-2</v>
      </c>
      <c r="D742">
        <v>0.34947986931141428</v>
      </c>
      <c r="E742">
        <v>0.71486080767510651</v>
      </c>
      <c r="F742">
        <f t="shared" si="26"/>
        <v>2009.9247399346557</v>
      </c>
      <c r="G742">
        <f t="shared" si="27"/>
        <v>3.3010743040383761E-2</v>
      </c>
    </row>
    <row r="743" spans="1:7" x14ac:dyDescent="0.25">
      <c r="A743" t="s">
        <v>2384</v>
      </c>
      <c r="B743">
        <v>2010</v>
      </c>
      <c r="C743">
        <v>2.9000000000000001E-2</v>
      </c>
      <c r="D743">
        <v>0.69984778595696229</v>
      </c>
      <c r="E743">
        <v>0.68646863812836689</v>
      </c>
      <c r="F743">
        <f t="shared" si="26"/>
        <v>2010.0999238929785</v>
      </c>
      <c r="G743">
        <f t="shared" si="27"/>
        <v>2.900932343190642E-2</v>
      </c>
    </row>
    <row r="744" spans="1:7" x14ac:dyDescent="0.25">
      <c r="A744" t="s">
        <v>328</v>
      </c>
      <c r="B744">
        <v>2010</v>
      </c>
      <c r="C744">
        <v>3.1300000000000001E-2</v>
      </c>
      <c r="D744">
        <v>0.35277114502542029</v>
      </c>
      <c r="E744">
        <v>0.24700464675017431</v>
      </c>
      <c r="F744">
        <f t="shared" si="26"/>
        <v>2009.9263855725128</v>
      </c>
      <c r="G744">
        <f t="shared" si="27"/>
        <v>3.1287350232337516E-2</v>
      </c>
    </row>
    <row r="745" spans="1:7" x14ac:dyDescent="0.25">
      <c r="A745" t="s">
        <v>1701</v>
      </c>
      <c r="B745">
        <v>2010</v>
      </c>
      <c r="C745">
        <v>4.0480000000000002E-2</v>
      </c>
      <c r="D745">
        <v>0.14562215756402108</v>
      </c>
      <c r="E745">
        <v>0.49509184274817608</v>
      </c>
      <c r="F745">
        <f t="shared" si="26"/>
        <v>2009.822811078782</v>
      </c>
      <c r="G745">
        <f t="shared" si="27"/>
        <v>4.0479754592137415E-2</v>
      </c>
    </row>
    <row r="746" spans="1:7" x14ac:dyDescent="0.25">
      <c r="A746" t="s">
        <v>1617</v>
      </c>
      <c r="B746">
        <v>2010</v>
      </c>
      <c r="C746">
        <v>3.9800000000000002E-2</v>
      </c>
      <c r="D746">
        <v>3.7532041619639078E-2</v>
      </c>
      <c r="E746">
        <v>0.81805006373770317</v>
      </c>
      <c r="F746">
        <f t="shared" si="26"/>
        <v>2009.7687660208098</v>
      </c>
      <c r="G746">
        <f t="shared" si="27"/>
        <v>3.9815902503186888E-2</v>
      </c>
    </row>
    <row r="747" spans="1:7" x14ac:dyDescent="0.25">
      <c r="A747" t="s">
        <v>1857</v>
      </c>
      <c r="B747">
        <v>2010</v>
      </c>
      <c r="C747">
        <v>3.3000000000000002E-2</v>
      </c>
      <c r="D747">
        <v>8.4327839838784779E-3</v>
      </c>
      <c r="E747">
        <v>0.12841153319899135</v>
      </c>
      <c r="F747">
        <f t="shared" si="26"/>
        <v>2009.754216391992</v>
      </c>
      <c r="G747">
        <f t="shared" si="27"/>
        <v>3.2981420576659953E-2</v>
      </c>
    </row>
    <row r="748" spans="1:7" x14ac:dyDescent="0.25">
      <c r="A748" t="s">
        <v>2258</v>
      </c>
      <c r="B748">
        <v>2010</v>
      </c>
      <c r="C748">
        <v>3.1199999999999999E-2</v>
      </c>
      <c r="D748">
        <v>0.90750579348929394</v>
      </c>
      <c r="E748">
        <v>0.65914755184396379</v>
      </c>
      <c r="F748">
        <f t="shared" si="26"/>
        <v>2010.2037528967446</v>
      </c>
      <c r="G748">
        <f t="shared" si="27"/>
        <v>3.1207957377592195E-2</v>
      </c>
    </row>
    <row r="749" spans="1:7" x14ac:dyDescent="0.25">
      <c r="A749" t="s">
        <v>2166</v>
      </c>
      <c r="B749">
        <v>2010</v>
      </c>
      <c r="C749">
        <v>3.1199999999999999E-2</v>
      </c>
      <c r="D749">
        <v>0.35464288782441433</v>
      </c>
      <c r="E749">
        <v>6.3581729516415941E-2</v>
      </c>
      <c r="F749">
        <f t="shared" si="26"/>
        <v>2009.9273214439122</v>
      </c>
      <c r="G749">
        <f t="shared" si="27"/>
        <v>3.117817908647582E-2</v>
      </c>
    </row>
    <row r="750" spans="1:7" x14ac:dyDescent="0.25">
      <c r="A750" t="s">
        <v>2328</v>
      </c>
      <c r="B750">
        <v>2010</v>
      </c>
      <c r="C750">
        <v>2.7E-2</v>
      </c>
      <c r="D750">
        <v>0.7716942696159742</v>
      </c>
      <c r="E750">
        <v>5.3199573153166479E-3</v>
      </c>
      <c r="F750">
        <f t="shared" si="26"/>
        <v>2010.135847134808</v>
      </c>
      <c r="G750">
        <f t="shared" si="27"/>
        <v>2.6975265997865764E-2</v>
      </c>
    </row>
    <row r="751" spans="1:7" x14ac:dyDescent="0.25">
      <c r="A751" t="s">
        <v>345</v>
      </c>
      <c r="B751">
        <v>2010</v>
      </c>
      <c r="C751">
        <v>3.7530000000000001E-2</v>
      </c>
      <c r="D751">
        <v>0.64971460716247453</v>
      </c>
      <c r="E751">
        <v>3.7031739218512882E-2</v>
      </c>
      <c r="F751">
        <f t="shared" si="26"/>
        <v>2010.0748573035812</v>
      </c>
      <c r="G751">
        <f t="shared" si="27"/>
        <v>3.7506851586960932E-2</v>
      </c>
    </row>
    <row r="752" spans="1:7" x14ac:dyDescent="0.25">
      <c r="A752" t="s">
        <v>1463</v>
      </c>
      <c r="B752">
        <v>2010</v>
      </c>
      <c r="C752">
        <v>3.7999999999999999E-2</v>
      </c>
      <c r="D752">
        <v>0.15379453557206679</v>
      </c>
      <c r="E752">
        <v>0.55188671665514466</v>
      </c>
      <c r="F752">
        <f t="shared" si="26"/>
        <v>2009.8268972677861</v>
      </c>
      <c r="G752">
        <f t="shared" si="27"/>
        <v>3.8002594335832758E-2</v>
      </c>
    </row>
    <row r="753" spans="1:7" x14ac:dyDescent="0.25">
      <c r="A753" t="s">
        <v>2094</v>
      </c>
      <c r="B753">
        <v>2010</v>
      </c>
      <c r="C753">
        <v>3.1179999999999999E-2</v>
      </c>
      <c r="D753">
        <v>0.85435060539383334</v>
      </c>
      <c r="E753">
        <v>0.18125426273847822</v>
      </c>
      <c r="F753">
        <f t="shared" si="26"/>
        <v>2010.1771753026969</v>
      </c>
      <c r="G753">
        <f t="shared" si="27"/>
        <v>3.1164062713136924E-2</v>
      </c>
    </row>
    <row r="754" spans="1:7" x14ac:dyDescent="0.25">
      <c r="A754" t="s">
        <v>1556</v>
      </c>
      <c r="B754">
        <v>2010</v>
      </c>
      <c r="C754">
        <v>2.4E-2</v>
      </c>
      <c r="D754">
        <v>0.1396752300000097</v>
      </c>
      <c r="E754">
        <v>0.91849390089556249</v>
      </c>
      <c r="F754">
        <f t="shared" si="26"/>
        <v>2009.8198376150001</v>
      </c>
      <c r="G754">
        <f t="shared" si="27"/>
        <v>2.4020924695044778E-2</v>
      </c>
    </row>
    <row r="755" spans="1:7" x14ac:dyDescent="0.25">
      <c r="A755" t="s">
        <v>1414</v>
      </c>
      <c r="B755">
        <v>2010</v>
      </c>
      <c r="C755">
        <v>2.4E-2</v>
      </c>
      <c r="D755">
        <v>0.22381477560106366</v>
      </c>
      <c r="E755">
        <v>0.69582928685386924</v>
      </c>
      <c r="F755">
        <f t="shared" si="26"/>
        <v>2009.8619073878006</v>
      </c>
      <c r="G755">
        <f t="shared" si="27"/>
        <v>2.4009791464342692E-2</v>
      </c>
    </row>
    <row r="756" spans="1:7" x14ac:dyDescent="0.25">
      <c r="A756" t="s">
        <v>1658</v>
      </c>
      <c r="B756">
        <v>2010</v>
      </c>
      <c r="C756">
        <v>2.1000000000000001E-2</v>
      </c>
      <c r="D756">
        <v>0.74447997372372199</v>
      </c>
      <c r="E756">
        <v>0.29844353393792111</v>
      </c>
      <c r="F756">
        <f t="shared" si="26"/>
        <v>2010.1222399868618</v>
      </c>
      <c r="G756">
        <f t="shared" si="27"/>
        <v>2.0989922176696898E-2</v>
      </c>
    </row>
    <row r="757" spans="1:7" x14ac:dyDescent="0.25">
      <c r="A757" t="s">
        <v>1666</v>
      </c>
      <c r="B757">
        <v>2010</v>
      </c>
      <c r="C757">
        <v>2.1000000000000001E-2</v>
      </c>
      <c r="D757">
        <v>0.76815104749705332</v>
      </c>
      <c r="E757">
        <v>0.45783678046504284</v>
      </c>
      <c r="F757">
        <f t="shared" si="26"/>
        <v>2010.1340755237486</v>
      </c>
      <c r="G757">
        <f t="shared" si="27"/>
        <v>2.0997891839023251E-2</v>
      </c>
    </row>
    <row r="758" spans="1:7" x14ac:dyDescent="0.25">
      <c r="A758" t="s">
        <v>360</v>
      </c>
      <c r="B758">
        <v>2010</v>
      </c>
      <c r="C758">
        <v>3.6999999999999998E-2</v>
      </c>
      <c r="D758">
        <v>2.8042089784985236E-2</v>
      </c>
      <c r="E758">
        <v>0.27436643646049963</v>
      </c>
      <c r="F758">
        <f t="shared" si="26"/>
        <v>2009.7640210448924</v>
      </c>
      <c r="G758">
        <f t="shared" si="27"/>
        <v>3.6988718321823023E-2</v>
      </c>
    </row>
    <row r="759" spans="1:7" x14ac:dyDescent="0.25">
      <c r="A759" t="s">
        <v>1134</v>
      </c>
      <c r="B759">
        <v>2010</v>
      </c>
      <c r="C759">
        <v>3.6999999999999998E-2</v>
      </c>
      <c r="D759">
        <v>0.89810417461729641</v>
      </c>
      <c r="E759">
        <v>0.77747127374463032</v>
      </c>
      <c r="F759">
        <f t="shared" si="26"/>
        <v>2010.1990520873087</v>
      </c>
      <c r="G759">
        <f t="shared" si="27"/>
        <v>3.7013873563687232E-2</v>
      </c>
    </row>
    <row r="760" spans="1:7" x14ac:dyDescent="0.25">
      <c r="A760" t="s">
        <v>377</v>
      </c>
      <c r="B760">
        <v>2010</v>
      </c>
      <c r="C760">
        <v>5.5300000000000002E-2</v>
      </c>
      <c r="D760">
        <v>0.760215988168924</v>
      </c>
      <c r="E760">
        <v>0.98720354258493959</v>
      </c>
      <c r="F760">
        <f t="shared" si="26"/>
        <v>2010.1301079940845</v>
      </c>
      <c r="G760">
        <f t="shared" si="27"/>
        <v>5.5324360177129252E-2</v>
      </c>
    </row>
    <row r="761" spans="1:7" x14ac:dyDescent="0.25">
      <c r="A761" t="s">
        <v>1826</v>
      </c>
      <c r="B761">
        <v>2010</v>
      </c>
      <c r="C761">
        <v>3.2000000000000001E-2</v>
      </c>
      <c r="D761">
        <v>0.43295642785418464</v>
      </c>
      <c r="E761">
        <v>0.51623409600310899</v>
      </c>
      <c r="F761">
        <f t="shared" si="26"/>
        <v>2009.9664782139271</v>
      </c>
      <c r="G761">
        <f t="shared" si="27"/>
        <v>3.200081170480016E-2</v>
      </c>
    </row>
    <row r="762" spans="1:7" x14ac:dyDescent="0.25">
      <c r="A762" t="s">
        <v>402</v>
      </c>
      <c r="B762">
        <v>2010</v>
      </c>
      <c r="C762">
        <v>3.1E-2</v>
      </c>
      <c r="D762">
        <v>0.67973401354312379</v>
      </c>
      <c r="E762">
        <v>0.95285058726503202</v>
      </c>
      <c r="F762">
        <f t="shared" si="26"/>
        <v>2010.0898670067716</v>
      </c>
      <c r="G762">
        <f t="shared" si="27"/>
        <v>3.1022642529363251E-2</v>
      </c>
    </row>
    <row r="763" spans="1:7" x14ac:dyDescent="0.25">
      <c r="A763" t="s">
        <v>1495</v>
      </c>
      <c r="B763">
        <v>2010</v>
      </c>
      <c r="C763">
        <v>2.9000000000000001E-2</v>
      </c>
      <c r="D763">
        <v>0.44844556322829354</v>
      </c>
      <c r="E763">
        <v>0.21753369255529231</v>
      </c>
      <c r="F763">
        <f t="shared" si="26"/>
        <v>2009.9742227816141</v>
      </c>
      <c r="G763">
        <f t="shared" si="27"/>
        <v>2.8985876684627765E-2</v>
      </c>
    </row>
    <row r="764" spans="1:7" x14ac:dyDescent="0.25">
      <c r="A764" t="s">
        <v>417</v>
      </c>
      <c r="B764">
        <v>2010</v>
      </c>
      <c r="C764">
        <v>2.9000000000000001E-2</v>
      </c>
      <c r="D764">
        <v>4.7743653494559113E-2</v>
      </c>
      <c r="E764">
        <v>0.2730039151280016</v>
      </c>
      <c r="F764">
        <f t="shared" si="26"/>
        <v>2009.7738718267474</v>
      </c>
      <c r="G764">
        <f t="shared" si="27"/>
        <v>2.8988650195756402E-2</v>
      </c>
    </row>
    <row r="765" spans="1:7" x14ac:dyDescent="0.25">
      <c r="A765" t="s">
        <v>2477</v>
      </c>
      <c r="B765">
        <v>2010</v>
      </c>
      <c r="C765">
        <v>2.9000000000000001E-2</v>
      </c>
      <c r="D765">
        <v>0.96923646424637711</v>
      </c>
      <c r="E765">
        <v>0.79894078884616482</v>
      </c>
      <c r="F765">
        <f t="shared" si="26"/>
        <v>2010.2346182321232</v>
      </c>
      <c r="G765">
        <f t="shared" si="27"/>
        <v>2.901494703944231E-2</v>
      </c>
    </row>
    <row r="766" spans="1:7" x14ac:dyDescent="0.25">
      <c r="A766" t="s">
        <v>1400</v>
      </c>
      <c r="B766">
        <v>2010</v>
      </c>
      <c r="C766">
        <v>2.9000000000000001E-2</v>
      </c>
      <c r="D766">
        <v>0.19235194287362722</v>
      </c>
      <c r="E766">
        <v>3.2412977683928257E-2</v>
      </c>
      <c r="F766">
        <f t="shared" si="26"/>
        <v>2009.8461759714369</v>
      </c>
      <c r="G766">
        <f t="shared" si="27"/>
        <v>2.8976620648884198E-2</v>
      </c>
    </row>
    <row r="767" spans="1:7" x14ac:dyDescent="0.25">
      <c r="A767" t="s">
        <v>2410</v>
      </c>
      <c r="B767">
        <v>2010</v>
      </c>
      <c r="C767">
        <v>2.3029999999999998E-2</v>
      </c>
      <c r="D767">
        <v>5.5072525801990513E-2</v>
      </c>
      <c r="E767">
        <v>5.5795439696078253E-2</v>
      </c>
      <c r="F767">
        <f t="shared" si="26"/>
        <v>2009.7775362629011</v>
      </c>
      <c r="G767">
        <f t="shared" si="27"/>
        <v>2.3007789771984803E-2</v>
      </c>
    </row>
    <row r="768" spans="1:7" x14ac:dyDescent="0.25">
      <c r="A768" t="s">
        <v>2274</v>
      </c>
      <c r="B768">
        <v>2010</v>
      </c>
      <c r="C768">
        <v>3.2030000000000003E-2</v>
      </c>
      <c r="D768">
        <v>0.43614234473703117</v>
      </c>
      <c r="E768">
        <v>2.0996439645659337E-2</v>
      </c>
      <c r="F768">
        <f t="shared" si="26"/>
        <v>2009.9680711723686</v>
      </c>
      <c r="G768">
        <f t="shared" si="27"/>
        <v>3.2006049821982289E-2</v>
      </c>
    </row>
    <row r="769" spans="1:7" x14ac:dyDescent="0.25">
      <c r="A769" t="s">
        <v>1971</v>
      </c>
      <c r="B769">
        <v>2010</v>
      </c>
      <c r="C769">
        <v>3.7999999999999999E-2</v>
      </c>
      <c r="D769">
        <v>9.6225270203968982E-3</v>
      </c>
      <c r="E769">
        <v>0.3661661759656758</v>
      </c>
      <c r="F769">
        <f t="shared" si="26"/>
        <v>2009.7548112635102</v>
      </c>
      <c r="G769">
        <f t="shared" si="27"/>
        <v>3.7993308308798289E-2</v>
      </c>
    </row>
    <row r="770" spans="1:7" x14ac:dyDescent="0.25">
      <c r="A770" t="s">
        <v>1891</v>
      </c>
      <c r="B770">
        <v>2010</v>
      </c>
      <c r="C770">
        <v>3.1859999999999999E-2</v>
      </c>
      <c r="D770">
        <v>0.85162153220682502</v>
      </c>
      <c r="E770">
        <v>0.6551573353217881</v>
      </c>
      <c r="F770">
        <f t="shared" si="26"/>
        <v>2010.1758107661035</v>
      </c>
      <c r="G770">
        <f t="shared" si="27"/>
        <v>3.1867757866766093E-2</v>
      </c>
    </row>
    <row r="771" spans="1:7" x14ac:dyDescent="0.25">
      <c r="A771" t="s">
        <v>1454</v>
      </c>
      <c r="B771">
        <v>2010</v>
      </c>
      <c r="C771">
        <v>4.9000000000000002E-2</v>
      </c>
      <c r="D771">
        <v>5.981587767847274E-2</v>
      </c>
      <c r="E771">
        <v>0.20285695455204922</v>
      </c>
      <c r="F771">
        <f t="shared" si="26"/>
        <v>2009.7799079388392</v>
      </c>
      <c r="G771">
        <f t="shared" si="27"/>
        <v>4.8985142847727606E-2</v>
      </c>
    </row>
    <row r="772" spans="1:7" x14ac:dyDescent="0.25">
      <c r="A772" t="s">
        <v>2209</v>
      </c>
      <c r="B772">
        <v>2010</v>
      </c>
      <c r="C772">
        <v>3.1660000000000001E-2</v>
      </c>
      <c r="D772">
        <v>0.50195943527642095</v>
      </c>
      <c r="E772">
        <v>0.41818172962717159</v>
      </c>
      <c r="F772">
        <f t="shared" si="26"/>
        <v>2010.0009797176383</v>
      </c>
      <c r="G772">
        <f t="shared" si="27"/>
        <v>3.165590908648136E-2</v>
      </c>
    </row>
    <row r="773" spans="1:7" x14ac:dyDescent="0.25">
      <c r="A773" t="s">
        <v>2419</v>
      </c>
      <c r="B773">
        <v>2010</v>
      </c>
      <c r="C773">
        <v>2.35E-2</v>
      </c>
      <c r="D773">
        <v>0.7539192825904194</v>
      </c>
      <c r="E773">
        <v>0.2104401790863214</v>
      </c>
      <c r="F773">
        <f t="shared" si="26"/>
        <v>2010.1269596412951</v>
      </c>
      <c r="G773">
        <f t="shared" si="27"/>
        <v>2.3485522008954315E-2</v>
      </c>
    </row>
    <row r="774" spans="1:7" x14ac:dyDescent="0.25">
      <c r="A774" t="s">
        <v>438</v>
      </c>
      <c r="B774">
        <v>2010</v>
      </c>
      <c r="C774">
        <v>2.3400000000000001E-2</v>
      </c>
      <c r="D774">
        <v>0.39727896455975065</v>
      </c>
      <c r="E774">
        <v>7.7369770759265766E-3</v>
      </c>
      <c r="F774">
        <f t="shared" si="26"/>
        <v>2009.94863948228</v>
      </c>
      <c r="G774">
        <f t="shared" si="27"/>
        <v>2.3375386848853798E-2</v>
      </c>
    </row>
    <row r="775" spans="1:7" x14ac:dyDescent="0.25">
      <c r="A775" t="s">
        <v>2116</v>
      </c>
      <c r="B775">
        <v>2010</v>
      </c>
      <c r="C775">
        <v>3.5999999999999997E-2</v>
      </c>
      <c r="D775">
        <v>0.15621501543174654</v>
      </c>
      <c r="E775">
        <v>0.58392007015893233</v>
      </c>
      <c r="F775">
        <f t="shared" si="26"/>
        <v>2009.8281075077159</v>
      </c>
      <c r="G775">
        <f t="shared" si="27"/>
        <v>3.6004196003507946E-2</v>
      </c>
    </row>
    <row r="776" spans="1:7" x14ac:dyDescent="0.25">
      <c r="A776" t="s">
        <v>1904</v>
      </c>
      <c r="B776">
        <v>2010</v>
      </c>
      <c r="C776">
        <v>3.4000000000000002E-2</v>
      </c>
      <c r="D776">
        <v>0.82111221138623247</v>
      </c>
      <c r="E776">
        <v>0.23718244080540696</v>
      </c>
      <c r="F776">
        <f t="shared" si="26"/>
        <v>2010.1605561056931</v>
      </c>
      <c r="G776">
        <f t="shared" si="27"/>
        <v>3.3986859122040275E-2</v>
      </c>
    </row>
    <row r="777" spans="1:7" x14ac:dyDescent="0.25">
      <c r="A777" t="s">
        <v>446</v>
      </c>
      <c r="B777">
        <v>2010</v>
      </c>
      <c r="C777">
        <v>3.4000000000000002E-2</v>
      </c>
      <c r="D777">
        <v>0.56291671273586497</v>
      </c>
      <c r="E777">
        <v>0.76487457297032968</v>
      </c>
      <c r="F777">
        <f t="shared" si="26"/>
        <v>2010.0314583563679</v>
      </c>
      <c r="G777">
        <f t="shared" si="27"/>
        <v>3.4013243728648522E-2</v>
      </c>
    </row>
    <row r="778" spans="1:7" x14ac:dyDescent="0.25">
      <c r="A778" t="s">
        <v>1714</v>
      </c>
      <c r="B778">
        <v>2010</v>
      </c>
      <c r="C778">
        <v>2.3E-2</v>
      </c>
      <c r="D778">
        <v>9.4616087662615533E-2</v>
      </c>
      <c r="E778">
        <v>0.2493441256502118</v>
      </c>
      <c r="F778">
        <f t="shared" si="26"/>
        <v>2009.7973080438312</v>
      </c>
      <c r="G778">
        <f t="shared" si="27"/>
        <v>2.2987467206282509E-2</v>
      </c>
    </row>
    <row r="779" spans="1:7" x14ac:dyDescent="0.25">
      <c r="A779" t="s">
        <v>1931</v>
      </c>
      <c r="B779">
        <v>2010</v>
      </c>
      <c r="C779">
        <v>2.4240000000000001E-2</v>
      </c>
      <c r="D779">
        <v>1.5057391711539747E-2</v>
      </c>
      <c r="E779">
        <v>0.52985920915405027</v>
      </c>
      <c r="F779">
        <f t="shared" si="26"/>
        <v>2009.7575286958559</v>
      </c>
      <c r="G779">
        <f t="shared" si="27"/>
        <v>2.4241492960457703E-2</v>
      </c>
    </row>
    <row r="780" spans="1:7" x14ac:dyDescent="0.25">
      <c r="A780" t="s">
        <v>453</v>
      </c>
      <c r="B780">
        <v>2010</v>
      </c>
      <c r="C780">
        <v>2.4240000000000001E-2</v>
      </c>
      <c r="D780">
        <v>6.7972721118021329E-2</v>
      </c>
      <c r="E780">
        <v>0.91169656947214128</v>
      </c>
      <c r="F780">
        <f t="shared" si="26"/>
        <v>2009.7839863605591</v>
      </c>
      <c r="G780">
        <f t="shared" si="27"/>
        <v>2.4260584828473607E-2</v>
      </c>
    </row>
    <row r="781" spans="1:7" x14ac:dyDescent="0.25">
      <c r="A781" t="s">
        <v>1868</v>
      </c>
      <c r="B781">
        <v>2010</v>
      </c>
      <c r="C781">
        <v>2.4240000000000001E-2</v>
      </c>
      <c r="D781">
        <v>0.62704713959698155</v>
      </c>
      <c r="E781">
        <v>0.45291782002436698</v>
      </c>
      <c r="F781">
        <f t="shared" si="26"/>
        <v>2010.0635235697985</v>
      </c>
      <c r="G781">
        <f t="shared" si="27"/>
        <v>2.4237645891001219E-2</v>
      </c>
    </row>
    <row r="782" spans="1:7" x14ac:dyDescent="0.25">
      <c r="A782" t="s">
        <v>461</v>
      </c>
      <c r="B782">
        <v>2010</v>
      </c>
      <c r="C782">
        <v>3.0419999999999999E-2</v>
      </c>
      <c r="D782">
        <v>0.38709478525422436</v>
      </c>
      <c r="E782">
        <v>0.51245630137517928</v>
      </c>
      <c r="F782">
        <f t="shared" si="26"/>
        <v>2009.9435473926271</v>
      </c>
      <c r="G782">
        <f t="shared" si="27"/>
        <v>3.0420622815068757E-2</v>
      </c>
    </row>
    <row r="783" spans="1:7" x14ac:dyDescent="0.25">
      <c r="A783" t="s">
        <v>1838</v>
      </c>
      <c r="B783">
        <v>2010</v>
      </c>
      <c r="C783">
        <v>2.6169999999999999E-2</v>
      </c>
      <c r="D783">
        <v>0.10249315173590057</v>
      </c>
      <c r="E783">
        <v>0.98787098325688349</v>
      </c>
      <c r="F783">
        <f t="shared" si="26"/>
        <v>2009.8012465758679</v>
      </c>
      <c r="G783">
        <f t="shared" si="27"/>
        <v>2.6194393549162844E-2</v>
      </c>
    </row>
    <row r="784" spans="1:7" x14ac:dyDescent="0.25">
      <c r="A784" t="s">
        <v>488</v>
      </c>
      <c r="B784">
        <v>2010</v>
      </c>
      <c r="C784">
        <v>2.46E-2</v>
      </c>
      <c r="D784">
        <v>0.73459504298356015</v>
      </c>
      <c r="E784">
        <v>0.29909880637101338</v>
      </c>
      <c r="F784">
        <f t="shared" si="26"/>
        <v>2010.1172975214918</v>
      </c>
      <c r="G784">
        <f t="shared" si="27"/>
        <v>2.4589954940318549E-2</v>
      </c>
    </row>
    <row r="785" spans="1:7" x14ac:dyDescent="0.25">
      <c r="A785" t="s">
        <v>505</v>
      </c>
      <c r="B785">
        <v>2010</v>
      </c>
      <c r="C785">
        <v>2.4660000000000001E-2</v>
      </c>
      <c r="D785">
        <v>0.87158206126921733</v>
      </c>
      <c r="E785">
        <v>0.98586386066761855</v>
      </c>
      <c r="F785">
        <f t="shared" si="26"/>
        <v>2010.1857910306346</v>
      </c>
      <c r="G785">
        <f t="shared" si="27"/>
        <v>2.468429319303338E-2</v>
      </c>
    </row>
    <row r="786" spans="1:7" x14ac:dyDescent="0.25">
      <c r="A786" t="s">
        <v>517</v>
      </c>
      <c r="B786">
        <v>2010</v>
      </c>
      <c r="C786">
        <v>2.7E-2</v>
      </c>
      <c r="D786">
        <v>0.14341804955611415</v>
      </c>
      <c r="E786">
        <v>0.40967430652090853</v>
      </c>
      <c r="F786">
        <f t="shared" si="26"/>
        <v>2009.8217090247781</v>
      </c>
      <c r="G786">
        <f t="shared" si="27"/>
        <v>2.6995483715326046E-2</v>
      </c>
    </row>
    <row r="787" spans="1:7" x14ac:dyDescent="0.25">
      <c r="A787" t="s">
        <v>2270</v>
      </c>
      <c r="B787">
        <v>2010</v>
      </c>
      <c r="C787">
        <v>3.6999999999999998E-2</v>
      </c>
      <c r="D787">
        <v>0.87794342808089065</v>
      </c>
      <c r="E787">
        <v>0.66765376541241928</v>
      </c>
      <c r="F787">
        <f t="shared" si="26"/>
        <v>2010.1889717140405</v>
      </c>
      <c r="G787">
        <f t="shared" si="27"/>
        <v>3.700838268827062E-2</v>
      </c>
    </row>
    <row r="788" spans="1:7" x14ac:dyDescent="0.25">
      <c r="A788" t="s">
        <v>525</v>
      </c>
      <c r="B788">
        <v>2010</v>
      </c>
      <c r="C788">
        <v>3.6999999999999998E-2</v>
      </c>
      <c r="D788">
        <v>0.59982241021209237</v>
      </c>
      <c r="E788">
        <v>0.30196958116945793</v>
      </c>
      <c r="F788">
        <f t="shared" si="26"/>
        <v>2010.0499112051061</v>
      </c>
      <c r="G788">
        <f t="shared" si="27"/>
        <v>3.6990098479058472E-2</v>
      </c>
    </row>
    <row r="789" spans="1:7" x14ac:dyDescent="0.25">
      <c r="A789" t="s">
        <v>540</v>
      </c>
      <c r="B789">
        <v>2010</v>
      </c>
      <c r="C789">
        <v>3.082E-2</v>
      </c>
      <c r="D789">
        <v>0.60266958222236511</v>
      </c>
      <c r="E789">
        <v>0.40237374760845868</v>
      </c>
      <c r="F789">
        <f t="shared" si="26"/>
        <v>2010.0513347911112</v>
      </c>
      <c r="G789">
        <f t="shared" si="27"/>
        <v>3.0815118687380422E-2</v>
      </c>
    </row>
    <row r="790" spans="1:7" x14ac:dyDescent="0.25">
      <c r="A790" t="s">
        <v>552</v>
      </c>
      <c r="B790">
        <v>2010</v>
      </c>
      <c r="C790">
        <v>2.1299999999999999E-2</v>
      </c>
      <c r="D790">
        <v>0.84054846724284349</v>
      </c>
      <c r="E790">
        <v>0.66406298291373023</v>
      </c>
      <c r="F790">
        <f t="shared" si="26"/>
        <v>2010.1702742336215</v>
      </c>
      <c r="G790">
        <f t="shared" si="27"/>
        <v>2.1308203149145687E-2</v>
      </c>
    </row>
    <row r="791" spans="1:7" x14ac:dyDescent="0.25">
      <c r="A791" t="s">
        <v>560</v>
      </c>
      <c r="B791">
        <v>2010</v>
      </c>
      <c r="C791">
        <v>3.7499999999999999E-2</v>
      </c>
      <c r="D791">
        <v>0.95773686517916889</v>
      </c>
      <c r="E791">
        <v>0.16436287631268875</v>
      </c>
      <c r="F791">
        <f t="shared" si="26"/>
        <v>2010.2288684325895</v>
      </c>
      <c r="G791">
        <f t="shared" si="27"/>
        <v>3.7483218143815639E-2</v>
      </c>
    </row>
    <row r="792" spans="1:7" x14ac:dyDescent="0.25">
      <c r="A792" t="s">
        <v>1213</v>
      </c>
      <c r="B792">
        <v>2010</v>
      </c>
      <c r="C792">
        <v>3.7499999999999999E-2</v>
      </c>
      <c r="D792">
        <v>0.27280369211259015</v>
      </c>
      <c r="E792">
        <v>0.85585948139546275</v>
      </c>
      <c r="F792">
        <f t="shared" si="26"/>
        <v>2009.8864018460563</v>
      </c>
      <c r="G792">
        <f t="shared" si="27"/>
        <v>3.7517792974069777E-2</v>
      </c>
    </row>
    <row r="793" spans="1:7" x14ac:dyDescent="0.25">
      <c r="A793" t="s">
        <v>570</v>
      </c>
      <c r="B793">
        <v>2010</v>
      </c>
      <c r="C793">
        <v>4.9799999999999997E-2</v>
      </c>
      <c r="D793">
        <v>0.84652678856661345</v>
      </c>
      <c r="E793">
        <v>9.489994304053917E-2</v>
      </c>
      <c r="F793">
        <f t="shared" si="26"/>
        <v>2010.1732633942834</v>
      </c>
      <c r="G793">
        <f t="shared" si="27"/>
        <v>4.9779744997152028E-2</v>
      </c>
    </row>
    <row r="794" spans="1:7" x14ac:dyDescent="0.25">
      <c r="A794" t="s">
        <v>1762</v>
      </c>
      <c r="B794">
        <v>2010</v>
      </c>
      <c r="C794">
        <v>5.586E-2</v>
      </c>
      <c r="D794">
        <v>0.54281366617818483</v>
      </c>
      <c r="E794">
        <v>0.33170033561973511</v>
      </c>
      <c r="F794">
        <f t="shared" si="26"/>
        <v>2010.021406833089</v>
      </c>
      <c r="G794">
        <f t="shared" si="27"/>
        <v>5.5851585016780989E-2</v>
      </c>
    </row>
    <row r="795" spans="1:7" x14ac:dyDescent="0.25">
      <c r="A795" t="s">
        <v>1428</v>
      </c>
      <c r="B795">
        <v>2010</v>
      </c>
      <c r="C795">
        <v>2.4E-2</v>
      </c>
      <c r="D795">
        <v>0.42922509607961157</v>
      </c>
      <c r="E795">
        <v>0.4169203988798823</v>
      </c>
      <c r="F795">
        <f t="shared" si="26"/>
        <v>2009.9646125480399</v>
      </c>
      <c r="G795">
        <f t="shared" si="27"/>
        <v>2.3995846019943996E-2</v>
      </c>
    </row>
    <row r="796" spans="1:7" x14ac:dyDescent="0.25">
      <c r="A796" t="s">
        <v>1803</v>
      </c>
      <c r="B796">
        <v>2010</v>
      </c>
      <c r="C796">
        <v>2.7890000000000002E-2</v>
      </c>
      <c r="D796">
        <v>0.87073775673163434</v>
      </c>
      <c r="E796">
        <v>0.91132944165756213</v>
      </c>
      <c r="F796">
        <f t="shared" si="26"/>
        <v>2010.1853688783658</v>
      </c>
      <c r="G796">
        <f t="shared" si="27"/>
        <v>2.7910566472082877E-2</v>
      </c>
    </row>
    <row r="797" spans="1:7" x14ac:dyDescent="0.25">
      <c r="A797" t="s">
        <v>2015</v>
      </c>
      <c r="B797">
        <v>2010</v>
      </c>
      <c r="C797">
        <v>3.2629999999999999E-2</v>
      </c>
      <c r="D797">
        <v>0.76992588504227966</v>
      </c>
      <c r="E797">
        <v>0.59148740028348579</v>
      </c>
      <c r="F797">
        <f t="shared" si="26"/>
        <v>2010.134962942521</v>
      </c>
      <c r="G797">
        <f t="shared" si="27"/>
        <v>3.2634574370014179E-2</v>
      </c>
    </row>
    <row r="798" spans="1:7" x14ac:dyDescent="0.25">
      <c r="A798" t="s">
        <v>582</v>
      </c>
      <c r="B798">
        <v>2010</v>
      </c>
      <c r="C798">
        <v>0.04</v>
      </c>
      <c r="D798">
        <v>0.67402076828297108</v>
      </c>
      <c r="E798">
        <v>0.46838332723876697</v>
      </c>
      <c r="F798">
        <f t="shared" si="26"/>
        <v>2010.0870103841414</v>
      </c>
      <c r="G798">
        <f t="shared" si="27"/>
        <v>3.9998419166361945E-2</v>
      </c>
    </row>
    <row r="799" spans="1:7" x14ac:dyDescent="0.25">
      <c r="A799" t="s">
        <v>600</v>
      </c>
      <c r="B799">
        <v>2010</v>
      </c>
      <c r="C799">
        <v>3.4700000000000002E-2</v>
      </c>
      <c r="D799">
        <v>0.6732285650477785</v>
      </c>
      <c r="E799">
        <v>0.90195434095415605</v>
      </c>
      <c r="F799">
        <f t="shared" si="26"/>
        <v>2010.0866142825239</v>
      </c>
      <c r="G799">
        <f t="shared" si="27"/>
        <v>3.4720097717047711E-2</v>
      </c>
    </row>
    <row r="800" spans="1:7" x14ac:dyDescent="0.25">
      <c r="A800" t="s">
        <v>1901</v>
      </c>
      <c r="B800">
        <v>2010</v>
      </c>
      <c r="C800">
        <v>3.5099999999999999E-2</v>
      </c>
      <c r="D800">
        <v>0.28682629302657592</v>
      </c>
      <c r="E800">
        <v>8.4983266794693146E-2</v>
      </c>
      <c r="F800">
        <f t="shared" si="26"/>
        <v>2009.8934131465132</v>
      </c>
      <c r="G800">
        <f t="shared" si="27"/>
        <v>3.5079249163339737E-2</v>
      </c>
    </row>
    <row r="801" spans="1:7" x14ac:dyDescent="0.25">
      <c r="A801" t="s">
        <v>615</v>
      </c>
      <c r="B801">
        <v>2010</v>
      </c>
      <c r="C801">
        <v>4.8000000000000001E-2</v>
      </c>
      <c r="D801">
        <v>0.41388355542866062</v>
      </c>
      <c r="E801">
        <v>0.59715415459509358</v>
      </c>
      <c r="F801">
        <f t="shared" si="26"/>
        <v>2009.9569417777143</v>
      </c>
      <c r="G801">
        <f t="shared" si="27"/>
        <v>4.8004857707729762E-2</v>
      </c>
    </row>
    <row r="802" spans="1:7" x14ac:dyDescent="0.25">
      <c r="A802" t="s">
        <v>2441</v>
      </c>
      <c r="B802">
        <v>2010</v>
      </c>
      <c r="C802">
        <v>2.4250000000000001E-2</v>
      </c>
      <c r="D802">
        <v>0.53698820926089097</v>
      </c>
      <c r="E802">
        <v>0.36373129544636196</v>
      </c>
      <c r="F802">
        <f t="shared" ref="F802:F865" si="28">B802+F$2+F$3*D802</f>
        <v>2010.0184941046305</v>
      </c>
      <c r="G802">
        <f t="shared" ref="G802:G865" si="29">C802+G$2+G$3*E802</f>
        <v>2.4243186564772319E-2</v>
      </c>
    </row>
    <row r="803" spans="1:7" x14ac:dyDescent="0.25">
      <c r="A803" t="s">
        <v>1878</v>
      </c>
      <c r="B803">
        <v>2010</v>
      </c>
      <c r="C803">
        <v>2.5409999999999999E-2</v>
      </c>
      <c r="D803">
        <v>0.76378755027671197</v>
      </c>
      <c r="E803">
        <v>0.49160928392816738</v>
      </c>
      <c r="F803">
        <f t="shared" si="28"/>
        <v>2010.1318937751385</v>
      </c>
      <c r="G803">
        <f t="shared" si="29"/>
        <v>2.5409580464196405E-2</v>
      </c>
    </row>
    <row r="804" spans="1:7" x14ac:dyDescent="0.25">
      <c r="A804" t="s">
        <v>623</v>
      </c>
      <c r="B804">
        <v>2010</v>
      </c>
      <c r="C804">
        <v>2.5409999999999999E-2</v>
      </c>
      <c r="D804">
        <v>9.5407930989844014E-2</v>
      </c>
      <c r="E804">
        <v>0.57167382942204903</v>
      </c>
      <c r="F804">
        <f t="shared" si="28"/>
        <v>2009.797703965495</v>
      </c>
      <c r="G804">
        <f t="shared" si="29"/>
        <v>2.5413583691471099E-2</v>
      </c>
    </row>
    <row r="805" spans="1:7" x14ac:dyDescent="0.25">
      <c r="A805" t="s">
        <v>637</v>
      </c>
      <c r="B805">
        <v>2010</v>
      </c>
      <c r="C805">
        <v>3.6999999999999998E-2</v>
      </c>
      <c r="D805">
        <v>0.68472679506668621</v>
      </c>
      <c r="E805">
        <v>0.46495421608732723</v>
      </c>
      <c r="F805">
        <f t="shared" si="28"/>
        <v>2010.0923633975333</v>
      </c>
      <c r="G805">
        <f t="shared" si="29"/>
        <v>3.6998247710804365E-2</v>
      </c>
    </row>
    <row r="806" spans="1:7" x14ac:dyDescent="0.25">
      <c r="A806" t="s">
        <v>1477</v>
      </c>
      <c r="B806">
        <v>2010</v>
      </c>
      <c r="C806">
        <v>2.8000000000000001E-2</v>
      </c>
      <c r="D806">
        <v>0.83298834587689552</v>
      </c>
      <c r="E806">
        <v>0.83730106400034987</v>
      </c>
      <c r="F806">
        <f t="shared" si="28"/>
        <v>2010.1664941729384</v>
      </c>
      <c r="G806">
        <f t="shared" si="29"/>
        <v>2.8016865053200016E-2</v>
      </c>
    </row>
    <row r="807" spans="1:7" x14ac:dyDescent="0.25">
      <c r="A807" t="s">
        <v>1345</v>
      </c>
      <c r="B807">
        <v>2010</v>
      </c>
      <c r="C807">
        <v>3.95E-2</v>
      </c>
      <c r="D807">
        <v>1.8352693408286935E-2</v>
      </c>
      <c r="E807">
        <v>0.41114839482155208</v>
      </c>
      <c r="F807">
        <f t="shared" si="28"/>
        <v>2009.7591763467042</v>
      </c>
      <c r="G807">
        <f t="shared" si="29"/>
        <v>3.9495557419741083E-2</v>
      </c>
    </row>
    <row r="808" spans="1:7" x14ac:dyDescent="0.25">
      <c r="A808" t="s">
        <v>654</v>
      </c>
      <c r="B808">
        <v>2010</v>
      </c>
      <c r="C808">
        <v>3.95E-2</v>
      </c>
      <c r="D808">
        <v>0.91929500505538675</v>
      </c>
      <c r="E808">
        <v>0.65853419702951321</v>
      </c>
      <c r="F808">
        <f t="shared" si="28"/>
        <v>2010.2096475025278</v>
      </c>
      <c r="G808">
        <f t="shared" si="29"/>
        <v>3.9507926709851482E-2</v>
      </c>
    </row>
    <row r="809" spans="1:7" x14ac:dyDescent="0.25">
      <c r="A809" t="s">
        <v>674</v>
      </c>
      <c r="B809">
        <v>2010</v>
      </c>
      <c r="C809">
        <v>4.2999999999999997E-2</v>
      </c>
      <c r="D809">
        <v>0.49292957847693275</v>
      </c>
      <c r="E809">
        <v>0.17189285346790706</v>
      </c>
      <c r="F809">
        <f t="shared" si="28"/>
        <v>2009.9964647892384</v>
      </c>
      <c r="G809">
        <f t="shared" si="29"/>
        <v>4.2983594642673394E-2</v>
      </c>
    </row>
    <row r="810" spans="1:7" x14ac:dyDescent="0.25">
      <c r="A810" t="s">
        <v>685</v>
      </c>
      <c r="B810">
        <v>2010</v>
      </c>
      <c r="C810">
        <v>5.8110000000000002E-2</v>
      </c>
      <c r="D810">
        <v>0.4870428964432213</v>
      </c>
      <c r="E810">
        <v>0.65646311844060179</v>
      </c>
      <c r="F810">
        <f t="shared" si="28"/>
        <v>2009.9935214482216</v>
      </c>
      <c r="G810">
        <f t="shared" si="29"/>
        <v>5.8117823155922038E-2</v>
      </c>
    </row>
    <row r="811" spans="1:7" x14ac:dyDescent="0.25">
      <c r="A811" t="s">
        <v>1283</v>
      </c>
      <c r="B811">
        <v>2010</v>
      </c>
      <c r="C811">
        <v>4.2200000000000001E-2</v>
      </c>
      <c r="D811">
        <v>0.95146659923100352</v>
      </c>
      <c r="E811">
        <v>0.61301748220238994</v>
      </c>
      <c r="F811">
        <f t="shared" si="28"/>
        <v>2010.2257332996155</v>
      </c>
      <c r="G811">
        <f t="shared" si="29"/>
        <v>4.2205650874110122E-2</v>
      </c>
    </row>
    <row r="812" spans="1:7" x14ac:dyDescent="0.25">
      <c r="A812" t="s">
        <v>1775</v>
      </c>
      <c r="B812">
        <v>2010</v>
      </c>
      <c r="C812">
        <v>6.7000000000000004E-2</v>
      </c>
      <c r="D812">
        <v>0.93585781497529918</v>
      </c>
      <c r="E812">
        <v>0.84515308165813274</v>
      </c>
      <c r="F812">
        <f t="shared" si="28"/>
        <v>2010.2179289074877</v>
      </c>
      <c r="G812">
        <f t="shared" si="29"/>
        <v>6.701725765408291E-2</v>
      </c>
    </row>
    <row r="813" spans="1:7" x14ac:dyDescent="0.25">
      <c r="A813" t="s">
        <v>1527</v>
      </c>
      <c r="B813">
        <v>2010</v>
      </c>
      <c r="C813">
        <v>3.4169999999999999E-2</v>
      </c>
      <c r="D813">
        <v>0.43424291394933157</v>
      </c>
      <c r="E813">
        <v>0.69467961122875954</v>
      </c>
      <c r="F813">
        <f t="shared" si="28"/>
        <v>2009.9671214569746</v>
      </c>
      <c r="G813">
        <f t="shared" si="29"/>
        <v>3.4179733980561441E-2</v>
      </c>
    </row>
    <row r="814" spans="1:7" x14ac:dyDescent="0.25">
      <c r="A814" t="s">
        <v>696</v>
      </c>
      <c r="B814">
        <v>2010</v>
      </c>
      <c r="C814">
        <v>3.4169999999999999E-2</v>
      </c>
      <c r="D814">
        <v>0.81091726172341694</v>
      </c>
      <c r="E814">
        <v>3.1400200644169929E-2</v>
      </c>
      <c r="F814">
        <f t="shared" si="28"/>
        <v>2010.1554586308616</v>
      </c>
      <c r="G814">
        <f t="shared" si="29"/>
        <v>3.4146570010032212E-2</v>
      </c>
    </row>
    <row r="815" spans="1:7" x14ac:dyDescent="0.25">
      <c r="A815" t="s">
        <v>1173</v>
      </c>
      <c r="B815">
        <v>2010</v>
      </c>
      <c r="C815">
        <v>7.5999999999999998E-2</v>
      </c>
      <c r="D815">
        <v>0.52809153322508617</v>
      </c>
      <c r="E815">
        <v>0.75990820903865131</v>
      </c>
      <c r="F815">
        <f t="shared" si="28"/>
        <v>2010.0140457666125</v>
      </c>
      <c r="G815">
        <f t="shared" si="29"/>
        <v>7.6012995410451936E-2</v>
      </c>
    </row>
    <row r="816" spans="1:7" x14ac:dyDescent="0.25">
      <c r="A816" t="s">
        <v>711</v>
      </c>
      <c r="B816">
        <v>2010</v>
      </c>
      <c r="C816">
        <v>3.1E-2</v>
      </c>
      <c r="D816">
        <v>0.91073739527885722</v>
      </c>
      <c r="E816">
        <v>0.43542809414555594</v>
      </c>
      <c r="F816">
        <f t="shared" si="28"/>
        <v>2010.2053686976394</v>
      </c>
      <c r="G816">
        <f t="shared" si="29"/>
        <v>3.0996771404707277E-2</v>
      </c>
    </row>
    <row r="817" spans="1:7" x14ac:dyDescent="0.25">
      <c r="A817" t="s">
        <v>725</v>
      </c>
      <c r="B817">
        <v>2010</v>
      </c>
      <c r="C817">
        <v>2.861E-2</v>
      </c>
      <c r="D817">
        <v>0.32120151392092056</v>
      </c>
      <c r="E817">
        <v>0.2164737423830142</v>
      </c>
      <c r="F817">
        <f t="shared" si="28"/>
        <v>2009.9106007569605</v>
      </c>
      <c r="G817">
        <f t="shared" si="29"/>
        <v>2.8595823687119149E-2</v>
      </c>
    </row>
    <row r="818" spans="1:7" x14ac:dyDescent="0.25">
      <c r="A818" t="s">
        <v>741</v>
      </c>
      <c r="B818">
        <v>2010</v>
      </c>
      <c r="C818">
        <v>2.861E-2</v>
      </c>
      <c r="D818">
        <v>0.46934192304955413</v>
      </c>
      <c r="E818">
        <v>0.94127621836648356</v>
      </c>
      <c r="F818">
        <f t="shared" si="28"/>
        <v>2009.9846709615247</v>
      </c>
      <c r="G818">
        <f t="shared" si="29"/>
        <v>2.8632063810918325E-2</v>
      </c>
    </row>
    <row r="819" spans="1:7" x14ac:dyDescent="0.25">
      <c r="A819" t="s">
        <v>753</v>
      </c>
      <c r="B819">
        <v>2010</v>
      </c>
      <c r="C819">
        <v>2.29E-2</v>
      </c>
      <c r="D819">
        <v>0.16878852639134101</v>
      </c>
      <c r="E819">
        <v>0.55898814083314374</v>
      </c>
      <c r="F819">
        <f t="shared" si="28"/>
        <v>2009.8343942631957</v>
      </c>
      <c r="G819">
        <f t="shared" si="29"/>
        <v>2.2902949407041656E-2</v>
      </c>
    </row>
    <row r="820" spans="1:7" x14ac:dyDescent="0.25">
      <c r="A820" t="s">
        <v>2339</v>
      </c>
      <c r="B820">
        <v>2010</v>
      </c>
      <c r="C820">
        <v>5.3499999999999999E-2</v>
      </c>
      <c r="D820">
        <v>0.99759169135618808</v>
      </c>
      <c r="E820">
        <v>0.50634150945249878</v>
      </c>
      <c r="F820">
        <f t="shared" si="28"/>
        <v>2010.2487958456782</v>
      </c>
      <c r="G820">
        <f t="shared" si="29"/>
        <v>5.3500317075472627E-2</v>
      </c>
    </row>
    <row r="821" spans="1:7" x14ac:dyDescent="0.25">
      <c r="A821" t="s">
        <v>2289</v>
      </c>
      <c r="B821">
        <v>2010</v>
      </c>
      <c r="C821">
        <v>3.1E-2</v>
      </c>
      <c r="D821">
        <v>0.16842617981891528</v>
      </c>
      <c r="E821">
        <v>0.35675374135260984</v>
      </c>
      <c r="F821">
        <f t="shared" si="28"/>
        <v>2009.8342130899096</v>
      </c>
      <c r="G821">
        <f t="shared" si="29"/>
        <v>3.0992837687067631E-2</v>
      </c>
    </row>
    <row r="822" spans="1:7" x14ac:dyDescent="0.25">
      <c r="A822" t="s">
        <v>2212</v>
      </c>
      <c r="B822">
        <v>2010</v>
      </c>
      <c r="C822">
        <v>3.6999999999999998E-2</v>
      </c>
      <c r="D822">
        <v>0.73582390289371313</v>
      </c>
      <c r="E822">
        <v>0.33267167664916109</v>
      </c>
      <c r="F822">
        <f t="shared" si="28"/>
        <v>2010.1179119514468</v>
      </c>
      <c r="G822">
        <f t="shared" si="29"/>
        <v>3.6991633583832458E-2</v>
      </c>
    </row>
    <row r="823" spans="1:7" x14ac:dyDescent="0.25">
      <c r="A823" t="s">
        <v>2004</v>
      </c>
      <c r="B823">
        <v>2010</v>
      </c>
      <c r="C823">
        <v>3.0710000000000001E-2</v>
      </c>
      <c r="D823">
        <v>0.24777680954866066</v>
      </c>
      <c r="E823">
        <v>0.62071644719517616</v>
      </c>
      <c r="F823">
        <f t="shared" si="28"/>
        <v>2009.8738884047743</v>
      </c>
      <c r="G823">
        <f t="shared" si="29"/>
        <v>3.0716035822359759E-2</v>
      </c>
    </row>
    <row r="824" spans="1:7" x14ac:dyDescent="0.25">
      <c r="A824" t="s">
        <v>1985</v>
      </c>
      <c r="B824">
        <v>2010</v>
      </c>
      <c r="C824">
        <v>3.9489999999999997E-2</v>
      </c>
      <c r="D824">
        <v>4.0225709238682072E-2</v>
      </c>
      <c r="E824">
        <v>0.3452427181428871</v>
      </c>
      <c r="F824">
        <f t="shared" si="28"/>
        <v>2009.7701128546194</v>
      </c>
      <c r="G824">
        <f t="shared" si="29"/>
        <v>3.9482262135907144E-2</v>
      </c>
    </row>
    <row r="825" spans="1:7" x14ac:dyDescent="0.25">
      <c r="A825" t="s">
        <v>1726</v>
      </c>
      <c r="B825">
        <v>2010</v>
      </c>
      <c r="C825">
        <v>3.9489999999999997E-2</v>
      </c>
      <c r="D825">
        <v>0.76063398911572522</v>
      </c>
      <c r="E825">
        <v>0.6261414457599862</v>
      </c>
      <c r="F825">
        <f t="shared" si="28"/>
        <v>2010.1303169945579</v>
      </c>
      <c r="G825">
        <f t="shared" si="29"/>
        <v>3.9496307072287996E-2</v>
      </c>
    </row>
    <row r="826" spans="1:7" x14ac:dyDescent="0.25">
      <c r="A826" t="s">
        <v>2299</v>
      </c>
      <c r="B826">
        <v>2010</v>
      </c>
      <c r="C826">
        <v>3.9489999999999997E-2</v>
      </c>
      <c r="D826">
        <v>0.5947861345859462</v>
      </c>
      <c r="E826">
        <v>0.16267619718569715</v>
      </c>
      <c r="F826">
        <f t="shared" si="28"/>
        <v>2010.0473930672929</v>
      </c>
      <c r="G826">
        <f t="shared" si="29"/>
        <v>3.9473133809859284E-2</v>
      </c>
    </row>
    <row r="827" spans="1:7" x14ac:dyDescent="0.25">
      <c r="A827" t="s">
        <v>1994</v>
      </c>
      <c r="B827">
        <v>2010</v>
      </c>
      <c r="C827">
        <v>3.9489999999999997E-2</v>
      </c>
      <c r="D827">
        <v>0.18223915771315136</v>
      </c>
      <c r="E827">
        <v>6.2491494938026748E-2</v>
      </c>
      <c r="F827">
        <f t="shared" si="28"/>
        <v>2009.8411195788565</v>
      </c>
      <c r="G827">
        <f t="shared" si="29"/>
        <v>3.9468124574746903E-2</v>
      </c>
    </row>
    <row r="828" spans="1:7" x14ac:dyDescent="0.25">
      <c r="A828" t="s">
        <v>767</v>
      </c>
      <c r="B828">
        <v>2010</v>
      </c>
      <c r="C828">
        <v>4.2999999999999997E-2</v>
      </c>
      <c r="D828">
        <v>0.2399254777498282</v>
      </c>
      <c r="E828">
        <v>0.29332917029441419</v>
      </c>
      <c r="F828">
        <f t="shared" si="28"/>
        <v>2009.8699627388748</v>
      </c>
      <c r="G828">
        <f t="shared" si="29"/>
        <v>4.2989666458514722E-2</v>
      </c>
    </row>
    <row r="829" spans="1:7" x14ac:dyDescent="0.25">
      <c r="A829" t="s">
        <v>2037</v>
      </c>
      <c r="B829">
        <v>2010</v>
      </c>
      <c r="C829">
        <v>0.04</v>
      </c>
      <c r="D829">
        <v>0.72715886592442969</v>
      </c>
      <c r="E829">
        <v>0.71551347554718103</v>
      </c>
      <c r="F829">
        <f t="shared" si="28"/>
        <v>2010.1135794329623</v>
      </c>
      <c r="G829">
        <f t="shared" si="29"/>
        <v>4.0010775673777366E-2</v>
      </c>
    </row>
    <row r="830" spans="1:7" x14ac:dyDescent="0.25">
      <c r="A830" t="s">
        <v>2086</v>
      </c>
      <c r="B830">
        <v>2010</v>
      </c>
      <c r="C830">
        <v>5.6000000000000001E-2</v>
      </c>
      <c r="D830">
        <v>0.89889194839074849</v>
      </c>
      <c r="E830">
        <v>0.31949323611466673</v>
      </c>
      <c r="F830">
        <f t="shared" si="28"/>
        <v>2010.1994459741954</v>
      </c>
      <c r="G830">
        <f t="shared" si="29"/>
        <v>5.5990974661805734E-2</v>
      </c>
    </row>
    <row r="831" spans="1:7" x14ac:dyDescent="0.25">
      <c r="A831" t="s">
        <v>780</v>
      </c>
      <c r="B831">
        <v>2010</v>
      </c>
      <c r="C831">
        <v>4.2000000000000003E-2</v>
      </c>
      <c r="D831">
        <v>0.63986819098580305</v>
      </c>
      <c r="E831">
        <v>0.15056478331795298</v>
      </c>
      <c r="F831">
        <f t="shared" si="28"/>
        <v>2010.069934095493</v>
      </c>
      <c r="G831">
        <f t="shared" si="29"/>
        <v>4.19825282391659E-2</v>
      </c>
    </row>
    <row r="832" spans="1:7" x14ac:dyDescent="0.25">
      <c r="A832" t="s">
        <v>796</v>
      </c>
      <c r="B832">
        <v>2010</v>
      </c>
      <c r="C832">
        <v>2.8E-3</v>
      </c>
      <c r="D832">
        <v>0.47865566157510686</v>
      </c>
      <c r="E832">
        <v>0.40517616577669535</v>
      </c>
      <c r="F832">
        <f t="shared" si="28"/>
        <v>2009.9893278307875</v>
      </c>
      <c r="G832">
        <f t="shared" si="29"/>
        <v>2.7952588082888349E-3</v>
      </c>
    </row>
    <row r="833" spans="1:7" x14ac:dyDescent="0.25">
      <c r="A833" t="s">
        <v>806</v>
      </c>
      <c r="B833">
        <v>2010</v>
      </c>
      <c r="C833">
        <v>3.1899999999999998E-2</v>
      </c>
      <c r="D833">
        <v>0.11400767486739027</v>
      </c>
      <c r="E833">
        <v>0.11912615240601088</v>
      </c>
      <c r="F833">
        <f t="shared" si="28"/>
        <v>2009.8070038374337</v>
      </c>
      <c r="G833">
        <f t="shared" si="29"/>
        <v>3.1880956307620299E-2</v>
      </c>
    </row>
    <row r="834" spans="1:7" x14ac:dyDescent="0.25">
      <c r="A834" t="s">
        <v>2205</v>
      </c>
      <c r="B834">
        <v>2010</v>
      </c>
      <c r="C834">
        <v>3.9239999999999997E-2</v>
      </c>
      <c r="D834">
        <v>0.23039259212058982</v>
      </c>
      <c r="E834">
        <v>0.76006232859164458</v>
      </c>
      <c r="F834">
        <f t="shared" si="28"/>
        <v>2009.8651962960603</v>
      </c>
      <c r="G834">
        <f t="shared" si="29"/>
        <v>3.9253003116429583E-2</v>
      </c>
    </row>
    <row r="835" spans="1:7" x14ac:dyDescent="0.25">
      <c r="A835" t="s">
        <v>1741</v>
      </c>
      <c r="B835">
        <v>2010</v>
      </c>
      <c r="C835">
        <v>1.559E-2</v>
      </c>
      <c r="D835">
        <v>0.76356510827915203</v>
      </c>
      <c r="E835">
        <v>0.24434210759957409</v>
      </c>
      <c r="F835">
        <f t="shared" si="28"/>
        <v>2010.1317825541396</v>
      </c>
      <c r="G835">
        <f t="shared" si="29"/>
        <v>1.5577217105379978E-2</v>
      </c>
    </row>
    <row r="836" spans="1:7" x14ac:dyDescent="0.25">
      <c r="A836" t="s">
        <v>808</v>
      </c>
      <c r="B836">
        <v>2010</v>
      </c>
      <c r="C836">
        <v>2.9700000000000001E-2</v>
      </c>
      <c r="D836">
        <v>0.22200096515454015</v>
      </c>
      <c r="E836">
        <v>0.66309234930975891</v>
      </c>
      <c r="F836">
        <f t="shared" si="28"/>
        <v>2009.8610004825773</v>
      </c>
      <c r="G836">
        <f t="shared" si="29"/>
        <v>2.9708154617465489E-2</v>
      </c>
    </row>
    <row r="837" spans="1:7" x14ac:dyDescent="0.25">
      <c r="A837" t="s">
        <v>2078</v>
      </c>
      <c r="B837">
        <v>2010</v>
      </c>
      <c r="C837">
        <v>3.7699999999999997E-2</v>
      </c>
      <c r="D837">
        <v>0.38300532930583131</v>
      </c>
      <c r="E837">
        <v>0.56585482016152666</v>
      </c>
      <c r="F837">
        <f t="shared" si="28"/>
        <v>2009.9415026646529</v>
      </c>
      <c r="G837">
        <f t="shared" si="29"/>
        <v>3.7703292741008074E-2</v>
      </c>
    </row>
    <row r="838" spans="1:7" x14ac:dyDescent="0.25">
      <c r="A838" t="s">
        <v>819</v>
      </c>
      <c r="B838">
        <v>2010</v>
      </c>
      <c r="C838">
        <v>2.9000000000000001E-2</v>
      </c>
      <c r="D838">
        <v>0.36162867677760602</v>
      </c>
      <c r="E838">
        <v>0.49979750424605052</v>
      </c>
      <c r="F838">
        <f t="shared" si="28"/>
        <v>2009.9308143383887</v>
      </c>
      <c r="G838">
        <f t="shared" si="29"/>
        <v>2.8999989875212302E-2</v>
      </c>
    </row>
    <row r="839" spans="1:7" x14ac:dyDescent="0.25">
      <c r="A839" t="s">
        <v>1887</v>
      </c>
      <c r="B839">
        <v>2010</v>
      </c>
      <c r="C839">
        <v>3.2199999999999999E-2</v>
      </c>
      <c r="D839">
        <v>0.1247726682418111</v>
      </c>
      <c r="E839">
        <v>5.6783655991018978E-2</v>
      </c>
      <c r="F839">
        <f t="shared" si="28"/>
        <v>2009.8123863341209</v>
      </c>
      <c r="G839">
        <f t="shared" si="29"/>
        <v>3.2177839182799553E-2</v>
      </c>
    </row>
    <row r="840" spans="1:7" x14ac:dyDescent="0.25">
      <c r="A840" t="s">
        <v>1847</v>
      </c>
      <c r="B840">
        <v>2010</v>
      </c>
      <c r="C840">
        <v>5.3499999999999999E-2</v>
      </c>
      <c r="D840">
        <v>0.80632577055311028</v>
      </c>
      <c r="E840">
        <v>0.28334439440886072</v>
      </c>
      <c r="F840">
        <f t="shared" si="28"/>
        <v>2010.1531628852765</v>
      </c>
      <c r="G840">
        <f t="shared" si="29"/>
        <v>5.3489167219720447E-2</v>
      </c>
    </row>
    <row r="841" spans="1:7" x14ac:dyDescent="0.25">
      <c r="A841" t="s">
        <v>831</v>
      </c>
      <c r="B841">
        <v>2010</v>
      </c>
      <c r="C841">
        <v>5.0999999999999997E-2</v>
      </c>
      <c r="D841">
        <v>0.92776905834974155</v>
      </c>
      <c r="E841">
        <v>0.58806959701981787</v>
      </c>
      <c r="F841">
        <f t="shared" si="28"/>
        <v>2010.2138845291749</v>
      </c>
      <c r="G841">
        <f t="shared" si="29"/>
        <v>5.1004403479850989E-2</v>
      </c>
    </row>
    <row r="842" spans="1:7" x14ac:dyDescent="0.25">
      <c r="A842" t="s">
        <v>1531</v>
      </c>
      <c r="B842">
        <v>2010</v>
      </c>
      <c r="C842">
        <v>5.8000000000000003E-2</v>
      </c>
      <c r="D842">
        <v>0.65101340074606306</v>
      </c>
      <c r="E842">
        <v>0.81269540697764153</v>
      </c>
      <c r="F842">
        <f t="shared" si="28"/>
        <v>2010.0755067003731</v>
      </c>
      <c r="G842">
        <f t="shared" si="29"/>
        <v>5.8015634770348885E-2</v>
      </c>
    </row>
    <row r="843" spans="1:7" x14ac:dyDescent="0.25">
      <c r="A843" t="s">
        <v>837</v>
      </c>
      <c r="B843">
        <v>2010</v>
      </c>
      <c r="C843">
        <v>3.0700000000000002E-2</v>
      </c>
      <c r="D843">
        <v>0.50890873854068652</v>
      </c>
      <c r="E843">
        <v>0.52100539533811896</v>
      </c>
      <c r="F843">
        <f t="shared" si="28"/>
        <v>2010.0044543692704</v>
      </c>
      <c r="G843">
        <f t="shared" si="29"/>
        <v>3.0701050269766907E-2</v>
      </c>
    </row>
    <row r="844" spans="1:7" x14ac:dyDescent="0.25">
      <c r="A844" t="s">
        <v>846</v>
      </c>
      <c r="B844">
        <v>2010</v>
      </c>
      <c r="C844">
        <v>3.6380000000000003E-2</v>
      </c>
      <c r="D844">
        <v>5.6618889452191179E-2</v>
      </c>
      <c r="E844">
        <v>0.22475840933395552</v>
      </c>
      <c r="F844">
        <f t="shared" si="28"/>
        <v>2009.7783094447261</v>
      </c>
      <c r="G844">
        <f t="shared" si="29"/>
        <v>3.6366237920466706E-2</v>
      </c>
    </row>
    <row r="845" spans="1:7" x14ac:dyDescent="0.25">
      <c r="A845" t="s">
        <v>850</v>
      </c>
      <c r="B845">
        <v>2010</v>
      </c>
      <c r="C845">
        <v>2.6859999999999998E-2</v>
      </c>
      <c r="D845">
        <v>0.47623761079438109</v>
      </c>
      <c r="E845">
        <v>0.7739233437332862</v>
      </c>
      <c r="F845">
        <f t="shared" si="28"/>
        <v>2009.9881188053971</v>
      </c>
      <c r="G845">
        <f t="shared" si="29"/>
        <v>2.6873696167186663E-2</v>
      </c>
    </row>
    <row r="846" spans="1:7" x14ac:dyDescent="0.25">
      <c r="A846" t="s">
        <v>1468</v>
      </c>
      <c r="B846">
        <v>2010</v>
      </c>
      <c r="C846">
        <v>3.6799999999999999E-2</v>
      </c>
      <c r="D846">
        <v>0.49053465636619198</v>
      </c>
      <c r="E846">
        <v>0.27762569227894018</v>
      </c>
      <c r="F846">
        <f t="shared" si="28"/>
        <v>2009.995267328183</v>
      </c>
      <c r="G846">
        <f t="shared" si="29"/>
        <v>3.6788881284613946E-2</v>
      </c>
    </row>
    <row r="847" spans="1:7" x14ac:dyDescent="0.25">
      <c r="A847" t="s">
        <v>1545</v>
      </c>
      <c r="B847">
        <v>2010</v>
      </c>
      <c r="C847">
        <v>5.7849999999999999E-2</v>
      </c>
      <c r="D847">
        <v>0.89484577966988466</v>
      </c>
      <c r="E847">
        <v>0.21592378993324923</v>
      </c>
      <c r="F847">
        <f t="shared" si="28"/>
        <v>2010.197422889835</v>
      </c>
      <c r="G847">
        <f t="shared" si="29"/>
        <v>5.7835796189496663E-2</v>
      </c>
    </row>
    <row r="848" spans="1:7" x14ac:dyDescent="0.25">
      <c r="A848" t="s">
        <v>2318</v>
      </c>
      <c r="B848">
        <v>2010</v>
      </c>
      <c r="C848">
        <v>3.015E-2</v>
      </c>
      <c r="D848">
        <v>0.77080994669539482</v>
      </c>
      <c r="E848">
        <v>0.74077035340144615</v>
      </c>
      <c r="F848">
        <f t="shared" si="28"/>
        <v>2010.1354049733477</v>
      </c>
      <c r="G848">
        <f t="shared" si="29"/>
        <v>3.0162038517670072E-2</v>
      </c>
    </row>
    <row r="849" spans="1:7" x14ac:dyDescent="0.25">
      <c r="A849" t="s">
        <v>868</v>
      </c>
      <c r="B849">
        <v>2010</v>
      </c>
      <c r="C849">
        <v>4.4999999999999998E-2</v>
      </c>
      <c r="D849">
        <v>0.91196366588329192</v>
      </c>
      <c r="E849">
        <v>0.35363591985171206</v>
      </c>
      <c r="F849">
        <f t="shared" si="28"/>
        <v>2010.2059818329417</v>
      </c>
      <c r="G849">
        <f t="shared" si="29"/>
        <v>4.4992681795992584E-2</v>
      </c>
    </row>
    <row r="850" spans="1:7" x14ac:dyDescent="0.25">
      <c r="A850" t="s">
        <v>887</v>
      </c>
      <c r="B850">
        <v>2010</v>
      </c>
      <c r="C850">
        <v>3.7999999999999999E-2</v>
      </c>
      <c r="D850">
        <v>0.12175773971244197</v>
      </c>
      <c r="E850">
        <v>0.28289900599984796</v>
      </c>
      <c r="F850">
        <f t="shared" si="28"/>
        <v>2009.8108788698562</v>
      </c>
      <c r="G850">
        <f t="shared" si="29"/>
        <v>3.7989144950299994E-2</v>
      </c>
    </row>
    <row r="851" spans="1:7" x14ac:dyDescent="0.25">
      <c r="A851" t="s">
        <v>1750</v>
      </c>
      <c r="B851">
        <v>2010</v>
      </c>
      <c r="C851">
        <v>4.1000000000000002E-2</v>
      </c>
      <c r="D851">
        <v>0.13580902184936383</v>
      </c>
      <c r="E851">
        <v>0.16916975470480067</v>
      </c>
      <c r="F851">
        <f t="shared" si="28"/>
        <v>2009.8179045109248</v>
      </c>
      <c r="G851">
        <f t="shared" si="29"/>
        <v>4.0983458487735241E-2</v>
      </c>
    </row>
    <row r="852" spans="1:7" x14ac:dyDescent="0.25">
      <c r="A852" t="s">
        <v>903</v>
      </c>
      <c r="B852">
        <v>2010</v>
      </c>
      <c r="C852">
        <v>4.1239999999999999E-2</v>
      </c>
      <c r="D852">
        <v>0.59070920868865229</v>
      </c>
      <c r="E852">
        <v>0.33631051761018127</v>
      </c>
      <c r="F852">
        <f t="shared" si="28"/>
        <v>2010.0453546043443</v>
      </c>
      <c r="G852">
        <f t="shared" si="29"/>
        <v>4.1231815525880511E-2</v>
      </c>
    </row>
    <row r="853" spans="1:7" x14ac:dyDescent="0.25">
      <c r="A853" t="s">
        <v>2232</v>
      </c>
      <c r="B853">
        <v>2010</v>
      </c>
      <c r="C853">
        <v>2.7300000000000001E-2</v>
      </c>
      <c r="D853">
        <v>0.62873237825518136</v>
      </c>
      <c r="E853">
        <v>3.5313593786666653E-2</v>
      </c>
      <c r="F853">
        <f t="shared" si="28"/>
        <v>2010.0643661891277</v>
      </c>
      <c r="G853">
        <f t="shared" si="29"/>
        <v>2.7276765679689334E-2</v>
      </c>
    </row>
    <row r="854" spans="1:7" x14ac:dyDescent="0.25">
      <c r="A854" t="s">
        <v>915</v>
      </c>
      <c r="B854">
        <v>2010</v>
      </c>
      <c r="C854">
        <v>2.6700000000000002E-2</v>
      </c>
      <c r="D854">
        <v>0.60110151780506904</v>
      </c>
      <c r="E854">
        <v>0.62711717715556226</v>
      </c>
      <c r="F854">
        <f t="shared" si="28"/>
        <v>2010.0505507589025</v>
      </c>
      <c r="G854">
        <f t="shared" si="29"/>
        <v>2.6706355858857778E-2</v>
      </c>
    </row>
    <row r="855" spans="1:7" x14ac:dyDescent="0.25">
      <c r="A855" t="s">
        <v>2493</v>
      </c>
      <c r="B855">
        <v>2010</v>
      </c>
      <c r="C855">
        <v>5.5E-2</v>
      </c>
      <c r="D855">
        <v>0.48045532494460474</v>
      </c>
      <c r="E855">
        <v>0.7908871095822877</v>
      </c>
      <c r="F855">
        <f t="shared" si="28"/>
        <v>2009.9902276624723</v>
      </c>
      <c r="G855">
        <f t="shared" si="29"/>
        <v>5.5014544355479117E-2</v>
      </c>
    </row>
    <row r="856" spans="1:7" x14ac:dyDescent="0.25">
      <c r="A856" t="s">
        <v>1913</v>
      </c>
      <c r="B856">
        <v>2010</v>
      </c>
      <c r="C856">
        <v>2.733E-2</v>
      </c>
      <c r="D856">
        <v>0.66413524465942497</v>
      </c>
      <c r="E856">
        <v>7.0169722619651931E-2</v>
      </c>
      <c r="F856">
        <f t="shared" si="28"/>
        <v>2010.0820676223298</v>
      </c>
      <c r="G856">
        <f t="shared" si="29"/>
        <v>2.7308508486130981E-2</v>
      </c>
    </row>
    <row r="857" spans="1:7" x14ac:dyDescent="0.25">
      <c r="A857" t="s">
        <v>1231</v>
      </c>
      <c r="B857">
        <v>2010</v>
      </c>
      <c r="C857">
        <v>5.5969999999999999E-2</v>
      </c>
      <c r="D857">
        <v>0.97790519245171503</v>
      </c>
      <c r="E857">
        <v>0.36141608391775359</v>
      </c>
      <c r="F857">
        <f t="shared" si="28"/>
        <v>2010.2389525962258</v>
      </c>
      <c r="G857">
        <f t="shared" si="29"/>
        <v>5.5963070804195887E-2</v>
      </c>
    </row>
    <row r="858" spans="1:7" x14ac:dyDescent="0.25">
      <c r="A858" t="s">
        <v>927</v>
      </c>
      <c r="B858">
        <v>2010</v>
      </c>
      <c r="C858">
        <v>2.2440000000000002E-2</v>
      </c>
      <c r="D858">
        <v>0.68309196687188589</v>
      </c>
      <c r="E858">
        <v>0.21011501793153209</v>
      </c>
      <c r="F858">
        <f t="shared" si="28"/>
        <v>2010.0915459834359</v>
      </c>
      <c r="G858">
        <f t="shared" si="29"/>
        <v>2.2425505750896576E-2</v>
      </c>
    </row>
    <row r="859" spans="1:7" x14ac:dyDescent="0.25">
      <c r="A859" t="s">
        <v>2428</v>
      </c>
      <c r="B859">
        <v>2010</v>
      </c>
      <c r="C859">
        <v>2.3E-2</v>
      </c>
      <c r="D859">
        <v>0.13828362560647856</v>
      </c>
      <c r="E859">
        <v>0.45959908972806274</v>
      </c>
      <c r="F859">
        <f t="shared" si="28"/>
        <v>2009.8191418128033</v>
      </c>
      <c r="G859">
        <f t="shared" si="29"/>
        <v>2.2997979954486401E-2</v>
      </c>
    </row>
    <row r="860" spans="1:7" x14ac:dyDescent="0.25">
      <c r="A860" t="s">
        <v>939</v>
      </c>
      <c r="B860">
        <v>2010</v>
      </c>
      <c r="C860">
        <v>4.496E-2</v>
      </c>
      <c r="D860">
        <v>6.3121153943899055E-2</v>
      </c>
      <c r="E860">
        <v>0.24019629133709708</v>
      </c>
      <c r="F860">
        <f t="shared" si="28"/>
        <v>2009.781560576972</v>
      </c>
      <c r="G860">
        <f t="shared" si="29"/>
        <v>4.4947009814566855E-2</v>
      </c>
    </row>
    <row r="861" spans="1:7" x14ac:dyDescent="0.25">
      <c r="A861" t="s">
        <v>954</v>
      </c>
      <c r="B861">
        <v>2010</v>
      </c>
      <c r="C861">
        <v>3.9320000000000001E-2</v>
      </c>
      <c r="D861">
        <v>9.2312644714774517E-2</v>
      </c>
      <c r="E861">
        <v>0.55642394637482007</v>
      </c>
      <c r="F861">
        <f t="shared" si="28"/>
        <v>2009.7961563223573</v>
      </c>
      <c r="G861">
        <f t="shared" si="29"/>
        <v>3.9322821197318746E-2</v>
      </c>
    </row>
    <row r="862" spans="1:7" x14ac:dyDescent="0.25">
      <c r="A862" t="s">
        <v>1296</v>
      </c>
      <c r="B862">
        <v>2010</v>
      </c>
      <c r="C862">
        <v>3.9190000000000003E-2</v>
      </c>
      <c r="D862">
        <v>0.42913073485009534</v>
      </c>
      <c r="E862">
        <v>0.79725502115138036</v>
      </c>
      <c r="F862">
        <f t="shared" si="28"/>
        <v>2009.9645653674249</v>
      </c>
      <c r="G862">
        <f t="shared" si="29"/>
        <v>3.9204862751057577E-2</v>
      </c>
    </row>
    <row r="863" spans="1:7" x14ac:dyDescent="0.25">
      <c r="A863" t="s">
        <v>1597</v>
      </c>
      <c r="B863">
        <v>2010</v>
      </c>
      <c r="C863">
        <v>4.1000000000000002E-2</v>
      </c>
      <c r="D863">
        <v>0.45446644074606313</v>
      </c>
      <c r="E863">
        <v>0.40551712931288553</v>
      </c>
      <c r="F863">
        <f t="shared" si="28"/>
        <v>2009.9772332203731</v>
      </c>
      <c r="G863">
        <f t="shared" si="29"/>
        <v>4.0995275856465646E-2</v>
      </c>
    </row>
    <row r="864" spans="1:7" x14ac:dyDescent="0.25">
      <c r="A864" t="s">
        <v>969</v>
      </c>
      <c r="B864">
        <v>2010</v>
      </c>
      <c r="C864">
        <v>5.4769999999999999E-2</v>
      </c>
      <c r="D864">
        <v>0.70149999270134933</v>
      </c>
      <c r="E864">
        <v>0.56946368813528414</v>
      </c>
      <c r="F864">
        <f t="shared" si="28"/>
        <v>2010.1007499963507</v>
      </c>
      <c r="G864">
        <f t="shared" si="29"/>
        <v>5.4773473184406764E-2</v>
      </c>
    </row>
    <row r="865" spans="1:7" x14ac:dyDescent="0.25">
      <c r="A865" t="s">
        <v>2144</v>
      </c>
      <c r="B865">
        <v>2010</v>
      </c>
      <c r="C865">
        <v>5.2999999999999999E-2</v>
      </c>
      <c r="D865">
        <v>0.70081932421173621</v>
      </c>
      <c r="E865">
        <v>2.8245577310966774E-2</v>
      </c>
      <c r="F865">
        <f t="shared" si="28"/>
        <v>2010.1004096621059</v>
      </c>
      <c r="G865">
        <f t="shared" si="29"/>
        <v>5.2976412278865549E-2</v>
      </c>
    </row>
    <row r="866" spans="1:7" x14ac:dyDescent="0.25">
      <c r="A866" t="s">
        <v>1243</v>
      </c>
      <c r="B866">
        <v>2010</v>
      </c>
      <c r="C866">
        <v>2.5499999999999998E-2</v>
      </c>
      <c r="D866">
        <v>0.83820681550732767</v>
      </c>
      <c r="E866">
        <v>0.48020252139776998</v>
      </c>
      <c r="F866">
        <f t="shared" ref="F866:F929" si="30">B866+F$2+F$3*D866</f>
        <v>2010.1691034077537</v>
      </c>
      <c r="G866">
        <f t="shared" ref="G866:G929" si="31">C866+G$2+G$3*E866</f>
        <v>2.5499010126069886E-2</v>
      </c>
    </row>
    <row r="867" spans="1:7" x14ac:dyDescent="0.25">
      <c r="A867" t="s">
        <v>1255</v>
      </c>
      <c r="B867">
        <v>2010</v>
      </c>
      <c r="C867">
        <v>6.0299999999999999E-2</v>
      </c>
      <c r="D867">
        <v>0.81151529974305414</v>
      </c>
      <c r="E867">
        <v>4.2400848580116612E-2</v>
      </c>
      <c r="F867">
        <f t="shared" si="30"/>
        <v>2010.1557576498715</v>
      </c>
      <c r="G867">
        <f t="shared" si="31"/>
        <v>6.0277120042429008E-2</v>
      </c>
    </row>
    <row r="868" spans="1:7" x14ac:dyDescent="0.25">
      <c r="A868" t="s">
        <v>985</v>
      </c>
      <c r="B868">
        <v>2010</v>
      </c>
      <c r="C868">
        <v>4.2999999999999997E-2</v>
      </c>
      <c r="D868">
        <v>0.35380539844224868</v>
      </c>
      <c r="E868">
        <v>0.91978037640589305</v>
      </c>
      <c r="F868">
        <f t="shared" si="30"/>
        <v>2009.926902699221</v>
      </c>
      <c r="G868">
        <f t="shared" si="31"/>
        <v>4.3020989018820295E-2</v>
      </c>
    </row>
    <row r="869" spans="1:7" x14ac:dyDescent="0.25">
      <c r="A869" t="s">
        <v>997</v>
      </c>
      <c r="B869">
        <v>2010</v>
      </c>
      <c r="C869">
        <v>4.2540000000000001E-2</v>
      </c>
      <c r="D869">
        <v>0.52592496151898316</v>
      </c>
      <c r="E869">
        <v>0.41327753041961701</v>
      </c>
      <c r="F869">
        <f t="shared" si="30"/>
        <v>2010.0129624807596</v>
      </c>
      <c r="G869">
        <f t="shared" si="31"/>
        <v>4.2535663876520982E-2</v>
      </c>
    </row>
    <row r="870" spans="1:7" x14ac:dyDescent="0.25">
      <c r="A870" t="s">
        <v>2253</v>
      </c>
      <c r="B870">
        <v>2010</v>
      </c>
      <c r="C870">
        <v>3.7310000000000003E-2</v>
      </c>
      <c r="D870">
        <v>0.56982773518054275</v>
      </c>
      <c r="E870">
        <v>0.57898940940972154</v>
      </c>
      <c r="F870">
        <f t="shared" si="30"/>
        <v>2010.0349138675904</v>
      </c>
      <c r="G870">
        <f t="shared" si="31"/>
        <v>3.7313949470470495E-2</v>
      </c>
    </row>
    <row r="871" spans="1:7" x14ac:dyDescent="0.25">
      <c r="A871" t="s">
        <v>1010</v>
      </c>
      <c r="B871">
        <v>2010</v>
      </c>
      <c r="C871">
        <v>5.0700000000000002E-2</v>
      </c>
      <c r="D871">
        <v>0.81755552161546774</v>
      </c>
      <c r="E871">
        <v>0.38565312432305643</v>
      </c>
      <c r="F871">
        <f t="shared" si="30"/>
        <v>2010.1587777608077</v>
      </c>
      <c r="G871">
        <f t="shared" si="31"/>
        <v>5.0694282656216158E-2</v>
      </c>
    </row>
    <row r="872" spans="1:7" x14ac:dyDescent="0.25">
      <c r="A872" t="s">
        <v>1018</v>
      </c>
      <c r="B872">
        <v>2010</v>
      </c>
      <c r="C872">
        <v>3.968E-2</v>
      </c>
      <c r="D872">
        <v>0.42775776966566514</v>
      </c>
      <c r="E872">
        <v>0.41245227529727724</v>
      </c>
      <c r="F872">
        <f t="shared" si="30"/>
        <v>2009.9638788848329</v>
      </c>
      <c r="G872">
        <f t="shared" si="31"/>
        <v>3.9675622613764866E-2</v>
      </c>
    </row>
    <row r="873" spans="1:7" x14ac:dyDescent="0.25">
      <c r="A873" t="s">
        <v>1937</v>
      </c>
      <c r="B873">
        <v>2010</v>
      </c>
      <c r="C873">
        <v>2.1000000000000001E-2</v>
      </c>
      <c r="D873">
        <v>0.10826273685181909</v>
      </c>
      <c r="E873">
        <v>0.65518551140358627</v>
      </c>
      <c r="F873">
        <f t="shared" si="30"/>
        <v>2009.8041313684259</v>
      </c>
      <c r="G873">
        <f t="shared" si="31"/>
        <v>2.1007759275570179E-2</v>
      </c>
    </row>
    <row r="874" spans="1:7" x14ac:dyDescent="0.25">
      <c r="A874" t="s">
        <v>1443</v>
      </c>
      <c r="B874">
        <v>2010</v>
      </c>
      <c r="C874">
        <v>3.0419999999999999E-2</v>
      </c>
      <c r="D874">
        <v>0.36131830550423871</v>
      </c>
      <c r="E874">
        <v>0.82454407937647012</v>
      </c>
      <c r="F874">
        <f t="shared" si="30"/>
        <v>2009.930659152752</v>
      </c>
      <c r="G874">
        <f t="shared" si="31"/>
        <v>3.0436227203968821E-2</v>
      </c>
    </row>
    <row r="875" spans="1:7" x14ac:dyDescent="0.25">
      <c r="A875" t="s">
        <v>2348</v>
      </c>
      <c r="B875">
        <v>2010</v>
      </c>
      <c r="C875">
        <v>4.7359999999999999E-2</v>
      </c>
      <c r="D875">
        <v>0.98419605130999699</v>
      </c>
      <c r="E875">
        <v>0.89175061426370084</v>
      </c>
      <c r="F875">
        <f t="shared" si="30"/>
        <v>2010.242098025655</v>
      </c>
      <c r="G875">
        <f t="shared" si="31"/>
        <v>4.7379587530713189E-2</v>
      </c>
    </row>
    <row r="876" spans="1:7" x14ac:dyDescent="0.25">
      <c r="A876" t="s">
        <v>1029</v>
      </c>
      <c r="B876">
        <v>2010</v>
      </c>
      <c r="C876">
        <v>4.0370000000000003E-2</v>
      </c>
      <c r="D876">
        <v>0.38674614276867447</v>
      </c>
      <c r="E876">
        <v>0.88731146125334948</v>
      </c>
      <c r="F876">
        <f t="shared" si="30"/>
        <v>2009.9433730713843</v>
      </c>
      <c r="G876">
        <f t="shared" si="31"/>
        <v>4.038936557306267E-2</v>
      </c>
    </row>
    <row r="877" spans="1:7" x14ac:dyDescent="0.25">
      <c r="A877" t="s">
        <v>2485</v>
      </c>
      <c r="B877">
        <v>2010</v>
      </c>
      <c r="C877">
        <v>3.4849999999999999E-2</v>
      </c>
      <c r="D877">
        <v>0.93079515872297514</v>
      </c>
      <c r="E877">
        <v>0.31102918622696951</v>
      </c>
      <c r="F877">
        <f t="shared" si="30"/>
        <v>2010.2153975793615</v>
      </c>
      <c r="G877">
        <f t="shared" si="31"/>
        <v>3.484055145931135E-2</v>
      </c>
    </row>
    <row r="878" spans="1:7" x14ac:dyDescent="0.25">
      <c r="A878" t="s">
        <v>2045</v>
      </c>
      <c r="B878">
        <v>2010</v>
      </c>
      <c r="C878">
        <v>3.329E-2</v>
      </c>
      <c r="D878">
        <v>0.72491664949569901</v>
      </c>
      <c r="E878">
        <v>0.65843936752038978</v>
      </c>
      <c r="F878">
        <f t="shared" si="30"/>
        <v>2010.1124583247479</v>
      </c>
      <c r="G878">
        <f t="shared" si="31"/>
        <v>3.3297921968376019E-2</v>
      </c>
    </row>
    <row r="879" spans="1:7" x14ac:dyDescent="0.25">
      <c r="A879" t="s">
        <v>1036</v>
      </c>
      <c r="B879">
        <v>2010</v>
      </c>
      <c r="C879">
        <v>4.258E-2</v>
      </c>
      <c r="D879">
        <v>0.19356583444334419</v>
      </c>
      <c r="E879">
        <v>0.73914533032774055</v>
      </c>
      <c r="F879">
        <f t="shared" si="30"/>
        <v>2009.8467829172216</v>
      </c>
      <c r="G879">
        <f t="shared" si="31"/>
        <v>4.2591957266516392E-2</v>
      </c>
    </row>
    <row r="880" spans="1:7" x14ac:dyDescent="0.25">
      <c r="A880" t="s">
        <v>2416</v>
      </c>
      <c r="B880">
        <v>2010</v>
      </c>
      <c r="C880">
        <v>5.4940000000000003E-2</v>
      </c>
      <c r="D880">
        <v>0.67238000986692215</v>
      </c>
      <c r="E880">
        <v>0.63590954180300463</v>
      </c>
      <c r="F880">
        <f t="shared" si="30"/>
        <v>2010.0861900049335</v>
      </c>
      <c r="G880">
        <f t="shared" si="31"/>
        <v>5.4946795477090159E-2</v>
      </c>
    </row>
    <row r="881" spans="1:7" x14ac:dyDescent="0.25">
      <c r="A881" t="s">
        <v>1046</v>
      </c>
      <c r="B881">
        <v>2010</v>
      </c>
      <c r="C881">
        <v>2.1579999999999998E-2</v>
      </c>
      <c r="D881">
        <v>0.8954615159112288</v>
      </c>
      <c r="E881">
        <v>0.5336196436617322</v>
      </c>
      <c r="F881">
        <f t="shared" si="30"/>
        <v>2010.1977307579557</v>
      </c>
      <c r="G881">
        <f t="shared" si="31"/>
        <v>2.1581680982183084E-2</v>
      </c>
    </row>
    <row r="882" spans="1:7" x14ac:dyDescent="0.25">
      <c r="A882" t="s">
        <v>2176</v>
      </c>
      <c r="B882">
        <v>2010</v>
      </c>
      <c r="C882">
        <v>1.069E-2</v>
      </c>
      <c r="D882">
        <v>0.41135902920279133</v>
      </c>
      <c r="E882">
        <v>1.2771652114242693E-2</v>
      </c>
      <c r="F882">
        <f t="shared" si="30"/>
        <v>2009.9556795146013</v>
      </c>
      <c r="G882">
        <f t="shared" si="31"/>
        <v>1.0665638582605712E-2</v>
      </c>
    </row>
    <row r="883" spans="1:7" x14ac:dyDescent="0.25">
      <c r="A883" t="s">
        <v>1060</v>
      </c>
      <c r="B883">
        <v>2010</v>
      </c>
      <c r="C883">
        <v>3.5790000000000002E-2</v>
      </c>
      <c r="D883">
        <v>0.68685317443735183</v>
      </c>
      <c r="E883">
        <v>0.46934163292479447</v>
      </c>
      <c r="F883">
        <f t="shared" si="30"/>
        <v>2010.0934265872186</v>
      </c>
      <c r="G883">
        <f t="shared" si="31"/>
        <v>3.5788467081646243E-2</v>
      </c>
    </row>
    <row r="884" spans="1:7" x14ac:dyDescent="0.25">
      <c r="A884" t="s">
        <v>2279</v>
      </c>
      <c r="B884">
        <v>2010</v>
      </c>
      <c r="C884">
        <v>5.3999999999999999E-2</v>
      </c>
      <c r="D884">
        <v>0.63734655862128398</v>
      </c>
      <c r="E884">
        <v>0.41636592886159329</v>
      </c>
      <c r="F884">
        <f t="shared" si="30"/>
        <v>2010.0686732793106</v>
      </c>
      <c r="G884">
        <f t="shared" si="31"/>
        <v>5.3995818296443079E-2</v>
      </c>
    </row>
    <row r="885" spans="1:7" x14ac:dyDescent="0.25">
      <c r="A885" t="s">
        <v>1183</v>
      </c>
      <c r="B885">
        <v>2010</v>
      </c>
      <c r="C885">
        <v>2.5919999999999999E-2</v>
      </c>
      <c r="D885">
        <v>5.116343185074923E-2</v>
      </c>
      <c r="E885">
        <v>0.92010341600261869</v>
      </c>
      <c r="F885">
        <f t="shared" si="30"/>
        <v>2009.7755817159255</v>
      </c>
      <c r="G885">
        <f t="shared" si="31"/>
        <v>2.5941005170800127E-2</v>
      </c>
    </row>
    <row r="886" spans="1:7" x14ac:dyDescent="0.25">
      <c r="A886" t="s">
        <v>2451</v>
      </c>
      <c r="B886">
        <v>2010</v>
      </c>
      <c r="C886">
        <v>8.4140000000000006E-2</v>
      </c>
      <c r="D886">
        <v>0.88148081035984227</v>
      </c>
      <c r="E886">
        <v>0.26379689873780521</v>
      </c>
      <c r="F886">
        <f t="shared" si="30"/>
        <v>2010.1907404051799</v>
      </c>
      <c r="G886">
        <f t="shared" si="31"/>
        <v>8.4128189844936904E-2</v>
      </c>
    </row>
    <row r="887" spans="1:7" x14ac:dyDescent="0.25">
      <c r="A887" t="s">
        <v>1069</v>
      </c>
      <c r="B887">
        <v>2010</v>
      </c>
      <c r="C887">
        <v>3.9E-2</v>
      </c>
      <c r="D887">
        <v>0.97000715817446592</v>
      </c>
      <c r="E887">
        <v>0.67376462222621969</v>
      </c>
      <c r="F887">
        <f t="shared" si="30"/>
        <v>2010.2350035790873</v>
      </c>
      <c r="G887">
        <f t="shared" si="31"/>
        <v>3.900868823111131E-2</v>
      </c>
    </row>
    <row r="888" spans="1:7" x14ac:dyDescent="0.25">
      <c r="A888" t="s">
        <v>1076</v>
      </c>
      <c r="B888">
        <v>2010</v>
      </c>
      <c r="C888">
        <v>3.6659999999999998E-2</v>
      </c>
      <c r="D888">
        <v>0.98981719689067982</v>
      </c>
      <c r="E888">
        <v>0.66321574308078135</v>
      </c>
      <c r="F888">
        <f t="shared" si="30"/>
        <v>2010.2449085984454</v>
      </c>
      <c r="G888">
        <f t="shared" si="31"/>
        <v>3.6668160787154042E-2</v>
      </c>
    </row>
    <row r="889" spans="1:7" x14ac:dyDescent="0.25">
      <c r="A889" t="s">
        <v>1080</v>
      </c>
      <c r="B889">
        <v>2010</v>
      </c>
      <c r="C889">
        <v>1.6629999999999999E-2</v>
      </c>
      <c r="D889">
        <v>0.70428790151190768</v>
      </c>
      <c r="E889">
        <v>0.96142556305846105</v>
      </c>
      <c r="F889">
        <f t="shared" si="30"/>
        <v>2010.102143950756</v>
      </c>
      <c r="G889">
        <f t="shared" si="31"/>
        <v>1.6653071278152923E-2</v>
      </c>
    </row>
    <row r="890" spans="1:7" x14ac:dyDescent="0.25">
      <c r="A890" t="s">
        <v>2455</v>
      </c>
      <c r="B890">
        <v>2010</v>
      </c>
      <c r="C890">
        <v>0.04</v>
      </c>
      <c r="D890">
        <v>0.77726654468238332</v>
      </c>
      <c r="E890">
        <v>0.23757429292480337</v>
      </c>
      <c r="F890">
        <f t="shared" si="30"/>
        <v>2010.1386332723412</v>
      </c>
      <c r="G890">
        <f t="shared" si="31"/>
        <v>3.9986878714646241E-2</v>
      </c>
    </row>
    <row r="891" spans="1:7" x14ac:dyDescent="0.25">
      <c r="A891" t="s">
        <v>1096</v>
      </c>
      <c r="B891">
        <v>2010</v>
      </c>
      <c r="C891">
        <v>3.9579999999999997E-2</v>
      </c>
      <c r="D891">
        <v>0.76551804146629776</v>
      </c>
      <c r="E891">
        <v>0.92395200059651017</v>
      </c>
      <c r="F891">
        <f t="shared" si="30"/>
        <v>2010.1327590207331</v>
      </c>
      <c r="G891">
        <f t="shared" si="31"/>
        <v>3.9601197600029822E-2</v>
      </c>
    </row>
    <row r="892" spans="1:7" x14ac:dyDescent="0.25">
      <c r="A892" t="s">
        <v>1113</v>
      </c>
      <c r="B892">
        <v>2010</v>
      </c>
      <c r="C892">
        <v>5.6059999999999999E-2</v>
      </c>
      <c r="D892">
        <v>0.32654469711164658</v>
      </c>
      <c r="E892">
        <v>0.35090893791261824</v>
      </c>
      <c r="F892">
        <f t="shared" si="30"/>
        <v>2009.9132723485559</v>
      </c>
      <c r="G892">
        <f t="shared" si="31"/>
        <v>5.6052545446895634E-2</v>
      </c>
    </row>
    <row r="893" spans="1:7" x14ac:dyDescent="0.25">
      <c r="A893" t="s">
        <v>2464</v>
      </c>
      <c r="B893">
        <v>2010</v>
      </c>
      <c r="C893">
        <v>5.1999999999999998E-2</v>
      </c>
      <c r="D893">
        <v>0.64783416560890361</v>
      </c>
      <c r="E893">
        <v>0.78693488225861796</v>
      </c>
      <c r="F893">
        <f t="shared" si="30"/>
        <v>2010.0739170828044</v>
      </c>
      <c r="G893">
        <f t="shared" si="31"/>
        <v>5.2014346744112934E-2</v>
      </c>
    </row>
    <row r="894" spans="1:7" x14ac:dyDescent="0.25">
      <c r="A894" t="s">
        <v>2243</v>
      </c>
      <c r="B894">
        <v>2010</v>
      </c>
      <c r="C894">
        <v>3.3770000000000001E-2</v>
      </c>
      <c r="D894">
        <v>0.58387559911024201</v>
      </c>
      <c r="E894">
        <v>0.14965709276456718</v>
      </c>
      <c r="F894">
        <f t="shared" si="30"/>
        <v>2010.0419377995552</v>
      </c>
      <c r="G894">
        <f t="shared" si="31"/>
        <v>3.3752482854638235E-2</v>
      </c>
    </row>
    <row r="895" spans="1:7" x14ac:dyDescent="0.25">
      <c r="A895" t="s">
        <v>1881</v>
      </c>
      <c r="B895">
        <v>2010</v>
      </c>
      <c r="C895">
        <v>5.3789999999999998E-2</v>
      </c>
      <c r="D895">
        <v>0.1777736550133675</v>
      </c>
      <c r="E895">
        <v>0.88479204282489898</v>
      </c>
      <c r="F895">
        <f t="shared" si="30"/>
        <v>2009.8388868275067</v>
      </c>
      <c r="G895">
        <f t="shared" si="31"/>
        <v>5.3809239602141248E-2</v>
      </c>
    </row>
    <row r="896" spans="1:7" x14ac:dyDescent="0.25">
      <c r="A896" t="s">
        <v>2107</v>
      </c>
      <c r="B896">
        <v>2010</v>
      </c>
      <c r="C896">
        <v>4.9000000000000002E-2</v>
      </c>
      <c r="D896">
        <v>0.21545008316511582</v>
      </c>
      <c r="E896">
        <v>0.32686781183084468</v>
      </c>
      <c r="F896">
        <f t="shared" si="30"/>
        <v>2009.8577250415826</v>
      </c>
      <c r="G896">
        <f t="shared" si="31"/>
        <v>4.8991343390591545E-2</v>
      </c>
    </row>
    <row r="897" spans="1:7" x14ac:dyDescent="0.25">
      <c r="A897" t="s">
        <v>1121</v>
      </c>
      <c r="B897">
        <v>2010</v>
      </c>
      <c r="C897">
        <v>4.4119999999999999E-2</v>
      </c>
      <c r="D897">
        <v>0.2699363745014669</v>
      </c>
      <c r="E897">
        <v>0.99875059011838019</v>
      </c>
      <c r="F897">
        <f t="shared" si="30"/>
        <v>2009.8849681872507</v>
      </c>
      <c r="G897">
        <f t="shared" si="31"/>
        <v>4.414493752950592E-2</v>
      </c>
    </row>
    <row r="898" spans="1:7" x14ac:dyDescent="0.25">
      <c r="A898" t="s">
        <v>2130</v>
      </c>
      <c r="B898">
        <v>2010</v>
      </c>
      <c r="C898">
        <v>4.7359999999999999E-2</v>
      </c>
      <c r="D898">
        <v>0.34786369788985061</v>
      </c>
      <c r="E898">
        <v>0.15943201112274508</v>
      </c>
      <c r="F898">
        <f t="shared" si="30"/>
        <v>2009.9239318489449</v>
      </c>
      <c r="G898">
        <f t="shared" si="31"/>
        <v>4.7342971600556137E-2</v>
      </c>
    </row>
    <row r="899" spans="1:7" x14ac:dyDescent="0.25">
      <c r="A899" t="s" cm="1">
        <v>259</v>
      </c>
      <c r="B899">
        <v>2010</v>
      </c>
      <c r="C899">
        <v>1.9429999999999999E-2</v>
      </c>
      <c r="D899">
        <v>0.7837506443223512</v>
      </c>
      <c r="E899">
        <v>0.92416270564910963</v>
      </c>
      <c r="F899">
        <f t="shared" si="30"/>
        <v>2010.1418753221612</v>
      </c>
      <c r="G899">
        <f t="shared" si="31"/>
        <v>1.9451208135282453E-2</v>
      </c>
    </row>
    <row r="900" spans="1:7" x14ac:dyDescent="0.25">
      <c r="A900" t="s">
        <v>1817</v>
      </c>
      <c r="B900">
        <v>2010</v>
      </c>
      <c r="C900">
        <v>2.8199999999999999E-2</v>
      </c>
      <c r="D900">
        <v>0.29548298300489517</v>
      </c>
      <c r="E900">
        <v>0.63452796186939209</v>
      </c>
      <c r="F900">
        <f t="shared" si="30"/>
        <v>2009.8977414915025</v>
      </c>
      <c r="G900">
        <f t="shared" si="31"/>
        <v>2.8206726398093469E-2</v>
      </c>
    </row>
    <row r="901" spans="1:7" x14ac:dyDescent="0.25">
      <c r="A901" t="s">
        <v>1200</v>
      </c>
      <c r="B901">
        <v>2010</v>
      </c>
      <c r="C901">
        <v>6.8919999999999995E-2</v>
      </c>
      <c r="D901">
        <v>0.83246989339477739</v>
      </c>
      <c r="E901">
        <v>0.64427513870935016</v>
      </c>
      <c r="F901">
        <f t="shared" si="30"/>
        <v>2010.1662349466974</v>
      </c>
      <c r="G901">
        <f t="shared" si="31"/>
        <v>6.892721375693546E-2</v>
      </c>
    </row>
    <row r="902" spans="1:7" x14ac:dyDescent="0.25">
      <c r="A902" t="s">
        <v>286</v>
      </c>
      <c r="B902">
        <v>2010</v>
      </c>
      <c r="C902">
        <v>3.3790000000000001E-2</v>
      </c>
      <c r="D902">
        <v>0.85234676217761984</v>
      </c>
      <c r="E902">
        <v>0.98503265360959757</v>
      </c>
      <c r="F902">
        <f t="shared" si="30"/>
        <v>2010.1761733810888</v>
      </c>
      <c r="G902">
        <f t="shared" si="31"/>
        <v>3.3814251632680481E-2</v>
      </c>
    </row>
    <row r="903" spans="1:7" x14ac:dyDescent="0.25">
      <c r="A903" t="s">
        <v>2196</v>
      </c>
      <c r="B903">
        <v>2010</v>
      </c>
      <c r="C903">
        <v>4.2000000000000003E-2</v>
      </c>
      <c r="D903">
        <v>0.95815422532875161</v>
      </c>
      <c r="E903">
        <v>0.518300047574481</v>
      </c>
      <c r="F903">
        <f t="shared" si="30"/>
        <v>2010.2290771126643</v>
      </c>
      <c r="G903">
        <f t="shared" si="31"/>
        <v>4.2000915002378729E-2</v>
      </c>
    </row>
    <row r="904" spans="1:7" x14ac:dyDescent="0.25">
      <c r="A904" t="s">
        <v>2369</v>
      </c>
      <c r="B904">
        <v>2010</v>
      </c>
      <c r="C904">
        <v>4.4760000000000001E-2</v>
      </c>
      <c r="D904">
        <v>0.15141642160284996</v>
      </c>
      <c r="E904">
        <v>0.23580071458137875</v>
      </c>
      <c r="F904">
        <f t="shared" si="30"/>
        <v>2009.8257082108014</v>
      </c>
      <c r="G904">
        <f t="shared" si="31"/>
        <v>4.4746790035729074E-2</v>
      </c>
    </row>
    <row r="905" spans="1:7" x14ac:dyDescent="0.25">
      <c r="A905" t="s">
        <v>311</v>
      </c>
      <c r="B905">
        <v>2010</v>
      </c>
      <c r="C905">
        <v>4.2659999999999997E-2</v>
      </c>
      <c r="D905">
        <v>0.98194860589253852</v>
      </c>
      <c r="E905">
        <v>0.96771821520219836</v>
      </c>
      <c r="F905">
        <f t="shared" si="30"/>
        <v>2010.2409743029464</v>
      </c>
      <c r="G905">
        <f t="shared" si="31"/>
        <v>4.268338591076011E-2</v>
      </c>
    </row>
    <row r="906" spans="1:7" x14ac:dyDescent="0.25">
      <c r="A906" t="s">
        <v>2384</v>
      </c>
      <c r="B906">
        <v>2010</v>
      </c>
      <c r="C906">
        <v>4.2000000000000003E-2</v>
      </c>
      <c r="D906">
        <v>0.25908337912364743</v>
      </c>
      <c r="E906">
        <v>0.94929653301549499</v>
      </c>
      <c r="F906">
        <f t="shared" si="30"/>
        <v>2009.8795416895618</v>
      </c>
      <c r="G906">
        <f t="shared" si="31"/>
        <v>4.2022464826650778E-2</v>
      </c>
    </row>
    <row r="907" spans="1:7" x14ac:dyDescent="0.25">
      <c r="A907" t="s">
        <v>328</v>
      </c>
      <c r="B907">
        <v>2010</v>
      </c>
      <c r="C907">
        <v>4.1529999999999997E-2</v>
      </c>
      <c r="D907">
        <v>0.72387415995665216</v>
      </c>
      <c r="E907">
        <v>0.30989078106258039</v>
      </c>
      <c r="F907">
        <f t="shared" si="30"/>
        <v>2010.1119370799784</v>
      </c>
      <c r="G907">
        <f t="shared" si="31"/>
        <v>4.1520494539053127E-2</v>
      </c>
    </row>
    <row r="908" spans="1:7" x14ac:dyDescent="0.25">
      <c r="A908" t="s">
        <v>1701</v>
      </c>
      <c r="B908">
        <v>2010</v>
      </c>
      <c r="C908">
        <v>3.3820000000000003E-2</v>
      </c>
      <c r="D908">
        <v>0.15451639243350002</v>
      </c>
      <c r="E908">
        <v>0.6972790751480259</v>
      </c>
      <c r="F908">
        <f t="shared" si="30"/>
        <v>2009.8272581962167</v>
      </c>
      <c r="G908">
        <f t="shared" si="31"/>
        <v>3.3829863953757408E-2</v>
      </c>
    </row>
    <row r="909" spans="1:7" x14ac:dyDescent="0.25">
      <c r="A909" t="s">
        <v>1617</v>
      </c>
      <c r="B909">
        <v>2010</v>
      </c>
      <c r="C909">
        <v>3.4000000000000002E-2</v>
      </c>
      <c r="D909">
        <v>0.28144764987778004</v>
      </c>
      <c r="E909">
        <v>5.7970563431950506E-2</v>
      </c>
      <c r="F909">
        <f t="shared" si="30"/>
        <v>2009.890723824939</v>
      </c>
      <c r="G909">
        <f t="shared" si="31"/>
        <v>3.3977898528171603E-2</v>
      </c>
    </row>
    <row r="910" spans="1:7" x14ac:dyDescent="0.25">
      <c r="A910" t="s">
        <v>1857</v>
      </c>
      <c r="B910">
        <v>2010</v>
      </c>
      <c r="C910">
        <v>3.4410000000000003E-2</v>
      </c>
      <c r="D910">
        <v>0.69761638342343502</v>
      </c>
      <c r="E910">
        <v>0.33385182719365791</v>
      </c>
      <c r="F910">
        <f t="shared" si="30"/>
        <v>2010.0988081917117</v>
      </c>
      <c r="G910">
        <f t="shared" si="31"/>
        <v>3.4401692591359688E-2</v>
      </c>
    </row>
    <row r="911" spans="1:7" x14ac:dyDescent="0.25">
      <c r="A911" t="s">
        <v>2258</v>
      </c>
      <c r="B911">
        <v>2011</v>
      </c>
      <c r="C911">
        <v>3.4599999999999999E-2</v>
      </c>
      <c r="D911">
        <v>0.95840495875340259</v>
      </c>
      <c r="E911">
        <v>0.52079213781292888</v>
      </c>
      <c r="F911">
        <f t="shared" si="30"/>
        <v>2011.2292024793767</v>
      </c>
      <c r="G911">
        <f t="shared" si="31"/>
        <v>3.4601039606890649E-2</v>
      </c>
    </row>
    <row r="912" spans="1:7" x14ac:dyDescent="0.25">
      <c r="A912" t="s">
        <v>2166</v>
      </c>
      <c r="B912">
        <v>2011</v>
      </c>
      <c r="C912">
        <v>3.8300000000000001E-2</v>
      </c>
      <c r="D912">
        <v>0.96809128359636476</v>
      </c>
      <c r="E912">
        <v>0.24714022465076246</v>
      </c>
      <c r="F912">
        <f t="shared" si="30"/>
        <v>2011.2340456417983</v>
      </c>
      <c r="G912">
        <f t="shared" si="31"/>
        <v>3.8287357011232544E-2</v>
      </c>
    </row>
    <row r="913" spans="1:7" x14ac:dyDescent="0.25">
      <c r="A913" t="s">
        <v>2328</v>
      </c>
      <c r="B913">
        <v>2011</v>
      </c>
      <c r="C913">
        <v>5.4399999999999997E-2</v>
      </c>
      <c r="D913">
        <v>0.40486706033781683</v>
      </c>
      <c r="E913">
        <v>3.2035442143090287E-2</v>
      </c>
      <c r="F913">
        <f t="shared" si="30"/>
        <v>2010.9524335301689</v>
      </c>
      <c r="G913">
        <f t="shared" si="31"/>
        <v>5.4376601772107153E-2</v>
      </c>
    </row>
    <row r="914" spans="1:7" x14ac:dyDescent="0.25">
      <c r="A914" t="s">
        <v>345</v>
      </c>
      <c r="B914">
        <v>2011</v>
      </c>
      <c r="C914">
        <v>5.4719999999999998E-2</v>
      </c>
      <c r="D914">
        <v>0.19252808765034446</v>
      </c>
      <c r="E914">
        <v>0.36108856201153228</v>
      </c>
      <c r="F914">
        <f t="shared" si="30"/>
        <v>2010.8462640438252</v>
      </c>
      <c r="G914">
        <f t="shared" si="31"/>
        <v>5.471305442810058E-2</v>
      </c>
    </row>
    <row r="915" spans="1:7" x14ac:dyDescent="0.25">
      <c r="A915" t="s">
        <v>1463</v>
      </c>
      <c r="B915">
        <v>2011</v>
      </c>
      <c r="C915">
        <v>3.8800000000000001E-2</v>
      </c>
      <c r="D915">
        <v>0.65032580750010849</v>
      </c>
      <c r="E915">
        <v>0.43498800711159968</v>
      </c>
      <c r="F915">
        <f t="shared" si="30"/>
        <v>2011.07516290375</v>
      </c>
      <c r="G915">
        <f t="shared" si="31"/>
        <v>3.879674940035558E-2</v>
      </c>
    </row>
    <row r="916" spans="1:7" x14ac:dyDescent="0.25">
      <c r="A916" t="s">
        <v>2094</v>
      </c>
      <c r="B916">
        <v>2011</v>
      </c>
      <c r="C916">
        <v>5.1999999999999998E-2</v>
      </c>
      <c r="D916">
        <v>0.46069651978372339</v>
      </c>
      <c r="E916">
        <v>0.48727965399495765</v>
      </c>
      <c r="F916">
        <f t="shared" si="30"/>
        <v>2010.9803482598918</v>
      </c>
      <c r="G916">
        <f t="shared" si="31"/>
        <v>5.1999363982699748E-2</v>
      </c>
    </row>
    <row r="917" spans="1:7" x14ac:dyDescent="0.25">
      <c r="A917" t="s">
        <v>1556</v>
      </c>
      <c r="B917">
        <v>2011</v>
      </c>
      <c r="C917">
        <v>5.756E-2</v>
      </c>
      <c r="D917">
        <v>0.31190373029056861</v>
      </c>
      <c r="E917">
        <v>0.24066533653292543</v>
      </c>
      <c r="F917">
        <f t="shared" si="30"/>
        <v>2010.9059518651452</v>
      </c>
      <c r="G917">
        <f t="shared" si="31"/>
        <v>5.7547033266826648E-2</v>
      </c>
    </row>
    <row r="918" spans="1:7" x14ac:dyDescent="0.25">
      <c r="A918" t="s">
        <v>1567</v>
      </c>
      <c r="B918">
        <v>2011</v>
      </c>
      <c r="C918">
        <v>6.0999999999999999E-2</v>
      </c>
      <c r="D918">
        <v>2.5108541257617412E-2</v>
      </c>
      <c r="E918">
        <v>0.77993781467672174</v>
      </c>
      <c r="F918">
        <f t="shared" si="30"/>
        <v>2010.7625542706287</v>
      </c>
      <c r="G918">
        <f t="shared" si="31"/>
        <v>6.1013996890733835E-2</v>
      </c>
    </row>
    <row r="919" spans="1:7" x14ac:dyDescent="0.25">
      <c r="A919" t="s">
        <v>1414</v>
      </c>
      <c r="B919">
        <v>2011</v>
      </c>
      <c r="C919">
        <v>5.3999999999999999E-2</v>
      </c>
      <c r="D919">
        <v>0.40203222714343367</v>
      </c>
      <c r="E919">
        <v>0.52628746652018288</v>
      </c>
      <c r="F919">
        <f t="shared" si="30"/>
        <v>2010.9510161135718</v>
      </c>
      <c r="G919">
        <f t="shared" si="31"/>
        <v>5.4001314373326011E-2</v>
      </c>
    </row>
    <row r="920" spans="1:7" x14ac:dyDescent="0.25">
      <c r="A920" t="s">
        <v>1658</v>
      </c>
      <c r="B920">
        <v>2011</v>
      </c>
      <c r="C920">
        <v>5.6599999999999998E-2</v>
      </c>
      <c r="D920">
        <v>0.68047786286447287</v>
      </c>
      <c r="E920">
        <v>0.4732624216876089</v>
      </c>
      <c r="F920">
        <f t="shared" si="30"/>
        <v>2011.0902389314322</v>
      </c>
      <c r="G920">
        <f t="shared" si="31"/>
        <v>5.6598663121084379E-2</v>
      </c>
    </row>
    <row r="921" spans="1:7" x14ac:dyDescent="0.25">
      <c r="A921" t="s">
        <v>1666</v>
      </c>
      <c r="B921">
        <v>2011</v>
      </c>
      <c r="C921">
        <v>5.7000000000000002E-2</v>
      </c>
      <c r="D921">
        <v>0.44884680755631934</v>
      </c>
      <c r="E921">
        <v>2.2430717835832059E-2</v>
      </c>
      <c r="F921">
        <f t="shared" si="30"/>
        <v>2010.9744234037782</v>
      </c>
      <c r="G921">
        <f t="shared" si="31"/>
        <v>5.6976121535891794E-2</v>
      </c>
    </row>
    <row r="922" spans="1:7" x14ac:dyDescent="0.25">
      <c r="A922" t="s">
        <v>360</v>
      </c>
      <c r="B922">
        <v>2011</v>
      </c>
      <c r="C922">
        <v>5.731E-2</v>
      </c>
      <c r="D922">
        <v>0.14309334876960389</v>
      </c>
      <c r="E922">
        <v>0.57697462017576129</v>
      </c>
      <c r="F922">
        <f t="shared" si="30"/>
        <v>2010.8215466743848</v>
      </c>
      <c r="G922">
        <f t="shared" si="31"/>
        <v>5.7313848731008789E-2</v>
      </c>
    </row>
    <row r="923" spans="1:7" x14ac:dyDescent="0.25">
      <c r="A923" t="s">
        <v>1134</v>
      </c>
      <c r="B923">
        <v>2011</v>
      </c>
      <c r="C923">
        <v>5.7000000000000002E-2</v>
      </c>
      <c r="D923">
        <v>0.29841252369411897</v>
      </c>
      <c r="E923">
        <v>0.65004770727048578</v>
      </c>
      <c r="F923">
        <f t="shared" si="30"/>
        <v>2010.899206261847</v>
      </c>
      <c r="G923">
        <f t="shared" si="31"/>
        <v>5.7007502385363527E-2</v>
      </c>
    </row>
    <row r="924" spans="1:7" x14ac:dyDescent="0.25">
      <c r="A924" t="s">
        <v>377</v>
      </c>
      <c r="B924">
        <v>2011</v>
      </c>
      <c r="C924">
        <v>5.7000000000000002E-2</v>
      </c>
      <c r="D924">
        <v>0.88443699678767507</v>
      </c>
      <c r="E924">
        <v>0.63191216876813427</v>
      </c>
      <c r="F924">
        <f t="shared" si="30"/>
        <v>2011.1922184983939</v>
      </c>
      <c r="G924">
        <f t="shared" si="31"/>
        <v>5.7006595608438411E-2</v>
      </c>
    </row>
    <row r="925" spans="1:7" x14ac:dyDescent="0.25">
      <c r="A925" t="s">
        <v>1826</v>
      </c>
      <c r="B925">
        <v>2011</v>
      </c>
      <c r="C925">
        <v>5.7000000000000002E-2</v>
      </c>
      <c r="D925">
        <v>0.36519832339080471</v>
      </c>
      <c r="E925">
        <v>0.54783348743641569</v>
      </c>
      <c r="F925">
        <f t="shared" si="30"/>
        <v>2010.9325991616954</v>
      </c>
      <c r="G925">
        <f t="shared" si="31"/>
        <v>5.7002391674371829E-2</v>
      </c>
    </row>
    <row r="926" spans="1:7" x14ac:dyDescent="0.25">
      <c r="A926" t="s">
        <v>402</v>
      </c>
      <c r="B926">
        <v>2011</v>
      </c>
      <c r="C926">
        <v>5.28E-2</v>
      </c>
      <c r="D926">
        <v>0.30590853774901949</v>
      </c>
      <c r="E926">
        <v>0.1328557041757007</v>
      </c>
      <c r="F926">
        <f t="shared" si="30"/>
        <v>2010.9029542688745</v>
      </c>
      <c r="G926">
        <f t="shared" si="31"/>
        <v>5.278164278520879E-2</v>
      </c>
    </row>
    <row r="927" spans="1:7" x14ac:dyDescent="0.25">
      <c r="A927" t="s">
        <v>1495</v>
      </c>
      <c r="B927">
        <v>2011</v>
      </c>
      <c r="C927">
        <v>5.4600000000000003E-2</v>
      </c>
      <c r="D927">
        <v>0.75778867123447424</v>
      </c>
      <c r="E927">
        <v>9.4848067987525431E-2</v>
      </c>
      <c r="F927">
        <f t="shared" si="30"/>
        <v>2011.1288943356171</v>
      </c>
      <c r="G927">
        <f t="shared" si="31"/>
        <v>5.4579742403399384E-2</v>
      </c>
    </row>
    <row r="928" spans="1:7" x14ac:dyDescent="0.25">
      <c r="A928" t="s">
        <v>417</v>
      </c>
      <c r="B928">
        <v>2011</v>
      </c>
      <c r="C928">
        <v>6.2E-2</v>
      </c>
      <c r="D928">
        <v>0.43643911470961028</v>
      </c>
      <c r="E928">
        <v>0.37836489368445381</v>
      </c>
      <c r="F928">
        <f t="shared" si="30"/>
        <v>2010.9682195573548</v>
      </c>
      <c r="G928">
        <f t="shared" si="31"/>
        <v>6.1993918244684226E-2</v>
      </c>
    </row>
    <row r="929" spans="1:7" x14ac:dyDescent="0.25">
      <c r="A929" t="s">
        <v>2477</v>
      </c>
      <c r="B929">
        <v>2011</v>
      </c>
      <c r="C929">
        <v>0.05</v>
      </c>
      <c r="D929">
        <v>0.77597640581403338</v>
      </c>
      <c r="E929">
        <v>0.27981490987062307</v>
      </c>
      <c r="F929">
        <f t="shared" si="30"/>
        <v>2011.1379882029071</v>
      </c>
      <c r="G929">
        <f t="shared" si="31"/>
        <v>4.9988990745493539E-2</v>
      </c>
    </row>
    <row r="930" spans="1:7" x14ac:dyDescent="0.25">
      <c r="A930" t="s">
        <v>1400</v>
      </c>
      <c r="B930">
        <v>2011</v>
      </c>
      <c r="C930">
        <v>0.05</v>
      </c>
      <c r="D930">
        <v>0.90594834647273059</v>
      </c>
      <c r="E930">
        <v>0.35947012803981282</v>
      </c>
      <c r="F930">
        <f t="shared" ref="F930:F993" si="32">B930+F$2+F$3*D930</f>
        <v>2011.2029741732363</v>
      </c>
      <c r="G930">
        <f t="shared" ref="G930:G993" si="33">C930+G$2+G$3*E930</f>
        <v>4.9992973506401993E-2</v>
      </c>
    </row>
    <row r="931" spans="1:7" x14ac:dyDescent="0.25">
      <c r="A931" t="s">
        <v>2410</v>
      </c>
      <c r="B931">
        <v>2011</v>
      </c>
      <c r="C931">
        <v>6.7000000000000004E-2</v>
      </c>
      <c r="D931">
        <v>0.33345113083498745</v>
      </c>
      <c r="E931">
        <v>0.42104722728080179</v>
      </c>
      <c r="F931">
        <f t="shared" si="32"/>
        <v>2010.9167255654174</v>
      </c>
      <c r="G931">
        <f t="shared" si="33"/>
        <v>6.699605236136405E-2</v>
      </c>
    </row>
    <row r="932" spans="1:7" x14ac:dyDescent="0.25">
      <c r="A932" t="s">
        <v>2274</v>
      </c>
      <c r="B932">
        <v>2011</v>
      </c>
      <c r="C932">
        <v>5.2789999999999997E-2</v>
      </c>
      <c r="D932">
        <v>0.44271808484995423</v>
      </c>
      <c r="E932">
        <v>0.29803759019175147</v>
      </c>
      <c r="F932">
        <f t="shared" si="32"/>
        <v>2010.9713590424249</v>
      </c>
      <c r="G932">
        <f t="shared" si="33"/>
        <v>5.2779901879509587E-2</v>
      </c>
    </row>
    <row r="933" spans="1:7" x14ac:dyDescent="0.25">
      <c r="A933" t="s">
        <v>1971</v>
      </c>
      <c r="B933">
        <v>2011</v>
      </c>
      <c r="C933">
        <v>5.7000000000000002E-2</v>
      </c>
      <c r="D933">
        <v>0.82976832431250569</v>
      </c>
      <c r="E933">
        <v>0.33926840099503042</v>
      </c>
      <c r="F933">
        <f t="shared" si="32"/>
        <v>2011.1648841621563</v>
      </c>
      <c r="G933">
        <f t="shared" si="33"/>
        <v>5.6991963420049759E-2</v>
      </c>
    </row>
    <row r="934" spans="1:7" x14ac:dyDescent="0.25">
      <c r="A934" t="s">
        <v>1509</v>
      </c>
      <c r="B934">
        <v>2011</v>
      </c>
      <c r="C934">
        <v>4.1410000000000002E-2</v>
      </c>
      <c r="D934">
        <v>7.5242249969352137E-2</v>
      </c>
      <c r="E934">
        <v>0.3163987073993052</v>
      </c>
      <c r="F934">
        <f t="shared" si="32"/>
        <v>2010.7876211249848</v>
      </c>
      <c r="G934">
        <f t="shared" si="33"/>
        <v>4.1400819935369967E-2</v>
      </c>
    </row>
    <row r="935" spans="1:7" x14ac:dyDescent="0.25">
      <c r="A935" t="s">
        <v>1891</v>
      </c>
      <c r="B935">
        <v>2011</v>
      </c>
      <c r="C935">
        <v>6.5000000000000002E-2</v>
      </c>
      <c r="D935">
        <v>0.13125366822388174</v>
      </c>
      <c r="E935">
        <v>0.57752854269756893</v>
      </c>
      <c r="F935">
        <f t="shared" si="32"/>
        <v>2010.815626834112</v>
      </c>
      <c r="G935">
        <f t="shared" si="33"/>
        <v>6.5003876427134885E-2</v>
      </c>
    </row>
    <row r="936" spans="1:7" x14ac:dyDescent="0.25">
      <c r="A936" t="s">
        <v>1454</v>
      </c>
      <c r="B936">
        <v>2011</v>
      </c>
      <c r="C936">
        <v>5.5E-2</v>
      </c>
      <c r="D936">
        <v>0.37706575540848286</v>
      </c>
      <c r="E936">
        <v>0.18085186359315719</v>
      </c>
      <c r="F936">
        <f t="shared" si="32"/>
        <v>2010.9385328777043</v>
      </c>
      <c r="G936">
        <f t="shared" si="33"/>
        <v>5.4984042593179662E-2</v>
      </c>
    </row>
    <row r="937" spans="1:7" x14ac:dyDescent="0.25">
      <c r="A937" t="s">
        <v>2209</v>
      </c>
      <c r="B937">
        <v>2011</v>
      </c>
      <c r="C937">
        <v>5.04E-2</v>
      </c>
      <c r="D937">
        <v>0.84417984492484699</v>
      </c>
      <c r="E937">
        <v>0.12344524699800696</v>
      </c>
      <c r="F937">
        <f t="shared" si="32"/>
        <v>2011.1720899224624</v>
      </c>
      <c r="G937">
        <f t="shared" si="33"/>
        <v>5.0381172262349901E-2</v>
      </c>
    </row>
    <row r="938" spans="1:7" x14ac:dyDescent="0.25">
      <c r="A938" t="s">
        <v>2419</v>
      </c>
      <c r="B938">
        <v>2011</v>
      </c>
      <c r="C938">
        <v>5.04E-2</v>
      </c>
      <c r="D938">
        <v>0.22795264330301768</v>
      </c>
      <c r="E938">
        <v>0.72597738553704239</v>
      </c>
      <c r="F938">
        <f t="shared" si="32"/>
        <v>2010.8639763216515</v>
      </c>
      <c r="G938">
        <f t="shared" si="33"/>
        <v>5.0411298869276852E-2</v>
      </c>
    </row>
    <row r="939" spans="1:7" x14ac:dyDescent="0.25">
      <c r="A939" t="s">
        <v>438</v>
      </c>
      <c r="B939">
        <v>2011</v>
      </c>
      <c r="C939">
        <v>5.8860000000000003E-2</v>
      </c>
      <c r="D939">
        <v>5.1888917977439442E-2</v>
      </c>
      <c r="E939">
        <v>0.98083630541855871</v>
      </c>
      <c r="F939">
        <f t="shared" si="32"/>
        <v>2010.7759444589888</v>
      </c>
      <c r="G939">
        <f t="shared" si="33"/>
        <v>5.8884041815270932E-2</v>
      </c>
    </row>
    <row r="940" spans="1:7" x14ac:dyDescent="0.25">
      <c r="A940" t="s">
        <v>2116</v>
      </c>
      <c r="B940">
        <v>2011</v>
      </c>
      <c r="C940">
        <v>8.6999999999999994E-2</v>
      </c>
      <c r="D940">
        <v>0.26171786438730249</v>
      </c>
      <c r="E940">
        <v>0.57222346474351016</v>
      </c>
      <c r="F940">
        <f t="shared" si="32"/>
        <v>2010.8808589321936</v>
      </c>
      <c r="G940">
        <f t="shared" si="33"/>
        <v>8.7003611173237169E-2</v>
      </c>
    </row>
    <row r="941" spans="1:7" x14ac:dyDescent="0.25">
      <c r="A941" t="s">
        <v>1904</v>
      </c>
      <c r="B941">
        <v>2011</v>
      </c>
      <c r="C941">
        <v>6.4000000000000001E-2</v>
      </c>
      <c r="D941">
        <v>0.67388217473976619</v>
      </c>
      <c r="E941">
        <v>0.58996585706971638</v>
      </c>
      <c r="F941">
        <f t="shared" si="32"/>
        <v>2011.08694108737</v>
      </c>
      <c r="G941">
        <f t="shared" si="33"/>
        <v>6.4004498292853484E-2</v>
      </c>
    </row>
    <row r="942" spans="1:7" x14ac:dyDescent="0.25">
      <c r="A942" t="s">
        <v>1714</v>
      </c>
      <c r="B942">
        <v>2011</v>
      </c>
      <c r="C942">
        <v>5.8439999999999999E-2</v>
      </c>
      <c r="D942">
        <v>0.55172916408139838</v>
      </c>
      <c r="E942">
        <v>0.47937108588040411</v>
      </c>
      <c r="F942">
        <f t="shared" si="32"/>
        <v>2011.0258645820406</v>
      </c>
      <c r="G942">
        <f t="shared" si="33"/>
        <v>5.8438968554294021E-2</v>
      </c>
    </row>
    <row r="943" spans="1:7" x14ac:dyDescent="0.25">
      <c r="A943" t="s">
        <v>1931</v>
      </c>
      <c r="B943">
        <v>2011</v>
      </c>
      <c r="C943">
        <v>4.4659999999999998E-2</v>
      </c>
      <c r="D943">
        <v>0.91401181212738136</v>
      </c>
      <c r="E943">
        <v>0.12535547272803871</v>
      </c>
      <c r="F943">
        <f t="shared" si="32"/>
        <v>2011.2070059060636</v>
      </c>
      <c r="G943">
        <f t="shared" si="33"/>
        <v>4.4641267773636403E-2</v>
      </c>
    </row>
    <row r="944" spans="1:7" x14ac:dyDescent="0.25">
      <c r="A944" t="s">
        <v>453</v>
      </c>
      <c r="B944">
        <v>2011</v>
      </c>
      <c r="C944">
        <v>0.06</v>
      </c>
      <c r="D944">
        <v>0.51796582305604899</v>
      </c>
      <c r="E944">
        <v>0.13745113227170547</v>
      </c>
      <c r="F944">
        <f t="shared" si="32"/>
        <v>2011.0089829115279</v>
      </c>
      <c r="G944">
        <f t="shared" si="33"/>
        <v>5.9981872556613587E-2</v>
      </c>
    </row>
    <row r="945" spans="1:7" x14ac:dyDescent="0.25">
      <c r="A945" t="s">
        <v>1868</v>
      </c>
      <c r="B945">
        <v>2011</v>
      </c>
      <c r="C945">
        <v>6.0999999999999999E-2</v>
      </c>
      <c r="D945">
        <v>0.68100552772437173</v>
      </c>
      <c r="E945">
        <v>0.90485536589780202</v>
      </c>
      <c r="F945">
        <f t="shared" si="32"/>
        <v>2011.0905027638621</v>
      </c>
      <c r="G945">
        <f t="shared" si="33"/>
        <v>6.1020242768294888E-2</v>
      </c>
    </row>
    <row r="946" spans="1:7" x14ac:dyDescent="0.25">
      <c r="A946" t="s">
        <v>461</v>
      </c>
      <c r="B946">
        <v>2011</v>
      </c>
      <c r="C946">
        <v>5.2859999999999997E-2</v>
      </c>
      <c r="D946">
        <v>0.5472229543159064</v>
      </c>
      <c r="E946">
        <v>6.7219027929982134E-2</v>
      </c>
      <c r="F946">
        <f t="shared" si="32"/>
        <v>2011.0236114771581</v>
      </c>
      <c r="G946">
        <f t="shared" si="33"/>
        <v>5.2838360951396497E-2</v>
      </c>
    </row>
    <row r="947" spans="1:7" x14ac:dyDescent="0.25">
      <c r="A947" t="s">
        <v>1838</v>
      </c>
      <c r="B947">
        <v>2011</v>
      </c>
      <c r="C947">
        <v>5.697E-2</v>
      </c>
      <c r="D947">
        <v>3.8497860193814959E-2</v>
      </c>
      <c r="E947">
        <v>0.56127723401778473</v>
      </c>
      <c r="F947">
        <f t="shared" si="32"/>
        <v>2010.7692489300969</v>
      </c>
      <c r="G947">
        <f t="shared" si="33"/>
        <v>5.6973063861700889E-2</v>
      </c>
    </row>
    <row r="948" spans="1:7" x14ac:dyDescent="0.25">
      <c r="A948" t="s">
        <v>476</v>
      </c>
      <c r="B948">
        <v>2011</v>
      </c>
      <c r="C948">
        <v>6.4000000000000001E-2</v>
      </c>
      <c r="D948">
        <v>0.66103078135932059</v>
      </c>
      <c r="E948">
        <v>0.25928950985929999</v>
      </c>
      <c r="F948">
        <f t="shared" si="32"/>
        <v>2011.0805153906797</v>
      </c>
      <c r="G948">
        <f t="shared" si="33"/>
        <v>6.3987964475492973E-2</v>
      </c>
    </row>
    <row r="949" spans="1:7" x14ac:dyDescent="0.25">
      <c r="A949" t="s">
        <v>488</v>
      </c>
      <c r="B949">
        <v>2011</v>
      </c>
      <c r="C949">
        <v>6.3E-2</v>
      </c>
      <c r="D949">
        <v>0.53340903328870093</v>
      </c>
      <c r="E949">
        <v>0.9311578982877512</v>
      </c>
      <c r="F949">
        <f t="shared" si="32"/>
        <v>2011.0167045166443</v>
      </c>
      <c r="G949">
        <f t="shared" si="33"/>
        <v>6.3021557894914385E-2</v>
      </c>
    </row>
    <row r="950" spans="1:7" x14ac:dyDescent="0.25">
      <c r="A950" t="s">
        <v>505</v>
      </c>
      <c r="B950">
        <v>2011</v>
      </c>
      <c r="C950">
        <v>5.5100000000000003E-2</v>
      </c>
      <c r="D950">
        <v>0.86880842473278519</v>
      </c>
      <c r="E950">
        <v>0.46854381461861572</v>
      </c>
      <c r="F950">
        <f t="shared" si="32"/>
        <v>2011.1844042123664</v>
      </c>
      <c r="G950">
        <f t="shared" si="33"/>
        <v>5.5098427190730936E-2</v>
      </c>
    </row>
    <row r="951" spans="1:7" x14ac:dyDescent="0.25">
      <c r="A951" t="s">
        <v>2507</v>
      </c>
      <c r="B951">
        <v>2011</v>
      </c>
      <c r="C951">
        <v>5.5100000000000003E-2</v>
      </c>
      <c r="D951">
        <v>0.95199020531867962</v>
      </c>
      <c r="E951">
        <v>0.50686564990701621</v>
      </c>
      <c r="F951">
        <f t="shared" si="32"/>
        <v>2011.2259951026595</v>
      </c>
      <c r="G951">
        <f t="shared" si="33"/>
        <v>5.5100343282495357E-2</v>
      </c>
    </row>
    <row r="952" spans="1:7" x14ac:dyDescent="0.25">
      <c r="A952" t="s">
        <v>517</v>
      </c>
      <c r="B952">
        <v>2011</v>
      </c>
      <c r="C952">
        <v>4.8000000000000001E-2</v>
      </c>
      <c r="D952">
        <v>0.15647965689567667</v>
      </c>
      <c r="E952">
        <v>0.81430899830435333</v>
      </c>
      <c r="F952">
        <f t="shared" si="32"/>
        <v>2010.8282398284477</v>
      </c>
      <c r="G952">
        <f t="shared" si="33"/>
        <v>4.8015715449915224E-2</v>
      </c>
    </row>
    <row r="953" spans="1:7" x14ac:dyDescent="0.25">
      <c r="A953" t="s">
        <v>2270</v>
      </c>
      <c r="B953">
        <v>2011</v>
      </c>
      <c r="C953">
        <v>6.2449999999999999E-2</v>
      </c>
      <c r="D953">
        <v>0.79207213625051165</v>
      </c>
      <c r="E953">
        <v>0.93800346390740696</v>
      </c>
      <c r="F953">
        <f t="shared" si="32"/>
        <v>2011.1460360681253</v>
      </c>
      <c r="G953">
        <f t="shared" si="33"/>
        <v>6.2471900173195372E-2</v>
      </c>
    </row>
    <row r="954" spans="1:7" x14ac:dyDescent="0.25">
      <c r="A954" t="s">
        <v>525</v>
      </c>
      <c r="B954">
        <v>2011</v>
      </c>
      <c r="C954">
        <v>6.7000000000000004E-2</v>
      </c>
      <c r="D954">
        <v>0.81808143751788409</v>
      </c>
      <c r="E954">
        <v>0.15623457904378313</v>
      </c>
      <c r="F954">
        <f t="shared" si="32"/>
        <v>2011.1590407187589</v>
      </c>
      <c r="G954">
        <f t="shared" si="33"/>
        <v>6.6982811728952193E-2</v>
      </c>
    </row>
    <row r="955" spans="1:7" x14ac:dyDescent="0.25">
      <c r="A955" t="s">
        <v>540</v>
      </c>
      <c r="B955">
        <v>2011</v>
      </c>
      <c r="C955">
        <v>6.0999999999999999E-2</v>
      </c>
      <c r="D955">
        <v>1.8499218415559127E-2</v>
      </c>
      <c r="E955">
        <v>0.55644892911303023</v>
      </c>
      <c r="F955">
        <f t="shared" si="32"/>
        <v>2010.7592496092077</v>
      </c>
      <c r="G955">
        <f t="shared" si="33"/>
        <v>6.1002822446455655E-2</v>
      </c>
    </row>
    <row r="956" spans="1:7" x14ac:dyDescent="0.25">
      <c r="A956" t="s">
        <v>552</v>
      </c>
      <c r="B956">
        <v>2011</v>
      </c>
      <c r="C956">
        <v>5.3999999999999999E-2</v>
      </c>
      <c r="D956">
        <v>0.99285129659580562</v>
      </c>
      <c r="E956">
        <v>0.60143796967802177</v>
      </c>
      <c r="F956">
        <f t="shared" si="32"/>
        <v>2011.2464256482979</v>
      </c>
      <c r="G956">
        <f t="shared" si="33"/>
        <v>5.40050718984839E-2</v>
      </c>
    </row>
    <row r="957" spans="1:7" x14ac:dyDescent="0.25">
      <c r="A957" t="s">
        <v>560</v>
      </c>
      <c r="B957">
        <v>2011</v>
      </c>
      <c r="C957">
        <v>5.3999999999999999E-2</v>
      </c>
      <c r="D957">
        <v>0.99627028466899736</v>
      </c>
      <c r="E957">
        <v>1.8370026271618212E-2</v>
      </c>
      <c r="F957">
        <f t="shared" si="32"/>
        <v>2011.2481351423346</v>
      </c>
      <c r="G957">
        <f t="shared" si="33"/>
        <v>5.3975918501313586E-2</v>
      </c>
    </row>
    <row r="958" spans="1:7" x14ac:dyDescent="0.25">
      <c r="A958" t="s">
        <v>1213</v>
      </c>
      <c r="B958">
        <v>2011</v>
      </c>
      <c r="C958">
        <v>0.05</v>
      </c>
      <c r="D958">
        <v>0.74819455019867387</v>
      </c>
      <c r="E958">
        <v>0.84779534206114615</v>
      </c>
      <c r="F958">
        <f t="shared" si="32"/>
        <v>2011.1240972750993</v>
      </c>
      <c r="G958">
        <f t="shared" si="33"/>
        <v>5.0017389767103064E-2</v>
      </c>
    </row>
    <row r="959" spans="1:7" x14ac:dyDescent="0.25">
      <c r="A959" t="s">
        <v>570</v>
      </c>
      <c r="B959">
        <v>2011</v>
      </c>
      <c r="C959">
        <v>0.05</v>
      </c>
      <c r="D959">
        <v>0.9912793405707323</v>
      </c>
      <c r="E959">
        <v>8.0125902811867045E-2</v>
      </c>
      <c r="F959">
        <f t="shared" si="32"/>
        <v>2011.2456396702853</v>
      </c>
      <c r="G959">
        <f t="shared" si="33"/>
        <v>4.9979006295140599E-2</v>
      </c>
    </row>
    <row r="960" spans="1:7" x14ac:dyDescent="0.25">
      <c r="A960" t="s">
        <v>1762</v>
      </c>
      <c r="B960">
        <v>2011</v>
      </c>
      <c r="C960">
        <v>6.54E-2</v>
      </c>
      <c r="D960">
        <v>0.59614538463575917</v>
      </c>
      <c r="E960">
        <v>0.48562348181498749</v>
      </c>
      <c r="F960">
        <f t="shared" si="32"/>
        <v>2011.0480726923179</v>
      </c>
      <c r="G960">
        <f t="shared" si="33"/>
        <v>6.5399281174090745E-2</v>
      </c>
    </row>
    <row r="961" spans="1:7" x14ac:dyDescent="0.25">
      <c r="A961" t="s">
        <v>1428</v>
      </c>
      <c r="B961">
        <v>2011</v>
      </c>
      <c r="C961">
        <v>6.54E-2</v>
      </c>
      <c r="D961">
        <v>0.87172772523441533</v>
      </c>
      <c r="E961">
        <v>0.5608150284872363</v>
      </c>
      <c r="F961">
        <f t="shared" si="32"/>
        <v>2011.1858638626172</v>
      </c>
      <c r="G961">
        <f t="shared" si="33"/>
        <v>6.5403040751424363E-2</v>
      </c>
    </row>
    <row r="962" spans="1:7" x14ac:dyDescent="0.25">
      <c r="A962" t="s">
        <v>1803</v>
      </c>
      <c r="B962">
        <v>2011</v>
      </c>
      <c r="C962">
        <v>5.9799999999999999E-2</v>
      </c>
      <c r="D962">
        <v>0.65251244717912227</v>
      </c>
      <c r="E962">
        <v>0.36206946163242981</v>
      </c>
      <c r="F962">
        <f t="shared" si="32"/>
        <v>2011.0762562235896</v>
      </c>
      <c r="G962">
        <f t="shared" si="33"/>
        <v>5.9793103473081623E-2</v>
      </c>
    </row>
    <row r="963" spans="1:7" x14ac:dyDescent="0.25">
      <c r="A963" t="s">
        <v>2015</v>
      </c>
      <c r="B963">
        <v>2011</v>
      </c>
      <c r="C963">
        <v>5.0999999999999997E-2</v>
      </c>
      <c r="D963">
        <v>0.34834375490253366</v>
      </c>
      <c r="E963">
        <v>0.64456966061253929</v>
      </c>
      <c r="F963">
        <f t="shared" si="32"/>
        <v>2010.9241718774513</v>
      </c>
      <c r="G963">
        <f t="shared" si="33"/>
        <v>5.1007228483030624E-2</v>
      </c>
    </row>
    <row r="964" spans="1:7" x14ac:dyDescent="0.25">
      <c r="A964" t="s">
        <v>582</v>
      </c>
      <c r="B964">
        <v>2011</v>
      </c>
      <c r="C964">
        <v>0.05</v>
      </c>
      <c r="D964">
        <v>0.10211870088810238</v>
      </c>
      <c r="E964">
        <v>0.8462158939199198</v>
      </c>
      <c r="F964">
        <f t="shared" si="32"/>
        <v>2010.8010593504441</v>
      </c>
      <c r="G964">
        <f t="shared" si="33"/>
        <v>5.0017310794695999E-2</v>
      </c>
    </row>
    <row r="965" spans="1:7" x14ac:dyDescent="0.25">
      <c r="A965" t="s">
        <v>600</v>
      </c>
      <c r="B965">
        <v>2011</v>
      </c>
      <c r="C965">
        <v>5.8999999999999997E-2</v>
      </c>
      <c r="D965">
        <v>0.49900373501130768</v>
      </c>
      <c r="E965">
        <v>0.90263542147391063</v>
      </c>
      <c r="F965">
        <f t="shared" si="32"/>
        <v>2010.9995018675056</v>
      </c>
      <c r="G965">
        <f t="shared" si="33"/>
        <v>5.9020131771073694E-2</v>
      </c>
    </row>
    <row r="966" spans="1:7" x14ac:dyDescent="0.25">
      <c r="A966" t="s">
        <v>1901</v>
      </c>
      <c r="B966">
        <v>2011</v>
      </c>
      <c r="C966">
        <v>5.8999999999999997E-2</v>
      </c>
      <c r="D966">
        <v>0.29938646494192667</v>
      </c>
      <c r="E966">
        <v>0.88524030124052189</v>
      </c>
      <c r="F966">
        <f t="shared" si="32"/>
        <v>2010.899693232471</v>
      </c>
      <c r="G966">
        <f t="shared" si="33"/>
        <v>5.9019262015062024E-2</v>
      </c>
    </row>
    <row r="967" spans="1:7" x14ac:dyDescent="0.25">
      <c r="A967" t="s">
        <v>615</v>
      </c>
      <c r="B967">
        <v>2011</v>
      </c>
      <c r="C967">
        <v>5.8999999999999997E-2</v>
      </c>
      <c r="D967">
        <v>0.36977144312981403</v>
      </c>
      <c r="E967">
        <v>0.42079746476471058</v>
      </c>
      <c r="F967">
        <f t="shared" si="32"/>
        <v>2010.9348857215648</v>
      </c>
      <c r="G967">
        <f t="shared" si="33"/>
        <v>5.8996039873238232E-2</v>
      </c>
    </row>
    <row r="968" spans="1:7" x14ac:dyDescent="0.25">
      <c r="A968" t="s">
        <v>2441</v>
      </c>
      <c r="B968">
        <v>2011</v>
      </c>
      <c r="C968">
        <v>5.8999999999999997E-2</v>
      </c>
      <c r="D968">
        <v>0.82436003061744867</v>
      </c>
      <c r="E968">
        <v>0.39288408104650696</v>
      </c>
      <c r="F968">
        <f t="shared" si="32"/>
        <v>2011.1621800153086</v>
      </c>
      <c r="G968">
        <f t="shared" si="33"/>
        <v>5.8994644204052323E-2</v>
      </c>
    </row>
    <row r="969" spans="1:7" x14ac:dyDescent="0.25">
      <c r="A969" t="s">
        <v>1878</v>
      </c>
      <c r="B969">
        <v>2011</v>
      </c>
      <c r="C969">
        <v>5.4179999999999999E-2</v>
      </c>
      <c r="D969">
        <v>0.63972808556052752</v>
      </c>
      <c r="E969">
        <v>0.41075740891431944</v>
      </c>
      <c r="F969">
        <f t="shared" si="32"/>
        <v>2011.0698640427802</v>
      </c>
      <c r="G969">
        <f t="shared" si="33"/>
        <v>5.4175537870445718E-2</v>
      </c>
    </row>
    <row r="970" spans="1:7" x14ac:dyDescent="0.25">
      <c r="A970" t="s">
        <v>623</v>
      </c>
      <c r="B970">
        <v>2011</v>
      </c>
      <c r="C970">
        <v>5.5350000000000003E-2</v>
      </c>
      <c r="D970">
        <v>0.10898224597179562</v>
      </c>
      <c r="E970">
        <v>6.0278318818859478E-2</v>
      </c>
      <c r="F970">
        <f t="shared" si="32"/>
        <v>2010.8044911229858</v>
      </c>
      <c r="G970">
        <f t="shared" si="33"/>
        <v>5.532801391594095E-2</v>
      </c>
    </row>
    <row r="971" spans="1:7" x14ac:dyDescent="0.25">
      <c r="A971" t="s">
        <v>637</v>
      </c>
      <c r="B971">
        <v>2011</v>
      </c>
      <c r="C971">
        <v>6.3E-2</v>
      </c>
      <c r="D971">
        <v>0.954949413948327</v>
      </c>
      <c r="E971">
        <v>0.66771048421175305</v>
      </c>
      <c r="F971">
        <f t="shared" si="32"/>
        <v>2011.2274747069741</v>
      </c>
      <c r="G971">
        <f t="shared" si="33"/>
        <v>6.3008385524210592E-2</v>
      </c>
    </row>
    <row r="972" spans="1:7" x14ac:dyDescent="0.25">
      <c r="A972" t="s">
        <v>1477</v>
      </c>
      <c r="B972">
        <v>2011</v>
      </c>
      <c r="C972">
        <v>5.3999999999999999E-2</v>
      </c>
      <c r="D972">
        <v>0.91728258510264316</v>
      </c>
      <c r="E972">
        <v>7.7097673491419938E-2</v>
      </c>
      <c r="F972">
        <f t="shared" si="32"/>
        <v>2011.2086412925514</v>
      </c>
      <c r="G972">
        <f t="shared" si="33"/>
        <v>5.3978854883674571E-2</v>
      </c>
    </row>
    <row r="973" spans="1:7" x14ac:dyDescent="0.25">
      <c r="A973" t="s">
        <v>1345</v>
      </c>
      <c r="B973">
        <v>2011</v>
      </c>
      <c r="C973">
        <v>7.0999999999999994E-2</v>
      </c>
      <c r="D973">
        <v>0.68452575045320563</v>
      </c>
      <c r="E973">
        <v>0.46507560888123001</v>
      </c>
      <c r="F973">
        <f t="shared" si="32"/>
        <v>2011.0922628752267</v>
      </c>
      <c r="G973">
        <f t="shared" si="33"/>
        <v>7.0998253780444054E-2</v>
      </c>
    </row>
    <row r="974" spans="1:7" x14ac:dyDescent="0.25">
      <c r="A974" t="s">
        <v>654</v>
      </c>
      <c r="B974">
        <v>2011</v>
      </c>
      <c r="C974">
        <v>5.3999999999999999E-2</v>
      </c>
      <c r="D974">
        <v>0.1450663393976358</v>
      </c>
      <c r="E974">
        <v>0.12562585722159858</v>
      </c>
      <c r="F974">
        <f t="shared" si="32"/>
        <v>2010.8225331696988</v>
      </c>
      <c r="G974">
        <f t="shared" si="33"/>
        <v>5.3981281292861082E-2</v>
      </c>
    </row>
    <row r="975" spans="1:7" x14ac:dyDescent="0.25">
      <c r="A975" t="s">
        <v>674</v>
      </c>
      <c r="B975">
        <v>2011</v>
      </c>
      <c r="C975">
        <v>4.9299999999999997E-2</v>
      </c>
      <c r="D975">
        <v>0.97956852660220683</v>
      </c>
      <c r="E975">
        <v>0.89722292456169472</v>
      </c>
      <c r="F975">
        <f t="shared" si="32"/>
        <v>2011.2397842633011</v>
      </c>
      <c r="G975">
        <f t="shared" si="33"/>
        <v>4.9319861146228085E-2</v>
      </c>
    </row>
    <row r="976" spans="1:7" x14ac:dyDescent="0.25">
      <c r="A976" t="s">
        <v>685</v>
      </c>
      <c r="B976">
        <v>2011</v>
      </c>
      <c r="C976">
        <v>4.9299999999999997E-2</v>
      </c>
      <c r="D976">
        <v>0.86676046634381454</v>
      </c>
      <c r="E976">
        <v>0.37040452249796862</v>
      </c>
      <c r="F976">
        <f t="shared" si="32"/>
        <v>2011.1833802331719</v>
      </c>
      <c r="G976">
        <f t="shared" si="33"/>
        <v>4.9293520226124897E-2</v>
      </c>
    </row>
    <row r="977" spans="1:7" x14ac:dyDescent="0.25">
      <c r="A977" t="s">
        <v>1283</v>
      </c>
      <c r="B977">
        <v>2011</v>
      </c>
      <c r="C977">
        <v>4.8000000000000001E-2</v>
      </c>
      <c r="D977">
        <v>0.78200870064944983</v>
      </c>
      <c r="E977">
        <v>0.25358404945254231</v>
      </c>
      <c r="F977">
        <f t="shared" si="32"/>
        <v>2011.1410043503247</v>
      </c>
      <c r="G977">
        <f t="shared" si="33"/>
        <v>4.7987679202472634E-2</v>
      </c>
    </row>
    <row r="978" spans="1:7" x14ac:dyDescent="0.25">
      <c r="A978" t="s">
        <v>1775</v>
      </c>
      <c r="B978">
        <v>2011</v>
      </c>
      <c r="C978">
        <v>5.6000000000000001E-2</v>
      </c>
      <c r="D978">
        <v>0.72523761058996905</v>
      </c>
      <c r="E978">
        <v>0.4077307568714611</v>
      </c>
      <c r="F978">
        <f t="shared" si="32"/>
        <v>2011.1126188052949</v>
      </c>
      <c r="G978">
        <f t="shared" si="33"/>
        <v>5.5995386537843576E-2</v>
      </c>
    </row>
    <row r="979" spans="1:7" x14ac:dyDescent="0.25">
      <c r="A979" t="s">
        <v>1527</v>
      </c>
      <c r="B979">
        <v>2011</v>
      </c>
      <c r="C979">
        <v>5.6000000000000001E-2</v>
      </c>
      <c r="D979">
        <v>0.11040275849590075</v>
      </c>
      <c r="E979">
        <v>0.82977944503270362</v>
      </c>
      <c r="F979">
        <f t="shared" si="32"/>
        <v>2010.805201379248</v>
      </c>
      <c r="G979">
        <f t="shared" si="33"/>
        <v>5.6016488972251637E-2</v>
      </c>
    </row>
    <row r="980" spans="1:7" x14ac:dyDescent="0.25">
      <c r="A980" t="s">
        <v>696</v>
      </c>
      <c r="B980">
        <v>2011</v>
      </c>
      <c r="C980">
        <v>5.1999999999999998E-2</v>
      </c>
      <c r="D980">
        <v>0.14550280681981609</v>
      </c>
      <c r="E980">
        <v>0.17357418812646919</v>
      </c>
      <c r="F980">
        <f t="shared" si="32"/>
        <v>2010.8227514034099</v>
      </c>
      <c r="G980">
        <f t="shared" si="33"/>
        <v>5.1983678709406324E-2</v>
      </c>
    </row>
    <row r="981" spans="1:7" x14ac:dyDescent="0.25">
      <c r="A981" t="s">
        <v>1173</v>
      </c>
      <c r="B981">
        <v>2011</v>
      </c>
      <c r="C981">
        <v>5.1999999999999998E-2</v>
      </c>
      <c r="D981">
        <v>0.38653954603736906</v>
      </c>
      <c r="E981">
        <v>0.90122298231083764</v>
      </c>
      <c r="F981">
        <f t="shared" si="32"/>
        <v>2010.9432697730188</v>
      </c>
      <c r="G981">
        <f t="shared" si="33"/>
        <v>5.2020061149115546E-2</v>
      </c>
    </row>
    <row r="982" spans="1:7" x14ac:dyDescent="0.25">
      <c r="A982" t="s">
        <v>711</v>
      </c>
      <c r="B982">
        <v>2011</v>
      </c>
      <c r="C982">
        <v>5.1999999999999998E-2</v>
      </c>
      <c r="D982">
        <v>0.22030399245395171</v>
      </c>
      <c r="E982">
        <v>0.34303957258949069</v>
      </c>
      <c r="F982">
        <f t="shared" si="32"/>
        <v>2010.8601519962269</v>
      </c>
      <c r="G982">
        <f t="shared" si="33"/>
        <v>5.1992151978629476E-2</v>
      </c>
    </row>
    <row r="983" spans="1:7" x14ac:dyDescent="0.25">
      <c r="A983" t="s">
        <v>725</v>
      </c>
      <c r="B983">
        <v>2011</v>
      </c>
      <c r="C983">
        <v>5.1999999999999998E-2</v>
      </c>
      <c r="D983">
        <v>0.1399050582052731</v>
      </c>
      <c r="E983">
        <v>0.84597177244995969</v>
      </c>
      <c r="F983">
        <f t="shared" si="32"/>
        <v>2010.8199525291027</v>
      </c>
      <c r="G983">
        <f t="shared" si="33"/>
        <v>5.2017298588622501E-2</v>
      </c>
    </row>
    <row r="984" spans="1:7" x14ac:dyDescent="0.25">
      <c r="A984" t="s">
        <v>741</v>
      </c>
      <c r="B984">
        <v>2011</v>
      </c>
      <c r="C984">
        <v>5.3510000000000002E-2</v>
      </c>
      <c r="D984">
        <v>0.79972396900623177</v>
      </c>
      <c r="E984">
        <v>0.28307214534248337</v>
      </c>
      <c r="F984">
        <f t="shared" si="32"/>
        <v>2011.1498619845031</v>
      </c>
      <c r="G984">
        <f t="shared" si="33"/>
        <v>5.3499153607267126E-2</v>
      </c>
    </row>
    <row r="985" spans="1:7" x14ac:dyDescent="0.25">
      <c r="A985" t="s">
        <v>753</v>
      </c>
      <c r="B985">
        <v>2011</v>
      </c>
      <c r="C985">
        <v>5.5E-2</v>
      </c>
      <c r="D985">
        <v>3.8859669866983304E-2</v>
      </c>
      <c r="E985">
        <v>0.92774650562264005</v>
      </c>
      <c r="F985">
        <f t="shared" si="32"/>
        <v>2010.7694298349336</v>
      </c>
      <c r="G985">
        <f t="shared" si="33"/>
        <v>5.5021387325281133E-2</v>
      </c>
    </row>
    <row r="986" spans="1:7" x14ac:dyDescent="0.25">
      <c r="A986" t="s">
        <v>2339</v>
      </c>
      <c r="B986">
        <v>2011</v>
      </c>
      <c r="C986">
        <v>5.5300000000000002E-2</v>
      </c>
      <c r="D986">
        <v>0.55936765622495288</v>
      </c>
      <c r="E986">
        <v>0.87275096792886642</v>
      </c>
      <c r="F986">
        <f t="shared" si="32"/>
        <v>2011.0296838281124</v>
      </c>
      <c r="G986">
        <f t="shared" si="33"/>
        <v>5.531863754839645E-2</v>
      </c>
    </row>
    <row r="987" spans="1:7" x14ac:dyDescent="0.25">
      <c r="A987" t="s">
        <v>2289</v>
      </c>
      <c r="B987">
        <v>2011</v>
      </c>
      <c r="C987">
        <v>5.5320000000000001E-2</v>
      </c>
      <c r="D987">
        <v>0.50460898744681482</v>
      </c>
      <c r="E987">
        <v>0.91022322124396016</v>
      </c>
      <c r="F987">
        <f t="shared" si="32"/>
        <v>2011.0023044937234</v>
      </c>
      <c r="G987">
        <f t="shared" si="33"/>
        <v>5.53405111610622E-2</v>
      </c>
    </row>
    <row r="988" spans="1:7" x14ac:dyDescent="0.25">
      <c r="A988" t="s">
        <v>2212</v>
      </c>
      <c r="B988">
        <v>2011</v>
      </c>
      <c r="C988">
        <v>5.5E-2</v>
      </c>
      <c r="D988">
        <v>0.91714380472615264</v>
      </c>
      <c r="E988">
        <v>0.94630741037471955</v>
      </c>
      <c r="F988">
        <f t="shared" si="32"/>
        <v>2011.208571902363</v>
      </c>
      <c r="G988">
        <f t="shared" si="33"/>
        <v>5.5022315370518736E-2</v>
      </c>
    </row>
    <row r="989" spans="1:7" x14ac:dyDescent="0.25">
      <c r="A989" t="s">
        <v>2004</v>
      </c>
      <c r="B989">
        <v>2011</v>
      </c>
      <c r="C989">
        <v>5.7000000000000002E-2</v>
      </c>
      <c r="D989">
        <v>0.71964115613150459</v>
      </c>
      <c r="E989">
        <v>0.17122518739442927</v>
      </c>
      <c r="F989">
        <f t="shared" si="32"/>
        <v>2011.1098205780659</v>
      </c>
      <c r="G989">
        <f t="shared" si="33"/>
        <v>5.6983561259369729E-2</v>
      </c>
    </row>
    <row r="990" spans="1:7" x14ac:dyDescent="0.25">
      <c r="A990" t="s">
        <v>1985</v>
      </c>
      <c r="B990">
        <v>2011</v>
      </c>
      <c r="C990">
        <v>5.7000000000000002E-2</v>
      </c>
      <c r="D990">
        <v>4.0421983656320437E-2</v>
      </c>
      <c r="E990">
        <v>0.89196579484625849</v>
      </c>
      <c r="F990">
        <f t="shared" si="32"/>
        <v>2010.7702109918282</v>
      </c>
      <c r="G990">
        <f t="shared" si="33"/>
        <v>5.7019598289742318E-2</v>
      </c>
    </row>
    <row r="991" spans="1:7" x14ac:dyDescent="0.25">
      <c r="A991" t="s">
        <v>1726</v>
      </c>
      <c r="B991">
        <v>2011</v>
      </c>
      <c r="C991">
        <v>5.5460000000000002E-2</v>
      </c>
      <c r="D991">
        <v>0.32650479822681699</v>
      </c>
      <c r="E991">
        <v>0.29297479588690067</v>
      </c>
      <c r="F991">
        <f t="shared" si="32"/>
        <v>2010.9132523991134</v>
      </c>
      <c r="G991">
        <f t="shared" si="33"/>
        <v>5.5449648739794348E-2</v>
      </c>
    </row>
    <row r="992" spans="1:7" x14ac:dyDescent="0.25">
      <c r="A992" t="s">
        <v>2299</v>
      </c>
      <c r="B992">
        <v>2011</v>
      </c>
      <c r="C992">
        <v>5.1299999999999998E-2</v>
      </c>
      <c r="D992">
        <v>0.44183354830539234</v>
      </c>
      <c r="E992">
        <v>5.6674580583080836E-2</v>
      </c>
      <c r="F992">
        <f t="shared" si="32"/>
        <v>2010.9709167741528</v>
      </c>
      <c r="G992">
        <f t="shared" si="33"/>
        <v>5.1277833729029158E-2</v>
      </c>
    </row>
    <row r="993" spans="1:7" x14ac:dyDescent="0.25">
      <c r="A993" t="s">
        <v>1994</v>
      </c>
      <c r="B993">
        <v>2011</v>
      </c>
      <c r="C993">
        <v>6.1199999999999997E-2</v>
      </c>
      <c r="D993">
        <v>0.30609484388914476</v>
      </c>
      <c r="E993">
        <v>0.41103255322830856</v>
      </c>
      <c r="F993">
        <f t="shared" si="32"/>
        <v>2010.9030474219446</v>
      </c>
      <c r="G993">
        <f t="shared" si="33"/>
        <v>6.1195551627661417E-2</v>
      </c>
    </row>
    <row r="994" spans="1:7" x14ac:dyDescent="0.25">
      <c r="A994" t="s">
        <v>767</v>
      </c>
      <c r="B994">
        <v>2011</v>
      </c>
      <c r="C994">
        <v>6.1199999999999997E-2</v>
      </c>
      <c r="D994">
        <v>5.3753264702273817E-2</v>
      </c>
      <c r="E994">
        <v>0.44031689236639782</v>
      </c>
      <c r="F994">
        <f t="shared" ref="F994:F1057" si="34">B994+F$2+F$3*D994</f>
        <v>2010.7768766323511</v>
      </c>
      <c r="G994">
        <f t="shared" ref="G994:G1057" si="35">C994+G$2+G$3*E994</f>
        <v>6.119701584461832E-2</v>
      </c>
    </row>
    <row r="995" spans="1:7" x14ac:dyDescent="0.25">
      <c r="A995" t="s">
        <v>2037</v>
      </c>
      <c r="B995">
        <v>2011</v>
      </c>
      <c r="C995">
        <v>5.5100000000000003E-2</v>
      </c>
      <c r="D995">
        <v>0.53173514414083822</v>
      </c>
      <c r="E995">
        <v>0.83205432517843858</v>
      </c>
      <c r="F995">
        <f t="shared" si="34"/>
        <v>2011.0158675720704</v>
      </c>
      <c r="G995">
        <f t="shared" si="35"/>
        <v>5.5116602716258928E-2</v>
      </c>
    </row>
    <row r="996" spans="1:7" x14ac:dyDescent="0.25">
      <c r="A996" t="s">
        <v>2086</v>
      </c>
      <c r="B996">
        <v>2011</v>
      </c>
      <c r="C996">
        <v>6.2729999999999994E-2</v>
      </c>
      <c r="D996">
        <v>0.90751218750138951</v>
      </c>
      <c r="E996">
        <v>0.48695259298275928</v>
      </c>
      <c r="F996">
        <f t="shared" si="34"/>
        <v>2011.2037560937506</v>
      </c>
      <c r="G996">
        <f t="shared" si="35"/>
        <v>6.2729347629649129E-2</v>
      </c>
    </row>
    <row r="997" spans="1:7" x14ac:dyDescent="0.25">
      <c r="A997" t="s">
        <v>780</v>
      </c>
      <c r="B997">
        <v>2011</v>
      </c>
      <c r="C997">
        <v>5.0999999999999997E-2</v>
      </c>
      <c r="D997">
        <v>0.25555780332401679</v>
      </c>
      <c r="E997">
        <v>0.72349518423314385</v>
      </c>
      <c r="F997">
        <f t="shared" si="34"/>
        <v>2010.8777789016619</v>
      </c>
      <c r="G997">
        <f t="shared" si="35"/>
        <v>5.1011174759211658E-2</v>
      </c>
    </row>
    <row r="998" spans="1:7" x14ac:dyDescent="0.25">
      <c r="A998" t="s">
        <v>796</v>
      </c>
      <c r="B998">
        <v>2011</v>
      </c>
      <c r="C998">
        <v>5.806E-2</v>
      </c>
      <c r="D998">
        <v>0.88598461719837673</v>
      </c>
      <c r="E998">
        <v>0.12723119127181381</v>
      </c>
      <c r="F998">
        <f t="shared" si="34"/>
        <v>2011.1929923085993</v>
      </c>
      <c r="G998">
        <f t="shared" si="35"/>
        <v>5.8041361559563596E-2</v>
      </c>
    </row>
    <row r="999" spans="1:7" x14ac:dyDescent="0.25">
      <c r="A999" t="s">
        <v>806</v>
      </c>
      <c r="B999">
        <v>2011</v>
      </c>
      <c r="C999">
        <v>5.91E-2</v>
      </c>
      <c r="D999">
        <v>7.582639781859446E-2</v>
      </c>
      <c r="E999">
        <v>7.2082961337681661E-3</v>
      </c>
      <c r="F999">
        <f t="shared" si="34"/>
        <v>2010.7879131989093</v>
      </c>
      <c r="G999">
        <f t="shared" si="35"/>
        <v>5.9075360414806689E-2</v>
      </c>
    </row>
    <row r="1000" spans="1:7" x14ac:dyDescent="0.25">
      <c r="A1000" t="s">
        <v>2205</v>
      </c>
      <c r="B1000">
        <v>2011</v>
      </c>
      <c r="C1000">
        <v>6.9209999999999994E-2</v>
      </c>
      <c r="D1000">
        <v>0.27334751995005235</v>
      </c>
      <c r="E1000">
        <v>0.69251929054082162</v>
      </c>
      <c r="F1000">
        <f t="shared" si="34"/>
        <v>2010.8866737599751</v>
      </c>
      <c r="G1000">
        <f t="shared" si="35"/>
        <v>6.9219625964527035E-2</v>
      </c>
    </row>
    <row r="1001" spans="1:7" x14ac:dyDescent="0.25">
      <c r="A1001" t="s">
        <v>1741</v>
      </c>
      <c r="B1001">
        <v>2011</v>
      </c>
      <c r="C1001">
        <v>6.4699999999999994E-2</v>
      </c>
      <c r="D1001">
        <v>0.59442120188577896</v>
      </c>
      <c r="E1001">
        <v>0.6221738117416673</v>
      </c>
      <c r="F1001">
        <f t="shared" si="34"/>
        <v>2011.0472106009429</v>
      </c>
      <c r="G1001">
        <f t="shared" si="35"/>
        <v>6.4706108690587086E-2</v>
      </c>
    </row>
    <row r="1002" spans="1:7" x14ac:dyDescent="0.25">
      <c r="A1002" t="s">
        <v>808</v>
      </c>
      <c r="B1002">
        <v>2011</v>
      </c>
      <c r="C1002">
        <v>6.25E-2</v>
      </c>
      <c r="D1002">
        <v>0.46971365088080563</v>
      </c>
      <c r="E1002">
        <v>0.81409937000988497</v>
      </c>
      <c r="F1002">
        <f t="shared" si="34"/>
        <v>2010.9848568254404</v>
      </c>
      <c r="G1002">
        <f t="shared" si="35"/>
        <v>6.2515704968500493E-2</v>
      </c>
    </row>
    <row r="1003" spans="1:7" x14ac:dyDescent="0.25">
      <c r="A1003" t="s">
        <v>2078</v>
      </c>
      <c r="B1003">
        <v>2011</v>
      </c>
      <c r="C1003">
        <v>0.06</v>
      </c>
      <c r="D1003">
        <v>0.83670777202350621</v>
      </c>
      <c r="E1003">
        <v>2.3488920650858391E-2</v>
      </c>
      <c r="F1003">
        <f t="shared" si="34"/>
        <v>2011.1683538860118</v>
      </c>
      <c r="G1003">
        <f t="shared" si="35"/>
        <v>5.9976174446032544E-2</v>
      </c>
    </row>
    <row r="1004" spans="1:7" x14ac:dyDescent="0.25">
      <c r="A1004" t="s">
        <v>819</v>
      </c>
      <c r="B1004">
        <v>2011</v>
      </c>
      <c r="C1004">
        <v>4.5690000000000001E-2</v>
      </c>
      <c r="D1004">
        <v>0.61453997935330529</v>
      </c>
      <c r="E1004">
        <v>0.73420718062911583</v>
      </c>
      <c r="F1004">
        <f t="shared" si="34"/>
        <v>2011.0572699896766</v>
      </c>
      <c r="G1004">
        <f t="shared" si="35"/>
        <v>4.5701710359031457E-2</v>
      </c>
    </row>
    <row r="1005" spans="1:7" x14ac:dyDescent="0.25">
      <c r="A1005" t="s">
        <v>1887</v>
      </c>
      <c r="B1005">
        <v>2011</v>
      </c>
      <c r="C1005">
        <v>5.6869999999999997E-2</v>
      </c>
      <c r="D1005">
        <v>0.24522736439415949</v>
      </c>
      <c r="E1005">
        <v>0.40750946713594294</v>
      </c>
      <c r="F1005">
        <f t="shared" si="34"/>
        <v>2010.872613682197</v>
      </c>
      <c r="G1005">
        <f t="shared" si="35"/>
        <v>5.6865375473356794E-2</v>
      </c>
    </row>
    <row r="1006" spans="1:7" x14ac:dyDescent="0.25">
      <c r="A1006" t="s">
        <v>1847</v>
      </c>
      <c r="B1006">
        <v>2011</v>
      </c>
      <c r="C1006">
        <v>5.6869999999999997E-2</v>
      </c>
      <c r="D1006">
        <v>2.766957979352791E-2</v>
      </c>
      <c r="E1006">
        <v>0.5587219802615826</v>
      </c>
      <c r="F1006">
        <f t="shared" si="34"/>
        <v>2010.7638347898967</v>
      </c>
      <c r="G1006">
        <f t="shared" si="35"/>
        <v>5.6872936099013081E-2</v>
      </c>
    </row>
    <row r="1007" spans="1:7" x14ac:dyDescent="0.25">
      <c r="A1007" t="s">
        <v>831</v>
      </c>
      <c r="B1007">
        <v>2011</v>
      </c>
      <c r="C1007">
        <v>6.5000000000000002E-2</v>
      </c>
      <c r="D1007">
        <v>0.8189952567182649</v>
      </c>
      <c r="E1007">
        <v>0.26528435923734417</v>
      </c>
      <c r="F1007">
        <f t="shared" si="34"/>
        <v>2011.1594976283591</v>
      </c>
      <c r="G1007">
        <f t="shared" si="35"/>
        <v>6.4988264217961875E-2</v>
      </c>
    </row>
    <row r="1008" spans="1:7" x14ac:dyDescent="0.25">
      <c r="A1008" t="s">
        <v>1531</v>
      </c>
      <c r="B1008">
        <v>2011</v>
      </c>
      <c r="C1008">
        <v>6.0100000000000001E-2</v>
      </c>
      <c r="D1008">
        <v>0.27190241726132081</v>
      </c>
      <c r="E1008">
        <v>0.9599354769641445</v>
      </c>
      <c r="F1008">
        <f t="shared" si="34"/>
        <v>2010.8859512086306</v>
      </c>
      <c r="G1008">
        <f t="shared" si="35"/>
        <v>6.0122996773848213E-2</v>
      </c>
    </row>
    <row r="1009" spans="1:7" x14ac:dyDescent="0.25">
      <c r="A1009" t="s">
        <v>837</v>
      </c>
      <c r="B1009">
        <v>2011</v>
      </c>
      <c r="C1009">
        <v>5.0200000000000002E-2</v>
      </c>
      <c r="D1009">
        <v>9.7630648007249854E-2</v>
      </c>
      <c r="E1009">
        <v>0.47864267288919737</v>
      </c>
      <c r="F1009">
        <f t="shared" si="34"/>
        <v>2010.7988153240037</v>
      </c>
      <c r="G1009">
        <f t="shared" si="35"/>
        <v>5.0198932133644465E-2</v>
      </c>
    </row>
    <row r="1010" spans="1:7" x14ac:dyDescent="0.25">
      <c r="A1010" t="s">
        <v>846</v>
      </c>
      <c r="B1010">
        <v>2011</v>
      </c>
      <c r="C1010">
        <v>5.0200000000000002E-2</v>
      </c>
      <c r="D1010">
        <v>0.95398819583136418</v>
      </c>
      <c r="E1010">
        <v>1.3819110597892315E-2</v>
      </c>
      <c r="F1010">
        <f t="shared" si="34"/>
        <v>2011.2269940979156</v>
      </c>
      <c r="G1010">
        <f t="shared" si="35"/>
        <v>5.01756909555299E-2</v>
      </c>
    </row>
    <row r="1011" spans="1:7" x14ac:dyDescent="0.25">
      <c r="A1011" t="s">
        <v>850</v>
      </c>
      <c r="B1011">
        <v>2011</v>
      </c>
      <c r="C1011">
        <v>7.0000000000000007E-2</v>
      </c>
      <c r="D1011">
        <v>0.75461621202163032</v>
      </c>
      <c r="E1011">
        <v>0.64635909832297223</v>
      </c>
      <c r="F1011">
        <f t="shared" si="34"/>
        <v>2011.1273081060108</v>
      </c>
      <c r="G1011">
        <f t="shared" si="35"/>
        <v>7.0007317954916159E-2</v>
      </c>
    </row>
    <row r="1012" spans="1:7" x14ac:dyDescent="0.25">
      <c r="A1012" t="s">
        <v>1468</v>
      </c>
      <c r="B1012">
        <v>2011</v>
      </c>
      <c r="C1012">
        <v>6.0139999999999999E-2</v>
      </c>
      <c r="D1012">
        <v>5.3002156378896603E-2</v>
      </c>
      <c r="E1012">
        <v>0.43495193741065874</v>
      </c>
      <c r="F1012">
        <f t="shared" si="34"/>
        <v>2010.7765010781895</v>
      </c>
      <c r="G1012">
        <f t="shared" si="35"/>
        <v>6.0136747596870536E-2</v>
      </c>
    </row>
    <row r="1013" spans="1:7" x14ac:dyDescent="0.25">
      <c r="A1013" t="s">
        <v>1545</v>
      </c>
      <c r="B1013">
        <v>2011</v>
      </c>
      <c r="C1013">
        <v>6.8269999999999997E-2</v>
      </c>
      <c r="D1013">
        <v>0.86647800512800655</v>
      </c>
      <c r="E1013">
        <v>0.63639013222721319</v>
      </c>
      <c r="F1013">
        <f t="shared" si="34"/>
        <v>2011.1832390025641</v>
      </c>
      <c r="G1013">
        <f t="shared" si="35"/>
        <v>6.8276819506611366E-2</v>
      </c>
    </row>
    <row r="1014" spans="1:7" x14ac:dyDescent="0.25">
      <c r="A1014" t="s">
        <v>2318</v>
      </c>
      <c r="B1014">
        <v>2011</v>
      </c>
      <c r="C1014">
        <v>6.2E-2</v>
      </c>
      <c r="D1014">
        <v>0.80798013557837645</v>
      </c>
      <c r="E1014">
        <v>0.78632759940268238</v>
      </c>
      <c r="F1014">
        <f t="shared" si="34"/>
        <v>2011.1539900677892</v>
      </c>
      <c r="G1014">
        <f t="shared" si="35"/>
        <v>6.2014316379970139E-2</v>
      </c>
    </row>
    <row r="1015" spans="1:7" x14ac:dyDescent="0.25">
      <c r="A1015" t="s">
        <v>868</v>
      </c>
      <c r="B1015">
        <v>2011</v>
      </c>
      <c r="C1015">
        <v>5.4019999999999999E-2</v>
      </c>
      <c r="D1015">
        <v>0.61968212726586303</v>
      </c>
      <c r="E1015">
        <v>0.226361954059767</v>
      </c>
      <c r="F1015">
        <f t="shared" si="34"/>
        <v>2011.059841063633</v>
      </c>
      <c r="G1015">
        <f t="shared" si="35"/>
        <v>5.4006318097702989E-2</v>
      </c>
    </row>
    <row r="1016" spans="1:7" x14ac:dyDescent="0.25">
      <c r="A1016" t="s">
        <v>887</v>
      </c>
      <c r="B1016">
        <v>2011</v>
      </c>
      <c r="C1016">
        <v>5.4019999999999999E-2</v>
      </c>
      <c r="D1016">
        <v>0.79594359205404541</v>
      </c>
      <c r="E1016">
        <v>7.440598123839226E-2</v>
      </c>
      <c r="F1016">
        <f t="shared" si="34"/>
        <v>2011.1479717960269</v>
      </c>
      <c r="G1016">
        <f t="shared" si="35"/>
        <v>5.3998720299061921E-2</v>
      </c>
    </row>
    <row r="1017" spans="1:7" x14ac:dyDescent="0.25">
      <c r="A1017" t="s">
        <v>1750</v>
      </c>
      <c r="B1017">
        <v>2011</v>
      </c>
      <c r="C1017">
        <v>7.0000000000000007E-2</v>
      </c>
      <c r="D1017">
        <v>0.97567362065766616</v>
      </c>
      <c r="E1017">
        <v>2.0576052978686254E-2</v>
      </c>
      <c r="F1017">
        <f t="shared" si="34"/>
        <v>2011.2378368103289</v>
      </c>
      <c r="G1017">
        <f t="shared" si="35"/>
        <v>6.9976028802648943E-2</v>
      </c>
    </row>
    <row r="1018" spans="1:7" x14ac:dyDescent="0.25">
      <c r="A1018" t="s">
        <v>903</v>
      </c>
      <c r="B1018">
        <v>2011</v>
      </c>
      <c r="C1018">
        <v>5.7000000000000002E-2</v>
      </c>
      <c r="D1018">
        <v>0.38576051479327</v>
      </c>
      <c r="E1018">
        <v>0.4781022072842156</v>
      </c>
      <c r="F1018">
        <f t="shared" si="34"/>
        <v>2010.9428802573966</v>
      </c>
      <c r="G1018">
        <f t="shared" si="35"/>
        <v>5.6998905110364213E-2</v>
      </c>
    </row>
    <row r="1019" spans="1:7" x14ac:dyDescent="0.25">
      <c r="A1019" t="s">
        <v>2232</v>
      </c>
      <c r="B1019">
        <v>2011</v>
      </c>
      <c r="C1019">
        <v>4.8840000000000001E-2</v>
      </c>
      <c r="D1019">
        <v>0.89345583457175337</v>
      </c>
      <c r="E1019">
        <v>0.25094990918723659</v>
      </c>
      <c r="F1019">
        <f t="shared" si="34"/>
        <v>2011.1967279172859</v>
      </c>
      <c r="G1019">
        <f t="shared" si="35"/>
        <v>4.8827547495459367E-2</v>
      </c>
    </row>
    <row r="1020" spans="1:7" x14ac:dyDescent="0.25">
      <c r="A1020" t="s">
        <v>915</v>
      </c>
      <c r="B1020">
        <v>2011</v>
      </c>
      <c r="C1020">
        <v>4.8840000000000001E-2</v>
      </c>
      <c r="D1020">
        <v>0.85124053910897168</v>
      </c>
      <c r="E1020">
        <v>0.89239849443417707</v>
      </c>
      <c r="F1020">
        <f t="shared" si="34"/>
        <v>2011.1756202695544</v>
      </c>
      <c r="G1020">
        <f t="shared" si="35"/>
        <v>4.8859619924721716E-2</v>
      </c>
    </row>
    <row r="1021" spans="1:7" x14ac:dyDescent="0.25">
      <c r="A1021" t="s">
        <v>2493</v>
      </c>
      <c r="B1021">
        <v>2011</v>
      </c>
      <c r="C1021">
        <v>4.9799999999999997E-2</v>
      </c>
      <c r="D1021">
        <v>0.28733010475593768</v>
      </c>
      <c r="E1021">
        <v>0.65430561159845346</v>
      </c>
      <c r="F1021">
        <f t="shared" si="34"/>
        <v>2010.8936650523779</v>
      </c>
      <c r="G1021">
        <f t="shared" si="35"/>
        <v>4.9807715280579923E-2</v>
      </c>
    </row>
    <row r="1022" spans="1:7" x14ac:dyDescent="0.25">
      <c r="A1022" t="s">
        <v>1913</v>
      </c>
      <c r="B1022">
        <v>2011</v>
      </c>
      <c r="C1022">
        <v>6.2100000000000002E-2</v>
      </c>
      <c r="D1022">
        <v>0.29180867179293668</v>
      </c>
      <c r="E1022">
        <v>0.65852876854747611</v>
      </c>
      <c r="F1022">
        <f t="shared" si="34"/>
        <v>2010.8959043358964</v>
      </c>
      <c r="G1022">
        <f t="shared" si="35"/>
        <v>6.2107926438427379E-2</v>
      </c>
    </row>
    <row r="1023" spans="1:7" x14ac:dyDescent="0.25">
      <c r="A1023" t="s">
        <v>1337</v>
      </c>
      <c r="B1023">
        <v>2011</v>
      </c>
      <c r="C1023">
        <v>5.8000000000000003E-2</v>
      </c>
      <c r="D1023">
        <v>1.8055025543450398E-2</v>
      </c>
      <c r="E1023">
        <v>0.11670755296464197</v>
      </c>
      <c r="F1023">
        <f t="shared" si="34"/>
        <v>2010.7590275127718</v>
      </c>
      <c r="G1023">
        <f t="shared" si="35"/>
        <v>5.798083537764824E-2</v>
      </c>
    </row>
    <row r="1024" spans="1:7" x14ac:dyDescent="0.25">
      <c r="A1024" t="s">
        <v>1231</v>
      </c>
      <c r="B1024">
        <v>2011</v>
      </c>
      <c r="C1024">
        <v>5.8000000000000003E-2</v>
      </c>
      <c r="D1024">
        <v>0.87698049879934226</v>
      </c>
      <c r="E1024">
        <v>0.72628764294247161</v>
      </c>
      <c r="F1024">
        <f t="shared" si="34"/>
        <v>2011.1884902493996</v>
      </c>
      <c r="G1024">
        <f t="shared" si="35"/>
        <v>5.8011314382147128E-2</v>
      </c>
    </row>
    <row r="1025" spans="1:7" x14ac:dyDescent="0.25">
      <c r="A1025" t="s">
        <v>927</v>
      </c>
      <c r="B1025">
        <v>2011</v>
      </c>
      <c r="C1025">
        <v>5.6980000000000003E-2</v>
      </c>
      <c r="D1025">
        <v>0.48040890463718888</v>
      </c>
      <c r="E1025">
        <v>0.26116470112989498</v>
      </c>
      <c r="F1025">
        <f t="shared" si="34"/>
        <v>2010.9902044523185</v>
      </c>
      <c r="G1025">
        <f t="shared" si="35"/>
        <v>5.6968058235056497E-2</v>
      </c>
    </row>
    <row r="1026" spans="1:7" x14ac:dyDescent="0.25">
      <c r="A1026" t="s">
        <v>2428</v>
      </c>
      <c r="B1026">
        <v>2011</v>
      </c>
      <c r="C1026">
        <v>6.615E-2</v>
      </c>
      <c r="D1026">
        <v>0.53406774936546131</v>
      </c>
      <c r="E1026">
        <v>0.13307744500060814</v>
      </c>
      <c r="F1026">
        <f t="shared" si="34"/>
        <v>2011.0170338746827</v>
      </c>
      <c r="G1026">
        <f t="shared" si="35"/>
        <v>6.6131653872250035E-2</v>
      </c>
    </row>
    <row r="1027" spans="1:7" x14ac:dyDescent="0.25">
      <c r="A1027" t="s">
        <v>939</v>
      </c>
      <c r="B1027">
        <v>2011</v>
      </c>
      <c r="C1027">
        <v>6.615E-2</v>
      </c>
      <c r="D1027">
        <v>0.6143944932924178</v>
      </c>
      <c r="E1027">
        <v>0.15968855584432529</v>
      </c>
      <c r="F1027">
        <f t="shared" si="34"/>
        <v>2011.0571972466462</v>
      </c>
      <c r="G1027">
        <f t="shared" si="35"/>
        <v>6.6132984427792224E-2</v>
      </c>
    </row>
    <row r="1028" spans="1:7" x14ac:dyDescent="0.25">
      <c r="A1028" t="s">
        <v>954</v>
      </c>
      <c r="B1028">
        <v>2011</v>
      </c>
      <c r="C1028">
        <v>6.615E-2</v>
      </c>
      <c r="D1028">
        <v>0.346606695739479</v>
      </c>
      <c r="E1028">
        <v>3.9134518738183188E-2</v>
      </c>
      <c r="F1028">
        <f t="shared" si="34"/>
        <v>2010.9233033478697</v>
      </c>
      <c r="G1028">
        <f t="shared" si="35"/>
        <v>6.6126956725936908E-2</v>
      </c>
    </row>
    <row r="1029" spans="1:7" x14ac:dyDescent="0.25">
      <c r="A1029" t="s">
        <v>1296</v>
      </c>
      <c r="B1029">
        <v>2011</v>
      </c>
      <c r="C1029">
        <v>6.615E-2</v>
      </c>
      <c r="D1029">
        <v>0.89522415058307536</v>
      </c>
      <c r="E1029">
        <v>0.76857806969670672</v>
      </c>
      <c r="F1029">
        <f t="shared" si="34"/>
        <v>2011.1976120752915</v>
      </c>
      <c r="G1029">
        <f t="shared" si="35"/>
        <v>6.6163428903484839E-2</v>
      </c>
    </row>
    <row r="1030" spans="1:7" x14ac:dyDescent="0.25">
      <c r="A1030" t="s">
        <v>1597</v>
      </c>
      <c r="B1030">
        <v>2011</v>
      </c>
      <c r="C1030">
        <v>6.3E-2</v>
      </c>
      <c r="D1030">
        <v>0.84628346905038976</v>
      </c>
      <c r="E1030">
        <v>0.63168784292672064</v>
      </c>
      <c r="F1030">
        <f t="shared" si="34"/>
        <v>2011.1731417345252</v>
      </c>
      <c r="G1030">
        <f t="shared" si="35"/>
        <v>6.3006584392146334E-2</v>
      </c>
    </row>
    <row r="1031" spans="1:7" x14ac:dyDescent="0.25">
      <c r="A1031" t="s">
        <v>969</v>
      </c>
      <c r="B1031">
        <v>2011</v>
      </c>
      <c r="C1031">
        <v>0.06</v>
      </c>
      <c r="D1031">
        <v>0.97639930468833147</v>
      </c>
      <c r="E1031">
        <v>1.3314172660909729E-2</v>
      </c>
      <c r="F1031">
        <f t="shared" si="34"/>
        <v>2011.2381996523441</v>
      </c>
      <c r="G1031">
        <f t="shared" si="35"/>
        <v>5.9975665708633046E-2</v>
      </c>
    </row>
    <row r="1032" spans="1:7" x14ac:dyDescent="0.25">
      <c r="A1032" t="s">
        <v>2144</v>
      </c>
      <c r="B1032">
        <v>2011</v>
      </c>
      <c r="C1032">
        <v>0.06</v>
      </c>
      <c r="D1032">
        <v>0.96279450794401478</v>
      </c>
      <c r="E1032">
        <v>5.6345466177421311E-2</v>
      </c>
      <c r="F1032">
        <f t="shared" si="34"/>
        <v>2011.2313972539721</v>
      </c>
      <c r="G1032">
        <f t="shared" si="35"/>
        <v>5.9977817273308871E-2</v>
      </c>
    </row>
    <row r="1033" spans="1:7" x14ac:dyDescent="0.25">
      <c r="A1033" t="s">
        <v>1243</v>
      </c>
      <c r="B1033">
        <v>2011</v>
      </c>
      <c r="C1033">
        <v>4.2000000000000003E-2</v>
      </c>
      <c r="D1033">
        <v>0.39567420687369703</v>
      </c>
      <c r="E1033">
        <v>0.2681264778953073</v>
      </c>
      <c r="F1033">
        <f t="shared" si="34"/>
        <v>2010.9478371034368</v>
      </c>
      <c r="G1033">
        <f t="shared" si="35"/>
        <v>4.1988406323894771E-2</v>
      </c>
    </row>
    <row r="1034" spans="1:7" x14ac:dyDescent="0.25">
      <c r="A1034" t="s">
        <v>1255</v>
      </c>
      <c r="B1034">
        <v>2011</v>
      </c>
      <c r="C1034">
        <v>3.8100000000000002E-2</v>
      </c>
      <c r="D1034">
        <v>0.28983013919200806</v>
      </c>
      <c r="E1034">
        <v>0.24644315414650664</v>
      </c>
      <c r="F1034">
        <f t="shared" si="34"/>
        <v>2010.894915069596</v>
      </c>
      <c r="G1034">
        <f t="shared" si="35"/>
        <v>3.8087322157707333E-2</v>
      </c>
    </row>
    <row r="1035" spans="1:7" x14ac:dyDescent="0.25">
      <c r="A1035" t="s">
        <v>985</v>
      </c>
      <c r="B1035">
        <v>2011</v>
      </c>
      <c r="C1035">
        <v>5.28E-2</v>
      </c>
      <c r="D1035">
        <v>0.76605882485649623</v>
      </c>
      <c r="E1035">
        <v>0.65889829166702063</v>
      </c>
      <c r="F1035">
        <f t="shared" si="34"/>
        <v>2011.1330294124282</v>
      </c>
      <c r="G1035">
        <f t="shared" si="35"/>
        <v>5.2807944914583356E-2</v>
      </c>
    </row>
    <row r="1036" spans="1:7" x14ac:dyDescent="0.25">
      <c r="A1036" t="s">
        <v>997</v>
      </c>
      <c r="B1036">
        <v>2011</v>
      </c>
      <c r="C1036">
        <v>6.6809999999999994E-2</v>
      </c>
      <c r="D1036">
        <v>0.81622523287890869</v>
      </c>
      <c r="E1036">
        <v>6.8700947168788384E-2</v>
      </c>
      <c r="F1036">
        <f t="shared" si="34"/>
        <v>2011.1581126164394</v>
      </c>
      <c r="G1036">
        <f t="shared" si="35"/>
        <v>6.678843504735843E-2</v>
      </c>
    </row>
    <row r="1037" spans="1:7" x14ac:dyDescent="0.25">
      <c r="A1037" t="s">
        <v>2253</v>
      </c>
      <c r="B1037">
        <v>2011</v>
      </c>
      <c r="C1037">
        <v>4.19E-2</v>
      </c>
      <c r="D1037">
        <v>0.48021826287496694</v>
      </c>
      <c r="E1037">
        <v>0.34336496099675684</v>
      </c>
      <c r="F1037">
        <f t="shared" si="34"/>
        <v>2010.9901091314375</v>
      </c>
      <c r="G1037">
        <f t="shared" si="35"/>
        <v>4.1892168248049838E-2</v>
      </c>
    </row>
    <row r="1038" spans="1:7" x14ac:dyDescent="0.25">
      <c r="A1038" t="s">
        <v>1010</v>
      </c>
      <c r="B1038">
        <v>2011</v>
      </c>
      <c r="C1038">
        <v>5.3999999999999999E-2</v>
      </c>
      <c r="D1038">
        <v>0.72701930557818562</v>
      </c>
      <c r="E1038">
        <v>0.11111512209597529</v>
      </c>
      <c r="F1038">
        <f t="shared" si="34"/>
        <v>2011.1135096527892</v>
      </c>
      <c r="G1038">
        <f t="shared" si="35"/>
        <v>5.3980555756104803E-2</v>
      </c>
    </row>
    <row r="1039" spans="1:7" x14ac:dyDescent="0.25">
      <c r="A1039" t="s">
        <v>1018</v>
      </c>
      <c r="B1039">
        <v>2011</v>
      </c>
      <c r="C1039">
        <v>3.7519999999999998E-2</v>
      </c>
      <c r="D1039">
        <v>0.83479909441836042</v>
      </c>
      <c r="E1039">
        <v>0.97834129620132626</v>
      </c>
      <c r="F1039">
        <f t="shared" si="34"/>
        <v>2011.1673995472092</v>
      </c>
      <c r="G1039">
        <f t="shared" si="35"/>
        <v>3.754391706481007E-2</v>
      </c>
    </row>
    <row r="1040" spans="1:7" x14ac:dyDescent="0.25">
      <c r="A1040" t="s">
        <v>1937</v>
      </c>
      <c r="B1040">
        <v>2011</v>
      </c>
      <c r="C1040">
        <v>5.8999999999999997E-2</v>
      </c>
      <c r="D1040">
        <v>0.47460163501309494</v>
      </c>
      <c r="E1040">
        <v>0.95923212719585382</v>
      </c>
      <c r="F1040">
        <f t="shared" si="34"/>
        <v>2010.9873008175066</v>
      </c>
      <c r="G1040">
        <f t="shared" si="35"/>
        <v>5.9022961606359794E-2</v>
      </c>
    </row>
    <row r="1041" spans="1:7" x14ac:dyDescent="0.25">
      <c r="A1041" t="s">
        <v>1443</v>
      </c>
      <c r="B1041">
        <v>2011</v>
      </c>
      <c r="C1041">
        <v>5.518E-2</v>
      </c>
      <c r="D1041">
        <v>0.44410888319990172</v>
      </c>
      <c r="E1041">
        <v>0.48855434720206981</v>
      </c>
      <c r="F1041">
        <f t="shared" si="34"/>
        <v>2010.9720544416</v>
      </c>
      <c r="G1041">
        <f t="shared" si="35"/>
        <v>5.5179427717360105E-2</v>
      </c>
    </row>
    <row r="1042" spans="1:7" x14ac:dyDescent="0.25">
      <c r="A1042" t="s">
        <v>2348</v>
      </c>
      <c r="B1042">
        <v>2011</v>
      </c>
      <c r="C1042">
        <v>6.2100000000000002E-2</v>
      </c>
      <c r="D1042">
        <v>5.0848408366869657E-2</v>
      </c>
      <c r="E1042">
        <v>9.0747020289854596E-2</v>
      </c>
      <c r="F1042">
        <f t="shared" si="34"/>
        <v>2010.7754242041835</v>
      </c>
      <c r="G1042">
        <f t="shared" si="35"/>
        <v>6.2079537351014499E-2</v>
      </c>
    </row>
    <row r="1043" spans="1:7" x14ac:dyDescent="0.25">
      <c r="A1043" t="s">
        <v>1029</v>
      </c>
      <c r="B1043">
        <v>2011</v>
      </c>
      <c r="C1043">
        <v>5.2999999999999999E-2</v>
      </c>
      <c r="D1043">
        <v>0.88920028570377352</v>
      </c>
      <c r="E1043">
        <v>0.2138064794662069</v>
      </c>
      <c r="F1043">
        <f t="shared" si="34"/>
        <v>2011.1946001428519</v>
      </c>
      <c r="G1043">
        <f t="shared" si="35"/>
        <v>5.2985690323973308E-2</v>
      </c>
    </row>
    <row r="1044" spans="1:7" x14ac:dyDescent="0.25">
      <c r="A1044" t="s">
        <v>2485</v>
      </c>
      <c r="B1044">
        <v>2011</v>
      </c>
      <c r="C1044">
        <v>6.0999999999999999E-2</v>
      </c>
      <c r="D1044">
        <v>0.93533209777380888</v>
      </c>
      <c r="E1044">
        <v>0.46734368186474629</v>
      </c>
      <c r="F1044">
        <f t="shared" si="34"/>
        <v>2011.2176660488869</v>
      </c>
      <c r="G1044">
        <f t="shared" si="35"/>
        <v>6.0998367184093238E-2</v>
      </c>
    </row>
    <row r="1045" spans="1:7" x14ac:dyDescent="0.25">
      <c r="A1045" t="s">
        <v>2045</v>
      </c>
      <c r="B1045">
        <v>2011</v>
      </c>
      <c r="C1045">
        <v>5.1999999999999998E-2</v>
      </c>
      <c r="D1045">
        <v>0.8386471900512743</v>
      </c>
      <c r="E1045">
        <v>6.5456510117753886E-2</v>
      </c>
      <c r="F1045">
        <f t="shared" si="34"/>
        <v>2011.1693235950256</v>
      </c>
      <c r="G1045">
        <f t="shared" si="35"/>
        <v>5.1978272825505885E-2</v>
      </c>
    </row>
    <row r="1046" spans="1:7" x14ac:dyDescent="0.25">
      <c r="A1046" t="s">
        <v>1036</v>
      </c>
      <c r="B1046">
        <v>2011</v>
      </c>
      <c r="C1046">
        <v>6.2260000000000003E-2</v>
      </c>
      <c r="D1046">
        <v>0.82830634688370253</v>
      </c>
      <c r="E1046">
        <v>7.4461049237391164E-2</v>
      </c>
      <c r="F1046">
        <f t="shared" si="34"/>
        <v>2011.1641531734419</v>
      </c>
      <c r="G1046">
        <f t="shared" si="35"/>
        <v>6.2238723052461878E-2</v>
      </c>
    </row>
    <row r="1047" spans="1:7" x14ac:dyDescent="0.25">
      <c r="A1047" t="s">
        <v>2416</v>
      </c>
      <c r="B1047">
        <v>2011</v>
      </c>
      <c r="C1047">
        <v>5.8659999999999997E-2</v>
      </c>
      <c r="D1047">
        <v>0.68303041000792963</v>
      </c>
      <c r="E1047">
        <v>0.41573708925167374</v>
      </c>
      <c r="F1047">
        <f t="shared" si="34"/>
        <v>2011.091515205004</v>
      </c>
      <c r="G1047">
        <f t="shared" si="35"/>
        <v>5.8655786854462585E-2</v>
      </c>
    </row>
    <row r="1048" spans="1:7" x14ac:dyDescent="0.25">
      <c r="A1048" t="s">
        <v>1046</v>
      </c>
      <c r="B1048">
        <v>2011</v>
      </c>
      <c r="C1048">
        <v>4.8000000000000001E-2</v>
      </c>
      <c r="D1048">
        <v>0.45985168287459199</v>
      </c>
      <c r="E1048">
        <v>1.2179518170321368E-2</v>
      </c>
      <c r="F1048">
        <f t="shared" si="34"/>
        <v>2010.9799258414373</v>
      </c>
      <c r="G1048">
        <f t="shared" si="35"/>
        <v>4.7975608975908517E-2</v>
      </c>
    </row>
    <row r="1049" spans="1:7" x14ac:dyDescent="0.25">
      <c r="A1049" t="s">
        <v>2176</v>
      </c>
      <c r="B1049">
        <v>2011</v>
      </c>
      <c r="C1049">
        <v>6.2100000000000002E-2</v>
      </c>
      <c r="D1049">
        <v>0.27573502215435408</v>
      </c>
      <c r="E1049">
        <v>0.54563556499183963</v>
      </c>
      <c r="F1049">
        <f t="shared" si="34"/>
        <v>2010.8878675110773</v>
      </c>
      <c r="G1049">
        <f t="shared" si="35"/>
        <v>6.2102281778249599E-2</v>
      </c>
    </row>
    <row r="1050" spans="1:7" x14ac:dyDescent="0.25">
      <c r="A1050" t="s">
        <v>1060</v>
      </c>
      <c r="B1050">
        <v>2011</v>
      </c>
      <c r="C1050">
        <v>5.6730000000000003E-2</v>
      </c>
      <c r="D1050">
        <v>0.81724696535709451</v>
      </c>
      <c r="E1050">
        <v>6.4392854558174339E-2</v>
      </c>
      <c r="F1050">
        <f t="shared" si="34"/>
        <v>2011.1586234826786</v>
      </c>
      <c r="G1050">
        <f t="shared" si="35"/>
        <v>5.6708219642727917E-2</v>
      </c>
    </row>
    <row r="1051" spans="1:7" x14ac:dyDescent="0.25">
      <c r="A1051" t="s">
        <v>2279</v>
      </c>
      <c r="B1051">
        <v>2011</v>
      </c>
      <c r="C1051">
        <v>6.9000000000000006E-2</v>
      </c>
      <c r="D1051">
        <v>1.0547986842765478E-2</v>
      </c>
      <c r="E1051">
        <v>8.2195649485747868E-3</v>
      </c>
      <c r="F1051">
        <f t="shared" si="34"/>
        <v>2010.7552739934213</v>
      </c>
      <c r="G1051">
        <f t="shared" si="35"/>
        <v>6.8975410978247442E-2</v>
      </c>
    </row>
    <row r="1052" spans="1:7" x14ac:dyDescent="0.25">
      <c r="A1052" t="s">
        <v>1183</v>
      </c>
      <c r="B1052">
        <v>2011</v>
      </c>
      <c r="C1052">
        <v>4.4999999999999998E-2</v>
      </c>
      <c r="D1052">
        <v>0.1259209809108045</v>
      </c>
      <c r="E1052">
        <v>0.55157563684668642</v>
      </c>
      <c r="F1052">
        <f t="shared" si="34"/>
        <v>2010.8129604904555</v>
      </c>
      <c r="G1052">
        <f t="shared" si="35"/>
        <v>4.5002578781842335E-2</v>
      </c>
    </row>
    <row r="1053" spans="1:7" x14ac:dyDescent="0.25">
      <c r="A1053" t="s">
        <v>2451</v>
      </c>
      <c r="B1053">
        <v>2011</v>
      </c>
      <c r="C1053">
        <v>4.7E-2</v>
      </c>
      <c r="D1053">
        <v>0.83655423654399863</v>
      </c>
      <c r="E1053">
        <v>0.45634847076790308</v>
      </c>
      <c r="F1053">
        <f t="shared" si="34"/>
        <v>2011.168277118272</v>
      </c>
      <c r="G1053">
        <f t="shared" si="35"/>
        <v>4.6997817423538396E-2</v>
      </c>
    </row>
    <row r="1054" spans="1:7" x14ac:dyDescent="0.25">
      <c r="A1054" t="s">
        <v>1069</v>
      </c>
      <c r="B1054">
        <v>2011</v>
      </c>
      <c r="C1054">
        <v>4.3119999999999999E-2</v>
      </c>
      <c r="D1054">
        <v>0.53800707140513515</v>
      </c>
      <c r="E1054">
        <v>0.99119954152236489</v>
      </c>
      <c r="F1054">
        <f t="shared" si="34"/>
        <v>2011.0190035357025</v>
      </c>
      <c r="G1054">
        <f t="shared" si="35"/>
        <v>4.314455997707612E-2</v>
      </c>
    </row>
    <row r="1055" spans="1:7" x14ac:dyDescent="0.25">
      <c r="A1055" t="s">
        <v>1076</v>
      </c>
      <c r="B1055">
        <v>2011</v>
      </c>
      <c r="C1055">
        <v>5.7799999999999997E-2</v>
      </c>
      <c r="D1055">
        <v>0.77946968295841468</v>
      </c>
      <c r="E1055">
        <v>0.61228128765585788</v>
      </c>
      <c r="F1055">
        <f t="shared" si="34"/>
        <v>2011.1397348414791</v>
      </c>
      <c r="G1055">
        <f t="shared" si="35"/>
        <v>5.7805614064382796E-2</v>
      </c>
    </row>
    <row r="1056" spans="1:7" x14ac:dyDescent="0.25">
      <c r="A1056" t="s">
        <v>1080</v>
      </c>
      <c r="B1056">
        <v>2011</v>
      </c>
      <c r="C1056">
        <v>5.7500000000000002E-2</v>
      </c>
      <c r="D1056">
        <v>0.99706879068258991</v>
      </c>
      <c r="E1056">
        <v>0.12591953092968333</v>
      </c>
      <c r="F1056">
        <f t="shared" si="34"/>
        <v>2011.2485343953413</v>
      </c>
      <c r="G1056">
        <f t="shared" si="35"/>
        <v>5.7481295976546491E-2</v>
      </c>
    </row>
    <row r="1057" spans="1:7" x14ac:dyDescent="0.25">
      <c r="A1057" t="s">
        <v>2455</v>
      </c>
      <c r="B1057">
        <v>2011</v>
      </c>
      <c r="C1057">
        <v>5.5E-2</v>
      </c>
      <c r="D1057">
        <v>0.28069158213435874</v>
      </c>
      <c r="E1057">
        <v>0.78706334102562558</v>
      </c>
      <c r="F1057">
        <f t="shared" si="34"/>
        <v>2010.8903457910671</v>
      </c>
      <c r="G1057">
        <f t="shared" si="35"/>
        <v>5.5014353167051284E-2</v>
      </c>
    </row>
    <row r="1058" spans="1:7" x14ac:dyDescent="0.25">
      <c r="A1058" t="s">
        <v>1096</v>
      </c>
      <c r="B1058">
        <v>2011</v>
      </c>
      <c r="C1058">
        <v>5.219E-2</v>
      </c>
      <c r="D1058">
        <v>0.59236135916098331</v>
      </c>
      <c r="E1058">
        <v>0.78802623512689651</v>
      </c>
      <c r="F1058">
        <f t="shared" ref="F1058:F1121" si="36">B1058+F$2+F$3*D1058</f>
        <v>2011.0461806795804</v>
      </c>
      <c r="G1058">
        <f t="shared" ref="G1058:G1121" si="37">C1058+G$2+G$3*E1058</f>
        <v>5.2204401311756347E-2</v>
      </c>
    </row>
    <row r="1059" spans="1:7" x14ac:dyDescent="0.25">
      <c r="A1059" t="s">
        <v>1113</v>
      </c>
      <c r="B1059">
        <v>2011</v>
      </c>
      <c r="C1059">
        <v>6.3689999999999997E-2</v>
      </c>
      <c r="D1059">
        <v>0.78402379318775084</v>
      </c>
      <c r="E1059">
        <v>0.63580734576240672</v>
      </c>
      <c r="F1059">
        <f t="shared" si="36"/>
        <v>2011.1420118965939</v>
      </c>
      <c r="G1059">
        <f t="shared" si="37"/>
        <v>6.369679036728812E-2</v>
      </c>
    </row>
    <row r="1060" spans="1:7" x14ac:dyDescent="0.25">
      <c r="A1060" t="s">
        <v>2464</v>
      </c>
      <c r="B1060">
        <v>2011</v>
      </c>
      <c r="C1060">
        <v>4.8419999999999998E-2</v>
      </c>
      <c r="D1060">
        <v>0.52972269297174657</v>
      </c>
      <c r="E1060">
        <v>0.69384324727084679</v>
      </c>
      <c r="F1060">
        <f t="shared" si="36"/>
        <v>2011.014861346486</v>
      </c>
      <c r="G1060">
        <f t="shared" si="37"/>
        <v>4.8429692162363543E-2</v>
      </c>
    </row>
    <row r="1061" spans="1:7" x14ac:dyDescent="0.25">
      <c r="A1061" t="s">
        <v>2243</v>
      </c>
      <c r="B1061">
        <v>2011</v>
      </c>
      <c r="C1061">
        <v>5.3999999999999999E-2</v>
      </c>
      <c r="D1061">
        <v>0.73659300956065965</v>
      </c>
      <c r="E1061">
        <v>0.99420329556975839</v>
      </c>
      <c r="F1061">
        <f t="shared" si="36"/>
        <v>2011.1182965047803</v>
      </c>
      <c r="G1061">
        <f t="shared" si="37"/>
        <v>5.4024710164778493E-2</v>
      </c>
    </row>
    <row r="1062" spans="1:7" x14ac:dyDescent="0.25">
      <c r="A1062" t="s">
        <v>1881</v>
      </c>
      <c r="B1062">
        <v>2011</v>
      </c>
      <c r="C1062">
        <v>5.8090000000000003E-2</v>
      </c>
      <c r="D1062">
        <v>0.22322619086816375</v>
      </c>
      <c r="E1062">
        <v>0.90603867041075781</v>
      </c>
      <c r="F1062">
        <f t="shared" si="36"/>
        <v>2010.861613095434</v>
      </c>
      <c r="G1062">
        <f t="shared" si="37"/>
        <v>5.8110301933520542E-2</v>
      </c>
    </row>
    <row r="1063" spans="1:7" x14ac:dyDescent="0.25">
      <c r="A1063" t="s">
        <v>2107</v>
      </c>
      <c r="B1063">
        <v>2011</v>
      </c>
      <c r="C1063">
        <v>4.9209999999999997E-2</v>
      </c>
      <c r="D1063">
        <v>0.14026652104803372</v>
      </c>
      <c r="E1063">
        <v>0.35324094510475712</v>
      </c>
      <c r="F1063">
        <f t="shared" si="36"/>
        <v>2010.820133260524</v>
      </c>
      <c r="G1063">
        <f t="shared" si="37"/>
        <v>4.9202662047255236E-2</v>
      </c>
    </row>
    <row r="1064" spans="1:7" x14ac:dyDescent="0.25">
      <c r="A1064" t="s">
        <v>1121</v>
      </c>
      <c r="B1064">
        <v>2011</v>
      </c>
      <c r="C1064">
        <v>4.5150000000000003E-2</v>
      </c>
      <c r="D1064">
        <v>0.8994232876776761</v>
      </c>
      <c r="E1064">
        <v>0.21218226920312189</v>
      </c>
      <c r="F1064">
        <f t="shared" si="36"/>
        <v>2011.1997116438388</v>
      </c>
      <c r="G1064">
        <f t="shared" si="37"/>
        <v>4.5135609113460158E-2</v>
      </c>
    </row>
    <row r="1065" spans="1:7" x14ac:dyDescent="0.25">
      <c r="A1065" t="s">
        <v>2130</v>
      </c>
      <c r="B1065">
        <v>2011</v>
      </c>
      <c r="C1065">
        <v>4.2200000000000001E-2</v>
      </c>
      <c r="D1065">
        <v>0.71200627336380606</v>
      </c>
      <c r="E1065">
        <v>0.61066920570815886</v>
      </c>
      <c r="F1065">
        <f t="shared" si="36"/>
        <v>2011.1060031366819</v>
      </c>
      <c r="G1065">
        <f t="shared" si="37"/>
        <v>4.220553346028541E-2</v>
      </c>
    </row>
    <row r="1066" spans="1:7" x14ac:dyDescent="0.25">
      <c r="A1066" t="s" cm="1">
        <v>259</v>
      </c>
      <c r="B1066">
        <v>2011</v>
      </c>
      <c r="C1066">
        <v>7.0999999999999994E-2</v>
      </c>
      <c r="D1066">
        <v>0.69946826196877321</v>
      </c>
      <c r="E1066">
        <v>0.54365717044498307</v>
      </c>
      <c r="F1066">
        <f t="shared" si="36"/>
        <v>2011.0997341309844</v>
      </c>
      <c r="G1066">
        <f t="shared" si="37"/>
        <v>7.100218285852225E-2</v>
      </c>
    </row>
    <row r="1067" spans="1:7" x14ac:dyDescent="0.25">
      <c r="A1067" t="s">
        <v>1817</v>
      </c>
      <c r="B1067">
        <v>2011</v>
      </c>
      <c r="C1067">
        <v>5.4769999999999999E-2</v>
      </c>
      <c r="D1067">
        <v>0.22989291555116509</v>
      </c>
      <c r="E1067">
        <v>0.78986275045787369</v>
      </c>
      <c r="F1067">
        <f t="shared" si="36"/>
        <v>2010.8649464577757</v>
      </c>
      <c r="G1067">
        <f t="shared" si="37"/>
        <v>5.4784493137522892E-2</v>
      </c>
    </row>
    <row r="1068" spans="1:7" x14ac:dyDescent="0.25">
      <c r="A1068" t="s">
        <v>1200</v>
      </c>
      <c r="B1068">
        <v>2011</v>
      </c>
      <c r="C1068">
        <v>7.5999999999999998E-2</v>
      </c>
      <c r="D1068">
        <v>0.79861093706996256</v>
      </c>
      <c r="E1068">
        <v>1.230638198671552E-2</v>
      </c>
      <c r="F1068">
        <f t="shared" si="36"/>
        <v>2011.149305468535</v>
      </c>
      <c r="G1068">
        <f t="shared" si="37"/>
        <v>7.5975615319099341E-2</v>
      </c>
    </row>
    <row r="1069" spans="1:7" x14ac:dyDescent="0.25">
      <c r="A1069" t="s">
        <v>286</v>
      </c>
      <c r="B1069">
        <v>2011</v>
      </c>
      <c r="C1069">
        <v>4.7980000000000002E-2</v>
      </c>
      <c r="D1069">
        <v>0.60511100983403487</v>
      </c>
      <c r="E1069">
        <v>0.29315348502710781</v>
      </c>
      <c r="F1069">
        <f t="shared" si="36"/>
        <v>2011.0525555049171</v>
      </c>
      <c r="G1069">
        <f t="shared" si="37"/>
        <v>4.7969657674251362E-2</v>
      </c>
    </row>
    <row r="1070" spans="1:7" x14ac:dyDescent="0.25">
      <c r="A1070" t="s">
        <v>2196</v>
      </c>
      <c r="B1070">
        <v>2011</v>
      </c>
      <c r="C1070">
        <v>6.275E-2</v>
      </c>
      <c r="D1070">
        <v>0.91802303943712804</v>
      </c>
      <c r="E1070">
        <v>0.13274591185794637</v>
      </c>
      <c r="F1070">
        <f t="shared" si="36"/>
        <v>2011.2090115197186</v>
      </c>
      <c r="G1070">
        <f t="shared" si="37"/>
        <v>6.2731637295592904E-2</v>
      </c>
    </row>
    <row r="1071" spans="1:7" x14ac:dyDescent="0.25">
      <c r="A1071" t="s">
        <v>2369</v>
      </c>
      <c r="B1071">
        <v>2011</v>
      </c>
      <c r="C1071">
        <v>6.4000000000000001E-2</v>
      </c>
      <c r="D1071">
        <v>0.40931916284638303</v>
      </c>
      <c r="E1071">
        <v>2.9912541678072779E-2</v>
      </c>
      <c r="F1071">
        <f t="shared" si="36"/>
        <v>2010.9546595814231</v>
      </c>
      <c r="G1071">
        <f t="shared" si="37"/>
        <v>6.3976495627083907E-2</v>
      </c>
    </row>
    <row r="1072" spans="1:7" x14ac:dyDescent="0.25">
      <c r="A1072" t="s">
        <v>311</v>
      </c>
      <c r="B1072">
        <v>2011</v>
      </c>
      <c r="C1072">
        <v>6.719E-2</v>
      </c>
      <c r="D1072">
        <v>9.8021738899090383E-2</v>
      </c>
      <c r="E1072">
        <v>0.88351927474902048</v>
      </c>
      <c r="F1072">
        <f t="shared" si="36"/>
        <v>2010.7990108694496</v>
      </c>
      <c r="G1072">
        <f t="shared" si="37"/>
        <v>6.7209175963737447E-2</v>
      </c>
    </row>
    <row r="1073" spans="1:7" x14ac:dyDescent="0.25">
      <c r="A1073" t="s">
        <v>2384</v>
      </c>
      <c r="B1073">
        <v>2011</v>
      </c>
      <c r="C1073">
        <v>5.6399999999999999E-2</v>
      </c>
      <c r="D1073">
        <v>0.87277254179344887</v>
      </c>
      <c r="E1073">
        <v>0.32478570341176127</v>
      </c>
      <c r="F1073">
        <f t="shared" si="36"/>
        <v>2011.1863862708967</v>
      </c>
      <c r="G1073">
        <f t="shared" si="37"/>
        <v>5.6391239285170591E-2</v>
      </c>
    </row>
    <row r="1074" spans="1:7" x14ac:dyDescent="0.25">
      <c r="A1074" t="s">
        <v>328</v>
      </c>
      <c r="B1074">
        <v>2011</v>
      </c>
      <c r="C1074">
        <v>5.16E-2</v>
      </c>
      <c r="D1074">
        <v>0.52065738820443286</v>
      </c>
      <c r="E1074">
        <v>0.20453299440967698</v>
      </c>
      <c r="F1074">
        <f t="shared" si="36"/>
        <v>2011.0103286941023</v>
      </c>
      <c r="G1074">
        <f t="shared" si="37"/>
        <v>5.1585226649720484E-2</v>
      </c>
    </row>
    <row r="1075" spans="1:7" x14ac:dyDescent="0.25">
      <c r="A1075" t="s">
        <v>1701</v>
      </c>
      <c r="B1075">
        <v>2011</v>
      </c>
      <c r="C1075">
        <v>5.5910000000000001E-2</v>
      </c>
      <c r="D1075">
        <v>3.8388345054273021E-2</v>
      </c>
      <c r="E1075">
        <v>0.92814935990795178</v>
      </c>
      <c r="F1075">
        <f t="shared" si="36"/>
        <v>2010.7691941725272</v>
      </c>
      <c r="G1075">
        <f t="shared" si="37"/>
        <v>5.5931407467995402E-2</v>
      </c>
    </row>
    <row r="1076" spans="1:7" x14ac:dyDescent="0.25">
      <c r="A1076" t="s">
        <v>1617</v>
      </c>
      <c r="B1076">
        <v>2011</v>
      </c>
      <c r="C1076">
        <v>5.0999999999999997E-2</v>
      </c>
      <c r="D1076">
        <v>0.57976967454973716</v>
      </c>
      <c r="E1076">
        <v>4.0563410540283007E-2</v>
      </c>
      <c r="F1076">
        <f t="shared" si="36"/>
        <v>2011.0398848372749</v>
      </c>
      <c r="G1076">
        <f t="shared" si="37"/>
        <v>5.0977028170527017E-2</v>
      </c>
    </row>
    <row r="1077" spans="1:7" x14ac:dyDescent="0.25">
      <c r="A1077" t="s">
        <v>1857</v>
      </c>
      <c r="B1077">
        <v>2011</v>
      </c>
      <c r="C1077">
        <v>5.5910000000000001E-2</v>
      </c>
      <c r="D1077">
        <v>0.76723091071124916</v>
      </c>
      <c r="E1077">
        <v>0.74094486487029732</v>
      </c>
      <c r="F1077">
        <f t="shared" si="36"/>
        <v>2011.1336154553555</v>
      </c>
      <c r="G1077">
        <f t="shared" si="37"/>
        <v>5.5922047243243518E-2</v>
      </c>
    </row>
    <row r="1078" spans="1:7" x14ac:dyDescent="0.25">
      <c r="A1078" t="s">
        <v>2258</v>
      </c>
      <c r="B1078">
        <v>2011</v>
      </c>
      <c r="C1078">
        <v>5.2929999999999998E-2</v>
      </c>
      <c r="D1078">
        <v>0.1877564801693139</v>
      </c>
      <c r="E1078">
        <v>0.89313435481911219</v>
      </c>
      <c r="F1078">
        <f t="shared" si="36"/>
        <v>2010.8438782400847</v>
      </c>
      <c r="G1078">
        <f t="shared" si="37"/>
        <v>5.2949656717740955E-2</v>
      </c>
    </row>
    <row r="1079" spans="1:7" x14ac:dyDescent="0.25">
      <c r="A1079" t="s">
        <v>2166</v>
      </c>
      <c r="B1079">
        <v>2011</v>
      </c>
      <c r="C1079">
        <v>4.2639999999999997E-2</v>
      </c>
      <c r="D1079">
        <v>0.4941413592703211</v>
      </c>
      <c r="E1079">
        <v>0.2280151827348591</v>
      </c>
      <c r="F1079">
        <f t="shared" si="36"/>
        <v>2010.9970706796353</v>
      </c>
      <c r="G1079">
        <f t="shared" si="37"/>
        <v>4.2626400759136741E-2</v>
      </c>
    </row>
    <row r="1080" spans="1:7" x14ac:dyDescent="0.25">
      <c r="A1080" t="s">
        <v>2328</v>
      </c>
      <c r="B1080">
        <v>2011</v>
      </c>
      <c r="C1080">
        <v>5.2749999999999998E-2</v>
      </c>
      <c r="D1080">
        <v>0.3665312348067753</v>
      </c>
      <c r="E1080">
        <v>0.33605942783353782</v>
      </c>
      <c r="F1080">
        <f t="shared" si="36"/>
        <v>2010.9332656174033</v>
      </c>
      <c r="G1080">
        <f t="shared" si="37"/>
        <v>5.274180297139168E-2</v>
      </c>
    </row>
    <row r="1081" spans="1:7" x14ac:dyDescent="0.25">
      <c r="A1081" t="s">
        <v>345</v>
      </c>
      <c r="B1081">
        <v>2011</v>
      </c>
      <c r="C1081">
        <v>6.3450000000000006E-2</v>
      </c>
      <c r="D1081">
        <v>0.62338588549686813</v>
      </c>
      <c r="E1081">
        <v>0.16664453177556116</v>
      </c>
      <c r="F1081">
        <f t="shared" si="36"/>
        <v>2011.0616929427483</v>
      </c>
      <c r="G1081">
        <f t="shared" si="37"/>
        <v>6.3433332226588784E-2</v>
      </c>
    </row>
    <row r="1082" spans="1:7" x14ac:dyDescent="0.25">
      <c r="A1082" t="s">
        <v>1463</v>
      </c>
      <c r="B1082">
        <v>2011</v>
      </c>
      <c r="C1082">
        <v>4.292E-2</v>
      </c>
      <c r="D1082">
        <v>3.5959191442954785E-2</v>
      </c>
      <c r="E1082">
        <v>0.67346494909100285</v>
      </c>
      <c r="F1082">
        <f t="shared" si="36"/>
        <v>2010.7679795957215</v>
      </c>
      <c r="G1082">
        <f t="shared" si="37"/>
        <v>4.292867324745455E-2</v>
      </c>
    </row>
    <row r="1083" spans="1:7" x14ac:dyDescent="0.25">
      <c r="A1083" t="s">
        <v>2094</v>
      </c>
      <c r="B1083">
        <v>2011</v>
      </c>
      <c r="C1083">
        <v>4.7789999999999999E-2</v>
      </c>
      <c r="D1083">
        <v>0.53349896465172741</v>
      </c>
      <c r="E1083">
        <v>0.63337568594250571</v>
      </c>
      <c r="F1083">
        <f t="shared" si="36"/>
        <v>2011.0167494823258</v>
      </c>
      <c r="G1083">
        <f t="shared" si="37"/>
        <v>4.7796668784297128E-2</v>
      </c>
    </row>
    <row r="1084" spans="1:7" x14ac:dyDescent="0.25">
      <c r="A1084" t="s">
        <v>1556</v>
      </c>
      <c r="B1084">
        <v>2011</v>
      </c>
      <c r="C1084">
        <v>5.8099999999999999E-2</v>
      </c>
      <c r="D1084">
        <v>0.20062283018575289</v>
      </c>
      <c r="E1084">
        <v>0.27643188382246153</v>
      </c>
      <c r="F1084">
        <f t="shared" si="36"/>
        <v>2010.8503114150928</v>
      </c>
      <c r="G1084">
        <f t="shared" si="37"/>
        <v>5.8088821594191126E-2</v>
      </c>
    </row>
    <row r="1085" spans="1:7" x14ac:dyDescent="0.25">
      <c r="A1085" t="s">
        <v>1567</v>
      </c>
      <c r="B1085">
        <v>2011</v>
      </c>
      <c r="C1085">
        <v>2.3539999999999998E-2</v>
      </c>
      <c r="D1085">
        <v>0.53724776957733078</v>
      </c>
      <c r="E1085">
        <v>6.3636454906320639E-2</v>
      </c>
      <c r="F1085">
        <f t="shared" si="36"/>
        <v>2011.0186238847887</v>
      </c>
      <c r="G1085">
        <f t="shared" si="37"/>
        <v>2.3518181822745315E-2</v>
      </c>
    </row>
    <row r="1086" spans="1:7" x14ac:dyDescent="0.25">
      <c r="A1086" t="s">
        <v>1414</v>
      </c>
      <c r="B1086">
        <v>2011</v>
      </c>
      <c r="C1086">
        <v>4.0680000000000001E-2</v>
      </c>
      <c r="D1086">
        <v>0.71695938103167234</v>
      </c>
      <c r="E1086">
        <v>0.64742945805124441</v>
      </c>
      <c r="F1086">
        <f t="shared" si="36"/>
        <v>2011.1084796905159</v>
      </c>
      <c r="G1086">
        <f t="shared" si="37"/>
        <v>4.0687371472902564E-2</v>
      </c>
    </row>
    <row r="1087" spans="1:7" x14ac:dyDescent="0.25">
      <c r="A1087" t="s">
        <v>1658</v>
      </c>
      <c r="B1087">
        <v>2011</v>
      </c>
      <c r="C1087">
        <v>3.7690000000000001E-2</v>
      </c>
      <c r="D1087">
        <v>0.43437326522728281</v>
      </c>
      <c r="E1087">
        <v>0.43039182433591339</v>
      </c>
      <c r="F1087">
        <f t="shared" si="36"/>
        <v>2010.9671866326137</v>
      </c>
      <c r="G1087">
        <f t="shared" si="37"/>
        <v>3.7686519591216799E-2</v>
      </c>
    </row>
    <row r="1088" spans="1:7" x14ac:dyDescent="0.25">
      <c r="A1088" t="s">
        <v>1666</v>
      </c>
      <c r="B1088">
        <v>2011</v>
      </c>
      <c r="C1088">
        <v>5.1819999999999998E-2</v>
      </c>
      <c r="D1088">
        <v>0.15277301115019937</v>
      </c>
      <c r="E1088">
        <v>6.9399682697436238E-2</v>
      </c>
      <c r="F1088">
        <f t="shared" si="36"/>
        <v>2010.8263865055751</v>
      </c>
      <c r="G1088">
        <f t="shared" si="37"/>
        <v>5.1798469984134871E-2</v>
      </c>
    </row>
    <row r="1089" spans="1:7" x14ac:dyDescent="0.25">
      <c r="A1089" t="s">
        <v>360</v>
      </c>
      <c r="B1089">
        <v>2011</v>
      </c>
      <c r="C1089">
        <v>5.2049999999999999E-2</v>
      </c>
      <c r="D1089">
        <v>0.45122029485784487</v>
      </c>
      <c r="E1089">
        <v>0.460944801998737</v>
      </c>
      <c r="F1089">
        <f t="shared" si="36"/>
        <v>2010.9756101474288</v>
      </c>
      <c r="G1089">
        <f t="shared" si="37"/>
        <v>5.204804724009994E-2</v>
      </c>
    </row>
    <row r="1090" spans="1:7" x14ac:dyDescent="0.25">
      <c r="A1090" t="s">
        <v>1134</v>
      </c>
      <c r="B1090">
        <v>2011</v>
      </c>
      <c r="C1090">
        <v>8.8150000000000006E-2</v>
      </c>
      <c r="D1090">
        <v>0.31350686550040852</v>
      </c>
      <c r="E1090">
        <v>0.65614705944647822</v>
      </c>
      <c r="F1090">
        <f t="shared" si="36"/>
        <v>2010.9067534327503</v>
      </c>
      <c r="G1090">
        <f t="shared" si="37"/>
        <v>8.8157807352972337E-2</v>
      </c>
    </row>
    <row r="1091" spans="1:7" x14ac:dyDescent="0.25">
      <c r="A1091" t="s">
        <v>377</v>
      </c>
      <c r="B1091">
        <v>2011</v>
      </c>
      <c r="C1091">
        <v>6.7000000000000004E-2</v>
      </c>
      <c r="D1091">
        <v>0.93369856314121336</v>
      </c>
      <c r="E1091">
        <v>0.21648081482739057</v>
      </c>
      <c r="F1091">
        <f t="shared" si="36"/>
        <v>2011.2168492815706</v>
      </c>
      <c r="G1091">
        <f t="shared" si="37"/>
        <v>6.6985824040741382E-2</v>
      </c>
    </row>
    <row r="1092" spans="1:7" x14ac:dyDescent="0.25">
      <c r="A1092" t="s">
        <v>1826</v>
      </c>
      <c r="B1092">
        <v>2011</v>
      </c>
      <c r="C1092">
        <v>4.4290000000000003E-2</v>
      </c>
      <c r="D1092">
        <v>0.79104405687321555</v>
      </c>
      <c r="E1092">
        <v>0.79489134156243313</v>
      </c>
      <c r="F1092">
        <f t="shared" si="36"/>
        <v>2011.1455220284365</v>
      </c>
      <c r="G1092">
        <f t="shared" si="37"/>
        <v>4.4304744567078128E-2</v>
      </c>
    </row>
    <row r="1093" spans="1:7" x14ac:dyDescent="0.25">
      <c r="A1093" t="s">
        <v>402</v>
      </c>
      <c r="B1093">
        <v>2011</v>
      </c>
      <c r="C1093">
        <v>4.2520000000000002E-2</v>
      </c>
      <c r="D1093">
        <v>0.85816654584995911</v>
      </c>
      <c r="E1093">
        <v>0.78836259202405956</v>
      </c>
      <c r="F1093">
        <f t="shared" si="36"/>
        <v>2011.179083272925</v>
      </c>
      <c r="G1093">
        <f t="shared" si="37"/>
        <v>4.2534418129601209E-2</v>
      </c>
    </row>
    <row r="1094" spans="1:7" x14ac:dyDescent="0.25">
      <c r="A1094" t="s">
        <v>1262</v>
      </c>
      <c r="B1094">
        <v>2011</v>
      </c>
      <c r="C1094">
        <v>4.6129999999999997E-2</v>
      </c>
      <c r="D1094">
        <v>6.2018679736010052E-2</v>
      </c>
      <c r="E1094">
        <v>6.7630629818712928E-2</v>
      </c>
      <c r="F1094">
        <f t="shared" si="36"/>
        <v>2010.781009339868</v>
      </c>
      <c r="G1094">
        <f t="shared" si="37"/>
        <v>4.6108381531490938E-2</v>
      </c>
    </row>
    <row r="1095" spans="1:7" x14ac:dyDescent="0.25">
      <c r="A1095" t="s">
        <v>1495</v>
      </c>
      <c r="B1095">
        <v>2011</v>
      </c>
      <c r="C1095">
        <v>5.8999999999999997E-2</v>
      </c>
      <c r="D1095">
        <v>0.71454290140248411</v>
      </c>
      <c r="E1095">
        <v>0.74734935152247239</v>
      </c>
      <c r="F1095">
        <f t="shared" si="36"/>
        <v>2011.1072714507013</v>
      </c>
      <c r="G1095">
        <f t="shared" si="37"/>
        <v>5.9012367467576127E-2</v>
      </c>
    </row>
    <row r="1096" spans="1:7" x14ac:dyDescent="0.25">
      <c r="A1096" t="s">
        <v>417</v>
      </c>
      <c r="B1096">
        <v>2011</v>
      </c>
      <c r="C1096">
        <v>5.466E-2</v>
      </c>
      <c r="D1096">
        <v>0.69153152476781798</v>
      </c>
      <c r="E1096">
        <v>7.2315309298653707E-2</v>
      </c>
      <c r="F1096">
        <f t="shared" si="36"/>
        <v>2011.095765762384</v>
      </c>
      <c r="G1096">
        <f t="shared" si="37"/>
        <v>5.4638615765464936E-2</v>
      </c>
    </row>
    <row r="1097" spans="1:7" x14ac:dyDescent="0.25">
      <c r="A1097" t="s">
        <v>2477</v>
      </c>
      <c r="B1097">
        <v>2011</v>
      </c>
      <c r="C1097">
        <v>6.2740000000000004E-2</v>
      </c>
      <c r="D1097">
        <v>0.78622720715728001</v>
      </c>
      <c r="E1097">
        <v>0.58774761940443232</v>
      </c>
      <c r="F1097">
        <f t="shared" si="36"/>
        <v>2011.1431136035787</v>
      </c>
      <c r="G1097">
        <f t="shared" si="37"/>
        <v>6.2744387380970226E-2</v>
      </c>
    </row>
    <row r="1098" spans="1:7" x14ac:dyDescent="0.25">
      <c r="A1098" t="s">
        <v>1400</v>
      </c>
      <c r="B1098">
        <v>2011</v>
      </c>
      <c r="C1098">
        <v>7.8E-2</v>
      </c>
      <c r="D1098">
        <v>0.20868402039697542</v>
      </c>
      <c r="E1098">
        <v>0.23469285423732578</v>
      </c>
      <c r="F1098">
        <f t="shared" si="36"/>
        <v>2010.8543420101985</v>
      </c>
      <c r="G1098">
        <f t="shared" si="37"/>
        <v>7.7986734642711872E-2</v>
      </c>
    </row>
    <row r="1099" spans="1:7" x14ac:dyDescent="0.25">
      <c r="A1099" t="s">
        <v>2410</v>
      </c>
      <c r="B1099">
        <v>2011</v>
      </c>
      <c r="C1099">
        <v>5.6340000000000001E-2</v>
      </c>
      <c r="D1099">
        <v>0.92172454836133999</v>
      </c>
      <c r="E1099">
        <v>0.23365930103242827</v>
      </c>
      <c r="F1099">
        <f t="shared" si="36"/>
        <v>2011.2108622741807</v>
      </c>
      <c r="G1099">
        <f t="shared" si="37"/>
        <v>5.6326682965051625E-2</v>
      </c>
    </row>
    <row r="1100" spans="1:7" x14ac:dyDescent="0.25">
      <c r="A1100" t="s">
        <v>2274</v>
      </c>
      <c r="B1100">
        <v>2011</v>
      </c>
      <c r="C1100">
        <v>5.8310000000000001E-2</v>
      </c>
      <c r="D1100">
        <v>0.3053951617234969</v>
      </c>
      <c r="E1100">
        <v>0.37741945387990261</v>
      </c>
      <c r="F1100">
        <f t="shared" si="36"/>
        <v>2010.9026975808617</v>
      </c>
      <c r="G1100">
        <f t="shared" si="37"/>
        <v>5.8303870972693995E-2</v>
      </c>
    </row>
    <row r="1101" spans="1:7" x14ac:dyDescent="0.25">
      <c r="A1101" t="s">
        <v>1971</v>
      </c>
      <c r="B1101">
        <v>2011</v>
      </c>
      <c r="C1101">
        <v>5.0999999999999997E-2</v>
      </c>
      <c r="D1101">
        <v>0.28221016695128565</v>
      </c>
      <c r="E1101">
        <v>0.42991797513292951</v>
      </c>
      <c r="F1101">
        <f t="shared" si="36"/>
        <v>2010.8911050834756</v>
      </c>
      <c r="G1101">
        <f t="shared" si="37"/>
        <v>5.0996495898756648E-2</v>
      </c>
    </row>
    <row r="1102" spans="1:7" x14ac:dyDescent="0.25">
      <c r="A1102" t="s">
        <v>1509</v>
      </c>
      <c r="B1102">
        <v>2011</v>
      </c>
      <c r="C1102">
        <v>6.8650000000000003E-2</v>
      </c>
      <c r="D1102">
        <v>0.12707469648149716</v>
      </c>
      <c r="E1102">
        <v>0.11087123172497837</v>
      </c>
      <c r="F1102">
        <f t="shared" si="36"/>
        <v>2010.8135373482407</v>
      </c>
      <c r="G1102">
        <f t="shared" si="37"/>
        <v>6.8630543561586252E-2</v>
      </c>
    </row>
    <row r="1103" spans="1:7" x14ac:dyDescent="0.25">
      <c r="A1103" t="s">
        <v>1891</v>
      </c>
      <c r="B1103">
        <v>2011</v>
      </c>
      <c r="C1103">
        <v>5.2929999999999998E-2</v>
      </c>
      <c r="D1103">
        <v>0.42380609937077496</v>
      </c>
      <c r="E1103">
        <v>0.2221134425247695</v>
      </c>
      <c r="F1103">
        <f t="shared" si="36"/>
        <v>2010.9619030496854</v>
      </c>
      <c r="G1103">
        <f t="shared" si="37"/>
        <v>5.2916105672126242E-2</v>
      </c>
    </row>
    <row r="1104" spans="1:7" x14ac:dyDescent="0.25">
      <c r="A1104" t="s">
        <v>1454</v>
      </c>
      <c r="B1104">
        <v>2011</v>
      </c>
      <c r="C1104">
        <v>4.7699999999999999E-2</v>
      </c>
      <c r="D1104">
        <v>3.9770073216440438E-2</v>
      </c>
      <c r="E1104">
        <v>0.70192732929143753</v>
      </c>
      <c r="F1104">
        <f t="shared" si="36"/>
        <v>2010.7698850366082</v>
      </c>
      <c r="G1104">
        <f t="shared" si="37"/>
        <v>4.7710096366464574E-2</v>
      </c>
    </row>
    <row r="1105" spans="1:7" x14ac:dyDescent="0.25">
      <c r="A1105" t="s">
        <v>2419</v>
      </c>
      <c r="B1105">
        <v>2011</v>
      </c>
      <c r="C1105">
        <v>6.0199999999999997E-2</v>
      </c>
      <c r="D1105">
        <v>0.24090059361333083</v>
      </c>
      <c r="E1105">
        <v>0.70708739192386527</v>
      </c>
      <c r="F1105">
        <f t="shared" si="36"/>
        <v>2010.8704502968067</v>
      </c>
      <c r="G1105">
        <f t="shared" si="37"/>
        <v>6.0210354369596195E-2</v>
      </c>
    </row>
    <row r="1106" spans="1:7" x14ac:dyDescent="0.25">
      <c r="A1106" t="s">
        <v>438</v>
      </c>
      <c r="B1106">
        <v>2011</v>
      </c>
      <c r="C1106">
        <v>6.0789999999999997E-2</v>
      </c>
      <c r="D1106">
        <v>0.76282672692053266</v>
      </c>
      <c r="E1106">
        <v>0.69198368263460119</v>
      </c>
      <c r="F1106">
        <f t="shared" si="36"/>
        <v>2011.1314133634603</v>
      </c>
      <c r="G1106">
        <f t="shared" si="37"/>
        <v>6.0799599184131727E-2</v>
      </c>
    </row>
    <row r="1107" spans="1:7" x14ac:dyDescent="0.25">
      <c r="A1107" t="s">
        <v>2116</v>
      </c>
      <c r="B1107">
        <v>2011</v>
      </c>
      <c r="C1107">
        <v>5.3519999999999998E-2</v>
      </c>
      <c r="D1107">
        <v>0.15494321960457036</v>
      </c>
      <c r="E1107">
        <v>0.3459237028211537</v>
      </c>
      <c r="F1107">
        <f t="shared" si="36"/>
        <v>2010.8274716098024</v>
      </c>
      <c r="G1107">
        <f t="shared" si="37"/>
        <v>5.3512296185141056E-2</v>
      </c>
    </row>
    <row r="1108" spans="1:7" x14ac:dyDescent="0.25">
      <c r="A1108" t="s">
        <v>1904</v>
      </c>
      <c r="B1108">
        <v>2011</v>
      </c>
      <c r="C1108">
        <v>6.9000000000000006E-2</v>
      </c>
      <c r="D1108">
        <v>0.73894707602067322</v>
      </c>
      <c r="E1108">
        <v>0.276736677049783</v>
      </c>
      <c r="F1108">
        <f t="shared" si="36"/>
        <v>2011.1194735380104</v>
      </c>
      <c r="G1108">
        <f t="shared" si="37"/>
        <v>6.8988836833852499E-2</v>
      </c>
    </row>
    <row r="1109" spans="1:7" x14ac:dyDescent="0.25">
      <c r="A1109" t="s">
        <v>446</v>
      </c>
      <c r="B1109">
        <v>2011</v>
      </c>
      <c r="C1109">
        <v>4.5080000000000002E-2</v>
      </c>
      <c r="D1109">
        <v>9.8972996736255925E-2</v>
      </c>
      <c r="E1109">
        <v>0.63415670259984624</v>
      </c>
      <c r="F1109">
        <f t="shared" si="36"/>
        <v>2010.7994864983682</v>
      </c>
      <c r="G1109">
        <f t="shared" si="37"/>
        <v>4.5086707835129997E-2</v>
      </c>
    </row>
    <row r="1110" spans="1:7" x14ac:dyDescent="0.25">
      <c r="A1110" t="s">
        <v>1714</v>
      </c>
      <c r="B1110">
        <v>2011</v>
      </c>
      <c r="C1110">
        <v>4.3979999999999998E-2</v>
      </c>
      <c r="D1110">
        <v>0.72284047920902361</v>
      </c>
      <c r="E1110">
        <v>0.80047076666660599</v>
      </c>
      <c r="F1110">
        <f t="shared" si="36"/>
        <v>2011.1114202396045</v>
      </c>
      <c r="G1110">
        <f t="shared" si="37"/>
        <v>4.399502353833333E-2</v>
      </c>
    </row>
    <row r="1111" spans="1:7" x14ac:dyDescent="0.25">
      <c r="A1111" t="s">
        <v>1931</v>
      </c>
      <c r="B1111">
        <v>2011</v>
      </c>
      <c r="C1111">
        <v>6.8000000000000005E-2</v>
      </c>
      <c r="D1111">
        <v>0.75250865365172481</v>
      </c>
      <c r="E1111">
        <v>0.57818540549865616</v>
      </c>
      <c r="F1111">
        <f t="shared" si="36"/>
        <v>2011.1262543268258</v>
      </c>
      <c r="G1111">
        <f t="shared" si="37"/>
        <v>6.8003909270274943E-2</v>
      </c>
    </row>
    <row r="1112" spans="1:7" x14ac:dyDescent="0.25">
      <c r="A1112" t="s">
        <v>1868</v>
      </c>
      <c r="B1112">
        <v>2011</v>
      </c>
      <c r="C1112">
        <v>4.308E-2</v>
      </c>
      <c r="D1112">
        <v>0.52718938364749768</v>
      </c>
      <c r="E1112">
        <v>0.43998591561785183</v>
      </c>
      <c r="F1112">
        <f t="shared" si="36"/>
        <v>2011.0135946918238</v>
      </c>
      <c r="G1112">
        <f t="shared" si="37"/>
        <v>4.3076999295780898E-2</v>
      </c>
    </row>
    <row r="1113" spans="1:7" x14ac:dyDescent="0.25">
      <c r="A1113" t="s">
        <v>461</v>
      </c>
      <c r="B1113">
        <v>2011</v>
      </c>
      <c r="C1113">
        <v>2.0959999999999999E-2</v>
      </c>
      <c r="D1113">
        <v>0.12881244660196645</v>
      </c>
      <c r="E1113">
        <v>0.22064806401515347</v>
      </c>
      <c r="F1113">
        <f t="shared" si="36"/>
        <v>2010.8144062233009</v>
      </c>
      <c r="G1113">
        <f t="shared" si="37"/>
        <v>2.0946032403200757E-2</v>
      </c>
    </row>
    <row r="1114" spans="1:7" x14ac:dyDescent="0.25">
      <c r="A1114" t="s">
        <v>1838</v>
      </c>
      <c r="B1114">
        <v>2011</v>
      </c>
      <c r="C1114">
        <v>5.8000000000000003E-2</v>
      </c>
      <c r="D1114">
        <v>0.74598499859553691</v>
      </c>
      <c r="E1114">
        <v>0.92136243209895241</v>
      </c>
      <c r="F1114">
        <f t="shared" si="36"/>
        <v>2011.1229924992979</v>
      </c>
      <c r="G1114">
        <f t="shared" si="37"/>
        <v>5.802106812160495E-2</v>
      </c>
    </row>
    <row r="1115" spans="1:7" x14ac:dyDescent="0.25">
      <c r="A1115" t="s">
        <v>476</v>
      </c>
      <c r="B1115">
        <v>2011</v>
      </c>
      <c r="C1115">
        <v>4.956E-2</v>
      </c>
      <c r="D1115">
        <v>0.15626867141931111</v>
      </c>
      <c r="E1115">
        <v>0.485957322577661</v>
      </c>
      <c r="F1115">
        <f t="shared" si="36"/>
        <v>2010.8281343357096</v>
      </c>
      <c r="G1115">
        <f t="shared" si="37"/>
        <v>4.9559297866128886E-2</v>
      </c>
    </row>
    <row r="1116" spans="1:7" x14ac:dyDescent="0.25">
      <c r="A1116" t="s">
        <v>488</v>
      </c>
      <c r="B1116">
        <v>2011</v>
      </c>
      <c r="C1116">
        <v>4.2549999999999998E-2</v>
      </c>
      <c r="D1116">
        <v>0.77217868912183718</v>
      </c>
      <c r="E1116">
        <v>0.73956637003037429</v>
      </c>
      <c r="F1116">
        <f t="shared" si="36"/>
        <v>2011.136089344561</v>
      </c>
      <c r="G1116">
        <f t="shared" si="37"/>
        <v>4.2561978318501517E-2</v>
      </c>
    </row>
    <row r="1117" spans="1:7" x14ac:dyDescent="0.25">
      <c r="A1117" t="s">
        <v>505</v>
      </c>
      <c r="B1117">
        <v>2012</v>
      </c>
      <c r="C1117">
        <v>6.2199999999999998E-2</v>
      </c>
      <c r="D1117">
        <v>0.74370358804500858</v>
      </c>
      <c r="E1117">
        <v>0.32333063717932464</v>
      </c>
      <c r="F1117">
        <f t="shared" si="36"/>
        <v>2012.1218517940224</v>
      </c>
      <c r="G1117">
        <f t="shared" si="37"/>
        <v>6.2191166531858966E-2</v>
      </c>
    </row>
    <row r="1118" spans="1:7" x14ac:dyDescent="0.25">
      <c r="A1118" t="s">
        <v>2507</v>
      </c>
      <c r="B1118">
        <v>2012</v>
      </c>
      <c r="C1118">
        <v>6.4600000000000005E-2</v>
      </c>
      <c r="D1118">
        <v>0.86724448500902307</v>
      </c>
      <c r="E1118">
        <v>0.57375761802711267</v>
      </c>
      <c r="F1118">
        <f t="shared" si="36"/>
        <v>2012.1836222425045</v>
      </c>
      <c r="G1118">
        <f t="shared" si="37"/>
        <v>6.4603687880901359E-2</v>
      </c>
    </row>
    <row r="1119" spans="1:7" x14ac:dyDescent="0.25">
      <c r="A1119" t="s">
        <v>517</v>
      </c>
      <c r="B1119">
        <v>2012</v>
      </c>
      <c r="C1119">
        <v>6.0850000000000001E-2</v>
      </c>
      <c r="D1119">
        <v>0.24914358232539491</v>
      </c>
      <c r="E1119">
        <v>0.558823082785051</v>
      </c>
      <c r="F1119">
        <f t="shared" si="36"/>
        <v>2011.8745717911627</v>
      </c>
      <c r="G1119">
        <f t="shared" si="37"/>
        <v>6.0852941154139258E-2</v>
      </c>
    </row>
    <row r="1120" spans="1:7" x14ac:dyDescent="0.25">
      <c r="A1120" t="s">
        <v>2270</v>
      </c>
      <c r="B1120">
        <v>2012</v>
      </c>
      <c r="C1120">
        <v>6.123E-2</v>
      </c>
      <c r="D1120">
        <v>2.954578821211562E-2</v>
      </c>
      <c r="E1120">
        <v>0.53417169335310621</v>
      </c>
      <c r="F1120">
        <f t="shared" si="36"/>
        <v>2011.764772894106</v>
      </c>
      <c r="G1120">
        <f t="shared" si="37"/>
        <v>6.1231708584667657E-2</v>
      </c>
    </row>
    <row r="1121" spans="1:7" x14ac:dyDescent="0.25">
      <c r="A1121" t="s">
        <v>525</v>
      </c>
      <c r="B1121">
        <v>2012</v>
      </c>
      <c r="C1121">
        <v>5.5100000000000003E-2</v>
      </c>
      <c r="D1121">
        <v>0.18287496887406907</v>
      </c>
      <c r="E1121">
        <v>0.11735743546142785</v>
      </c>
      <c r="F1121">
        <f t="shared" si="36"/>
        <v>2011.8414374844369</v>
      </c>
      <c r="G1121">
        <f t="shared" si="37"/>
        <v>5.5080867871773076E-2</v>
      </c>
    </row>
    <row r="1122" spans="1:7" x14ac:dyDescent="0.25">
      <c r="A1122" t="s">
        <v>540</v>
      </c>
      <c r="B1122">
        <v>2012</v>
      </c>
      <c r="C1122">
        <v>6.3E-2</v>
      </c>
      <c r="D1122">
        <v>0.599645249165213</v>
      </c>
      <c r="E1122">
        <v>6.3495584582806019E-2</v>
      </c>
      <c r="F1122">
        <f t="shared" ref="F1122:F1185" si="38">B1122+F$2+F$3*D1122</f>
        <v>2012.0498226245827</v>
      </c>
      <c r="G1122">
        <f t="shared" ref="G1122:G1185" si="39">C1122+G$2+G$3*E1122</f>
        <v>6.2978174779229137E-2</v>
      </c>
    </row>
    <row r="1123" spans="1:7" x14ac:dyDescent="0.25">
      <c r="A1123" t="s">
        <v>552</v>
      </c>
      <c r="B1123">
        <v>2012</v>
      </c>
      <c r="C1123">
        <v>6.3479999999999995E-2</v>
      </c>
      <c r="D1123">
        <v>0.79986609367540862</v>
      </c>
      <c r="E1123">
        <v>0.8320231139346459</v>
      </c>
      <c r="F1123">
        <f t="shared" si="38"/>
        <v>2012.1499330468378</v>
      </c>
      <c r="G1123">
        <f t="shared" si="39"/>
        <v>6.3496601155696733E-2</v>
      </c>
    </row>
    <row r="1124" spans="1:7" x14ac:dyDescent="0.25">
      <c r="A1124" t="s">
        <v>560</v>
      </c>
      <c r="B1124">
        <v>2012</v>
      </c>
      <c r="C1124">
        <v>6.6839999999999997E-2</v>
      </c>
      <c r="D1124">
        <v>0.7220749414845985</v>
      </c>
      <c r="E1124">
        <v>0.46637955256643826</v>
      </c>
      <c r="F1124">
        <f t="shared" si="38"/>
        <v>2012.1110374707423</v>
      </c>
      <c r="G1124">
        <f t="shared" si="39"/>
        <v>6.6838318977628319E-2</v>
      </c>
    </row>
    <row r="1125" spans="1:7" x14ac:dyDescent="0.25">
      <c r="A1125" t="s">
        <v>1213</v>
      </c>
      <c r="B1125">
        <v>2012</v>
      </c>
      <c r="C1125">
        <v>6.0999999999999999E-2</v>
      </c>
      <c r="D1125">
        <v>0.56949104847116894</v>
      </c>
      <c r="E1125">
        <v>0.70334067076965878</v>
      </c>
      <c r="F1125">
        <f t="shared" si="38"/>
        <v>2012.0347455242356</v>
      </c>
      <c r="G1125">
        <f t="shared" si="39"/>
        <v>6.1010167033538482E-2</v>
      </c>
    </row>
    <row r="1126" spans="1:7" x14ac:dyDescent="0.25">
      <c r="A1126" t="s">
        <v>570</v>
      </c>
      <c r="B1126">
        <v>2012</v>
      </c>
      <c r="C1126">
        <v>6.5100000000000005E-2</v>
      </c>
      <c r="D1126">
        <v>8.7425092882839728E-2</v>
      </c>
      <c r="E1126">
        <v>0.65341893555350439</v>
      </c>
      <c r="F1126">
        <f t="shared" si="38"/>
        <v>2011.7937125464414</v>
      </c>
      <c r="G1126">
        <f t="shared" si="39"/>
        <v>6.5107670946777677E-2</v>
      </c>
    </row>
    <row r="1127" spans="1:7" x14ac:dyDescent="0.25">
      <c r="A1127" t="s">
        <v>1762</v>
      </c>
      <c r="B1127">
        <v>2012</v>
      </c>
      <c r="C1127">
        <v>6.0999999999999999E-2</v>
      </c>
      <c r="D1127">
        <v>0.72790713934298779</v>
      </c>
      <c r="E1127">
        <v>0.51421784785470781</v>
      </c>
      <c r="F1127">
        <f t="shared" si="38"/>
        <v>2012.1139535696716</v>
      </c>
      <c r="G1127">
        <f t="shared" si="39"/>
        <v>6.1000710892392736E-2</v>
      </c>
    </row>
    <row r="1128" spans="1:7" x14ac:dyDescent="0.25">
      <c r="A1128" t="s">
        <v>1428</v>
      </c>
      <c r="B1128">
        <v>2012</v>
      </c>
      <c r="C1128">
        <v>8.133E-2</v>
      </c>
      <c r="D1128">
        <v>0.93684729108660225</v>
      </c>
      <c r="E1128">
        <v>0.70096244525133911</v>
      </c>
      <c r="F1128">
        <f t="shared" si="38"/>
        <v>2012.2184236455432</v>
      </c>
      <c r="G1128">
        <f t="shared" si="39"/>
        <v>8.1340048122262573E-2</v>
      </c>
    </row>
    <row r="1129" spans="1:7" x14ac:dyDescent="0.25">
      <c r="A1129" t="s">
        <v>1803</v>
      </c>
      <c r="B1129">
        <v>2012</v>
      </c>
      <c r="C1129">
        <v>8.4000000000000005E-2</v>
      </c>
      <c r="D1129">
        <v>0.70240125983131008</v>
      </c>
      <c r="E1129">
        <v>0.36848298279343972</v>
      </c>
      <c r="F1129">
        <f t="shared" si="38"/>
        <v>2012.1012006299156</v>
      </c>
      <c r="G1129">
        <f t="shared" si="39"/>
        <v>8.3993424149139684E-2</v>
      </c>
    </row>
    <row r="1130" spans="1:7" x14ac:dyDescent="0.25">
      <c r="A1130" t="s">
        <v>2015</v>
      </c>
      <c r="B1130">
        <v>2012</v>
      </c>
      <c r="C1130">
        <v>8.4000000000000005E-2</v>
      </c>
      <c r="D1130">
        <v>0.93441180101315091</v>
      </c>
      <c r="E1130">
        <v>1.3849959541226142E-2</v>
      </c>
      <c r="F1130">
        <f t="shared" si="38"/>
        <v>2012.2172059005065</v>
      </c>
      <c r="G1130">
        <f t="shared" si="39"/>
        <v>8.3975692497977067E-2</v>
      </c>
    </row>
    <row r="1131" spans="1:7" x14ac:dyDescent="0.25">
      <c r="A1131" t="s">
        <v>582</v>
      </c>
      <c r="B1131">
        <v>2012</v>
      </c>
      <c r="C1131">
        <v>8.4000000000000005E-2</v>
      </c>
      <c r="D1131">
        <v>0.78513831346506613</v>
      </c>
      <c r="E1131">
        <v>0.25996522976197145</v>
      </c>
      <c r="F1131">
        <f t="shared" si="38"/>
        <v>2012.1425691567326</v>
      </c>
      <c r="G1131">
        <f t="shared" si="39"/>
        <v>8.3987998261488103E-2</v>
      </c>
    </row>
    <row r="1132" spans="1:7" x14ac:dyDescent="0.25">
      <c r="A1132" t="s">
        <v>600</v>
      </c>
      <c r="B1132">
        <v>2012</v>
      </c>
      <c r="C1132">
        <v>5.91E-2</v>
      </c>
      <c r="D1132">
        <v>0.85370906537685398</v>
      </c>
      <c r="E1132">
        <v>0.36672289535496949</v>
      </c>
      <c r="F1132">
        <f t="shared" si="38"/>
        <v>2012.1768545326884</v>
      </c>
      <c r="G1132">
        <f t="shared" si="39"/>
        <v>5.909333614476775E-2</v>
      </c>
    </row>
    <row r="1133" spans="1:7" x14ac:dyDescent="0.25">
      <c r="A1133" t="s">
        <v>1901</v>
      </c>
      <c r="B1133">
        <v>2012</v>
      </c>
      <c r="C1133">
        <v>6.08E-2</v>
      </c>
      <c r="D1133">
        <v>0.47906124331342625</v>
      </c>
      <c r="E1133">
        <v>0.49320814885430353</v>
      </c>
      <c r="F1133">
        <f t="shared" si="38"/>
        <v>2011.9895306216567</v>
      </c>
      <c r="G1133">
        <f t="shared" si="39"/>
        <v>6.0799660407442717E-2</v>
      </c>
    </row>
    <row r="1134" spans="1:7" x14ac:dyDescent="0.25">
      <c r="A1134" t="s">
        <v>615</v>
      </c>
      <c r="B1134">
        <v>2012</v>
      </c>
      <c r="C1134">
        <v>8.6999999999999994E-2</v>
      </c>
      <c r="D1134">
        <v>0.26868522860774013</v>
      </c>
      <c r="E1134">
        <v>0.27263992875765375</v>
      </c>
      <c r="F1134">
        <f t="shared" si="38"/>
        <v>2011.8843426143039</v>
      </c>
      <c r="G1134">
        <f t="shared" si="39"/>
        <v>8.6988631996437873E-2</v>
      </c>
    </row>
    <row r="1135" spans="1:7" x14ac:dyDescent="0.25">
      <c r="A1135" t="s">
        <v>2441</v>
      </c>
      <c r="B1135">
        <v>2012</v>
      </c>
      <c r="C1135">
        <v>7.2999999999999995E-2</v>
      </c>
      <c r="D1135">
        <v>0.419991332801958</v>
      </c>
      <c r="E1135">
        <v>0.69856119446301812</v>
      </c>
      <c r="F1135">
        <f t="shared" si="38"/>
        <v>2011.959995666401</v>
      </c>
      <c r="G1135">
        <f t="shared" si="39"/>
        <v>7.3009928059723145E-2</v>
      </c>
    </row>
    <row r="1136" spans="1:7" x14ac:dyDescent="0.25">
      <c r="A1136" t="s">
        <v>1878</v>
      </c>
      <c r="B1136">
        <v>2012</v>
      </c>
      <c r="C1136">
        <v>7.2999999999999995E-2</v>
      </c>
      <c r="D1136">
        <v>0.17681244491711434</v>
      </c>
      <c r="E1136">
        <v>0.37901145662497449</v>
      </c>
      <c r="F1136">
        <f t="shared" si="38"/>
        <v>2011.8384062224586</v>
      </c>
      <c r="G1136">
        <f t="shared" si="39"/>
        <v>7.2993950572831243E-2</v>
      </c>
    </row>
    <row r="1137" spans="1:7" x14ac:dyDescent="0.25">
      <c r="A1137" t="s">
        <v>623</v>
      </c>
      <c r="B1137">
        <v>2012</v>
      </c>
      <c r="C1137">
        <v>7.5999999999999998E-2</v>
      </c>
      <c r="D1137">
        <v>0.62261118616586664</v>
      </c>
      <c r="E1137">
        <v>0.70628596399310339</v>
      </c>
      <c r="F1137">
        <f t="shared" si="38"/>
        <v>2012.061305593083</v>
      </c>
      <c r="G1137">
        <f t="shared" si="39"/>
        <v>7.6010314298199655E-2</v>
      </c>
    </row>
    <row r="1138" spans="1:7" x14ac:dyDescent="0.25">
      <c r="A1138" t="s">
        <v>637</v>
      </c>
      <c r="B1138">
        <v>2012</v>
      </c>
      <c r="C1138">
        <v>7.4609999999999996E-2</v>
      </c>
      <c r="D1138">
        <v>0.9704749536677445</v>
      </c>
      <c r="E1138">
        <v>0.11928929025522061</v>
      </c>
      <c r="F1138">
        <f t="shared" si="38"/>
        <v>2012.2352374768338</v>
      </c>
      <c r="G1138">
        <f t="shared" si="39"/>
        <v>7.4590964464512757E-2</v>
      </c>
    </row>
    <row r="1139" spans="1:7" x14ac:dyDescent="0.25">
      <c r="A1139" t="s">
        <v>1477</v>
      </c>
      <c r="B1139">
        <v>2012</v>
      </c>
      <c r="C1139">
        <v>8.4000000000000005E-2</v>
      </c>
      <c r="D1139">
        <v>0.19271050907656562</v>
      </c>
      <c r="E1139">
        <v>0.8792653949211211</v>
      </c>
      <c r="F1139">
        <f t="shared" si="38"/>
        <v>2011.8463552545384</v>
      </c>
      <c r="G1139">
        <f t="shared" si="39"/>
        <v>8.4018963269746061E-2</v>
      </c>
    </row>
    <row r="1140" spans="1:7" x14ac:dyDescent="0.25">
      <c r="A1140" t="s">
        <v>1345</v>
      </c>
      <c r="B1140">
        <v>2012</v>
      </c>
      <c r="C1140">
        <v>5.0259999999999999E-2</v>
      </c>
      <c r="D1140">
        <v>0.16114452231568233</v>
      </c>
      <c r="E1140">
        <v>0.59838358328415764</v>
      </c>
      <c r="F1140">
        <f t="shared" si="38"/>
        <v>2011.8305722611578</v>
      </c>
      <c r="G1140">
        <f t="shared" si="39"/>
        <v>5.0264919179164209E-2</v>
      </c>
    </row>
    <row r="1141" spans="1:7" x14ac:dyDescent="0.25">
      <c r="A1141" t="s">
        <v>654</v>
      </c>
      <c r="B1141">
        <v>2012</v>
      </c>
      <c r="C1141">
        <v>6.9000000000000006E-2</v>
      </c>
      <c r="D1141">
        <v>0.21275467911844215</v>
      </c>
      <c r="E1141">
        <v>0.74283926919643595</v>
      </c>
      <c r="F1141">
        <f t="shared" si="38"/>
        <v>2011.8563773395592</v>
      </c>
      <c r="G1141">
        <f t="shared" si="39"/>
        <v>6.9012141963459825E-2</v>
      </c>
    </row>
    <row r="1142" spans="1:7" x14ac:dyDescent="0.25">
      <c r="A1142" t="s">
        <v>674</v>
      </c>
      <c r="B1142">
        <v>2012</v>
      </c>
      <c r="C1142">
        <v>6.4299999999999996E-2</v>
      </c>
      <c r="D1142">
        <v>0.28277502810641997</v>
      </c>
      <c r="E1142">
        <v>0.54800171681743648</v>
      </c>
      <c r="F1142">
        <f t="shared" si="38"/>
        <v>2011.8913875140531</v>
      </c>
      <c r="G1142">
        <f t="shared" si="39"/>
        <v>6.4302400085840872E-2</v>
      </c>
    </row>
    <row r="1143" spans="1:7" x14ac:dyDescent="0.25">
      <c r="A1143" t="s">
        <v>685</v>
      </c>
      <c r="B1143">
        <v>2012</v>
      </c>
      <c r="C1143">
        <v>5.7000000000000002E-2</v>
      </c>
      <c r="D1143">
        <v>0.9135015163940341</v>
      </c>
      <c r="E1143">
        <v>0.54676770238418992</v>
      </c>
      <c r="F1143">
        <f t="shared" si="38"/>
        <v>2012.2067507581969</v>
      </c>
      <c r="G1143">
        <f t="shared" si="39"/>
        <v>5.7002338385119214E-2</v>
      </c>
    </row>
    <row r="1144" spans="1:7" x14ac:dyDescent="0.25">
      <c r="A1144" t="s">
        <v>1283</v>
      </c>
      <c r="B1144">
        <v>2012</v>
      </c>
      <c r="C1144">
        <v>5.7000000000000002E-2</v>
      </c>
      <c r="D1144">
        <v>0.32514771399675291</v>
      </c>
      <c r="E1144">
        <v>0.35490439665881834</v>
      </c>
      <c r="F1144">
        <f t="shared" si="38"/>
        <v>2011.9125738569983</v>
      </c>
      <c r="G1144">
        <f t="shared" si="39"/>
        <v>5.6992745219832948E-2</v>
      </c>
    </row>
    <row r="1145" spans="1:7" x14ac:dyDescent="0.25">
      <c r="A1145" t="s">
        <v>1775</v>
      </c>
      <c r="B1145">
        <v>2012</v>
      </c>
      <c r="C1145">
        <v>6.4740000000000006E-2</v>
      </c>
      <c r="D1145">
        <v>0.56096909149909169</v>
      </c>
      <c r="E1145">
        <v>0.78323647486429138</v>
      </c>
      <c r="F1145">
        <f t="shared" si="38"/>
        <v>2012.0304845457495</v>
      </c>
      <c r="G1145">
        <f t="shared" si="39"/>
        <v>6.4754161823743217E-2</v>
      </c>
    </row>
    <row r="1146" spans="1:7" x14ac:dyDescent="0.25">
      <c r="A1146" t="s">
        <v>1527</v>
      </c>
      <c r="B1146">
        <v>2012</v>
      </c>
      <c r="C1146">
        <v>9.1999999999999998E-2</v>
      </c>
      <c r="D1146">
        <v>0.63463436051405142</v>
      </c>
      <c r="E1146">
        <v>0.88816374746921867</v>
      </c>
      <c r="F1146">
        <f t="shared" si="38"/>
        <v>2012.0673171802571</v>
      </c>
      <c r="G1146">
        <f t="shared" si="39"/>
        <v>9.2019408187373461E-2</v>
      </c>
    </row>
    <row r="1147" spans="1:7" x14ac:dyDescent="0.25">
      <c r="A1147" t="s">
        <v>696</v>
      </c>
      <c r="B1147">
        <v>2012</v>
      </c>
      <c r="C1147">
        <v>7.2999999999999995E-2</v>
      </c>
      <c r="D1147">
        <v>0.7990661399027531</v>
      </c>
      <c r="E1147">
        <v>0.42962056087460554</v>
      </c>
      <c r="F1147">
        <f t="shared" si="38"/>
        <v>2012.1495330699513</v>
      </c>
      <c r="G1147">
        <f t="shared" si="39"/>
        <v>7.2996481028043722E-2</v>
      </c>
    </row>
    <row r="1148" spans="1:7" x14ac:dyDescent="0.25">
      <c r="A1148" t="s">
        <v>1173</v>
      </c>
      <c r="B1148">
        <v>2012</v>
      </c>
      <c r="C1148">
        <v>8.1759999999999999E-2</v>
      </c>
      <c r="D1148">
        <v>0.52570056064505477</v>
      </c>
      <c r="E1148">
        <v>0.57757483116791786</v>
      </c>
      <c r="F1148">
        <f t="shared" si="38"/>
        <v>2012.0128502803225</v>
      </c>
      <c r="G1148">
        <f t="shared" si="39"/>
        <v>8.1763878741558396E-2</v>
      </c>
    </row>
    <row r="1149" spans="1:7" x14ac:dyDescent="0.25">
      <c r="A1149" t="s">
        <v>711</v>
      </c>
      <c r="B1149">
        <v>2012</v>
      </c>
      <c r="C1149">
        <v>5.2260000000000001E-2</v>
      </c>
      <c r="D1149">
        <v>0.10159445764329944</v>
      </c>
      <c r="E1149">
        <v>0.81866279353515581</v>
      </c>
      <c r="F1149">
        <f t="shared" si="38"/>
        <v>2011.8007972288217</v>
      </c>
      <c r="G1149">
        <f t="shared" si="39"/>
        <v>5.227593313967676E-2</v>
      </c>
    </row>
    <row r="1150" spans="1:7" x14ac:dyDescent="0.25">
      <c r="A1150" t="s">
        <v>725</v>
      </c>
      <c r="B1150">
        <v>2012</v>
      </c>
      <c r="C1150">
        <v>6.4000000000000001E-2</v>
      </c>
      <c r="D1150">
        <v>0.92103078163931285</v>
      </c>
      <c r="E1150">
        <v>0.69388100062314473</v>
      </c>
      <c r="F1150">
        <f t="shared" si="38"/>
        <v>2012.2105153908196</v>
      </c>
      <c r="G1150">
        <f t="shared" si="39"/>
        <v>6.4009694050031166E-2</v>
      </c>
    </row>
    <row r="1151" spans="1:7" x14ac:dyDescent="0.25">
      <c r="A1151" t="s">
        <v>741</v>
      </c>
      <c r="B1151">
        <v>2012</v>
      </c>
      <c r="C1151">
        <v>6.8000000000000005E-2</v>
      </c>
      <c r="D1151">
        <v>0.5237486138230989</v>
      </c>
      <c r="E1151">
        <v>0.96265890601365878</v>
      </c>
      <c r="F1151">
        <f t="shared" si="38"/>
        <v>2012.0118743069115</v>
      </c>
      <c r="G1151">
        <f t="shared" si="39"/>
        <v>6.8023132945300685E-2</v>
      </c>
    </row>
    <row r="1152" spans="1:7" x14ac:dyDescent="0.25">
      <c r="A1152" t="s">
        <v>753</v>
      </c>
      <c r="B1152">
        <v>2012</v>
      </c>
      <c r="C1152">
        <v>5.7000000000000002E-2</v>
      </c>
      <c r="D1152">
        <v>0.52262443723538787</v>
      </c>
      <c r="E1152">
        <v>0.78355938051317187</v>
      </c>
      <c r="F1152">
        <f t="shared" si="38"/>
        <v>2012.0113122186176</v>
      </c>
      <c r="G1152">
        <f t="shared" si="39"/>
        <v>5.7014177969025664E-2</v>
      </c>
    </row>
    <row r="1153" spans="1:7" x14ac:dyDescent="0.25">
      <c r="A1153" t="s">
        <v>2339</v>
      </c>
      <c r="B1153">
        <v>2012</v>
      </c>
      <c r="C1153">
        <v>5.7000000000000002E-2</v>
      </c>
      <c r="D1153">
        <v>0.342226822479336</v>
      </c>
      <c r="E1153">
        <v>0.83630834044025948</v>
      </c>
      <c r="F1153">
        <f t="shared" si="38"/>
        <v>2011.9211134112397</v>
      </c>
      <c r="G1153">
        <f t="shared" si="39"/>
        <v>5.701681541702202E-2</v>
      </c>
    </row>
    <row r="1154" spans="1:7" x14ac:dyDescent="0.25">
      <c r="A1154" t="s">
        <v>2289</v>
      </c>
      <c r="B1154">
        <v>2012</v>
      </c>
      <c r="C1154">
        <v>7.3300000000000004E-2</v>
      </c>
      <c r="D1154">
        <v>0.87827624991163966</v>
      </c>
      <c r="E1154">
        <v>9.9410581063552717E-2</v>
      </c>
      <c r="F1154">
        <f t="shared" si="38"/>
        <v>2012.1891381249559</v>
      </c>
      <c r="G1154">
        <f t="shared" si="39"/>
        <v>7.327997052905319E-2</v>
      </c>
    </row>
    <row r="1155" spans="1:7" x14ac:dyDescent="0.25">
      <c r="A1155" t="s">
        <v>2212</v>
      </c>
      <c r="B1155">
        <v>2012</v>
      </c>
      <c r="C1155">
        <v>6.9000000000000006E-2</v>
      </c>
      <c r="D1155">
        <v>0.75449548163003854</v>
      </c>
      <c r="E1155">
        <v>0.59905176701815166</v>
      </c>
      <c r="F1155">
        <f t="shared" si="38"/>
        <v>2012.1272477408149</v>
      </c>
      <c r="G1155">
        <f t="shared" si="39"/>
        <v>6.9004952588350918E-2</v>
      </c>
    </row>
    <row r="1156" spans="1:7" x14ac:dyDescent="0.25">
      <c r="A1156" t="s">
        <v>2004</v>
      </c>
      <c r="B1156">
        <v>2012</v>
      </c>
      <c r="C1156">
        <v>5.9900000000000002E-2</v>
      </c>
      <c r="D1156">
        <v>1.4975389319854093E-2</v>
      </c>
      <c r="E1156">
        <v>0.52919663643250392</v>
      </c>
      <c r="F1156">
        <f t="shared" si="38"/>
        <v>2011.7574876946599</v>
      </c>
      <c r="G1156">
        <f t="shared" si="39"/>
        <v>5.990145983182163E-2</v>
      </c>
    </row>
    <row r="1157" spans="1:7" x14ac:dyDescent="0.25">
      <c r="A1157" t="s">
        <v>1985</v>
      </c>
      <c r="B1157">
        <v>2012</v>
      </c>
      <c r="C1157">
        <v>5.9900000000000002E-2</v>
      </c>
      <c r="D1157">
        <v>4.5120952386380475E-2</v>
      </c>
      <c r="E1157">
        <v>0.56694724135880703</v>
      </c>
      <c r="F1157">
        <f t="shared" si="38"/>
        <v>2011.7725604761931</v>
      </c>
      <c r="G1157">
        <f t="shared" si="39"/>
        <v>5.9903347362067948E-2</v>
      </c>
    </row>
    <row r="1158" spans="1:7" x14ac:dyDescent="0.25">
      <c r="A1158" t="s">
        <v>1726</v>
      </c>
      <c r="B1158">
        <v>2012</v>
      </c>
      <c r="C1158">
        <v>5.5E-2</v>
      </c>
      <c r="D1158">
        <v>0.87673183879844563</v>
      </c>
      <c r="E1158">
        <v>0.87402691434890967</v>
      </c>
      <c r="F1158">
        <f t="shared" si="38"/>
        <v>2012.1883659193993</v>
      </c>
      <c r="G1158">
        <f t="shared" si="39"/>
        <v>5.5018701345717451E-2</v>
      </c>
    </row>
    <row r="1159" spans="1:7" x14ac:dyDescent="0.25">
      <c r="A1159" t="s">
        <v>2299</v>
      </c>
      <c r="B1159">
        <v>2012</v>
      </c>
      <c r="C1159">
        <v>6.8699999999999997E-2</v>
      </c>
      <c r="D1159">
        <v>0.36471742719803157</v>
      </c>
      <c r="E1159">
        <v>0.34855891380410919</v>
      </c>
      <c r="F1159">
        <f t="shared" si="38"/>
        <v>2011.9323587135991</v>
      </c>
      <c r="G1159">
        <f t="shared" si="39"/>
        <v>6.8692427945690207E-2</v>
      </c>
    </row>
    <row r="1160" spans="1:7" x14ac:dyDescent="0.25">
      <c r="A1160" t="s">
        <v>1994</v>
      </c>
      <c r="B1160">
        <v>2012</v>
      </c>
      <c r="C1160">
        <v>7.2999999999999995E-2</v>
      </c>
      <c r="D1160">
        <v>0.89827178039313926</v>
      </c>
      <c r="E1160">
        <v>0.97868281765751708</v>
      </c>
      <c r="F1160">
        <f t="shared" si="38"/>
        <v>2012.1991358901967</v>
      </c>
      <c r="G1160">
        <f t="shared" si="39"/>
        <v>7.3023934140882873E-2</v>
      </c>
    </row>
    <row r="1161" spans="1:7" x14ac:dyDescent="0.25">
      <c r="A1161" t="s">
        <v>767</v>
      </c>
      <c r="B1161">
        <v>2012</v>
      </c>
      <c r="C1161">
        <v>6.9000000000000006E-2</v>
      </c>
      <c r="D1161">
        <v>0.18768970871933888</v>
      </c>
      <c r="E1161">
        <v>0.3037157097548302</v>
      </c>
      <c r="F1161">
        <f t="shared" si="38"/>
        <v>2011.8438448543598</v>
      </c>
      <c r="G1161">
        <f t="shared" si="39"/>
        <v>6.8990185785487754E-2</v>
      </c>
    </row>
    <row r="1162" spans="1:7" x14ac:dyDescent="0.25">
      <c r="A1162" t="s">
        <v>2037</v>
      </c>
      <c r="B1162">
        <v>2012</v>
      </c>
      <c r="C1162">
        <v>6.3E-2</v>
      </c>
      <c r="D1162">
        <v>0.84538435606617635</v>
      </c>
      <c r="E1162">
        <v>0.85406962353914184</v>
      </c>
      <c r="F1162">
        <f t="shared" si="38"/>
        <v>2012.172692178033</v>
      </c>
      <c r="G1162">
        <f t="shared" si="39"/>
        <v>6.3017703481176954E-2</v>
      </c>
    </row>
    <row r="1163" spans="1:7" x14ac:dyDescent="0.25">
      <c r="A1163" t="s">
        <v>2086</v>
      </c>
      <c r="B1163">
        <v>2012</v>
      </c>
      <c r="C1163">
        <v>6.3E-2</v>
      </c>
      <c r="D1163">
        <v>0.78499202219383779</v>
      </c>
      <c r="E1163">
        <v>0.94789151488692724</v>
      </c>
      <c r="F1163">
        <f t="shared" si="38"/>
        <v>2012.1424960110969</v>
      </c>
      <c r="G1163">
        <f t="shared" si="39"/>
        <v>6.302239457574435E-2</v>
      </c>
    </row>
    <row r="1164" spans="1:7" x14ac:dyDescent="0.25">
      <c r="A1164" t="s">
        <v>780</v>
      </c>
      <c r="B1164">
        <v>2012</v>
      </c>
      <c r="C1164">
        <v>5.8999999999999997E-2</v>
      </c>
      <c r="D1164">
        <v>0.77723564374115184</v>
      </c>
      <c r="E1164">
        <v>1.1718246540650901E-2</v>
      </c>
      <c r="F1164">
        <f t="shared" si="38"/>
        <v>2012.1386178218706</v>
      </c>
      <c r="G1164">
        <f t="shared" si="39"/>
        <v>5.897558591232703E-2</v>
      </c>
    </row>
    <row r="1165" spans="1:7" x14ac:dyDescent="0.25">
      <c r="A1165" t="s">
        <v>796</v>
      </c>
      <c r="B1165">
        <v>2012</v>
      </c>
      <c r="C1165">
        <v>5.8999999999999997E-2</v>
      </c>
      <c r="D1165">
        <v>0.81266925874296914</v>
      </c>
      <c r="E1165">
        <v>0.92980452059491137</v>
      </c>
      <c r="F1165">
        <f t="shared" si="38"/>
        <v>2012.1563346293715</v>
      </c>
      <c r="G1165">
        <f t="shared" si="39"/>
        <v>5.9021490226029746E-2</v>
      </c>
    </row>
    <row r="1166" spans="1:7" x14ac:dyDescent="0.25">
      <c r="A1166" t="s">
        <v>806</v>
      </c>
      <c r="B1166">
        <v>2012</v>
      </c>
      <c r="C1166">
        <v>7.2499999999999995E-2</v>
      </c>
      <c r="D1166">
        <v>0.99875239103515745</v>
      </c>
      <c r="E1166">
        <v>0.17290271224789378</v>
      </c>
      <c r="F1166">
        <f t="shared" si="38"/>
        <v>2012.2493761955175</v>
      </c>
      <c r="G1166">
        <f t="shared" si="39"/>
        <v>7.2483645135612396E-2</v>
      </c>
    </row>
    <row r="1167" spans="1:7" x14ac:dyDescent="0.25">
      <c r="A1167" t="s">
        <v>2205</v>
      </c>
      <c r="B1167">
        <v>2012</v>
      </c>
      <c r="C1167">
        <v>7.2499999999999995E-2</v>
      </c>
      <c r="D1167">
        <v>2.6106730626187402E-2</v>
      </c>
      <c r="E1167">
        <v>0.35991422249830785</v>
      </c>
      <c r="F1167">
        <f t="shared" si="38"/>
        <v>2011.763053365313</v>
      </c>
      <c r="G1167">
        <f t="shared" si="39"/>
        <v>7.2492995711124913E-2</v>
      </c>
    </row>
    <row r="1168" spans="1:7" x14ac:dyDescent="0.25">
      <c r="A1168" t="s">
        <v>1741</v>
      </c>
      <c r="B1168">
        <v>2012</v>
      </c>
      <c r="C1168">
        <v>8.0600000000000005E-2</v>
      </c>
      <c r="D1168">
        <v>0.9225003416845815</v>
      </c>
      <c r="E1168">
        <v>0.38141361849017474</v>
      </c>
      <c r="F1168">
        <f t="shared" si="38"/>
        <v>2012.2112501708423</v>
      </c>
      <c r="G1168">
        <f t="shared" si="39"/>
        <v>8.0594070680924515E-2</v>
      </c>
    </row>
    <row r="1169" spans="1:7" x14ac:dyDescent="0.25">
      <c r="A1169" t="s">
        <v>808</v>
      </c>
      <c r="B1169">
        <v>2012</v>
      </c>
      <c r="C1169">
        <v>7.6999999999999999E-2</v>
      </c>
      <c r="D1169">
        <v>0.63420320788328655</v>
      </c>
      <c r="E1169">
        <v>0.65934615495592308</v>
      </c>
      <c r="F1169">
        <f t="shared" si="38"/>
        <v>2012.0671016039416</v>
      </c>
      <c r="G1169">
        <f t="shared" si="39"/>
        <v>7.7007967307747796E-2</v>
      </c>
    </row>
    <row r="1170" spans="1:7" x14ac:dyDescent="0.25">
      <c r="A1170" t="s">
        <v>2078</v>
      </c>
      <c r="B1170">
        <v>2012</v>
      </c>
      <c r="C1170">
        <v>7.4999999999999997E-2</v>
      </c>
      <c r="D1170">
        <v>8.159350050822245E-3</v>
      </c>
      <c r="E1170">
        <v>0.60616106976863382</v>
      </c>
      <c r="F1170">
        <f t="shared" si="38"/>
        <v>2011.7540796750254</v>
      </c>
      <c r="G1170">
        <f t="shared" si="39"/>
        <v>7.5005308053488429E-2</v>
      </c>
    </row>
    <row r="1171" spans="1:7" x14ac:dyDescent="0.25">
      <c r="A1171" t="s">
        <v>819</v>
      </c>
      <c r="B1171">
        <v>2012</v>
      </c>
      <c r="C1171">
        <v>7.0000000000000007E-2</v>
      </c>
      <c r="D1171">
        <v>0.28543884700563227</v>
      </c>
      <c r="E1171">
        <v>9.694958983656865E-2</v>
      </c>
      <c r="F1171">
        <f t="shared" si="38"/>
        <v>2011.8927194235027</v>
      </c>
      <c r="G1171">
        <f t="shared" si="39"/>
        <v>6.9979847479491833E-2</v>
      </c>
    </row>
    <row r="1172" spans="1:7" x14ac:dyDescent="0.25">
      <c r="A1172" t="s">
        <v>1847</v>
      </c>
      <c r="B1172">
        <v>2012</v>
      </c>
      <c r="C1172">
        <v>7.0000000000000007E-2</v>
      </c>
      <c r="D1172">
        <v>0.48021705483817712</v>
      </c>
      <c r="E1172">
        <v>0.53503088084256178</v>
      </c>
      <c r="F1172">
        <f t="shared" si="38"/>
        <v>2011.9901085274191</v>
      </c>
      <c r="G1172">
        <f t="shared" si="39"/>
        <v>7.0001751544042132E-2</v>
      </c>
    </row>
    <row r="1173" spans="1:7" x14ac:dyDescent="0.25">
      <c r="A1173" t="s">
        <v>831</v>
      </c>
      <c r="B1173">
        <v>2012</v>
      </c>
      <c r="C1173">
        <v>7.0000000000000007E-2</v>
      </c>
      <c r="D1173">
        <v>0.95155113177973005</v>
      </c>
      <c r="E1173">
        <v>0.55909359660388414</v>
      </c>
      <c r="F1173">
        <f t="shared" si="38"/>
        <v>2012.2257755658898</v>
      </c>
      <c r="G1173">
        <f t="shared" si="39"/>
        <v>7.0002954679830198E-2</v>
      </c>
    </row>
    <row r="1174" spans="1:7" x14ac:dyDescent="0.25">
      <c r="A1174" t="s">
        <v>1531</v>
      </c>
      <c r="B1174">
        <v>2012</v>
      </c>
      <c r="C1174">
        <v>7.0000000000000007E-2</v>
      </c>
      <c r="D1174">
        <v>0.75125364038066988</v>
      </c>
      <c r="E1174">
        <v>0.117122458728253</v>
      </c>
      <c r="F1174">
        <f t="shared" si="38"/>
        <v>2012.1256268201903</v>
      </c>
      <c r="G1174">
        <f t="shared" si="39"/>
        <v>6.9980856122936419E-2</v>
      </c>
    </row>
    <row r="1175" spans="1:7" x14ac:dyDescent="0.25">
      <c r="A1175" t="s">
        <v>837</v>
      </c>
      <c r="B1175">
        <v>2012</v>
      </c>
      <c r="C1175">
        <v>6.2039999999999998E-2</v>
      </c>
      <c r="D1175">
        <v>0.92810854034027002</v>
      </c>
      <c r="E1175">
        <v>3.0914300185173271E-2</v>
      </c>
      <c r="F1175">
        <f t="shared" si="38"/>
        <v>2012.2140542701702</v>
      </c>
      <c r="G1175">
        <f t="shared" si="39"/>
        <v>6.2016545715009259E-2</v>
      </c>
    </row>
    <row r="1176" spans="1:7" x14ac:dyDescent="0.25">
      <c r="A1176" t="s">
        <v>846</v>
      </c>
      <c r="B1176">
        <v>2012</v>
      </c>
      <c r="C1176">
        <v>6.4430000000000001E-2</v>
      </c>
      <c r="D1176">
        <v>7.7533854140523495E-2</v>
      </c>
      <c r="E1176">
        <v>0.77498372890276646</v>
      </c>
      <c r="F1176">
        <f t="shared" si="38"/>
        <v>2011.7887669270704</v>
      </c>
      <c r="G1176">
        <f t="shared" si="39"/>
        <v>6.4443749186445146E-2</v>
      </c>
    </row>
    <row r="1177" spans="1:7" x14ac:dyDescent="0.25">
      <c r="A1177" t="s">
        <v>850</v>
      </c>
      <c r="B1177">
        <v>2012</v>
      </c>
      <c r="C1177">
        <v>7.17E-2</v>
      </c>
      <c r="D1177">
        <v>0.64607102187948329</v>
      </c>
      <c r="E1177">
        <v>0.67759372408220697</v>
      </c>
      <c r="F1177">
        <f t="shared" si="38"/>
        <v>2012.0730355109397</v>
      </c>
      <c r="G1177">
        <f t="shared" si="39"/>
        <v>7.1708879686204111E-2</v>
      </c>
    </row>
    <row r="1178" spans="1:7" x14ac:dyDescent="0.25">
      <c r="A1178" t="s">
        <v>1468</v>
      </c>
      <c r="B1178">
        <v>2012</v>
      </c>
      <c r="C1178">
        <v>5.8000000000000003E-2</v>
      </c>
      <c r="D1178">
        <v>0.49254410446717123</v>
      </c>
      <c r="E1178">
        <v>7.9685255287849088E-3</v>
      </c>
      <c r="F1178">
        <f t="shared" si="38"/>
        <v>2011.9962720522335</v>
      </c>
      <c r="G1178">
        <f t="shared" si="39"/>
        <v>5.7975398426276442E-2</v>
      </c>
    </row>
    <row r="1179" spans="1:7" x14ac:dyDescent="0.25">
      <c r="A1179" t="s">
        <v>868</v>
      </c>
      <c r="B1179">
        <v>2012</v>
      </c>
      <c r="C1179">
        <v>8.1000000000000003E-2</v>
      </c>
      <c r="D1179">
        <v>0.23088284726337849</v>
      </c>
      <c r="E1179">
        <v>0.25538648825128918</v>
      </c>
      <c r="F1179">
        <f t="shared" si="38"/>
        <v>2011.8654414236316</v>
      </c>
      <c r="G1179">
        <f t="shared" si="39"/>
        <v>8.0987769324412567E-2</v>
      </c>
    </row>
    <row r="1180" spans="1:7" x14ac:dyDescent="0.25">
      <c r="A1180" t="s">
        <v>887</v>
      </c>
      <c r="B1180">
        <v>2012</v>
      </c>
      <c r="C1180">
        <v>5.8999999999999997E-2</v>
      </c>
      <c r="D1180">
        <v>8.3358214424686827E-2</v>
      </c>
      <c r="E1180">
        <v>0.33650859724202653</v>
      </c>
      <c r="F1180">
        <f t="shared" si="38"/>
        <v>2011.7916791072123</v>
      </c>
      <c r="G1180">
        <f t="shared" si="39"/>
        <v>5.8991825429862102E-2</v>
      </c>
    </row>
    <row r="1181" spans="1:7" x14ac:dyDescent="0.25">
      <c r="A1181" t="s">
        <v>1750</v>
      </c>
      <c r="B1181">
        <v>2012</v>
      </c>
      <c r="C1181">
        <v>5.9799999999999999E-2</v>
      </c>
      <c r="D1181">
        <v>0.41051771516035662</v>
      </c>
      <c r="E1181">
        <v>0.31148844797886832</v>
      </c>
      <c r="F1181">
        <f t="shared" si="38"/>
        <v>2011.9552588575802</v>
      </c>
      <c r="G1181">
        <f t="shared" si="39"/>
        <v>5.9790574422398948E-2</v>
      </c>
    </row>
    <row r="1182" spans="1:7" x14ac:dyDescent="0.25">
      <c r="A1182" t="s">
        <v>903</v>
      </c>
      <c r="B1182">
        <v>2012</v>
      </c>
      <c r="C1182">
        <v>5.9700000000000003E-2</v>
      </c>
      <c r="D1182">
        <v>0.86588041413332983</v>
      </c>
      <c r="E1182">
        <v>0.51737776582215278</v>
      </c>
      <c r="F1182">
        <f t="shared" si="38"/>
        <v>2012.1829402070666</v>
      </c>
      <c r="G1182">
        <f t="shared" si="39"/>
        <v>5.9700868888291111E-2</v>
      </c>
    </row>
    <row r="1183" spans="1:7" x14ac:dyDescent="0.25">
      <c r="A1183" t="s">
        <v>2232</v>
      </c>
      <c r="B1183">
        <v>2012</v>
      </c>
      <c r="C1183">
        <v>5.2999999999999999E-2</v>
      </c>
      <c r="D1183">
        <v>0.67340148746851336</v>
      </c>
      <c r="E1183">
        <v>0.80632586520787886</v>
      </c>
      <c r="F1183">
        <f t="shared" si="38"/>
        <v>2012.0867007437344</v>
      </c>
      <c r="G1183">
        <f t="shared" si="39"/>
        <v>5.3015316293260395E-2</v>
      </c>
    </row>
    <row r="1184" spans="1:7" x14ac:dyDescent="0.25">
      <c r="A1184" t="s">
        <v>915</v>
      </c>
      <c r="B1184">
        <v>2012</v>
      </c>
      <c r="C1184">
        <v>6.2E-2</v>
      </c>
      <c r="D1184">
        <v>0.3832261290109189</v>
      </c>
      <c r="E1184">
        <v>0.43493105796311327</v>
      </c>
      <c r="F1184">
        <f t="shared" si="38"/>
        <v>2011.9416130645054</v>
      </c>
      <c r="G1184">
        <f t="shared" si="39"/>
        <v>6.1996746552898156E-2</v>
      </c>
    </row>
    <row r="1185" spans="1:7" x14ac:dyDescent="0.25">
      <c r="A1185" t="s">
        <v>2493</v>
      </c>
      <c r="B1185">
        <v>2012</v>
      </c>
      <c r="C1185">
        <v>6.2E-2</v>
      </c>
      <c r="D1185">
        <v>0.86750637991649104</v>
      </c>
      <c r="E1185">
        <v>0.32959092259616551</v>
      </c>
      <c r="F1185">
        <f t="shared" si="38"/>
        <v>2012.1837531899582</v>
      </c>
      <c r="G1185">
        <f t="shared" si="39"/>
        <v>6.199147954612981E-2</v>
      </c>
    </row>
    <row r="1186" spans="1:7" x14ac:dyDescent="0.25">
      <c r="A1186" t="s">
        <v>1913</v>
      </c>
      <c r="B1186">
        <v>2012</v>
      </c>
      <c r="C1186">
        <v>0.06</v>
      </c>
      <c r="D1186">
        <v>0.55863161733272482</v>
      </c>
      <c r="E1186">
        <v>0.9541887213889485</v>
      </c>
      <c r="F1186">
        <f t="shared" ref="F1186:F1249" si="40">B1186+F$2+F$3*D1186</f>
        <v>2012.0293158086663</v>
      </c>
      <c r="G1186">
        <f t="shared" ref="G1186:G1249" si="41">C1186+G$2+G$3*E1186</f>
        <v>6.0022709436069445E-2</v>
      </c>
    </row>
    <row r="1187" spans="1:7" x14ac:dyDescent="0.25">
      <c r="A1187" t="s">
        <v>1337</v>
      </c>
      <c r="B1187">
        <v>2012</v>
      </c>
      <c r="C1187">
        <v>6.4199999999999993E-2</v>
      </c>
      <c r="D1187">
        <v>0.23463931201840038</v>
      </c>
      <c r="E1187">
        <v>0.9062706292170789</v>
      </c>
      <c r="F1187">
        <f t="shared" si="40"/>
        <v>2011.8673196560092</v>
      </c>
      <c r="G1187">
        <f t="shared" si="41"/>
        <v>6.4220313531460849E-2</v>
      </c>
    </row>
    <row r="1188" spans="1:7" x14ac:dyDescent="0.25">
      <c r="A1188" t="s">
        <v>1231</v>
      </c>
      <c r="B1188">
        <v>2012</v>
      </c>
      <c r="C1188">
        <v>6.4199999999999993E-2</v>
      </c>
      <c r="D1188">
        <v>0.39370444422346373</v>
      </c>
      <c r="E1188">
        <v>0.19624083808443515</v>
      </c>
      <c r="F1188">
        <f t="shared" si="40"/>
        <v>2011.9468522221118</v>
      </c>
      <c r="G1188">
        <f t="shared" si="41"/>
        <v>6.4184812041904224E-2</v>
      </c>
    </row>
    <row r="1189" spans="1:7" x14ac:dyDescent="0.25">
      <c r="A1189" t="s">
        <v>927</v>
      </c>
      <c r="B1189">
        <v>2012</v>
      </c>
      <c r="C1189">
        <v>6.4199999999999993E-2</v>
      </c>
      <c r="D1189">
        <v>0.53077349434898269</v>
      </c>
      <c r="E1189">
        <v>0.48396718842196984</v>
      </c>
      <c r="F1189">
        <f t="shared" si="40"/>
        <v>2012.0153867471745</v>
      </c>
      <c r="G1189">
        <f t="shared" si="41"/>
        <v>6.4199198359421089E-2</v>
      </c>
    </row>
    <row r="1190" spans="1:7" x14ac:dyDescent="0.25">
      <c r="A1190" t="s">
        <v>2428</v>
      </c>
      <c r="B1190">
        <v>2012</v>
      </c>
      <c r="C1190">
        <v>5.5320000000000001E-2</v>
      </c>
      <c r="D1190">
        <v>0.4960302830923119</v>
      </c>
      <c r="E1190">
        <v>0.76428098019174229</v>
      </c>
      <c r="F1190">
        <f t="shared" si="40"/>
        <v>2011.9980151415461</v>
      </c>
      <c r="G1190">
        <f t="shared" si="41"/>
        <v>5.5333214049009594E-2</v>
      </c>
    </row>
    <row r="1191" spans="1:7" x14ac:dyDescent="0.25">
      <c r="A1191" t="s">
        <v>939</v>
      </c>
      <c r="B1191">
        <v>2012</v>
      </c>
      <c r="C1191">
        <v>6.8000000000000005E-2</v>
      </c>
      <c r="D1191">
        <v>0.12144140718690299</v>
      </c>
      <c r="E1191">
        <v>0.71018859665851708</v>
      </c>
      <c r="F1191">
        <f t="shared" si="40"/>
        <v>2011.8107207035935</v>
      </c>
      <c r="G1191">
        <f t="shared" si="41"/>
        <v>6.801050942983293E-2</v>
      </c>
    </row>
    <row r="1192" spans="1:7" x14ac:dyDescent="0.25">
      <c r="A1192" t="s">
        <v>954</v>
      </c>
      <c r="B1192">
        <v>2012</v>
      </c>
      <c r="C1192">
        <v>6.6299999999999998E-2</v>
      </c>
      <c r="D1192">
        <v>3.6169689417057893E-2</v>
      </c>
      <c r="E1192">
        <v>0.54334065022140221</v>
      </c>
      <c r="F1192">
        <f t="shared" si="40"/>
        <v>2011.7680848447085</v>
      </c>
      <c r="G1192">
        <f t="shared" si="41"/>
        <v>6.6302167032511072E-2</v>
      </c>
    </row>
    <row r="1193" spans="1:7" x14ac:dyDescent="0.25">
      <c r="A1193" t="s">
        <v>1296</v>
      </c>
      <c r="B1193">
        <v>2012</v>
      </c>
      <c r="C1193">
        <v>6.6229999999999997E-2</v>
      </c>
      <c r="D1193">
        <v>0.14439125442811751</v>
      </c>
      <c r="E1193">
        <v>0.46040768198911752</v>
      </c>
      <c r="F1193">
        <f t="shared" si="40"/>
        <v>2011.8221956272141</v>
      </c>
      <c r="G1193">
        <f t="shared" si="41"/>
        <v>6.6228020384099459E-2</v>
      </c>
    </row>
    <row r="1194" spans="1:7" x14ac:dyDescent="0.25">
      <c r="A1194" t="s">
        <v>1597</v>
      </c>
      <c r="B1194">
        <v>2012</v>
      </c>
      <c r="C1194">
        <v>6.6000000000000003E-2</v>
      </c>
      <c r="D1194">
        <v>0.98434424478307492</v>
      </c>
      <c r="E1194">
        <v>0.95401660823164403</v>
      </c>
      <c r="F1194">
        <f t="shared" si="40"/>
        <v>2012.2421721223916</v>
      </c>
      <c r="G1194">
        <f t="shared" si="41"/>
        <v>6.602270083041159E-2</v>
      </c>
    </row>
    <row r="1195" spans="1:7" x14ac:dyDescent="0.25">
      <c r="A1195" t="s">
        <v>969</v>
      </c>
      <c r="B1195">
        <v>2012</v>
      </c>
      <c r="C1195">
        <v>6.3799999999999996E-2</v>
      </c>
      <c r="D1195">
        <v>5.7757965300542224E-3</v>
      </c>
      <c r="E1195">
        <v>0.83243833188607674</v>
      </c>
      <c r="F1195">
        <f t="shared" si="40"/>
        <v>2011.752887898265</v>
      </c>
      <c r="G1195">
        <f t="shared" si="41"/>
        <v>6.3816621916594304E-2</v>
      </c>
    </row>
    <row r="1196" spans="1:7" x14ac:dyDescent="0.25">
      <c r="A1196" t="s">
        <v>2144</v>
      </c>
      <c r="B1196">
        <v>2012</v>
      </c>
      <c r="C1196">
        <v>6.3799999999999996E-2</v>
      </c>
      <c r="D1196">
        <v>0.11700025584355866</v>
      </c>
      <c r="E1196">
        <v>0.39202535037125086</v>
      </c>
      <c r="F1196">
        <f t="shared" si="40"/>
        <v>2011.8085001279219</v>
      </c>
      <c r="G1196">
        <f t="shared" si="41"/>
        <v>6.3794601267518555E-2</v>
      </c>
    </row>
    <row r="1197" spans="1:7" x14ac:dyDescent="0.25">
      <c r="A1197" t="s">
        <v>1243</v>
      </c>
      <c r="B1197">
        <v>2012</v>
      </c>
      <c r="C1197">
        <v>6.3020000000000007E-2</v>
      </c>
      <c r="D1197">
        <v>0.88860031139195761</v>
      </c>
      <c r="E1197">
        <v>0.57789605398035682</v>
      </c>
      <c r="F1197">
        <f t="shared" si="40"/>
        <v>2012.1943001556961</v>
      </c>
      <c r="G1197">
        <f t="shared" si="41"/>
        <v>6.3023894802699029E-2</v>
      </c>
    </row>
    <row r="1198" spans="1:7" x14ac:dyDescent="0.25">
      <c r="A1198" t="s">
        <v>1255</v>
      </c>
      <c r="B1198">
        <v>2012</v>
      </c>
      <c r="C1198">
        <v>6.0100000000000001E-2</v>
      </c>
      <c r="D1198">
        <v>0.89654074716102938</v>
      </c>
      <c r="E1198">
        <v>3.7018986251814101E-2</v>
      </c>
      <c r="F1198">
        <f t="shared" si="40"/>
        <v>2012.1982703735805</v>
      </c>
      <c r="G1198">
        <f t="shared" si="41"/>
        <v>6.0076850949312595E-2</v>
      </c>
    </row>
    <row r="1199" spans="1:7" x14ac:dyDescent="0.25">
      <c r="A1199" t="s">
        <v>985</v>
      </c>
      <c r="B1199">
        <v>2012</v>
      </c>
      <c r="C1199">
        <v>6.4500000000000002E-2</v>
      </c>
      <c r="D1199">
        <v>0.95098231625978635</v>
      </c>
      <c r="E1199">
        <v>0.35634565997105994</v>
      </c>
      <c r="F1199">
        <f t="shared" si="40"/>
        <v>2012.2254911581299</v>
      </c>
      <c r="G1199">
        <f t="shared" si="41"/>
        <v>6.4492817282998563E-2</v>
      </c>
    </row>
    <row r="1200" spans="1:7" x14ac:dyDescent="0.25">
      <c r="A1200" t="s">
        <v>997</v>
      </c>
      <c r="B1200">
        <v>2012</v>
      </c>
      <c r="C1200">
        <v>6.4500000000000002E-2</v>
      </c>
      <c r="D1200">
        <v>0.92929223439768027</v>
      </c>
      <c r="E1200">
        <v>0.52332766844174494</v>
      </c>
      <c r="F1200">
        <f t="shared" si="40"/>
        <v>2012.2146461171988</v>
      </c>
      <c r="G1200">
        <f t="shared" si="41"/>
        <v>6.4501166383422098E-2</v>
      </c>
    </row>
    <row r="1201" spans="1:7" x14ac:dyDescent="0.25">
      <c r="A1201" t="s">
        <v>2253</v>
      </c>
      <c r="B1201">
        <v>2012</v>
      </c>
      <c r="C1201">
        <v>8.1799999999999998E-2</v>
      </c>
      <c r="D1201">
        <v>0.6902665714974604</v>
      </c>
      <c r="E1201">
        <v>0.85420610442301204</v>
      </c>
      <c r="F1201">
        <f t="shared" si="40"/>
        <v>2012.0951332857487</v>
      </c>
      <c r="G1201">
        <f t="shared" si="41"/>
        <v>8.1817710305221156E-2</v>
      </c>
    </row>
    <row r="1202" spans="1:7" x14ac:dyDescent="0.25">
      <c r="A1202" t="s">
        <v>1010</v>
      </c>
      <c r="B1202">
        <v>2012</v>
      </c>
      <c r="C1202">
        <v>8.8880000000000001E-2</v>
      </c>
      <c r="D1202">
        <v>0.97351141016000109</v>
      </c>
      <c r="E1202">
        <v>0.12298946378005104</v>
      </c>
      <c r="F1202">
        <f t="shared" si="40"/>
        <v>2012.23675570508</v>
      </c>
      <c r="G1202">
        <f t="shared" si="41"/>
        <v>8.8861149473189002E-2</v>
      </c>
    </row>
    <row r="1203" spans="1:7" x14ac:dyDescent="0.25">
      <c r="A1203" t="s">
        <v>1018</v>
      </c>
      <c r="B1203">
        <v>2012</v>
      </c>
      <c r="C1203">
        <v>0.06</v>
      </c>
      <c r="D1203">
        <v>0.24316413316954943</v>
      </c>
      <c r="E1203">
        <v>0.65126195756567429</v>
      </c>
      <c r="F1203">
        <f t="shared" si="40"/>
        <v>2011.8715820665848</v>
      </c>
      <c r="G1203">
        <f t="shared" si="41"/>
        <v>6.0007563097878282E-2</v>
      </c>
    </row>
    <row r="1204" spans="1:7" x14ac:dyDescent="0.25">
      <c r="A1204" t="s">
        <v>1937</v>
      </c>
      <c r="B1204">
        <v>2012</v>
      </c>
      <c r="C1204">
        <v>6.9540000000000005E-2</v>
      </c>
      <c r="D1204">
        <v>0.80480833867897372</v>
      </c>
      <c r="E1204">
        <v>0.28907598409007584</v>
      </c>
      <c r="F1204">
        <f t="shared" si="40"/>
        <v>2012.1524041693394</v>
      </c>
      <c r="G1204">
        <f t="shared" si="41"/>
        <v>6.9529453799204513E-2</v>
      </c>
    </row>
    <row r="1205" spans="1:7" x14ac:dyDescent="0.25">
      <c r="A1205" t="s">
        <v>1443</v>
      </c>
      <c r="B1205">
        <v>2012</v>
      </c>
      <c r="C1205">
        <v>6.7229999999999998E-2</v>
      </c>
      <c r="D1205">
        <v>0.14042522744683994</v>
      </c>
      <c r="E1205">
        <v>0.9241657069516328</v>
      </c>
      <c r="F1205">
        <f t="shared" si="40"/>
        <v>2011.8202126137235</v>
      </c>
      <c r="G1205">
        <f t="shared" si="41"/>
        <v>6.7251208285347586E-2</v>
      </c>
    </row>
    <row r="1206" spans="1:7" x14ac:dyDescent="0.25">
      <c r="A1206" t="s">
        <v>2348</v>
      </c>
      <c r="B1206">
        <v>2012</v>
      </c>
      <c r="C1206">
        <v>7.7079999999999996E-2</v>
      </c>
      <c r="D1206">
        <v>2.3795727003760092E-2</v>
      </c>
      <c r="E1206">
        <v>0.6771210937879556</v>
      </c>
      <c r="F1206">
        <f t="shared" si="40"/>
        <v>2011.7618978635019</v>
      </c>
      <c r="G1206">
        <f t="shared" si="41"/>
        <v>7.7088856054689403E-2</v>
      </c>
    </row>
    <row r="1207" spans="1:7" x14ac:dyDescent="0.25">
      <c r="A1207" t="s">
        <v>1029</v>
      </c>
      <c r="B1207">
        <v>2012</v>
      </c>
      <c r="C1207">
        <v>7.3459999999999998E-2</v>
      </c>
      <c r="D1207">
        <v>0.14766472321313429</v>
      </c>
      <c r="E1207">
        <v>0.213834899983122</v>
      </c>
      <c r="F1207">
        <f t="shared" si="40"/>
        <v>2011.8238323616065</v>
      </c>
      <c r="G1207">
        <f t="shared" si="41"/>
        <v>7.3445691744999153E-2</v>
      </c>
    </row>
    <row r="1208" spans="1:7" x14ac:dyDescent="0.25">
      <c r="A1208" t="s">
        <v>2485</v>
      </c>
      <c r="B1208">
        <v>2012</v>
      </c>
      <c r="C1208">
        <v>7.1900000000000006E-2</v>
      </c>
      <c r="D1208">
        <v>0.11701144054369528</v>
      </c>
      <c r="E1208">
        <v>0.60137701862989523</v>
      </c>
      <c r="F1208">
        <f t="shared" si="40"/>
        <v>2011.8085057202718</v>
      </c>
      <c r="G1208">
        <f t="shared" si="41"/>
        <v>7.1905068850931508E-2</v>
      </c>
    </row>
    <row r="1209" spans="1:7" x14ac:dyDescent="0.25">
      <c r="A1209" t="s">
        <v>2045</v>
      </c>
      <c r="B1209">
        <v>2012</v>
      </c>
      <c r="C1209">
        <v>8.4000000000000005E-2</v>
      </c>
      <c r="D1209">
        <v>0.72866027636756181</v>
      </c>
      <c r="E1209">
        <v>0.19157677341948032</v>
      </c>
      <c r="F1209">
        <f t="shared" si="40"/>
        <v>2012.1143301381837</v>
      </c>
      <c r="G1209">
        <f t="shared" si="41"/>
        <v>8.3984578838670984E-2</v>
      </c>
    </row>
    <row r="1210" spans="1:7" x14ac:dyDescent="0.25">
      <c r="A1210" t="s">
        <v>1036</v>
      </c>
      <c r="B1210">
        <v>2012</v>
      </c>
      <c r="C1210">
        <v>5.2440000000000001E-2</v>
      </c>
      <c r="D1210">
        <v>0.22982980456268198</v>
      </c>
      <c r="E1210">
        <v>0.9481629050229069</v>
      </c>
      <c r="F1210">
        <f t="shared" si="40"/>
        <v>2011.8649149022813</v>
      </c>
      <c r="G1210">
        <f t="shared" si="41"/>
        <v>5.2462408145251146E-2</v>
      </c>
    </row>
    <row r="1211" spans="1:7" x14ac:dyDescent="0.25">
      <c r="A1211" t="s">
        <v>2416</v>
      </c>
      <c r="B1211">
        <v>2012</v>
      </c>
      <c r="C1211">
        <v>6.7820000000000005E-2</v>
      </c>
      <c r="D1211">
        <v>0.8161605427115719</v>
      </c>
      <c r="E1211">
        <v>0.49177532158680182</v>
      </c>
      <c r="F1211">
        <f t="shared" si="40"/>
        <v>2012.1580802713559</v>
      </c>
      <c r="G1211">
        <f t="shared" si="41"/>
        <v>6.7819588766079353E-2</v>
      </c>
    </row>
    <row r="1212" spans="1:7" x14ac:dyDescent="0.25">
      <c r="A1212" t="s">
        <v>1046</v>
      </c>
      <c r="B1212">
        <v>2012</v>
      </c>
      <c r="C1212">
        <v>6.7820000000000005E-2</v>
      </c>
      <c r="D1212">
        <v>0.34857159326880882</v>
      </c>
      <c r="E1212">
        <v>0.64553383367919404</v>
      </c>
      <c r="F1212">
        <f t="shared" si="40"/>
        <v>2011.9242857966344</v>
      </c>
      <c r="G1212">
        <f t="shared" si="41"/>
        <v>6.7827276691683966E-2</v>
      </c>
    </row>
    <row r="1213" spans="1:7" x14ac:dyDescent="0.25">
      <c r="A1213" t="s">
        <v>2176</v>
      </c>
      <c r="B1213">
        <v>2012</v>
      </c>
      <c r="C1213">
        <v>7.5600000000000001E-2</v>
      </c>
      <c r="D1213">
        <v>0.47802926344260943</v>
      </c>
      <c r="E1213">
        <v>0.87749524595734796</v>
      </c>
      <c r="F1213">
        <f t="shared" si="40"/>
        <v>2011.9890146317214</v>
      </c>
      <c r="G1213">
        <f t="shared" si="41"/>
        <v>7.5618874762297866E-2</v>
      </c>
    </row>
    <row r="1214" spans="1:7" x14ac:dyDescent="0.25">
      <c r="A1214" t="s">
        <v>1060</v>
      </c>
      <c r="B1214">
        <v>2012</v>
      </c>
      <c r="C1214">
        <v>8.6699999999999999E-2</v>
      </c>
      <c r="D1214">
        <v>0.26808336580196834</v>
      </c>
      <c r="E1214">
        <v>0.26920155527809575</v>
      </c>
      <c r="F1214">
        <f t="shared" si="40"/>
        <v>2011.8840416829009</v>
      </c>
      <c r="G1214">
        <f t="shared" si="41"/>
        <v>8.6688460077763901E-2</v>
      </c>
    </row>
    <row r="1215" spans="1:7" x14ac:dyDescent="0.25">
      <c r="A1215" t="s">
        <v>2279</v>
      </c>
      <c r="B1215">
        <v>2012</v>
      </c>
      <c r="C1215">
        <v>4.9799999999999997E-2</v>
      </c>
      <c r="D1215">
        <v>0.31913413273988189</v>
      </c>
      <c r="E1215">
        <v>0.88212463390223195</v>
      </c>
      <c r="F1215">
        <f t="shared" si="40"/>
        <v>2011.9095670663698</v>
      </c>
      <c r="G1215">
        <f t="shared" si="41"/>
        <v>4.9819106231695109E-2</v>
      </c>
    </row>
    <row r="1216" spans="1:7" x14ac:dyDescent="0.25">
      <c r="A1216" t="s">
        <v>1183</v>
      </c>
      <c r="B1216">
        <v>2012</v>
      </c>
      <c r="C1216">
        <v>4.9799999999999997E-2</v>
      </c>
      <c r="D1216">
        <v>0.67903269751541429</v>
      </c>
      <c r="E1216">
        <v>0.52860300615042533</v>
      </c>
      <c r="F1216">
        <f t="shared" si="40"/>
        <v>2012.0895163487578</v>
      </c>
      <c r="G1216">
        <f t="shared" si="41"/>
        <v>4.9801430150307524E-2</v>
      </c>
    </row>
    <row r="1217" spans="1:7" x14ac:dyDescent="0.25">
      <c r="A1217" t="s">
        <v>2451</v>
      </c>
      <c r="B1217">
        <v>2012</v>
      </c>
      <c r="C1217">
        <v>7.8E-2</v>
      </c>
      <c r="D1217">
        <v>0.97920413238818627</v>
      </c>
      <c r="E1217">
        <v>0.57135832601014269</v>
      </c>
      <c r="F1217">
        <f t="shared" si="40"/>
        <v>2012.239602066194</v>
      </c>
      <c r="G1217">
        <f t="shared" si="41"/>
        <v>7.8003567916300504E-2</v>
      </c>
    </row>
    <row r="1218" spans="1:7" x14ac:dyDescent="0.25">
      <c r="A1218" t="s">
        <v>1069</v>
      </c>
      <c r="B1218">
        <v>2012</v>
      </c>
      <c r="C1218">
        <v>7.9149999999999998E-2</v>
      </c>
      <c r="D1218">
        <v>0.60330132639632261</v>
      </c>
      <c r="E1218">
        <v>0.51720126064809335</v>
      </c>
      <c r="F1218">
        <f t="shared" si="40"/>
        <v>2012.0516506631982</v>
      </c>
      <c r="G1218">
        <f t="shared" si="41"/>
        <v>7.9150860063032402E-2</v>
      </c>
    </row>
    <row r="1219" spans="1:7" x14ac:dyDescent="0.25">
      <c r="A1219" t="s">
        <v>1076</v>
      </c>
      <c r="B1219">
        <v>2012</v>
      </c>
      <c r="C1219">
        <v>7.2410000000000002E-2</v>
      </c>
      <c r="D1219">
        <v>0.52746280432479642</v>
      </c>
      <c r="E1219">
        <v>0.36820286573520056</v>
      </c>
      <c r="F1219">
        <f t="shared" si="40"/>
        <v>2012.0137314021624</v>
      </c>
      <c r="G1219">
        <f t="shared" si="41"/>
        <v>7.2403410143286759E-2</v>
      </c>
    </row>
    <row r="1220" spans="1:7" x14ac:dyDescent="0.25">
      <c r="A1220" t="s">
        <v>1080</v>
      </c>
      <c r="B1220">
        <v>2012</v>
      </c>
      <c r="C1220">
        <v>7.1999999999999995E-2</v>
      </c>
      <c r="D1220">
        <v>0.79377889700755011</v>
      </c>
      <c r="E1220">
        <v>0.9888288104706856</v>
      </c>
      <c r="F1220">
        <f t="shared" si="40"/>
        <v>2012.1468894485038</v>
      </c>
      <c r="G1220">
        <f t="shared" si="41"/>
        <v>7.2024441440523529E-2</v>
      </c>
    </row>
    <row r="1221" spans="1:7" x14ac:dyDescent="0.25">
      <c r="A1221" t="s">
        <v>2455</v>
      </c>
      <c r="B1221">
        <v>2012</v>
      </c>
      <c r="C1221">
        <v>7.0309999999999997E-2</v>
      </c>
      <c r="D1221">
        <v>0.37233112954390168</v>
      </c>
      <c r="E1221">
        <v>0.97735413713670405</v>
      </c>
      <c r="F1221">
        <f t="shared" si="40"/>
        <v>2011.936165564772</v>
      </c>
      <c r="G1221">
        <f t="shared" si="41"/>
        <v>7.0333867706856831E-2</v>
      </c>
    </row>
    <row r="1222" spans="1:7" x14ac:dyDescent="0.25">
      <c r="A1222" t="s">
        <v>1096</v>
      </c>
      <c r="B1222">
        <v>2012</v>
      </c>
      <c r="C1222">
        <v>7.0309999999999997E-2</v>
      </c>
      <c r="D1222">
        <v>0.2949906498561603</v>
      </c>
      <c r="E1222">
        <v>0.26243529103018159</v>
      </c>
      <c r="F1222">
        <f t="shared" si="40"/>
        <v>2011.8974953249281</v>
      </c>
      <c r="G1222">
        <f t="shared" si="41"/>
        <v>7.0298121764551511E-2</v>
      </c>
    </row>
    <row r="1223" spans="1:7" x14ac:dyDescent="0.25">
      <c r="A1223" t="s">
        <v>1113</v>
      </c>
      <c r="B1223">
        <v>2012</v>
      </c>
      <c r="C1223">
        <v>6.3200000000000006E-2</v>
      </c>
      <c r="D1223">
        <v>0.88533645805856054</v>
      </c>
      <c r="E1223">
        <v>0.94737642845097081</v>
      </c>
      <c r="F1223">
        <f t="shared" si="40"/>
        <v>2012.1926682290293</v>
      </c>
      <c r="G1223">
        <f t="shared" si="41"/>
        <v>6.3222368821422556E-2</v>
      </c>
    </row>
    <row r="1224" spans="1:7" x14ac:dyDescent="0.25">
      <c r="A1224" t="s">
        <v>2464</v>
      </c>
      <c r="B1224">
        <v>2012</v>
      </c>
      <c r="C1224">
        <v>6.7000000000000004E-2</v>
      </c>
      <c r="D1224">
        <v>2.5892440083734147E-2</v>
      </c>
      <c r="E1224">
        <v>3.2141874418250005E-2</v>
      </c>
      <c r="F1224">
        <f t="shared" si="40"/>
        <v>2011.7629462200418</v>
      </c>
      <c r="G1224">
        <f t="shared" si="41"/>
        <v>6.6976607093720913E-2</v>
      </c>
    </row>
    <row r="1225" spans="1:7" x14ac:dyDescent="0.25">
      <c r="A1225" t="s">
        <v>2243</v>
      </c>
      <c r="B1225">
        <v>2012</v>
      </c>
      <c r="C1225">
        <v>5.6619999999999997E-2</v>
      </c>
      <c r="D1225">
        <v>0.51917313868639181</v>
      </c>
      <c r="E1225">
        <v>0.25598054917642143</v>
      </c>
      <c r="F1225">
        <f t="shared" si="40"/>
        <v>2012.0095865693431</v>
      </c>
      <c r="G1225">
        <f t="shared" si="41"/>
        <v>5.660779902745882E-2</v>
      </c>
    </row>
    <row r="1226" spans="1:7" x14ac:dyDescent="0.25">
      <c r="A1226" t="s">
        <v>1881</v>
      </c>
      <c r="B1226">
        <v>2012</v>
      </c>
      <c r="C1226">
        <v>5.6619999999999997E-2</v>
      </c>
      <c r="D1226">
        <v>0.2866351276972634</v>
      </c>
      <c r="E1226">
        <v>6.574360415803604E-2</v>
      </c>
      <c r="F1226">
        <f t="shared" si="40"/>
        <v>2011.8933175638485</v>
      </c>
      <c r="G1226">
        <f t="shared" si="41"/>
        <v>5.6598287180207901E-2</v>
      </c>
    </row>
    <row r="1227" spans="1:7" x14ac:dyDescent="0.25">
      <c r="A1227" t="s">
        <v>2107</v>
      </c>
      <c r="B1227">
        <v>2012</v>
      </c>
      <c r="C1227">
        <v>6.0400000000000002E-2</v>
      </c>
      <c r="D1227">
        <v>0.29913463560516806</v>
      </c>
      <c r="E1227">
        <v>0.15037137093207975</v>
      </c>
      <c r="F1227">
        <f t="shared" si="40"/>
        <v>2011.8995673178026</v>
      </c>
      <c r="G1227">
        <f t="shared" si="41"/>
        <v>6.0382518568546609E-2</v>
      </c>
    </row>
    <row r="1228" spans="1:7" x14ac:dyDescent="0.25">
      <c r="A1228" t="s">
        <v>1121</v>
      </c>
      <c r="B1228">
        <v>2012</v>
      </c>
      <c r="C1228">
        <v>8.3799999999999999E-2</v>
      </c>
      <c r="D1228">
        <v>0.57390629599710785</v>
      </c>
      <c r="E1228">
        <v>0.9200936856575288</v>
      </c>
      <c r="F1228">
        <f t="shared" si="40"/>
        <v>2012.0369531479985</v>
      </c>
      <c r="G1228">
        <f t="shared" si="41"/>
        <v>8.3821004684282885E-2</v>
      </c>
    </row>
    <row r="1229" spans="1:7" x14ac:dyDescent="0.25">
      <c r="A1229" t="s">
        <v>2130</v>
      </c>
      <c r="B1229">
        <v>2012</v>
      </c>
      <c r="C1229">
        <v>6.6000000000000003E-2</v>
      </c>
      <c r="D1229">
        <v>0.81075162752523866</v>
      </c>
      <c r="E1229">
        <v>0.84630217073645408</v>
      </c>
      <c r="F1229">
        <f t="shared" si="40"/>
        <v>2012.1553758137627</v>
      </c>
      <c r="G1229">
        <f t="shared" si="41"/>
        <v>6.6017315108536825E-2</v>
      </c>
    </row>
    <row r="1230" spans="1:7" x14ac:dyDescent="0.25">
      <c r="A1230" t="s" cm="1">
        <v>259</v>
      </c>
      <c r="B1230">
        <v>2012</v>
      </c>
      <c r="C1230">
        <v>6.6000000000000003E-2</v>
      </c>
      <c r="D1230">
        <v>0.6153216789304804</v>
      </c>
      <c r="E1230">
        <v>0.37182484038338426</v>
      </c>
      <c r="F1230">
        <f t="shared" si="40"/>
        <v>2012.0576608394651</v>
      </c>
      <c r="G1230">
        <f t="shared" si="41"/>
        <v>6.5993591242019173E-2</v>
      </c>
    </row>
    <row r="1231" spans="1:7" x14ac:dyDescent="0.25">
      <c r="A1231" t="s">
        <v>1817</v>
      </c>
      <c r="B1231">
        <v>2012</v>
      </c>
      <c r="C1231">
        <v>6.6500000000000004E-2</v>
      </c>
      <c r="D1231">
        <v>0.16436510675128835</v>
      </c>
      <c r="E1231">
        <v>0.22351948439674785</v>
      </c>
      <c r="F1231">
        <f t="shared" si="40"/>
        <v>2011.8321825533756</v>
      </c>
      <c r="G1231">
        <f t="shared" si="41"/>
        <v>6.6486175974219838E-2</v>
      </c>
    </row>
    <row r="1232" spans="1:7" x14ac:dyDescent="0.25">
      <c r="A1232" t="s">
        <v>1200</v>
      </c>
      <c r="B1232">
        <v>2012</v>
      </c>
      <c r="C1232">
        <v>7.4719999999999995E-2</v>
      </c>
      <c r="D1232">
        <v>0.49585174819732125</v>
      </c>
      <c r="E1232">
        <v>1.3950893223408922E-3</v>
      </c>
      <c r="F1232">
        <f t="shared" si="40"/>
        <v>2011.9979258740987</v>
      </c>
      <c r="G1232">
        <f t="shared" si="41"/>
        <v>7.4695069754466117E-2</v>
      </c>
    </row>
    <row r="1233" spans="1:7" x14ac:dyDescent="0.25">
      <c r="A1233" t="s">
        <v>286</v>
      </c>
      <c r="B1233">
        <v>2012</v>
      </c>
      <c r="C1233">
        <v>7.4719999999999995E-2</v>
      </c>
      <c r="D1233">
        <v>0.88373571826943631</v>
      </c>
      <c r="E1233">
        <v>0.31140172492279206</v>
      </c>
      <c r="F1233">
        <f t="shared" si="40"/>
        <v>2012.1918678591346</v>
      </c>
      <c r="G1233">
        <f t="shared" si="41"/>
        <v>7.4710570086246139E-2</v>
      </c>
    </row>
    <row r="1234" spans="1:7" x14ac:dyDescent="0.25">
      <c r="A1234" t="s">
        <v>2196</v>
      </c>
      <c r="B1234">
        <v>2012</v>
      </c>
      <c r="C1234">
        <v>7.4719999999999995E-2</v>
      </c>
      <c r="D1234">
        <v>3.1902024077404501E-2</v>
      </c>
      <c r="E1234">
        <v>0.37626631944350375</v>
      </c>
      <c r="F1234">
        <f t="shared" si="40"/>
        <v>2011.7659510120386</v>
      </c>
      <c r="G1234">
        <f t="shared" si="41"/>
        <v>7.4713813315972169E-2</v>
      </c>
    </row>
    <row r="1235" spans="1:7" x14ac:dyDescent="0.25">
      <c r="A1235" t="s">
        <v>2369</v>
      </c>
      <c r="B1235">
        <v>2012</v>
      </c>
      <c r="C1235">
        <v>7.4719999999999995E-2</v>
      </c>
      <c r="D1235">
        <v>0.8990182881576585</v>
      </c>
      <c r="E1235">
        <v>0.85390474905465497</v>
      </c>
      <c r="F1235">
        <f t="shared" si="40"/>
        <v>2012.1995091440788</v>
      </c>
      <c r="G1235">
        <f t="shared" si="41"/>
        <v>7.4737695237452731E-2</v>
      </c>
    </row>
    <row r="1236" spans="1:7" x14ac:dyDescent="0.25">
      <c r="A1236" t="s">
        <v>311</v>
      </c>
      <c r="B1236">
        <v>2012</v>
      </c>
      <c r="C1236">
        <v>6.8000000000000005E-2</v>
      </c>
      <c r="D1236">
        <v>0.6771330806850564</v>
      </c>
      <c r="E1236">
        <v>0.54521294659209729</v>
      </c>
      <c r="F1236">
        <f t="shared" si="40"/>
        <v>2012.0885665403425</v>
      </c>
      <c r="G1236">
        <f t="shared" si="41"/>
        <v>6.8002260647329615E-2</v>
      </c>
    </row>
    <row r="1237" spans="1:7" x14ac:dyDescent="0.25">
      <c r="A1237" t="s">
        <v>2384</v>
      </c>
      <c r="B1237">
        <v>2012</v>
      </c>
      <c r="C1237">
        <v>6.4000000000000001E-2</v>
      </c>
      <c r="D1237">
        <v>0.44425960493670902</v>
      </c>
      <c r="E1237">
        <v>0.72287436480528944</v>
      </c>
      <c r="F1237">
        <f t="shared" si="40"/>
        <v>2011.9721298024683</v>
      </c>
      <c r="G1237">
        <f t="shared" si="41"/>
        <v>6.4011143718240265E-2</v>
      </c>
    </row>
    <row r="1238" spans="1:7" x14ac:dyDescent="0.25">
      <c r="A1238" t="s">
        <v>328</v>
      </c>
      <c r="B1238">
        <v>2012</v>
      </c>
      <c r="C1238">
        <v>8.4000000000000005E-2</v>
      </c>
      <c r="D1238">
        <v>0.83810066674507866</v>
      </c>
      <c r="E1238">
        <v>0.50417440184993878</v>
      </c>
      <c r="F1238">
        <f t="shared" si="40"/>
        <v>2012.1690503333725</v>
      </c>
      <c r="G1238">
        <f t="shared" si="41"/>
        <v>8.4000208720092506E-2</v>
      </c>
    </row>
    <row r="1239" spans="1:7" x14ac:dyDescent="0.25">
      <c r="A1239" t="s">
        <v>1701</v>
      </c>
      <c r="B1239">
        <v>2012</v>
      </c>
      <c r="C1239">
        <v>6.6000000000000003E-2</v>
      </c>
      <c r="D1239">
        <v>0.33560765993048858</v>
      </c>
      <c r="E1239">
        <v>0.454113354522242</v>
      </c>
      <c r="F1239">
        <f t="shared" si="40"/>
        <v>2011.9178038299654</v>
      </c>
      <c r="G1239">
        <f t="shared" si="41"/>
        <v>6.5997705667726114E-2</v>
      </c>
    </row>
    <row r="1240" spans="1:7" x14ac:dyDescent="0.25">
      <c r="A1240" t="s">
        <v>1617</v>
      </c>
      <c r="B1240">
        <v>2012</v>
      </c>
      <c r="C1240">
        <v>5.3999999999999999E-2</v>
      </c>
      <c r="D1240">
        <v>0.73295617042388572</v>
      </c>
      <c r="E1240">
        <v>0.11361240730260613</v>
      </c>
      <c r="F1240">
        <f t="shared" si="40"/>
        <v>2012.1164780852118</v>
      </c>
      <c r="G1240">
        <f t="shared" si="41"/>
        <v>5.398068062036513E-2</v>
      </c>
    </row>
    <row r="1241" spans="1:7" x14ac:dyDescent="0.25">
      <c r="A1241" t="s">
        <v>1857</v>
      </c>
      <c r="B1241">
        <v>2012</v>
      </c>
      <c r="C1241">
        <v>6.0299999999999999E-2</v>
      </c>
      <c r="D1241">
        <v>0.989299031330658</v>
      </c>
      <c r="E1241">
        <v>0.43675053261097729</v>
      </c>
      <c r="F1241">
        <f t="shared" si="40"/>
        <v>2012.2446495156653</v>
      </c>
      <c r="G1241">
        <f t="shared" si="41"/>
        <v>6.0296837526630551E-2</v>
      </c>
    </row>
    <row r="1242" spans="1:7" x14ac:dyDescent="0.25">
      <c r="A1242" t="s">
        <v>2258</v>
      </c>
      <c r="B1242">
        <v>2012</v>
      </c>
      <c r="C1242">
        <v>7.0099999999999996E-2</v>
      </c>
      <c r="D1242">
        <v>5.6516970409107303E-2</v>
      </c>
      <c r="E1242">
        <v>9.9734237207608101E-2</v>
      </c>
      <c r="F1242">
        <f t="shared" si="40"/>
        <v>2011.7782584852046</v>
      </c>
      <c r="G1242">
        <f t="shared" si="41"/>
        <v>7.0079986711860373E-2</v>
      </c>
    </row>
    <row r="1243" spans="1:7" x14ac:dyDescent="0.25">
      <c r="A1243" t="s">
        <v>2166</v>
      </c>
      <c r="B1243">
        <v>2012</v>
      </c>
      <c r="C1243">
        <v>4.5409999999999999E-2</v>
      </c>
      <c r="D1243">
        <v>0.82897248341491669</v>
      </c>
      <c r="E1243">
        <v>0.35747026885172317</v>
      </c>
      <c r="F1243">
        <f t="shared" si="40"/>
        <v>2012.1644862417074</v>
      </c>
      <c r="G1243">
        <f t="shared" si="41"/>
        <v>4.540287351344259E-2</v>
      </c>
    </row>
    <row r="1244" spans="1:7" x14ac:dyDescent="0.25">
      <c r="A1244" t="s">
        <v>2328</v>
      </c>
      <c r="B1244">
        <v>2012</v>
      </c>
      <c r="C1244">
        <v>5.9299999999999999E-2</v>
      </c>
      <c r="D1244">
        <v>0.70976179250457372</v>
      </c>
      <c r="E1244">
        <v>0.13645727989062018</v>
      </c>
      <c r="F1244">
        <f t="shared" si="40"/>
        <v>2012.1048808962523</v>
      </c>
      <c r="G1244">
        <f t="shared" si="41"/>
        <v>5.9281822863994534E-2</v>
      </c>
    </row>
    <row r="1245" spans="1:7" x14ac:dyDescent="0.25">
      <c r="A1245" t="s">
        <v>2188</v>
      </c>
      <c r="B1245">
        <v>2012</v>
      </c>
      <c r="C1245">
        <v>5.3289999999999997E-2</v>
      </c>
      <c r="D1245">
        <v>0.54000106547611115</v>
      </c>
      <c r="E1245">
        <v>0.45329425573994664</v>
      </c>
      <c r="F1245">
        <f t="shared" si="40"/>
        <v>2012.0200005327381</v>
      </c>
      <c r="G1245">
        <f t="shared" si="41"/>
        <v>5.3287664712786995E-2</v>
      </c>
    </row>
    <row r="1246" spans="1:7" x14ac:dyDescent="0.25">
      <c r="A1246" t="s">
        <v>345</v>
      </c>
      <c r="B1246">
        <v>2012</v>
      </c>
      <c r="C1246">
        <v>7.0000000000000007E-2</v>
      </c>
      <c r="D1246">
        <v>0.33143450786295503</v>
      </c>
      <c r="E1246">
        <v>0.44444508602122279</v>
      </c>
      <c r="F1246">
        <f t="shared" si="40"/>
        <v>2011.9157172539315</v>
      </c>
      <c r="G1246">
        <f t="shared" si="41"/>
        <v>6.9997222254301064E-2</v>
      </c>
    </row>
    <row r="1247" spans="1:7" x14ac:dyDescent="0.25">
      <c r="A1247" t="s">
        <v>1463</v>
      </c>
      <c r="B1247">
        <v>2012</v>
      </c>
      <c r="C1247">
        <v>6.1219999999999997E-2</v>
      </c>
      <c r="D1247">
        <v>0.23643490578035153</v>
      </c>
      <c r="E1247">
        <v>0.26819166286558804</v>
      </c>
      <c r="F1247">
        <f t="shared" si="40"/>
        <v>2011.8682174528901</v>
      </c>
      <c r="G1247">
        <f t="shared" si="41"/>
        <v>6.1208409583143282E-2</v>
      </c>
    </row>
    <row r="1248" spans="1:7" x14ac:dyDescent="0.25">
      <c r="A1248" t="s">
        <v>2094</v>
      </c>
      <c r="B1248">
        <v>2012</v>
      </c>
      <c r="C1248">
        <v>8.3799999999999999E-2</v>
      </c>
      <c r="D1248">
        <v>0.72386186818072928</v>
      </c>
      <c r="E1248">
        <v>5.7964850544144908E-2</v>
      </c>
      <c r="F1248">
        <f t="shared" si="40"/>
        <v>2012.1119309340904</v>
      </c>
      <c r="G1248">
        <f t="shared" si="41"/>
        <v>8.377789824252721E-2</v>
      </c>
    </row>
    <row r="1249" spans="1:7" x14ac:dyDescent="0.25">
      <c r="A1249" t="s">
        <v>1556</v>
      </c>
      <c r="B1249">
        <v>2012</v>
      </c>
      <c r="C1249">
        <v>7.6999999999999999E-2</v>
      </c>
      <c r="D1249">
        <v>0.46608144169674648</v>
      </c>
      <c r="E1249">
        <v>0.41364569660059647</v>
      </c>
      <c r="F1249">
        <f t="shared" si="40"/>
        <v>2011.9830407208483</v>
      </c>
      <c r="G1249">
        <f t="shared" si="41"/>
        <v>7.699568228483003E-2</v>
      </c>
    </row>
    <row r="1250" spans="1:7" x14ac:dyDescent="0.25">
      <c r="A1250" t="s">
        <v>1567</v>
      </c>
      <c r="B1250">
        <v>2012</v>
      </c>
      <c r="C1250">
        <v>8.3000000000000004E-2</v>
      </c>
      <c r="D1250">
        <v>0.97038038272179916</v>
      </c>
      <c r="E1250">
        <v>6.7144435188745355E-2</v>
      </c>
      <c r="F1250">
        <f t="shared" ref="F1250:F1313" si="42">B1250+F$2+F$3*D1250</f>
        <v>2012.235190191361</v>
      </c>
      <c r="G1250">
        <f t="shared" ref="G1250:G1313" si="43">C1250+G$2+G$3*E1250</f>
        <v>8.2978357221759447E-2</v>
      </c>
    </row>
    <row r="1251" spans="1:7" x14ac:dyDescent="0.25">
      <c r="A1251" t="s">
        <v>1414</v>
      </c>
      <c r="B1251">
        <v>2012</v>
      </c>
      <c r="C1251">
        <v>6.2E-2</v>
      </c>
      <c r="D1251">
        <v>0.70581167623912533</v>
      </c>
      <c r="E1251">
        <v>0.8232784164020599</v>
      </c>
      <c r="F1251">
        <f t="shared" si="42"/>
        <v>2012.1029058381196</v>
      </c>
      <c r="G1251">
        <f t="shared" si="43"/>
        <v>6.2016163920820107E-2</v>
      </c>
    </row>
    <row r="1252" spans="1:7" x14ac:dyDescent="0.25">
      <c r="A1252" t="s">
        <v>1674</v>
      </c>
      <c r="B1252">
        <v>2012</v>
      </c>
      <c r="C1252">
        <v>6.8669999999999995E-2</v>
      </c>
      <c r="D1252">
        <v>0.73444278184264011</v>
      </c>
      <c r="E1252">
        <v>0.38916266524435128</v>
      </c>
      <c r="F1252">
        <f t="shared" si="42"/>
        <v>2012.1172213909213</v>
      </c>
      <c r="G1252">
        <f t="shared" si="43"/>
        <v>6.8664458133262218E-2</v>
      </c>
    </row>
    <row r="1253" spans="1:7" x14ac:dyDescent="0.25">
      <c r="A1253" t="s">
        <v>1658</v>
      </c>
      <c r="B1253">
        <v>2012</v>
      </c>
      <c r="C1253">
        <v>6.9489999999999996E-2</v>
      </c>
      <c r="D1253">
        <v>0.33015314063090728</v>
      </c>
      <c r="E1253">
        <v>0.69958594429815246</v>
      </c>
      <c r="F1253">
        <f t="shared" si="42"/>
        <v>2011.9150765703155</v>
      </c>
      <c r="G1253">
        <f t="shared" si="43"/>
        <v>6.9499979297214909E-2</v>
      </c>
    </row>
    <row r="1254" spans="1:7" x14ac:dyDescent="0.25">
      <c r="A1254" t="s">
        <v>1666</v>
      </c>
      <c r="B1254">
        <v>2012</v>
      </c>
      <c r="C1254">
        <v>5.11E-2</v>
      </c>
      <c r="D1254">
        <v>0.85132069131504995</v>
      </c>
      <c r="E1254">
        <v>0.63716114139394819</v>
      </c>
      <c r="F1254">
        <f t="shared" si="42"/>
        <v>2012.1756603456574</v>
      </c>
      <c r="G1254">
        <f t="shared" si="43"/>
        <v>5.1106858057069701E-2</v>
      </c>
    </row>
    <row r="1255" spans="1:7" x14ac:dyDescent="0.25">
      <c r="A1255" t="s">
        <v>360</v>
      </c>
      <c r="B1255">
        <v>2012</v>
      </c>
      <c r="C1255">
        <v>8.0500000000000002E-2</v>
      </c>
      <c r="D1255">
        <v>0.24222382803170328</v>
      </c>
      <c r="E1255">
        <v>0.22875857919050535</v>
      </c>
      <c r="F1255">
        <f t="shared" si="42"/>
        <v>2011.871111914016</v>
      </c>
      <c r="G1255">
        <f t="shared" si="43"/>
        <v>8.0486437928959528E-2</v>
      </c>
    </row>
    <row r="1256" spans="1:7" x14ac:dyDescent="0.25">
      <c r="A1256" t="s">
        <v>1134</v>
      </c>
      <c r="B1256">
        <v>2012</v>
      </c>
      <c r="C1256">
        <v>6.2920000000000004E-2</v>
      </c>
      <c r="D1256">
        <v>0.7770084292918541</v>
      </c>
      <c r="E1256">
        <v>0.77800482254883041</v>
      </c>
      <c r="F1256">
        <f t="shared" si="42"/>
        <v>2012.138504214646</v>
      </c>
      <c r="G1256">
        <f t="shared" si="43"/>
        <v>6.2933900241127452E-2</v>
      </c>
    </row>
    <row r="1257" spans="1:7" x14ac:dyDescent="0.25">
      <c r="A1257" t="s">
        <v>377</v>
      </c>
      <c r="B1257">
        <v>2012</v>
      </c>
      <c r="C1257">
        <v>7.2999999999999995E-2</v>
      </c>
      <c r="D1257">
        <v>0.56914818318498872</v>
      </c>
      <c r="E1257">
        <v>0.55419247479376854</v>
      </c>
      <c r="F1257">
        <f t="shared" si="42"/>
        <v>2012.0345740915925</v>
      </c>
      <c r="G1257">
        <f t="shared" si="43"/>
        <v>7.3002709623739684E-2</v>
      </c>
    </row>
    <row r="1258" spans="1:7" x14ac:dyDescent="0.25">
      <c r="A1258" t="s">
        <v>1826</v>
      </c>
      <c r="B1258">
        <v>2012</v>
      </c>
      <c r="C1258">
        <v>6.5000000000000002E-2</v>
      </c>
      <c r="D1258">
        <v>0.45777975837289298</v>
      </c>
      <c r="E1258">
        <v>0.5947825141368267</v>
      </c>
      <c r="F1258">
        <f t="shared" si="42"/>
        <v>2011.9788898791865</v>
      </c>
      <c r="G1258">
        <f t="shared" si="43"/>
        <v>6.500473912570684E-2</v>
      </c>
    </row>
    <row r="1259" spans="1:7" x14ac:dyDescent="0.25">
      <c r="A1259" t="s">
        <v>402</v>
      </c>
      <c r="B1259">
        <v>2012</v>
      </c>
      <c r="C1259">
        <v>7.0000000000000007E-2</v>
      </c>
      <c r="D1259">
        <v>5.7319299397996959E-2</v>
      </c>
      <c r="E1259">
        <v>0.91682666535289814</v>
      </c>
      <c r="F1259">
        <f t="shared" si="42"/>
        <v>2011.778659649699</v>
      </c>
      <c r="G1259">
        <f t="shared" si="43"/>
        <v>7.002084133326765E-2</v>
      </c>
    </row>
    <row r="1260" spans="1:7" x14ac:dyDescent="0.25">
      <c r="A1260" t="s">
        <v>1262</v>
      </c>
      <c r="B1260">
        <v>2012</v>
      </c>
      <c r="C1260">
        <v>6.2710000000000002E-2</v>
      </c>
      <c r="D1260">
        <v>0.95385137682048948</v>
      </c>
      <c r="E1260">
        <v>0.62589872715778216</v>
      </c>
      <c r="F1260">
        <f t="shared" si="42"/>
        <v>2012.2269256884103</v>
      </c>
      <c r="G1260">
        <f t="shared" si="43"/>
        <v>6.27162949363579E-2</v>
      </c>
    </row>
    <row r="1261" spans="1:7" x14ac:dyDescent="0.25">
      <c r="A1261" t="s">
        <v>1495</v>
      </c>
      <c r="B1261">
        <v>2012</v>
      </c>
      <c r="C1261">
        <v>5.1150000000000001E-2</v>
      </c>
      <c r="D1261">
        <v>0.80433587619129099</v>
      </c>
      <c r="E1261">
        <v>0.74583283792321164</v>
      </c>
      <c r="F1261">
        <f t="shared" si="42"/>
        <v>2012.1521679380955</v>
      </c>
      <c r="G1261">
        <f t="shared" si="43"/>
        <v>5.1162291641896167E-2</v>
      </c>
    </row>
    <row r="1262" spans="1:7" x14ac:dyDescent="0.25">
      <c r="A1262" t="s">
        <v>417</v>
      </c>
      <c r="B1262">
        <v>2012</v>
      </c>
      <c r="C1262">
        <v>6.8500000000000005E-2</v>
      </c>
      <c r="D1262">
        <v>0.88116868936680881</v>
      </c>
      <c r="E1262">
        <v>0.73424462708727156</v>
      </c>
      <c r="F1262">
        <f t="shared" si="42"/>
        <v>2012.1905843446834</v>
      </c>
      <c r="G1262">
        <f t="shared" si="43"/>
        <v>6.8511712231354369E-2</v>
      </c>
    </row>
    <row r="1263" spans="1:7" x14ac:dyDescent="0.25">
      <c r="A1263" t="s">
        <v>2477</v>
      </c>
      <c r="B1263">
        <v>2012</v>
      </c>
      <c r="C1263">
        <v>6.7100000000000007E-2</v>
      </c>
      <c r="D1263">
        <v>0.64674384980639599</v>
      </c>
      <c r="E1263">
        <v>0.76473113637829615</v>
      </c>
      <c r="F1263">
        <f t="shared" si="42"/>
        <v>2012.0733719249031</v>
      </c>
      <c r="G1263">
        <f t="shared" si="43"/>
        <v>6.7113236556818931E-2</v>
      </c>
    </row>
    <row r="1264" spans="1:7" x14ac:dyDescent="0.25">
      <c r="A1264" t="s">
        <v>1400</v>
      </c>
      <c r="B1264">
        <v>2012</v>
      </c>
      <c r="C1264">
        <v>7.9000000000000001E-2</v>
      </c>
      <c r="D1264">
        <v>0.43753082332367377</v>
      </c>
      <c r="E1264">
        <v>0.7727783211270024</v>
      </c>
      <c r="F1264">
        <f t="shared" si="42"/>
        <v>2011.9687654116619</v>
      </c>
      <c r="G1264">
        <f t="shared" si="43"/>
        <v>7.9013638916056353E-2</v>
      </c>
    </row>
    <row r="1265" spans="1:7" x14ac:dyDescent="0.25">
      <c r="A1265" t="s">
        <v>2410</v>
      </c>
      <c r="B1265">
        <v>2012</v>
      </c>
      <c r="C1265">
        <v>5.8709999999999998E-2</v>
      </c>
      <c r="D1265">
        <v>0.33868440425383983</v>
      </c>
      <c r="E1265">
        <v>0.52991825195185271</v>
      </c>
      <c r="F1265">
        <f t="shared" si="42"/>
        <v>2011.9193422021269</v>
      </c>
      <c r="G1265">
        <f t="shared" si="43"/>
        <v>5.8711495912597597E-2</v>
      </c>
    </row>
    <row r="1266" spans="1:7" x14ac:dyDescent="0.25">
      <c r="A1266" t="s">
        <v>2274</v>
      </c>
      <c r="B1266">
        <v>2012</v>
      </c>
      <c r="C1266">
        <v>0.09</v>
      </c>
      <c r="D1266">
        <v>0.59544705410732945</v>
      </c>
      <c r="E1266">
        <v>0.4833387104040795</v>
      </c>
      <c r="F1266">
        <f t="shared" si="42"/>
        <v>2012.0477235270537</v>
      </c>
      <c r="G1266">
        <f t="shared" si="43"/>
        <v>8.9999166935520208E-2</v>
      </c>
    </row>
    <row r="1267" spans="1:7" x14ac:dyDescent="0.25">
      <c r="A1267" t="s">
        <v>1971</v>
      </c>
      <c r="B1267">
        <v>2012</v>
      </c>
      <c r="C1267">
        <v>5.6270000000000001E-2</v>
      </c>
      <c r="D1267">
        <v>0.39882185210753052</v>
      </c>
      <c r="E1267">
        <v>4.7836799113420203E-2</v>
      </c>
      <c r="F1267">
        <f t="shared" si="42"/>
        <v>2011.9494109260538</v>
      </c>
      <c r="G1267">
        <f t="shared" si="43"/>
        <v>5.6247391839955675E-2</v>
      </c>
    </row>
    <row r="1268" spans="1:7" x14ac:dyDescent="0.25">
      <c r="A1268" t="s">
        <v>1509</v>
      </c>
      <c r="B1268">
        <v>2012</v>
      </c>
      <c r="C1268">
        <v>6.4000000000000001E-2</v>
      </c>
      <c r="D1268">
        <v>0.65890759338791782</v>
      </c>
      <c r="E1268">
        <v>0.56250693636939642</v>
      </c>
      <c r="F1268">
        <f t="shared" si="42"/>
        <v>2012.079453796694</v>
      </c>
      <c r="G1268">
        <f t="shared" si="43"/>
        <v>6.4003125346818471E-2</v>
      </c>
    </row>
    <row r="1269" spans="1:7" x14ac:dyDescent="0.25">
      <c r="A1269" t="s">
        <v>1891</v>
      </c>
      <c r="B1269">
        <v>2012</v>
      </c>
      <c r="C1269">
        <v>6.6610000000000003E-2</v>
      </c>
      <c r="D1269">
        <v>0.7780397223879254</v>
      </c>
      <c r="E1269">
        <v>0.68620444024944383</v>
      </c>
      <c r="F1269">
        <f t="shared" si="42"/>
        <v>2012.1390198611939</v>
      </c>
      <c r="G1269">
        <f t="shared" si="43"/>
        <v>6.6619310222012479E-2</v>
      </c>
    </row>
    <row r="1270" spans="1:7" x14ac:dyDescent="0.25">
      <c r="A1270" t="s">
        <v>2209</v>
      </c>
      <c r="B1270">
        <v>2012</v>
      </c>
      <c r="C1270">
        <v>6.7049999999999998E-2</v>
      </c>
      <c r="D1270">
        <v>0.862215084117124</v>
      </c>
      <c r="E1270">
        <v>0.69793422246543146</v>
      </c>
      <c r="F1270">
        <f t="shared" si="42"/>
        <v>2012.1811075420585</v>
      </c>
      <c r="G1270">
        <f t="shared" si="43"/>
        <v>6.7059896711123279E-2</v>
      </c>
    </row>
    <row r="1271" spans="1:7" x14ac:dyDescent="0.25">
      <c r="A1271" t="s">
        <v>2419</v>
      </c>
      <c r="B1271">
        <v>2012</v>
      </c>
      <c r="C1271">
        <v>7.2929999999999995E-2</v>
      </c>
      <c r="D1271">
        <v>0.42732655325675084</v>
      </c>
      <c r="E1271">
        <v>0.64399835950562967</v>
      </c>
      <c r="F1271">
        <f t="shared" si="42"/>
        <v>2011.9636632766283</v>
      </c>
      <c r="G1271">
        <f t="shared" si="43"/>
        <v>7.2937199917975273E-2</v>
      </c>
    </row>
    <row r="1272" spans="1:7" x14ac:dyDescent="0.25">
      <c r="A1272" t="s">
        <v>438</v>
      </c>
      <c r="B1272">
        <v>2012</v>
      </c>
      <c r="C1272">
        <v>7.0730000000000001E-2</v>
      </c>
      <c r="D1272">
        <v>0.61450072577099912</v>
      </c>
      <c r="E1272">
        <v>9.1852072942710805E-4</v>
      </c>
      <c r="F1272">
        <f t="shared" si="42"/>
        <v>2012.0572503628855</v>
      </c>
      <c r="G1272">
        <f t="shared" si="43"/>
        <v>7.0705045926036478E-2</v>
      </c>
    </row>
    <row r="1273" spans="1:7" x14ac:dyDescent="0.25">
      <c r="A1273" t="s">
        <v>2116</v>
      </c>
      <c r="B1273">
        <v>2012</v>
      </c>
      <c r="C1273">
        <v>6.4219999999999999E-2</v>
      </c>
      <c r="D1273">
        <v>0.59182933944240901</v>
      </c>
      <c r="E1273">
        <v>0.39825482380965815</v>
      </c>
      <c r="F1273">
        <f t="shared" si="42"/>
        <v>2012.0459146697212</v>
      </c>
      <c r="G1273">
        <f t="shared" si="43"/>
        <v>6.4214912741190483E-2</v>
      </c>
    </row>
    <row r="1274" spans="1:7" x14ac:dyDescent="0.25">
      <c r="A1274" t="s">
        <v>1904</v>
      </c>
      <c r="B1274">
        <v>2012</v>
      </c>
      <c r="C1274">
        <v>9.5000000000000001E-2</v>
      </c>
      <c r="D1274">
        <v>0.70271743563829592</v>
      </c>
      <c r="E1274">
        <v>0.74091703943777409</v>
      </c>
      <c r="F1274">
        <f t="shared" si="42"/>
        <v>2012.101358717819</v>
      </c>
      <c r="G1274">
        <f t="shared" si="43"/>
        <v>9.5012045851971899E-2</v>
      </c>
    </row>
    <row r="1275" spans="1:7" x14ac:dyDescent="0.25">
      <c r="A1275" t="s">
        <v>446</v>
      </c>
      <c r="B1275">
        <v>2012</v>
      </c>
      <c r="C1275">
        <v>7.7649999999999997E-2</v>
      </c>
      <c r="D1275">
        <v>0.78519623537144323</v>
      </c>
      <c r="E1275">
        <v>0.95897222526995274</v>
      </c>
      <c r="F1275">
        <f t="shared" si="42"/>
        <v>2012.1425981176858</v>
      </c>
      <c r="G1275">
        <f t="shared" si="43"/>
        <v>7.7672948611263504E-2</v>
      </c>
    </row>
    <row r="1276" spans="1:7" x14ac:dyDescent="0.25">
      <c r="A1276" t="s">
        <v>1714</v>
      </c>
      <c r="B1276">
        <v>2012</v>
      </c>
      <c r="C1276">
        <v>0.09</v>
      </c>
      <c r="D1276">
        <v>0.24879552247834313</v>
      </c>
      <c r="E1276">
        <v>8.2461386278323001E-3</v>
      </c>
      <c r="F1276">
        <f t="shared" si="42"/>
        <v>2011.8743977612392</v>
      </c>
      <c r="G1276">
        <f t="shared" si="43"/>
        <v>8.9975412306931388E-2</v>
      </c>
    </row>
    <row r="1277" spans="1:7" x14ac:dyDescent="0.25">
      <c r="A1277" t="s">
        <v>1931</v>
      </c>
      <c r="B1277">
        <v>2012</v>
      </c>
      <c r="C1277">
        <v>5.3999999999999999E-2</v>
      </c>
      <c r="D1277">
        <v>6.3693214627912442E-2</v>
      </c>
      <c r="E1277">
        <v>0.99645789671217444</v>
      </c>
      <c r="F1277">
        <f t="shared" si="42"/>
        <v>2011.781846607314</v>
      </c>
      <c r="G1277">
        <f t="shared" si="43"/>
        <v>5.4024822894835609E-2</v>
      </c>
    </row>
    <row r="1278" spans="1:7" x14ac:dyDescent="0.25">
      <c r="A1278" t="s">
        <v>453</v>
      </c>
      <c r="B1278">
        <v>2012</v>
      </c>
      <c r="C1278">
        <v>7.7679999999999999E-2</v>
      </c>
      <c r="D1278">
        <v>0.72573909329135</v>
      </c>
      <c r="E1278">
        <v>0.91620580476488744</v>
      </c>
      <c r="F1278">
        <f t="shared" si="42"/>
        <v>2012.1128695466457</v>
      </c>
      <c r="G1278">
        <f t="shared" si="43"/>
        <v>7.7700810290238245E-2</v>
      </c>
    </row>
    <row r="1279" spans="1:7" x14ac:dyDescent="0.25">
      <c r="A1279" t="s">
        <v>1868</v>
      </c>
      <c r="B1279">
        <v>2012</v>
      </c>
      <c r="C1279">
        <v>7.9869999999999997E-2</v>
      </c>
      <c r="D1279">
        <v>0.90039169344086079</v>
      </c>
      <c r="E1279">
        <v>0.83312195868905614</v>
      </c>
      <c r="F1279">
        <f t="shared" si="42"/>
        <v>2012.2001958467204</v>
      </c>
      <c r="G1279">
        <f t="shared" si="43"/>
        <v>7.9886656097934453E-2</v>
      </c>
    </row>
    <row r="1280" spans="1:7" x14ac:dyDescent="0.25">
      <c r="A1280" t="s">
        <v>461</v>
      </c>
      <c r="B1280">
        <v>2012</v>
      </c>
      <c r="C1280">
        <v>8.1000000000000003E-2</v>
      </c>
      <c r="D1280">
        <v>0.85136506779694909</v>
      </c>
      <c r="E1280">
        <v>0.83521662811408115</v>
      </c>
      <c r="F1280">
        <f t="shared" si="42"/>
        <v>2012.1756825338985</v>
      </c>
      <c r="G1280">
        <f t="shared" si="43"/>
        <v>8.1016760831405715E-2</v>
      </c>
    </row>
    <row r="1281" spans="1:7" x14ac:dyDescent="0.25">
      <c r="A1281" t="s">
        <v>1838</v>
      </c>
      <c r="B1281">
        <v>2012</v>
      </c>
      <c r="C1281">
        <v>7.0550000000000002E-2</v>
      </c>
      <c r="D1281">
        <v>0.74830447123326593</v>
      </c>
      <c r="E1281">
        <v>0.32405675799163636</v>
      </c>
      <c r="F1281">
        <f t="shared" si="42"/>
        <v>2012.1241522356165</v>
      </c>
      <c r="G1281">
        <f t="shared" si="43"/>
        <v>7.054120283789958E-2</v>
      </c>
    </row>
    <row r="1282" spans="1:7" x14ac:dyDescent="0.25">
      <c r="A1282" t="s">
        <v>476</v>
      </c>
      <c r="B1282">
        <v>2012</v>
      </c>
      <c r="C1282">
        <v>6.234E-2</v>
      </c>
      <c r="D1282">
        <v>0.87602082088553102</v>
      </c>
      <c r="E1282">
        <v>0.5267341784701236</v>
      </c>
      <c r="F1282">
        <f t="shared" si="42"/>
        <v>2012.1880104104428</v>
      </c>
      <c r="G1282">
        <f t="shared" si="43"/>
        <v>6.2341336708923507E-2</v>
      </c>
    </row>
    <row r="1283" spans="1:7" x14ac:dyDescent="0.25">
      <c r="A1283" t="s">
        <v>488</v>
      </c>
      <c r="B1283">
        <v>2012</v>
      </c>
      <c r="C1283">
        <v>7.2999999999999995E-2</v>
      </c>
      <c r="D1283">
        <v>0.37108296916750028</v>
      </c>
      <c r="E1283">
        <v>0.89435671099414904</v>
      </c>
      <c r="F1283">
        <f t="shared" si="42"/>
        <v>2011.9355414845838</v>
      </c>
      <c r="G1283">
        <f t="shared" si="43"/>
        <v>7.3019717835549711E-2</v>
      </c>
    </row>
    <row r="1284" spans="1:7" x14ac:dyDescent="0.25">
      <c r="A1284" t="s">
        <v>505</v>
      </c>
      <c r="B1284">
        <v>2012</v>
      </c>
      <c r="C1284">
        <v>7.4099999999999999E-2</v>
      </c>
      <c r="D1284">
        <v>0.56567870831903388</v>
      </c>
      <c r="E1284">
        <v>0.34188713780994995</v>
      </c>
      <c r="F1284">
        <f t="shared" si="42"/>
        <v>2012.0328393541595</v>
      </c>
      <c r="G1284">
        <f t="shared" si="43"/>
        <v>7.40920943568905E-2</v>
      </c>
    </row>
    <row r="1285" spans="1:7" x14ac:dyDescent="0.25">
      <c r="A1285" t="s">
        <v>2507</v>
      </c>
      <c r="B1285">
        <v>2012</v>
      </c>
      <c r="C1285">
        <v>5.7279999999999998E-2</v>
      </c>
      <c r="D1285">
        <v>0.87270297521353513</v>
      </c>
      <c r="E1285">
        <v>0.95848147059726141</v>
      </c>
      <c r="F1285">
        <f t="shared" si="42"/>
        <v>2012.1863514876068</v>
      </c>
      <c r="G1285">
        <f t="shared" si="43"/>
        <v>5.7302924073529861E-2</v>
      </c>
    </row>
    <row r="1286" spans="1:7" x14ac:dyDescent="0.25">
      <c r="A1286" t="s">
        <v>517</v>
      </c>
      <c r="B1286">
        <v>2012</v>
      </c>
      <c r="C1286">
        <v>6.2E-2</v>
      </c>
      <c r="D1286">
        <v>2.5269863926421499E-3</v>
      </c>
      <c r="E1286">
        <v>0.85602316347590346</v>
      </c>
      <c r="F1286">
        <f t="shared" si="42"/>
        <v>2011.7512634931963</v>
      </c>
      <c r="G1286">
        <f t="shared" si="43"/>
        <v>6.2017801158173798E-2</v>
      </c>
    </row>
    <row r="1287" spans="1:7" x14ac:dyDescent="0.25">
      <c r="A1287" t="s">
        <v>2270</v>
      </c>
      <c r="B1287">
        <v>2012</v>
      </c>
      <c r="C1287">
        <v>6.8570000000000006E-2</v>
      </c>
      <c r="D1287">
        <v>0.15836511736336023</v>
      </c>
      <c r="E1287">
        <v>0.46902283516802901</v>
      </c>
      <c r="F1287">
        <f t="shared" si="42"/>
        <v>2011.8291825586816</v>
      </c>
      <c r="G1287">
        <f t="shared" si="43"/>
        <v>6.8568451141758413E-2</v>
      </c>
    </row>
    <row r="1288" spans="1:7" x14ac:dyDescent="0.25">
      <c r="A1288" t="s">
        <v>525</v>
      </c>
      <c r="B1288">
        <v>2012</v>
      </c>
      <c r="C1288">
        <v>7.9850000000000004E-2</v>
      </c>
      <c r="D1288">
        <v>0.83349241366245663</v>
      </c>
      <c r="E1288">
        <v>0.52517560067489522</v>
      </c>
      <c r="F1288">
        <f t="shared" si="42"/>
        <v>2012.1667462068312</v>
      </c>
      <c r="G1288">
        <f t="shared" si="43"/>
        <v>7.9851258780033754E-2</v>
      </c>
    </row>
    <row r="1289" spans="1:7" x14ac:dyDescent="0.25">
      <c r="A1289" t="s">
        <v>540</v>
      </c>
      <c r="B1289">
        <v>2012</v>
      </c>
      <c r="C1289">
        <v>6.1499999999999999E-2</v>
      </c>
      <c r="D1289">
        <v>0.67347963910517927</v>
      </c>
      <c r="E1289">
        <v>0.58012504379102314</v>
      </c>
      <c r="F1289">
        <f t="shared" si="42"/>
        <v>2012.0867398195526</v>
      </c>
      <c r="G1289">
        <f t="shared" si="43"/>
        <v>6.1504006252189554E-2</v>
      </c>
    </row>
    <row r="1290" spans="1:7" x14ac:dyDescent="0.25">
      <c r="A1290" t="s">
        <v>552</v>
      </c>
      <c r="B1290">
        <v>2012</v>
      </c>
      <c r="C1290">
        <v>5.2130000000000003E-2</v>
      </c>
      <c r="D1290">
        <v>0.24516901769542776</v>
      </c>
      <c r="E1290">
        <v>7.2721254267151925E-2</v>
      </c>
      <c r="F1290">
        <f t="shared" si="42"/>
        <v>2011.8725845088477</v>
      </c>
      <c r="G1290">
        <f t="shared" si="43"/>
        <v>5.2108636062713362E-2</v>
      </c>
    </row>
    <row r="1291" spans="1:7" x14ac:dyDescent="0.25">
      <c r="A1291" t="s">
        <v>560</v>
      </c>
      <c r="B1291">
        <v>2012</v>
      </c>
      <c r="C1291">
        <v>6.9190000000000002E-2</v>
      </c>
      <c r="D1291">
        <v>0.51707304693061995</v>
      </c>
      <c r="E1291">
        <v>0.45969535368493031</v>
      </c>
      <c r="F1291">
        <f t="shared" si="42"/>
        <v>2012.0085365234654</v>
      </c>
      <c r="G1291">
        <f t="shared" si="43"/>
        <v>6.9187984767684257E-2</v>
      </c>
    </row>
    <row r="1292" spans="1:7" x14ac:dyDescent="0.25">
      <c r="A1292" t="s">
        <v>1213</v>
      </c>
      <c r="B1292">
        <v>2012</v>
      </c>
      <c r="C1292">
        <v>7.009E-2</v>
      </c>
      <c r="D1292">
        <v>0.6201478813464042</v>
      </c>
      <c r="E1292">
        <v>0.13312360081721641</v>
      </c>
      <c r="F1292">
        <f t="shared" si="42"/>
        <v>2012.0600739406732</v>
      </c>
      <c r="G1292">
        <f t="shared" si="43"/>
        <v>7.0071656180040867E-2</v>
      </c>
    </row>
    <row r="1293" spans="1:7" x14ac:dyDescent="0.25">
      <c r="A1293" t="s">
        <v>570</v>
      </c>
      <c r="B1293">
        <v>2012</v>
      </c>
      <c r="C1293">
        <v>7.0910000000000001E-2</v>
      </c>
      <c r="D1293">
        <v>0.14275990143648043</v>
      </c>
      <c r="E1293">
        <v>0.78589610896000706</v>
      </c>
      <c r="F1293">
        <f t="shared" si="42"/>
        <v>2011.8213799507182</v>
      </c>
      <c r="G1293">
        <f t="shared" si="43"/>
        <v>7.0924294805447999E-2</v>
      </c>
    </row>
    <row r="1294" spans="1:7" x14ac:dyDescent="0.25">
      <c r="A1294" t="s">
        <v>1762</v>
      </c>
      <c r="B1294">
        <v>2012</v>
      </c>
      <c r="C1294">
        <v>8.4019999999999997E-2</v>
      </c>
      <c r="D1294">
        <v>0.27366193242727488</v>
      </c>
      <c r="E1294">
        <v>0.95582287387918541</v>
      </c>
      <c r="F1294">
        <f t="shared" si="42"/>
        <v>2011.8868309662137</v>
      </c>
      <c r="G1294">
        <f t="shared" si="43"/>
        <v>8.4042791143693965E-2</v>
      </c>
    </row>
    <row r="1295" spans="1:7" x14ac:dyDescent="0.25">
      <c r="A1295" t="s">
        <v>1428</v>
      </c>
      <c r="B1295">
        <v>2012</v>
      </c>
      <c r="C1295">
        <v>4.3740000000000001E-2</v>
      </c>
      <c r="D1295">
        <v>0.24472180824275158</v>
      </c>
      <c r="E1295">
        <v>0.39276052820271834</v>
      </c>
      <c r="F1295">
        <f t="shared" si="42"/>
        <v>2011.8723609041215</v>
      </c>
      <c r="G1295">
        <f t="shared" si="43"/>
        <v>4.3734638026410137E-2</v>
      </c>
    </row>
    <row r="1296" spans="1:7" x14ac:dyDescent="0.25">
      <c r="A1296" t="s">
        <v>1803</v>
      </c>
      <c r="B1296">
        <v>2012</v>
      </c>
      <c r="C1296">
        <v>5.8000000000000003E-2</v>
      </c>
      <c r="D1296">
        <v>0.4744475242924926</v>
      </c>
      <c r="E1296">
        <v>0.94219093313680824</v>
      </c>
      <c r="F1296">
        <f t="shared" si="42"/>
        <v>2011.9872237621462</v>
      </c>
      <c r="G1296">
        <f t="shared" si="43"/>
        <v>5.8022109546656847E-2</v>
      </c>
    </row>
    <row r="1297" spans="1:7" x14ac:dyDescent="0.25">
      <c r="A1297" t="s">
        <v>2015</v>
      </c>
      <c r="B1297">
        <v>2012</v>
      </c>
      <c r="C1297">
        <v>5.2999999999999999E-2</v>
      </c>
      <c r="D1297">
        <v>0.24320458646961662</v>
      </c>
      <c r="E1297">
        <v>0.57559909420433564</v>
      </c>
      <c r="F1297">
        <f t="shared" si="42"/>
        <v>2011.8716022932349</v>
      </c>
      <c r="G1297">
        <f t="shared" si="43"/>
        <v>5.3003779954710221E-2</v>
      </c>
    </row>
    <row r="1298" spans="1:7" x14ac:dyDescent="0.25">
      <c r="A1298" t="s">
        <v>582</v>
      </c>
      <c r="B1298">
        <v>2012</v>
      </c>
      <c r="C1298">
        <v>7.5050000000000006E-2</v>
      </c>
      <c r="D1298">
        <v>2.0457431543135951E-2</v>
      </c>
      <c r="E1298">
        <v>6.0099439974414803E-3</v>
      </c>
      <c r="F1298">
        <f t="shared" si="42"/>
        <v>2011.7602287157715</v>
      </c>
      <c r="G1298">
        <f t="shared" si="43"/>
        <v>7.5025300497199882E-2</v>
      </c>
    </row>
    <row r="1299" spans="1:7" x14ac:dyDescent="0.25">
      <c r="A1299" t="s">
        <v>600</v>
      </c>
      <c r="B1299">
        <v>2012</v>
      </c>
      <c r="C1299">
        <v>5.7459999999999997E-2</v>
      </c>
      <c r="D1299">
        <v>0.95934975339166451</v>
      </c>
      <c r="E1299">
        <v>0.39828993326086048</v>
      </c>
      <c r="F1299">
        <f t="shared" si="42"/>
        <v>2012.2296748766958</v>
      </c>
      <c r="G1299">
        <f t="shared" si="43"/>
        <v>5.745491449666304E-2</v>
      </c>
    </row>
    <row r="1300" spans="1:7" x14ac:dyDescent="0.25">
      <c r="A1300" t="s">
        <v>1901</v>
      </c>
      <c r="B1300">
        <v>2012</v>
      </c>
      <c r="C1300">
        <v>0.11118</v>
      </c>
      <c r="D1300">
        <v>0.13808950265304032</v>
      </c>
      <c r="E1300">
        <v>0.38802834439806788</v>
      </c>
      <c r="F1300">
        <f t="shared" si="42"/>
        <v>2011.8190447513266</v>
      </c>
      <c r="G1300">
        <f t="shared" si="43"/>
        <v>0.1111744014172199</v>
      </c>
    </row>
    <row r="1301" spans="1:7" x14ac:dyDescent="0.25">
      <c r="A1301" t="s">
        <v>615</v>
      </c>
      <c r="B1301">
        <v>2012</v>
      </c>
      <c r="C1301">
        <v>0.14376</v>
      </c>
      <c r="D1301">
        <v>0.26161742854931547</v>
      </c>
      <c r="E1301">
        <v>5.8494816304323849E-2</v>
      </c>
      <c r="F1301">
        <f t="shared" si="42"/>
        <v>2011.8808087142747</v>
      </c>
      <c r="G1301">
        <f t="shared" si="43"/>
        <v>0.14373792474081523</v>
      </c>
    </row>
    <row r="1302" spans="1:7" x14ac:dyDescent="0.25">
      <c r="A1302" t="s">
        <v>2441</v>
      </c>
      <c r="B1302">
        <v>2012</v>
      </c>
      <c r="C1302">
        <v>4.981E-2</v>
      </c>
      <c r="D1302">
        <v>0.98502440134930813</v>
      </c>
      <c r="E1302">
        <v>0.35789621236654645</v>
      </c>
      <c r="F1302">
        <f t="shared" si="42"/>
        <v>2012.2425122006746</v>
      </c>
      <c r="G1302">
        <f t="shared" si="43"/>
        <v>4.980289481061833E-2</v>
      </c>
    </row>
    <row r="1303" spans="1:7" x14ac:dyDescent="0.25">
      <c r="A1303" t="s">
        <v>1878</v>
      </c>
      <c r="B1303">
        <v>2012</v>
      </c>
      <c r="C1303">
        <v>7.5999999999999998E-2</v>
      </c>
      <c r="D1303">
        <v>0.28806425455530194</v>
      </c>
      <c r="E1303">
        <v>0.17116781906163936</v>
      </c>
      <c r="F1303">
        <f t="shared" si="42"/>
        <v>2011.8940321272776</v>
      </c>
      <c r="G1303">
        <f t="shared" si="43"/>
        <v>7.5983558390953082E-2</v>
      </c>
    </row>
    <row r="1304" spans="1:7" x14ac:dyDescent="0.25">
      <c r="A1304" t="s">
        <v>623</v>
      </c>
      <c r="B1304">
        <v>2012</v>
      </c>
      <c r="C1304">
        <v>7.009E-2</v>
      </c>
      <c r="D1304">
        <v>0.62281119311832911</v>
      </c>
      <c r="E1304">
        <v>0.7353984112859594</v>
      </c>
      <c r="F1304">
        <f t="shared" si="42"/>
        <v>2012.0614055965591</v>
      </c>
      <c r="G1304">
        <f t="shared" si="43"/>
        <v>7.01017699205643E-2</v>
      </c>
    </row>
    <row r="1305" spans="1:7" x14ac:dyDescent="0.25">
      <c r="A1305" t="s">
        <v>637</v>
      </c>
      <c r="B1305">
        <v>2012</v>
      </c>
      <c r="C1305">
        <v>3.6420000000000001E-2</v>
      </c>
      <c r="D1305">
        <v>0.85341532885430971</v>
      </c>
      <c r="E1305">
        <v>0.87083362471216597</v>
      </c>
      <c r="F1305">
        <f t="shared" si="42"/>
        <v>2012.1767076644271</v>
      </c>
      <c r="G1305">
        <f t="shared" si="43"/>
        <v>3.6438541681235614E-2</v>
      </c>
    </row>
    <row r="1306" spans="1:7" x14ac:dyDescent="0.25">
      <c r="A1306" t="s">
        <v>1477</v>
      </c>
      <c r="B1306">
        <v>2012</v>
      </c>
      <c r="C1306">
        <v>5.7829999999999999E-2</v>
      </c>
      <c r="D1306">
        <v>0.26238639767731364</v>
      </c>
      <c r="E1306">
        <v>0.29922578696352997</v>
      </c>
      <c r="F1306">
        <f t="shared" si="42"/>
        <v>2011.8811931988387</v>
      </c>
      <c r="G1306">
        <f t="shared" si="43"/>
        <v>5.781996128934818E-2</v>
      </c>
    </row>
    <row r="1307" spans="1:7" x14ac:dyDescent="0.25">
      <c r="A1307" t="s">
        <v>1345</v>
      </c>
      <c r="B1307">
        <v>2012</v>
      </c>
      <c r="C1307">
        <v>6.4000000000000001E-2</v>
      </c>
      <c r="D1307">
        <v>0.26365502656216133</v>
      </c>
      <c r="E1307">
        <v>0.16478762425893267</v>
      </c>
      <c r="F1307">
        <f t="shared" si="42"/>
        <v>2011.881827513281</v>
      </c>
      <c r="G1307">
        <f t="shared" si="43"/>
        <v>6.3983239381212947E-2</v>
      </c>
    </row>
    <row r="1308" spans="1:7" x14ac:dyDescent="0.25">
      <c r="A1308" t="s">
        <v>654</v>
      </c>
      <c r="B1308">
        <v>2012</v>
      </c>
      <c r="C1308">
        <v>7.8380000000000005E-2</v>
      </c>
      <c r="D1308">
        <v>0.5785132539124429</v>
      </c>
      <c r="E1308">
        <v>0.84021864545384317</v>
      </c>
      <c r="F1308">
        <f t="shared" si="42"/>
        <v>2012.0392566269563</v>
      </c>
      <c r="G1308">
        <f t="shared" si="43"/>
        <v>7.8397010932272707E-2</v>
      </c>
    </row>
    <row r="1309" spans="1:7" x14ac:dyDescent="0.25">
      <c r="A1309" t="s">
        <v>674</v>
      </c>
      <c r="B1309">
        <v>2012</v>
      </c>
      <c r="C1309">
        <v>8.8099999999999998E-2</v>
      </c>
      <c r="D1309">
        <v>4.5606178463432179E-2</v>
      </c>
      <c r="E1309">
        <v>0.75339400866616624</v>
      </c>
      <c r="F1309">
        <f t="shared" si="42"/>
        <v>2011.7728030892317</v>
      </c>
      <c r="G1309">
        <f t="shared" si="43"/>
        <v>8.8112669700433313E-2</v>
      </c>
    </row>
    <row r="1310" spans="1:7" x14ac:dyDescent="0.25">
      <c r="A1310" t="s">
        <v>685</v>
      </c>
      <c r="B1310">
        <v>2012</v>
      </c>
      <c r="C1310">
        <v>8.5000000000000006E-2</v>
      </c>
      <c r="D1310">
        <v>0.43579951686413032</v>
      </c>
      <c r="E1310">
        <v>0.33053846971739331</v>
      </c>
      <c r="F1310">
        <f t="shared" si="42"/>
        <v>2011.9678997584322</v>
      </c>
      <c r="G1310">
        <f t="shared" si="43"/>
        <v>8.4991526923485883E-2</v>
      </c>
    </row>
    <row r="1311" spans="1:7" x14ac:dyDescent="0.25">
      <c r="A1311" t="s">
        <v>1283</v>
      </c>
      <c r="B1311">
        <v>2012</v>
      </c>
      <c r="C1311">
        <v>6.4549999999999996E-2</v>
      </c>
      <c r="D1311">
        <v>0.3468716664983047</v>
      </c>
      <c r="E1311">
        <v>0.55259354471764077</v>
      </c>
      <c r="F1311">
        <f t="shared" si="42"/>
        <v>2011.9234358332492</v>
      </c>
      <c r="G1311">
        <f t="shared" si="43"/>
        <v>6.4552629677235879E-2</v>
      </c>
    </row>
    <row r="1312" spans="1:7" x14ac:dyDescent="0.25">
      <c r="A1312" t="s">
        <v>1775</v>
      </c>
      <c r="B1312">
        <v>2012</v>
      </c>
      <c r="C1312">
        <v>9.0139999999999998E-2</v>
      </c>
      <c r="D1312">
        <v>0.17975378895750904</v>
      </c>
      <c r="E1312">
        <v>0.54737209458793923</v>
      </c>
      <c r="F1312">
        <f t="shared" si="42"/>
        <v>2011.8398768944787</v>
      </c>
      <c r="G1312">
        <f t="shared" si="43"/>
        <v>9.0142368604729392E-2</v>
      </c>
    </row>
    <row r="1313" spans="1:7" x14ac:dyDescent="0.25">
      <c r="A1313" t="s">
        <v>1527</v>
      </c>
      <c r="B1313">
        <v>2012</v>
      </c>
      <c r="C1313">
        <v>7.4700000000000003E-2</v>
      </c>
      <c r="D1313">
        <v>0.13031607425515668</v>
      </c>
      <c r="E1313">
        <v>0.2458401469352437</v>
      </c>
      <c r="F1313">
        <f t="shared" si="42"/>
        <v>2011.8151580371275</v>
      </c>
      <c r="G1313">
        <f t="shared" si="43"/>
        <v>7.4687292007346764E-2</v>
      </c>
    </row>
    <row r="1314" spans="1:7" x14ac:dyDescent="0.25">
      <c r="A1314" t="s">
        <v>696</v>
      </c>
      <c r="B1314">
        <v>2012</v>
      </c>
      <c r="C1314">
        <v>8.1739999999999993E-2</v>
      </c>
      <c r="D1314">
        <v>0.98523744550907788</v>
      </c>
      <c r="E1314">
        <v>0.36759337128098124</v>
      </c>
      <c r="F1314">
        <f t="shared" ref="F1314:F1377" si="44">B1314+F$2+F$3*D1314</f>
        <v>2012.2426187227545</v>
      </c>
      <c r="G1314">
        <f t="shared" ref="G1314:G1377" si="45">C1314+G$2+G$3*E1314</f>
        <v>8.1733379668564046E-2</v>
      </c>
    </row>
    <row r="1315" spans="1:7" x14ac:dyDescent="0.25">
      <c r="A1315" t="s">
        <v>1173</v>
      </c>
      <c r="B1315">
        <v>2012</v>
      </c>
      <c r="C1315">
        <v>7.9850000000000004E-2</v>
      </c>
      <c r="D1315">
        <v>0.31158565334485788</v>
      </c>
      <c r="E1315">
        <v>0.2165810654060526</v>
      </c>
      <c r="F1315">
        <f t="shared" si="44"/>
        <v>2011.9057928266725</v>
      </c>
      <c r="G1315">
        <f t="shared" si="45"/>
        <v>7.9835829053270316E-2</v>
      </c>
    </row>
    <row r="1316" spans="1:7" x14ac:dyDescent="0.25">
      <c r="A1316" t="s">
        <v>711</v>
      </c>
      <c r="B1316">
        <v>2012</v>
      </c>
      <c r="C1316">
        <v>5.5910000000000001E-2</v>
      </c>
      <c r="D1316">
        <v>0.7817578028192842</v>
      </c>
      <c r="E1316">
        <v>0.82111660419922028</v>
      </c>
      <c r="F1316">
        <f t="shared" si="44"/>
        <v>2012.1408789014097</v>
      </c>
      <c r="G1316">
        <f t="shared" si="45"/>
        <v>5.5926055830209966E-2</v>
      </c>
    </row>
    <row r="1317" spans="1:7" x14ac:dyDescent="0.25">
      <c r="A1317" t="s">
        <v>725</v>
      </c>
      <c r="B1317">
        <v>2012</v>
      </c>
      <c r="C1317">
        <v>6.88E-2</v>
      </c>
      <c r="D1317">
        <v>0.86138830396000132</v>
      </c>
      <c r="E1317">
        <v>0.36545794951057042</v>
      </c>
      <c r="F1317">
        <f t="shared" si="44"/>
        <v>2012.1806941519801</v>
      </c>
      <c r="G1317">
        <f t="shared" si="45"/>
        <v>6.8793272897475527E-2</v>
      </c>
    </row>
    <row r="1318" spans="1:7" x14ac:dyDescent="0.25">
      <c r="A1318" t="s">
        <v>741</v>
      </c>
      <c r="B1318">
        <v>2012</v>
      </c>
      <c r="C1318">
        <v>7.399E-2</v>
      </c>
      <c r="D1318">
        <v>2.5697932004473567E-2</v>
      </c>
      <c r="E1318">
        <v>0.28572471631779184</v>
      </c>
      <c r="F1318">
        <f t="shared" si="44"/>
        <v>2011.7628489660021</v>
      </c>
      <c r="G1318">
        <f t="shared" si="45"/>
        <v>7.3979286235815886E-2</v>
      </c>
    </row>
    <row r="1319" spans="1:7" x14ac:dyDescent="0.25">
      <c r="A1319" t="s">
        <v>753</v>
      </c>
      <c r="B1319">
        <v>2012</v>
      </c>
      <c r="C1319">
        <v>5.8110000000000002E-2</v>
      </c>
      <c r="D1319">
        <v>0.29870435629275749</v>
      </c>
      <c r="E1319">
        <v>0.10684122268897545</v>
      </c>
      <c r="F1319">
        <f t="shared" si="44"/>
        <v>2011.8993521781463</v>
      </c>
      <c r="G1319">
        <f t="shared" si="45"/>
        <v>5.8090342061134455E-2</v>
      </c>
    </row>
    <row r="1320" spans="1:7" x14ac:dyDescent="0.25">
      <c r="A1320" t="s">
        <v>2339</v>
      </c>
      <c r="B1320">
        <v>2012</v>
      </c>
      <c r="C1320">
        <v>7.3999999999999996E-2</v>
      </c>
      <c r="D1320">
        <v>0.21542501072955367</v>
      </c>
      <c r="E1320">
        <v>0.59122888250136418</v>
      </c>
      <c r="F1320">
        <f t="shared" si="44"/>
        <v>2011.8577125053648</v>
      </c>
      <c r="G1320">
        <f t="shared" si="45"/>
        <v>7.4004561444125067E-2</v>
      </c>
    </row>
    <row r="1321" spans="1:7" x14ac:dyDescent="0.25">
      <c r="A1321" t="s">
        <v>2289</v>
      </c>
      <c r="B1321">
        <v>2012</v>
      </c>
      <c r="C1321">
        <v>6.7710000000000006E-2</v>
      </c>
      <c r="D1321">
        <v>0.33820963678192006</v>
      </c>
      <c r="E1321">
        <v>0.54221813855113365</v>
      </c>
      <c r="F1321">
        <f t="shared" si="44"/>
        <v>2011.9191048183909</v>
      </c>
      <c r="G1321">
        <f t="shared" si="45"/>
        <v>6.7712110906927567E-2</v>
      </c>
    </row>
    <row r="1322" spans="1:7" x14ac:dyDescent="0.25">
      <c r="A1322" t="s">
        <v>2212</v>
      </c>
      <c r="B1322">
        <v>2012</v>
      </c>
      <c r="C1322">
        <v>6.1129999999999997E-2</v>
      </c>
      <c r="D1322">
        <v>0.96360669134534238</v>
      </c>
      <c r="E1322">
        <v>0.96712467928699308</v>
      </c>
      <c r="F1322">
        <f t="shared" si="44"/>
        <v>2012.2318033456727</v>
      </c>
      <c r="G1322">
        <f t="shared" si="45"/>
        <v>6.1153356233964347E-2</v>
      </c>
    </row>
    <row r="1323" spans="1:7" x14ac:dyDescent="0.25">
      <c r="A1323" t="s">
        <v>2004</v>
      </c>
      <c r="B1323">
        <v>2012</v>
      </c>
      <c r="C1323">
        <v>7.2999999999999995E-2</v>
      </c>
      <c r="D1323">
        <v>0.8067887243147851</v>
      </c>
      <c r="E1323">
        <v>0.7910252630223169</v>
      </c>
      <c r="F1323">
        <f t="shared" si="44"/>
        <v>2012.1533943621573</v>
      </c>
      <c r="G1323">
        <f t="shared" si="45"/>
        <v>7.3014551263151109E-2</v>
      </c>
    </row>
    <row r="1324" spans="1:7" x14ac:dyDescent="0.25">
      <c r="A1324" t="s">
        <v>1985</v>
      </c>
      <c r="B1324">
        <v>2012</v>
      </c>
      <c r="C1324">
        <v>4.8050000000000002E-2</v>
      </c>
      <c r="D1324">
        <v>0.83993878987170689</v>
      </c>
      <c r="E1324">
        <v>0.4572301025827914</v>
      </c>
      <c r="F1324">
        <f t="shared" si="44"/>
        <v>2012.1699693949358</v>
      </c>
      <c r="G1324">
        <f t="shared" si="45"/>
        <v>4.8047861505129144E-2</v>
      </c>
    </row>
    <row r="1325" spans="1:7" x14ac:dyDescent="0.25">
      <c r="A1325" t="s">
        <v>1726</v>
      </c>
      <c r="B1325">
        <v>2012</v>
      </c>
      <c r="C1325">
        <v>4.5089999999999998E-2</v>
      </c>
      <c r="D1325">
        <v>0.20204322813603248</v>
      </c>
      <c r="E1325">
        <v>0.51364366170542985</v>
      </c>
      <c r="F1325">
        <f t="shared" si="44"/>
        <v>2011.851021614068</v>
      </c>
      <c r="G1325">
        <f t="shared" si="45"/>
        <v>4.5090682183085269E-2</v>
      </c>
    </row>
    <row r="1326" spans="1:7" x14ac:dyDescent="0.25">
      <c r="A1326" t="s">
        <v>2299</v>
      </c>
      <c r="B1326">
        <v>2012</v>
      </c>
      <c r="C1326">
        <v>5.7000000000000002E-2</v>
      </c>
      <c r="D1326">
        <v>2.9716488631452376E-2</v>
      </c>
      <c r="E1326">
        <v>0.34539289558926412</v>
      </c>
      <c r="F1326">
        <f t="shared" si="44"/>
        <v>2011.7648582443157</v>
      </c>
      <c r="G1326">
        <f t="shared" si="45"/>
        <v>5.6992269644779471E-2</v>
      </c>
    </row>
    <row r="1327" spans="1:7" x14ac:dyDescent="0.25">
      <c r="A1327" t="s">
        <v>1994</v>
      </c>
      <c r="B1327">
        <v>2012</v>
      </c>
      <c r="C1327">
        <v>4.9739999999999999E-2</v>
      </c>
      <c r="D1327">
        <v>0.69125868732692319</v>
      </c>
      <c r="E1327">
        <v>0.31473947948492076</v>
      </c>
      <c r="F1327">
        <f t="shared" si="44"/>
        <v>2012.0956293436634</v>
      </c>
      <c r="G1327">
        <f t="shared" si="45"/>
        <v>4.9730736973974246E-2</v>
      </c>
    </row>
    <row r="1328" spans="1:7" x14ac:dyDescent="0.25">
      <c r="A1328" t="s">
        <v>767</v>
      </c>
      <c r="B1328">
        <v>2012</v>
      </c>
      <c r="C1328">
        <v>7.009E-2</v>
      </c>
      <c r="D1328">
        <v>0.23862425478938343</v>
      </c>
      <c r="E1328">
        <v>0.5922576457869031</v>
      </c>
      <c r="F1328">
        <f t="shared" si="44"/>
        <v>2011.8693121273948</v>
      </c>
      <c r="G1328">
        <f t="shared" si="45"/>
        <v>7.0094612882289353E-2</v>
      </c>
    </row>
    <row r="1329" spans="1:7" x14ac:dyDescent="0.25">
      <c r="A1329" t="s">
        <v>2037</v>
      </c>
      <c r="B1329">
        <v>2013</v>
      </c>
      <c r="C1329">
        <v>5.9700000000000003E-2</v>
      </c>
      <c r="D1329">
        <v>0.4566509073345546</v>
      </c>
      <c r="E1329">
        <v>0.4190141779551988</v>
      </c>
      <c r="F1329">
        <f t="shared" si="44"/>
        <v>2012.9783254536674</v>
      </c>
      <c r="G1329">
        <f t="shared" si="45"/>
        <v>5.9695950708897765E-2</v>
      </c>
    </row>
    <row r="1330" spans="1:7" x14ac:dyDescent="0.25">
      <c r="A1330" t="s">
        <v>2086</v>
      </c>
      <c r="B1330">
        <v>2013</v>
      </c>
      <c r="C1330">
        <v>6.2899999999999998E-2</v>
      </c>
      <c r="D1330">
        <v>0.15142560906100333</v>
      </c>
      <c r="E1330">
        <v>0.19624748952732352</v>
      </c>
      <c r="F1330">
        <f t="shared" si="44"/>
        <v>2012.8257128045304</v>
      </c>
      <c r="G1330">
        <f t="shared" si="45"/>
        <v>6.2884812374476365E-2</v>
      </c>
    </row>
    <row r="1331" spans="1:7" x14ac:dyDescent="0.25">
      <c r="A1331" t="s">
        <v>780</v>
      </c>
      <c r="B1331">
        <v>2013</v>
      </c>
      <c r="C1331">
        <v>6.9559999999999997E-2</v>
      </c>
      <c r="D1331">
        <v>0.84820886117545324</v>
      </c>
      <c r="E1331">
        <v>0.45641871212489971</v>
      </c>
      <c r="F1331">
        <f t="shared" si="44"/>
        <v>2013.1741044305877</v>
      </c>
      <c r="G1331">
        <f t="shared" si="45"/>
        <v>6.9557820935606238E-2</v>
      </c>
    </row>
    <row r="1332" spans="1:7" x14ac:dyDescent="0.25">
      <c r="A1332" t="s">
        <v>796</v>
      </c>
      <c r="B1332">
        <v>2013</v>
      </c>
      <c r="C1332">
        <v>7.0010000000000003E-2</v>
      </c>
      <c r="D1332">
        <v>8.0104203374185112E-2</v>
      </c>
      <c r="E1332">
        <v>0.96652127994936388</v>
      </c>
      <c r="F1332">
        <f t="shared" si="44"/>
        <v>2012.790052101687</v>
      </c>
      <c r="G1332">
        <f t="shared" si="45"/>
        <v>7.0033326063997467E-2</v>
      </c>
    </row>
    <row r="1333" spans="1:7" x14ac:dyDescent="0.25">
      <c r="A1333" t="s">
        <v>806</v>
      </c>
      <c r="B1333">
        <v>2013</v>
      </c>
      <c r="C1333">
        <v>5.8900000000000001E-2</v>
      </c>
      <c r="D1333">
        <v>0.65923680172675903</v>
      </c>
      <c r="E1333">
        <v>0.25175822124835978</v>
      </c>
      <c r="F1333">
        <f t="shared" si="44"/>
        <v>2013.0796184008634</v>
      </c>
      <c r="G1333">
        <f t="shared" si="45"/>
        <v>5.8887587911062425E-2</v>
      </c>
    </row>
    <row r="1334" spans="1:7" x14ac:dyDescent="0.25">
      <c r="A1334" t="s">
        <v>2205</v>
      </c>
      <c r="B1334">
        <v>2013</v>
      </c>
      <c r="C1334">
        <v>7.3999999999999996E-2</v>
      </c>
      <c r="D1334">
        <v>0.31181711437171089</v>
      </c>
      <c r="E1334">
        <v>0.93856923846268581</v>
      </c>
      <c r="F1334">
        <f t="shared" si="44"/>
        <v>2012.905908557186</v>
      </c>
      <c r="G1334">
        <f t="shared" si="45"/>
        <v>7.4021928461923139E-2</v>
      </c>
    </row>
    <row r="1335" spans="1:7" x14ac:dyDescent="0.25">
      <c r="A1335" t="s">
        <v>1741</v>
      </c>
      <c r="B1335">
        <v>2013</v>
      </c>
      <c r="C1335">
        <v>7.3190000000000005E-2</v>
      </c>
      <c r="D1335">
        <v>0.12220157561319589</v>
      </c>
      <c r="E1335">
        <v>9.4635118371572458E-2</v>
      </c>
      <c r="F1335">
        <f t="shared" si="44"/>
        <v>2012.8111007878067</v>
      </c>
      <c r="G1335">
        <f t="shared" si="45"/>
        <v>7.3169731755918593E-2</v>
      </c>
    </row>
    <row r="1336" spans="1:7" x14ac:dyDescent="0.25">
      <c r="A1336" t="s">
        <v>808</v>
      </c>
      <c r="B1336">
        <v>2013</v>
      </c>
      <c r="C1336">
        <v>7.9060000000000005E-2</v>
      </c>
      <c r="D1336">
        <v>0.91453009820136988</v>
      </c>
      <c r="E1336">
        <v>0.67672979224023422</v>
      </c>
      <c r="F1336">
        <f t="shared" si="44"/>
        <v>2013.2072650491007</v>
      </c>
      <c r="G1336">
        <f t="shared" si="45"/>
        <v>7.9068836489612021E-2</v>
      </c>
    </row>
    <row r="1337" spans="1:7" x14ac:dyDescent="0.25">
      <c r="A1337" t="s">
        <v>2078</v>
      </c>
      <c r="B1337">
        <v>2013</v>
      </c>
      <c r="C1337">
        <v>7.0999999999999994E-2</v>
      </c>
      <c r="D1337">
        <v>3.183318477162933E-2</v>
      </c>
      <c r="E1337">
        <v>0.33547707667366611</v>
      </c>
      <c r="F1337">
        <f t="shared" si="44"/>
        <v>2012.7659165923858</v>
      </c>
      <c r="G1337">
        <f t="shared" si="45"/>
        <v>7.0991773853833678E-2</v>
      </c>
    </row>
    <row r="1338" spans="1:7" x14ac:dyDescent="0.25">
      <c r="A1338" t="s">
        <v>819</v>
      </c>
      <c r="B1338">
        <v>2013</v>
      </c>
      <c r="C1338">
        <v>7.5300000000000006E-2</v>
      </c>
      <c r="D1338">
        <v>9.9282271498387642E-3</v>
      </c>
      <c r="E1338">
        <v>0.73565241958259731</v>
      </c>
      <c r="F1338">
        <f t="shared" si="44"/>
        <v>2012.7549641135749</v>
      </c>
      <c r="G1338">
        <f t="shared" si="45"/>
        <v>7.5311782620979137E-2</v>
      </c>
    </row>
    <row r="1339" spans="1:7" x14ac:dyDescent="0.25">
      <c r="A1339" t="s">
        <v>1887</v>
      </c>
      <c r="B1339">
        <v>2013</v>
      </c>
      <c r="C1339">
        <v>7.0000000000000007E-2</v>
      </c>
      <c r="D1339">
        <v>0.13206238826600747</v>
      </c>
      <c r="E1339">
        <v>0.84652998612438413</v>
      </c>
      <c r="F1339">
        <f t="shared" si="44"/>
        <v>2012.8160311941331</v>
      </c>
      <c r="G1339">
        <f t="shared" si="45"/>
        <v>7.0017326499306226E-2</v>
      </c>
    </row>
    <row r="1340" spans="1:7" x14ac:dyDescent="0.25">
      <c r="A1340" t="s">
        <v>1847</v>
      </c>
      <c r="B1340">
        <v>2013</v>
      </c>
      <c r="C1340">
        <v>7.3679999999999995E-2</v>
      </c>
      <c r="D1340">
        <v>0.7310828306148085</v>
      </c>
      <c r="E1340">
        <v>0.75500603441272274</v>
      </c>
      <c r="F1340">
        <f t="shared" si="44"/>
        <v>2013.1155414153075</v>
      </c>
      <c r="G1340">
        <f t="shared" si="45"/>
        <v>7.3692750301720636E-2</v>
      </c>
    </row>
    <row r="1341" spans="1:7" x14ac:dyDescent="0.25">
      <c r="A1341" t="s">
        <v>831</v>
      </c>
      <c r="B1341">
        <v>2013</v>
      </c>
      <c r="C1341">
        <v>7.5999999999999998E-2</v>
      </c>
      <c r="D1341">
        <v>0.62091685767254523</v>
      </c>
      <c r="E1341">
        <v>4.4187120237568212E-2</v>
      </c>
      <c r="F1341">
        <f t="shared" si="44"/>
        <v>2013.0604584288362</v>
      </c>
      <c r="G1341">
        <f t="shared" si="45"/>
        <v>7.5977209356011877E-2</v>
      </c>
    </row>
    <row r="1342" spans="1:7" x14ac:dyDescent="0.25">
      <c r="A1342" t="s">
        <v>1531</v>
      </c>
      <c r="B1342">
        <v>2013</v>
      </c>
      <c r="C1342">
        <v>7.5999999999999998E-2</v>
      </c>
      <c r="D1342">
        <v>2.8841315410010671E-2</v>
      </c>
      <c r="E1342">
        <v>0.76900445798671202</v>
      </c>
      <c r="F1342">
        <f t="shared" si="44"/>
        <v>2012.7644206577049</v>
      </c>
      <c r="G1342">
        <f t="shared" si="45"/>
        <v>7.6013450222899334E-2</v>
      </c>
    </row>
    <row r="1343" spans="1:7" x14ac:dyDescent="0.25">
      <c r="A1343" t="s">
        <v>837</v>
      </c>
      <c r="B1343">
        <v>2013</v>
      </c>
      <c r="C1343">
        <v>7.5999999999999998E-2</v>
      </c>
      <c r="D1343">
        <v>0.19368252307159928</v>
      </c>
      <c r="E1343">
        <v>0.95017839123852887</v>
      </c>
      <c r="F1343">
        <f t="shared" si="44"/>
        <v>2012.8468412615357</v>
      </c>
      <c r="G1343">
        <f t="shared" si="45"/>
        <v>7.6022508919561929E-2</v>
      </c>
    </row>
    <row r="1344" spans="1:7" x14ac:dyDescent="0.25">
      <c r="A1344" t="s">
        <v>846</v>
      </c>
      <c r="B1344">
        <v>2013</v>
      </c>
      <c r="C1344">
        <v>6.8900000000000003E-2</v>
      </c>
      <c r="D1344">
        <v>0.9079538138492077</v>
      </c>
      <c r="E1344">
        <v>0.9842210645788968</v>
      </c>
      <c r="F1344">
        <f t="shared" si="44"/>
        <v>2013.2039769069247</v>
      </c>
      <c r="G1344">
        <f t="shared" si="45"/>
        <v>6.8924211053228948E-2</v>
      </c>
    </row>
    <row r="1345" spans="1:7" x14ac:dyDescent="0.25">
      <c r="A1345" t="s">
        <v>850</v>
      </c>
      <c r="B1345">
        <v>2013</v>
      </c>
      <c r="C1345">
        <v>7.0400000000000004E-2</v>
      </c>
      <c r="D1345">
        <v>0.75823100016887757</v>
      </c>
      <c r="E1345">
        <v>0.6584525211389809</v>
      </c>
      <c r="F1345">
        <f t="shared" si="44"/>
        <v>2013.1291155000845</v>
      </c>
      <c r="G1345">
        <f t="shared" si="45"/>
        <v>7.0407922626056954E-2</v>
      </c>
    </row>
    <row r="1346" spans="1:7" x14ac:dyDescent="0.25">
      <c r="A1346" t="s">
        <v>1468</v>
      </c>
      <c r="B1346">
        <v>2013</v>
      </c>
      <c r="C1346">
        <v>8.1000000000000003E-2</v>
      </c>
      <c r="D1346">
        <v>0.77006120165878733</v>
      </c>
      <c r="E1346">
        <v>0.9139168480463935</v>
      </c>
      <c r="F1346">
        <f t="shared" si="44"/>
        <v>2013.1350306008294</v>
      </c>
      <c r="G1346">
        <f t="shared" si="45"/>
        <v>8.1020695842402318E-2</v>
      </c>
    </row>
    <row r="1347" spans="1:7" x14ac:dyDescent="0.25">
      <c r="A1347" t="s">
        <v>1545</v>
      </c>
      <c r="B1347">
        <v>2013</v>
      </c>
      <c r="C1347">
        <v>6.8000000000000005E-2</v>
      </c>
      <c r="D1347">
        <v>0.5126648407628801</v>
      </c>
      <c r="E1347">
        <v>6.7652826151658019E-2</v>
      </c>
      <c r="F1347">
        <f t="shared" si="44"/>
        <v>2013.0063324203813</v>
      </c>
      <c r="G1347">
        <f t="shared" si="45"/>
        <v>6.7978382641307594E-2</v>
      </c>
    </row>
    <row r="1348" spans="1:7" x14ac:dyDescent="0.25">
      <c r="A1348" t="s">
        <v>2318</v>
      </c>
      <c r="B1348">
        <v>2013</v>
      </c>
      <c r="C1348">
        <v>6.8000000000000005E-2</v>
      </c>
      <c r="D1348">
        <v>0.88660026924280066</v>
      </c>
      <c r="E1348">
        <v>0.12458822770310851</v>
      </c>
      <c r="F1348">
        <f t="shared" si="44"/>
        <v>2013.1933001346215</v>
      </c>
      <c r="G1348">
        <f t="shared" si="45"/>
        <v>6.7981229411385166E-2</v>
      </c>
    </row>
    <row r="1349" spans="1:7" x14ac:dyDescent="0.25">
      <c r="A1349" t="s">
        <v>868</v>
      </c>
      <c r="B1349">
        <v>2013</v>
      </c>
      <c r="C1349">
        <v>8.4000000000000005E-2</v>
      </c>
      <c r="D1349">
        <v>0.55693955450663368</v>
      </c>
      <c r="E1349">
        <v>0.88540825782167065</v>
      </c>
      <c r="F1349">
        <f t="shared" si="44"/>
        <v>2013.0284697772533</v>
      </c>
      <c r="G1349">
        <f t="shared" si="45"/>
        <v>8.4019270412891089E-2</v>
      </c>
    </row>
    <row r="1350" spans="1:7" x14ac:dyDescent="0.25">
      <c r="A1350" t="s">
        <v>887</v>
      </c>
      <c r="B1350">
        <v>2013</v>
      </c>
      <c r="C1350">
        <v>7.2940000000000005E-2</v>
      </c>
      <c r="D1350">
        <v>0.2613043844235523</v>
      </c>
      <c r="E1350">
        <v>0.54419010751852093</v>
      </c>
      <c r="F1350">
        <f t="shared" si="44"/>
        <v>2012.8806521922118</v>
      </c>
      <c r="G1350">
        <f t="shared" si="45"/>
        <v>7.294220950537593E-2</v>
      </c>
    </row>
    <row r="1351" spans="1:7" x14ac:dyDescent="0.25">
      <c r="A1351" t="s">
        <v>1750</v>
      </c>
      <c r="B1351">
        <v>2013</v>
      </c>
      <c r="C1351">
        <v>7.5999999999999998E-2</v>
      </c>
      <c r="D1351">
        <v>0.92430599792160928</v>
      </c>
      <c r="E1351">
        <v>0.69614551193750407</v>
      </c>
      <c r="F1351">
        <f t="shared" si="44"/>
        <v>2013.2121529989608</v>
      </c>
      <c r="G1351">
        <f t="shared" si="45"/>
        <v>7.6009807275596877E-2</v>
      </c>
    </row>
    <row r="1352" spans="1:7" x14ac:dyDescent="0.25">
      <c r="A1352" t="s">
        <v>903</v>
      </c>
      <c r="B1352">
        <v>2013</v>
      </c>
      <c r="C1352">
        <v>6.2740000000000004E-2</v>
      </c>
      <c r="D1352">
        <v>0.61009997429882801</v>
      </c>
      <c r="E1352">
        <v>0.5204385608657971</v>
      </c>
      <c r="F1352">
        <f t="shared" si="44"/>
        <v>2013.0550499871495</v>
      </c>
      <c r="G1352">
        <f t="shared" si="45"/>
        <v>6.2741021928043303E-2</v>
      </c>
    </row>
    <row r="1353" spans="1:7" x14ac:dyDescent="0.25">
      <c r="A1353" t="s">
        <v>2232</v>
      </c>
      <c r="B1353">
        <v>2013</v>
      </c>
      <c r="C1353">
        <v>7.8E-2</v>
      </c>
      <c r="D1353">
        <v>0.74310759064616305</v>
      </c>
      <c r="E1353">
        <v>0.13565842766207414</v>
      </c>
      <c r="F1353">
        <f t="shared" si="44"/>
        <v>2013.1215537953231</v>
      </c>
      <c r="G1353">
        <f t="shared" si="45"/>
        <v>7.7981782921383108E-2</v>
      </c>
    </row>
    <row r="1354" spans="1:7" x14ac:dyDescent="0.25">
      <c r="A1354" t="s">
        <v>915</v>
      </c>
      <c r="B1354">
        <v>2013</v>
      </c>
      <c r="C1354">
        <v>7.4499999999999997E-2</v>
      </c>
      <c r="D1354">
        <v>0.31685743079691553</v>
      </c>
      <c r="E1354">
        <v>0.3822533027013113</v>
      </c>
      <c r="F1354">
        <f t="shared" si="44"/>
        <v>2012.9084287153985</v>
      </c>
      <c r="G1354">
        <f t="shared" si="45"/>
        <v>7.4494112665135059E-2</v>
      </c>
    </row>
    <row r="1355" spans="1:7" x14ac:dyDescent="0.25">
      <c r="A1355" t="s">
        <v>2493</v>
      </c>
      <c r="B1355">
        <v>2013</v>
      </c>
      <c r="C1355">
        <v>6.5600000000000006E-2</v>
      </c>
      <c r="D1355">
        <v>0.85062863407998213</v>
      </c>
      <c r="E1355">
        <v>0.90725277061597309</v>
      </c>
      <c r="F1355">
        <f t="shared" si="44"/>
        <v>2013.1753143170399</v>
      </c>
      <c r="G1355">
        <f t="shared" si="45"/>
        <v>6.5620362638530813E-2</v>
      </c>
    </row>
    <row r="1356" spans="1:7" x14ac:dyDescent="0.25">
      <c r="A1356" t="s">
        <v>1913</v>
      </c>
      <c r="B1356">
        <v>2013</v>
      </c>
      <c r="C1356">
        <v>6.5500000000000003E-2</v>
      </c>
      <c r="D1356">
        <v>0.2740397665568941</v>
      </c>
      <c r="E1356">
        <v>0.30329433628354985</v>
      </c>
      <c r="F1356">
        <f t="shared" si="44"/>
        <v>2012.8870198832785</v>
      </c>
      <c r="G1356">
        <f t="shared" si="45"/>
        <v>6.5490164716814181E-2</v>
      </c>
    </row>
    <row r="1357" spans="1:7" x14ac:dyDescent="0.25">
      <c r="A1357" t="s">
        <v>1337</v>
      </c>
      <c r="B1357">
        <v>2013</v>
      </c>
      <c r="C1357">
        <v>7.4270000000000003E-2</v>
      </c>
      <c r="D1357">
        <v>0.16046585990348405</v>
      </c>
      <c r="E1357">
        <v>0.11939731343904847</v>
      </c>
      <c r="F1357">
        <f t="shared" si="44"/>
        <v>2012.8302329299518</v>
      </c>
      <c r="G1357">
        <f t="shared" si="45"/>
        <v>7.4250969865671965E-2</v>
      </c>
    </row>
    <row r="1358" spans="1:7" x14ac:dyDescent="0.25">
      <c r="A1358" t="s">
        <v>1231</v>
      </c>
      <c r="B1358">
        <v>2013</v>
      </c>
      <c r="C1358">
        <v>9.7000000000000003E-2</v>
      </c>
      <c r="D1358">
        <v>0.91844503622961815</v>
      </c>
      <c r="E1358">
        <v>0.87885323692891915</v>
      </c>
      <c r="F1358">
        <f t="shared" si="44"/>
        <v>2013.2092225181148</v>
      </c>
      <c r="G1358">
        <f t="shared" si="45"/>
        <v>9.701894266184645E-2</v>
      </c>
    </row>
    <row r="1359" spans="1:7" x14ac:dyDescent="0.25">
      <c r="A1359" t="s">
        <v>927</v>
      </c>
      <c r="B1359">
        <v>2013</v>
      </c>
      <c r="C1359">
        <v>7.8E-2</v>
      </c>
      <c r="D1359">
        <v>0.17340757109827654</v>
      </c>
      <c r="E1359">
        <v>0.19906582665775396</v>
      </c>
      <c r="F1359">
        <f t="shared" si="44"/>
        <v>2012.8367037855492</v>
      </c>
      <c r="G1359">
        <f t="shared" si="45"/>
        <v>7.7984953291332884E-2</v>
      </c>
    </row>
    <row r="1360" spans="1:7" x14ac:dyDescent="0.25">
      <c r="A1360" t="s">
        <v>2428</v>
      </c>
      <c r="B1360">
        <v>2013</v>
      </c>
      <c r="C1360">
        <v>7.9469999999999999E-2</v>
      </c>
      <c r="D1360">
        <v>0.82200873371426464</v>
      </c>
      <c r="E1360">
        <v>0.44161480344108939</v>
      </c>
      <c r="F1360">
        <f t="shared" si="44"/>
        <v>2013.1610043668572</v>
      </c>
      <c r="G1360">
        <f t="shared" si="45"/>
        <v>7.9467080740172058E-2</v>
      </c>
    </row>
    <row r="1361" spans="1:7" x14ac:dyDescent="0.25">
      <c r="A1361" t="s">
        <v>939</v>
      </c>
      <c r="B1361">
        <v>2013</v>
      </c>
      <c r="C1361">
        <v>6.5909999999999996E-2</v>
      </c>
      <c r="D1361">
        <v>4.3621143703427512E-2</v>
      </c>
      <c r="E1361">
        <v>0.60961121842256638</v>
      </c>
      <c r="F1361">
        <f t="shared" si="44"/>
        <v>2012.7718105718518</v>
      </c>
      <c r="G1361">
        <f t="shared" si="45"/>
        <v>6.5915480560921128E-2</v>
      </c>
    </row>
    <row r="1362" spans="1:7" x14ac:dyDescent="0.25">
      <c r="A1362" t="s">
        <v>954</v>
      </c>
      <c r="B1362">
        <v>2013</v>
      </c>
      <c r="C1362">
        <v>7.1999999999999995E-2</v>
      </c>
      <c r="D1362">
        <v>0.18727296728967968</v>
      </c>
      <c r="E1362">
        <v>0.6231020875319182</v>
      </c>
      <c r="F1362">
        <f t="shared" si="44"/>
        <v>2012.8436364836448</v>
      </c>
      <c r="G1362">
        <f t="shared" si="45"/>
        <v>7.2006155104376593E-2</v>
      </c>
    </row>
    <row r="1363" spans="1:7" x14ac:dyDescent="0.25">
      <c r="A1363" t="s">
        <v>1296</v>
      </c>
      <c r="B1363">
        <v>2013</v>
      </c>
      <c r="C1363">
        <v>7.6999999999999999E-2</v>
      </c>
      <c r="D1363">
        <v>0.53322738901031075</v>
      </c>
      <c r="E1363">
        <v>0.53469876777754488</v>
      </c>
      <c r="F1363">
        <f t="shared" si="44"/>
        <v>2013.0166136945052</v>
      </c>
      <c r="G1363">
        <f t="shared" si="45"/>
        <v>7.7001734938388883E-2</v>
      </c>
    </row>
    <row r="1364" spans="1:7" x14ac:dyDescent="0.25">
      <c r="A1364" t="s">
        <v>1597</v>
      </c>
      <c r="B1364">
        <v>2013</v>
      </c>
      <c r="C1364">
        <v>5.8999999999999997E-2</v>
      </c>
      <c r="D1364">
        <v>0.44953875751559569</v>
      </c>
      <c r="E1364">
        <v>0.74453991848697243</v>
      </c>
      <c r="F1364">
        <f t="shared" si="44"/>
        <v>2012.9747693787579</v>
      </c>
      <c r="G1364">
        <f t="shared" si="45"/>
        <v>5.9012226995924351E-2</v>
      </c>
    </row>
    <row r="1365" spans="1:7" x14ac:dyDescent="0.25">
      <c r="A1365" t="s">
        <v>969</v>
      </c>
      <c r="B1365">
        <v>2013</v>
      </c>
      <c r="C1365">
        <v>5.8999999999999997E-2</v>
      </c>
      <c r="D1365">
        <v>0.16250453769521944</v>
      </c>
      <c r="E1365">
        <v>0.65181184382533486</v>
      </c>
      <c r="F1365">
        <f t="shared" si="44"/>
        <v>2012.8312522688477</v>
      </c>
      <c r="G1365">
        <f t="shared" si="45"/>
        <v>5.9007590592191267E-2</v>
      </c>
    </row>
    <row r="1366" spans="1:7" x14ac:dyDescent="0.25">
      <c r="A1366" t="s">
        <v>2144</v>
      </c>
      <c r="B1366">
        <v>2013</v>
      </c>
      <c r="C1366">
        <v>7.7799999999999994E-2</v>
      </c>
      <c r="D1366">
        <v>0.90746639961250064</v>
      </c>
      <c r="E1366">
        <v>0.31041611770694288</v>
      </c>
      <c r="F1366">
        <f t="shared" si="44"/>
        <v>2013.2037331998063</v>
      </c>
      <c r="G1366">
        <f t="shared" si="45"/>
        <v>7.7790520805885346E-2</v>
      </c>
    </row>
    <row r="1367" spans="1:7" x14ac:dyDescent="0.25">
      <c r="A1367" t="s">
        <v>1243</v>
      </c>
      <c r="B1367">
        <v>2013</v>
      </c>
      <c r="C1367">
        <v>7.9000000000000001E-2</v>
      </c>
      <c r="D1367">
        <v>0.71245823566166133</v>
      </c>
      <c r="E1367">
        <v>0.72140116073584593</v>
      </c>
      <c r="F1367">
        <f t="shared" si="44"/>
        <v>2013.1062291178309</v>
      </c>
      <c r="G1367">
        <f t="shared" si="45"/>
        <v>7.90110700580368E-2</v>
      </c>
    </row>
    <row r="1368" spans="1:7" x14ac:dyDescent="0.25">
      <c r="A1368" t="s">
        <v>1255</v>
      </c>
      <c r="B1368">
        <v>2013</v>
      </c>
      <c r="C1368">
        <v>6.6000000000000003E-2</v>
      </c>
      <c r="D1368">
        <v>0.54768312153161369</v>
      </c>
      <c r="E1368">
        <v>0.41006078754327902</v>
      </c>
      <c r="F1368">
        <f t="shared" si="44"/>
        <v>2013.0238415607657</v>
      </c>
      <c r="G1368">
        <f t="shared" si="45"/>
        <v>6.5995503039377165E-2</v>
      </c>
    </row>
    <row r="1369" spans="1:7" x14ac:dyDescent="0.25">
      <c r="A1369" t="s">
        <v>985</v>
      </c>
      <c r="B1369">
        <v>2013</v>
      </c>
      <c r="C1369">
        <v>6.6000000000000003E-2</v>
      </c>
      <c r="D1369">
        <v>0.44992480233201049</v>
      </c>
      <c r="E1369">
        <v>0.31260277036798667</v>
      </c>
      <c r="F1369">
        <f t="shared" si="44"/>
        <v>2012.9749624011661</v>
      </c>
      <c r="G1369">
        <f t="shared" si="45"/>
        <v>6.59906301385184E-2</v>
      </c>
    </row>
    <row r="1370" spans="1:7" x14ac:dyDescent="0.25">
      <c r="A1370" t="s">
        <v>997</v>
      </c>
      <c r="B1370">
        <v>2013</v>
      </c>
      <c r="C1370">
        <v>6.4000000000000001E-2</v>
      </c>
      <c r="D1370">
        <v>0.59269686370395813</v>
      </c>
      <c r="E1370">
        <v>0.71762306493224459</v>
      </c>
      <c r="F1370">
        <f t="shared" si="44"/>
        <v>2013.046348431852</v>
      </c>
      <c r="G1370">
        <f t="shared" si="45"/>
        <v>6.4010881153246615E-2</v>
      </c>
    </row>
    <row r="1371" spans="1:7" x14ac:dyDescent="0.25">
      <c r="A1371" t="s">
        <v>2253</v>
      </c>
      <c r="B1371">
        <v>2013</v>
      </c>
      <c r="C1371">
        <v>7.6969999999999997E-2</v>
      </c>
      <c r="D1371">
        <v>0.34370731231785223</v>
      </c>
      <c r="E1371">
        <v>0.6555947162047141</v>
      </c>
      <c r="F1371">
        <f t="shared" si="44"/>
        <v>2012.9218536561589</v>
      </c>
      <c r="G1371">
        <f t="shared" si="45"/>
        <v>7.6977779735810228E-2</v>
      </c>
    </row>
    <row r="1372" spans="1:7" x14ac:dyDescent="0.25">
      <c r="A1372" t="s">
        <v>1010</v>
      </c>
      <c r="B1372">
        <v>2013</v>
      </c>
      <c r="C1372">
        <v>8.2000000000000003E-2</v>
      </c>
      <c r="D1372">
        <v>0.46462740459218799</v>
      </c>
      <c r="E1372">
        <v>0.85793380318312407</v>
      </c>
      <c r="F1372">
        <f t="shared" si="44"/>
        <v>2012.9823137022961</v>
      </c>
      <c r="G1372">
        <f t="shared" si="45"/>
        <v>8.2017896690159159E-2</v>
      </c>
    </row>
    <row r="1373" spans="1:7" x14ac:dyDescent="0.25">
      <c r="A1373" t="s">
        <v>1018</v>
      </c>
      <c r="B1373">
        <v>2013</v>
      </c>
      <c r="C1373">
        <v>0.08</v>
      </c>
      <c r="D1373">
        <v>0.35919351318021342</v>
      </c>
      <c r="E1373">
        <v>0.47057163398976154</v>
      </c>
      <c r="F1373">
        <f t="shared" si="44"/>
        <v>2012.9295967565902</v>
      </c>
      <c r="G1373">
        <f t="shared" si="45"/>
        <v>7.9998528581699493E-2</v>
      </c>
    </row>
    <row r="1374" spans="1:7" x14ac:dyDescent="0.25">
      <c r="A1374" t="s">
        <v>2238</v>
      </c>
      <c r="B1374">
        <v>2013</v>
      </c>
      <c r="C1374">
        <v>6.9000000000000006E-2</v>
      </c>
      <c r="D1374">
        <v>0.27833900444559823</v>
      </c>
      <c r="E1374">
        <v>0.96390952041586186</v>
      </c>
      <c r="F1374">
        <f t="shared" si="44"/>
        <v>2012.8891695022228</v>
      </c>
      <c r="G1374">
        <f t="shared" si="45"/>
        <v>6.9023195476020802E-2</v>
      </c>
    </row>
    <row r="1375" spans="1:7" x14ac:dyDescent="0.25">
      <c r="A1375" t="s">
        <v>1937</v>
      </c>
      <c r="B1375">
        <v>2013</v>
      </c>
      <c r="C1375">
        <v>6.9000000000000006E-2</v>
      </c>
      <c r="D1375">
        <v>0.27278279105739078</v>
      </c>
      <c r="E1375">
        <v>0.17235905595072554</v>
      </c>
      <c r="F1375">
        <f t="shared" si="44"/>
        <v>2012.8863913955288</v>
      </c>
      <c r="G1375">
        <f t="shared" si="45"/>
        <v>6.8983617952797546E-2</v>
      </c>
    </row>
    <row r="1376" spans="1:7" x14ac:dyDescent="0.25">
      <c r="A1376" t="s">
        <v>1443</v>
      </c>
      <c r="B1376">
        <v>2013</v>
      </c>
      <c r="C1376">
        <v>6.6000000000000003E-2</v>
      </c>
      <c r="D1376">
        <v>0.27226943297718809</v>
      </c>
      <c r="E1376">
        <v>0.36045253145310074</v>
      </c>
      <c r="F1376">
        <f t="shared" si="44"/>
        <v>2012.8861347164886</v>
      </c>
      <c r="G1376">
        <f t="shared" si="45"/>
        <v>6.5993022626572667E-2</v>
      </c>
    </row>
    <row r="1377" spans="1:7" x14ac:dyDescent="0.25">
      <c r="A1377" t="s">
        <v>2348</v>
      </c>
      <c r="B1377">
        <v>2013</v>
      </c>
      <c r="C1377">
        <v>6.6000000000000003E-2</v>
      </c>
      <c r="D1377">
        <v>0.20947693737519468</v>
      </c>
      <c r="E1377">
        <v>0.33681325328100176</v>
      </c>
      <c r="F1377">
        <f t="shared" si="44"/>
        <v>2012.8547384686876</v>
      </c>
      <c r="G1377">
        <f t="shared" si="45"/>
        <v>6.5991840662664059E-2</v>
      </c>
    </row>
    <row r="1378" spans="1:7" x14ac:dyDescent="0.25">
      <c r="A1378" t="s">
        <v>1029</v>
      </c>
      <c r="B1378">
        <v>2013</v>
      </c>
      <c r="C1378">
        <v>8.1199999999999994E-2</v>
      </c>
      <c r="D1378">
        <v>7.8530987834653621E-2</v>
      </c>
      <c r="E1378">
        <v>0.44968316152945498</v>
      </c>
      <c r="F1378">
        <f t="shared" ref="F1378:F1441" si="46">B1378+F$2+F$3*D1378</f>
        <v>2012.7892654939174</v>
      </c>
      <c r="G1378">
        <f t="shared" ref="G1378:G1441" si="47">C1378+G$2+G$3*E1378</f>
        <v>8.1197484158076469E-2</v>
      </c>
    </row>
    <row r="1379" spans="1:7" x14ac:dyDescent="0.25">
      <c r="A1379" t="s">
        <v>2485</v>
      </c>
      <c r="B1379">
        <v>2013</v>
      </c>
      <c r="C1379">
        <v>8.1199999999999994E-2</v>
      </c>
      <c r="D1379">
        <v>0.80316964310807215</v>
      </c>
      <c r="E1379">
        <v>0.25917522703188822</v>
      </c>
      <c r="F1379">
        <f t="shared" si="46"/>
        <v>2013.151584821554</v>
      </c>
      <c r="G1379">
        <f t="shared" si="47"/>
        <v>8.1187958761351597E-2</v>
      </c>
    </row>
    <row r="1380" spans="1:7" x14ac:dyDescent="0.25">
      <c r="A1380" t="s">
        <v>2045</v>
      </c>
      <c r="B1380">
        <v>2013</v>
      </c>
      <c r="C1380">
        <v>7.1900000000000006E-2</v>
      </c>
      <c r="D1380">
        <v>0.37129217520161673</v>
      </c>
      <c r="E1380">
        <v>0.69470989164576114</v>
      </c>
      <c r="F1380">
        <f t="shared" si="46"/>
        <v>2012.9356460876008</v>
      </c>
      <c r="G1380">
        <f t="shared" si="47"/>
        <v>7.1909735494582294E-2</v>
      </c>
    </row>
    <row r="1381" spans="1:7" x14ac:dyDescent="0.25">
      <c r="A1381" t="s">
        <v>1036</v>
      </c>
      <c r="B1381">
        <v>2013</v>
      </c>
      <c r="C1381">
        <v>7.3999999999999996E-2</v>
      </c>
      <c r="D1381">
        <v>0.56513181004248647</v>
      </c>
      <c r="E1381">
        <v>0.113655172360695</v>
      </c>
      <c r="F1381">
        <f t="shared" si="46"/>
        <v>2013.0325659050213</v>
      </c>
      <c r="G1381">
        <f t="shared" si="47"/>
        <v>7.3980682758618035E-2</v>
      </c>
    </row>
    <row r="1382" spans="1:7" x14ac:dyDescent="0.25">
      <c r="A1382" t="s">
        <v>2416</v>
      </c>
      <c r="B1382">
        <v>2013</v>
      </c>
      <c r="C1382">
        <v>7.2999999999999995E-2</v>
      </c>
      <c r="D1382">
        <v>0.47036814535337279</v>
      </c>
      <c r="E1382">
        <v>0.31930189999546654</v>
      </c>
      <c r="F1382">
        <f t="shared" si="46"/>
        <v>2012.9851840726767</v>
      </c>
      <c r="G1382">
        <f t="shared" si="47"/>
        <v>7.2990965094999777E-2</v>
      </c>
    </row>
    <row r="1383" spans="1:7" x14ac:dyDescent="0.25">
      <c r="A1383" t="s">
        <v>1046</v>
      </c>
      <c r="B1383">
        <v>2013</v>
      </c>
      <c r="C1383">
        <v>8.2000000000000003E-2</v>
      </c>
      <c r="D1383">
        <v>7.4306730746624972E-2</v>
      </c>
      <c r="E1383">
        <v>0.37327220882154666</v>
      </c>
      <c r="F1383">
        <f t="shared" si="46"/>
        <v>2012.7871533653733</v>
      </c>
      <c r="G1383">
        <f t="shared" si="47"/>
        <v>8.1993663610441081E-2</v>
      </c>
    </row>
    <row r="1384" spans="1:7" x14ac:dyDescent="0.25">
      <c r="A1384" t="s">
        <v>2176</v>
      </c>
      <c r="B1384">
        <v>2013</v>
      </c>
      <c r="C1384">
        <v>8.2000000000000003E-2</v>
      </c>
      <c r="D1384">
        <v>0.3955312378170821</v>
      </c>
      <c r="E1384">
        <v>0.36452191830784986</v>
      </c>
      <c r="F1384">
        <f t="shared" si="46"/>
        <v>2012.9477656189085</v>
      </c>
      <c r="G1384">
        <f t="shared" si="47"/>
        <v>8.1993226095915403E-2</v>
      </c>
    </row>
    <row r="1385" spans="1:7" x14ac:dyDescent="0.25">
      <c r="A1385" t="s">
        <v>1060</v>
      </c>
      <c r="B1385">
        <v>2013</v>
      </c>
      <c r="C1385">
        <v>8.2000000000000003E-2</v>
      </c>
      <c r="D1385">
        <v>0.68390247616553512</v>
      </c>
      <c r="E1385">
        <v>0.57644055836006236</v>
      </c>
      <c r="F1385">
        <f t="shared" si="46"/>
        <v>2013.0919512380829</v>
      </c>
      <c r="G1385">
        <f t="shared" si="47"/>
        <v>8.2003822027918005E-2</v>
      </c>
    </row>
    <row r="1386" spans="1:7" x14ac:dyDescent="0.25">
      <c r="A1386" t="s">
        <v>2279</v>
      </c>
      <c r="B1386">
        <v>2013</v>
      </c>
      <c r="C1386">
        <v>8.2000000000000003E-2</v>
      </c>
      <c r="D1386">
        <v>0.97120745294786126</v>
      </c>
      <c r="E1386">
        <v>0.46009627072073911</v>
      </c>
      <c r="F1386">
        <f t="shared" si="46"/>
        <v>2013.235603726474</v>
      </c>
      <c r="G1386">
        <f t="shared" si="47"/>
        <v>8.1998004813536043E-2</v>
      </c>
    </row>
    <row r="1387" spans="1:7" x14ac:dyDescent="0.25">
      <c r="A1387" t="s">
        <v>1183</v>
      </c>
      <c r="B1387">
        <v>2013</v>
      </c>
      <c r="C1387">
        <v>7.1790000000000007E-2</v>
      </c>
      <c r="D1387">
        <v>0.84894622021978638</v>
      </c>
      <c r="E1387">
        <v>0.24300229603319168</v>
      </c>
      <c r="F1387">
        <f t="shared" si="46"/>
        <v>2013.1744731101098</v>
      </c>
      <c r="G1387">
        <f t="shared" si="47"/>
        <v>7.1777150114801666E-2</v>
      </c>
    </row>
    <row r="1388" spans="1:7" x14ac:dyDescent="0.25">
      <c r="A1388" t="s">
        <v>2451</v>
      </c>
      <c r="B1388">
        <v>2013</v>
      </c>
      <c r="C1388">
        <v>7.3800000000000004E-2</v>
      </c>
      <c r="D1388">
        <v>0.30449362710963335</v>
      </c>
      <c r="E1388">
        <v>0.10930637693409373</v>
      </c>
      <c r="F1388">
        <f t="shared" si="46"/>
        <v>2012.9022468135547</v>
      </c>
      <c r="G1388">
        <f t="shared" si="47"/>
        <v>7.3780465318846716E-2</v>
      </c>
    </row>
    <row r="1389" spans="1:7" x14ac:dyDescent="0.25">
      <c r="A1389" t="s">
        <v>1069</v>
      </c>
      <c r="B1389">
        <v>2013</v>
      </c>
      <c r="C1389">
        <v>8.4000000000000005E-2</v>
      </c>
      <c r="D1389">
        <v>0.27127372334183175</v>
      </c>
      <c r="E1389">
        <v>0.7662270092667941</v>
      </c>
      <c r="F1389">
        <f t="shared" si="46"/>
        <v>2012.8856368616709</v>
      </c>
      <c r="G1389">
        <f t="shared" si="47"/>
        <v>8.4013311350463346E-2</v>
      </c>
    </row>
    <row r="1390" spans="1:7" x14ac:dyDescent="0.25">
      <c r="A1390" t="s">
        <v>1076</v>
      </c>
      <c r="B1390">
        <v>2013</v>
      </c>
      <c r="C1390">
        <v>6.6000000000000003E-2</v>
      </c>
      <c r="D1390">
        <v>0.19292478613838138</v>
      </c>
      <c r="E1390">
        <v>0.86954653804409787</v>
      </c>
      <c r="F1390">
        <f t="shared" si="46"/>
        <v>2012.8464623930693</v>
      </c>
      <c r="G1390">
        <f t="shared" si="47"/>
        <v>6.6018477326902206E-2</v>
      </c>
    </row>
    <row r="1391" spans="1:7" x14ac:dyDescent="0.25">
      <c r="A1391" t="s">
        <v>1080</v>
      </c>
      <c r="B1391">
        <v>2013</v>
      </c>
      <c r="C1391">
        <v>8.4000000000000005E-2</v>
      </c>
      <c r="D1391">
        <v>0.13189776578603585</v>
      </c>
      <c r="E1391">
        <v>0.54409892304604845</v>
      </c>
      <c r="F1391">
        <f t="shared" si="46"/>
        <v>2012.8159488828931</v>
      </c>
      <c r="G1391">
        <f t="shared" si="47"/>
        <v>8.4002204946152306E-2</v>
      </c>
    </row>
    <row r="1392" spans="1:7" x14ac:dyDescent="0.25">
      <c r="A1392" t="s">
        <v>2455</v>
      </c>
      <c r="B1392">
        <v>2013</v>
      </c>
      <c r="C1392">
        <v>6.7000000000000004E-2</v>
      </c>
      <c r="D1392">
        <v>0.70852247429790072</v>
      </c>
      <c r="E1392">
        <v>0.16139059761737995</v>
      </c>
      <c r="F1392">
        <f t="shared" si="46"/>
        <v>2013.1042612371489</v>
      </c>
      <c r="G1392">
        <f t="shared" si="47"/>
        <v>6.6983069529880881E-2</v>
      </c>
    </row>
    <row r="1393" spans="1:7" x14ac:dyDescent="0.25">
      <c r="A1393" t="s">
        <v>1096</v>
      </c>
      <c r="B1393">
        <v>2013</v>
      </c>
      <c r="C1393">
        <v>6.6000000000000003E-2</v>
      </c>
      <c r="D1393">
        <v>0.83552750271536635</v>
      </c>
      <c r="E1393">
        <v>8.6991521486135315E-2</v>
      </c>
      <c r="F1393">
        <f t="shared" si="46"/>
        <v>2013.1677637513576</v>
      </c>
      <c r="G1393">
        <f t="shared" si="47"/>
        <v>6.5979349576074306E-2</v>
      </c>
    </row>
    <row r="1394" spans="1:7" x14ac:dyDescent="0.25">
      <c r="A1394" t="s">
        <v>1113</v>
      </c>
      <c r="B1394">
        <v>2013</v>
      </c>
      <c r="C1394">
        <v>6.6100000000000006E-2</v>
      </c>
      <c r="D1394">
        <v>0.51246747046038865</v>
      </c>
      <c r="E1394">
        <v>0.8425210841362113</v>
      </c>
      <c r="F1394">
        <f t="shared" si="46"/>
        <v>2013.0062337352301</v>
      </c>
      <c r="G1394">
        <f t="shared" si="47"/>
        <v>6.6117126054206818E-2</v>
      </c>
    </row>
    <row r="1395" spans="1:7" x14ac:dyDescent="0.25">
      <c r="A1395" t="s">
        <v>2464</v>
      </c>
      <c r="B1395">
        <v>2013</v>
      </c>
      <c r="C1395">
        <v>7.5999999999999998E-2</v>
      </c>
      <c r="D1395">
        <v>0.96792981451965643</v>
      </c>
      <c r="E1395">
        <v>0.33352824083112209</v>
      </c>
      <c r="F1395">
        <f t="shared" si="46"/>
        <v>2013.2339649072599</v>
      </c>
      <c r="G1395">
        <f t="shared" si="47"/>
        <v>7.5991676412041562E-2</v>
      </c>
    </row>
    <row r="1396" spans="1:7" x14ac:dyDescent="0.25">
      <c r="A1396" t="s">
        <v>2243</v>
      </c>
      <c r="B1396">
        <v>2013</v>
      </c>
      <c r="C1396">
        <v>6.9000000000000006E-2</v>
      </c>
      <c r="D1396">
        <v>0.14247064021069689</v>
      </c>
      <c r="E1396">
        <v>0.60023780619454803</v>
      </c>
      <c r="F1396">
        <f t="shared" si="46"/>
        <v>2012.8212353201054</v>
      </c>
      <c r="G1396">
        <f t="shared" si="47"/>
        <v>6.9005011890309734E-2</v>
      </c>
    </row>
    <row r="1397" spans="1:7" x14ac:dyDescent="0.25">
      <c r="A1397" t="s">
        <v>1881</v>
      </c>
      <c r="B1397">
        <v>2013</v>
      </c>
      <c r="C1397">
        <v>6.9000000000000006E-2</v>
      </c>
      <c r="D1397">
        <v>0.69011677068491151</v>
      </c>
      <c r="E1397">
        <v>0.10135140689064348</v>
      </c>
      <c r="F1397">
        <f t="shared" si="46"/>
        <v>2013.0950583853426</v>
      </c>
      <c r="G1397">
        <f t="shared" si="47"/>
        <v>6.8980067570344542E-2</v>
      </c>
    </row>
    <row r="1398" spans="1:7" x14ac:dyDescent="0.25">
      <c r="A1398" t="s">
        <v>2107</v>
      </c>
      <c r="B1398">
        <v>2013</v>
      </c>
      <c r="C1398">
        <v>7.1999999999999995E-2</v>
      </c>
      <c r="D1398">
        <v>0.96377290649154912</v>
      </c>
      <c r="E1398">
        <v>9.7787578789129137E-3</v>
      </c>
      <c r="F1398">
        <f t="shared" si="46"/>
        <v>2013.2318864532458</v>
      </c>
      <c r="G1398">
        <f t="shared" si="47"/>
        <v>7.1975488937893947E-2</v>
      </c>
    </row>
    <row r="1399" spans="1:7" x14ac:dyDescent="0.25">
      <c r="A1399" t="s">
        <v>1121</v>
      </c>
      <c r="B1399">
        <v>2013</v>
      </c>
      <c r="C1399">
        <v>7.2599999999999998E-2</v>
      </c>
      <c r="D1399">
        <v>0.56895442782610894</v>
      </c>
      <c r="E1399">
        <v>0.43329779666055701</v>
      </c>
      <c r="F1399">
        <f t="shared" si="46"/>
        <v>2013.0344772139131</v>
      </c>
      <c r="G1399">
        <f t="shared" si="47"/>
        <v>7.2596664889833032E-2</v>
      </c>
    </row>
    <row r="1400" spans="1:7" x14ac:dyDescent="0.25">
      <c r="A1400" t="s">
        <v>2130</v>
      </c>
      <c r="B1400">
        <v>2013</v>
      </c>
      <c r="C1400">
        <v>7.2599999999999998E-2</v>
      </c>
      <c r="D1400">
        <v>0.49871968961853408</v>
      </c>
      <c r="E1400">
        <v>0.89879716352274752</v>
      </c>
      <c r="F1400">
        <f t="shared" si="46"/>
        <v>2012.9993598448093</v>
      </c>
      <c r="G1400">
        <f t="shared" si="47"/>
        <v>7.2619939858176136E-2</v>
      </c>
    </row>
    <row r="1401" spans="1:7" x14ac:dyDescent="0.25">
      <c r="A1401" t="s" cm="1">
        <v>259</v>
      </c>
      <c r="B1401">
        <v>2013</v>
      </c>
      <c r="C1401">
        <v>7.2599999999999998E-2</v>
      </c>
      <c r="D1401">
        <v>0.92111902453353978</v>
      </c>
      <c r="E1401">
        <v>0.85632445836040072</v>
      </c>
      <c r="F1401">
        <f t="shared" si="46"/>
        <v>2013.2105595122669</v>
      </c>
      <c r="G1401">
        <f t="shared" si="47"/>
        <v>7.2617816222918019E-2</v>
      </c>
    </row>
    <row r="1402" spans="1:7" x14ac:dyDescent="0.25">
      <c r="A1402" t="s">
        <v>1817</v>
      </c>
      <c r="B1402">
        <v>2013</v>
      </c>
      <c r="C1402">
        <v>6.4649999999999999E-2</v>
      </c>
      <c r="D1402">
        <v>0.47594211601097003</v>
      </c>
      <c r="E1402">
        <v>0.89106084329267732</v>
      </c>
      <c r="F1402">
        <f t="shared" si="46"/>
        <v>2012.9879710580055</v>
      </c>
      <c r="G1402">
        <f t="shared" si="47"/>
        <v>6.4669553042164638E-2</v>
      </c>
    </row>
    <row r="1403" spans="1:7" x14ac:dyDescent="0.25">
      <c r="A1403" t="s">
        <v>1200</v>
      </c>
      <c r="B1403">
        <v>2013</v>
      </c>
      <c r="C1403">
        <v>7.5999999999999998E-2</v>
      </c>
      <c r="D1403">
        <v>0.65217054434698507</v>
      </c>
      <c r="E1403">
        <v>0.73859586757646212</v>
      </c>
      <c r="F1403">
        <f t="shared" si="46"/>
        <v>2013.0760852721735</v>
      </c>
      <c r="G1403">
        <f t="shared" si="47"/>
        <v>7.6011929793378827E-2</v>
      </c>
    </row>
    <row r="1404" spans="1:7" x14ac:dyDescent="0.25">
      <c r="A1404" t="s">
        <v>286</v>
      </c>
      <c r="B1404">
        <v>2013</v>
      </c>
      <c r="C1404">
        <v>7.4499999999999997E-2</v>
      </c>
      <c r="D1404">
        <v>0.9900120779170527</v>
      </c>
      <c r="E1404">
        <v>0.15662718846648294</v>
      </c>
      <c r="F1404">
        <f t="shared" si="46"/>
        <v>2013.2450060389585</v>
      </c>
      <c r="G1404">
        <f t="shared" si="47"/>
        <v>7.4482831359423324E-2</v>
      </c>
    </row>
    <row r="1405" spans="1:7" x14ac:dyDescent="0.25">
      <c r="A1405" t="s">
        <v>2196</v>
      </c>
      <c r="B1405">
        <v>2013</v>
      </c>
      <c r="C1405">
        <v>7.4060000000000001E-2</v>
      </c>
      <c r="D1405">
        <v>1.155084717415622E-2</v>
      </c>
      <c r="E1405">
        <v>0.14789058009177924</v>
      </c>
      <c r="F1405">
        <f t="shared" si="46"/>
        <v>2012.755775423587</v>
      </c>
      <c r="G1405">
        <f t="shared" si="47"/>
        <v>7.4042394529004588E-2</v>
      </c>
    </row>
    <row r="1406" spans="1:7" x14ac:dyDescent="0.25">
      <c r="A1406" t="s">
        <v>2369</v>
      </c>
      <c r="B1406">
        <v>2013</v>
      </c>
      <c r="C1406">
        <v>7.4999999999999997E-2</v>
      </c>
      <c r="D1406">
        <v>0.78755282944846183</v>
      </c>
      <c r="E1406">
        <v>0.29968958713319749</v>
      </c>
      <c r="F1406">
        <f t="shared" si="46"/>
        <v>2013.1437764147242</v>
      </c>
      <c r="G1406">
        <f t="shared" si="47"/>
        <v>7.4989984479356661E-2</v>
      </c>
    </row>
    <row r="1407" spans="1:7" x14ac:dyDescent="0.25">
      <c r="A1407" t="s">
        <v>311</v>
      </c>
      <c r="B1407">
        <v>2013</v>
      </c>
      <c r="C1407">
        <v>6.6000000000000003E-2</v>
      </c>
      <c r="D1407">
        <v>0.34679767511729598</v>
      </c>
      <c r="E1407">
        <v>0.40607612370676793</v>
      </c>
      <c r="F1407">
        <f t="shared" si="46"/>
        <v>2012.9233988375586</v>
      </c>
      <c r="G1407">
        <f t="shared" si="47"/>
        <v>6.5995303806185346E-2</v>
      </c>
    </row>
    <row r="1408" spans="1:7" x14ac:dyDescent="0.25">
      <c r="A1408" t="s">
        <v>2384</v>
      </c>
      <c r="B1408">
        <v>2013</v>
      </c>
      <c r="C1408">
        <v>6.6000000000000003E-2</v>
      </c>
      <c r="D1408">
        <v>0.75941866052324924</v>
      </c>
      <c r="E1408">
        <v>0.76513750106546075</v>
      </c>
      <c r="F1408">
        <f t="shared" si="46"/>
        <v>2013.1297093302617</v>
      </c>
      <c r="G1408">
        <f t="shared" si="47"/>
        <v>6.6013256875053272E-2</v>
      </c>
    </row>
    <row r="1409" spans="1:7" x14ac:dyDescent="0.25">
      <c r="A1409" t="s">
        <v>328</v>
      </c>
      <c r="B1409">
        <v>2013</v>
      </c>
      <c r="C1409">
        <v>7.0860000000000006E-2</v>
      </c>
      <c r="D1409">
        <v>0.19475409058964221</v>
      </c>
      <c r="E1409">
        <v>0.51667584837541514</v>
      </c>
      <c r="F1409">
        <f t="shared" si="46"/>
        <v>2012.8473770452949</v>
      </c>
      <c r="G1409">
        <f t="shared" si="47"/>
        <v>7.0860833792418781E-2</v>
      </c>
    </row>
    <row r="1410" spans="1:7" x14ac:dyDescent="0.25">
      <c r="A1410" t="s">
        <v>1701</v>
      </c>
      <c r="B1410">
        <v>2013</v>
      </c>
      <c r="C1410">
        <v>7.1199999999999999E-2</v>
      </c>
      <c r="D1410">
        <v>0.91043508294520104</v>
      </c>
      <c r="E1410">
        <v>0.6305030643743067</v>
      </c>
      <c r="F1410">
        <f t="shared" si="46"/>
        <v>2013.2052175414726</v>
      </c>
      <c r="G1410">
        <f t="shared" si="47"/>
        <v>7.1206525153218722E-2</v>
      </c>
    </row>
    <row r="1411" spans="1:7" x14ac:dyDescent="0.25">
      <c r="A1411" t="s">
        <v>1617</v>
      </c>
      <c r="B1411">
        <v>2013</v>
      </c>
      <c r="C1411">
        <v>8.6699999999999999E-2</v>
      </c>
      <c r="D1411">
        <v>0.31773857488970936</v>
      </c>
      <c r="E1411">
        <v>0.34243641154701776</v>
      </c>
      <c r="F1411">
        <f t="shared" si="46"/>
        <v>2012.9088692874448</v>
      </c>
      <c r="G1411">
        <f t="shared" si="47"/>
        <v>8.6692121820577353E-2</v>
      </c>
    </row>
    <row r="1412" spans="1:7" x14ac:dyDescent="0.25">
      <c r="A1412" t="s">
        <v>1857</v>
      </c>
      <c r="B1412">
        <v>2013</v>
      </c>
      <c r="C1412">
        <v>8.6699999999999999E-2</v>
      </c>
      <c r="D1412">
        <v>0.51596746448917064</v>
      </c>
      <c r="E1412">
        <v>0.18649766217610608</v>
      </c>
      <c r="F1412">
        <f t="shared" si="46"/>
        <v>2013.0079837322446</v>
      </c>
      <c r="G1412">
        <f t="shared" si="47"/>
        <v>8.6684324883108801E-2</v>
      </c>
    </row>
    <row r="1413" spans="1:7" x14ac:dyDescent="0.25">
      <c r="A1413" t="s">
        <v>2258</v>
      </c>
      <c r="B1413">
        <v>2013</v>
      </c>
      <c r="C1413">
        <v>7.1900000000000006E-2</v>
      </c>
      <c r="D1413">
        <v>0.10207517458318549</v>
      </c>
      <c r="E1413">
        <v>0.60953740105522547</v>
      </c>
      <c r="F1413">
        <f t="shared" si="46"/>
        <v>2012.8010375872916</v>
      </c>
      <c r="G1413">
        <f t="shared" si="47"/>
        <v>7.1905476870052776E-2</v>
      </c>
    </row>
    <row r="1414" spans="1:7" x14ac:dyDescent="0.25">
      <c r="A1414" t="s">
        <v>2166</v>
      </c>
      <c r="B1414">
        <v>2013</v>
      </c>
      <c r="C1414">
        <v>8.1680000000000003E-2</v>
      </c>
      <c r="D1414">
        <v>0.46744045060371209</v>
      </c>
      <c r="E1414">
        <v>0.52837162581214514</v>
      </c>
      <c r="F1414">
        <f t="shared" si="46"/>
        <v>2012.9837202253018</v>
      </c>
      <c r="G1414">
        <f t="shared" si="47"/>
        <v>8.1681418581290618E-2</v>
      </c>
    </row>
    <row r="1415" spans="1:7" x14ac:dyDescent="0.25">
      <c r="A1415" t="s">
        <v>2328</v>
      </c>
      <c r="B1415">
        <v>2013</v>
      </c>
      <c r="C1415">
        <v>7.2059999999999999E-2</v>
      </c>
      <c r="D1415">
        <v>0.45330211636948037</v>
      </c>
      <c r="E1415">
        <v>0.35123014947561382</v>
      </c>
      <c r="F1415">
        <f t="shared" si="46"/>
        <v>2012.9766510581846</v>
      </c>
      <c r="G1415">
        <f t="shared" si="47"/>
        <v>7.2052561507473786E-2</v>
      </c>
    </row>
    <row r="1416" spans="1:7" x14ac:dyDescent="0.25">
      <c r="A1416" t="s">
        <v>2188</v>
      </c>
      <c r="B1416">
        <v>2013</v>
      </c>
      <c r="C1416">
        <v>8.0839999999999995E-2</v>
      </c>
      <c r="D1416">
        <v>9.4709912037929112E-3</v>
      </c>
      <c r="E1416">
        <v>5.6289642456948785E-2</v>
      </c>
      <c r="F1416">
        <f t="shared" si="46"/>
        <v>2012.7547354956018</v>
      </c>
      <c r="G1416">
        <f t="shared" si="47"/>
        <v>8.0817814482122843E-2</v>
      </c>
    </row>
    <row r="1417" spans="1:7" x14ac:dyDescent="0.25">
      <c r="A1417" t="s">
        <v>345</v>
      </c>
      <c r="B1417">
        <v>2013</v>
      </c>
      <c r="C1417">
        <v>7.3450000000000001E-2</v>
      </c>
      <c r="D1417">
        <v>0.33260295315619226</v>
      </c>
      <c r="E1417">
        <v>0.87709173686665887</v>
      </c>
      <c r="F1417">
        <f t="shared" si="46"/>
        <v>2012.9163014765782</v>
      </c>
      <c r="G1417">
        <f t="shared" si="47"/>
        <v>7.3468854586843338E-2</v>
      </c>
    </row>
    <row r="1418" spans="1:7" x14ac:dyDescent="0.25">
      <c r="A1418" t="s">
        <v>1463</v>
      </c>
      <c r="B1418">
        <v>2013</v>
      </c>
      <c r="C1418">
        <v>8.9230000000000004E-2</v>
      </c>
      <c r="D1418">
        <v>0.5867977370321551</v>
      </c>
      <c r="E1418">
        <v>0.69150354021282667</v>
      </c>
      <c r="F1418">
        <f t="shared" si="46"/>
        <v>2013.0433988685161</v>
      </c>
      <c r="G1418">
        <f t="shared" si="47"/>
        <v>8.9239575177010644E-2</v>
      </c>
    </row>
    <row r="1419" spans="1:7" x14ac:dyDescent="0.25">
      <c r="A1419" t="s">
        <v>2094</v>
      </c>
      <c r="B1419">
        <v>2013</v>
      </c>
      <c r="C1419">
        <v>8.4000000000000005E-2</v>
      </c>
      <c r="D1419">
        <v>0.44982324592131839</v>
      </c>
      <c r="E1419">
        <v>0.98340126542343986</v>
      </c>
      <c r="F1419">
        <f t="shared" si="46"/>
        <v>2012.9749116229607</v>
      </c>
      <c r="G1419">
        <f t="shared" si="47"/>
        <v>8.4024170063271175E-2</v>
      </c>
    </row>
    <row r="1420" spans="1:7" x14ac:dyDescent="0.25">
      <c r="A1420" t="s">
        <v>1556</v>
      </c>
      <c r="B1420">
        <v>2013</v>
      </c>
      <c r="C1420">
        <v>7.7200000000000005E-2</v>
      </c>
      <c r="D1420">
        <v>0.56041198472393416</v>
      </c>
      <c r="E1420">
        <v>0.7283764648657326</v>
      </c>
      <c r="F1420">
        <f t="shared" si="46"/>
        <v>2013.030205992362</v>
      </c>
      <c r="G1420">
        <f t="shared" si="47"/>
        <v>7.7211418823243297E-2</v>
      </c>
    </row>
    <row r="1421" spans="1:7" x14ac:dyDescent="0.25">
      <c r="A1421" t="s">
        <v>1567</v>
      </c>
      <c r="B1421">
        <v>2013</v>
      </c>
      <c r="C1421">
        <v>7.3999999999999996E-2</v>
      </c>
      <c r="D1421">
        <v>0.68177440096195285</v>
      </c>
      <c r="E1421">
        <v>0.75166493475783802</v>
      </c>
      <c r="F1421">
        <f t="shared" si="46"/>
        <v>2013.0908872004809</v>
      </c>
      <c r="G1421">
        <f t="shared" si="47"/>
        <v>7.4012583246737887E-2</v>
      </c>
    </row>
    <row r="1422" spans="1:7" x14ac:dyDescent="0.25">
      <c r="A1422" t="s">
        <v>1414</v>
      </c>
      <c r="B1422">
        <v>2013</v>
      </c>
      <c r="C1422">
        <v>6.037E-2</v>
      </c>
      <c r="D1422">
        <v>0.50512416757872447</v>
      </c>
      <c r="E1422">
        <v>0.19348930322634306</v>
      </c>
      <c r="F1422">
        <f t="shared" si="46"/>
        <v>2013.0025620837894</v>
      </c>
      <c r="G1422">
        <f t="shared" si="47"/>
        <v>6.0354674465161323E-2</v>
      </c>
    </row>
    <row r="1423" spans="1:7" x14ac:dyDescent="0.25">
      <c r="A1423" t="s">
        <v>1674</v>
      </c>
      <c r="B1423">
        <v>2013</v>
      </c>
      <c r="C1423">
        <v>7.4999999999999997E-2</v>
      </c>
      <c r="D1423">
        <v>0.19791004371780963</v>
      </c>
      <c r="E1423">
        <v>0.53189065761298293</v>
      </c>
      <c r="F1423">
        <f t="shared" si="46"/>
        <v>2012.848955021859</v>
      </c>
      <c r="G1423">
        <f t="shared" si="47"/>
        <v>7.5001594532880647E-2</v>
      </c>
    </row>
    <row r="1424" spans="1:7" x14ac:dyDescent="0.25">
      <c r="A1424" t="s">
        <v>1658</v>
      </c>
      <c r="B1424">
        <v>2013</v>
      </c>
      <c r="C1424">
        <v>7.4999999999999997E-2</v>
      </c>
      <c r="D1424">
        <v>0.87311552850271856</v>
      </c>
      <c r="E1424">
        <v>0.2768577287634707</v>
      </c>
      <c r="F1424">
        <f t="shared" si="46"/>
        <v>2013.1865577642513</v>
      </c>
      <c r="G1424">
        <f t="shared" si="47"/>
        <v>7.4988842886438173E-2</v>
      </c>
    </row>
    <row r="1425" spans="1:7" x14ac:dyDescent="0.25">
      <c r="A1425" t="s">
        <v>1666</v>
      </c>
      <c r="B1425">
        <v>2013</v>
      </c>
      <c r="C1425">
        <v>7.9500000000000001E-2</v>
      </c>
      <c r="D1425">
        <v>0.98882892713752102</v>
      </c>
      <c r="E1425">
        <v>0.93344066917569724</v>
      </c>
      <c r="F1425">
        <f t="shared" si="46"/>
        <v>2013.2444144635688</v>
      </c>
      <c r="G1425">
        <f t="shared" si="47"/>
        <v>7.9521672033458793E-2</v>
      </c>
    </row>
    <row r="1426" spans="1:7" x14ac:dyDescent="0.25">
      <c r="A1426" t="s">
        <v>360</v>
      </c>
      <c r="B1426">
        <v>2013</v>
      </c>
      <c r="C1426">
        <v>7.6899999999999996E-2</v>
      </c>
      <c r="D1426">
        <v>0.78750715493384149</v>
      </c>
      <c r="E1426">
        <v>0.40365822107970173</v>
      </c>
      <c r="F1426">
        <f t="shared" si="46"/>
        <v>2013.1437535774669</v>
      </c>
      <c r="G1426">
        <f t="shared" si="47"/>
        <v>7.6895182911053989E-2</v>
      </c>
    </row>
    <row r="1427" spans="1:7" x14ac:dyDescent="0.25">
      <c r="A1427" t="s">
        <v>1134</v>
      </c>
      <c r="B1427">
        <v>2013</v>
      </c>
      <c r="C1427">
        <v>4.9799999999999997E-2</v>
      </c>
      <c r="D1427">
        <v>0.98278785635707056</v>
      </c>
      <c r="E1427">
        <v>3.6765323782198545E-3</v>
      </c>
      <c r="F1427">
        <f t="shared" si="46"/>
        <v>2013.2413939281785</v>
      </c>
      <c r="G1427">
        <f t="shared" si="47"/>
        <v>4.9775183826618913E-2</v>
      </c>
    </row>
    <row r="1428" spans="1:7" x14ac:dyDescent="0.25">
      <c r="A1428" t="s">
        <v>377</v>
      </c>
      <c r="B1428">
        <v>2013</v>
      </c>
      <c r="C1428">
        <v>4.9799999999999997E-2</v>
      </c>
      <c r="D1428">
        <v>0.42889424697809386</v>
      </c>
      <c r="E1428">
        <v>0.42249461915284869</v>
      </c>
      <c r="F1428">
        <f t="shared" si="46"/>
        <v>2012.964447123489</v>
      </c>
      <c r="G1428">
        <f t="shared" si="47"/>
        <v>4.9796124730957639E-2</v>
      </c>
    </row>
    <row r="1429" spans="1:7" x14ac:dyDescent="0.25">
      <c r="A1429" t="s">
        <v>1826</v>
      </c>
      <c r="B1429">
        <v>2013</v>
      </c>
      <c r="C1429">
        <v>8.7300000000000003E-2</v>
      </c>
      <c r="D1429">
        <v>0.60901413221173317</v>
      </c>
      <c r="E1429">
        <v>0.15651393076576892</v>
      </c>
      <c r="F1429">
        <f t="shared" si="46"/>
        <v>2013.0545070661058</v>
      </c>
      <c r="G1429">
        <f t="shared" si="47"/>
        <v>8.7282825696538294E-2</v>
      </c>
    </row>
    <row r="1430" spans="1:7" x14ac:dyDescent="0.25">
      <c r="A1430" t="s">
        <v>402</v>
      </c>
      <c r="B1430">
        <v>2013</v>
      </c>
      <c r="C1430">
        <v>7.2830000000000006E-2</v>
      </c>
      <c r="D1430">
        <v>0.82547391486264299</v>
      </c>
      <c r="E1430">
        <v>0.56828161870095284</v>
      </c>
      <c r="F1430">
        <f t="shared" si="46"/>
        <v>2013.1627369574314</v>
      </c>
      <c r="G1430">
        <f t="shared" si="47"/>
        <v>7.2833414080935049E-2</v>
      </c>
    </row>
    <row r="1431" spans="1:7" x14ac:dyDescent="0.25">
      <c r="A1431" t="s">
        <v>1262</v>
      </c>
      <c r="B1431">
        <v>2013</v>
      </c>
      <c r="C1431">
        <v>8.2970000000000002E-2</v>
      </c>
      <c r="D1431">
        <v>0.71690762404273012</v>
      </c>
      <c r="E1431">
        <v>0.63630696946603049</v>
      </c>
      <c r="F1431">
        <f t="shared" si="46"/>
        <v>2013.1084538120213</v>
      </c>
      <c r="G1431">
        <f t="shared" si="47"/>
        <v>8.2976815348473301E-2</v>
      </c>
    </row>
    <row r="1432" spans="1:7" x14ac:dyDescent="0.25">
      <c r="A1432" t="s">
        <v>1495</v>
      </c>
      <c r="B1432">
        <v>2013</v>
      </c>
      <c r="C1432">
        <v>6.9000000000000006E-2</v>
      </c>
      <c r="D1432">
        <v>0.19236888252518336</v>
      </c>
      <c r="E1432">
        <v>0.6320658877484131</v>
      </c>
      <c r="F1432">
        <f t="shared" si="46"/>
        <v>2012.8461844412625</v>
      </c>
      <c r="G1432">
        <f t="shared" si="47"/>
        <v>6.9006603294387431E-2</v>
      </c>
    </row>
    <row r="1433" spans="1:7" x14ac:dyDescent="0.25">
      <c r="A1433" t="s">
        <v>417</v>
      </c>
      <c r="B1433">
        <v>2013</v>
      </c>
      <c r="C1433">
        <v>7.1160000000000001E-2</v>
      </c>
      <c r="D1433">
        <v>0.22462284817971423</v>
      </c>
      <c r="E1433">
        <v>0.12425874298470174</v>
      </c>
      <c r="F1433">
        <f t="shared" si="46"/>
        <v>2012.86231142409</v>
      </c>
      <c r="G1433">
        <f t="shared" si="47"/>
        <v>7.1141212937149242E-2</v>
      </c>
    </row>
    <row r="1434" spans="1:7" x14ac:dyDescent="0.25">
      <c r="A1434" t="s">
        <v>2477</v>
      </c>
      <c r="B1434">
        <v>2013</v>
      </c>
      <c r="C1434">
        <v>7.1160000000000001E-2</v>
      </c>
      <c r="D1434">
        <v>0.67402523185194119</v>
      </c>
      <c r="E1434">
        <v>0.76523888737776558</v>
      </c>
      <c r="F1434">
        <f t="shared" si="46"/>
        <v>2013.0870126159259</v>
      </c>
      <c r="G1434">
        <f t="shared" si="47"/>
        <v>7.117326194436889E-2</v>
      </c>
    </row>
    <row r="1435" spans="1:7" x14ac:dyDescent="0.25">
      <c r="A1435" t="s">
        <v>1400</v>
      </c>
      <c r="B1435">
        <v>2013</v>
      </c>
      <c r="C1435">
        <v>7.1400000000000005E-2</v>
      </c>
      <c r="D1435">
        <v>0.13252599900953388</v>
      </c>
      <c r="E1435">
        <v>0.64484210942883846</v>
      </c>
      <c r="F1435">
        <f t="shared" si="46"/>
        <v>2012.8162629995047</v>
      </c>
      <c r="G1435">
        <f t="shared" si="47"/>
        <v>7.1407242105471447E-2</v>
      </c>
    </row>
    <row r="1436" spans="1:7" x14ac:dyDescent="0.25">
      <c r="A1436" t="s">
        <v>2410</v>
      </c>
      <c r="B1436">
        <v>2013</v>
      </c>
      <c r="C1436">
        <v>7.1999999999999995E-2</v>
      </c>
      <c r="D1436">
        <v>0.72920430696559746</v>
      </c>
      <c r="E1436">
        <v>0.8769723755684129</v>
      </c>
      <c r="F1436">
        <f t="shared" si="46"/>
        <v>2013.1146021534828</v>
      </c>
      <c r="G1436">
        <f t="shared" si="47"/>
        <v>7.2018848618778414E-2</v>
      </c>
    </row>
    <row r="1437" spans="1:7" x14ac:dyDescent="0.25">
      <c r="A1437" t="s">
        <v>2274</v>
      </c>
      <c r="B1437">
        <v>2013</v>
      </c>
      <c r="C1437">
        <v>6.157E-2</v>
      </c>
      <c r="D1437">
        <v>0.28293632487747256</v>
      </c>
      <c r="E1437">
        <v>0.61379047207222048</v>
      </c>
      <c r="F1437">
        <f t="shared" si="46"/>
        <v>2012.8914681624387</v>
      </c>
      <c r="G1437">
        <f t="shared" si="47"/>
        <v>6.1575689523603615E-2</v>
      </c>
    </row>
    <row r="1438" spans="1:7" x14ac:dyDescent="0.25">
      <c r="A1438" t="s">
        <v>1971</v>
      </c>
      <c r="B1438">
        <v>2013</v>
      </c>
      <c r="C1438">
        <v>6.157E-2</v>
      </c>
      <c r="D1438">
        <v>0.7452693630352315</v>
      </c>
      <c r="E1438">
        <v>0.54458982896274843</v>
      </c>
      <c r="F1438">
        <f t="shared" si="46"/>
        <v>2013.1226346815176</v>
      </c>
      <c r="G1438">
        <f t="shared" si="47"/>
        <v>6.1572229491448138E-2</v>
      </c>
    </row>
    <row r="1439" spans="1:7" x14ac:dyDescent="0.25">
      <c r="A1439" t="s">
        <v>1891</v>
      </c>
      <c r="B1439">
        <v>2013</v>
      </c>
      <c r="C1439">
        <v>6.6199999999999995E-2</v>
      </c>
      <c r="D1439">
        <v>0.29879933644015122</v>
      </c>
      <c r="E1439">
        <v>0.2591259770377613</v>
      </c>
      <c r="F1439">
        <f t="shared" si="46"/>
        <v>2012.89939966822</v>
      </c>
      <c r="G1439">
        <f t="shared" si="47"/>
        <v>6.618795629885188E-2</v>
      </c>
    </row>
    <row r="1440" spans="1:7" x14ac:dyDescent="0.25">
      <c r="A1440" t="s">
        <v>2209</v>
      </c>
      <c r="B1440">
        <v>2013</v>
      </c>
      <c r="C1440">
        <v>7.3800000000000004E-2</v>
      </c>
      <c r="D1440">
        <v>0.76048481632182641</v>
      </c>
      <c r="E1440">
        <v>0.77383796171215069</v>
      </c>
      <c r="F1440">
        <f t="shared" si="46"/>
        <v>2013.1302424081609</v>
      </c>
      <c r="G1440">
        <f t="shared" si="47"/>
        <v>7.381369189808562E-2</v>
      </c>
    </row>
    <row r="1441" spans="1:7" x14ac:dyDescent="0.25">
      <c r="A1441" t="s">
        <v>2419</v>
      </c>
      <c r="B1441">
        <v>2013</v>
      </c>
      <c r="C1441">
        <v>7.0260000000000003E-2</v>
      </c>
      <c r="D1441">
        <v>0.50017009098874532</v>
      </c>
      <c r="E1441">
        <v>0.8817087133790068</v>
      </c>
      <c r="F1441">
        <f t="shared" si="46"/>
        <v>2013.0000850454944</v>
      </c>
      <c r="G1441">
        <f t="shared" si="47"/>
        <v>7.027908543566895E-2</v>
      </c>
    </row>
    <row r="1442" spans="1:7" x14ac:dyDescent="0.25">
      <c r="A1442" t="s">
        <v>438</v>
      </c>
      <c r="B1442">
        <v>2013</v>
      </c>
      <c r="C1442">
        <v>6.8580000000000002E-2</v>
      </c>
      <c r="D1442">
        <v>0.31676649857002448</v>
      </c>
      <c r="E1442">
        <v>0.96580352107091383</v>
      </c>
      <c r="F1442">
        <f t="shared" ref="F1442:F1505" si="48">B1442+F$2+F$3*D1442</f>
        <v>2012.908383249285</v>
      </c>
      <c r="G1442">
        <f t="shared" ref="G1442:G1505" si="49">C1442+G$2+G$3*E1442</f>
        <v>6.8603290176053544E-2</v>
      </c>
    </row>
    <row r="1443" spans="1:7" x14ac:dyDescent="0.25">
      <c r="A1443" t="s">
        <v>2116</v>
      </c>
      <c r="B1443">
        <v>2013</v>
      </c>
      <c r="C1443">
        <v>7.5999999999999998E-2</v>
      </c>
      <c r="D1443">
        <v>0.10352125364859277</v>
      </c>
      <c r="E1443">
        <v>0.20017918359882125</v>
      </c>
      <c r="F1443">
        <f t="shared" si="48"/>
        <v>2012.8017606268243</v>
      </c>
      <c r="G1443">
        <f t="shared" si="49"/>
        <v>7.5985008959179937E-2</v>
      </c>
    </row>
    <row r="1444" spans="1:7" x14ac:dyDescent="0.25">
      <c r="A1444" t="s">
        <v>1904</v>
      </c>
      <c r="B1444">
        <v>2013</v>
      </c>
      <c r="C1444">
        <v>8.2900000000000001E-2</v>
      </c>
      <c r="D1444">
        <v>0.53164789706772497</v>
      </c>
      <c r="E1444">
        <v>0.1778229174257584</v>
      </c>
      <c r="F1444">
        <f t="shared" si="48"/>
        <v>2013.0158239485338</v>
      </c>
      <c r="G1444">
        <f t="shared" si="49"/>
        <v>8.2883891145871288E-2</v>
      </c>
    </row>
    <row r="1445" spans="1:7" x14ac:dyDescent="0.25">
      <c r="A1445" t="s">
        <v>446</v>
      </c>
      <c r="B1445">
        <v>2013</v>
      </c>
      <c r="C1445">
        <v>8.2900000000000001E-2</v>
      </c>
      <c r="D1445">
        <v>0.55758719327685524</v>
      </c>
      <c r="E1445">
        <v>0.21974257633920125</v>
      </c>
      <c r="F1445">
        <f t="shared" si="48"/>
        <v>2013.0287935966385</v>
      </c>
      <c r="G1445">
        <f t="shared" si="49"/>
        <v>8.2885987128816965E-2</v>
      </c>
    </row>
    <row r="1446" spans="1:7" x14ac:dyDescent="0.25">
      <c r="A1446" t="s">
        <v>1714</v>
      </c>
      <c r="B1446">
        <v>2013</v>
      </c>
      <c r="C1446">
        <v>8.2900000000000001E-2</v>
      </c>
      <c r="D1446">
        <v>0.38074376144310251</v>
      </c>
      <c r="E1446">
        <v>0.27637754292335082</v>
      </c>
      <c r="F1446">
        <f t="shared" si="48"/>
        <v>2012.9403718807216</v>
      </c>
      <c r="G1446">
        <f t="shared" si="49"/>
        <v>8.2888818877146178E-2</v>
      </c>
    </row>
    <row r="1447" spans="1:7" x14ac:dyDescent="0.25">
      <c r="A1447" t="s">
        <v>1931</v>
      </c>
      <c r="B1447">
        <v>2013</v>
      </c>
      <c r="C1447">
        <v>8.2900000000000001E-2</v>
      </c>
      <c r="D1447">
        <v>0.72090043540935578</v>
      </c>
      <c r="E1447">
        <v>0.4554245316636909</v>
      </c>
      <c r="F1447">
        <f t="shared" si="48"/>
        <v>2013.1104502177047</v>
      </c>
      <c r="G1447">
        <f t="shared" si="49"/>
        <v>8.2897771226583192E-2</v>
      </c>
    </row>
    <row r="1448" spans="1:7" x14ac:dyDescent="0.25">
      <c r="A1448" t="s">
        <v>453</v>
      </c>
      <c r="B1448">
        <v>2013</v>
      </c>
      <c r="C1448">
        <v>7.5999999999999998E-2</v>
      </c>
      <c r="D1448">
        <v>0.67717987317355821</v>
      </c>
      <c r="E1448">
        <v>0.78554668495382873</v>
      </c>
      <c r="F1448">
        <f t="shared" si="48"/>
        <v>2013.0885899365867</v>
      </c>
      <c r="G1448">
        <f t="shared" si="49"/>
        <v>7.601427733424769E-2</v>
      </c>
    </row>
    <row r="1449" spans="1:7" x14ac:dyDescent="0.25">
      <c r="A1449" t="s">
        <v>1868</v>
      </c>
      <c r="B1449">
        <v>2013</v>
      </c>
      <c r="C1449">
        <v>7.1999999999999995E-2</v>
      </c>
      <c r="D1449">
        <v>0.71615784817126693</v>
      </c>
      <c r="E1449">
        <v>0.54745953603220654</v>
      </c>
      <c r="F1449">
        <f t="shared" si="48"/>
        <v>2013.1080789240857</v>
      </c>
      <c r="G1449">
        <f t="shared" si="49"/>
        <v>7.2002372976801607E-2</v>
      </c>
    </row>
    <row r="1450" spans="1:7" x14ac:dyDescent="0.25">
      <c r="A1450" t="s">
        <v>461</v>
      </c>
      <c r="B1450">
        <v>2013</v>
      </c>
      <c r="C1450">
        <v>7.3999999999999996E-2</v>
      </c>
      <c r="D1450">
        <v>0.91968992263391613</v>
      </c>
      <c r="E1450">
        <v>0.3373773178906373</v>
      </c>
      <c r="F1450">
        <f t="shared" si="48"/>
        <v>2013.209844961317</v>
      </c>
      <c r="G1450">
        <f t="shared" si="49"/>
        <v>7.3991868865894525E-2</v>
      </c>
    </row>
    <row r="1451" spans="1:7" x14ac:dyDescent="0.25">
      <c r="A1451" t="s">
        <v>1838</v>
      </c>
      <c r="B1451">
        <v>2013</v>
      </c>
      <c r="C1451">
        <v>0.06</v>
      </c>
      <c r="D1451">
        <v>3.6933123578658078E-2</v>
      </c>
      <c r="E1451">
        <v>0.39141785152641861</v>
      </c>
      <c r="F1451">
        <f t="shared" si="48"/>
        <v>2012.7684665617894</v>
      </c>
      <c r="G1451">
        <f t="shared" si="49"/>
        <v>5.9994570892576322E-2</v>
      </c>
    </row>
    <row r="1452" spans="1:7" x14ac:dyDescent="0.25">
      <c r="A1452" t="s">
        <v>476</v>
      </c>
      <c r="B1452">
        <v>2013</v>
      </c>
      <c r="C1452">
        <v>5.8400000000000001E-2</v>
      </c>
      <c r="D1452">
        <v>0.36607070968019551</v>
      </c>
      <c r="E1452">
        <v>0.78272371785377559</v>
      </c>
      <c r="F1452">
        <f t="shared" si="48"/>
        <v>2012.9330353548401</v>
      </c>
      <c r="G1452">
        <f t="shared" si="49"/>
        <v>5.8414136185892696E-2</v>
      </c>
    </row>
    <row r="1453" spans="1:7" x14ac:dyDescent="0.25">
      <c r="A1453" t="s">
        <v>488</v>
      </c>
      <c r="B1453">
        <v>2013</v>
      </c>
      <c r="C1453">
        <v>6.7799999999999999E-2</v>
      </c>
      <c r="D1453">
        <v>4.7845193734798785E-2</v>
      </c>
      <c r="E1453">
        <v>0.13710440288375259</v>
      </c>
      <c r="F1453">
        <f t="shared" si="48"/>
        <v>2012.7739225968674</v>
      </c>
      <c r="G1453">
        <f t="shared" si="49"/>
        <v>6.7781855220144183E-2</v>
      </c>
    </row>
    <row r="1454" spans="1:7" x14ac:dyDescent="0.25">
      <c r="A1454" t="s">
        <v>505</v>
      </c>
      <c r="B1454">
        <v>2013</v>
      </c>
      <c r="C1454">
        <v>7.85E-2</v>
      </c>
      <c r="D1454">
        <v>0.61674865361289111</v>
      </c>
      <c r="E1454">
        <v>0.26480733422013325</v>
      </c>
      <c r="F1454">
        <f t="shared" si="48"/>
        <v>2013.0583743268064</v>
      </c>
      <c r="G1454">
        <f t="shared" si="49"/>
        <v>7.848824036671101E-2</v>
      </c>
    </row>
    <row r="1455" spans="1:7" x14ac:dyDescent="0.25">
      <c r="A1455" t="s">
        <v>2507</v>
      </c>
      <c r="B1455">
        <v>2013</v>
      </c>
      <c r="C1455">
        <v>5.2220000000000003E-2</v>
      </c>
      <c r="D1455">
        <v>0.47966756155513113</v>
      </c>
      <c r="E1455">
        <v>0.36578682184793754</v>
      </c>
      <c r="F1455">
        <f t="shared" si="48"/>
        <v>2012.9898337807776</v>
      </c>
      <c r="G1455">
        <f t="shared" si="49"/>
        <v>5.22132893410924E-2</v>
      </c>
    </row>
    <row r="1456" spans="1:7" x14ac:dyDescent="0.25">
      <c r="A1456" t="s">
        <v>517</v>
      </c>
      <c r="B1456">
        <v>2013</v>
      </c>
      <c r="C1456">
        <v>6.88E-2</v>
      </c>
      <c r="D1456">
        <v>0.94659447131253982</v>
      </c>
      <c r="E1456">
        <v>0.86179362651908742</v>
      </c>
      <c r="F1456">
        <f t="shared" si="48"/>
        <v>2013.2232972356562</v>
      </c>
      <c r="G1456">
        <f t="shared" si="49"/>
        <v>6.8818089681325953E-2</v>
      </c>
    </row>
    <row r="1457" spans="1:7" x14ac:dyDescent="0.25">
      <c r="A1457" t="s">
        <v>2270</v>
      </c>
      <c r="B1457">
        <v>2013</v>
      </c>
      <c r="C1457">
        <v>7.3590000000000003E-2</v>
      </c>
      <c r="D1457">
        <v>0.26776736036547311</v>
      </c>
      <c r="E1457">
        <v>0.22420365388381835</v>
      </c>
      <c r="F1457">
        <f t="shared" si="48"/>
        <v>2012.8838836801826</v>
      </c>
      <c r="G1457">
        <f t="shared" si="49"/>
        <v>7.3576210182694196E-2</v>
      </c>
    </row>
    <row r="1458" spans="1:7" x14ac:dyDescent="0.25">
      <c r="A1458" t="s">
        <v>525</v>
      </c>
      <c r="B1458">
        <v>2013</v>
      </c>
      <c r="C1458">
        <v>8.2000000000000003E-2</v>
      </c>
      <c r="D1458">
        <v>0.14652398703479719</v>
      </c>
      <c r="E1458">
        <v>0.63126239417983654</v>
      </c>
      <c r="F1458">
        <f t="shared" si="48"/>
        <v>2012.8232619935175</v>
      </c>
      <c r="G1458">
        <f t="shared" si="49"/>
        <v>8.2006563119708997E-2</v>
      </c>
    </row>
    <row r="1459" spans="1:7" x14ac:dyDescent="0.25">
      <c r="A1459" t="s">
        <v>540</v>
      </c>
      <c r="B1459">
        <v>2013</v>
      </c>
      <c r="C1459">
        <v>7.0370000000000002E-2</v>
      </c>
      <c r="D1459">
        <v>0.67388141933620405</v>
      </c>
      <c r="E1459">
        <v>0.40442363506767365</v>
      </c>
      <c r="F1459">
        <f t="shared" si="48"/>
        <v>2013.0869407096682</v>
      </c>
      <c r="G1459">
        <f t="shared" si="49"/>
        <v>7.0365221181753382E-2</v>
      </c>
    </row>
    <row r="1460" spans="1:7" x14ac:dyDescent="0.25">
      <c r="A1460" t="s">
        <v>552</v>
      </c>
      <c r="B1460">
        <v>2013</v>
      </c>
      <c r="C1460">
        <v>7.3800000000000004E-2</v>
      </c>
      <c r="D1460">
        <v>0.55154328475951775</v>
      </c>
      <c r="E1460">
        <v>0.51841537030522356</v>
      </c>
      <c r="F1460">
        <f t="shared" si="48"/>
        <v>2013.0257716423798</v>
      </c>
      <c r="G1460">
        <f t="shared" si="49"/>
        <v>7.3800920768515271E-2</v>
      </c>
    </row>
    <row r="1461" spans="1:7" x14ac:dyDescent="0.25">
      <c r="A1461" t="s">
        <v>560</v>
      </c>
      <c r="B1461">
        <v>2013</v>
      </c>
      <c r="C1461">
        <v>7.2999999999999995E-2</v>
      </c>
      <c r="D1461">
        <v>0.2218226312548004</v>
      </c>
      <c r="E1461">
        <v>0.68169009771274958</v>
      </c>
      <c r="F1461">
        <f t="shared" si="48"/>
        <v>2012.8609113156274</v>
      </c>
      <c r="G1461">
        <f t="shared" si="49"/>
        <v>7.3009084504885635E-2</v>
      </c>
    </row>
    <row r="1462" spans="1:7" x14ac:dyDescent="0.25">
      <c r="A1462" t="s">
        <v>1213</v>
      </c>
      <c r="B1462">
        <v>2013</v>
      </c>
      <c r="C1462">
        <v>7.8E-2</v>
      </c>
      <c r="D1462">
        <v>0.52490936355507067</v>
      </c>
      <c r="E1462">
        <v>0.82269866196736929</v>
      </c>
      <c r="F1462">
        <f t="shared" si="48"/>
        <v>2013.0124546817776</v>
      </c>
      <c r="G1462">
        <f t="shared" si="49"/>
        <v>7.8016134933098377E-2</v>
      </c>
    </row>
    <row r="1463" spans="1:7" x14ac:dyDescent="0.25">
      <c r="A1463" t="s">
        <v>570</v>
      </c>
      <c r="B1463">
        <v>2013</v>
      </c>
      <c r="C1463">
        <v>6.6000000000000003E-2</v>
      </c>
      <c r="D1463">
        <v>0.82470916354853485</v>
      </c>
      <c r="E1463">
        <v>7.7057406003776974E-2</v>
      </c>
      <c r="F1463">
        <f t="shared" si="48"/>
        <v>2013.1623545817743</v>
      </c>
      <c r="G1463">
        <f t="shared" si="49"/>
        <v>6.5978852870300198E-2</v>
      </c>
    </row>
    <row r="1464" spans="1:7" x14ac:dyDescent="0.25">
      <c r="A1464" t="s">
        <v>1762</v>
      </c>
      <c r="B1464">
        <v>2013</v>
      </c>
      <c r="C1464">
        <v>7.8289999999999998E-2</v>
      </c>
      <c r="D1464">
        <v>0.64785811839456808</v>
      </c>
      <c r="E1464">
        <v>0.3193923000421558</v>
      </c>
      <c r="F1464">
        <f t="shared" si="48"/>
        <v>2013.0739290591973</v>
      </c>
      <c r="G1464">
        <f t="shared" si="49"/>
        <v>7.8280969615002111E-2</v>
      </c>
    </row>
    <row r="1465" spans="1:7" x14ac:dyDescent="0.25">
      <c r="A1465" t="s">
        <v>1428</v>
      </c>
      <c r="B1465">
        <v>2013</v>
      </c>
      <c r="C1465">
        <v>7.6899999999999996E-2</v>
      </c>
      <c r="D1465">
        <v>0.70773206714690973</v>
      </c>
      <c r="E1465">
        <v>0.35261591237191936</v>
      </c>
      <c r="F1465">
        <f t="shared" si="48"/>
        <v>2013.1038660335735</v>
      </c>
      <c r="G1465">
        <f t="shared" si="49"/>
        <v>7.6892630795618588E-2</v>
      </c>
    </row>
    <row r="1466" spans="1:7" x14ac:dyDescent="0.25">
      <c r="A1466" t="s">
        <v>1803</v>
      </c>
      <c r="B1466">
        <v>2013</v>
      </c>
      <c r="C1466">
        <v>6.2100000000000002E-2</v>
      </c>
      <c r="D1466">
        <v>0.58862570558466032</v>
      </c>
      <c r="E1466">
        <v>0.82712972270993179</v>
      </c>
      <c r="F1466">
        <f t="shared" si="48"/>
        <v>2013.0443128527922</v>
      </c>
      <c r="G1466">
        <f t="shared" si="49"/>
        <v>6.2116356486135504E-2</v>
      </c>
    </row>
    <row r="1467" spans="1:7" x14ac:dyDescent="0.25">
      <c r="A1467" t="s">
        <v>2015</v>
      </c>
      <c r="B1467">
        <v>2013</v>
      </c>
      <c r="C1467">
        <v>7.2389999999999996E-2</v>
      </c>
      <c r="D1467">
        <v>0.5920908756982074</v>
      </c>
      <c r="E1467">
        <v>0.78333186839311009</v>
      </c>
      <c r="F1467">
        <f t="shared" si="48"/>
        <v>2013.0460454378492</v>
      </c>
      <c r="G1467">
        <f t="shared" si="49"/>
        <v>7.2404166593419653E-2</v>
      </c>
    </row>
    <row r="1468" spans="1:7" x14ac:dyDescent="0.25">
      <c r="A1468" t="s">
        <v>582</v>
      </c>
      <c r="B1468">
        <v>2013</v>
      </c>
      <c r="C1468">
        <v>7.1900000000000006E-2</v>
      </c>
      <c r="D1468">
        <v>0.11941291354874839</v>
      </c>
      <c r="E1468">
        <v>0.77287111707633382</v>
      </c>
      <c r="F1468">
        <f t="shared" si="48"/>
        <v>2012.8097064567744</v>
      </c>
      <c r="G1468">
        <f t="shared" si="49"/>
        <v>7.1913643555853821E-2</v>
      </c>
    </row>
    <row r="1469" spans="1:7" x14ac:dyDescent="0.25">
      <c r="A1469" t="s">
        <v>600</v>
      </c>
      <c r="B1469">
        <v>2013</v>
      </c>
      <c r="C1469">
        <v>8.1000000000000003E-2</v>
      </c>
      <c r="D1469">
        <v>0.68504507495585099</v>
      </c>
      <c r="E1469">
        <v>0.60661649711651455</v>
      </c>
      <c r="F1469">
        <f t="shared" si="48"/>
        <v>2013.0925225374779</v>
      </c>
      <c r="G1469">
        <f t="shared" si="49"/>
        <v>8.1005330824855837E-2</v>
      </c>
    </row>
    <row r="1470" spans="1:7" x14ac:dyDescent="0.25">
      <c r="A1470" t="s">
        <v>1901</v>
      </c>
      <c r="B1470">
        <v>2013</v>
      </c>
      <c r="C1470">
        <v>6.2E-2</v>
      </c>
      <c r="D1470">
        <v>0.26928554523208426</v>
      </c>
      <c r="E1470">
        <v>0.49005097839968192</v>
      </c>
      <c r="F1470">
        <f t="shared" si="48"/>
        <v>2012.884642772616</v>
      </c>
      <c r="G1470">
        <f t="shared" si="49"/>
        <v>6.1999502548919984E-2</v>
      </c>
    </row>
    <row r="1471" spans="1:7" x14ac:dyDescent="0.25">
      <c r="A1471" t="s">
        <v>615</v>
      </c>
      <c r="B1471">
        <v>2013</v>
      </c>
      <c r="C1471">
        <v>0.06</v>
      </c>
      <c r="D1471">
        <v>0.36325691944498562</v>
      </c>
      <c r="E1471">
        <v>0.84334868084280734</v>
      </c>
      <c r="F1471">
        <f t="shared" si="48"/>
        <v>2012.9316284597226</v>
      </c>
      <c r="G1471">
        <f t="shared" si="49"/>
        <v>6.0017167434042139E-2</v>
      </c>
    </row>
    <row r="1472" spans="1:7" x14ac:dyDescent="0.25">
      <c r="A1472" t="s">
        <v>2441</v>
      </c>
      <c r="B1472">
        <v>2013</v>
      </c>
      <c r="C1472">
        <v>5.935E-2</v>
      </c>
      <c r="D1472">
        <v>0.56157573189204535</v>
      </c>
      <c r="E1472">
        <v>0.13560653855960403</v>
      </c>
      <c r="F1472">
        <f t="shared" si="48"/>
        <v>2013.030787865946</v>
      </c>
      <c r="G1472">
        <f t="shared" si="49"/>
        <v>5.9331780326927985E-2</v>
      </c>
    </row>
    <row r="1473" spans="1:7" x14ac:dyDescent="0.25">
      <c r="A1473" t="s">
        <v>1878</v>
      </c>
      <c r="B1473">
        <v>2013</v>
      </c>
      <c r="C1473">
        <v>7.6509999999999995E-2</v>
      </c>
      <c r="D1473">
        <v>0.42252921570215307</v>
      </c>
      <c r="E1473">
        <v>0.29526003275827795</v>
      </c>
      <c r="F1473">
        <f t="shared" si="48"/>
        <v>2012.961264607851</v>
      </c>
      <c r="G1473">
        <f t="shared" si="49"/>
        <v>7.649976300163791E-2</v>
      </c>
    </row>
    <row r="1474" spans="1:7" x14ac:dyDescent="0.25">
      <c r="A1474" t="s">
        <v>623</v>
      </c>
      <c r="B1474">
        <v>2013</v>
      </c>
      <c r="C1474">
        <v>7.6200000000000004E-2</v>
      </c>
      <c r="D1474">
        <v>0.69742918481416705</v>
      </c>
      <c r="E1474">
        <v>0.92064877153656466</v>
      </c>
      <c r="F1474">
        <f t="shared" si="48"/>
        <v>2013.0987145924071</v>
      </c>
      <c r="G1474">
        <f t="shared" si="49"/>
        <v>7.6221032438576836E-2</v>
      </c>
    </row>
    <row r="1475" spans="1:7" x14ac:dyDescent="0.25">
      <c r="A1475" t="s">
        <v>637</v>
      </c>
      <c r="B1475">
        <v>2013</v>
      </c>
      <c r="C1475">
        <v>7.6399999999999996E-2</v>
      </c>
      <c r="D1475">
        <v>0.52952095285556178</v>
      </c>
      <c r="E1475">
        <v>0.80463847375350306</v>
      </c>
      <c r="F1475">
        <f t="shared" si="48"/>
        <v>2013.0147604764277</v>
      </c>
      <c r="G1475">
        <f t="shared" si="49"/>
        <v>7.6415231923687668E-2</v>
      </c>
    </row>
    <row r="1476" spans="1:7" x14ac:dyDescent="0.25">
      <c r="A1476" t="s">
        <v>1477</v>
      </c>
      <c r="B1476">
        <v>2013</v>
      </c>
      <c r="C1476">
        <v>7.1999999999999995E-2</v>
      </c>
      <c r="D1476">
        <v>0.70958249911732352</v>
      </c>
      <c r="E1476">
        <v>0.40404010462150231</v>
      </c>
      <c r="F1476">
        <f t="shared" si="48"/>
        <v>2013.1047912495587</v>
      </c>
      <c r="G1476">
        <f t="shared" si="49"/>
        <v>7.1995202005231074E-2</v>
      </c>
    </row>
    <row r="1477" spans="1:7" x14ac:dyDescent="0.25">
      <c r="A1477" t="s">
        <v>1345</v>
      </c>
      <c r="B1477">
        <v>2013</v>
      </c>
      <c r="C1477">
        <v>6.7820000000000005E-2</v>
      </c>
      <c r="D1477">
        <v>9.0779703465960759E-2</v>
      </c>
      <c r="E1477">
        <v>0.47641262358352965</v>
      </c>
      <c r="F1477">
        <f t="shared" si="48"/>
        <v>2012.795389851733</v>
      </c>
      <c r="G1477">
        <f t="shared" si="49"/>
        <v>6.781882063117918E-2</v>
      </c>
    </row>
    <row r="1478" spans="1:7" x14ac:dyDescent="0.25">
      <c r="A1478" t="s">
        <v>654</v>
      </c>
      <c r="B1478">
        <v>2013</v>
      </c>
      <c r="C1478">
        <v>6.4229999999999995E-2</v>
      </c>
      <c r="D1478">
        <v>0.38013259224637197</v>
      </c>
      <c r="E1478">
        <v>0.92754153923499749</v>
      </c>
      <c r="F1478">
        <f t="shared" si="48"/>
        <v>2012.9400662961232</v>
      </c>
      <c r="G1478">
        <f t="shared" si="49"/>
        <v>6.4251377076961755E-2</v>
      </c>
    </row>
    <row r="1479" spans="1:7" x14ac:dyDescent="0.25">
      <c r="A1479" t="s">
        <v>674</v>
      </c>
      <c r="B1479">
        <v>2013</v>
      </c>
      <c r="C1479">
        <v>6.3280000000000003E-2</v>
      </c>
      <c r="D1479">
        <v>0.95601347986997598</v>
      </c>
      <c r="E1479">
        <v>0.88975500466541979</v>
      </c>
      <c r="F1479">
        <f t="shared" si="48"/>
        <v>2013.2280067399349</v>
      </c>
      <c r="G1479">
        <f t="shared" si="49"/>
        <v>6.329948775023328E-2</v>
      </c>
    </row>
    <row r="1480" spans="1:7" x14ac:dyDescent="0.25">
      <c r="A1480" t="s">
        <v>685</v>
      </c>
      <c r="B1480">
        <v>2013</v>
      </c>
      <c r="C1480">
        <v>7.6999999999999999E-2</v>
      </c>
      <c r="D1480">
        <v>0.87710143001632546</v>
      </c>
      <c r="E1480">
        <v>0.5752856661032324</v>
      </c>
      <c r="F1480">
        <f t="shared" si="48"/>
        <v>2013.1885507150082</v>
      </c>
      <c r="G1480">
        <f t="shared" si="49"/>
        <v>7.7003764283305159E-2</v>
      </c>
    </row>
    <row r="1481" spans="1:7" x14ac:dyDescent="0.25">
      <c r="A1481" t="s">
        <v>1283</v>
      </c>
      <c r="B1481">
        <v>2013</v>
      </c>
      <c r="C1481">
        <v>5.9400000000000001E-2</v>
      </c>
      <c r="D1481">
        <v>0.29246122558518295</v>
      </c>
      <c r="E1481">
        <v>0.74608455512953531</v>
      </c>
      <c r="F1481">
        <f t="shared" si="48"/>
        <v>2012.8962306127926</v>
      </c>
      <c r="G1481">
        <f t="shared" si="49"/>
        <v>5.9412304227756479E-2</v>
      </c>
    </row>
    <row r="1482" spans="1:7" x14ac:dyDescent="0.25">
      <c r="A1482" t="s">
        <v>1775</v>
      </c>
      <c r="B1482">
        <v>2013</v>
      </c>
      <c r="C1482">
        <v>7.5020000000000003E-2</v>
      </c>
      <c r="D1482">
        <v>0.96586736844571486</v>
      </c>
      <c r="E1482">
        <v>0.85796704564186166</v>
      </c>
      <c r="F1482">
        <f t="shared" si="48"/>
        <v>2013.2329336842229</v>
      </c>
      <c r="G1482">
        <f t="shared" si="49"/>
        <v>7.5037898352282098E-2</v>
      </c>
    </row>
    <row r="1483" spans="1:7" x14ac:dyDescent="0.25">
      <c r="A1483" t="s">
        <v>1527</v>
      </c>
      <c r="B1483">
        <v>2013</v>
      </c>
      <c r="C1483">
        <v>7.4069999999999997E-2</v>
      </c>
      <c r="D1483">
        <v>0.75838685804362727</v>
      </c>
      <c r="E1483">
        <v>0.6463828344591307</v>
      </c>
      <c r="F1483">
        <f t="shared" si="48"/>
        <v>2013.1291934290218</v>
      </c>
      <c r="G1483">
        <f t="shared" si="49"/>
        <v>7.4077319141722955E-2</v>
      </c>
    </row>
    <row r="1484" spans="1:7" x14ac:dyDescent="0.25">
      <c r="A1484" t="s">
        <v>696</v>
      </c>
      <c r="B1484">
        <v>2013</v>
      </c>
      <c r="C1484">
        <v>6.1830000000000003E-2</v>
      </c>
      <c r="D1484">
        <v>0.6095113440724319</v>
      </c>
      <c r="E1484">
        <v>0.72763505863444899</v>
      </c>
      <c r="F1484">
        <f t="shared" si="48"/>
        <v>2013.0547556720362</v>
      </c>
      <c r="G1484">
        <f t="shared" si="49"/>
        <v>6.1841381752931732E-2</v>
      </c>
    </row>
    <row r="1485" spans="1:7" x14ac:dyDescent="0.25">
      <c r="A1485" t="s">
        <v>1173</v>
      </c>
      <c r="B1485">
        <v>2013</v>
      </c>
      <c r="C1485">
        <v>6.54E-2</v>
      </c>
      <c r="D1485">
        <v>0.4878087011772384</v>
      </c>
      <c r="E1485">
        <v>0.98471084750000937</v>
      </c>
      <c r="F1485">
        <f t="shared" si="48"/>
        <v>2012.9939043505885</v>
      </c>
      <c r="G1485">
        <f t="shared" si="49"/>
        <v>6.5424235542375003E-2</v>
      </c>
    </row>
    <row r="1486" spans="1:7" x14ac:dyDescent="0.25">
      <c r="A1486" t="s">
        <v>711</v>
      </c>
      <c r="B1486">
        <v>2013</v>
      </c>
      <c r="C1486">
        <v>8.3000000000000004E-2</v>
      </c>
      <c r="D1486">
        <v>0.85620607215640288</v>
      </c>
      <c r="E1486">
        <v>1.2044251656544769E-2</v>
      </c>
      <c r="F1486">
        <f t="shared" si="48"/>
        <v>2013.1781030360783</v>
      </c>
      <c r="G1486">
        <f t="shared" si="49"/>
        <v>8.2975602212582836E-2</v>
      </c>
    </row>
    <row r="1487" spans="1:7" x14ac:dyDescent="0.25">
      <c r="A1487" t="s">
        <v>725</v>
      </c>
      <c r="B1487">
        <v>2013</v>
      </c>
      <c r="C1487">
        <v>7.0209999999999995E-2</v>
      </c>
      <c r="D1487">
        <v>0.11969501089297263</v>
      </c>
      <c r="E1487">
        <v>0.14405012744853485</v>
      </c>
      <c r="F1487">
        <f t="shared" si="48"/>
        <v>2012.8098475054464</v>
      </c>
      <c r="G1487">
        <f t="shared" si="49"/>
        <v>7.0192202506372425E-2</v>
      </c>
    </row>
    <row r="1488" spans="1:7" x14ac:dyDescent="0.25">
      <c r="A1488" t="s">
        <v>741</v>
      </c>
      <c r="B1488">
        <v>2013</v>
      </c>
      <c r="C1488">
        <v>9.1999999999999998E-2</v>
      </c>
      <c r="D1488">
        <v>6.3604626921800911E-2</v>
      </c>
      <c r="E1488">
        <v>0.56838715246022409</v>
      </c>
      <c r="F1488">
        <f t="shared" si="48"/>
        <v>2012.781802313461</v>
      </c>
      <c r="G1488">
        <f t="shared" si="49"/>
        <v>9.2003419357623017E-2</v>
      </c>
    </row>
    <row r="1489" spans="1:7" x14ac:dyDescent="0.25">
      <c r="A1489" t="s">
        <v>753</v>
      </c>
      <c r="B1489">
        <v>2013</v>
      </c>
      <c r="C1489">
        <v>6.2039999999999998E-2</v>
      </c>
      <c r="D1489">
        <v>0.35103329085985968</v>
      </c>
      <c r="E1489">
        <v>0.43039208323547873</v>
      </c>
      <c r="F1489">
        <f t="shared" si="48"/>
        <v>2012.92551664543</v>
      </c>
      <c r="G1489">
        <f t="shared" si="49"/>
        <v>6.2036519604161774E-2</v>
      </c>
    </row>
    <row r="1490" spans="1:7" x14ac:dyDescent="0.25">
      <c r="A1490" t="s">
        <v>2339</v>
      </c>
      <c r="B1490">
        <v>2013</v>
      </c>
      <c r="C1490">
        <v>8.3599999999999994E-2</v>
      </c>
      <c r="D1490">
        <v>0.97204013603086337</v>
      </c>
      <c r="E1490">
        <v>0.44900028335777498</v>
      </c>
      <c r="F1490">
        <f t="shared" si="48"/>
        <v>2013.2360200680155</v>
      </c>
      <c r="G1490">
        <f t="shared" si="49"/>
        <v>8.3597450014167879E-2</v>
      </c>
    </row>
    <row r="1491" spans="1:7" x14ac:dyDescent="0.25">
      <c r="A1491" t="s">
        <v>2289</v>
      </c>
      <c r="B1491">
        <v>2013</v>
      </c>
      <c r="C1491">
        <v>7.109E-2</v>
      </c>
      <c r="D1491">
        <v>0.63346952486923502</v>
      </c>
      <c r="E1491">
        <v>0.54897865181908001</v>
      </c>
      <c r="F1491">
        <f t="shared" si="48"/>
        <v>2013.0667347624346</v>
      </c>
      <c r="G1491">
        <f t="shared" si="49"/>
        <v>7.1092448932590951E-2</v>
      </c>
    </row>
    <row r="1492" spans="1:7" x14ac:dyDescent="0.25">
      <c r="A1492" t="s">
        <v>2212</v>
      </c>
      <c r="B1492">
        <v>2013</v>
      </c>
      <c r="C1492">
        <v>7.0000000000000007E-2</v>
      </c>
      <c r="D1492">
        <v>0.68612770178939009</v>
      </c>
      <c r="E1492">
        <v>0.30183839695172787</v>
      </c>
      <c r="F1492">
        <f t="shared" si="48"/>
        <v>2013.0930638508946</v>
      </c>
      <c r="G1492">
        <f t="shared" si="49"/>
        <v>6.9990091919847591E-2</v>
      </c>
    </row>
    <row r="1493" spans="1:7" x14ac:dyDescent="0.25">
      <c r="A1493" t="s">
        <v>2004</v>
      </c>
      <c r="B1493">
        <v>2013</v>
      </c>
      <c r="C1493">
        <v>8.2059999999999994E-2</v>
      </c>
      <c r="D1493">
        <v>0.28505082693804951</v>
      </c>
      <c r="E1493">
        <v>0.36738029980812059</v>
      </c>
      <c r="F1493">
        <f t="shared" si="48"/>
        <v>2012.892525413469</v>
      </c>
      <c r="G1493">
        <f t="shared" si="49"/>
        <v>8.2053369014990399E-2</v>
      </c>
    </row>
    <row r="1494" spans="1:7" x14ac:dyDescent="0.25">
      <c r="A1494" t="s">
        <v>1985</v>
      </c>
      <c r="B1494">
        <v>2013</v>
      </c>
      <c r="C1494">
        <v>6.658E-2</v>
      </c>
      <c r="D1494">
        <v>0.62281153931973954</v>
      </c>
      <c r="E1494">
        <v>7.9314495912424787E-2</v>
      </c>
      <c r="F1494">
        <f t="shared" si="48"/>
        <v>2013.0614057696598</v>
      </c>
      <c r="G1494">
        <f t="shared" si="49"/>
        <v>6.6558965724795624E-2</v>
      </c>
    </row>
    <row r="1495" spans="1:7" x14ac:dyDescent="0.25">
      <c r="A1495" t="s">
        <v>1726</v>
      </c>
      <c r="B1495">
        <v>2013</v>
      </c>
      <c r="C1495">
        <v>5.5969999999999999E-2</v>
      </c>
      <c r="D1495">
        <v>3.8455836327915272E-2</v>
      </c>
      <c r="E1495">
        <v>0.67670602782995481</v>
      </c>
      <c r="F1495">
        <f t="shared" si="48"/>
        <v>2012.769227918164</v>
      </c>
      <c r="G1495">
        <f t="shared" si="49"/>
        <v>5.59788353013915E-2</v>
      </c>
    </row>
    <row r="1496" spans="1:7" x14ac:dyDescent="0.25">
      <c r="A1496" t="s">
        <v>2299</v>
      </c>
      <c r="B1496">
        <v>2013</v>
      </c>
      <c r="C1496">
        <v>7.5480000000000005E-2</v>
      </c>
      <c r="D1496">
        <v>0.18867264506224934</v>
      </c>
      <c r="E1496">
        <v>0.25324915302154016</v>
      </c>
      <c r="F1496">
        <f t="shared" si="48"/>
        <v>2012.844336322531</v>
      </c>
      <c r="G1496">
        <f t="shared" si="49"/>
        <v>7.5467662457651088E-2</v>
      </c>
    </row>
    <row r="1497" spans="1:7" x14ac:dyDescent="0.25">
      <c r="A1497" t="s">
        <v>1994</v>
      </c>
      <c r="B1497">
        <v>2013</v>
      </c>
      <c r="C1497">
        <v>7.5439999999999993E-2</v>
      </c>
      <c r="D1497">
        <v>5.0100152528287256E-2</v>
      </c>
      <c r="E1497">
        <v>0.78345462851514203</v>
      </c>
      <c r="F1497">
        <f t="shared" si="48"/>
        <v>2012.7750500762641</v>
      </c>
      <c r="G1497">
        <f t="shared" si="49"/>
        <v>7.5454172731425753E-2</v>
      </c>
    </row>
    <row r="1498" spans="1:7" x14ac:dyDescent="0.25">
      <c r="A1498" t="s">
        <v>767</v>
      </c>
      <c r="B1498">
        <v>2013</v>
      </c>
      <c r="C1498">
        <v>7.3999999999999996E-2</v>
      </c>
      <c r="D1498">
        <v>0.9023552060928054</v>
      </c>
      <c r="E1498">
        <v>0.61874175123219999</v>
      </c>
      <c r="F1498">
        <f t="shared" si="48"/>
        <v>2013.2011776030463</v>
      </c>
      <c r="G1498">
        <f t="shared" si="49"/>
        <v>7.4005937087561605E-2</v>
      </c>
    </row>
    <row r="1499" spans="1:7" x14ac:dyDescent="0.25">
      <c r="A1499" t="s">
        <v>2037</v>
      </c>
      <c r="B1499">
        <v>2013</v>
      </c>
      <c r="C1499">
        <v>6.6689999999999999E-2</v>
      </c>
      <c r="D1499">
        <v>0.55914919660087681</v>
      </c>
      <c r="E1499">
        <v>0.84134776629166719</v>
      </c>
      <c r="F1499">
        <f t="shared" si="48"/>
        <v>2013.0295745983005</v>
      </c>
      <c r="G1499">
        <f t="shared" si="49"/>
        <v>6.6707067388314584E-2</v>
      </c>
    </row>
    <row r="1500" spans="1:7" x14ac:dyDescent="0.25">
      <c r="A1500" t="s">
        <v>2086</v>
      </c>
      <c r="B1500">
        <v>2013</v>
      </c>
      <c r="C1500">
        <v>7.7560000000000004E-2</v>
      </c>
      <c r="D1500">
        <v>0.45107404079801328</v>
      </c>
      <c r="E1500">
        <v>8.4885312031454108E-2</v>
      </c>
      <c r="F1500">
        <f t="shared" si="48"/>
        <v>2012.9755370203991</v>
      </c>
      <c r="G1500">
        <f t="shared" si="49"/>
        <v>7.7539244265601576E-2</v>
      </c>
    </row>
    <row r="1501" spans="1:7" x14ac:dyDescent="0.25">
      <c r="A1501" t="s">
        <v>780</v>
      </c>
      <c r="B1501">
        <v>2013</v>
      </c>
      <c r="C1501">
        <v>5.6009999999999997E-2</v>
      </c>
      <c r="D1501">
        <v>0.16933296881342585</v>
      </c>
      <c r="E1501">
        <v>0.22246452798909644</v>
      </c>
      <c r="F1501">
        <f t="shared" si="48"/>
        <v>2012.8346664844066</v>
      </c>
      <c r="G1501">
        <f t="shared" si="49"/>
        <v>5.5996123226399457E-2</v>
      </c>
    </row>
    <row r="1502" spans="1:7" x14ac:dyDescent="0.25">
      <c r="A1502" t="s">
        <v>1741</v>
      </c>
      <c r="B1502">
        <v>2013</v>
      </c>
      <c r="C1502">
        <v>6.2230000000000001E-2</v>
      </c>
      <c r="D1502">
        <v>0.53437171024722918</v>
      </c>
      <c r="E1502">
        <v>0.30728997772570543</v>
      </c>
      <c r="F1502">
        <f t="shared" si="48"/>
        <v>2013.0171858551237</v>
      </c>
      <c r="G1502">
        <f t="shared" si="49"/>
        <v>6.2220364498886287E-2</v>
      </c>
    </row>
    <row r="1503" spans="1:7" x14ac:dyDescent="0.25">
      <c r="A1503" t="s">
        <v>808</v>
      </c>
      <c r="B1503">
        <v>2013</v>
      </c>
      <c r="C1503">
        <v>7.9750000000000001E-2</v>
      </c>
      <c r="D1503">
        <v>0.42803508497204168</v>
      </c>
      <c r="E1503">
        <v>5.9768110826646126E-2</v>
      </c>
      <c r="F1503">
        <f t="shared" si="48"/>
        <v>2012.9640175424861</v>
      </c>
      <c r="G1503">
        <f t="shared" si="49"/>
        <v>7.9727988405541336E-2</v>
      </c>
    </row>
    <row r="1504" spans="1:7" x14ac:dyDescent="0.25">
      <c r="A1504" t="s">
        <v>2078</v>
      </c>
      <c r="B1504">
        <v>2013</v>
      </c>
      <c r="C1504">
        <v>6.4000000000000001E-2</v>
      </c>
      <c r="D1504">
        <v>0.58818353788734845</v>
      </c>
      <c r="E1504">
        <v>0.53000464495247812</v>
      </c>
      <c r="F1504">
        <f t="shared" si="48"/>
        <v>2013.0440917689436</v>
      </c>
      <c r="G1504">
        <f t="shared" si="49"/>
        <v>6.4001500232247627E-2</v>
      </c>
    </row>
    <row r="1505" spans="1:7" x14ac:dyDescent="0.25">
      <c r="A1505" t="s">
        <v>819</v>
      </c>
      <c r="B1505">
        <v>2013</v>
      </c>
      <c r="C1505">
        <v>6.6930000000000003E-2</v>
      </c>
      <c r="D1505">
        <v>0.85105714815596478</v>
      </c>
      <c r="E1505">
        <v>0.76744471934890357</v>
      </c>
      <c r="F1505">
        <f t="shared" si="48"/>
        <v>2013.175528574078</v>
      </c>
      <c r="G1505">
        <f t="shared" si="49"/>
        <v>6.6943372235967455E-2</v>
      </c>
    </row>
    <row r="1506" spans="1:7" x14ac:dyDescent="0.25">
      <c r="A1506" t="s">
        <v>1887</v>
      </c>
      <c r="B1506">
        <v>2013</v>
      </c>
      <c r="C1506">
        <v>7.8570000000000001E-2</v>
      </c>
      <c r="D1506">
        <v>5.1103142864092677E-2</v>
      </c>
      <c r="E1506">
        <v>0.65307483337570782</v>
      </c>
      <c r="F1506">
        <f t="shared" ref="F1506:F1569" si="50">B1506+F$2+F$3*D1506</f>
        <v>2012.7755515714321</v>
      </c>
      <c r="G1506">
        <f t="shared" ref="G1506:G1569" si="51">C1506+G$2+G$3*E1506</f>
        <v>7.8577653741668793E-2</v>
      </c>
    </row>
    <row r="1507" spans="1:7" x14ac:dyDescent="0.25">
      <c r="A1507" t="s">
        <v>1847</v>
      </c>
      <c r="B1507">
        <v>2013</v>
      </c>
      <c r="C1507">
        <v>4.5199999999999997E-2</v>
      </c>
      <c r="D1507">
        <v>0.27271528821100555</v>
      </c>
      <c r="E1507">
        <v>0.77107790664986697</v>
      </c>
      <c r="F1507">
        <f t="shared" si="50"/>
        <v>2012.8863576441056</v>
      </c>
      <c r="G1507">
        <f t="shared" si="51"/>
        <v>4.5213553895332492E-2</v>
      </c>
    </row>
    <row r="1508" spans="1:7" x14ac:dyDescent="0.25">
      <c r="A1508" t="s">
        <v>831</v>
      </c>
      <c r="B1508">
        <v>2013</v>
      </c>
      <c r="C1508">
        <v>6.6000000000000003E-2</v>
      </c>
      <c r="D1508">
        <v>0.31727792270869737</v>
      </c>
      <c r="E1508">
        <v>0.37312066557805179</v>
      </c>
      <c r="F1508">
        <f t="shared" si="50"/>
        <v>2012.9086389613544</v>
      </c>
      <c r="G1508">
        <f t="shared" si="51"/>
        <v>6.5993656033278905E-2</v>
      </c>
    </row>
    <row r="1509" spans="1:7" x14ac:dyDescent="0.25">
      <c r="A1509" t="s">
        <v>1531</v>
      </c>
      <c r="B1509">
        <v>2013</v>
      </c>
      <c r="C1509">
        <v>5.0680000000000003E-2</v>
      </c>
      <c r="D1509">
        <v>0.4383565766733617</v>
      </c>
      <c r="E1509">
        <v>0.34824774879564069</v>
      </c>
      <c r="F1509">
        <f t="shared" si="50"/>
        <v>2012.9691782883367</v>
      </c>
      <c r="G1509">
        <f t="shared" si="51"/>
        <v>5.0672412387439789E-2</v>
      </c>
    </row>
    <row r="1510" spans="1:7" x14ac:dyDescent="0.25">
      <c r="A1510" t="s">
        <v>837</v>
      </c>
      <c r="B1510">
        <v>2013</v>
      </c>
      <c r="C1510">
        <v>6.5060000000000007E-2</v>
      </c>
      <c r="D1510">
        <v>0.48121807042112685</v>
      </c>
      <c r="E1510">
        <v>0.65780099145156079</v>
      </c>
      <c r="F1510">
        <f t="shared" si="50"/>
        <v>2012.9906090352106</v>
      </c>
      <c r="G1510">
        <f t="shared" si="51"/>
        <v>6.5067890049572585E-2</v>
      </c>
    </row>
    <row r="1511" spans="1:7" x14ac:dyDescent="0.25">
      <c r="A1511" t="s">
        <v>846</v>
      </c>
      <c r="B1511">
        <v>2013</v>
      </c>
      <c r="C1511">
        <v>6.6610000000000003E-2</v>
      </c>
      <c r="D1511">
        <v>0.18676000992195207</v>
      </c>
      <c r="E1511">
        <v>0.27533594317067878</v>
      </c>
      <c r="F1511">
        <f t="shared" si="50"/>
        <v>2012.8433800049609</v>
      </c>
      <c r="G1511">
        <f t="shared" si="51"/>
        <v>6.6598766797158537E-2</v>
      </c>
    </row>
    <row r="1512" spans="1:7" x14ac:dyDescent="0.25">
      <c r="A1512" t="s">
        <v>850</v>
      </c>
      <c r="B1512">
        <v>2013</v>
      </c>
      <c r="C1512">
        <v>6.6070000000000004E-2</v>
      </c>
      <c r="D1512">
        <v>0.82635871547056827</v>
      </c>
      <c r="E1512">
        <v>0.49913741320662697</v>
      </c>
      <c r="F1512">
        <f t="shared" si="50"/>
        <v>2013.1631793577353</v>
      </c>
      <c r="G1512">
        <f t="shared" si="51"/>
        <v>6.6069956870660335E-2</v>
      </c>
    </row>
    <row r="1513" spans="1:7" x14ac:dyDescent="0.25">
      <c r="A1513" t="s">
        <v>1468</v>
      </c>
      <c r="B1513">
        <v>2013</v>
      </c>
      <c r="C1513">
        <v>0.15129000000000001</v>
      </c>
      <c r="D1513">
        <v>0.29465684969841155</v>
      </c>
      <c r="E1513">
        <v>0.71578255873504115</v>
      </c>
      <c r="F1513">
        <f t="shared" si="50"/>
        <v>2012.8973284248491</v>
      </c>
      <c r="G1513">
        <f t="shared" si="51"/>
        <v>0.15130078912793676</v>
      </c>
    </row>
    <row r="1514" spans="1:7" x14ac:dyDescent="0.25">
      <c r="A1514" t="s">
        <v>868</v>
      </c>
      <c r="B1514">
        <v>2013</v>
      </c>
      <c r="C1514">
        <v>5.6210000000000003E-2</v>
      </c>
      <c r="D1514">
        <v>0.43065117931042207</v>
      </c>
      <c r="E1514">
        <v>0.12943133643057192</v>
      </c>
      <c r="F1514">
        <f t="shared" si="50"/>
        <v>2012.9653255896553</v>
      </c>
      <c r="G1514">
        <f t="shared" si="51"/>
        <v>5.6191471566821534E-2</v>
      </c>
    </row>
    <row r="1515" spans="1:7" x14ac:dyDescent="0.25">
      <c r="A1515" t="s">
        <v>887</v>
      </c>
      <c r="B1515">
        <v>2013</v>
      </c>
      <c r="C1515">
        <v>8.4000000000000005E-2</v>
      </c>
      <c r="D1515">
        <v>0.37534683854172957</v>
      </c>
      <c r="E1515">
        <v>0.30210960184285784</v>
      </c>
      <c r="F1515">
        <f t="shared" si="50"/>
        <v>2012.9376734192708</v>
      </c>
      <c r="G1515">
        <f t="shared" si="51"/>
        <v>8.3990105480092156E-2</v>
      </c>
    </row>
    <row r="1516" spans="1:7" x14ac:dyDescent="0.25">
      <c r="A1516" t="s">
        <v>1750</v>
      </c>
      <c r="B1516">
        <v>2013</v>
      </c>
      <c r="C1516">
        <v>6.4000000000000001E-2</v>
      </c>
      <c r="D1516">
        <v>0.26166303899032362</v>
      </c>
      <c r="E1516">
        <v>0.38874353125501082</v>
      </c>
      <c r="F1516">
        <f t="shared" si="50"/>
        <v>2012.8808315194951</v>
      </c>
      <c r="G1516">
        <f t="shared" si="51"/>
        <v>6.3994437176562752E-2</v>
      </c>
    </row>
    <row r="1517" spans="1:7" x14ac:dyDescent="0.25">
      <c r="A1517" t="s">
        <v>903</v>
      </c>
      <c r="B1517">
        <v>2013</v>
      </c>
      <c r="C1517">
        <v>4.1939999999999998E-2</v>
      </c>
      <c r="D1517">
        <v>0.44864091913194037</v>
      </c>
      <c r="E1517">
        <v>0.19870462144907231</v>
      </c>
      <c r="F1517">
        <f t="shared" si="50"/>
        <v>2012.9743204595659</v>
      </c>
      <c r="G1517">
        <f t="shared" si="51"/>
        <v>4.1924935231072456E-2</v>
      </c>
    </row>
    <row r="1518" spans="1:7" x14ac:dyDescent="0.25">
      <c r="A1518" t="s">
        <v>2232</v>
      </c>
      <c r="B1518">
        <v>2013</v>
      </c>
      <c r="C1518">
        <v>7.0720000000000005E-2</v>
      </c>
      <c r="D1518">
        <v>0.53493867615138668</v>
      </c>
      <c r="E1518">
        <v>0.38775050332604122</v>
      </c>
      <c r="F1518">
        <f t="shared" si="50"/>
        <v>2013.0174693380757</v>
      </c>
      <c r="G1518">
        <f t="shared" si="51"/>
        <v>7.0714387525166317E-2</v>
      </c>
    </row>
    <row r="1519" spans="1:7" x14ac:dyDescent="0.25">
      <c r="A1519" t="s">
        <v>915</v>
      </c>
      <c r="B1519">
        <v>2013</v>
      </c>
      <c r="C1519">
        <v>7.0309999999999997E-2</v>
      </c>
      <c r="D1519">
        <v>0.68596491103206758</v>
      </c>
      <c r="E1519">
        <v>0.94414836006558533</v>
      </c>
      <c r="F1519">
        <f t="shared" si="50"/>
        <v>2013.092982455516</v>
      </c>
      <c r="G1519">
        <f t="shared" si="51"/>
        <v>7.0332207418003279E-2</v>
      </c>
    </row>
    <row r="1520" spans="1:7" x14ac:dyDescent="0.25">
      <c r="A1520" t="s">
        <v>2493</v>
      </c>
      <c r="B1520">
        <v>2013</v>
      </c>
      <c r="C1520">
        <v>7.4179999999999996E-2</v>
      </c>
      <c r="D1520">
        <v>0.94986703761189972</v>
      </c>
      <c r="E1520">
        <v>0.46133516149196119</v>
      </c>
      <c r="F1520">
        <f t="shared" si="50"/>
        <v>2013.224933518806</v>
      </c>
      <c r="G1520">
        <f t="shared" si="51"/>
        <v>7.417806675807459E-2</v>
      </c>
    </row>
    <row r="1521" spans="1:7" x14ac:dyDescent="0.25">
      <c r="A1521" t="s">
        <v>1913</v>
      </c>
      <c r="B1521">
        <v>2013</v>
      </c>
      <c r="C1521">
        <v>7.9409999999999994E-2</v>
      </c>
      <c r="D1521">
        <v>4.6021441250511996E-2</v>
      </c>
      <c r="E1521">
        <v>0.64979853978634605</v>
      </c>
      <c r="F1521">
        <f t="shared" si="50"/>
        <v>2012.7730107206253</v>
      </c>
      <c r="G1521">
        <f t="shared" si="51"/>
        <v>7.9417489926989313E-2</v>
      </c>
    </row>
    <row r="1522" spans="1:7" x14ac:dyDescent="0.25">
      <c r="A1522" t="s">
        <v>2141</v>
      </c>
      <c r="B1522">
        <v>2013</v>
      </c>
      <c r="C1522">
        <v>9.5000000000000001E-2</v>
      </c>
      <c r="D1522">
        <v>4.8796677984356163E-2</v>
      </c>
      <c r="E1522">
        <v>0.21152661027842479</v>
      </c>
      <c r="F1522">
        <f t="shared" si="50"/>
        <v>2012.7743983389921</v>
      </c>
      <c r="G1522">
        <f t="shared" si="51"/>
        <v>9.4985576330513924E-2</v>
      </c>
    </row>
    <row r="1523" spans="1:7" x14ac:dyDescent="0.25">
      <c r="A1523" t="s">
        <v>1379</v>
      </c>
      <c r="B1523">
        <v>2013</v>
      </c>
      <c r="C1523">
        <v>6.4430000000000001E-2</v>
      </c>
      <c r="D1523">
        <v>0.5247306956230261</v>
      </c>
      <c r="E1523">
        <v>0.70828767509341894</v>
      </c>
      <c r="F1523">
        <f t="shared" si="50"/>
        <v>2013.0123653478115</v>
      </c>
      <c r="G1523">
        <f t="shared" si="51"/>
        <v>6.4440414383754668E-2</v>
      </c>
    </row>
    <row r="1524" spans="1:7" x14ac:dyDescent="0.25">
      <c r="A1524" t="s">
        <v>1337</v>
      </c>
      <c r="B1524">
        <v>2013</v>
      </c>
      <c r="C1524">
        <v>8.2000000000000003E-2</v>
      </c>
      <c r="D1524">
        <v>0.83255560000984563</v>
      </c>
      <c r="E1524">
        <v>0.1055620855831596</v>
      </c>
      <c r="F1524">
        <f t="shared" si="50"/>
        <v>2013.166277800005</v>
      </c>
      <c r="G1524">
        <f t="shared" si="51"/>
        <v>8.1980278104279158E-2</v>
      </c>
    </row>
    <row r="1525" spans="1:7" x14ac:dyDescent="0.25">
      <c r="A1525" t="s">
        <v>1231</v>
      </c>
      <c r="B1525">
        <v>2013</v>
      </c>
      <c r="C1525">
        <v>6.3990000000000005E-2</v>
      </c>
      <c r="D1525">
        <v>0.69314631951516548</v>
      </c>
      <c r="E1525">
        <v>0.8914684715960286</v>
      </c>
      <c r="F1525">
        <f t="shared" si="50"/>
        <v>2013.0965731597576</v>
      </c>
      <c r="G1525">
        <f t="shared" si="51"/>
        <v>6.400957342357981E-2</v>
      </c>
    </row>
    <row r="1526" spans="1:7" x14ac:dyDescent="0.25">
      <c r="A1526" t="s">
        <v>927</v>
      </c>
      <c r="B1526">
        <v>2013</v>
      </c>
      <c r="C1526">
        <v>8.5999999999999993E-2</v>
      </c>
      <c r="D1526">
        <v>0.77150872658798031</v>
      </c>
      <c r="E1526">
        <v>0.37196649712984231</v>
      </c>
      <c r="F1526">
        <f t="shared" si="50"/>
        <v>2013.1357543632939</v>
      </c>
      <c r="G1526">
        <f t="shared" si="51"/>
        <v>8.5993598324856493E-2</v>
      </c>
    </row>
    <row r="1527" spans="1:7" x14ac:dyDescent="0.25">
      <c r="A1527" t="s">
        <v>2428</v>
      </c>
      <c r="B1527">
        <v>2013</v>
      </c>
      <c r="C1527">
        <v>7.7560000000000004E-2</v>
      </c>
      <c r="D1527">
        <v>0.55948095209996351</v>
      </c>
      <c r="E1527">
        <v>0.4360339884986747</v>
      </c>
      <c r="F1527">
        <f t="shared" si="50"/>
        <v>2013.0297404760499</v>
      </c>
      <c r="G1527">
        <f t="shared" si="51"/>
        <v>7.7556801699424943E-2</v>
      </c>
    </row>
    <row r="1528" spans="1:7" x14ac:dyDescent="0.25">
      <c r="A1528" t="s">
        <v>939</v>
      </c>
      <c r="B1528">
        <v>2013</v>
      </c>
      <c r="C1528">
        <v>6.3240000000000005E-2</v>
      </c>
      <c r="D1528">
        <v>8.4940442555666018E-2</v>
      </c>
      <c r="E1528">
        <v>0.84146924350219965</v>
      </c>
      <c r="F1528">
        <f t="shared" si="50"/>
        <v>2012.7924702212779</v>
      </c>
      <c r="G1528">
        <f t="shared" si="51"/>
        <v>6.3257073462175115E-2</v>
      </c>
    </row>
    <row r="1529" spans="1:7" x14ac:dyDescent="0.25">
      <c r="A1529" t="s">
        <v>954</v>
      </c>
      <c r="B1529">
        <v>2013</v>
      </c>
      <c r="C1529">
        <v>7.7200000000000005E-2</v>
      </c>
      <c r="D1529">
        <v>0.20527527804084233</v>
      </c>
      <c r="E1529">
        <v>0.98423457345688914</v>
      </c>
      <c r="F1529">
        <f t="shared" si="50"/>
        <v>2012.8526376390205</v>
      </c>
      <c r="G1529">
        <f t="shared" si="51"/>
        <v>7.7224211728672845E-2</v>
      </c>
    </row>
    <row r="1530" spans="1:7" x14ac:dyDescent="0.25">
      <c r="A1530" t="s">
        <v>1597</v>
      </c>
      <c r="B1530">
        <v>2013</v>
      </c>
      <c r="C1530">
        <v>7.3429999999999995E-2</v>
      </c>
      <c r="D1530">
        <v>0.83054072384430377</v>
      </c>
      <c r="E1530">
        <v>0.72358078392865166</v>
      </c>
      <c r="F1530">
        <f t="shared" si="50"/>
        <v>2013.1652703619222</v>
      </c>
      <c r="G1530">
        <f t="shared" si="51"/>
        <v>7.3441179039196433E-2</v>
      </c>
    </row>
    <row r="1531" spans="1:7" x14ac:dyDescent="0.25">
      <c r="A1531" t="s">
        <v>969</v>
      </c>
      <c r="B1531">
        <v>2013</v>
      </c>
      <c r="C1531">
        <v>6.6890000000000005E-2</v>
      </c>
      <c r="D1531">
        <v>0.7768451994499237</v>
      </c>
      <c r="E1531">
        <v>0.58821100734925669</v>
      </c>
      <c r="F1531">
        <f t="shared" si="50"/>
        <v>2013.1384225997249</v>
      </c>
      <c r="G1531">
        <f t="shared" si="51"/>
        <v>6.6894410550367475E-2</v>
      </c>
    </row>
    <row r="1532" spans="1:7" x14ac:dyDescent="0.25">
      <c r="A1532" t="s">
        <v>2144</v>
      </c>
      <c r="B1532">
        <v>2013</v>
      </c>
      <c r="C1532">
        <v>7.9000000000000001E-2</v>
      </c>
      <c r="D1532">
        <v>0.43211025754876842</v>
      </c>
      <c r="E1532">
        <v>0.92445070526685569</v>
      </c>
      <c r="F1532">
        <f t="shared" si="50"/>
        <v>2012.9660551287743</v>
      </c>
      <c r="G1532">
        <f t="shared" si="51"/>
        <v>7.902122253526335E-2</v>
      </c>
    </row>
    <row r="1533" spans="1:7" x14ac:dyDescent="0.25">
      <c r="A1533" t="s">
        <v>1243</v>
      </c>
      <c r="B1533">
        <v>2013</v>
      </c>
      <c r="C1533">
        <v>6.6710000000000005E-2</v>
      </c>
      <c r="D1533">
        <v>0.76426928603058086</v>
      </c>
      <c r="E1533">
        <v>0.38786217692122138</v>
      </c>
      <c r="F1533">
        <f t="shared" si="50"/>
        <v>2013.1321346430152</v>
      </c>
      <c r="G1533">
        <f t="shared" si="51"/>
        <v>6.6704393108846072E-2</v>
      </c>
    </row>
    <row r="1534" spans="1:7" x14ac:dyDescent="0.25">
      <c r="A1534" t="s">
        <v>1255</v>
      </c>
      <c r="B1534">
        <v>2013</v>
      </c>
      <c r="C1534">
        <v>6.1400000000000003E-2</v>
      </c>
      <c r="D1534">
        <v>0.1323941225330858</v>
      </c>
      <c r="E1534">
        <v>7.1447292813315966E-2</v>
      </c>
      <c r="F1534">
        <f t="shared" si="50"/>
        <v>2012.8161970612666</v>
      </c>
      <c r="G1534">
        <f t="shared" si="51"/>
        <v>6.1378572364640671E-2</v>
      </c>
    </row>
    <row r="1535" spans="1:7" x14ac:dyDescent="0.25">
      <c r="A1535" t="s">
        <v>985</v>
      </c>
      <c r="B1535">
        <v>2013</v>
      </c>
      <c r="C1535">
        <v>7.1999999999999995E-2</v>
      </c>
      <c r="D1535">
        <v>0.77486921051159485</v>
      </c>
      <c r="E1535">
        <v>0.76781235981945528</v>
      </c>
      <c r="F1535">
        <f t="shared" si="50"/>
        <v>2013.1374346052557</v>
      </c>
      <c r="G1535">
        <f t="shared" si="51"/>
        <v>7.2013390617990974E-2</v>
      </c>
    </row>
    <row r="1536" spans="1:7" x14ac:dyDescent="0.25">
      <c r="A1536" t="s">
        <v>997</v>
      </c>
      <c r="B1536">
        <v>2013</v>
      </c>
      <c r="C1536">
        <v>6.1469999999999997E-2</v>
      </c>
      <c r="D1536">
        <v>0.28441464599401878</v>
      </c>
      <c r="E1536">
        <v>0.45290272016746091</v>
      </c>
      <c r="F1536">
        <f t="shared" si="50"/>
        <v>2012.8922073229969</v>
      </c>
      <c r="G1536">
        <f t="shared" si="51"/>
        <v>6.1467645136008373E-2</v>
      </c>
    </row>
    <row r="1537" spans="1:7" x14ac:dyDescent="0.25">
      <c r="A1537" t="s">
        <v>2253</v>
      </c>
      <c r="B1537">
        <v>2013</v>
      </c>
      <c r="C1537">
        <v>7.2050000000000003E-2</v>
      </c>
      <c r="D1537">
        <v>0.46892399539942675</v>
      </c>
      <c r="E1537">
        <v>0.42822356430475828</v>
      </c>
      <c r="F1537">
        <f t="shared" si="50"/>
        <v>2012.9844619976998</v>
      </c>
      <c r="G1537">
        <f t="shared" si="51"/>
        <v>7.2046411178215239E-2</v>
      </c>
    </row>
    <row r="1538" spans="1:7" x14ac:dyDescent="0.25">
      <c r="A1538" t="s">
        <v>1010</v>
      </c>
      <c r="B1538">
        <v>2013</v>
      </c>
      <c r="C1538">
        <v>7.9000000000000001E-2</v>
      </c>
      <c r="D1538">
        <v>0.27313878919995938</v>
      </c>
      <c r="E1538">
        <v>0.16455485569208439</v>
      </c>
      <c r="F1538">
        <f t="shared" si="50"/>
        <v>2012.8865693946</v>
      </c>
      <c r="G1538">
        <f t="shared" si="51"/>
        <v>7.8983227742784615E-2</v>
      </c>
    </row>
    <row r="1539" spans="1:7" x14ac:dyDescent="0.25">
      <c r="A1539" t="s">
        <v>1018</v>
      </c>
      <c r="B1539">
        <v>2013</v>
      </c>
      <c r="C1539">
        <v>6.8040000000000003E-2</v>
      </c>
      <c r="D1539">
        <v>0.91928548486372674</v>
      </c>
      <c r="E1539">
        <v>0.34191595034966338</v>
      </c>
      <c r="F1539">
        <f t="shared" si="50"/>
        <v>2013.2096427424319</v>
      </c>
      <c r="G1539">
        <f t="shared" si="51"/>
        <v>6.8032095797517483E-2</v>
      </c>
    </row>
    <row r="1540" spans="1:7" x14ac:dyDescent="0.25">
      <c r="A1540" t="s">
        <v>2238</v>
      </c>
      <c r="B1540">
        <v>2013</v>
      </c>
      <c r="C1540">
        <v>6.4000000000000001E-2</v>
      </c>
      <c r="D1540">
        <v>0.21517294489429983</v>
      </c>
      <c r="E1540">
        <v>0.73767228110509531</v>
      </c>
      <c r="F1540">
        <f t="shared" si="50"/>
        <v>2012.8575864724471</v>
      </c>
      <c r="G1540">
        <f t="shared" si="51"/>
        <v>6.4011883614055257E-2</v>
      </c>
    </row>
    <row r="1541" spans="1:7" x14ac:dyDescent="0.25">
      <c r="A1541" t="s">
        <v>1937</v>
      </c>
      <c r="B1541">
        <v>2014</v>
      </c>
      <c r="C1541">
        <v>6.1499999999999999E-2</v>
      </c>
      <c r="D1541">
        <v>0.7628238551591987</v>
      </c>
      <c r="E1541">
        <v>0.88100134703610522</v>
      </c>
      <c r="F1541">
        <f t="shared" si="50"/>
        <v>2014.1314119275796</v>
      </c>
      <c r="G1541">
        <f t="shared" si="51"/>
        <v>6.151905006735181E-2</v>
      </c>
    </row>
    <row r="1542" spans="1:7" x14ac:dyDescent="0.25">
      <c r="A1542" t="s">
        <v>1443</v>
      </c>
      <c r="B1542">
        <v>2014</v>
      </c>
      <c r="C1542">
        <v>6.4299999999999996E-2</v>
      </c>
      <c r="D1542">
        <v>0.70455931907950564</v>
      </c>
      <c r="E1542">
        <v>0.32388122108588036</v>
      </c>
      <c r="F1542">
        <f t="shared" si="50"/>
        <v>2014.1022796595398</v>
      </c>
      <c r="G1542">
        <f t="shared" si="51"/>
        <v>6.4291194061054296E-2</v>
      </c>
    </row>
    <row r="1543" spans="1:7" x14ac:dyDescent="0.25">
      <c r="A1543" t="s">
        <v>1029</v>
      </c>
      <c r="B1543">
        <v>2014</v>
      </c>
      <c r="C1543">
        <v>7.2749999999999995E-2</v>
      </c>
      <c r="D1543">
        <v>0.66271959406545089</v>
      </c>
      <c r="E1543">
        <v>5.5959986103780057E-2</v>
      </c>
      <c r="F1543">
        <f t="shared" si="50"/>
        <v>2014.0813597970327</v>
      </c>
      <c r="G1543">
        <f t="shared" si="51"/>
        <v>7.2727797999305191E-2</v>
      </c>
    </row>
    <row r="1544" spans="1:7" x14ac:dyDescent="0.25">
      <c r="A1544" t="s">
        <v>2485</v>
      </c>
      <c r="B1544">
        <v>2014</v>
      </c>
      <c r="C1544">
        <v>7.3109999999999994E-2</v>
      </c>
      <c r="D1544">
        <v>0.54289191045876339</v>
      </c>
      <c r="E1544">
        <v>0.86918876028603897</v>
      </c>
      <c r="F1544">
        <f t="shared" si="50"/>
        <v>2014.0214459552294</v>
      </c>
      <c r="G1544">
        <f t="shared" si="51"/>
        <v>7.3128459438014298E-2</v>
      </c>
    </row>
    <row r="1545" spans="1:7" x14ac:dyDescent="0.25">
      <c r="A1545" t="s">
        <v>2045</v>
      </c>
      <c r="B1545">
        <v>2014</v>
      </c>
      <c r="C1545">
        <v>5.7700000000000001E-2</v>
      </c>
      <c r="D1545">
        <v>0.74646452845108657</v>
      </c>
      <c r="E1545">
        <v>0.58571385709935697</v>
      </c>
      <c r="F1545">
        <f t="shared" si="50"/>
        <v>2014.1232322642256</v>
      </c>
      <c r="G1545">
        <f t="shared" si="51"/>
        <v>5.7704285692854969E-2</v>
      </c>
    </row>
    <row r="1546" spans="1:7" x14ac:dyDescent="0.25">
      <c r="A1546" t="s">
        <v>1036</v>
      </c>
      <c r="B1546">
        <v>2014</v>
      </c>
      <c r="C1546">
        <v>7.4999999999999997E-2</v>
      </c>
      <c r="D1546">
        <v>4.8118557788678906E-2</v>
      </c>
      <c r="E1546">
        <v>0.72182149108726645</v>
      </c>
      <c r="F1546">
        <f t="shared" si="50"/>
        <v>2013.7740592788944</v>
      </c>
      <c r="G1546">
        <f t="shared" si="51"/>
        <v>7.5011091074554365E-2</v>
      </c>
    </row>
    <row r="1547" spans="1:7" x14ac:dyDescent="0.25">
      <c r="A1547" t="s">
        <v>2416</v>
      </c>
      <c r="B1547">
        <v>2014</v>
      </c>
      <c r="C1547">
        <v>7.8990000000000005E-2</v>
      </c>
      <c r="D1547">
        <v>0.43680241233036199</v>
      </c>
      <c r="E1547">
        <v>0.3620533817306415</v>
      </c>
      <c r="F1547">
        <f t="shared" si="50"/>
        <v>2013.9684012061653</v>
      </c>
      <c r="G1547">
        <f t="shared" si="51"/>
        <v>7.8983102669086536E-2</v>
      </c>
    </row>
    <row r="1548" spans="1:7" x14ac:dyDescent="0.25">
      <c r="A1548" t="s">
        <v>1046</v>
      </c>
      <c r="B1548">
        <v>2014</v>
      </c>
      <c r="C1548">
        <v>8.1000000000000003E-2</v>
      </c>
      <c r="D1548">
        <v>0.76793012731106713</v>
      </c>
      <c r="E1548">
        <v>0.33583148573861565</v>
      </c>
      <c r="F1548">
        <f t="shared" si="50"/>
        <v>2014.1339650636555</v>
      </c>
      <c r="G1548">
        <f t="shared" si="51"/>
        <v>8.0991791574286931E-2</v>
      </c>
    </row>
    <row r="1549" spans="1:7" x14ac:dyDescent="0.25">
      <c r="A1549" t="s">
        <v>2176</v>
      </c>
      <c r="B1549">
        <v>2014</v>
      </c>
      <c r="C1549">
        <v>7.1999999999999995E-2</v>
      </c>
      <c r="D1549">
        <v>0.96092232707009428</v>
      </c>
      <c r="E1549">
        <v>0.48198405811655765</v>
      </c>
      <c r="F1549">
        <f t="shared" si="50"/>
        <v>2014.230461163535</v>
      </c>
      <c r="G1549">
        <f t="shared" si="51"/>
        <v>7.1999099202905828E-2</v>
      </c>
    </row>
    <row r="1550" spans="1:7" x14ac:dyDescent="0.25">
      <c r="A1550" t="s">
        <v>2279</v>
      </c>
      <c r="B1550">
        <v>2014</v>
      </c>
      <c r="C1550">
        <v>7.6499999999999999E-2</v>
      </c>
      <c r="D1550">
        <v>0.73640260582533223</v>
      </c>
      <c r="E1550">
        <v>0.20255627129610876</v>
      </c>
      <c r="F1550">
        <f t="shared" si="50"/>
        <v>2014.1182013029127</v>
      </c>
      <c r="G1550">
        <f t="shared" si="51"/>
        <v>7.6485127813564813E-2</v>
      </c>
    </row>
    <row r="1551" spans="1:7" x14ac:dyDescent="0.25">
      <c r="A1551" t="s">
        <v>1183</v>
      </c>
      <c r="B1551">
        <v>2014</v>
      </c>
      <c r="C1551">
        <v>7.2999999999999995E-2</v>
      </c>
      <c r="D1551">
        <v>0.81441439932677184</v>
      </c>
      <c r="E1551">
        <v>0.99441637364975943</v>
      </c>
      <c r="F1551">
        <f t="shared" si="50"/>
        <v>2014.1572071996634</v>
      </c>
      <c r="G1551">
        <f t="shared" si="51"/>
        <v>7.3024720818682484E-2</v>
      </c>
    </row>
    <row r="1552" spans="1:7" x14ac:dyDescent="0.25">
      <c r="A1552" t="s">
        <v>2451</v>
      </c>
      <c r="B1552">
        <v>2014</v>
      </c>
      <c r="C1552">
        <v>6.6659999999999997E-2</v>
      </c>
      <c r="D1552">
        <v>0.55605263222515044</v>
      </c>
      <c r="E1552">
        <v>0.70248802173092384</v>
      </c>
      <c r="F1552">
        <f t="shared" si="50"/>
        <v>2014.0280263161126</v>
      </c>
      <c r="G1552">
        <f t="shared" si="51"/>
        <v>6.667012440108655E-2</v>
      </c>
    </row>
    <row r="1553" spans="1:7" x14ac:dyDescent="0.25">
      <c r="A1553" t="s">
        <v>1069</v>
      </c>
      <c r="B1553">
        <v>2014</v>
      </c>
      <c r="C1553">
        <v>6.8000000000000005E-2</v>
      </c>
      <c r="D1553">
        <v>0.29826112863022569</v>
      </c>
      <c r="E1553">
        <v>0.60097232387096911</v>
      </c>
      <c r="F1553">
        <f t="shared" si="50"/>
        <v>2013.8991305643151</v>
      </c>
      <c r="G1553">
        <f t="shared" si="51"/>
        <v>6.8005048616193553E-2</v>
      </c>
    </row>
    <row r="1554" spans="1:7" x14ac:dyDescent="0.25">
      <c r="A1554" t="s">
        <v>1076</v>
      </c>
      <c r="B1554">
        <v>2014</v>
      </c>
      <c r="C1554">
        <v>6.8000000000000005E-2</v>
      </c>
      <c r="D1554">
        <v>0.23919766407167586</v>
      </c>
      <c r="E1554">
        <v>0.92708318545197999</v>
      </c>
      <c r="F1554">
        <f t="shared" si="50"/>
        <v>2013.8695988320358</v>
      </c>
      <c r="G1554">
        <f t="shared" si="51"/>
        <v>6.8021354159272601E-2</v>
      </c>
    </row>
    <row r="1555" spans="1:7" x14ac:dyDescent="0.25">
      <c r="A1555" t="s">
        <v>1080</v>
      </c>
      <c r="B1555">
        <v>2014</v>
      </c>
      <c r="C1555">
        <v>6.8000000000000005E-2</v>
      </c>
      <c r="D1555">
        <v>0.79368121704681627</v>
      </c>
      <c r="E1555">
        <v>0.24644182823121696</v>
      </c>
      <c r="F1555">
        <f t="shared" si="50"/>
        <v>2014.1468406085235</v>
      </c>
      <c r="G1555">
        <f t="shared" si="51"/>
        <v>6.7987322091411562E-2</v>
      </c>
    </row>
    <row r="1556" spans="1:7" x14ac:dyDescent="0.25">
      <c r="A1556" t="s">
        <v>2455</v>
      </c>
      <c r="B1556">
        <v>2014</v>
      </c>
      <c r="C1556">
        <v>6.9400000000000003E-2</v>
      </c>
      <c r="D1556">
        <v>0.22059561451768517</v>
      </c>
      <c r="E1556">
        <v>0.17881698569264837</v>
      </c>
      <c r="F1556">
        <f t="shared" si="50"/>
        <v>2013.8602978072588</v>
      </c>
      <c r="G1556">
        <f t="shared" si="51"/>
        <v>6.9383940849284634E-2</v>
      </c>
    </row>
    <row r="1557" spans="1:7" x14ac:dyDescent="0.25">
      <c r="A1557" t="s">
        <v>1096</v>
      </c>
      <c r="B1557">
        <v>2014</v>
      </c>
      <c r="C1557">
        <v>7.0699999999999999E-2</v>
      </c>
      <c r="D1557">
        <v>0.87131272762477718</v>
      </c>
      <c r="E1557">
        <v>6.1446651220473103E-2</v>
      </c>
      <c r="F1557">
        <f t="shared" si="50"/>
        <v>2014.1856563638123</v>
      </c>
      <c r="G1557">
        <f t="shared" si="51"/>
        <v>7.0678072332561029E-2</v>
      </c>
    </row>
    <row r="1558" spans="1:7" x14ac:dyDescent="0.25">
      <c r="A1558" t="s">
        <v>1113</v>
      </c>
      <c r="B1558">
        <v>2014</v>
      </c>
      <c r="C1558">
        <v>7.5999999999999998E-2</v>
      </c>
      <c r="D1558">
        <v>0.95255302223986682</v>
      </c>
      <c r="E1558">
        <v>0.68650231343601564</v>
      </c>
      <c r="F1558">
        <f t="shared" si="50"/>
        <v>2014.22627651112</v>
      </c>
      <c r="G1558">
        <f t="shared" si="51"/>
        <v>7.6009325115671808E-2</v>
      </c>
    </row>
    <row r="1559" spans="1:7" x14ac:dyDescent="0.25">
      <c r="A1559" t="s">
        <v>2464</v>
      </c>
      <c r="B1559">
        <v>2014</v>
      </c>
      <c r="C1559">
        <v>6.5000000000000002E-2</v>
      </c>
      <c r="D1559">
        <v>0.35268602203336474</v>
      </c>
      <c r="E1559">
        <v>0.42934796638596007</v>
      </c>
      <c r="F1559">
        <f t="shared" si="50"/>
        <v>2013.9263430110166</v>
      </c>
      <c r="G1559">
        <f t="shared" si="51"/>
        <v>6.4996467398319296E-2</v>
      </c>
    </row>
    <row r="1560" spans="1:7" x14ac:dyDescent="0.25">
      <c r="A1560" t="s">
        <v>2243</v>
      </c>
      <c r="B1560">
        <v>2014</v>
      </c>
      <c r="C1560">
        <v>6.5000000000000002E-2</v>
      </c>
      <c r="D1560">
        <v>0.39951873699367335</v>
      </c>
      <c r="E1560">
        <v>0.94623070952556154</v>
      </c>
      <c r="F1560">
        <f t="shared" si="50"/>
        <v>2013.9497593684969</v>
      </c>
      <c r="G1560">
        <f t="shared" si="51"/>
        <v>6.5022311535476288E-2</v>
      </c>
    </row>
    <row r="1561" spans="1:7" x14ac:dyDescent="0.25">
      <c r="A1561" t="s">
        <v>1881</v>
      </c>
      <c r="B1561">
        <v>2014</v>
      </c>
      <c r="C1561">
        <v>8.5000000000000006E-2</v>
      </c>
      <c r="D1561">
        <v>5.2732120667807525E-2</v>
      </c>
      <c r="E1561">
        <v>0.26973503092250684</v>
      </c>
      <c r="F1561">
        <f t="shared" si="50"/>
        <v>2013.7763660603339</v>
      </c>
      <c r="G1561">
        <f t="shared" si="51"/>
        <v>8.4988486751546133E-2</v>
      </c>
    </row>
    <row r="1562" spans="1:7" x14ac:dyDescent="0.25">
      <c r="A1562" t="s">
        <v>2107</v>
      </c>
      <c r="B1562">
        <v>2014</v>
      </c>
      <c r="C1562">
        <v>6.6489999999999994E-2</v>
      </c>
      <c r="D1562">
        <v>4.1911275374171608E-2</v>
      </c>
      <c r="E1562">
        <v>0.22571710048343407</v>
      </c>
      <c r="F1562">
        <f t="shared" si="50"/>
        <v>2013.7709556376872</v>
      </c>
      <c r="G1562">
        <f t="shared" si="51"/>
        <v>6.6476285855024173E-2</v>
      </c>
    </row>
    <row r="1563" spans="1:7" x14ac:dyDescent="0.25">
      <c r="A1563" t="s">
        <v>1121</v>
      </c>
      <c r="B1563">
        <v>2014</v>
      </c>
      <c r="C1563">
        <v>6.8000000000000005E-2</v>
      </c>
      <c r="D1563">
        <v>0.91685845486388229</v>
      </c>
      <c r="E1563">
        <v>0.71305045140431367</v>
      </c>
      <c r="F1563">
        <f t="shared" si="50"/>
        <v>2014.2084292274319</v>
      </c>
      <c r="G1563">
        <f t="shared" si="51"/>
        <v>6.8010652522570228E-2</v>
      </c>
    </row>
    <row r="1564" spans="1:7" x14ac:dyDescent="0.25">
      <c r="A1564" t="s" cm="1">
        <v>259</v>
      </c>
      <c r="B1564">
        <v>2014</v>
      </c>
      <c r="C1564">
        <v>6.3100000000000003E-2</v>
      </c>
      <c r="D1564">
        <v>7.1525292522761519E-2</v>
      </c>
      <c r="E1564">
        <v>0.88812922181659848</v>
      </c>
      <c r="F1564">
        <f t="shared" si="50"/>
        <v>2013.7857626462614</v>
      </c>
      <c r="G1564">
        <f t="shared" si="51"/>
        <v>6.3119406461090835E-2</v>
      </c>
    </row>
    <row r="1565" spans="1:7" x14ac:dyDescent="0.25">
      <c r="A1565" t="s">
        <v>1817</v>
      </c>
      <c r="B1565">
        <v>2014</v>
      </c>
      <c r="C1565">
        <v>7.5999999999999998E-2</v>
      </c>
      <c r="D1565">
        <v>0.94380656467594626</v>
      </c>
      <c r="E1565">
        <v>0.45421010717251387</v>
      </c>
      <c r="F1565">
        <f t="shared" si="50"/>
        <v>2014.221903282338</v>
      </c>
      <c r="G1565">
        <f t="shared" si="51"/>
        <v>7.5997710505358626E-2</v>
      </c>
    </row>
    <row r="1566" spans="1:7" x14ac:dyDescent="0.25">
      <c r="A1566" t="s">
        <v>1200</v>
      </c>
      <c r="B1566">
        <v>2014</v>
      </c>
      <c r="C1566">
        <v>7.5200000000000003E-2</v>
      </c>
      <c r="D1566">
        <v>0.71828904534602467</v>
      </c>
      <c r="E1566">
        <v>0.90383503662376163</v>
      </c>
      <c r="F1566">
        <f t="shared" si="50"/>
        <v>2014.109144522673</v>
      </c>
      <c r="G1566">
        <f t="shared" si="51"/>
        <v>7.52201917518312E-2</v>
      </c>
    </row>
    <row r="1567" spans="1:7" x14ac:dyDescent="0.25">
      <c r="A1567" t="s">
        <v>286</v>
      </c>
      <c r="B1567">
        <v>2014</v>
      </c>
      <c r="C1567">
        <v>7.2599999999999998E-2</v>
      </c>
      <c r="D1567">
        <v>0.92125342572626612</v>
      </c>
      <c r="E1567">
        <v>0.51472899190429522</v>
      </c>
      <c r="F1567">
        <f t="shared" si="50"/>
        <v>2014.2106267128631</v>
      </c>
      <c r="G1567">
        <f t="shared" si="51"/>
        <v>7.2600736449595221E-2</v>
      </c>
    </row>
    <row r="1568" spans="1:7" x14ac:dyDescent="0.25">
      <c r="A1568" t="s">
        <v>2196</v>
      </c>
      <c r="B1568">
        <v>2014</v>
      </c>
      <c r="C1568">
        <v>7.2400000000000006E-2</v>
      </c>
      <c r="D1568">
        <v>0.86817444740255945</v>
      </c>
      <c r="E1568">
        <v>0.45543145702669618</v>
      </c>
      <c r="F1568">
        <f t="shared" si="50"/>
        <v>2014.1840872237012</v>
      </c>
      <c r="G1568">
        <f t="shared" si="51"/>
        <v>7.2397771572851349E-2</v>
      </c>
    </row>
    <row r="1569" spans="1:7" x14ac:dyDescent="0.25">
      <c r="A1569" t="s">
        <v>2369</v>
      </c>
      <c r="B1569">
        <v>2014</v>
      </c>
      <c r="C1569">
        <v>7.6069999999999999E-2</v>
      </c>
      <c r="D1569">
        <v>0.61334313975590316</v>
      </c>
      <c r="E1569">
        <v>0.66583486664065039</v>
      </c>
      <c r="F1569">
        <f t="shared" si="50"/>
        <v>2014.0566715698781</v>
      </c>
      <c r="G1569">
        <f t="shared" si="51"/>
        <v>7.6078291743332027E-2</v>
      </c>
    </row>
    <row r="1570" spans="1:7" x14ac:dyDescent="0.25">
      <c r="A1570" t="s">
        <v>311</v>
      </c>
      <c r="B1570">
        <v>2014</v>
      </c>
      <c r="C1570">
        <v>9.7000000000000003E-2</v>
      </c>
      <c r="D1570">
        <v>0.11613777606755282</v>
      </c>
      <c r="E1570">
        <v>0.67766101932718403</v>
      </c>
      <c r="F1570">
        <f t="shared" ref="F1570:F1633" si="52">B1570+F$2+F$3*D1570</f>
        <v>2013.8080688880339</v>
      </c>
      <c r="G1570">
        <f t="shared" ref="G1570:G1633" si="53">C1570+G$2+G$3*E1570</f>
        <v>9.700888305096636E-2</v>
      </c>
    </row>
    <row r="1571" spans="1:7" x14ac:dyDescent="0.25">
      <c r="A1571" t="s">
        <v>2384</v>
      </c>
      <c r="B1571">
        <v>2014</v>
      </c>
      <c r="C1571">
        <v>7.8E-2</v>
      </c>
      <c r="D1571">
        <v>0.47995788979438703</v>
      </c>
      <c r="E1571">
        <v>0.38793118010601502</v>
      </c>
      <c r="F1571">
        <f t="shared" si="52"/>
        <v>2013.9899789448973</v>
      </c>
      <c r="G1571">
        <f t="shared" si="53"/>
        <v>7.7994396559005308E-2</v>
      </c>
    </row>
    <row r="1572" spans="1:7" x14ac:dyDescent="0.25">
      <c r="A1572" t="s">
        <v>328</v>
      </c>
      <c r="B1572">
        <v>2014</v>
      </c>
      <c r="C1572">
        <v>7.2999999999999995E-2</v>
      </c>
      <c r="D1572">
        <v>0.15802578666482525</v>
      </c>
      <c r="E1572">
        <v>0.40140020873820248</v>
      </c>
      <c r="F1572">
        <f t="shared" si="52"/>
        <v>2013.8290128933324</v>
      </c>
      <c r="G1572">
        <f t="shared" si="53"/>
        <v>7.299507001043691E-2</v>
      </c>
    </row>
    <row r="1573" spans="1:7" x14ac:dyDescent="0.25">
      <c r="A1573" t="s">
        <v>1701</v>
      </c>
      <c r="B1573">
        <v>2014</v>
      </c>
      <c r="C1573">
        <v>6.7280000000000006E-2</v>
      </c>
      <c r="D1573">
        <v>0.1614558605503903</v>
      </c>
      <c r="E1573">
        <v>0.1933912753369561</v>
      </c>
      <c r="F1573">
        <f t="shared" si="52"/>
        <v>2013.8307279302751</v>
      </c>
      <c r="G1573">
        <f t="shared" si="53"/>
        <v>6.7264669563766852E-2</v>
      </c>
    </row>
    <row r="1574" spans="1:7" x14ac:dyDescent="0.25">
      <c r="A1574" t="s">
        <v>1617</v>
      </c>
      <c r="B1574">
        <v>2014</v>
      </c>
      <c r="C1574">
        <v>7.2999999999999995E-2</v>
      </c>
      <c r="D1574">
        <v>0.54715602384123685</v>
      </c>
      <c r="E1574">
        <v>0.49542659697299529</v>
      </c>
      <c r="F1574">
        <f t="shared" si="52"/>
        <v>2014.0235780119206</v>
      </c>
      <c r="G1574">
        <f t="shared" si="53"/>
        <v>7.2999771329848653E-2</v>
      </c>
    </row>
    <row r="1575" spans="1:7" x14ac:dyDescent="0.25">
      <c r="A1575" t="s">
        <v>1857</v>
      </c>
      <c r="B1575">
        <v>2014</v>
      </c>
      <c r="C1575">
        <v>7.8E-2</v>
      </c>
      <c r="D1575">
        <v>0.93444664710446934</v>
      </c>
      <c r="E1575">
        <v>0.61293872358708956</v>
      </c>
      <c r="F1575">
        <f t="shared" si="52"/>
        <v>2014.2172233235522</v>
      </c>
      <c r="G1575">
        <f t="shared" si="53"/>
        <v>7.8005646936179354E-2</v>
      </c>
    </row>
    <row r="1576" spans="1:7" x14ac:dyDescent="0.25">
      <c r="A1576" t="s">
        <v>2258</v>
      </c>
      <c r="B1576">
        <v>2014</v>
      </c>
      <c r="C1576">
        <v>5.6800000000000003E-2</v>
      </c>
      <c r="D1576">
        <v>0.19687738986870407</v>
      </c>
      <c r="E1576">
        <v>5.517322049578699E-2</v>
      </c>
      <c r="F1576">
        <f t="shared" si="52"/>
        <v>2013.8484386949344</v>
      </c>
      <c r="G1576">
        <f t="shared" si="53"/>
        <v>5.6777758661024795E-2</v>
      </c>
    </row>
    <row r="1577" spans="1:7" x14ac:dyDescent="0.25">
      <c r="A1577" t="s">
        <v>2166</v>
      </c>
      <c r="B1577">
        <v>2014</v>
      </c>
      <c r="C1577">
        <v>5.6800000000000003E-2</v>
      </c>
      <c r="D1577">
        <v>0.1638118293382308</v>
      </c>
      <c r="E1577">
        <v>0.60727486463919911</v>
      </c>
      <c r="F1577">
        <f t="shared" si="52"/>
        <v>2013.8319059146691</v>
      </c>
      <c r="G1577">
        <f t="shared" si="53"/>
        <v>5.6805363743231967E-2</v>
      </c>
    </row>
    <row r="1578" spans="1:7" x14ac:dyDescent="0.25">
      <c r="A1578" t="s">
        <v>2328</v>
      </c>
      <c r="B1578">
        <v>2014</v>
      </c>
      <c r="C1578">
        <v>7.9299999999999995E-2</v>
      </c>
      <c r="D1578">
        <v>0.28549060051303066</v>
      </c>
      <c r="E1578">
        <v>0.1723056151067025</v>
      </c>
      <c r="F1578">
        <f t="shared" si="52"/>
        <v>2013.8927453002566</v>
      </c>
      <c r="G1578">
        <f t="shared" si="53"/>
        <v>7.9283615280755337E-2</v>
      </c>
    </row>
    <row r="1579" spans="1:7" x14ac:dyDescent="0.25">
      <c r="A1579" t="s">
        <v>2188</v>
      </c>
      <c r="B1579">
        <v>2014</v>
      </c>
      <c r="C1579">
        <v>8.2000000000000003E-2</v>
      </c>
      <c r="D1579">
        <v>0.64864237337393116</v>
      </c>
      <c r="E1579">
        <v>0.94721773125119779</v>
      </c>
      <c r="F1579">
        <f t="shared" si="52"/>
        <v>2014.074321186687</v>
      </c>
      <c r="G1579">
        <f t="shared" si="53"/>
        <v>8.2022360886562562E-2</v>
      </c>
    </row>
    <row r="1580" spans="1:7" x14ac:dyDescent="0.25">
      <c r="A1580" t="s">
        <v>345</v>
      </c>
      <c r="B1580">
        <v>2014</v>
      </c>
      <c r="C1580">
        <v>6.7799999999999999E-2</v>
      </c>
      <c r="D1580">
        <v>0.12476196665616124</v>
      </c>
      <c r="E1580">
        <v>0.36888035737392111</v>
      </c>
      <c r="F1580">
        <f t="shared" si="52"/>
        <v>2013.812380983328</v>
      </c>
      <c r="G1580">
        <f t="shared" si="53"/>
        <v>6.7793444017868701E-2</v>
      </c>
    </row>
    <row r="1581" spans="1:7" x14ac:dyDescent="0.25">
      <c r="A1581" t="s">
        <v>1463</v>
      </c>
      <c r="B1581">
        <v>2014</v>
      </c>
      <c r="C1581">
        <v>6.7799999999999999E-2</v>
      </c>
      <c r="D1581">
        <v>0.12862999240803863</v>
      </c>
      <c r="E1581">
        <v>0.16307810335344053</v>
      </c>
      <c r="F1581">
        <f t="shared" si="52"/>
        <v>2013.8143149962041</v>
      </c>
      <c r="G1581">
        <f t="shared" si="53"/>
        <v>6.7783153905167676E-2</v>
      </c>
    </row>
    <row r="1582" spans="1:7" x14ac:dyDescent="0.25">
      <c r="A1582" t="s">
        <v>2094</v>
      </c>
      <c r="B1582">
        <v>2014</v>
      </c>
      <c r="C1582">
        <v>7.1999999999999995E-2</v>
      </c>
      <c r="D1582">
        <v>0.50911491390293329</v>
      </c>
      <c r="E1582">
        <v>0.5130654829989566</v>
      </c>
      <c r="F1582">
        <f t="shared" si="52"/>
        <v>2014.0045574569515</v>
      </c>
      <c r="G1582">
        <f t="shared" si="53"/>
        <v>7.2000653274149951E-2</v>
      </c>
    </row>
    <row r="1583" spans="1:7" x14ac:dyDescent="0.25">
      <c r="A1583" t="s">
        <v>1556</v>
      </c>
      <c r="B1583">
        <v>2014</v>
      </c>
      <c r="C1583">
        <v>7.6969999999999997E-2</v>
      </c>
      <c r="D1583">
        <v>6.2563127033293253E-2</v>
      </c>
      <c r="E1583">
        <v>7.5356247807180865E-2</v>
      </c>
      <c r="F1583">
        <f t="shared" si="52"/>
        <v>2013.7812815635166</v>
      </c>
      <c r="G1583">
        <f t="shared" si="53"/>
        <v>7.6948767812390365E-2</v>
      </c>
    </row>
    <row r="1584" spans="1:7" x14ac:dyDescent="0.25">
      <c r="A1584" t="s">
        <v>1567</v>
      </c>
      <c r="B1584">
        <v>2014</v>
      </c>
      <c r="C1584">
        <v>8.3000000000000004E-2</v>
      </c>
      <c r="D1584">
        <v>0.27314254196732568</v>
      </c>
      <c r="E1584">
        <v>0.79225205705812396</v>
      </c>
      <c r="F1584">
        <f t="shared" si="52"/>
        <v>2013.8865712709837</v>
      </c>
      <c r="G1584">
        <f t="shared" si="53"/>
        <v>8.3014612602852908E-2</v>
      </c>
    </row>
    <row r="1585" spans="1:7" x14ac:dyDescent="0.25">
      <c r="A1585" t="s">
        <v>1414</v>
      </c>
      <c r="B1585">
        <v>2014</v>
      </c>
      <c r="C1585">
        <v>8.2000000000000003E-2</v>
      </c>
      <c r="D1585">
        <v>0.15364488290539235</v>
      </c>
      <c r="E1585">
        <v>0.10246556910221594</v>
      </c>
      <c r="F1585">
        <f t="shared" si="52"/>
        <v>2013.8268224414528</v>
      </c>
      <c r="G1585">
        <f t="shared" si="53"/>
        <v>8.1980123278455122E-2</v>
      </c>
    </row>
    <row r="1586" spans="1:7" x14ac:dyDescent="0.25">
      <c r="A1586" t="s">
        <v>1674</v>
      </c>
      <c r="B1586">
        <v>2014</v>
      </c>
      <c r="C1586">
        <v>6.9000000000000006E-2</v>
      </c>
      <c r="D1586">
        <v>0.40973777482005314</v>
      </c>
      <c r="E1586">
        <v>0.94163069766916452</v>
      </c>
      <c r="F1586">
        <f t="shared" si="52"/>
        <v>2013.9548688874099</v>
      </c>
      <c r="G1586">
        <f t="shared" si="53"/>
        <v>6.902208153488347E-2</v>
      </c>
    </row>
    <row r="1587" spans="1:7" x14ac:dyDescent="0.25">
      <c r="A1587" t="s">
        <v>1658</v>
      </c>
      <c r="B1587">
        <v>2014</v>
      </c>
      <c r="C1587">
        <v>6.9000000000000006E-2</v>
      </c>
      <c r="D1587">
        <v>2.4633869220545113E-2</v>
      </c>
      <c r="E1587">
        <v>0.67480241218997239</v>
      </c>
      <c r="F1587">
        <f t="shared" si="52"/>
        <v>2013.7623169346102</v>
      </c>
      <c r="G1587">
        <f t="shared" si="53"/>
        <v>6.9008740120609507E-2</v>
      </c>
    </row>
    <row r="1588" spans="1:7" x14ac:dyDescent="0.25">
      <c r="A1588" t="s">
        <v>1666</v>
      </c>
      <c r="B1588">
        <v>2014</v>
      </c>
      <c r="C1588">
        <v>6.5000000000000002E-2</v>
      </c>
      <c r="D1588">
        <v>0.33813673756737583</v>
      </c>
      <c r="E1588">
        <v>0.14401997783392351</v>
      </c>
      <c r="F1588">
        <f t="shared" si="52"/>
        <v>2013.9190683687837</v>
      </c>
      <c r="G1588">
        <f t="shared" si="53"/>
        <v>6.4982200998891695E-2</v>
      </c>
    </row>
    <row r="1589" spans="1:7" x14ac:dyDescent="0.25">
      <c r="A1589" t="s">
        <v>360</v>
      </c>
      <c r="B1589">
        <v>2014</v>
      </c>
      <c r="C1589">
        <v>6.5000000000000002E-2</v>
      </c>
      <c r="D1589">
        <v>0.30575883515436042</v>
      </c>
      <c r="E1589">
        <v>6.2320750976002648E-2</v>
      </c>
      <c r="F1589">
        <f t="shared" si="52"/>
        <v>2013.9028794175772</v>
      </c>
      <c r="G1589">
        <f t="shared" si="53"/>
        <v>6.49781160375488E-2</v>
      </c>
    </row>
    <row r="1590" spans="1:7" x14ac:dyDescent="0.25">
      <c r="A1590" t="s">
        <v>1134</v>
      </c>
      <c r="B1590">
        <v>2014</v>
      </c>
      <c r="C1590">
        <v>7.9399999999999998E-2</v>
      </c>
      <c r="D1590">
        <v>0.97412363420016079</v>
      </c>
      <c r="E1590">
        <v>0.22857671267368507</v>
      </c>
      <c r="F1590">
        <f t="shared" si="52"/>
        <v>2014.2370618171001</v>
      </c>
      <c r="G1590">
        <f t="shared" si="53"/>
        <v>7.9386428835633682E-2</v>
      </c>
    </row>
    <row r="1591" spans="1:7" x14ac:dyDescent="0.25">
      <c r="A1591" t="s">
        <v>377</v>
      </c>
      <c r="B1591">
        <v>2014</v>
      </c>
      <c r="C1591">
        <v>7.9399999999999998E-2</v>
      </c>
      <c r="D1591">
        <v>0.84999050359280892</v>
      </c>
      <c r="E1591">
        <v>0.50929205064659899</v>
      </c>
      <c r="F1591">
        <f t="shared" si="52"/>
        <v>2014.1749952517964</v>
      </c>
      <c r="G1591">
        <f t="shared" si="53"/>
        <v>7.9400464602532334E-2</v>
      </c>
    </row>
    <row r="1592" spans="1:7" x14ac:dyDescent="0.25">
      <c r="A1592" t="s">
        <v>1826</v>
      </c>
      <c r="B1592">
        <v>2014</v>
      </c>
      <c r="C1592">
        <v>6.4000000000000001E-2</v>
      </c>
      <c r="D1592">
        <v>0.95661408500834355</v>
      </c>
      <c r="E1592">
        <v>0.60207553777802258</v>
      </c>
      <c r="F1592">
        <f t="shared" si="52"/>
        <v>2014.2283070425042</v>
      </c>
      <c r="G1592">
        <f t="shared" si="53"/>
        <v>6.4005103776888908E-2</v>
      </c>
    </row>
    <row r="1593" spans="1:7" x14ac:dyDescent="0.25">
      <c r="A1593" t="s">
        <v>402</v>
      </c>
      <c r="B1593">
        <v>2014</v>
      </c>
      <c r="C1593">
        <v>7.6999999999999999E-2</v>
      </c>
      <c r="D1593">
        <v>0.60772281840686904</v>
      </c>
      <c r="E1593">
        <v>0.75677329852664343</v>
      </c>
      <c r="F1593">
        <f t="shared" si="52"/>
        <v>2014.0538614092034</v>
      </c>
      <c r="G1593">
        <f t="shared" si="53"/>
        <v>7.7012838664926336E-2</v>
      </c>
    </row>
    <row r="1594" spans="1:7" x14ac:dyDescent="0.25">
      <c r="A1594" t="s">
        <v>1262</v>
      </c>
      <c r="B1594">
        <v>2014</v>
      </c>
      <c r="C1594">
        <v>7.5999999999999998E-2</v>
      </c>
      <c r="D1594">
        <v>0.77505490058590421</v>
      </c>
      <c r="E1594">
        <v>0.17175796277878441</v>
      </c>
      <c r="F1594">
        <f t="shared" si="52"/>
        <v>2014.137527450293</v>
      </c>
      <c r="G1594">
        <f t="shared" si="53"/>
        <v>7.5983587898138943E-2</v>
      </c>
    </row>
    <row r="1595" spans="1:7" x14ac:dyDescent="0.25">
      <c r="A1595" t="s">
        <v>1495</v>
      </c>
      <c r="B1595">
        <v>2014</v>
      </c>
      <c r="C1595">
        <v>8.4000000000000005E-2</v>
      </c>
      <c r="D1595">
        <v>0.4246912415470615</v>
      </c>
      <c r="E1595">
        <v>0.75411378810146013</v>
      </c>
      <c r="F1595">
        <f t="shared" si="52"/>
        <v>2013.9623456207735</v>
      </c>
      <c r="G1595">
        <f t="shared" si="53"/>
        <v>8.4012705689405082E-2</v>
      </c>
    </row>
    <row r="1596" spans="1:7" x14ac:dyDescent="0.25">
      <c r="A1596" t="s">
        <v>417</v>
      </c>
      <c r="B1596">
        <v>2014</v>
      </c>
      <c r="C1596">
        <v>8.4000000000000005E-2</v>
      </c>
      <c r="D1596">
        <v>0.54918747467480944</v>
      </c>
      <c r="E1596">
        <v>0.89571369313152949</v>
      </c>
      <c r="F1596">
        <f t="shared" si="52"/>
        <v>2014.0245937373375</v>
      </c>
      <c r="G1596">
        <f t="shared" si="53"/>
        <v>8.4019785684656581E-2</v>
      </c>
    </row>
    <row r="1597" spans="1:7" x14ac:dyDescent="0.25">
      <c r="A1597" t="s">
        <v>2477</v>
      </c>
      <c r="B1597">
        <v>2014</v>
      </c>
      <c r="C1597">
        <v>8.4000000000000005E-2</v>
      </c>
      <c r="D1597">
        <v>6.4930649455879674E-2</v>
      </c>
      <c r="E1597">
        <v>0.40686317843267805</v>
      </c>
      <c r="F1597">
        <f t="shared" si="52"/>
        <v>2013.782465324728</v>
      </c>
      <c r="G1597">
        <f t="shared" si="53"/>
        <v>8.399534315892164E-2</v>
      </c>
    </row>
    <row r="1598" spans="1:7" x14ac:dyDescent="0.25">
      <c r="A1598" t="s">
        <v>1400</v>
      </c>
      <c r="B1598">
        <v>2014</v>
      </c>
      <c r="C1598">
        <v>8.4000000000000005E-2</v>
      </c>
      <c r="D1598">
        <v>0.1162376971072786</v>
      </c>
      <c r="E1598">
        <v>0.62298873611388694</v>
      </c>
      <c r="F1598">
        <f t="shared" si="52"/>
        <v>2013.8081188485537</v>
      </c>
      <c r="G1598">
        <f t="shared" si="53"/>
        <v>8.4006149436805705E-2</v>
      </c>
    </row>
    <row r="1599" spans="1:7" x14ac:dyDescent="0.25">
      <c r="A1599" t="s">
        <v>2410</v>
      </c>
      <c r="B1599">
        <v>2014</v>
      </c>
      <c r="C1599">
        <v>7.5469999999999995E-2</v>
      </c>
      <c r="D1599">
        <v>0.14076735326063938</v>
      </c>
      <c r="E1599">
        <v>0.65804541543293471</v>
      </c>
      <c r="F1599">
        <f t="shared" si="52"/>
        <v>2013.8203836766304</v>
      </c>
      <c r="G1599">
        <f t="shared" si="53"/>
        <v>7.5477902270771641E-2</v>
      </c>
    </row>
    <row r="1600" spans="1:7" x14ac:dyDescent="0.25">
      <c r="A1600" t="s">
        <v>2274</v>
      </c>
      <c r="B1600">
        <v>2014</v>
      </c>
      <c r="C1600">
        <v>7.6300000000000007E-2</v>
      </c>
      <c r="D1600">
        <v>0.20764677198978332</v>
      </c>
      <c r="E1600">
        <v>0.78680793367753199</v>
      </c>
      <c r="F1600">
        <f t="shared" si="52"/>
        <v>2013.8538233859949</v>
      </c>
      <c r="G1600">
        <f t="shared" si="53"/>
        <v>7.6314340396683888E-2</v>
      </c>
    </row>
    <row r="1601" spans="1:7" x14ac:dyDescent="0.25">
      <c r="A1601" t="s">
        <v>1971</v>
      </c>
      <c r="B1601">
        <v>2014</v>
      </c>
      <c r="C1601">
        <v>8.6800000000000002E-2</v>
      </c>
      <c r="D1601">
        <v>0.63115693595954769</v>
      </c>
      <c r="E1601">
        <v>0.66610690302431197</v>
      </c>
      <c r="F1601">
        <f t="shared" si="52"/>
        <v>2014.0655784679798</v>
      </c>
      <c r="G1601">
        <f t="shared" si="53"/>
        <v>8.6808305345151215E-2</v>
      </c>
    </row>
    <row r="1602" spans="1:7" x14ac:dyDescent="0.25">
      <c r="A1602" t="s">
        <v>1891</v>
      </c>
      <c r="B1602">
        <v>2014</v>
      </c>
      <c r="C1602">
        <v>7.0999999999999994E-2</v>
      </c>
      <c r="D1602">
        <v>0.38648186768636628</v>
      </c>
      <c r="E1602">
        <v>0.80576621908590629</v>
      </c>
      <c r="F1602">
        <f t="shared" si="52"/>
        <v>2013.9432409338431</v>
      </c>
      <c r="G1602">
        <f t="shared" si="53"/>
        <v>7.1015288310954286E-2</v>
      </c>
    </row>
    <row r="1603" spans="1:7" x14ac:dyDescent="0.25">
      <c r="A1603" t="s">
        <v>2209</v>
      </c>
      <c r="B1603">
        <v>2014</v>
      </c>
      <c r="C1603">
        <v>8.5999999999999993E-2</v>
      </c>
      <c r="D1603">
        <v>0.3792591357759727</v>
      </c>
      <c r="E1603">
        <v>0.12433779858482341</v>
      </c>
      <c r="F1603">
        <f t="shared" si="52"/>
        <v>2013.939629567888</v>
      </c>
      <c r="G1603">
        <f t="shared" si="53"/>
        <v>8.5981216889929241E-2</v>
      </c>
    </row>
    <row r="1604" spans="1:7" x14ac:dyDescent="0.25">
      <c r="A1604" t="s">
        <v>2419</v>
      </c>
      <c r="B1604">
        <v>2014</v>
      </c>
      <c r="C1604">
        <v>7.0999999999999994E-2</v>
      </c>
      <c r="D1604">
        <v>0.76672404648560299</v>
      </c>
      <c r="E1604">
        <v>0.72734333130732187</v>
      </c>
      <c r="F1604">
        <f t="shared" si="52"/>
        <v>2014.1333620232429</v>
      </c>
      <c r="G1604">
        <f t="shared" si="53"/>
        <v>7.1011367166565365E-2</v>
      </c>
    </row>
    <row r="1605" spans="1:7" x14ac:dyDescent="0.25">
      <c r="A1605" t="s">
        <v>438</v>
      </c>
      <c r="B1605">
        <v>2014</v>
      </c>
      <c r="C1605">
        <v>6.9500000000000006E-2</v>
      </c>
      <c r="D1605">
        <v>0.68195335269179824</v>
      </c>
      <c r="E1605">
        <v>0.81751945579533358</v>
      </c>
      <c r="F1605">
        <f t="shared" si="52"/>
        <v>2014.0909766763459</v>
      </c>
      <c r="G1605">
        <f t="shared" si="53"/>
        <v>6.951587597278977E-2</v>
      </c>
    </row>
    <row r="1606" spans="1:7" x14ac:dyDescent="0.25">
      <c r="A1606" t="s">
        <v>2116</v>
      </c>
      <c r="B1606">
        <v>2014</v>
      </c>
      <c r="C1606">
        <v>6.9500000000000006E-2</v>
      </c>
      <c r="D1606">
        <v>0.35173028441895815</v>
      </c>
      <c r="E1606">
        <v>0.51439851431376571</v>
      </c>
      <c r="F1606">
        <f t="shared" si="52"/>
        <v>2013.9258651422094</v>
      </c>
      <c r="G1606">
        <f t="shared" si="53"/>
        <v>6.9500719925715701E-2</v>
      </c>
    </row>
    <row r="1607" spans="1:7" x14ac:dyDescent="0.25">
      <c r="A1607" t="s">
        <v>1904</v>
      </c>
      <c r="B1607">
        <v>2014</v>
      </c>
      <c r="C1607">
        <v>7.0999999999999994E-2</v>
      </c>
      <c r="D1607">
        <v>0.18291361077866042</v>
      </c>
      <c r="E1607">
        <v>0.2183675370961653</v>
      </c>
      <c r="F1607">
        <f t="shared" si="52"/>
        <v>2013.8414568053893</v>
      </c>
      <c r="G1607">
        <f t="shared" si="53"/>
        <v>7.0985918376854806E-2</v>
      </c>
    </row>
    <row r="1608" spans="1:7" x14ac:dyDescent="0.25">
      <c r="A1608" t="s">
        <v>446</v>
      </c>
      <c r="B1608">
        <v>2014</v>
      </c>
      <c r="C1608">
        <v>7.3999999999999996E-2</v>
      </c>
      <c r="D1608">
        <v>0.48343681557742724</v>
      </c>
      <c r="E1608">
        <v>0.11030257969336088</v>
      </c>
      <c r="F1608">
        <f t="shared" si="52"/>
        <v>2013.9917184077888</v>
      </c>
      <c r="G1608">
        <f t="shared" si="53"/>
        <v>7.3980515128984667E-2</v>
      </c>
    </row>
    <row r="1609" spans="1:7" x14ac:dyDescent="0.25">
      <c r="A1609" t="s">
        <v>1714</v>
      </c>
      <c r="B1609">
        <v>2014</v>
      </c>
      <c r="C1609">
        <v>7.3999999999999996E-2</v>
      </c>
      <c r="D1609">
        <v>0.4531757375809472</v>
      </c>
      <c r="E1609">
        <v>0.70458111530031009</v>
      </c>
      <c r="F1609">
        <f t="shared" si="52"/>
        <v>2013.9765878687904</v>
      </c>
      <c r="G1609">
        <f t="shared" si="53"/>
        <v>7.4010229055765014E-2</v>
      </c>
    </row>
    <row r="1610" spans="1:7" x14ac:dyDescent="0.25">
      <c r="A1610" t="s">
        <v>1931</v>
      </c>
      <c r="B1610">
        <v>2014</v>
      </c>
      <c r="C1610">
        <v>7.4999999999999997E-2</v>
      </c>
      <c r="D1610">
        <v>0.83623845204103753</v>
      </c>
      <c r="E1610">
        <v>0.68862940606975331</v>
      </c>
      <c r="F1610">
        <f t="shared" si="52"/>
        <v>2014.1681192260205</v>
      </c>
      <c r="G1610">
        <f t="shared" si="53"/>
        <v>7.5009431470303492E-2</v>
      </c>
    </row>
    <row r="1611" spans="1:7" x14ac:dyDescent="0.25">
      <c r="A1611" t="s">
        <v>453</v>
      </c>
      <c r="B1611">
        <v>2014</v>
      </c>
      <c r="C1611">
        <v>7.51E-2</v>
      </c>
      <c r="D1611">
        <v>0.96502572902385941</v>
      </c>
      <c r="E1611">
        <v>7.3507861155955423E-2</v>
      </c>
      <c r="F1611">
        <f t="shared" si="52"/>
        <v>2014.2325128645118</v>
      </c>
      <c r="G1611">
        <f t="shared" si="53"/>
        <v>7.5078675393057806E-2</v>
      </c>
    </row>
    <row r="1612" spans="1:7" x14ac:dyDescent="0.25">
      <c r="A1612" t="s">
        <v>1868</v>
      </c>
      <c r="B1612">
        <v>2014</v>
      </c>
      <c r="C1612">
        <v>7.51E-2</v>
      </c>
      <c r="D1612">
        <v>0.13211614141911499</v>
      </c>
      <c r="E1612">
        <v>0.7515501242663214</v>
      </c>
      <c r="F1612">
        <f t="shared" si="52"/>
        <v>2013.8160580707095</v>
      </c>
      <c r="G1612">
        <f t="shared" si="53"/>
        <v>7.5112577506213321E-2</v>
      </c>
    </row>
    <row r="1613" spans="1:7" x14ac:dyDescent="0.25">
      <c r="A1613" t="s">
        <v>461</v>
      </c>
      <c r="B1613">
        <v>2014</v>
      </c>
      <c r="C1613">
        <v>7.51E-2</v>
      </c>
      <c r="D1613">
        <v>0.14358125629945351</v>
      </c>
      <c r="E1613">
        <v>0.26943609344512343</v>
      </c>
      <c r="F1613">
        <f t="shared" si="52"/>
        <v>2013.8217906281498</v>
      </c>
      <c r="G1613">
        <f t="shared" si="53"/>
        <v>7.5088471804672263E-2</v>
      </c>
    </row>
    <row r="1614" spans="1:7" x14ac:dyDescent="0.25">
      <c r="A1614" t="s">
        <v>1838</v>
      </c>
      <c r="B1614">
        <v>2014</v>
      </c>
      <c r="C1614">
        <v>6.6350000000000006E-2</v>
      </c>
      <c r="D1614">
        <v>0.80673613191008053</v>
      </c>
      <c r="E1614">
        <v>0.78746121593869167</v>
      </c>
      <c r="F1614">
        <f t="shared" si="52"/>
        <v>2014.153368065955</v>
      </c>
      <c r="G1614">
        <f t="shared" si="53"/>
        <v>6.6364373060796941E-2</v>
      </c>
    </row>
    <row r="1615" spans="1:7" x14ac:dyDescent="0.25">
      <c r="A1615" t="s">
        <v>476</v>
      </c>
      <c r="B1615">
        <v>2014</v>
      </c>
      <c r="C1615">
        <v>5.0000000000000001E-3</v>
      </c>
      <c r="D1615">
        <v>0.48434871401288526</v>
      </c>
      <c r="E1615">
        <v>0.2057235562914107</v>
      </c>
      <c r="F1615">
        <f t="shared" si="52"/>
        <v>2013.9921743570064</v>
      </c>
      <c r="G1615">
        <f t="shared" si="53"/>
        <v>4.9852861778145706E-3</v>
      </c>
    </row>
    <row r="1616" spans="1:7" x14ac:dyDescent="0.25">
      <c r="A1616" t="s">
        <v>488</v>
      </c>
      <c r="B1616">
        <v>2014</v>
      </c>
      <c r="C1616">
        <v>7.5200000000000003E-2</v>
      </c>
      <c r="D1616">
        <v>0.30904674765635798</v>
      </c>
      <c r="E1616">
        <v>0.38151790257829366</v>
      </c>
      <c r="F1616">
        <f t="shared" si="52"/>
        <v>2013.9045233738282</v>
      </c>
      <c r="G1616">
        <f t="shared" si="53"/>
        <v>7.5194075895128915E-2</v>
      </c>
    </row>
    <row r="1617" spans="1:7" x14ac:dyDescent="0.25">
      <c r="A1617" t="s">
        <v>505</v>
      </c>
      <c r="B1617">
        <v>2014</v>
      </c>
      <c r="C1617">
        <v>7.5700000000000003E-2</v>
      </c>
      <c r="D1617">
        <v>0.99937735907331549</v>
      </c>
      <c r="E1617">
        <v>0.59171419435189609</v>
      </c>
      <c r="F1617">
        <f t="shared" si="52"/>
        <v>2014.2496886795366</v>
      </c>
      <c r="G1617">
        <f t="shared" si="53"/>
        <v>7.5704585709717595E-2</v>
      </c>
    </row>
    <row r="1618" spans="1:7" x14ac:dyDescent="0.25">
      <c r="A1618" t="s">
        <v>2507</v>
      </c>
      <c r="B1618">
        <v>2014</v>
      </c>
      <c r="C1618">
        <v>7.6999999999999999E-2</v>
      </c>
      <c r="D1618">
        <v>0.20803120343934789</v>
      </c>
      <c r="E1618">
        <v>0.18121826849695932</v>
      </c>
      <c r="F1618">
        <f t="shared" si="52"/>
        <v>2013.8540156017198</v>
      </c>
      <c r="G1618">
        <f t="shared" si="53"/>
        <v>7.6984060913424857E-2</v>
      </c>
    </row>
    <row r="1619" spans="1:7" x14ac:dyDescent="0.25">
      <c r="A1619" t="s">
        <v>517</v>
      </c>
      <c r="B1619">
        <v>2014</v>
      </c>
      <c r="C1619">
        <v>6.9000000000000006E-2</v>
      </c>
      <c r="D1619">
        <v>0.40733027837725522</v>
      </c>
      <c r="E1619">
        <v>0.21656328746054632</v>
      </c>
      <c r="F1619">
        <f t="shared" si="52"/>
        <v>2013.9536651391886</v>
      </c>
      <c r="G1619">
        <f t="shared" si="53"/>
        <v>6.8985828164373042E-2</v>
      </c>
    </row>
    <row r="1620" spans="1:7" x14ac:dyDescent="0.25">
      <c r="A1620" t="s">
        <v>2270</v>
      </c>
      <c r="B1620">
        <v>2014</v>
      </c>
      <c r="C1620">
        <v>6.9000000000000006E-2</v>
      </c>
      <c r="D1620">
        <v>0.19825535402754513</v>
      </c>
      <c r="E1620">
        <v>9.5647441723387461E-2</v>
      </c>
      <c r="F1620">
        <f t="shared" si="52"/>
        <v>2013.8491276770137</v>
      </c>
      <c r="G1620">
        <f t="shared" si="53"/>
        <v>6.8979782372086185E-2</v>
      </c>
    </row>
    <row r="1621" spans="1:7" x14ac:dyDescent="0.25">
      <c r="A1621" t="s">
        <v>525</v>
      </c>
      <c r="B1621">
        <v>2014</v>
      </c>
      <c r="C1621">
        <v>7.0599999999999996E-2</v>
      </c>
      <c r="D1621">
        <v>0.27115096436564856</v>
      </c>
      <c r="E1621">
        <v>0.84098072678533564</v>
      </c>
      <c r="F1621">
        <f t="shared" si="52"/>
        <v>2013.8855754821827</v>
      </c>
      <c r="G1621">
        <f t="shared" si="53"/>
        <v>7.0617049036339266E-2</v>
      </c>
    </row>
    <row r="1622" spans="1:7" x14ac:dyDescent="0.25">
      <c r="A1622" t="s">
        <v>540</v>
      </c>
      <c r="B1622">
        <v>2014</v>
      </c>
      <c r="C1622">
        <v>6.8400000000000002E-2</v>
      </c>
      <c r="D1622">
        <v>0.95573750331095753</v>
      </c>
      <c r="E1622">
        <v>0.24889808156912419</v>
      </c>
      <c r="F1622">
        <f t="shared" si="52"/>
        <v>2014.2278687516555</v>
      </c>
      <c r="G1622">
        <f t="shared" si="53"/>
        <v>6.8387444904078457E-2</v>
      </c>
    </row>
    <row r="1623" spans="1:7" x14ac:dyDescent="0.25">
      <c r="A1623" t="s">
        <v>552</v>
      </c>
      <c r="B1623">
        <v>2014</v>
      </c>
      <c r="C1623">
        <v>7.2599999999999998E-2</v>
      </c>
      <c r="D1623">
        <v>0.83549430726863205</v>
      </c>
      <c r="E1623">
        <v>0.44402392081072162</v>
      </c>
      <c r="F1623">
        <f t="shared" si="52"/>
        <v>2014.1677471536343</v>
      </c>
      <c r="G1623">
        <f t="shared" si="53"/>
        <v>7.2597201196040531E-2</v>
      </c>
    </row>
    <row r="1624" spans="1:7" x14ac:dyDescent="0.25">
      <c r="A1624" t="s">
        <v>560</v>
      </c>
      <c r="B1624">
        <v>2014</v>
      </c>
      <c r="C1624">
        <v>7.2599999999999998E-2</v>
      </c>
      <c r="D1624">
        <v>0.83668555643616083</v>
      </c>
      <c r="E1624">
        <v>0.31993292611586566</v>
      </c>
      <c r="F1624">
        <f t="shared" si="52"/>
        <v>2014.1683427782182</v>
      </c>
      <c r="G1624">
        <f t="shared" si="53"/>
        <v>7.2590996646305792E-2</v>
      </c>
    </row>
    <row r="1625" spans="1:7" x14ac:dyDescent="0.25">
      <c r="A1625" t="s">
        <v>1213</v>
      </c>
      <c r="B1625">
        <v>2014</v>
      </c>
      <c r="C1625">
        <v>6.6500000000000004E-2</v>
      </c>
      <c r="D1625">
        <v>0.9164937870739488</v>
      </c>
      <c r="E1625">
        <v>0.75734135222758603</v>
      </c>
      <c r="F1625">
        <f t="shared" si="52"/>
        <v>2014.2082468935371</v>
      </c>
      <c r="G1625">
        <f t="shared" si="53"/>
        <v>6.6512867067611392E-2</v>
      </c>
    </row>
    <row r="1626" spans="1:7" x14ac:dyDescent="0.25">
      <c r="A1626" t="s">
        <v>570</v>
      </c>
      <c r="B1626">
        <v>2014</v>
      </c>
      <c r="C1626">
        <v>7.5310000000000002E-2</v>
      </c>
      <c r="D1626">
        <v>0.23772413928955227</v>
      </c>
      <c r="E1626">
        <v>0.20060788443172095</v>
      </c>
      <c r="F1626">
        <f t="shared" si="52"/>
        <v>2013.8688620696448</v>
      </c>
      <c r="G1626">
        <f t="shared" si="53"/>
        <v>7.5295030394221585E-2</v>
      </c>
    </row>
    <row r="1627" spans="1:7" x14ac:dyDescent="0.25">
      <c r="A1627" t="s">
        <v>1762</v>
      </c>
      <c r="B1627">
        <v>2014</v>
      </c>
      <c r="C1627">
        <v>7.2999999999999995E-2</v>
      </c>
      <c r="D1627">
        <v>0.21057464857657693</v>
      </c>
      <c r="E1627">
        <v>0.71199670054191644</v>
      </c>
      <c r="F1627">
        <f t="shared" si="52"/>
        <v>2013.8552873242884</v>
      </c>
      <c r="G1627">
        <f t="shared" si="53"/>
        <v>7.3010599835027098E-2</v>
      </c>
    </row>
    <row r="1628" spans="1:7" x14ac:dyDescent="0.25">
      <c r="A1628" t="s">
        <v>1428</v>
      </c>
      <c r="B1628">
        <v>2014</v>
      </c>
      <c r="C1628">
        <v>8.004E-2</v>
      </c>
      <c r="D1628">
        <v>0.64962505943247184</v>
      </c>
      <c r="E1628">
        <v>0.31400437317594987</v>
      </c>
      <c r="F1628">
        <f t="shared" si="52"/>
        <v>2014.0748125297162</v>
      </c>
      <c r="G1628">
        <f t="shared" si="53"/>
        <v>8.0030700218658796E-2</v>
      </c>
    </row>
    <row r="1629" spans="1:7" x14ac:dyDescent="0.25">
      <c r="A1629" t="s">
        <v>1803</v>
      </c>
      <c r="B1629">
        <v>2014</v>
      </c>
      <c r="C1629">
        <v>7.7160000000000006E-2</v>
      </c>
      <c r="D1629">
        <v>0.50355527002607203</v>
      </c>
      <c r="E1629">
        <v>0.73019398855942863</v>
      </c>
      <c r="F1629">
        <f t="shared" si="52"/>
        <v>2014.001777635013</v>
      </c>
      <c r="G1629">
        <f t="shared" si="53"/>
        <v>7.7171509699427987E-2</v>
      </c>
    </row>
    <row r="1630" spans="1:7" x14ac:dyDescent="0.25">
      <c r="A1630" t="s">
        <v>1144</v>
      </c>
      <c r="B1630">
        <v>2014</v>
      </c>
      <c r="C1630">
        <v>9.0840000000000004E-2</v>
      </c>
      <c r="D1630">
        <v>0.61169451951198062</v>
      </c>
      <c r="E1630">
        <v>0.1722442529088446</v>
      </c>
      <c r="F1630">
        <f t="shared" si="52"/>
        <v>2014.0558472597561</v>
      </c>
      <c r="G1630">
        <f t="shared" si="53"/>
        <v>9.0823612212645455E-2</v>
      </c>
    </row>
    <row r="1631" spans="1:7" x14ac:dyDescent="0.25">
      <c r="A1631" t="s">
        <v>2015</v>
      </c>
      <c r="B1631">
        <v>2014</v>
      </c>
      <c r="C1631">
        <v>8.2089999999999996E-2</v>
      </c>
      <c r="D1631">
        <v>9.4937399414412038E-2</v>
      </c>
      <c r="E1631">
        <v>0.73816273251473397</v>
      </c>
      <c r="F1631">
        <f t="shared" si="52"/>
        <v>2013.7974686997072</v>
      </c>
      <c r="G1631">
        <f t="shared" si="53"/>
        <v>8.210190813662574E-2</v>
      </c>
    </row>
    <row r="1632" spans="1:7" x14ac:dyDescent="0.25">
      <c r="A1632" t="s">
        <v>582</v>
      </c>
      <c r="B1632">
        <v>2014</v>
      </c>
      <c r="C1632">
        <v>7.2800000000000004E-2</v>
      </c>
      <c r="D1632">
        <v>0.23272285551030103</v>
      </c>
      <c r="E1632">
        <v>0.52221000333972045</v>
      </c>
      <c r="F1632">
        <f t="shared" si="52"/>
        <v>2013.8663614277552</v>
      </c>
      <c r="G1632">
        <f t="shared" si="53"/>
        <v>7.2801110500166993E-2</v>
      </c>
    </row>
    <row r="1633" spans="1:7" x14ac:dyDescent="0.25">
      <c r="A1633" t="s">
        <v>600</v>
      </c>
      <c r="B1633">
        <v>2014</v>
      </c>
      <c r="C1633">
        <v>6.6000000000000003E-2</v>
      </c>
      <c r="D1633">
        <v>0.45151073136820841</v>
      </c>
      <c r="E1633">
        <v>0.2642064609474386</v>
      </c>
      <c r="F1633">
        <f t="shared" si="52"/>
        <v>2013.9757553656841</v>
      </c>
      <c r="G1633">
        <f t="shared" si="53"/>
        <v>6.5988210323047372E-2</v>
      </c>
    </row>
    <row r="1634" spans="1:7" x14ac:dyDescent="0.25">
      <c r="A1634" t="s">
        <v>1901</v>
      </c>
      <c r="B1634">
        <v>2014</v>
      </c>
      <c r="C1634">
        <v>6.0260000000000001E-2</v>
      </c>
      <c r="D1634">
        <v>0.45063597681952727</v>
      </c>
      <c r="E1634">
        <v>0.39725362333519054</v>
      </c>
      <c r="F1634">
        <f t="shared" ref="F1634:F1697" si="54">B1634+F$2+F$3*D1634</f>
        <v>2013.9753179884099</v>
      </c>
      <c r="G1634">
        <f t="shared" ref="G1634:G1697" si="55">C1634+G$2+G$3*E1634</f>
        <v>6.0254862681166761E-2</v>
      </c>
    </row>
    <row r="1635" spans="1:7" x14ac:dyDescent="0.25">
      <c r="A1635" t="s">
        <v>615</v>
      </c>
      <c r="B1635">
        <v>2014</v>
      </c>
      <c r="C1635">
        <v>7.0989999999999998E-2</v>
      </c>
      <c r="D1635">
        <v>0.93619534612109723</v>
      </c>
      <c r="E1635">
        <v>8.5716786137831513E-2</v>
      </c>
      <c r="F1635">
        <f t="shared" si="54"/>
        <v>2014.2180976730606</v>
      </c>
      <c r="G1635">
        <f t="shared" si="55"/>
        <v>7.0969285839306895E-2</v>
      </c>
    </row>
    <row r="1636" spans="1:7" x14ac:dyDescent="0.25">
      <c r="A1636" t="s">
        <v>2441</v>
      </c>
      <c r="B1636">
        <v>2014</v>
      </c>
      <c r="C1636">
        <v>7.0989999999999998E-2</v>
      </c>
      <c r="D1636">
        <v>5.4130155977984873E-2</v>
      </c>
      <c r="E1636">
        <v>0.52793948078727471</v>
      </c>
      <c r="F1636">
        <f t="shared" si="54"/>
        <v>2013.7770650779889</v>
      </c>
      <c r="G1636">
        <f t="shared" si="55"/>
        <v>7.0991396974039361E-2</v>
      </c>
    </row>
    <row r="1637" spans="1:7" x14ac:dyDescent="0.25">
      <c r="A1637" t="s">
        <v>1878</v>
      </c>
      <c r="B1637">
        <v>2014</v>
      </c>
      <c r="C1637">
        <v>7.1800000000000003E-2</v>
      </c>
      <c r="D1637">
        <v>0.2438011081828303</v>
      </c>
      <c r="E1637">
        <v>1.0982152239816689E-2</v>
      </c>
      <c r="F1637">
        <f t="shared" si="54"/>
        <v>2013.8719005540913</v>
      </c>
      <c r="G1637">
        <f t="shared" si="55"/>
        <v>7.1775549107611997E-2</v>
      </c>
    </row>
    <row r="1638" spans="1:7" x14ac:dyDescent="0.25">
      <c r="A1638" t="s">
        <v>623</v>
      </c>
      <c r="B1638">
        <v>2014</v>
      </c>
      <c r="C1638">
        <v>7.9100000000000004E-2</v>
      </c>
      <c r="D1638">
        <v>0.48477031559556105</v>
      </c>
      <c r="E1638">
        <v>5.0522051905244059E-2</v>
      </c>
      <c r="F1638">
        <f t="shared" si="54"/>
        <v>2013.9923851577978</v>
      </c>
      <c r="G1638">
        <f t="shared" si="55"/>
        <v>7.9077526102595275E-2</v>
      </c>
    </row>
    <row r="1639" spans="1:7" x14ac:dyDescent="0.25">
      <c r="A1639" t="s">
        <v>637</v>
      </c>
      <c r="B1639">
        <v>2014</v>
      </c>
      <c r="C1639">
        <v>5.6000000000000001E-2</v>
      </c>
      <c r="D1639">
        <v>0.40466783890202007</v>
      </c>
      <c r="E1639">
        <v>0.16059692536565695</v>
      </c>
      <c r="F1639">
        <f t="shared" si="54"/>
        <v>2013.9523339194511</v>
      </c>
      <c r="G1639">
        <f t="shared" si="55"/>
        <v>5.5983029846268288E-2</v>
      </c>
    </row>
    <row r="1640" spans="1:7" x14ac:dyDescent="0.25">
      <c r="A1640" t="s">
        <v>1477</v>
      </c>
      <c r="B1640">
        <v>2014</v>
      </c>
      <c r="C1640">
        <v>5.6000000000000001E-2</v>
      </c>
      <c r="D1640">
        <v>0.6222922311357395</v>
      </c>
      <c r="E1640">
        <v>0.25200900069337084</v>
      </c>
      <c r="F1640">
        <f t="shared" si="54"/>
        <v>2014.0611461155679</v>
      </c>
      <c r="G1640">
        <f t="shared" si="55"/>
        <v>5.5987600450034675E-2</v>
      </c>
    </row>
    <row r="1641" spans="1:7" x14ac:dyDescent="0.25">
      <c r="A1641" t="s">
        <v>1345</v>
      </c>
      <c r="B1641">
        <v>2014</v>
      </c>
      <c r="C1641">
        <v>0.09</v>
      </c>
      <c r="D1641">
        <v>4.1665509531702227E-2</v>
      </c>
      <c r="E1641">
        <v>0.93779825147443308</v>
      </c>
      <c r="F1641">
        <f t="shared" si="54"/>
        <v>2013.7708327547659</v>
      </c>
      <c r="G1641">
        <f t="shared" si="55"/>
        <v>9.0021889912573719E-2</v>
      </c>
    </row>
    <row r="1642" spans="1:7" x14ac:dyDescent="0.25">
      <c r="A1642" t="s">
        <v>654</v>
      </c>
      <c r="B1642">
        <v>2014</v>
      </c>
      <c r="C1642">
        <v>6.5420000000000006E-2</v>
      </c>
      <c r="D1642">
        <v>0.78499596150553774</v>
      </c>
      <c r="E1642">
        <v>3.3770555036127803E-2</v>
      </c>
      <c r="F1642">
        <f t="shared" si="54"/>
        <v>2014.1424979807528</v>
      </c>
      <c r="G1642">
        <f t="shared" si="55"/>
        <v>6.5396688527751809E-2</v>
      </c>
    </row>
    <row r="1643" spans="1:7" x14ac:dyDescent="0.25">
      <c r="A1643" t="s">
        <v>674</v>
      </c>
      <c r="B1643">
        <v>2014</v>
      </c>
      <c r="C1643">
        <v>8.1530000000000005E-2</v>
      </c>
      <c r="D1643">
        <v>0.61896433687237618</v>
      </c>
      <c r="E1643">
        <v>0.39056941914897814</v>
      </c>
      <c r="F1643">
        <f t="shared" si="54"/>
        <v>2014.0594821684363</v>
      </c>
      <c r="G1643">
        <f t="shared" si="55"/>
        <v>8.1524528470957452E-2</v>
      </c>
    </row>
    <row r="1644" spans="1:7" x14ac:dyDescent="0.25">
      <c r="A1644" t="s">
        <v>685</v>
      </c>
      <c r="B1644">
        <v>2014</v>
      </c>
      <c r="C1644">
        <v>6.3E-2</v>
      </c>
      <c r="D1644">
        <v>0.62426437603421558</v>
      </c>
      <c r="E1644">
        <v>0.32383245070833655</v>
      </c>
      <c r="F1644">
        <f t="shared" si="54"/>
        <v>2014.0621321880171</v>
      </c>
      <c r="G1644">
        <f t="shared" si="55"/>
        <v>6.2991191622535414E-2</v>
      </c>
    </row>
    <row r="1645" spans="1:7" x14ac:dyDescent="0.25">
      <c r="A1645" t="s">
        <v>1283</v>
      </c>
      <c r="B1645">
        <v>2014</v>
      </c>
      <c r="C1645">
        <v>7.4020000000000002E-2</v>
      </c>
      <c r="D1645">
        <v>0.56698021806701226</v>
      </c>
      <c r="E1645">
        <v>0.8087617688574078</v>
      </c>
      <c r="F1645">
        <f t="shared" si="54"/>
        <v>2014.0334901090334</v>
      </c>
      <c r="G1645">
        <f t="shared" si="55"/>
        <v>7.4035438088442873E-2</v>
      </c>
    </row>
    <row r="1646" spans="1:7" x14ac:dyDescent="0.25">
      <c r="A1646" t="s">
        <v>1775</v>
      </c>
      <c r="B1646">
        <v>2014</v>
      </c>
      <c r="C1646">
        <v>7.4020000000000002E-2</v>
      </c>
      <c r="D1646">
        <v>0.66033184361471275</v>
      </c>
      <c r="E1646">
        <v>0.18917878824983214</v>
      </c>
      <c r="F1646">
        <f t="shared" si="54"/>
        <v>2014.0801659218073</v>
      </c>
      <c r="G1646">
        <f t="shared" si="55"/>
        <v>7.4004458939412501E-2</v>
      </c>
    </row>
    <row r="1647" spans="1:7" x14ac:dyDescent="0.25">
      <c r="A1647" t="s">
        <v>1527</v>
      </c>
      <c r="B1647">
        <v>2014</v>
      </c>
      <c r="C1647">
        <v>6.4500000000000002E-2</v>
      </c>
      <c r="D1647">
        <v>0.3018836515247425</v>
      </c>
      <c r="E1647">
        <v>0.79050707963215849</v>
      </c>
      <c r="F1647">
        <f t="shared" si="54"/>
        <v>2013.9009418257624</v>
      </c>
      <c r="G1647">
        <f t="shared" si="55"/>
        <v>6.4514525353981611E-2</v>
      </c>
    </row>
    <row r="1648" spans="1:7" x14ac:dyDescent="0.25">
      <c r="A1648" t="s">
        <v>696</v>
      </c>
      <c r="B1648">
        <v>2014</v>
      </c>
      <c r="C1648">
        <v>7.2999999999999995E-2</v>
      </c>
      <c r="D1648">
        <v>0.65117698988372719</v>
      </c>
      <c r="E1648">
        <v>0.59951491277883007</v>
      </c>
      <c r="F1648">
        <f t="shared" si="54"/>
        <v>2014.0755884949419</v>
      </c>
      <c r="G1648">
        <f t="shared" si="55"/>
        <v>7.3004975745638939E-2</v>
      </c>
    </row>
    <row r="1649" spans="1:7" x14ac:dyDescent="0.25">
      <c r="A1649" t="s">
        <v>1173</v>
      </c>
      <c r="B1649">
        <v>2014</v>
      </c>
      <c r="C1649">
        <v>6.8489999999999995E-2</v>
      </c>
      <c r="D1649">
        <v>0.73126927214274628</v>
      </c>
      <c r="E1649">
        <v>0.88802057390778544</v>
      </c>
      <c r="F1649">
        <f t="shared" si="54"/>
        <v>2014.1156346360713</v>
      </c>
      <c r="G1649">
        <f t="shared" si="55"/>
        <v>6.8509401028695391E-2</v>
      </c>
    </row>
    <row r="1650" spans="1:7" x14ac:dyDescent="0.25">
      <c r="A1650" t="s">
        <v>711</v>
      </c>
      <c r="B1650">
        <v>2014</v>
      </c>
      <c r="C1650">
        <v>6.8489999999999995E-2</v>
      </c>
      <c r="D1650">
        <v>0.59932001952912306</v>
      </c>
      <c r="E1650">
        <v>0.25495888487143747</v>
      </c>
      <c r="F1650">
        <f t="shared" si="54"/>
        <v>2014.0496600097645</v>
      </c>
      <c r="G1650">
        <f t="shared" si="55"/>
        <v>6.8477747944243564E-2</v>
      </c>
    </row>
    <row r="1651" spans="1:7" x14ac:dyDescent="0.25">
      <c r="A1651" t="s">
        <v>725</v>
      </c>
      <c r="B1651">
        <v>2014</v>
      </c>
      <c r="C1651">
        <v>6.9099999999999995E-2</v>
      </c>
      <c r="D1651">
        <v>0.96931673984431532</v>
      </c>
      <c r="E1651">
        <v>0.80295323211735903</v>
      </c>
      <c r="F1651">
        <f t="shared" si="54"/>
        <v>2014.234658369922</v>
      </c>
      <c r="G1651">
        <f t="shared" si="55"/>
        <v>6.9115147661605869E-2</v>
      </c>
    </row>
    <row r="1652" spans="1:7" x14ac:dyDescent="0.25">
      <c r="A1652" t="s">
        <v>741</v>
      </c>
      <c r="B1652">
        <v>2014</v>
      </c>
      <c r="C1652">
        <v>6.7900000000000002E-2</v>
      </c>
      <c r="D1652">
        <v>0.44514769626853157</v>
      </c>
      <c r="E1652">
        <v>0.59323245288477422</v>
      </c>
      <c r="F1652">
        <f t="shared" si="54"/>
        <v>2013.9725738481343</v>
      </c>
      <c r="G1652">
        <f t="shared" si="55"/>
        <v>6.7904661622644247E-2</v>
      </c>
    </row>
    <row r="1653" spans="1:7" x14ac:dyDescent="0.25">
      <c r="A1653" t="s">
        <v>753</v>
      </c>
      <c r="B1653">
        <v>2014</v>
      </c>
      <c r="C1653">
        <v>7.0000000000000007E-2</v>
      </c>
      <c r="D1653">
        <v>0.88515687288592648</v>
      </c>
      <c r="E1653">
        <v>0.80385806372202628</v>
      </c>
      <c r="F1653">
        <f t="shared" si="54"/>
        <v>2014.192578436443</v>
      </c>
      <c r="G1653">
        <f t="shared" si="55"/>
        <v>7.0015192903186113E-2</v>
      </c>
    </row>
    <row r="1654" spans="1:7" x14ac:dyDescent="0.25">
      <c r="A1654" t="s">
        <v>2339</v>
      </c>
      <c r="B1654">
        <v>2014</v>
      </c>
      <c r="C1654">
        <v>6.8000000000000005E-2</v>
      </c>
      <c r="D1654">
        <v>0.28068694637547476</v>
      </c>
      <c r="E1654">
        <v>0.62638845949874944</v>
      </c>
      <c r="F1654">
        <f t="shared" si="54"/>
        <v>2013.8903434731878</v>
      </c>
      <c r="G1654">
        <f t="shared" si="55"/>
        <v>6.8006319422974942E-2</v>
      </c>
    </row>
    <row r="1655" spans="1:7" x14ac:dyDescent="0.25">
      <c r="A1655" t="s">
        <v>2289</v>
      </c>
      <c r="B1655">
        <v>2014</v>
      </c>
      <c r="C1655">
        <v>7.3779999999999998E-2</v>
      </c>
      <c r="D1655">
        <v>0.30980968481101401</v>
      </c>
      <c r="E1655">
        <v>0.63606868784057036</v>
      </c>
      <c r="F1655">
        <f t="shared" si="54"/>
        <v>2013.9049048424056</v>
      </c>
      <c r="G1655">
        <f t="shared" si="55"/>
        <v>7.3786803434392034E-2</v>
      </c>
    </row>
    <row r="1656" spans="1:7" x14ac:dyDescent="0.25">
      <c r="A1656" t="s">
        <v>2212</v>
      </c>
      <c r="B1656">
        <v>2014</v>
      </c>
      <c r="C1656">
        <v>8.3500000000000005E-2</v>
      </c>
      <c r="D1656">
        <v>0.29498535848119467</v>
      </c>
      <c r="E1656">
        <v>0.80651076232902774</v>
      </c>
      <c r="F1656">
        <f t="shared" si="54"/>
        <v>2013.8974926792405</v>
      </c>
      <c r="G1656">
        <f t="shared" si="55"/>
        <v>8.3515325538116456E-2</v>
      </c>
    </row>
    <row r="1657" spans="1:7" x14ac:dyDescent="0.25">
      <c r="A1657" t="s">
        <v>2004</v>
      </c>
      <c r="B1657">
        <v>2014</v>
      </c>
      <c r="C1657">
        <v>8.3500000000000005E-2</v>
      </c>
      <c r="D1657">
        <v>0.49699111526816808</v>
      </c>
      <c r="E1657">
        <v>0.32673258802318117</v>
      </c>
      <c r="F1657">
        <f t="shared" si="54"/>
        <v>2013.998495557634</v>
      </c>
      <c r="G1657">
        <f t="shared" si="55"/>
        <v>8.3491336629401169E-2</v>
      </c>
    </row>
    <row r="1658" spans="1:7" x14ac:dyDescent="0.25">
      <c r="A1658" t="s">
        <v>1985</v>
      </c>
      <c r="B1658">
        <v>2014</v>
      </c>
      <c r="C1658">
        <v>8.3500000000000005E-2</v>
      </c>
      <c r="D1658">
        <v>0.29105498080556491</v>
      </c>
      <c r="E1658">
        <v>0.31896214781795906</v>
      </c>
      <c r="F1658">
        <f t="shared" si="54"/>
        <v>2013.8955274904029</v>
      </c>
      <c r="G1658">
        <f t="shared" si="55"/>
        <v>8.3490948107390911E-2</v>
      </c>
    </row>
    <row r="1659" spans="1:7" x14ac:dyDescent="0.25">
      <c r="A1659" t="s">
        <v>1726</v>
      </c>
      <c r="B1659">
        <v>2014</v>
      </c>
      <c r="C1659">
        <v>8.3500000000000005E-2</v>
      </c>
      <c r="D1659">
        <v>0.4202633331367891</v>
      </c>
      <c r="E1659">
        <v>0.31111922574800233</v>
      </c>
      <c r="F1659">
        <f t="shared" si="54"/>
        <v>2013.9601316665685</v>
      </c>
      <c r="G1659">
        <f t="shared" si="55"/>
        <v>8.3490555961287405E-2</v>
      </c>
    </row>
    <row r="1660" spans="1:7" x14ac:dyDescent="0.25">
      <c r="A1660" t="s">
        <v>2299</v>
      </c>
      <c r="B1660">
        <v>2014</v>
      </c>
      <c r="C1660">
        <v>7.8E-2</v>
      </c>
      <c r="D1660">
        <v>0.99557415745238764</v>
      </c>
      <c r="E1660">
        <v>0.19923254847861638</v>
      </c>
      <c r="F1660">
        <f t="shared" si="54"/>
        <v>2014.2477870787261</v>
      </c>
      <c r="G1660">
        <f t="shared" si="55"/>
        <v>7.7984961627423938E-2</v>
      </c>
    </row>
    <row r="1661" spans="1:7" x14ac:dyDescent="0.25">
      <c r="A1661" t="s">
        <v>767</v>
      </c>
      <c r="B1661">
        <v>2014</v>
      </c>
      <c r="C1661">
        <v>7.4999999999999997E-2</v>
      </c>
      <c r="D1661">
        <v>0.32091869906102566</v>
      </c>
      <c r="E1661">
        <v>0.13924298276231351</v>
      </c>
      <c r="F1661">
        <f t="shared" si="54"/>
        <v>2013.9104593495306</v>
      </c>
      <c r="G1661">
        <f t="shared" si="55"/>
        <v>7.4981962149138118E-2</v>
      </c>
    </row>
    <row r="1662" spans="1:7" x14ac:dyDescent="0.25">
      <c r="A1662" t="s">
        <v>2037</v>
      </c>
      <c r="B1662">
        <v>2014</v>
      </c>
      <c r="C1662">
        <v>5.1999999999999998E-2</v>
      </c>
      <c r="D1662">
        <v>0.64244616506461683</v>
      </c>
      <c r="E1662">
        <v>0.4822777255616485</v>
      </c>
      <c r="F1662">
        <f t="shared" si="54"/>
        <v>2014.0712230825322</v>
      </c>
      <c r="G1662">
        <f t="shared" si="55"/>
        <v>5.1999113886278085E-2</v>
      </c>
    </row>
    <row r="1663" spans="1:7" x14ac:dyDescent="0.25">
      <c r="A1663" t="s">
        <v>2086</v>
      </c>
      <c r="B1663">
        <v>2014</v>
      </c>
      <c r="C1663">
        <v>5.2999999999999999E-2</v>
      </c>
      <c r="D1663">
        <v>0.6917100757429796</v>
      </c>
      <c r="E1663">
        <v>0.18368999975771416</v>
      </c>
      <c r="F1663">
        <f t="shared" si="54"/>
        <v>2014.0958550378714</v>
      </c>
      <c r="G1663">
        <f t="shared" si="55"/>
        <v>5.2984184499987888E-2</v>
      </c>
    </row>
    <row r="1664" spans="1:7" x14ac:dyDescent="0.25">
      <c r="A1664" t="s">
        <v>780</v>
      </c>
      <c r="B1664">
        <v>2014</v>
      </c>
      <c r="C1664">
        <v>5.7700000000000001E-2</v>
      </c>
      <c r="D1664">
        <v>0.1608354965155645</v>
      </c>
      <c r="E1664">
        <v>0.89253441875143424</v>
      </c>
      <c r="F1664">
        <f t="shared" si="54"/>
        <v>2013.8304177482578</v>
      </c>
      <c r="G1664">
        <f t="shared" si="55"/>
        <v>5.7719626720937577E-2</v>
      </c>
    </row>
    <row r="1665" spans="1:7" x14ac:dyDescent="0.25">
      <c r="A1665" t="s">
        <v>796</v>
      </c>
      <c r="B1665">
        <v>2014</v>
      </c>
      <c r="C1665">
        <v>6.7199999999999996E-2</v>
      </c>
      <c r="D1665">
        <v>0.15975962786632614</v>
      </c>
      <c r="E1665">
        <v>0.19664013517703516</v>
      </c>
      <c r="F1665">
        <f t="shared" si="54"/>
        <v>2013.8298798139331</v>
      </c>
      <c r="G1665">
        <f t="shared" si="55"/>
        <v>6.7184832006758857E-2</v>
      </c>
    </row>
    <row r="1666" spans="1:7" x14ac:dyDescent="0.25">
      <c r="A1666" t="s">
        <v>806</v>
      </c>
      <c r="B1666">
        <v>2014</v>
      </c>
      <c r="C1666">
        <v>7.8E-2</v>
      </c>
      <c r="D1666">
        <v>0.92121720645769001</v>
      </c>
      <c r="E1666">
        <v>4.285981693458174E-3</v>
      </c>
      <c r="F1666">
        <f t="shared" si="54"/>
        <v>2014.2106086032288</v>
      </c>
      <c r="G1666">
        <f t="shared" si="55"/>
        <v>7.7975214299084675E-2</v>
      </c>
    </row>
    <row r="1667" spans="1:7" x14ac:dyDescent="0.25">
      <c r="A1667" t="s">
        <v>2205</v>
      </c>
      <c r="B1667">
        <v>2014</v>
      </c>
      <c r="C1667">
        <v>6.3E-2</v>
      </c>
      <c r="D1667">
        <v>0.9431716147465331</v>
      </c>
      <c r="E1667">
        <v>0.56722411558033814</v>
      </c>
      <c r="F1667">
        <f t="shared" si="54"/>
        <v>2014.2215858073732</v>
      </c>
      <c r="G1667">
        <f t="shared" si="55"/>
        <v>6.3003361205779027E-2</v>
      </c>
    </row>
    <row r="1668" spans="1:7" x14ac:dyDescent="0.25">
      <c r="A1668" t="s">
        <v>1741</v>
      </c>
      <c r="B1668">
        <v>2014</v>
      </c>
      <c r="C1668">
        <v>7.3499999999999996E-2</v>
      </c>
      <c r="D1668">
        <v>0.79364867798433458</v>
      </c>
      <c r="E1668">
        <v>0.238331669306732</v>
      </c>
      <c r="F1668">
        <f t="shared" si="54"/>
        <v>2014.1468243389922</v>
      </c>
      <c r="G1668">
        <f t="shared" si="55"/>
        <v>7.3486916583465331E-2</v>
      </c>
    </row>
    <row r="1669" spans="1:7" x14ac:dyDescent="0.25">
      <c r="A1669" t="s">
        <v>808</v>
      </c>
      <c r="B1669">
        <v>2014</v>
      </c>
      <c r="C1669">
        <v>6.7470000000000002E-2</v>
      </c>
      <c r="D1669">
        <v>1.8527604831203526E-2</v>
      </c>
      <c r="E1669">
        <v>0.59991597543563924</v>
      </c>
      <c r="F1669">
        <f t="shared" si="54"/>
        <v>2013.7592638024155</v>
      </c>
      <c r="G1669">
        <f t="shared" si="55"/>
        <v>6.7474995798771781E-2</v>
      </c>
    </row>
    <row r="1670" spans="1:7" x14ac:dyDescent="0.25">
      <c r="A1670" t="s">
        <v>2078</v>
      </c>
      <c r="B1670">
        <v>2014</v>
      </c>
      <c r="C1670">
        <v>8.4000000000000005E-2</v>
      </c>
      <c r="D1670">
        <v>0.99609980274788046</v>
      </c>
      <c r="E1670">
        <v>0.59312920229801069</v>
      </c>
      <c r="F1670">
        <f t="shared" si="54"/>
        <v>2014.2480499013739</v>
      </c>
      <c r="G1670">
        <f t="shared" si="55"/>
        <v>8.4004656460114915E-2</v>
      </c>
    </row>
    <row r="1671" spans="1:7" x14ac:dyDescent="0.25">
      <c r="A1671" t="s">
        <v>819</v>
      </c>
      <c r="B1671">
        <v>2014</v>
      </c>
      <c r="C1671">
        <v>7.0269999999999999E-2</v>
      </c>
      <c r="D1671">
        <v>0.46155281811532078</v>
      </c>
      <c r="E1671">
        <v>0.49355499626651878</v>
      </c>
      <c r="F1671">
        <f t="shared" si="54"/>
        <v>2013.9807764090576</v>
      </c>
      <c r="G1671">
        <f t="shared" si="55"/>
        <v>7.0269677749813325E-2</v>
      </c>
    </row>
    <row r="1672" spans="1:7" x14ac:dyDescent="0.25">
      <c r="A1672" t="s">
        <v>1887</v>
      </c>
      <c r="B1672">
        <v>2014</v>
      </c>
      <c r="C1672">
        <v>6.7900000000000002E-2</v>
      </c>
      <c r="D1672">
        <v>0.97621636389545419</v>
      </c>
      <c r="E1672">
        <v>0.90755641746585025</v>
      </c>
      <c r="F1672">
        <f t="shared" si="54"/>
        <v>2014.2381081819478</v>
      </c>
      <c r="G1672">
        <f t="shared" si="55"/>
        <v>6.7920377820873304E-2</v>
      </c>
    </row>
    <row r="1673" spans="1:7" x14ac:dyDescent="0.25">
      <c r="A1673" t="s">
        <v>1847</v>
      </c>
      <c r="B1673">
        <v>2014</v>
      </c>
      <c r="C1673">
        <v>6.6000000000000003E-2</v>
      </c>
      <c r="D1673">
        <v>8.2921936885831715E-2</v>
      </c>
      <c r="E1673">
        <v>8.9763567300826685E-2</v>
      </c>
      <c r="F1673">
        <f t="shared" si="54"/>
        <v>2013.7914609684428</v>
      </c>
      <c r="G1673">
        <f t="shared" si="55"/>
        <v>6.5979488178365048E-2</v>
      </c>
    </row>
    <row r="1674" spans="1:7" x14ac:dyDescent="0.25">
      <c r="A1674" t="s">
        <v>831</v>
      </c>
      <c r="B1674">
        <v>2014</v>
      </c>
      <c r="C1674">
        <v>7.0300000000000001E-2</v>
      </c>
      <c r="D1674">
        <v>0.5693780992292039</v>
      </c>
      <c r="E1674">
        <v>0.62401144237172823</v>
      </c>
      <c r="F1674">
        <f t="shared" si="54"/>
        <v>2014.0346890496146</v>
      </c>
      <c r="G1674">
        <f t="shared" si="55"/>
        <v>7.0306200572118588E-2</v>
      </c>
    </row>
    <row r="1675" spans="1:7" x14ac:dyDescent="0.25">
      <c r="A1675" t="s">
        <v>1531</v>
      </c>
      <c r="B1675">
        <v>2014</v>
      </c>
      <c r="C1675">
        <v>6.4000000000000001E-2</v>
      </c>
      <c r="D1675">
        <v>0.11785573554024498</v>
      </c>
      <c r="E1675">
        <v>1.5031088528265402E-2</v>
      </c>
      <c r="F1675">
        <f t="shared" si="54"/>
        <v>2013.8089278677701</v>
      </c>
      <c r="G1675">
        <f t="shared" si="55"/>
        <v>6.3975751554426419E-2</v>
      </c>
    </row>
    <row r="1676" spans="1:7" x14ac:dyDescent="0.25">
      <c r="A1676" t="s">
        <v>837</v>
      </c>
      <c r="B1676">
        <v>2014</v>
      </c>
      <c r="C1676">
        <v>7.8109999999999999E-2</v>
      </c>
      <c r="D1676">
        <v>0.73165340472311835</v>
      </c>
      <c r="E1676">
        <v>0.3881442577871661</v>
      </c>
      <c r="F1676">
        <f t="shared" si="54"/>
        <v>2014.1158267023616</v>
      </c>
      <c r="G1676">
        <f t="shared" si="55"/>
        <v>7.810440721288936E-2</v>
      </c>
    </row>
    <row r="1677" spans="1:7" x14ac:dyDescent="0.25">
      <c r="A1677" t="s">
        <v>846</v>
      </c>
      <c r="B1677">
        <v>2014</v>
      </c>
      <c r="C1677">
        <v>7.4899999999999994E-2</v>
      </c>
      <c r="D1677">
        <v>0.79067853215736728</v>
      </c>
      <c r="E1677">
        <v>0.72229381735258924</v>
      </c>
      <c r="F1677">
        <f t="shared" si="54"/>
        <v>2014.1453392660787</v>
      </c>
      <c r="G1677">
        <f t="shared" si="55"/>
        <v>7.4911114690867628E-2</v>
      </c>
    </row>
    <row r="1678" spans="1:7" x14ac:dyDescent="0.25">
      <c r="A1678" t="s">
        <v>850</v>
      </c>
      <c r="B1678">
        <v>2014</v>
      </c>
      <c r="C1678">
        <v>7.1199999999999999E-2</v>
      </c>
      <c r="D1678">
        <v>0.72481454891418096</v>
      </c>
      <c r="E1678">
        <v>0.30234274752725876</v>
      </c>
      <c r="F1678">
        <f t="shared" si="54"/>
        <v>2014.1124072744572</v>
      </c>
      <c r="G1678">
        <f t="shared" si="55"/>
        <v>7.1190117137376371E-2</v>
      </c>
    </row>
    <row r="1679" spans="1:7" x14ac:dyDescent="0.25">
      <c r="A1679" t="s">
        <v>1468</v>
      </c>
      <c r="B1679">
        <v>2014</v>
      </c>
      <c r="C1679">
        <v>6.5989999999999993E-2</v>
      </c>
      <c r="D1679">
        <v>0.12571482211087914</v>
      </c>
      <c r="E1679">
        <v>0.22700862509212849</v>
      </c>
      <c r="F1679">
        <f t="shared" si="54"/>
        <v>2013.8128574110553</v>
      </c>
      <c r="G1679">
        <f t="shared" si="55"/>
        <v>6.5976350431254605E-2</v>
      </c>
    </row>
    <row r="1680" spans="1:7" x14ac:dyDescent="0.25">
      <c r="A1680" t="s">
        <v>1545</v>
      </c>
      <c r="B1680">
        <v>2014</v>
      </c>
      <c r="C1680">
        <v>7.1809999999999999E-2</v>
      </c>
      <c r="D1680">
        <v>0.8918093426021555</v>
      </c>
      <c r="E1680">
        <v>2.2612751109688745E-2</v>
      </c>
      <c r="F1680">
        <f t="shared" si="54"/>
        <v>2014.1959046713012</v>
      </c>
      <c r="G1680">
        <f t="shared" si="55"/>
        <v>7.1786130637555484E-2</v>
      </c>
    </row>
    <row r="1681" spans="1:7" x14ac:dyDescent="0.25">
      <c r="A1681" t="s">
        <v>2318</v>
      </c>
      <c r="B1681">
        <v>2014</v>
      </c>
      <c r="C1681">
        <v>7.8E-2</v>
      </c>
      <c r="D1681">
        <v>0.51134247854762427</v>
      </c>
      <c r="E1681">
        <v>0.4890093015492295</v>
      </c>
      <c r="F1681">
        <f t="shared" si="54"/>
        <v>2014.0056712392739</v>
      </c>
      <c r="G1681">
        <f t="shared" si="55"/>
        <v>7.7999450465077461E-2</v>
      </c>
    </row>
    <row r="1682" spans="1:7" x14ac:dyDescent="0.25">
      <c r="A1682" t="s">
        <v>868</v>
      </c>
      <c r="B1682">
        <v>2014</v>
      </c>
      <c r="C1682">
        <v>5.6000000000000001E-2</v>
      </c>
      <c r="D1682">
        <v>0.37514640557159618</v>
      </c>
      <c r="E1682">
        <v>0.85697367584709849</v>
      </c>
      <c r="F1682">
        <f t="shared" si="54"/>
        <v>2013.9375732027859</v>
      </c>
      <c r="G1682">
        <f t="shared" si="55"/>
        <v>5.6017848683792358E-2</v>
      </c>
    </row>
    <row r="1683" spans="1:7" x14ac:dyDescent="0.25">
      <c r="A1683" t="s">
        <v>887</v>
      </c>
      <c r="B1683">
        <v>2014</v>
      </c>
      <c r="C1683">
        <v>0.06</v>
      </c>
      <c r="D1683">
        <v>0.8097216920003113</v>
      </c>
      <c r="E1683">
        <v>0.28163467233569339</v>
      </c>
      <c r="F1683">
        <f t="shared" si="54"/>
        <v>2014.1548608460002</v>
      </c>
      <c r="G1683">
        <f t="shared" si="55"/>
        <v>5.9989081733616785E-2</v>
      </c>
    </row>
    <row r="1684" spans="1:7" x14ac:dyDescent="0.25">
      <c r="A1684" t="s">
        <v>1750</v>
      </c>
      <c r="B1684">
        <v>2014</v>
      </c>
      <c r="C1684">
        <v>5.6009999999999997E-2</v>
      </c>
      <c r="D1684">
        <v>0.29428296761198458</v>
      </c>
      <c r="E1684">
        <v>0.4752543304657556</v>
      </c>
      <c r="F1684">
        <f t="shared" si="54"/>
        <v>2013.8971414838061</v>
      </c>
      <c r="G1684">
        <f t="shared" si="55"/>
        <v>5.6008762716523289E-2</v>
      </c>
    </row>
    <row r="1685" spans="1:7" x14ac:dyDescent="0.25">
      <c r="A1685" t="s">
        <v>903</v>
      </c>
      <c r="B1685">
        <v>2014</v>
      </c>
      <c r="C1685">
        <v>5.9760000000000001E-2</v>
      </c>
      <c r="D1685">
        <v>0.83557505031508428</v>
      </c>
      <c r="E1685">
        <v>3.6169717273119129E-2</v>
      </c>
      <c r="F1685">
        <f t="shared" si="54"/>
        <v>2014.1677875251576</v>
      </c>
      <c r="G1685">
        <f t="shared" si="55"/>
        <v>5.9736808485863657E-2</v>
      </c>
    </row>
    <row r="1686" spans="1:7" x14ac:dyDescent="0.25">
      <c r="A1686" t="s">
        <v>2232</v>
      </c>
      <c r="B1686">
        <v>2014</v>
      </c>
      <c r="C1686">
        <v>7.6600000000000001E-2</v>
      </c>
      <c r="D1686">
        <v>0.22942777862651242</v>
      </c>
      <c r="E1686">
        <v>0.94106273690439535</v>
      </c>
      <c r="F1686">
        <f t="shared" si="54"/>
        <v>2013.8647138893132</v>
      </c>
      <c r="G1686">
        <f t="shared" si="55"/>
        <v>7.6622053136845225E-2</v>
      </c>
    </row>
    <row r="1687" spans="1:7" x14ac:dyDescent="0.25">
      <c r="A1687" t="s">
        <v>915</v>
      </c>
      <c r="B1687">
        <v>2014</v>
      </c>
      <c r="C1687">
        <v>7.6999999999999999E-2</v>
      </c>
      <c r="D1687">
        <v>0.66302879696331873</v>
      </c>
      <c r="E1687">
        <v>0.25326565544473767</v>
      </c>
      <c r="F1687">
        <f t="shared" si="54"/>
        <v>2014.0815143984817</v>
      </c>
      <c r="G1687">
        <f t="shared" si="55"/>
        <v>7.6987663282772234E-2</v>
      </c>
    </row>
    <row r="1688" spans="1:7" x14ac:dyDescent="0.25">
      <c r="A1688" t="s">
        <v>2493</v>
      </c>
      <c r="B1688">
        <v>2014</v>
      </c>
      <c r="C1688">
        <v>6.5000000000000002E-2</v>
      </c>
      <c r="D1688">
        <v>4.5714621916088327E-2</v>
      </c>
      <c r="E1688">
        <v>0.41639762041933126</v>
      </c>
      <c r="F1688">
        <f t="shared" si="54"/>
        <v>2013.772857310958</v>
      </c>
      <c r="G1688">
        <f t="shared" si="55"/>
        <v>6.4995819881020975E-2</v>
      </c>
    </row>
    <row r="1689" spans="1:7" x14ac:dyDescent="0.25">
      <c r="A1689" t="s">
        <v>1913</v>
      </c>
      <c r="B1689">
        <v>2014</v>
      </c>
      <c r="C1689">
        <v>6.6989999999999994E-2</v>
      </c>
      <c r="D1689">
        <v>0.33448984077058797</v>
      </c>
      <c r="E1689">
        <v>0.55916605493683302</v>
      </c>
      <c r="F1689">
        <f t="shared" si="54"/>
        <v>2013.9172449203852</v>
      </c>
      <c r="G1689">
        <f t="shared" si="55"/>
        <v>6.6992958302746833E-2</v>
      </c>
    </row>
    <row r="1690" spans="1:7" x14ac:dyDescent="0.25">
      <c r="A1690" t="s">
        <v>2141</v>
      </c>
      <c r="B1690">
        <v>2014</v>
      </c>
      <c r="C1690">
        <v>5.0999999999999997E-2</v>
      </c>
      <c r="D1690">
        <v>0.8983084001770103</v>
      </c>
      <c r="E1690">
        <v>0.78986086738579719</v>
      </c>
      <c r="F1690">
        <f t="shared" si="54"/>
        <v>2014.1991542000885</v>
      </c>
      <c r="G1690">
        <f t="shared" si="55"/>
        <v>5.1014493043369288E-2</v>
      </c>
    </row>
    <row r="1691" spans="1:7" x14ac:dyDescent="0.25">
      <c r="A1691" t="s">
        <v>1379</v>
      </c>
      <c r="B1691">
        <v>2014</v>
      </c>
      <c r="C1691">
        <v>6.6489999999999994E-2</v>
      </c>
      <c r="D1691">
        <v>0.18151451433915466</v>
      </c>
      <c r="E1691">
        <v>0.85453451084081622</v>
      </c>
      <c r="F1691">
        <f t="shared" si="54"/>
        <v>2013.8407572571696</v>
      </c>
      <c r="G1691">
        <f t="shared" si="55"/>
        <v>6.6507726725542032E-2</v>
      </c>
    </row>
    <row r="1692" spans="1:7" x14ac:dyDescent="0.25">
      <c r="A1692" t="s">
        <v>1337</v>
      </c>
      <c r="B1692">
        <v>2014</v>
      </c>
      <c r="C1692">
        <v>7.6999999999999999E-2</v>
      </c>
      <c r="D1692">
        <v>0.60364182215414142</v>
      </c>
      <c r="E1692">
        <v>0.18084475953784918</v>
      </c>
      <c r="F1692">
        <f t="shared" si="54"/>
        <v>2014.0518209110771</v>
      </c>
      <c r="G1692">
        <f t="shared" si="55"/>
        <v>7.6984042237976891E-2</v>
      </c>
    </row>
    <row r="1693" spans="1:7" x14ac:dyDescent="0.25">
      <c r="A1693" t="s">
        <v>1231</v>
      </c>
      <c r="B1693">
        <v>2014</v>
      </c>
      <c r="C1693">
        <v>5.373E-2</v>
      </c>
      <c r="D1693">
        <v>0.32760893689249149</v>
      </c>
      <c r="E1693">
        <v>0.93953093562065526</v>
      </c>
      <c r="F1693">
        <f t="shared" si="54"/>
        <v>2013.9138044684462</v>
      </c>
      <c r="G1693">
        <f t="shared" si="55"/>
        <v>5.3751976546781037E-2</v>
      </c>
    </row>
    <row r="1694" spans="1:7" x14ac:dyDescent="0.25">
      <c r="A1694" t="s">
        <v>927</v>
      </c>
      <c r="B1694">
        <v>2014</v>
      </c>
      <c r="C1694">
        <v>7.6179999999999998E-2</v>
      </c>
      <c r="D1694">
        <v>0.16818261127139933</v>
      </c>
      <c r="E1694">
        <v>0.83170259844489747</v>
      </c>
      <c r="F1694">
        <f t="shared" si="54"/>
        <v>2013.8340913056356</v>
      </c>
      <c r="G1694">
        <f t="shared" si="55"/>
        <v>7.6196585129922251E-2</v>
      </c>
    </row>
    <row r="1695" spans="1:7" x14ac:dyDescent="0.25">
      <c r="A1695" t="s">
        <v>2428</v>
      </c>
      <c r="B1695">
        <v>2014</v>
      </c>
      <c r="C1695">
        <v>7.3730000000000004E-2</v>
      </c>
      <c r="D1695">
        <v>0.36828599234824766</v>
      </c>
      <c r="E1695">
        <v>0.59912708639907997</v>
      </c>
      <c r="F1695">
        <f t="shared" si="54"/>
        <v>2013.9341429961742</v>
      </c>
      <c r="G1695">
        <f t="shared" si="55"/>
        <v>7.3734956354319967E-2</v>
      </c>
    </row>
    <row r="1696" spans="1:7" x14ac:dyDescent="0.25">
      <c r="A1696" t="s">
        <v>939</v>
      </c>
      <c r="B1696">
        <v>2014</v>
      </c>
      <c r="C1696">
        <v>6.9559999999999997E-2</v>
      </c>
      <c r="D1696">
        <v>7.1947267862173647E-2</v>
      </c>
      <c r="E1696">
        <v>0.34637680569201712</v>
      </c>
      <c r="F1696">
        <f t="shared" si="54"/>
        <v>2013.785973633931</v>
      </c>
      <c r="G1696">
        <f t="shared" si="55"/>
        <v>6.9552318840284594E-2</v>
      </c>
    </row>
    <row r="1697" spans="1:7" x14ac:dyDescent="0.25">
      <c r="A1697" t="s">
        <v>954</v>
      </c>
      <c r="B1697">
        <v>2014</v>
      </c>
      <c r="C1697">
        <v>6.3490000000000005E-2</v>
      </c>
      <c r="D1697">
        <v>0.60338245762321951</v>
      </c>
      <c r="E1697">
        <v>0.1376737582730152</v>
      </c>
      <c r="F1697">
        <f t="shared" si="54"/>
        <v>2014.0516912288117</v>
      </c>
      <c r="G1697">
        <f t="shared" si="55"/>
        <v>6.3471883687913663E-2</v>
      </c>
    </row>
    <row r="1698" spans="1:7" x14ac:dyDescent="0.25">
      <c r="A1698" t="s">
        <v>1296</v>
      </c>
      <c r="B1698">
        <v>2014</v>
      </c>
      <c r="C1698">
        <v>8.2000000000000003E-2</v>
      </c>
      <c r="D1698">
        <v>0.7699137390395947</v>
      </c>
      <c r="E1698">
        <v>0.68931726195526288</v>
      </c>
      <c r="F1698">
        <f t="shared" ref="F1698:F1761" si="56">B1698+F$2+F$3*D1698</f>
        <v>2014.1349568695198</v>
      </c>
      <c r="G1698">
        <f t="shared" ref="G1698:G1761" si="57">C1698+G$2+G$3*E1698</f>
        <v>8.2009465863097764E-2</v>
      </c>
    </row>
    <row r="1699" spans="1:7" x14ac:dyDescent="0.25">
      <c r="A1699" t="s">
        <v>1597</v>
      </c>
      <c r="B1699">
        <v>2014</v>
      </c>
      <c r="C1699">
        <v>6.3820000000000002E-2</v>
      </c>
      <c r="D1699">
        <v>0.82057744471251182</v>
      </c>
      <c r="E1699">
        <v>0.28372987718259324</v>
      </c>
      <c r="F1699">
        <f t="shared" si="56"/>
        <v>2014.1602887223562</v>
      </c>
      <c r="G1699">
        <f t="shared" si="57"/>
        <v>6.3809186493859138E-2</v>
      </c>
    </row>
    <row r="1700" spans="1:7" x14ac:dyDescent="0.25">
      <c r="A1700" t="s">
        <v>969</v>
      </c>
      <c r="B1700">
        <v>2014</v>
      </c>
      <c r="C1700">
        <v>8.8999999999999996E-2</v>
      </c>
      <c r="D1700">
        <v>0.46615582239070319</v>
      </c>
      <c r="E1700">
        <v>0.1326037549979926</v>
      </c>
      <c r="F1700">
        <f t="shared" si="56"/>
        <v>2013.9830779111953</v>
      </c>
      <c r="G1700">
        <f t="shared" si="57"/>
        <v>8.8981630187749905E-2</v>
      </c>
    </row>
    <row r="1701" spans="1:7" x14ac:dyDescent="0.25">
      <c r="A1701" t="s">
        <v>2144</v>
      </c>
      <c r="B1701">
        <v>2014</v>
      </c>
      <c r="C1701">
        <v>6.164E-2</v>
      </c>
      <c r="D1701">
        <v>0.67514701800995014</v>
      </c>
      <c r="E1701">
        <v>0.15760814870689965</v>
      </c>
      <c r="F1701">
        <f t="shared" si="56"/>
        <v>2014.0875735090049</v>
      </c>
      <c r="G1701">
        <f t="shared" si="57"/>
        <v>6.1622880407435347E-2</v>
      </c>
    </row>
    <row r="1702" spans="1:7" x14ac:dyDescent="0.25">
      <c r="A1702" t="s">
        <v>1243</v>
      </c>
      <c r="B1702">
        <v>2014</v>
      </c>
      <c r="C1702">
        <v>8.4390000000000007E-2</v>
      </c>
      <c r="D1702">
        <v>0.6817221714055165</v>
      </c>
      <c r="E1702">
        <v>0.82296191757928516</v>
      </c>
      <c r="F1702">
        <f t="shared" si="56"/>
        <v>2014.0908610857027</v>
      </c>
      <c r="G1702">
        <f t="shared" si="57"/>
        <v>8.4406148095878972E-2</v>
      </c>
    </row>
    <row r="1703" spans="1:7" x14ac:dyDescent="0.25">
      <c r="A1703" t="s">
        <v>1255</v>
      </c>
      <c r="B1703">
        <v>2014</v>
      </c>
      <c r="C1703">
        <v>6.386E-2</v>
      </c>
      <c r="D1703">
        <v>0.87658283091015055</v>
      </c>
      <c r="E1703">
        <v>7.1254293797798129E-2</v>
      </c>
      <c r="F1703">
        <f t="shared" si="56"/>
        <v>2014.1882914154551</v>
      </c>
      <c r="G1703">
        <f t="shared" si="57"/>
        <v>6.3838562714689892E-2</v>
      </c>
    </row>
    <row r="1704" spans="1:7" x14ac:dyDescent="0.25">
      <c r="A1704" t="s">
        <v>985</v>
      </c>
      <c r="B1704">
        <v>2014</v>
      </c>
      <c r="C1704">
        <v>7.3999999999999996E-2</v>
      </c>
      <c r="D1704">
        <v>0.4916962678303165</v>
      </c>
      <c r="E1704">
        <v>0.34192962930612814</v>
      </c>
      <c r="F1704">
        <f t="shared" si="56"/>
        <v>2013.9958481339152</v>
      </c>
      <c r="G1704">
        <f t="shared" si="57"/>
        <v>7.3992096481465305E-2</v>
      </c>
    </row>
    <row r="1705" spans="1:7" x14ac:dyDescent="0.25">
      <c r="A1705" t="s">
        <v>997</v>
      </c>
      <c r="B1705">
        <v>2014</v>
      </c>
      <c r="C1705">
        <v>7.6679999999999998E-2</v>
      </c>
      <c r="D1705">
        <v>0.81521449333382279</v>
      </c>
      <c r="E1705">
        <v>0.77746739966203593</v>
      </c>
      <c r="F1705">
        <f t="shared" si="56"/>
        <v>2014.1576072466669</v>
      </c>
      <c r="G1705">
        <f t="shared" si="57"/>
        <v>7.6693873369983109E-2</v>
      </c>
    </row>
    <row r="1706" spans="1:7" x14ac:dyDescent="0.25">
      <c r="A1706" t="s">
        <v>2253</v>
      </c>
      <c r="B1706">
        <v>2014</v>
      </c>
      <c r="C1706">
        <v>6.5629999999999994E-2</v>
      </c>
      <c r="D1706">
        <v>0.81103974602937523</v>
      </c>
      <c r="E1706">
        <v>0.63609857390471181</v>
      </c>
      <c r="F1706">
        <f t="shared" si="56"/>
        <v>2014.1555198730148</v>
      </c>
      <c r="G1706">
        <f t="shared" si="57"/>
        <v>6.5636804928695239E-2</v>
      </c>
    </row>
    <row r="1707" spans="1:7" x14ac:dyDescent="0.25">
      <c r="A1707" t="s">
        <v>1010</v>
      </c>
      <c r="B1707">
        <v>2014</v>
      </c>
      <c r="C1707">
        <v>6.3250000000000001E-2</v>
      </c>
      <c r="D1707">
        <v>9.5454742604891729E-2</v>
      </c>
      <c r="E1707">
        <v>0.72462631023977098</v>
      </c>
      <c r="F1707">
        <f t="shared" si="56"/>
        <v>2013.7977273713025</v>
      </c>
      <c r="G1707">
        <f t="shared" si="57"/>
        <v>6.3261231315511993E-2</v>
      </c>
    </row>
    <row r="1708" spans="1:7" x14ac:dyDescent="0.25">
      <c r="A1708" t="s">
        <v>1018</v>
      </c>
      <c r="B1708">
        <v>2014</v>
      </c>
      <c r="C1708">
        <v>5.8029999999999998E-2</v>
      </c>
      <c r="D1708">
        <v>0.84310116668438406</v>
      </c>
      <c r="E1708">
        <v>0.12259137880465543</v>
      </c>
      <c r="F1708">
        <f t="shared" si="56"/>
        <v>2014.1715505833422</v>
      </c>
      <c r="G1708">
        <f t="shared" si="57"/>
        <v>5.8011129568940237E-2</v>
      </c>
    </row>
    <row r="1709" spans="1:7" x14ac:dyDescent="0.25">
      <c r="A1709" t="s">
        <v>2238</v>
      </c>
      <c r="B1709">
        <v>2014</v>
      </c>
      <c r="C1709">
        <v>6.9989999999999997E-2</v>
      </c>
      <c r="D1709">
        <v>0.78269357982667742</v>
      </c>
      <c r="E1709">
        <v>0.24275577687923233</v>
      </c>
      <c r="F1709">
        <f t="shared" si="56"/>
        <v>2014.1413467899133</v>
      </c>
      <c r="G1709">
        <f t="shared" si="57"/>
        <v>6.9977137788843957E-2</v>
      </c>
    </row>
    <row r="1710" spans="1:7" x14ac:dyDescent="0.25">
      <c r="A1710" t="s">
        <v>1937</v>
      </c>
      <c r="B1710">
        <v>2014</v>
      </c>
      <c r="C1710">
        <v>6.8830000000000002E-2</v>
      </c>
      <c r="D1710">
        <v>0.15656534793607968</v>
      </c>
      <c r="E1710">
        <v>0.76852715201828004</v>
      </c>
      <c r="F1710">
        <f t="shared" si="56"/>
        <v>2013.828282673968</v>
      </c>
      <c r="G1710">
        <f t="shared" si="57"/>
        <v>6.884342635760092E-2</v>
      </c>
    </row>
    <row r="1711" spans="1:7" x14ac:dyDescent="0.25">
      <c r="A1711" t="s">
        <v>1443</v>
      </c>
      <c r="B1711">
        <v>2014</v>
      </c>
      <c r="C1711">
        <v>7.4999999999999997E-2</v>
      </c>
      <c r="D1711">
        <v>0.7410777830260481</v>
      </c>
      <c r="E1711">
        <v>0.85845237501076277</v>
      </c>
      <c r="F1711">
        <f t="shared" si="56"/>
        <v>2014.120538891513</v>
      </c>
      <c r="G1711">
        <f t="shared" si="57"/>
        <v>7.5017922618750538E-2</v>
      </c>
    </row>
    <row r="1712" spans="1:7" x14ac:dyDescent="0.25">
      <c r="A1712" t="s">
        <v>2348</v>
      </c>
      <c r="B1712">
        <v>2014</v>
      </c>
      <c r="C1712">
        <v>5.7290000000000001E-2</v>
      </c>
      <c r="D1712">
        <v>0.25591275869781716</v>
      </c>
      <c r="E1712">
        <v>0.51109873652686544</v>
      </c>
      <c r="F1712">
        <f t="shared" si="56"/>
        <v>2013.8779563793489</v>
      </c>
      <c r="G1712">
        <f t="shared" si="57"/>
        <v>5.7290554936826346E-2</v>
      </c>
    </row>
    <row r="1713" spans="1:7" x14ac:dyDescent="0.25">
      <c r="A1713" t="s">
        <v>1029</v>
      </c>
      <c r="B1713">
        <v>2014</v>
      </c>
      <c r="C1713">
        <v>6.9120000000000001E-2</v>
      </c>
      <c r="D1713">
        <v>0.87301570115955063</v>
      </c>
      <c r="E1713">
        <v>0.23263793258823362</v>
      </c>
      <c r="F1713">
        <f t="shared" si="56"/>
        <v>2014.1865078505798</v>
      </c>
      <c r="G1713">
        <f t="shared" si="57"/>
        <v>6.9106631896629411E-2</v>
      </c>
    </row>
    <row r="1714" spans="1:7" x14ac:dyDescent="0.25">
      <c r="A1714" t="s">
        <v>2485</v>
      </c>
      <c r="B1714">
        <v>2014</v>
      </c>
      <c r="C1714">
        <v>7.3160000000000003E-2</v>
      </c>
      <c r="D1714">
        <v>0.37899730041590718</v>
      </c>
      <c r="E1714">
        <v>0.36025119929294391</v>
      </c>
      <c r="F1714">
        <f t="shared" si="56"/>
        <v>2013.939498650208</v>
      </c>
      <c r="G1714">
        <f t="shared" si="57"/>
        <v>7.3153012559964647E-2</v>
      </c>
    </row>
    <row r="1715" spans="1:7" x14ac:dyDescent="0.25">
      <c r="A1715" t="s">
        <v>2045</v>
      </c>
      <c r="B1715">
        <v>2014</v>
      </c>
      <c r="C1715">
        <v>5.0099999999999999E-2</v>
      </c>
      <c r="D1715">
        <v>0.91339403339478575</v>
      </c>
      <c r="E1715">
        <v>0.3993356573628648</v>
      </c>
      <c r="F1715">
        <f t="shared" si="56"/>
        <v>2014.2066970166975</v>
      </c>
      <c r="G1715">
        <f t="shared" si="57"/>
        <v>5.0094966782868143E-2</v>
      </c>
    </row>
    <row r="1716" spans="1:7" x14ac:dyDescent="0.25">
      <c r="A1716" t="s">
        <v>1036</v>
      </c>
      <c r="B1716">
        <v>2014</v>
      </c>
      <c r="C1716">
        <v>5.9639999999999999E-2</v>
      </c>
      <c r="D1716">
        <v>4.6044820704578604E-2</v>
      </c>
      <c r="E1716">
        <v>0.72930880987677116</v>
      </c>
      <c r="F1716">
        <f t="shared" si="56"/>
        <v>2013.7730224103523</v>
      </c>
      <c r="G1716">
        <f t="shared" si="57"/>
        <v>5.9651465440493837E-2</v>
      </c>
    </row>
    <row r="1717" spans="1:7" x14ac:dyDescent="0.25">
      <c r="A1717" t="s">
        <v>2416</v>
      </c>
      <c r="B1717">
        <v>2014</v>
      </c>
      <c r="C1717">
        <v>8.0320000000000003E-2</v>
      </c>
      <c r="D1717">
        <v>0.57707246700084813</v>
      </c>
      <c r="E1717">
        <v>0.78598268021759221</v>
      </c>
      <c r="F1717">
        <f t="shared" si="56"/>
        <v>2014.0385362335005</v>
      </c>
      <c r="G1717">
        <f t="shared" si="57"/>
        <v>8.0334299134010884E-2</v>
      </c>
    </row>
    <row r="1718" spans="1:7" x14ac:dyDescent="0.25">
      <c r="A1718" t="s">
        <v>1046</v>
      </c>
      <c r="B1718">
        <v>2014</v>
      </c>
      <c r="C1718">
        <v>5.9499999999999997E-2</v>
      </c>
      <c r="D1718">
        <v>3.0184681445624029E-2</v>
      </c>
      <c r="E1718">
        <v>0.69572238813877874</v>
      </c>
      <c r="F1718">
        <f t="shared" si="56"/>
        <v>2013.7650923407227</v>
      </c>
      <c r="G1718">
        <f t="shared" si="57"/>
        <v>5.9509786119406938E-2</v>
      </c>
    </row>
    <row r="1719" spans="1:7" x14ac:dyDescent="0.25">
      <c r="A1719" t="s">
        <v>2176</v>
      </c>
      <c r="B1719">
        <v>2014</v>
      </c>
      <c r="C1719">
        <v>6.1469999999999997E-2</v>
      </c>
      <c r="D1719">
        <v>0.92509600790728364</v>
      </c>
      <c r="E1719">
        <v>0.79501886667118815</v>
      </c>
      <c r="F1719">
        <f t="shared" si="56"/>
        <v>2014.2125480039535</v>
      </c>
      <c r="G1719">
        <f t="shared" si="57"/>
        <v>6.1484750943333562E-2</v>
      </c>
    </row>
    <row r="1720" spans="1:7" x14ac:dyDescent="0.25">
      <c r="A1720" t="s">
        <v>1060</v>
      </c>
      <c r="B1720">
        <v>2014</v>
      </c>
      <c r="C1720">
        <v>7.1379999999999999E-2</v>
      </c>
      <c r="D1720">
        <v>0.2236195985612579</v>
      </c>
      <c r="E1720">
        <v>0.13800028963080657</v>
      </c>
      <c r="F1720">
        <f t="shared" si="56"/>
        <v>2013.8618097992805</v>
      </c>
      <c r="G1720">
        <f t="shared" si="57"/>
        <v>7.1361900014481547E-2</v>
      </c>
    </row>
    <row r="1721" spans="1:7" x14ac:dyDescent="0.25">
      <c r="A1721" t="s">
        <v>2279</v>
      </c>
      <c r="B1721">
        <v>2014</v>
      </c>
      <c r="C1721">
        <v>4.1799999999999997E-2</v>
      </c>
      <c r="D1721">
        <v>0.16847659663899317</v>
      </c>
      <c r="E1721">
        <v>0.83493794490919104</v>
      </c>
      <c r="F1721">
        <f t="shared" si="56"/>
        <v>2013.8342382983194</v>
      </c>
      <c r="G1721">
        <f t="shared" si="57"/>
        <v>4.181674689724546E-2</v>
      </c>
    </row>
    <row r="1722" spans="1:7" x14ac:dyDescent="0.25">
      <c r="A1722" t="s">
        <v>1183</v>
      </c>
      <c r="B1722">
        <v>2014</v>
      </c>
      <c r="C1722">
        <v>6.1929999999999999E-2</v>
      </c>
      <c r="D1722">
        <v>0.65590640317305304</v>
      </c>
      <c r="E1722">
        <v>0.39524142467248558</v>
      </c>
      <c r="F1722">
        <f t="shared" si="56"/>
        <v>2014.0779532015865</v>
      </c>
      <c r="G1722">
        <f t="shared" si="57"/>
        <v>6.1924762071233624E-2</v>
      </c>
    </row>
    <row r="1723" spans="1:7" x14ac:dyDescent="0.25">
      <c r="A1723" t="s">
        <v>2451</v>
      </c>
      <c r="B1723">
        <v>2014</v>
      </c>
      <c r="C1723">
        <v>4.9140000000000003E-2</v>
      </c>
      <c r="D1723">
        <v>0.14925410820040697</v>
      </c>
      <c r="E1723">
        <v>9.0159996546357313E-4</v>
      </c>
      <c r="F1723">
        <f t="shared" si="56"/>
        <v>2013.8246270541001</v>
      </c>
      <c r="G1723">
        <f t="shared" si="57"/>
        <v>4.9115045079998282E-2</v>
      </c>
    </row>
    <row r="1724" spans="1:7" x14ac:dyDescent="0.25">
      <c r="A1724" t="s">
        <v>1069</v>
      </c>
      <c r="B1724">
        <v>2014</v>
      </c>
      <c r="C1724">
        <v>4.8820000000000002E-2</v>
      </c>
      <c r="D1724">
        <v>0.72519323434180605</v>
      </c>
      <c r="E1724">
        <v>0.81537116943070342</v>
      </c>
      <c r="F1724">
        <f t="shared" si="56"/>
        <v>2014.112596617171</v>
      </c>
      <c r="G1724">
        <f t="shared" si="57"/>
        <v>4.8835768558471541E-2</v>
      </c>
    </row>
    <row r="1725" spans="1:7" x14ac:dyDescent="0.25">
      <c r="A1725" t="s">
        <v>1076</v>
      </c>
      <c r="B1725">
        <v>2014</v>
      </c>
      <c r="C1725">
        <v>5.8349999999999999E-2</v>
      </c>
      <c r="D1725">
        <v>0.77830271972682274</v>
      </c>
      <c r="E1725">
        <v>0.38488673159968079</v>
      </c>
      <c r="F1725">
        <f t="shared" si="56"/>
        <v>2014.1391513598635</v>
      </c>
      <c r="G1725">
        <f t="shared" si="57"/>
        <v>5.8344244336579983E-2</v>
      </c>
    </row>
    <row r="1726" spans="1:7" x14ac:dyDescent="0.25">
      <c r="A1726" t="s">
        <v>1080</v>
      </c>
      <c r="B1726">
        <v>2014</v>
      </c>
      <c r="C1726">
        <v>6.8360000000000004E-2</v>
      </c>
      <c r="D1726">
        <v>0.58402562200130248</v>
      </c>
      <c r="E1726">
        <v>0.46790007982128567</v>
      </c>
      <c r="F1726">
        <f t="shared" si="56"/>
        <v>2014.0420128110006</v>
      </c>
      <c r="G1726">
        <f t="shared" si="57"/>
        <v>6.8358395003991074E-2</v>
      </c>
    </row>
    <row r="1727" spans="1:7" x14ac:dyDescent="0.25">
      <c r="A1727" t="s">
        <v>2455</v>
      </c>
      <c r="B1727">
        <v>2014</v>
      </c>
      <c r="C1727">
        <v>6.2100000000000002E-2</v>
      </c>
      <c r="D1727">
        <v>0.10703056470851358</v>
      </c>
      <c r="E1727">
        <v>0.17146982664058186</v>
      </c>
      <c r="F1727">
        <f t="shared" si="56"/>
        <v>2013.8035152823543</v>
      </c>
      <c r="G1727">
        <f t="shared" si="57"/>
        <v>6.2083573491332034E-2</v>
      </c>
    </row>
    <row r="1728" spans="1:7" x14ac:dyDescent="0.25">
      <c r="A1728" t="s">
        <v>1096</v>
      </c>
      <c r="B1728">
        <v>2014</v>
      </c>
      <c r="C1728">
        <v>0.12556</v>
      </c>
      <c r="D1728">
        <v>0.35259365032389101</v>
      </c>
      <c r="E1728">
        <v>0.51752261330079452</v>
      </c>
      <c r="F1728">
        <f t="shared" si="56"/>
        <v>2013.9262968251619</v>
      </c>
      <c r="G1728">
        <f t="shared" si="57"/>
        <v>0.12556087613066505</v>
      </c>
    </row>
    <row r="1729" spans="1:7" x14ac:dyDescent="0.25">
      <c r="A1729" t="s">
        <v>1113</v>
      </c>
      <c r="B1729">
        <v>2014</v>
      </c>
      <c r="C1729">
        <v>6.2050000000000001E-2</v>
      </c>
      <c r="D1729">
        <v>1.0513043769170283E-2</v>
      </c>
      <c r="E1729">
        <v>4.7294938856948465E-2</v>
      </c>
      <c r="F1729">
        <f t="shared" si="56"/>
        <v>2013.7552565218846</v>
      </c>
      <c r="G1729">
        <f t="shared" si="57"/>
        <v>6.2027364746942849E-2</v>
      </c>
    </row>
    <row r="1730" spans="1:7" x14ac:dyDescent="0.25">
      <c r="A1730" t="s">
        <v>2464</v>
      </c>
      <c r="B1730">
        <v>2014</v>
      </c>
      <c r="C1730">
        <v>8.3839999999999998E-2</v>
      </c>
      <c r="D1730">
        <v>6.9836274967018164E-2</v>
      </c>
      <c r="E1730">
        <v>0.96013822107024382</v>
      </c>
      <c r="F1730">
        <f t="shared" si="56"/>
        <v>2013.7849181374836</v>
      </c>
      <c r="G1730">
        <f t="shared" si="57"/>
        <v>8.3863006911053514E-2</v>
      </c>
    </row>
    <row r="1731" spans="1:7" x14ac:dyDescent="0.25">
      <c r="A1731" t="s">
        <v>2243</v>
      </c>
      <c r="B1731">
        <v>2014</v>
      </c>
      <c r="C1731">
        <v>5.9499999999999997E-2</v>
      </c>
      <c r="D1731">
        <v>0.14107888686740722</v>
      </c>
      <c r="E1731">
        <v>0.48196220839118686</v>
      </c>
      <c r="F1731">
        <f t="shared" si="56"/>
        <v>2013.8205394434337</v>
      </c>
      <c r="G1731">
        <f t="shared" si="57"/>
        <v>5.9499098110419563E-2</v>
      </c>
    </row>
    <row r="1732" spans="1:7" x14ac:dyDescent="0.25">
      <c r="A1732" t="s">
        <v>1881</v>
      </c>
      <c r="B1732">
        <v>2014</v>
      </c>
      <c r="C1732">
        <v>5.1189999999999999E-2</v>
      </c>
      <c r="D1732">
        <v>0.93326708620566978</v>
      </c>
      <c r="E1732">
        <v>0.90096719066841013</v>
      </c>
      <c r="F1732">
        <f t="shared" si="56"/>
        <v>2014.2166335431029</v>
      </c>
      <c r="G1732">
        <f t="shared" si="57"/>
        <v>5.1210048359533425E-2</v>
      </c>
    </row>
    <row r="1733" spans="1:7" x14ac:dyDescent="0.25">
      <c r="A1733" t="s">
        <v>2107</v>
      </c>
      <c r="B1733">
        <v>2014</v>
      </c>
      <c r="C1733">
        <v>7.3730000000000004E-2</v>
      </c>
      <c r="D1733">
        <v>0.48489697638007412</v>
      </c>
      <c r="E1733">
        <v>3.4555237247243631E-2</v>
      </c>
      <c r="F1733">
        <f t="shared" si="56"/>
        <v>2013.9924484881901</v>
      </c>
      <c r="G1733">
        <f t="shared" si="57"/>
        <v>7.3706727761862365E-2</v>
      </c>
    </row>
    <row r="1734" spans="1:7" x14ac:dyDescent="0.25">
      <c r="A1734" t="s">
        <v>1121</v>
      </c>
      <c r="B1734">
        <v>2014</v>
      </c>
      <c r="C1734">
        <v>7.0000000000000007E-2</v>
      </c>
      <c r="D1734">
        <v>0.99224807355312372</v>
      </c>
      <c r="E1734">
        <v>0.93526117769756223</v>
      </c>
      <c r="F1734">
        <f t="shared" si="56"/>
        <v>2014.2461240367766</v>
      </c>
      <c r="G1734">
        <f t="shared" si="57"/>
        <v>7.0021763058884884E-2</v>
      </c>
    </row>
    <row r="1735" spans="1:7" x14ac:dyDescent="0.25">
      <c r="A1735" t="s">
        <v>2130</v>
      </c>
      <c r="B1735">
        <v>2014</v>
      </c>
      <c r="C1735">
        <v>7.2709999999999997E-2</v>
      </c>
      <c r="D1735">
        <v>0.70643789333303075</v>
      </c>
      <c r="E1735">
        <v>9.8714469885342271E-2</v>
      </c>
      <c r="F1735">
        <f t="shared" si="56"/>
        <v>2014.1032189466664</v>
      </c>
      <c r="G1735">
        <f t="shared" si="57"/>
        <v>7.2689935723494262E-2</v>
      </c>
    </row>
    <row r="1736" spans="1:7" x14ac:dyDescent="0.25">
      <c r="A1736" t="s" cm="1">
        <v>259</v>
      </c>
      <c r="B1736">
        <v>2014</v>
      </c>
      <c r="C1736">
        <v>7.0550000000000002E-2</v>
      </c>
      <c r="D1736">
        <v>0.61372455862217101</v>
      </c>
      <c r="E1736">
        <v>0.64568603473389607</v>
      </c>
      <c r="F1736">
        <f t="shared" si="56"/>
        <v>2014.0568622793112</v>
      </c>
      <c r="G1736">
        <f t="shared" si="57"/>
        <v>7.0557284301736703E-2</v>
      </c>
    </row>
    <row r="1737" spans="1:7" x14ac:dyDescent="0.25">
      <c r="A1737" t="s">
        <v>1817</v>
      </c>
      <c r="B1737">
        <v>2014</v>
      </c>
      <c r="C1737">
        <v>4.8779999999999997E-2</v>
      </c>
      <c r="D1737">
        <v>0.81199230318095328</v>
      </c>
      <c r="E1737">
        <v>0.53874780775483277</v>
      </c>
      <c r="F1737">
        <f t="shared" si="56"/>
        <v>2014.1559961515904</v>
      </c>
      <c r="G1737">
        <f t="shared" si="57"/>
        <v>4.878193739038774E-2</v>
      </c>
    </row>
    <row r="1738" spans="1:7" x14ac:dyDescent="0.25">
      <c r="A1738" t="s">
        <v>1200</v>
      </c>
      <c r="B1738">
        <v>2014</v>
      </c>
      <c r="C1738">
        <v>9.2999999999999999E-2</v>
      </c>
      <c r="D1738">
        <v>0.60934969780081505</v>
      </c>
      <c r="E1738">
        <v>0.98458208938064984</v>
      </c>
      <c r="F1738">
        <f t="shared" si="56"/>
        <v>2014.0546748489005</v>
      </c>
      <c r="G1738">
        <f t="shared" si="57"/>
        <v>9.3024229104469031E-2</v>
      </c>
    </row>
    <row r="1739" spans="1:7" x14ac:dyDescent="0.25">
      <c r="A1739" t="s">
        <v>286</v>
      </c>
      <c r="B1739">
        <v>2014</v>
      </c>
      <c r="C1739">
        <v>7.5490000000000002E-2</v>
      </c>
      <c r="D1739">
        <v>0.61289855161253493</v>
      </c>
      <c r="E1739">
        <v>0.27610018543617054</v>
      </c>
      <c r="F1739">
        <f t="shared" si="56"/>
        <v>2014.0564492758062</v>
      </c>
      <c r="G1739">
        <f t="shared" si="57"/>
        <v>7.5478805009271815E-2</v>
      </c>
    </row>
    <row r="1740" spans="1:7" x14ac:dyDescent="0.25">
      <c r="A1740" t="s">
        <v>2196</v>
      </c>
      <c r="B1740">
        <v>2014</v>
      </c>
      <c r="C1740">
        <v>7.1260000000000004E-2</v>
      </c>
      <c r="D1740">
        <v>1.6590622269996524E-2</v>
      </c>
      <c r="E1740">
        <v>0.51454866056968784</v>
      </c>
      <c r="F1740">
        <f t="shared" si="56"/>
        <v>2013.758295311135</v>
      </c>
      <c r="G1740">
        <f t="shared" si="57"/>
        <v>7.1260727433028498E-2</v>
      </c>
    </row>
    <row r="1741" spans="1:7" x14ac:dyDescent="0.25">
      <c r="A1741" t="s">
        <v>2369</v>
      </c>
      <c r="B1741">
        <v>2014</v>
      </c>
      <c r="C1741">
        <v>5.7700000000000001E-2</v>
      </c>
      <c r="D1741">
        <v>0.7218832208951923</v>
      </c>
      <c r="E1741">
        <v>6.7418486909497366E-2</v>
      </c>
      <c r="F1741">
        <f t="shared" si="56"/>
        <v>2014.1109416104475</v>
      </c>
      <c r="G1741">
        <f t="shared" si="57"/>
        <v>5.7678370924345482E-2</v>
      </c>
    </row>
    <row r="1742" spans="1:7" x14ac:dyDescent="0.25">
      <c r="A1742" t="s">
        <v>311</v>
      </c>
      <c r="B1742">
        <v>2014</v>
      </c>
      <c r="C1742">
        <v>8.1710000000000005E-2</v>
      </c>
      <c r="D1742">
        <v>0.90154214077392936</v>
      </c>
      <c r="E1742">
        <v>0.423290116829103</v>
      </c>
      <c r="F1742">
        <f t="shared" si="56"/>
        <v>2014.200771070387</v>
      </c>
      <c r="G1742">
        <f t="shared" si="57"/>
        <v>8.1706164505841464E-2</v>
      </c>
    </row>
    <row r="1743" spans="1:7" x14ac:dyDescent="0.25">
      <c r="A1743" t="s">
        <v>2384</v>
      </c>
      <c r="B1743">
        <v>2014</v>
      </c>
      <c r="C1743">
        <v>7.3160000000000003E-2</v>
      </c>
      <c r="D1743">
        <v>0.55983216666859259</v>
      </c>
      <c r="E1743">
        <v>3.8187591587264036E-2</v>
      </c>
      <c r="F1743">
        <f t="shared" si="56"/>
        <v>2014.0299160833342</v>
      </c>
      <c r="G1743">
        <f t="shared" si="57"/>
        <v>7.3136909379579368E-2</v>
      </c>
    </row>
    <row r="1744" spans="1:7" x14ac:dyDescent="0.25">
      <c r="A1744" t="s">
        <v>328</v>
      </c>
      <c r="B1744">
        <v>2014</v>
      </c>
      <c r="C1744">
        <v>6.7659999999999998E-2</v>
      </c>
      <c r="D1744">
        <v>0.7992952115287385</v>
      </c>
      <c r="E1744">
        <v>0.49016151546739362</v>
      </c>
      <c r="F1744">
        <f t="shared" si="56"/>
        <v>2014.1496476057644</v>
      </c>
      <c r="G1744">
        <f t="shared" si="57"/>
        <v>6.7659508075773367E-2</v>
      </c>
    </row>
    <row r="1745" spans="1:7" x14ac:dyDescent="0.25">
      <c r="A1745" t="s">
        <v>1701</v>
      </c>
      <c r="B1745">
        <v>2014</v>
      </c>
      <c r="C1745">
        <v>8.269E-2</v>
      </c>
      <c r="D1745">
        <v>0.12047943677961559</v>
      </c>
      <c r="E1745">
        <v>0.95928215741521139</v>
      </c>
      <c r="F1745">
        <f t="shared" si="56"/>
        <v>2013.8102397183898</v>
      </c>
      <c r="G1745">
        <f t="shared" si="57"/>
        <v>8.2712964107870768E-2</v>
      </c>
    </row>
    <row r="1746" spans="1:7" x14ac:dyDescent="0.25">
      <c r="A1746" t="s">
        <v>1617</v>
      </c>
      <c r="B1746">
        <v>2014</v>
      </c>
      <c r="C1746">
        <v>7.4630000000000002E-2</v>
      </c>
      <c r="D1746">
        <v>0.81737441616295137</v>
      </c>
      <c r="E1746">
        <v>0.99482292671502737</v>
      </c>
      <c r="F1746">
        <f t="shared" si="56"/>
        <v>2014.1586872080816</v>
      </c>
      <c r="G1746">
        <f t="shared" si="57"/>
        <v>7.465474114633576E-2</v>
      </c>
    </row>
    <row r="1747" spans="1:7" x14ac:dyDescent="0.25">
      <c r="A1747" t="s">
        <v>1857</v>
      </c>
      <c r="B1747">
        <v>2014</v>
      </c>
      <c r="C1747">
        <v>7.2999999999999995E-2</v>
      </c>
      <c r="D1747">
        <v>0.6248994758000771</v>
      </c>
      <c r="E1747">
        <v>0.9318156082196124</v>
      </c>
      <c r="F1747">
        <f t="shared" si="56"/>
        <v>2014.0624497379001</v>
      </c>
      <c r="G1747">
        <f t="shared" si="57"/>
        <v>7.3021590780410983E-2</v>
      </c>
    </row>
    <row r="1748" spans="1:7" x14ac:dyDescent="0.25">
      <c r="A1748" t="s">
        <v>2258</v>
      </c>
      <c r="B1748">
        <v>2014</v>
      </c>
      <c r="C1748">
        <v>7.9000000000000001E-2</v>
      </c>
      <c r="D1748">
        <v>0.33765478999551057</v>
      </c>
      <c r="E1748">
        <v>0.48930574577140495</v>
      </c>
      <c r="F1748">
        <f t="shared" si="56"/>
        <v>2013.9188273949978</v>
      </c>
      <c r="G1748">
        <f t="shared" si="57"/>
        <v>7.8999465287288573E-2</v>
      </c>
    </row>
    <row r="1749" spans="1:7" x14ac:dyDescent="0.25">
      <c r="A1749" t="s">
        <v>2166</v>
      </c>
      <c r="B1749">
        <v>2014</v>
      </c>
      <c r="C1749">
        <v>0.06</v>
      </c>
      <c r="D1749">
        <v>0.12123090430144845</v>
      </c>
      <c r="E1749">
        <v>0.71653368912079884</v>
      </c>
      <c r="F1749">
        <f t="shared" si="56"/>
        <v>2013.8106154521506</v>
      </c>
      <c r="G1749">
        <f t="shared" si="57"/>
        <v>6.0010826684456044E-2</v>
      </c>
    </row>
    <row r="1750" spans="1:7" x14ac:dyDescent="0.25">
      <c r="A1750" t="s">
        <v>2328</v>
      </c>
      <c r="B1750">
        <v>2014</v>
      </c>
      <c r="C1750">
        <v>5.4300000000000001E-2</v>
      </c>
      <c r="D1750">
        <v>0.6340667738615372</v>
      </c>
      <c r="E1750">
        <v>0.24692582247887052</v>
      </c>
      <c r="F1750">
        <f t="shared" si="56"/>
        <v>2014.0670333869307</v>
      </c>
      <c r="G1750">
        <f t="shared" si="57"/>
        <v>5.4287346291123945E-2</v>
      </c>
    </row>
    <row r="1751" spans="1:7" x14ac:dyDescent="0.25">
      <c r="A1751" t="s">
        <v>2188</v>
      </c>
      <c r="B1751">
        <v>2014</v>
      </c>
      <c r="C1751">
        <v>7.9000000000000001E-2</v>
      </c>
      <c r="D1751">
        <v>0.83723456508026095</v>
      </c>
      <c r="E1751">
        <v>0.14793168282843328</v>
      </c>
      <c r="F1751">
        <f t="shared" si="56"/>
        <v>2014.16861728254</v>
      </c>
      <c r="G1751">
        <f t="shared" si="57"/>
        <v>7.8982396584141426E-2</v>
      </c>
    </row>
    <row r="1752" spans="1:7" x14ac:dyDescent="0.25">
      <c r="A1752" t="s">
        <v>345</v>
      </c>
      <c r="B1752">
        <v>2014</v>
      </c>
      <c r="C1752">
        <v>4.4299999999999999E-2</v>
      </c>
      <c r="D1752">
        <v>0.99966750926041725</v>
      </c>
      <c r="E1752">
        <v>0.23423596413409986</v>
      </c>
      <c r="F1752">
        <f t="shared" si="56"/>
        <v>2014.2498337546301</v>
      </c>
      <c r="G1752">
        <f t="shared" si="57"/>
        <v>4.4286711798206709E-2</v>
      </c>
    </row>
    <row r="1753" spans="1:7" x14ac:dyDescent="0.25">
      <c r="A1753" t="s">
        <v>1463</v>
      </c>
      <c r="B1753">
        <v>2014</v>
      </c>
      <c r="C1753">
        <v>7.3419999999999999E-2</v>
      </c>
      <c r="D1753">
        <v>0.14592707966620433</v>
      </c>
      <c r="E1753">
        <v>0.56629871759196637</v>
      </c>
      <c r="F1753">
        <f t="shared" si="56"/>
        <v>2013.8229635398332</v>
      </c>
      <c r="G1753">
        <f t="shared" si="57"/>
        <v>7.3423314935879599E-2</v>
      </c>
    </row>
    <row r="1754" spans="1:7" x14ac:dyDescent="0.25">
      <c r="A1754" t="s">
        <v>2094</v>
      </c>
      <c r="B1754">
        <v>2014</v>
      </c>
      <c r="C1754">
        <v>6.4000000000000001E-2</v>
      </c>
      <c r="D1754">
        <v>0.89750690693032775</v>
      </c>
      <c r="E1754">
        <v>0.54189900946847191</v>
      </c>
      <c r="F1754">
        <f t="shared" si="56"/>
        <v>2014.1987534534651</v>
      </c>
      <c r="G1754">
        <f t="shared" si="57"/>
        <v>6.4002094950473432E-2</v>
      </c>
    </row>
    <row r="1755" spans="1:7" x14ac:dyDescent="0.25">
      <c r="A1755" t="s">
        <v>1556</v>
      </c>
      <c r="B1755">
        <v>2014</v>
      </c>
      <c r="C1755">
        <v>5.7889999999999997E-2</v>
      </c>
      <c r="D1755">
        <v>0.7236732524738807</v>
      </c>
      <c r="E1755">
        <v>0.516899107353059</v>
      </c>
      <c r="F1755">
        <f t="shared" si="56"/>
        <v>2014.1118366262369</v>
      </c>
      <c r="G1755">
        <f t="shared" si="57"/>
        <v>5.789084495536765E-2</v>
      </c>
    </row>
    <row r="1756" spans="1:7" x14ac:dyDescent="0.25">
      <c r="A1756" t="s">
        <v>1567</v>
      </c>
      <c r="B1756">
        <v>2014</v>
      </c>
      <c r="C1756">
        <v>5.9499999999999997E-2</v>
      </c>
      <c r="D1756">
        <v>0.18986832388963992</v>
      </c>
      <c r="E1756">
        <v>0.65116806832915541</v>
      </c>
      <c r="F1756">
        <f t="shared" si="56"/>
        <v>2013.8449341619448</v>
      </c>
      <c r="G1756">
        <f t="shared" si="57"/>
        <v>5.9507558403416455E-2</v>
      </c>
    </row>
    <row r="1757" spans="1:7" x14ac:dyDescent="0.25">
      <c r="A1757" t="s">
        <v>1414</v>
      </c>
      <c r="B1757">
        <v>2015</v>
      </c>
      <c r="C1757">
        <v>5.16E-2</v>
      </c>
      <c r="D1757">
        <v>0.56620434759464444</v>
      </c>
      <c r="E1757">
        <v>0.33254522265060971</v>
      </c>
      <c r="F1757">
        <f t="shared" si="56"/>
        <v>2015.0331021737973</v>
      </c>
      <c r="G1757">
        <f t="shared" si="57"/>
        <v>5.1591627261132533E-2</v>
      </c>
    </row>
    <row r="1758" spans="1:7" x14ac:dyDescent="0.25">
      <c r="A1758" t="s">
        <v>1674</v>
      </c>
      <c r="B1758">
        <v>2015</v>
      </c>
      <c r="C1758">
        <v>5.4100000000000002E-2</v>
      </c>
      <c r="D1758">
        <v>5.7016675631905711E-2</v>
      </c>
      <c r="E1758">
        <v>0.82954014344745552</v>
      </c>
      <c r="F1758">
        <f t="shared" si="56"/>
        <v>2014.778508337816</v>
      </c>
      <c r="G1758">
        <f t="shared" si="57"/>
        <v>5.4116477007172377E-2</v>
      </c>
    </row>
    <row r="1759" spans="1:7" x14ac:dyDescent="0.25">
      <c r="A1759" t="s">
        <v>1658</v>
      </c>
      <c r="B1759">
        <v>2015</v>
      </c>
      <c r="C1759">
        <v>6.7040000000000002E-2</v>
      </c>
      <c r="D1759">
        <v>0.80908928444149342</v>
      </c>
      <c r="E1759">
        <v>2.9814725475326043E-2</v>
      </c>
      <c r="F1759">
        <f t="shared" si="56"/>
        <v>2015.1545446422208</v>
      </c>
      <c r="G1759">
        <f t="shared" si="57"/>
        <v>6.7016490736273776E-2</v>
      </c>
    </row>
    <row r="1760" spans="1:7" x14ac:dyDescent="0.25">
      <c r="A1760" t="s">
        <v>1666</v>
      </c>
      <c r="B1760">
        <v>2015</v>
      </c>
      <c r="C1760">
        <v>6.7349999999999993E-2</v>
      </c>
      <c r="D1760">
        <v>0.51533345728698476</v>
      </c>
      <c r="E1760">
        <v>3.5504986264888072E-2</v>
      </c>
      <c r="F1760">
        <f t="shared" si="56"/>
        <v>2015.0076667286435</v>
      </c>
      <c r="G1760">
        <f t="shared" si="57"/>
        <v>6.7326775249313242E-2</v>
      </c>
    </row>
    <row r="1761" spans="1:7" x14ac:dyDescent="0.25">
      <c r="A1761" t="s">
        <v>360</v>
      </c>
      <c r="B1761">
        <v>2015</v>
      </c>
      <c r="C1761">
        <v>5.2200000000000003E-2</v>
      </c>
      <c r="D1761">
        <v>0.85968316541764578</v>
      </c>
      <c r="E1761">
        <v>0.52190564270479001</v>
      </c>
      <c r="F1761">
        <f t="shared" si="56"/>
        <v>2015.1798415827088</v>
      </c>
      <c r="G1761">
        <f t="shared" si="57"/>
        <v>5.2201095282135249E-2</v>
      </c>
    </row>
    <row r="1762" spans="1:7" x14ac:dyDescent="0.25">
      <c r="A1762" t="s">
        <v>1134</v>
      </c>
      <c r="B1762">
        <v>2015</v>
      </c>
      <c r="C1762">
        <v>6.9000000000000006E-2</v>
      </c>
      <c r="D1762">
        <v>0.38987742513404489</v>
      </c>
      <c r="E1762">
        <v>0.1075925647248176</v>
      </c>
      <c r="F1762">
        <f t="shared" ref="F1762:F1825" si="58">B1762+F$2+F$3*D1762</f>
        <v>2014.9449387125669</v>
      </c>
      <c r="G1762">
        <f t="shared" ref="G1762:G1825" si="59">C1762+G$2+G$3*E1762</f>
        <v>6.8980379628236249E-2</v>
      </c>
    </row>
    <row r="1763" spans="1:7" x14ac:dyDescent="0.25">
      <c r="A1763" t="s">
        <v>377</v>
      </c>
      <c r="B1763">
        <v>2015</v>
      </c>
      <c r="C1763">
        <v>7.1499999999999994E-2</v>
      </c>
      <c r="D1763">
        <v>0.33808507468219329</v>
      </c>
      <c r="E1763">
        <v>0.21928309231995124</v>
      </c>
      <c r="F1763">
        <f t="shared" si="58"/>
        <v>2014.9190425373411</v>
      </c>
      <c r="G1763">
        <f t="shared" si="59"/>
        <v>7.1485964154616E-2</v>
      </c>
    </row>
    <row r="1764" spans="1:7" x14ac:dyDescent="0.25">
      <c r="A1764" t="s">
        <v>1826</v>
      </c>
      <c r="B1764">
        <v>2015</v>
      </c>
      <c r="C1764">
        <v>7.5999999999999998E-2</v>
      </c>
      <c r="D1764">
        <v>0.56055119343824988</v>
      </c>
      <c r="E1764">
        <v>0.77102990385755954</v>
      </c>
      <c r="F1764">
        <f t="shared" si="58"/>
        <v>2015.0302755967191</v>
      </c>
      <c r="G1764">
        <f t="shared" si="59"/>
        <v>7.6013551495192885E-2</v>
      </c>
    </row>
    <row r="1765" spans="1:7" x14ac:dyDescent="0.25">
      <c r="A1765" t="s">
        <v>402</v>
      </c>
      <c r="B1765">
        <v>2015</v>
      </c>
      <c r="C1765">
        <v>6.2E-2</v>
      </c>
      <c r="D1765">
        <v>0.52450037443387265</v>
      </c>
      <c r="E1765">
        <v>0.38903495455470827</v>
      </c>
      <c r="F1765">
        <f t="shared" si="58"/>
        <v>2015.012250187217</v>
      </c>
      <c r="G1765">
        <f t="shared" si="59"/>
        <v>6.199445174772774E-2</v>
      </c>
    </row>
    <row r="1766" spans="1:7" x14ac:dyDescent="0.25">
      <c r="A1766" t="s">
        <v>1262</v>
      </c>
      <c r="B1766">
        <v>2015</v>
      </c>
      <c r="C1766">
        <v>7.0199999999999999E-2</v>
      </c>
      <c r="D1766">
        <v>0.16061575925016658</v>
      </c>
      <c r="E1766">
        <v>0.50431511783496819</v>
      </c>
      <c r="F1766">
        <f t="shared" si="58"/>
        <v>2014.830307879625</v>
      </c>
      <c r="G1766">
        <f t="shared" si="59"/>
        <v>7.0200215755891748E-2</v>
      </c>
    </row>
    <row r="1767" spans="1:7" x14ac:dyDescent="0.25">
      <c r="A1767" t="s">
        <v>1495</v>
      </c>
      <c r="B1767">
        <v>2015</v>
      </c>
      <c r="C1767">
        <v>6.6000000000000003E-2</v>
      </c>
      <c r="D1767">
        <v>0.12147540660104506</v>
      </c>
      <c r="E1767">
        <v>0.77325162739944919</v>
      </c>
      <c r="F1767">
        <f t="shared" si="58"/>
        <v>2014.8107377033004</v>
      </c>
      <c r="G1767">
        <f t="shared" si="59"/>
        <v>6.6013662581369981E-2</v>
      </c>
    </row>
    <row r="1768" spans="1:7" x14ac:dyDescent="0.25">
      <c r="A1768" t="s">
        <v>417</v>
      </c>
      <c r="B1768">
        <v>2015</v>
      </c>
      <c r="C1768">
        <v>5.5570000000000001E-2</v>
      </c>
      <c r="D1768">
        <v>0.19997916258508741</v>
      </c>
      <c r="E1768">
        <v>0.88483078867609544</v>
      </c>
      <c r="F1768">
        <f t="shared" si="58"/>
        <v>2014.8499895812924</v>
      </c>
      <c r="G1768">
        <f t="shared" si="59"/>
        <v>5.5589241539433808E-2</v>
      </c>
    </row>
    <row r="1769" spans="1:7" x14ac:dyDescent="0.25">
      <c r="A1769" t="s">
        <v>2477</v>
      </c>
      <c r="B1769">
        <v>2015</v>
      </c>
      <c r="C1769">
        <v>0.06</v>
      </c>
      <c r="D1769">
        <v>0.25496921685960849</v>
      </c>
      <c r="E1769">
        <v>0.72510914218533407</v>
      </c>
      <c r="F1769">
        <f t="shared" si="58"/>
        <v>2014.8774846084298</v>
      </c>
      <c r="G1769">
        <f t="shared" si="59"/>
        <v>6.0011255457109267E-2</v>
      </c>
    </row>
    <row r="1770" spans="1:7" x14ac:dyDescent="0.25">
      <c r="A1770" t="s">
        <v>1400</v>
      </c>
      <c r="B1770">
        <v>2015</v>
      </c>
      <c r="C1770">
        <v>0.06</v>
      </c>
      <c r="D1770">
        <v>0.97469844458818544</v>
      </c>
      <c r="E1770">
        <v>0.51038051763698422</v>
      </c>
      <c r="F1770">
        <f t="shared" si="58"/>
        <v>2015.2373492222941</v>
      </c>
      <c r="G1770">
        <f t="shared" si="59"/>
        <v>6.0000519025881847E-2</v>
      </c>
    </row>
    <row r="1771" spans="1:7" x14ac:dyDescent="0.25">
      <c r="A1771" t="s">
        <v>2410</v>
      </c>
      <c r="B1771">
        <v>2015</v>
      </c>
      <c r="C1771">
        <v>0.06</v>
      </c>
      <c r="D1771">
        <v>0.72638052854632673</v>
      </c>
      <c r="E1771">
        <v>0.24220645112242922</v>
      </c>
      <c r="F1771">
        <f t="shared" si="58"/>
        <v>2015.1131902642733</v>
      </c>
      <c r="G1771">
        <f t="shared" si="59"/>
        <v>5.9987110322556124E-2</v>
      </c>
    </row>
    <row r="1772" spans="1:7" x14ac:dyDescent="0.25">
      <c r="A1772" t="s">
        <v>2274</v>
      </c>
      <c r="B1772">
        <v>2015</v>
      </c>
      <c r="C1772">
        <v>6.1800000000000001E-2</v>
      </c>
      <c r="D1772">
        <v>0.75179720081930723</v>
      </c>
      <c r="E1772">
        <v>0.34229669484141012</v>
      </c>
      <c r="F1772">
        <f t="shared" si="58"/>
        <v>2015.1258986004098</v>
      </c>
      <c r="G1772">
        <f t="shared" si="59"/>
        <v>6.1792114834742076E-2</v>
      </c>
    </row>
    <row r="1773" spans="1:7" x14ac:dyDescent="0.25">
      <c r="A1773" t="s">
        <v>1971</v>
      </c>
      <c r="B1773">
        <v>2015</v>
      </c>
      <c r="C1773">
        <v>6.3E-2</v>
      </c>
      <c r="D1773">
        <v>0.4301404465218267</v>
      </c>
      <c r="E1773">
        <v>0.3044567419738109</v>
      </c>
      <c r="F1773">
        <f t="shared" si="58"/>
        <v>2014.9650702232609</v>
      </c>
      <c r="G1773">
        <f t="shared" si="59"/>
        <v>6.2990222837098694E-2</v>
      </c>
    </row>
    <row r="1774" spans="1:7" x14ac:dyDescent="0.25">
      <c r="A1774" t="s">
        <v>1891</v>
      </c>
      <c r="B1774">
        <v>2015</v>
      </c>
      <c r="C1774">
        <v>6.7000000000000004E-2</v>
      </c>
      <c r="D1774">
        <v>0.24909641839705576</v>
      </c>
      <c r="E1774">
        <v>0.41039290421918728</v>
      </c>
      <c r="F1774">
        <f t="shared" si="58"/>
        <v>2014.8745482091986</v>
      </c>
      <c r="G1774">
        <f t="shared" si="59"/>
        <v>6.6995519645210971E-2</v>
      </c>
    </row>
    <row r="1775" spans="1:7" x14ac:dyDescent="0.25">
      <c r="A1775" t="s">
        <v>1454</v>
      </c>
      <c r="B1775">
        <v>2015</v>
      </c>
      <c r="C1775">
        <v>4.7E-2</v>
      </c>
      <c r="D1775">
        <v>0.44120654432627038</v>
      </c>
      <c r="E1775">
        <v>0.35458786273753196</v>
      </c>
      <c r="F1775">
        <f t="shared" si="58"/>
        <v>2014.9706032721631</v>
      </c>
      <c r="G1775">
        <f t="shared" si="59"/>
        <v>4.6992729393136881E-2</v>
      </c>
    </row>
    <row r="1776" spans="1:7" x14ac:dyDescent="0.25">
      <c r="A1776" t="s">
        <v>2209</v>
      </c>
      <c r="B1776">
        <v>2015</v>
      </c>
      <c r="C1776">
        <v>4.7E-2</v>
      </c>
      <c r="D1776">
        <v>0.21134454010306691</v>
      </c>
      <c r="E1776">
        <v>0.14554169667193828</v>
      </c>
      <c r="F1776">
        <f t="shared" si="58"/>
        <v>2014.8556722700516</v>
      </c>
      <c r="G1776">
        <f t="shared" si="59"/>
        <v>4.6982277084833601E-2</v>
      </c>
    </row>
    <row r="1777" spans="1:7" x14ac:dyDescent="0.25">
      <c r="A1777" t="s">
        <v>2419</v>
      </c>
      <c r="B1777">
        <v>2015</v>
      </c>
      <c r="C1777">
        <v>7.9000000000000001E-2</v>
      </c>
      <c r="D1777">
        <v>0.7856862275592571</v>
      </c>
      <c r="E1777">
        <v>0.96259349179138365</v>
      </c>
      <c r="F1777">
        <f t="shared" si="58"/>
        <v>2015.1428431137797</v>
      </c>
      <c r="G1777">
        <f t="shared" si="59"/>
        <v>7.9023129674589576E-2</v>
      </c>
    </row>
    <row r="1778" spans="1:7" x14ac:dyDescent="0.25">
      <c r="A1778" t="s">
        <v>438</v>
      </c>
      <c r="B1778">
        <v>2015</v>
      </c>
      <c r="C1778">
        <v>5.4390000000000001E-2</v>
      </c>
      <c r="D1778">
        <v>0.86865160319408519</v>
      </c>
      <c r="E1778">
        <v>0.72142238932835456</v>
      </c>
      <c r="F1778">
        <f t="shared" si="58"/>
        <v>2015.184325801597</v>
      </c>
      <c r="G1778">
        <f t="shared" si="59"/>
        <v>5.4401071119466418E-2</v>
      </c>
    </row>
    <row r="1779" spans="1:7" x14ac:dyDescent="0.25">
      <c r="A1779" t="s">
        <v>2116</v>
      </c>
      <c r="B1779">
        <v>2015</v>
      </c>
      <c r="C1779">
        <v>0.06</v>
      </c>
      <c r="D1779">
        <v>0.22728773525843859</v>
      </c>
      <c r="E1779">
        <v>0.73013593660035636</v>
      </c>
      <c r="F1779">
        <f t="shared" si="58"/>
        <v>2014.8636438676292</v>
      </c>
      <c r="G1779">
        <f t="shared" si="59"/>
        <v>6.0011506796830018E-2</v>
      </c>
    </row>
    <row r="1780" spans="1:7" x14ac:dyDescent="0.25">
      <c r="A1780" t="s">
        <v>1904</v>
      </c>
      <c r="B1780">
        <v>2015</v>
      </c>
      <c r="C1780">
        <v>6.7000000000000004E-2</v>
      </c>
      <c r="D1780">
        <v>4.09230705723862E-3</v>
      </c>
      <c r="E1780">
        <v>0.97460000077839837</v>
      </c>
      <c r="F1780">
        <f t="shared" si="58"/>
        <v>2014.7520461535287</v>
      </c>
      <c r="G1780">
        <f t="shared" si="59"/>
        <v>6.7023730000038931E-2</v>
      </c>
    </row>
    <row r="1781" spans="1:7" x14ac:dyDescent="0.25">
      <c r="A1781" t="s">
        <v>446</v>
      </c>
      <c r="B1781">
        <v>2015</v>
      </c>
      <c r="C1781">
        <v>6.8599999999999994E-2</v>
      </c>
      <c r="D1781">
        <v>0.48350622517937336</v>
      </c>
      <c r="E1781">
        <v>0.31845390025369225</v>
      </c>
      <c r="F1781">
        <f t="shared" si="58"/>
        <v>2014.9917531125898</v>
      </c>
      <c r="G1781">
        <f t="shared" si="59"/>
        <v>6.8590922695012685E-2</v>
      </c>
    </row>
    <row r="1782" spans="1:7" x14ac:dyDescent="0.25">
      <c r="A1782" t="s">
        <v>1714</v>
      </c>
      <c r="B1782">
        <v>2015</v>
      </c>
      <c r="C1782">
        <v>6.8599999999999994E-2</v>
      </c>
      <c r="D1782">
        <v>0.20675797728216594</v>
      </c>
      <c r="E1782">
        <v>0.90986041868892387</v>
      </c>
      <c r="F1782">
        <f t="shared" si="58"/>
        <v>2014.853378988641</v>
      </c>
      <c r="G1782">
        <f t="shared" si="59"/>
        <v>6.8620493020934439E-2</v>
      </c>
    </row>
    <row r="1783" spans="1:7" x14ac:dyDescent="0.25">
      <c r="A1783" t="s">
        <v>1931</v>
      </c>
      <c r="B1783">
        <v>2015</v>
      </c>
      <c r="C1783">
        <v>6.8199999999999997E-2</v>
      </c>
      <c r="D1783">
        <v>0.61762265684871676</v>
      </c>
      <c r="E1783">
        <v>0.84384406354021835</v>
      </c>
      <c r="F1783">
        <f t="shared" si="58"/>
        <v>2015.0588113284243</v>
      </c>
      <c r="G1783">
        <f t="shared" si="59"/>
        <v>6.8217192203177013E-2</v>
      </c>
    </row>
    <row r="1784" spans="1:7" x14ac:dyDescent="0.25">
      <c r="A1784" t="s">
        <v>453</v>
      </c>
      <c r="B1784">
        <v>2015</v>
      </c>
      <c r="C1784">
        <v>6.9040000000000004E-2</v>
      </c>
      <c r="D1784">
        <v>0.68164459398577104</v>
      </c>
      <c r="E1784">
        <v>0.91308399108510652</v>
      </c>
      <c r="F1784">
        <f t="shared" si="58"/>
        <v>2015.0908222969929</v>
      </c>
      <c r="G1784">
        <f t="shared" si="59"/>
        <v>6.9060654199554261E-2</v>
      </c>
    </row>
    <row r="1785" spans="1:7" x14ac:dyDescent="0.25">
      <c r="A1785" t="s">
        <v>1868</v>
      </c>
      <c r="B1785">
        <v>2015</v>
      </c>
      <c r="C1785">
        <v>7.9000000000000001E-2</v>
      </c>
      <c r="D1785">
        <v>0.33034256214158231</v>
      </c>
      <c r="E1785">
        <v>0.45868621092240025</v>
      </c>
      <c r="F1785">
        <f t="shared" si="58"/>
        <v>2014.9151712810708</v>
      </c>
      <c r="G1785">
        <f t="shared" si="59"/>
        <v>7.8997934310546122E-2</v>
      </c>
    </row>
    <row r="1786" spans="1:7" x14ac:dyDescent="0.25">
      <c r="A1786" t="s">
        <v>461</v>
      </c>
      <c r="B1786">
        <v>2015</v>
      </c>
      <c r="C1786">
        <v>7.0000000000000007E-2</v>
      </c>
      <c r="D1786">
        <v>0.11648423424298515</v>
      </c>
      <c r="E1786">
        <v>0.79577656325351676</v>
      </c>
      <c r="F1786">
        <f t="shared" si="58"/>
        <v>2014.8082421171214</v>
      </c>
      <c r="G1786">
        <f t="shared" si="59"/>
        <v>7.0014788828162686E-2</v>
      </c>
    </row>
    <row r="1787" spans="1:7" x14ac:dyDescent="0.25">
      <c r="A1787" t="s">
        <v>1838</v>
      </c>
      <c r="B1787">
        <v>2015</v>
      </c>
      <c r="C1787">
        <v>6.4600000000000005E-2</v>
      </c>
      <c r="D1787">
        <v>4.3615121791918732E-2</v>
      </c>
      <c r="E1787">
        <v>0.63219560672256148</v>
      </c>
      <c r="F1787">
        <f t="shared" si="58"/>
        <v>2014.7718075608959</v>
      </c>
      <c r="G1787">
        <f t="shared" si="59"/>
        <v>6.4606609780336138E-2</v>
      </c>
    </row>
    <row r="1788" spans="1:7" x14ac:dyDescent="0.25">
      <c r="A1788" t="s">
        <v>476</v>
      </c>
      <c r="B1788">
        <v>2015</v>
      </c>
      <c r="C1788">
        <v>6.2E-2</v>
      </c>
      <c r="D1788">
        <v>0.17890701561913702</v>
      </c>
      <c r="E1788">
        <v>0.65751737754867312</v>
      </c>
      <c r="F1788">
        <f t="shared" si="58"/>
        <v>2014.8394535078096</v>
      </c>
      <c r="G1788">
        <f t="shared" si="59"/>
        <v>6.2007875868877439E-2</v>
      </c>
    </row>
    <row r="1789" spans="1:7" x14ac:dyDescent="0.25">
      <c r="A1789" t="s">
        <v>488</v>
      </c>
      <c r="B1789">
        <v>2015</v>
      </c>
      <c r="C1789">
        <v>6.6000000000000003E-2</v>
      </c>
      <c r="D1789">
        <v>0.10748967195813364</v>
      </c>
      <c r="E1789">
        <v>8.6475567646108087E-2</v>
      </c>
      <c r="F1789">
        <f t="shared" si="58"/>
        <v>2014.8037448359792</v>
      </c>
      <c r="G1789">
        <f t="shared" si="59"/>
        <v>6.5979323778382309E-2</v>
      </c>
    </row>
    <row r="1790" spans="1:7" x14ac:dyDescent="0.25">
      <c r="A1790" t="s">
        <v>505</v>
      </c>
      <c r="B1790">
        <v>2015</v>
      </c>
      <c r="C1790">
        <v>7.0999999999999994E-2</v>
      </c>
      <c r="D1790">
        <v>0.51288539523629406</v>
      </c>
      <c r="E1790">
        <v>0.53253141666517556</v>
      </c>
      <c r="F1790">
        <f t="shared" si="58"/>
        <v>2015.0064426976182</v>
      </c>
      <c r="G1790">
        <f t="shared" si="59"/>
        <v>7.1001626570833254E-2</v>
      </c>
    </row>
    <row r="1791" spans="1:7" x14ac:dyDescent="0.25">
      <c r="A1791" t="s">
        <v>517</v>
      </c>
      <c r="B1791">
        <v>2015</v>
      </c>
      <c r="C1791">
        <v>4.7300000000000002E-2</v>
      </c>
      <c r="D1791">
        <v>0.42827527858751357</v>
      </c>
      <c r="E1791">
        <v>0.93665420406078104</v>
      </c>
      <c r="F1791">
        <f t="shared" si="58"/>
        <v>2014.9641376392938</v>
      </c>
      <c r="G1791">
        <f t="shared" si="59"/>
        <v>4.7321832710203043E-2</v>
      </c>
    </row>
    <row r="1792" spans="1:7" x14ac:dyDescent="0.25">
      <c r="A1792" t="s">
        <v>2270</v>
      </c>
      <c r="B1792">
        <v>2015</v>
      </c>
      <c r="C1792">
        <v>4.7300000000000002E-2</v>
      </c>
      <c r="D1792">
        <v>0.76055545692991866</v>
      </c>
      <c r="E1792">
        <v>0.99729049585015461</v>
      </c>
      <c r="F1792">
        <f t="shared" si="58"/>
        <v>2015.130277728465</v>
      </c>
      <c r="G1792">
        <f t="shared" si="59"/>
        <v>4.7324864524792509E-2</v>
      </c>
    </row>
    <row r="1793" spans="1:7" x14ac:dyDescent="0.25">
      <c r="A1793" t="s">
        <v>525</v>
      </c>
      <c r="B1793">
        <v>2015</v>
      </c>
      <c r="C1793">
        <v>7.2099999999999997E-2</v>
      </c>
      <c r="D1793">
        <v>0.49448813393670987</v>
      </c>
      <c r="E1793">
        <v>0.20345462654089885</v>
      </c>
      <c r="F1793">
        <f t="shared" si="58"/>
        <v>2014.9972440669683</v>
      </c>
      <c r="G1793">
        <f t="shared" si="59"/>
        <v>7.2085172731327044E-2</v>
      </c>
    </row>
    <row r="1794" spans="1:7" x14ac:dyDescent="0.25">
      <c r="A1794" t="s">
        <v>540</v>
      </c>
      <c r="B1794">
        <v>2015</v>
      </c>
      <c r="C1794">
        <v>7.3999999999999996E-2</v>
      </c>
      <c r="D1794">
        <v>0.95172255015854157</v>
      </c>
      <c r="E1794">
        <v>0.92083014267074881</v>
      </c>
      <c r="F1794">
        <f t="shared" si="58"/>
        <v>2015.2258612750793</v>
      </c>
      <c r="G1794">
        <f t="shared" si="59"/>
        <v>7.4021041507133539E-2</v>
      </c>
    </row>
    <row r="1795" spans="1:7" x14ac:dyDescent="0.25">
      <c r="A1795" t="s">
        <v>552</v>
      </c>
      <c r="B1795">
        <v>2015</v>
      </c>
      <c r="C1795">
        <v>6.0499999999999998E-2</v>
      </c>
      <c r="D1795">
        <v>0.45812639954689061</v>
      </c>
      <c r="E1795">
        <v>0.7953671117329707</v>
      </c>
      <c r="F1795">
        <f t="shared" si="58"/>
        <v>2014.9790631997735</v>
      </c>
      <c r="G1795">
        <f t="shared" si="59"/>
        <v>6.0514768355586647E-2</v>
      </c>
    </row>
    <row r="1796" spans="1:7" x14ac:dyDescent="0.25">
      <c r="A1796" t="s">
        <v>560</v>
      </c>
      <c r="B1796">
        <v>2015</v>
      </c>
      <c r="C1796">
        <v>6.0499999999999998E-2</v>
      </c>
      <c r="D1796">
        <v>0.59935184193099567</v>
      </c>
      <c r="E1796">
        <v>0.1645210063995195</v>
      </c>
      <c r="F1796">
        <f t="shared" si="58"/>
        <v>2015.0496759209655</v>
      </c>
      <c r="G1796">
        <f t="shared" si="59"/>
        <v>6.0483226050319978E-2</v>
      </c>
    </row>
    <row r="1797" spans="1:7" x14ac:dyDescent="0.25">
      <c r="A1797" t="s">
        <v>1213</v>
      </c>
      <c r="B1797">
        <v>2015</v>
      </c>
      <c r="C1797">
        <v>7.0000000000000007E-2</v>
      </c>
      <c r="D1797">
        <v>0.73183697792719271</v>
      </c>
      <c r="E1797">
        <v>0.38859508651598973</v>
      </c>
      <c r="F1797">
        <f t="shared" si="58"/>
        <v>2015.1159184889636</v>
      </c>
      <c r="G1797">
        <f t="shared" si="59"/>
        <v>6.9994429754325807E-2</v>
      </c>
    </row>
    <row r="1798" spans="1:7" x14ac:dyDescent="0.25">
      <c r="A1798" t="s">
        <v>570</v>
      </c>
      <c r="B1798">
        <v>2015</v>
      </c>
      <c r="C1798">
        <v>7.0080000000000003E-2</v>
      </c>
      <c r="D1798">
        <v>0.18272220996692068</v>
      </c>
      <c r="E1798">
        <v>0.30009487043237448</v>
      </c>
      <c r="F1798">
        <f t="shared" si="58"/>
        <v>2014.8413611049834</v>
      </c>
      <c r="G1798">
        <f t="shared" si="59"/>
        <v>7.0070004743521624E-2</v>
      </c>
    </row>
    <row r="1799" spans="1:7" x14ac:dyDescent="0.25">
      <c r="A1799" t="s">
        <v>1762</v>
      </c>
      <c r="B1799">
        <v>2015</v>
      </c>
      <c r="C1799">
        <v>7.3999999999999996E-2</v>
      </c>
      <c r="D1799">
        <v>0.99083819733230727</v>
      </c>
      <c r="E1799">
        <v>0.81181408100457431</v>
      </c>
      <c r="F1799">
        <f t="shared" si="58"/>
        <v>2015.2454190986662</v>
      </c>
      <c r="G1799">
        <f t="shared" si="59"/>
        <v>7.4015590704050227E-2</v>
      </c>
    </row>
    <row r="1800" spans="1:7" x14ac:dyDescent="0.25">
      <c r="A1800" t="s">
        <v>1428</v>
      </c>
      <c r="B1800">
        <v>2015</v>
      </c>
      <c r="C1800">
        <v>7.3999999999999996E-2</v>
      </c>
      <c r="D1800">
        <v>0.82118317559562382</v>
      </c>
      <c r="E1800">
        <v>0.68375629836329355</v>
      </c>
      <c r="F1800">
        <f t="shared" si="58"/>
        <v>2015.1605915877979</v>
      </c>
      <c r="G1800">
        <f t="shared" si="59"/>
        <v>7.4009187814918165E-2</v>
      </c>
    </row>
    <row r="1801" spans="1:7" x14ac:dyDescent="0.25">
      <c r="A1801" t="s">
        <v>1803</v>
      </c>
      <c r="B1801">
        <v>2015</v>
      </c>
      <c r="C1801">
        <v>5.8999999999999997E-2</v>
      </c>
      <c r="D1801">
        <v>0.24236455542262136</v>
      </c>
      <c r="E1801">
        <v>0.70334920768280362</v>
      </c>
      <c r="F1801">
        <f t="shared" si="58"/>
        <v>2014.8711822777113</v>
      </c>
      <c r="G1801">
        <f t="shared" si="59"/>
        <v>5.9010167460384143E-2</v>
      </c>
    </row>
    <row r="1802" spans="1:7" x14ac:dyDescent="0.25">
      <c r="A1802" t="s">
        <v>2015</v>
      </c>
      <c r="B1802">
        <v>2015</v>
      </c>
      <c r="C1802">
        <v>5.8999999999999997E-2</v>
      </c>
      <c r="D1802">
        <v>0.42279806109000351</v>
      </c>
      <c r="E1802">
        <v>0.34895625646728423</v>
      </c>
      <c r="F1802">
        <f t="shared" si="58"/>
        <v>2014.961399030545</v>
      </c>
      <c r="G1802">
        <f t="shared" si="59"/>
        <v>5.8992447812823361E-2</v>
      </c>
    </row>
    <row r="1803" spans="1:7" x14ac:dyDescent="0.25">
      <c r="A1803" t="s">
        <v>582</v>
      </c>
      <c r="B1803">
        <v>2015</v>
      </c>
      <c r="C1803">
        <v>5.8000000000000003E-2</v>
      </c>
      <c r="D1803">
        <v>0.82448576653874039</v>
      </c>
      <c r="E1803">
        <v>0.97337465849579796</v>
      </c>
      <c r="F1803">
        <f t="shared" si="58"/>
        <v>2015.1622428832693</v>
      </c>
      <c r="G1803">
        <f t="shared" si="59"/>
        <v>5.8023668732924798E-2</v>
      </c>
    </row>
    <row r="1804" spans="1:7" x14ac:dyDescent="0.25">
      <c r="A1804" t="s">
        <v>600</v>
      </c>
      <c r="B1804">
        <v>2015</v>
      </c>
      <c r="C1804">
        <v>5.8000000000000003E-2</v>
      </c>
      <c r="D1804">
        <v>0.62794933027969768</v>
      </c>
      <c r="E1804">
        <v>0.13900906676414804</v>
      </c>
      <c r="F1804">
        <f t="shared" si="58"/>
        <v>2015.0639746651398</v>
      </c>
      <c r="G1804">
        <f t="shared" si="59"/>
        <v>5.7981950453338212E-2</v>
      </c>
    </row>
    <row r="1805" spans="1:7" x14ac:dyDescent="0.25">
      <c r="A1805" t="s">
        <v>1901</v>
      </c>
      <c r="B1805">
        <v>2015</v>
      </c>
      <c r="C1805">
        <v>7.0000000000000007E-2</v>
      </c>
      <c r="D1805">
        <v>0.10829985887586557</v>
      </c>
      <c r="E1805">
        <v>0.70701419320688053</v>
      </c>
      <c r="F1805">
        <f t="shared" si="58"/>
        <v>2014.8041499294379</v>
      </c>
      <c r="G1805">
        <f t="shared" si="59"/>
        <v>7.0010350709660357E-2</v>
      </c>
    </row>
    <row r="1806" spans="1:7" x14ac:dyDescent="0.25">
      <c r="A1806" t="s">
        <v>615</v>
      </c>
      <c r="B1806">
        <v>2015</v>
      </c>
      <c r="C1806">
        <v>7.0000000000000007E-2</v>
      </c>
      <c r="D1806">
        <v>0.56180429852993585</v>
      </c>
      <c r="E1806">
        <v>0.14214081545601753</v>
      </c>
      <c r="F1806">
        <f t="shared" si="58"/>
        <v>2015.0309021492649</v>
      </c>
      <c r="G1806">
        <f t="shared" si="59"/>
        <v>6.9982107040772804E-2</v>
      </c>
    </row>
    <row r="1807" spans="1:7" x14ac:dyDescent="0.25">
      <c r="A1807" t="s">
        <v>2441</v>
      </c>
      <c r="B1807">
        <v>2015</v>
      </c>
      <c r="C1807">
        <v>5.3499999999999999E-2</v>
      </c>
      <c r="D1807">
        <v>0.37443036829706033</v>
      </c>
      <c r="E1807">
        <v>0.68540697076806734</v>
      </c>
      <c r="F1807">
        <f t="shared" si="58"/>
        <v>2014.9372151841485</v>
      </c>
      <c r="G1807">
        <f t="shared" si="59"/>
        <v>5.3509270348538404E-2</v>
      </c>
    </row>
    <row r="1808" spans="1:7" x14ac:dyDescent="0.25">
      <c r="A1808" t="s">
        <v>1878</v>
      </c>
      <c r="B1808">
        <v>2015</v>
      </c>
      <c r="C1808">
        <v>6.2700000000000006E-2</v>
      </c>
      <c r="D1808">
        <v>0.94707288394832745</v>
      </c>
      <c r="E1808">
        <v>0.59890916622366352</v>
      </c>
      <c r="F1808">
        <f t="shared" si="58"/>
        <v>2015.2235364419741</v>
      </c>
      <c r="G1808">
        <f t="shared" si="59"/>
        <v>6.2704945458311193E-2</v>
      </c>
    </row>
    <row r="1809" spans="1:7" x14ac:dyDescent="0.25">
      <c r="A1809" t="s">
        <v>623</v>
      </c>
      <c r="B1809">
        <v>2015</v>
      </c>
      <c r="C1809">
        <v>6.6000000000000003E-2</v>
      </c>
      <c r="D1809">
        <v>0.89190581405405833</v>
      </c>
      <c r="E1809">
        <v>0.30386038618339017</v>
      </c>
      <c r="F1809">
        <f t="shared" si="58"/>
        <v>2015.195952907027</v>
      </c>
      <c r="G1809">
        <f t="shared" si="59"/>
        <v>6.5990193019309182E-2</v>
      </c>
    </row>
    <row r="1810" spans="1:7" x14ac:dyDescent="0.25">
      <c r="A1810" t="s">
        <v>637</v>
      </c>
      <c r="B1810">
        <v>2015</v>
      </c>
      <c r="C1810">
        <v>7.8E-2</v>
      </c>
      <c r="D1810">
        <v>0.81686556800053556</v>
      </c>
      <c r="E1810">
        <v>8.817889390423328E-2</v>
      </c>
      <c r="F1810">
        <f t="shared" si="58"/>
        <v>2015.1584327840003</v>
      </c>
      <c r="G1810">
        <f t="shared" si="59"/>
        <v>7.7979408944695211E-2</v>
      </c>
    </row>
    <row r="1811" spans="1:7" x14ac:dyDescent="0.25">
      <c r="A1811" t="s">
        <v>1477</v>
      </c>
      <c r="B1811">
        <v>2015</v>
      </c>
      <c r="C1811">
        <v>7.8E-2</v>
      </c>
      <c r="D1811">
        <v>0.71749985462331378</v>
      </c>
      <c r="E1811">
        <v>0.9325739474415643</v>
      </c>
      <c r="F1811">
        <f t="shared" si="58"/>
        <v>2015.1087499273117</v>
      </c>
      <c r="G1811">
        <f t="shared" si="59"/>
        <v>7.8021628697372086E-2</v>
      </c>
    </row>
    <row r="1812" spans="1:7" x14ac:dyDescent="0.25">
      <c r="A1812" t="s">
        <v>1345</v>
      </c>
      <c r="B1812">
        <v>2015</v>
      </c>
      <c r="C1812">
        <v>7.8E-2</v>
      </c>
      <c r="D1812">
        <v>0.31483665457148824</v>
      </c>
      <c r="E1812">
        <v>0.17457419368861693</v>
      </c>
      <c r="F1812">
        <f t="shared" si="58"/>
        <v>2014.9074183272858</v>
      </c>
      <c r="G1812">
        <f t="shared" si="59"/>
        <v>7.7983728709684438E-2</v>
      </c>
    </row>
    <row r="1813" spans="1:7" x14ac:dyDescent="0.25">
      <c r="A1813" t="s">
        <v>654</v>
      </c>
      <c r="B1813">
        <v>2015</v>
      </c>
      <c r="C1813">
        <v>6.9029999999999994E-2</v>
      </c>
      <c r="D1813">
        <v>0.10154519276624763</v>
      </c>
      <c r="E1813">
        <v>0.39230943649518579</v>
      </c>
      <c r="F1813">
        <f t="shared" si="58"/>
        <v>2014.800772596383</v>
      </c>
      <c r="G1813">
        <f t="shared" si="59"/>
        <v>6.9024615471824757E-2</v>
      </c>
    </row>
    <row r="1814" spans="1:7" x14ac:dyDescent="0.25">
      <c r="A1814" t="s">
        <v>674</v>
      </c>
      <c r="B1814">
        <v>2015</v>
      </c>
      <c r="C1814">
        <v>7.1999999999999995E-2</v>
      </c>
      <c r="D1814">
        <v>0.25477748469164518</v>
      </c>
      <c r="E1814">
        <v>0.59217229815463357</v>
      </c>
      <c r="F1814">
        <f t="shared" si="58"/>
        <v>2014.8773887423458</v>
      </c>
      <c r="G1814">
        <f t="shared" si="59"/>
        <v>7.2004608614907734E-2</v>
      </c>
    </row>
    <row r="1815" spans="1:7" x14ac:dyDescent="0.25">
      <c r="A1815" t="s">
        <v>685</v>
      </c>
      <c r="B1815">
        <v>2015</v>
      </c>
      <c r="C1815">
        <v>7.6499999999999999E-2</v>
      </c>
      <c r="D1815">
        <v>0.76177659902592787</v>
      </c>
      <c r="E1815">
        <v>0.55295078951371424</v>
      </c>
      <c r="F1815">
        <f t="shared" si="58"/>
        <v>2015.1308882995129</v>
      </c>
      <c r="G1815">
        <f t="shared" si="59"/>
        <v>7.6502647539475693E-2</v>
      </c>
    </row>
    <row r="1816" spans="1:7" x14ac:dyDescent="0.25">
      <c r="A1816" t="s">
        <v>1283</v>
      </c>
      <c r="B1816">
        <v>2015</v>
      </c>
      <c r="C1816">
        <v>6.6000000000000003E-2</v>
      </c>
      <c r="D1816">
        <v>0.61043614565322313</v>
      </c>
      <c r="E1816">
        <v>0.3067184639621412</v>
      </c>
      <c r="F1816">
        <f t="shared" si="58"/>
        <v>2015.0552180728266</v>
      </c>
      <c r="G1816">
        <f t="shared" si="59"/>
        <v>6.5990335923198112E-2</v>
      </c>
    </row>
    <row r="1817" spans="1:7" x14ac:dyDescent="0.25">
      <c r="A1817" t="s">
        <v>1775</v>
      </c>
      <c r="B1817">
        <v>2015</v>
      </c>
      <c r="C1817">
        <v>7.0000000000000007E-2</v>
      </c>
      <c r="D1817">
        <v>0.35015303006249521</v>
      </c>
      <c r="E1817">
        <v>0.92825124299021777</v>
      </c>
      <c r="F1817">
        <f t="shared" si="58"/>
        <v>2014.9250765150312</v>
      </c>
      <c r="G1817">
        <f t="shared" si="59"/>
        <v>7.0021412562149526E-2</v>
      </c>
    </row>
    <row r="1818" spans="1:7" x14ac:dyDescent="0.25">
      <c r="A1818" t="s">
        <v>1527</v>
      </c>
      <c r="B1818">
        <v>2015</v>
      </c>
      <c r="C1818">
        <v>6.6000000000000003E-2</v>
      </c>
      <c r="D1818">
        <v>2.8838088261008421E-3</v>
      </c>
      <c r="E1818">
        <v>0.96101978309623193</v>
      </c>
      <c r="F1818">
        <f t="shared" si="58"/>
        <v>2014.751441904413</v>
      </c>
      <c r="G1818">
        <f t="shared" si="59"/>
        <v>6.6023050989154813E-2</v>
      </c>
    </row>
    <row r="1819" spans="1:7" x14ac:dyDescent="0.25">
      <c r="A1819" t="s">
        <v>696</v>
      </c>
      <c r="B1819">
        <v>2015</v>
      </c>
      <c r="C1819">
        <v>6.59E-2</v>
      </c>
      <c r="D1819">
        <v>4.7468262898362923E-2</v>
      </c>
      <c r="E1819">
        <v>0.51482581094904478</v>
      </c>
      <c r="F1819">
        <f t="shared" si="58"/>
        <v>2014.7737341314491</v>
      </c>
      <c r="G1819">
        <f t="shared" si="59"/>
        <v>6.590074129054746E-2</v>
      </c>
    </row>
    <row r="1820" spans="1:7" x14ac:dyDescent="0.25">
      <c r="A1820" t="s">
        <v>1173</v>
      </c>
      <c r="B1820">
        <v>2015</v>
      </c>
      <c r="C1820">
        <v>6.59E-2</v>
      </c>
      <c r="D1820">
        <v>0.95005406932053493</v>
      </c>
      <c r="E1820">
        <v>0.75561785058027042</v>
      </c>
      <c r="F1820">
        <f t="shared" si="58"/>
        <v>2015.2250270346603</v>
      </c>
      <c r="G1820">
        <f t="shared" si="59"/>
        <v>6.5912780892529013E-2</v>
      </c>
    </row>
    <row r="1821" spans="1:7" x14ac:dyDescent="0.25">
      <c r="A1821" t="s">
        <v>711</v>
      </c>
      <c r="B1821">
        <v>2015</v>
      </c>
      <c r="C1821">
        <v>6.7000000000000004E-2</v>
      </c>
      <c r="D1821">
        <v>5.5819369808912556E-2</v>
      </c>
      <c r="E1821">
        <v>0.31277660833075882</v>
      </c>
      <c r="F1821">
        <f t="shared" si="58"/>
        <v>2014.7779096849044</v>
      </c>
      <c r="G1821">
        <f t="shared" si="59"/>
        <v>6.6990638830416546E-2</v>
      </c>
    </row>
    <row r="1822" spans="1:7" x14ac:dyDescent="0.25">
      <c r="A1822" t="s">
        <v>725</v>
      </c>
      <c r="B1822">
        <v>2015</v>
      </c>
      <c r="C1822">
        <v>6.9000000000000006E-2</v>
      </c>
      <c r="D1822">
        <v>0.96376738925218441</v>
      </c>
      <c r="E1822">
        <v>0.33191362497634092</v>
      </c>
      <c r="F1822">
        <f t="shared" si="58"/>
        <v>2015.231883694626</v>
      </c>
      <c r="G1822">
        <f t="shared" si="59"/>
        <v>6.8991595681248824E-2</v>
      </c>
    </row>
    <row r="1823" spans="1:7" x14ac:dyDescent="0.25">
      <c r="A1823" t="s">
        <v>741</v>
      </c>
      <c r="B1823">
        <v>2015</v>
      </c>
      <c r="C1823">
        <v>6.9000000000000006E-2</v>
      </c>
      <c r="D1823">
        <v>0.72327723903172247</v>
      </c>
      <c r="E1823">
        <v>6.9618215514644755E-2</v>
      </c>
      <c r="F1823">
        <f t="shared" si="58"/>
        <v>2015.1116386195158</v>
      </c>
      <c r="G1823">
        <f t="shared" si="59"/>
        <v>6.8978480910775741E-2</v>
      </c>
    </row>
    <row r="1824" spans="1:7" x14ac:dyDescent="0.25">
      <c r="A1824" t="s">
        <v>753</v>
      </c>
      <c r="B1824">
        <v>2015</v>
      </c>
      <c r="C1824">
        <v>6.9000000000000006E-2</v>
      </c>
      <c r="D1824">
        <v>0.67503452646318329</v>
      </c>
      <c r="E1824">
        <v>0.39285744428467151</v>
      </c>
      <c r="F1824">
        <f t="shared" si="58"/>
        <v>2015.0875172632316</v>
      </c>
      <c r="G1824">
        <f t="shared" si="59"/>
        <v>6.899464287221424E-2</v>
      </c>
    </row>
    <row r="1825" spans="1:7" x14ac:dyDescent="0.25">
      <c r="A1825" t="s">
        <v>2339</v>
      </c>
      <c r="B1825">
        <v>2015</v>
      </c>
      <c r="C1825">
        <v>7.0499999999999993E-2</v>
      </c>
      <c r="D1825">
        <v>0.14085821418543043</v>
      </c>
      <c r="E1825">
        <v>0.85446802465475957</v>
      </c>
      <c r="F1825">
        <f t="shared" si="58"/>
        <v>2014.8204291070927</v>
      </c>
      <c r="G1825">
        <f t="shared" si="59"/>
        <v>7.0517723401232732E-2</v>
      </c>
    </row>
    <row r="1826" spans="1:7" x14ac:dyDescent="0.25">
      <c r="A1826" t="s">
        <v>2289</v>
      </c>
      <c r="B1826">
        <v>2015</v>
      </c>
      <c r="C1826">
        <v>7.0499999999999993E-2</v>
      </c>
      <c r="D1826">
        <v>0.49148188473015209</v>
      </c>
      <c r="E1826">
        <v>0.17335118959147833</v>
      </c>
      <c r="F1826">
        <f t="shared" ref="F1826:F1889" si="60">B1826+F$2+F$3*D1826</f>
        <v>2014.995740942365</v>
      </c>
      <c r="G1826">
        <f t="shared" ref="G1826:G1889" si="61">C1826+G$2+G$3*E1826</f>
        <v>7.0483667559479574E-2</v>
      </c>
    </row>
    <row r="1827" spans="1:7" x14ac:dyDescent="0.25">
      <c r="A1827" t="s">
        <v>2212</v>
      </c>
      <c r="B1827">
        <v>2015</v>
      </c>
      <c r="C1827">
        <v>7.0499999999999993E-2</v>
      </c>
      <c r="D1827">
        <v>0.33431905045889621</v>
      </c>
      <c r="E1827">
        <v>0.63571904939280466</v>
      </c>
      <c r="F1827">
        <f t="shared" si="60"/>
        <v>2014.9171595252294</v>
      </c>
      <c r="G1827">
        <f t="shared" si="61"/>
        <v>7.0506785952469633E-2</v>
      </c>
    </row>
    <row r="1828" spans="1:7" x14ac:dyDescent="0.25">
      <c r="A1828" t="s">
        <v>2004</v>
      </c>
      <c r="B1828">
        <v>2015</v>
      </c>
      <c r="C1828">
        <v>5.8299999999999998E-2</v>
      </c>
      <c r="D1828">
        <v>0.73179845863947834</v>
      </c>
      <c r="E1828">
        <v>0.97413953404093767</v>
      </c>
      <c r="F1828">
        <f t="shared" si="60"/>
        <v>2015.1158992293197</v>
      </c>
      <c r="G1828">
        <f t="shared" si="61"/>
        <v>5.8323706976702049E-2</v>
      </c>
    </row>
    <row r="1829" spans="1:7" x14ac:dyDescent="0.25">
      <c r="A1829" t="s">
        <v>1985</v>
      </c>
      <c r="B1829">
        <v>2015</v>
      </c>
      <c r="C1829">
        <v>6.9000000000000006E-2</v>
      </c>
      <c r="D1829">
        <v>0.62894254873281774</v>
      </c>
      <c r="E1829">
        <v>9.3532730164916589E-2</v>
      </c>
      <c r="F1829">
        <f t="shared" si="60"/>
        <v>2015.0644712743665</v>
      </c>
      <c r="G1829">
        <f t="shared" si="61"/>
        <v>6.8979676636508253E-2</v>
      </c>
    </row>
    <row r="1830" spans="1:7" x14ac:dyDescent="0.25">
      <c r="A1830" t="s">
        <v>1726</v>
      </c>
      <c r="B1830">
        <v>2015</v>
      </c>
      <c r="C1830">
        <v>6.93E-2</v>
      </c>
      <c r="D1830">
        <v>0.85015766194654929</v>
      </c>
      <c r="E1830">
        <v>7.6909562989099456E-2</v>
      </c>
      <c r="F1830">
        <f t="shared" si="60"/>
        <v>2015.1750788309732</v>
      </c>
      <c r="G1830">
        <f t="shared" si="61"/>
        <v>6.9278845478149456E-2</v>
      </c>
    </row>
    <row r="1831" spans="1:7" x14ac:dyDescent="0.25">
      <c r="A1831" t="s">
        <v>2299</v>
      </c>
      <c r="B1831">
        <v>2015</v>
      </c>
      <c r="C1831">
        <v>6.8000000000000005E-2</v>
      </c>
      <c r="D1831">
        <v>0.63772935562797539</v>
      </c>
      <c r="E1831">
        <v>0.64892760410649741</v>
      </c>
      <c r="F1831">
        <f t="shared" si="60"/>
        <v>2015.068864677814</v>
      </c>
      <c r="G1831">
        <f t="shared" si="61"/>
        <v>6.8007446380205339E-2</v>
      </c>
    </row>
    <row r="1832" spans="1:7" x14ac:dyDescent="0.25">
      <c r="A1832" t="s">
        <v>767</v>
      </c>
      <c r="B1832">
        <v>2015</v>
      </c>
      <c r="C1832">
        <v>7.1999999999999995E-2</v>
      </c>
      <c r="D1832">
        <v>0.24262950586151322</v>
      </c>
      <c r="E1832">
        <v>0.96876641005987596</v>
      </c>
      <c r="F1832">
        <f t="shared" si="60"/>
        <v>2014.8713147529309</v>
      </c>
      <c r="G1832">
        <f t="shared" si="61"/>
        <v>7.2023438320502994E-2</v>
      </c>
    </row>
    <row r="1833" spans="1:7" x14ac:dyDescent="0.25">
      <c r="A1833" t="s">
        <v>2037</v>
      </c>
      <c r="B1833">
        <v>2015</v>
      </c>
      <c r="C1833">
        <v>6.2E-2</v>
      </c>
      <c r="D1833">
        <v>7.7821073068824131E-2</v>
      </c>
      <c r="E1833">
        <v>0.87948272388145676</v>
      </c>
      <c r="F1833">
        <f t="shared" si="60"/>
        <v>2014.7889105365343</v>
      </c>
      <c r="G1833">
        <f t="shared" si="61"/>
        <v>6.2018974136194074E-2</v>
      </c>
    </row>
    <row r="1834" spans="1:7" x14ac:dyDescent="0.25">
      <c r="A1834" t="s">
        <v>2086</v>
      </c>
      <c r="B1834">
        <v>2015</v>
      </c>
      <c r="C1834">
        <v>6.2E-2</v>
      </c>
      <c r="D1834">
        <v>1.8855524579517779E-2</v>
      </c>
      <c r="E1834">
        <v>0.62497601924658197</v>
      </c>
      <c r="F1834">
        <f t="shared" si="60"/>
        <v>2014.7594277622898</v>
      </c>
      <c r="G1834">
        <f t="shared" si="61"/>
        <v>6.2006248800962331E-2</v>
      </c>
    </row>
    <row r="1835" spans="1:7" x14ac:dyDescent="0.25">
      <c r="A1835" t="s">
        <v>780</v>
      </c>
      <c r="B1835">
        <v>2015</v>
      </c>
      <c r="C1835">
        <v>6.0269999999999997E-2</v>
      </c>
      <c r="D1835">
        <v>0.8611282785821458</v>
      </c>
      <c r="E1835">
        <v>5.2464721446018214E-2</v>
      </c>
      <c r="F1835">
        <f t="shared" si="60"/>
        <v>2015.1805641392912</v>
      </c>
      <c r="G1835">
        <f t="shared" si="61"/>
        <v>6.0247623236072301E-2</v>
      </c>
    </row>
    <row r="1836" spans="1:7" x14ac:dyDescent="0.25">
      <c r="A1836" t="s">
        <v>796</v>
      </c>
      <c r="B1836">
        <v>2015</v>
      </c>
      <c r="C1836">
        <v>5.8700000000000002E-2</v>
      </c>
      <c r="D1836">
        <v>0.73874840776169626</v>
      </c>
      <c r="E1836">
        <v>0.38407960766180949</v>
      </c>
      <c r="F1836">
        <f t="shared" si="60"/>
        <v>2015.1193742038809</v>
      </c>
      <c r="G1836">
        <f t="shared" si="61"/>
        <v>5.8694203980383094E-2</v>
      </c>
    </row>
    <row r="1837" spans="1:7" x14ac:dyDescent="0.25">
      <c r="A1837" t="s">
        <v>806</v>
      </c>
      <c r="B1837">
        <v>2015</v>
      </c>
      <c r="C1837">
        <v>7.1199999999999999E-2</v>
      </c>
      <c r="D1837">
        <v>0.7315277284460141</v>
      </c>
      <c r="E1837">
        <v>0.14804399785026612</v>
      </c>
      <c r="F1837">
        <f t="shared" si="60"/>
        <v>2015.115763864223</v>
      </c>
      <c r="G1837">
        <f t="shared" si="61"/>
        <v>7.1182402199892511E-2</v>
      </c>
    </row>
    <row r="1838" spans="1:7" x14ac:dyDescent="0.25">
      <c r="A1838" t="s">
        <v>2205</v>
      </c>
      <c r="B1838">
        <v>2015</v>
      </c>
      <c r="C1838">
        <v>7.1199999999999999E-2</v>
      </c>
      <c r="D1838">
        <v>0.23652084239126248</v>
      </c>
      <c r="E1838">
        <v>0.84434715158918305</v>
      </c>
      <c r="F1838">
        <f t="shared" si="60"/>
        <v>2014.8682604211956</v>
      </c>
      <c r="G1838">
        <f t="shared" si="61"/>
        <v>7.1217217357579465E-2</v>
      </c>
    </row>
    <row r="1839" spans="1:7" x14ac:dyDescent="0.25">
      <c r="A1839" t="s">
        <v>1741</v>
      </c>
      <c r="B1839">
        <v>2015</v>
      </c>
      <c r="C1839">
        <v>5.74E-2</v>
      </c>
      <c r="D1839">
        <v>0.263808153826389</v>
      </c>
      <c r="E1839">
        <v>0.60015037448518682</v>
      </c>
      <c r="F1839">
        <f t="shared" si="60"/>
        <v>2014.8819040769131</v>
      </c>
      <c r="G1839">
        <f t="shared" si="61"/>
        <v>5.7405007518724259E-2</v>
      </c>
    </row>
    <row r="1840" spans="1:7" x14ac:dyDescent="0.25">
      <c r="A1840" t="s">
        <v>808</v>
      </c>
      <c r="B1840">
        <v>2015</v>
      </c>
      <c r="C1840">
        <v>6.6949999999999996E-2</v>
      </c>
      <c r="D1840">
        <v>0.1850902019642483</v>
      </c>
      <c r="E1840">
        <v>0.59566970971280742</v>
      </c>
      <c r="F1840">
        <f t="shared" si="60"/>
        <v>2014.8425451009821</v>
      </c>
      <c r="G1840">
        <f t="shared" si="61"/>
        <v>6.6954783485485642E-2</v>
      </c>
    </row>
    <row r="1841" spans="1:7" x14ac:dyDescent="0.25">
      <c r="A1841" t="s">
        <v>2078</v>
      </c>
      <c r="B1841">
        <v>2015</v>
      </c>
      <c r="C1841">
        <v>6.0999999999999999E-2</v>
      </c>
      <c r="D1841">
        <v>0.79874363208917143</v>
      </c>
      <c r="E1841">
        <v>0.96912177597529137</v>
      </c>
      <c r="F1841">
        <f t="shared" si="60"/>
        <v>2015.1493718160445</v>
      </c>
      <c r="G1841">
        <f t="shared" si="61"/>
        <v>6.1023456088798764E-2</v>
      </c>
    </row>
    <row r="1842" spans="1:7" x14ac:dyDescent="0.25">
      <c r="A1842" t="s">
        <v>819</v>
      </c>
      <c r="B1842">
        <v>2015</v>
      </c>
      <c r="C1842">
        <v>7.3300000000000004E-2</v>
      </c>
      <c r="D1842">
        <v>0.14720488449964075</v>
      </c>
      <c r="E1842">
        <v>0.89433345270470788</v>
      </c>
      <c r="F1842">
        <f t="shared" si="60"/>
        <v>2014.8236024422499</v>
      </c>
      <c r="G1842">
        <f t="shared" si="61"/>
        <v>7.3319716672635246E-2</v>
      </c>
    </row>
    <row r="1843" spans="1:7" x14ac:dyDescent="0.25">
      <c r="A1843" t="s">
        <v>1887</v>
      </c>
      <c r="B1843">
        <v>2015</v>
      </c>
      <c r="C1843">
        <v>6.9819999999999993E-2</v>
      </c>
      <c r="D1843">
        <v>0.23705637034113602</v>
      </c>
      <c r="E1843">
        <v>6.0163329523507669E-2</v>
      </c>
      <c r="F1843">
        <f t="shared" si="60"/>
        <v>2014.8685281851706</v>
      </c>
      <c r="G1843">
        <f t="shared" si="61"/>
        <v>6.9798008166476175E-2</v>
      </c>
    </row>
    <row r="1844" spans="1:7" x14ac:dyDescent="0.25">
      <c r="A1844" t="s">
        <v>1847</v>
      </c>
      <c r="B1844">
        <v>2015</v>
      </c>
      <c r="C1844">
        <v>8.3830000000000002E-2</v>
      </c>
      <c r="D1844">
        <v>0.85596999255020301</v>
      </c>
      <c r="E1844">
        <v>0.65652498011986982</v>
      </c>
      <c r="F1844">
        <f t="shared" si="60"/>
        <v>2015.1779849962752</v>
      </c>
      <c r="G1844">
        <f t="shared" si="61"/>
        <v>8.3837826249006001E-2</v>
      </c>
    </row>
    <row r="1845" spans="1:7" x14ac:dyDescent="0.25">
      <c r="A1845" t="s">
        <v>831</v>
      </c>
      <c r="B1845">
        <v>2015</v>
      </c>
      <c r="C1845">
        <v>7.2789999999999994E-2</v>
      </c>
      <c r="D1845">
        <v>0.36483209663500782</v>
      </c>
      <c r="E1845">
        <v>0.94801711267146982</v>
      </c>
      <c r="F1845">
        <f t="shared" si="60"/>
        <v>2014.9324160483175</v>
      </c>
      <c r="G1845">
        <f t="shared" si="61"/>
        <v>7.2812400855633563E-2</v>
      </c>
    </row>
    <row r="1846" spans="1:7" x14ac:dyDescent="0.25">
      <c r="A1846" t="s">
        <v>1531</v>
      </c>
      <c r="B1846">
        <v>2015</v>
      </c>
      <c r="C1846">
        <v>6.3100000000000003E-2</v>
      </c>
      <c r="D1846">
        <v>0.58369729249765412</v>
      </c>
      <c r="E1846">
        <v>0.31530403242504246</v>
      </c>
      <c r="F1846">
        <f t="shared" si="60"/>
        <v>2015.0418486462488</v>
      </c>
      <c r="G1846">
        <f t="shared" si="61"/>
        <v>6.3090765201621254E-2</v>
      </c>
    </row>
    <row r="1847" spans="1:7" x14ac:dyDescent="0.25">
      <c r="A1847" t="s">
        <v>837</v>
      </c>
      <c r="B1847">
        <v>2015</v>
      </c>
      <c r="C1847">
        <v>5.1999999999999998E-2</v>
      </c>
      <c r="D1847">
        <v>6.4841944461572765E-2</v>
      </c>
      <c r="E1847">
        <v>0.23932069739308826</v>
      </c>
      <c r="F1847">
        <f t="shared" si="60"/>
        <v>2014.7824209722307</v>
      </c>
      <c r="G1847">
        <f t="shared" si="61"/>
        <v>5.1986966034869651E-2</v>
      </c>
    </row>
    <row r="1848" spans="1:7" x14ac:dyDescent="0.25">
      <c r="A1848" t="s">
        <v>846</v>
      </c>
      <c r="B1848">
        <v>2015</v>
      </c>
      <c r="C1848">
        <v>5.4289999999999998E-2</v>
      </c>
      <c r="D1848">
        <v>0.7645872917949329</v>
      </c>
      <c r="E1848">
        <v>0.84107604825349647</v>
      </c>
      <c r="F1848">
        <f t="shared" si="60"/>
        <v>2015.1322936458976</v>
      </c>
      <c r="G1848">
        <f t="shared" si="61"/>
        <v>5.4307053802412679E-2</v>
      </c>
    </row>
    <row r="1849" spans="1:7" x14ac:dyDescent="0.25">
      <c r="A1849" t="s">
        <v>850</v>
      </c>
      <c r="B1849">
        <v>2015</v>
      </c>
      <c r="C1849">
        <v>6.1060000000000003E-2</v>
      </c>
      <c r="D1849">
        <v>0.6436363585981727</v>
      </c>
      <c r="E1849">
        <v>2.1507662333956401E-2</v>
      </c>
      <c r="F1849">
        <f t="shared" si="60"/>
        <v>2015.071818179299</v>
      </c>
      <c r="G1849">
        <f t="shared" si="61"/>
        <v>6.1036075383116707E-2</v>
      </c>
    </row>
    <row r="1850" spans="1:7" x14ac:dyDescent="0.25">
      <c r="A1850" t="s">
        <v>1468</v>
      </c>
      <c r="B1850">
        <v>2015</v>
      </c>
      <c r="C1850">
        <v>6.1060000000000003E-2</v>
      </c>
      <c r="D1850">
        <v>4.3928500003269977E-2</v>
      </c>
      <c r="E1850">
        <v>0.30669822420616422</v>
      </c>
      <c r="F1850">
        <f t="shared" si="60"/>
        <v>2014.7719642500017</v>
      </c>
      <c r="G1850">
        <f t="shared" si="61"/>
        <v>6.1050334911210313E-2</v>
      </c>
    </row>
    <row r="1851" spans="1:7" x14ac:dyDescent="0.25">
      <c r="A1851" t="s">
        <v>1545</v>
      </c>
      <c r="B1851">
        <v>2015</v>
      </c>
      <c r="C1851">
        <v>6.08E-2</v>
      </c>
      <c r="D1851">
        <v>0.31498588188044108</v>
      </c>
      <c r="E1851">
        <v>0.2886178350976929</v>
      </c>
      <c r="F1851">
        <f t="shared" si="60"/>
        <v>2014.9074929409403</v>
      </c>
      <c r="G1851">
        <f t="shared" si="61"/>
        <v>6.0789430891754891E-2</v>
      </c>
    </row>
    <row r="1852" spans="1:7" x14ac:dyDescent="0.25">
      <c r="A1852" t="s">
        <v>2318</v>
      </c>
      <c r="B1852">
        <v>2015</v>
      </c>
      <c r="C1852">
        <v>7.0699999999999999E-2</v>
      </c>
      <c r="D1852">
        <v>0.33279804107240851</v>
      </c>
      <c r="E1852">
        <v>0.1714475969732141</v>
      </c>
      <c r="F1852">
        <f t="shared" si="60"/>
        <v>2014.9163990205361</v>
      </c>
      <c r="G1852">
        <f t="shared" si="61"/>
        <v>7.0683572379848666E-2</v>
      </c>
    </row>
    <row r="1853" spans="1:7" x14ac:dyDescent="0.25">
      <c r="A1853" t="s">
        <v>868</v>
      </c>
      <c r="B1853">
        <v>2015</v>
      </c>
      <c r="C1853">
        <v>5.1729999999999998E-2</v>
      </c>
      <c r="D1853">
        <v>0.36461123882292523</v>
      </c>
      <c r="E1853">
        <v>0.28856831732814425</v>
      </c>
      <c r="F1853">
        <f t="shared" si="60"/>
        <v>2014.9323056194114</v>
      </c>
      <c r="G1853">
        <f t="shared" si="61"/>
        <v>5.1719428415866409E-2</v>
      </c>
    </row>
    <row r="1854" spans="1:7" x14ac:dyDescent="0.25">
      <c r="A1854" t="s">
        <v>887</v>
      </c>
      <c r="B1854">
        <v>2015</v>
      </c>
      <c r="C1854">
        <v>5.1769999999999997E-2</v>
      </c>
      <c r="D1854">
        <v>0.96319174835257571</v>
      </c>
      <c r="E1854">
        <v>0.65550337620864207</v>
      </c>
      <c r="F1854">
        <f t="shared" si="60"/>
        <v>2015.2315958741763</v>
      </c>
      <c r="G1854">
        <f t="shared" si="61"/>
        <v>5.1777775168810429E-2</v>
      </c>
    </row>
    <row r="1855" spans="1:7" x14ac:dyDescent="0.25">
      <c r="A1855" t="s">
        <v>1750</v>
      </c>
      <c r="B1855">
        <v>2015</v>
      </c>
      <c r="C1855">
        <v>8.1000000000000003E-2</v>
      </c>
      <c r="D1855">
        <v>0.14166706412012853</v>
      </c>
      <c r="E1855">
        <v>0.63204173815875253</v>
      </c>
      <c r="F1855">
        <f t="shared" si="60"/>
        <v>2014.8208335320601</v>
      </c>
      <c r="G1855">
        <f t="shared" si="61"/>
        <v>8.1006602086907936E-2</v>
      </c>
    </row>
    <row r="1856" spans="1:7" x14ac:dyDescent="0.25">
      <c r="A1856" t="s">
        <v>903</v>
      </c>
      <c r="B1856">
        <v>2015</v>
      </c>
      <c r="C1856">
        <v>5.8400000000000001E-2</v>
      </c>
      <c r="D1856">
        <v>0.63563782599022078</v>
      </c>
      <c r="E1856">
        <v>0.28757082995742445</v>
      </c>
      <c r="F1856">
        <f t="shared" si="60"/>
        <v>2015.0678189129951</v>
      </c>
      <c r="G1856">
        <f t="shared" si="61"/>
        <v>5.8389378541497873E-2</v>
      </c>
    </row>
    <row r="1857" spans="1:7" x14ac:dyDescent="0.25">
      <c r="A1857" t="s">
        <v>915</v>
      </c>
      <c r="B1857">
        <v>2015</v>
      </c>
      <c r="C1857">
        <v>7.2059999999999999E-2</v>
      </c>
      <c r="D1857">
        <v>0.81182333388137418</v>
      </c>
      <c r="E1857">
        <v>0.87977965032538719</v>
      </c>
      <c r="F1857">
        <f t="shared" si="60"/>
        <v>2015.1559116669407</v>
      </c>
      <c r="G1857">
        <f t="shared" si="61"/>
        <v>7.2078988982516273E-2</v>
      </c>
    </row>
    <row r="1858" spans="1:7" x14ac:dyDescent="0.25">
      <c r="A1858" t="s">
        <v>2493</v>
      </c>
      <c r="B1858">
        <v>2015</v>
      </c>
      <c r="C1858">
        <v>5.5E-2</v>
      </c>
      <c r="D1858">
        <v>0.48610456809523106</v>
      </c>
      <c r="E1858">
        <v>0.96868530353271909</v>
      </c>
      <c r="F1858">
        <f t="shared" si="60"/>
        <v>2014.9930522840475</v>
      </c>
      <c r="G1858">
        <f t="shared" si="61"/>
        <v>5.5023434265176641E-2</v>
      </c>
    </row>
    <row r="1859" spans="1:7" x14ac:dyDescent="0.25">
      <c r="A1859" t="s">
        <v>1913</v>
      </c>
      <c r="B1859">
        <v>2015</v>
      </c>
      <c r="C1859">
        <v>6.1760000000000002E-2</v>
      </c>
      <c r="D1859">
        <v>0.16316525987483166</v>
      </c>
      <c r="E1859">
        <v>0.43665097988886969</v>
      </c>
      <c r="F1859">
        <f t="shared" si="60"/>
        <v>2014.8315826299374</v>
      </c>
      <c r="G1859">
        <f t="shared" si="61"/>
        <v>6.1756832548994452E-2</v>
      </c>
    </row>
    <row r="1860" spans="1:7" x14ac:dyDescent="0.25">
      <c r="A1860" t="s">
        <v>2141</v>
      </c>
      <c r="B1860">
        <v>2015</v>
      </c>
      <c r="C1860">
        <v>6.1760000000000002E-2</v>
      </c>
      <c r="D1860">
        <v>0.77587958041867611</v>
      </c>
      <c r="E1860">
        <v>0.58310563842193219</v>
      </c>
      <c r="F1860">
        <f t="shared" si="60"/>
        <v>2015.1379397902094</v>
      </c>
      <c r="G1860">
        <f t="shared" si="61"/>
        <v>6.1764155281921099E-2</v>
      </c>
    </row>
    <row r="1861" spans="1:7" x14ac:dyDescent="0.25">
      <c r="A1861" t="s">
        <v>1379</v>
      </c>
      <c r="B1861">
        <v>2015</v>
      </c>
      <c r="C1861">
        <v>5.4199999999999998E-2</v>
      </c>
      <c r="D1861">
        <v>9.7006716757183309E-2</v>
      </c>
      <c r="E1861">
        <v>0.15876316899705978</v>
      </c>
      <c r="F1861">
        <f t="shared" si="60"/>
        <v>2014.7985033583786</v>
      </c>
      <c r="G1861">
        <f t="shared" si="61"/>
        <v>5.4182938158449857E-2</v>
      </c>
    </row>
    <row r="1862" spans="1:7" x14ac:dyDescent="0.25">
      <c r="A1862" t="s">
        <v>1337</v>
      </c>
      <c r="B1862">
        <v>2015</v>
      </c>
      <c r="C1862">
        <v>6.8000000000000005E-2</v>
      </c>
      <c r="D1862">
        <v>0.48484735906126541</v>
      </c>
      <c r="E1862">
        <v>0.74990273033250032</v>
      </c>
      <c r="F1862">
        <f t="shared" si="60"/>
        <v>2014.9924236795307</v>
      </c>
      <c r="G1862">
        <f t="shared" si="61"/>
        <v>6.8012495136516637E-2</v>
      </c>
    </row>
    <row r="1863" spans="1:7" x14ac:dyDescent="0.25">
      <c r="A1863" t="s">
        <v>1231</v>
      </c>
      <c r="B1863">
        <v>2015</v>
      </c>
      <c r="C1863">
        <v>6.4500000000000002E-2</v>
      </c>
      <c r="D1863">
        <v>0.84637895096971505</v>
      </c>
      <c r="E1863">
        <v>0.32285023358158194</v>
      </c>
      <c r="F1863">
        <f t="shared" si="60"/>
        <v>2015.1731894754848</v>
      </c>
      <c r="G1863">
        <f t="shared" si="61"/>
        <v>6.4491142511679089E-2</v>
      </c>
    </row>
    <row r="1864" spans="1:7" x14ac:dyDescent="0.25">
      <c r="A1864" t="s">
        <v>927</v>
      </c>
      <c r="B1864">
        <v>2015</v>
      </c>
      <c r="C1864">
        <v>6.4500000000000002E-2</v>
      </c>
      <c r="D1864">
        <v>0.83688085191129746</v>
      </c>
      <c r="E1864">
        <v>0.94792851481991092</v>
      </c>
      <c r="F1864">
        <f t="shared" si="60"/>
        <v>2015.1684404259556</v>
      </c>
      <c r="G1864">
        <f t="shared" si="61"/>
        <v>6.4522396425740994E-2</v>
      </c>
    </row>
    <row r="1865" spans="1:7" x14ac:dyDescent="0.25">
      <c r="A1865" t="s">
        <v>2428</v>
      </c>
      <c r="B1865">
        <v>2015</v>
      </c>
      <c r="C1865">
        <v>6.3E-2</v>
      </c>
      <c r="D1865">
        <v>0.99536728154263421</v>
      </c>
      <c r="E1865">
        <v>0.10558871821094307</v>
      </c>
      <c r="F1865">
        <f t="shared" si="60"/>
        <v>2015.2476836407714</v>
      </c>
      <c r="G1865">
        <f t="shared" si="61"/>
        <v>6.2980279435910544E-2</v>
      </c>
    </row>
    <row r="1866" spans="1:7" x14ac:dyDescent="0.25">
      <c r="A1866" t="s">
        <v>939</v>
      </c>
      <c r="B1866">
        <v>2015</v>
      </c>
      <c r="C1866">
        <v>6.0199999999999997E-2</v>
      </c>
      <c r="D1866">
        <v>0.23396899168915464</v>
      </c>
      <c r="E1866">
        <v>6.8139957634009374E-2</v>
      </c>
      <c r="F1866">
        <f t="shared" si="60"/>
        <v>2014.8669844958447</v>
      </c>
      <c r="G1866">
        <f t="shared" si="61"/>
        <v>6.0178406997881698E-2</v>
      </c>
    </row>
    <row r="1867" spans="1:7" x14ac:dyDescent="0.25">
      <c r="A1867" t="s">
        <v>954</v>
      </c>
      <c r="B1867">
        <v>2015</v>
      </c>
      <c r="C1867">
        <v>0.06</v>
      </c>
      <c r="D1867">
        <v>0.24140759304874959</v>
      </c>
      <c r="E1867">
        <v>0.66795840122115002</v>
      </c>
      <c r="F1867">
        <f t="shared" si="60"/>
        <v>2014.8707037965244</v>
      </c>
      <c r="G1867">
        <f t="shared" si="61"/>
        <v>6.000839792006106E-2</v>
      </c>
    </row>
    <row r="1868" spans="1:7" x14ac:dyDescent="0.25">
      <c r="A1868" t="s">
        <v>1296</v>
      </c>
      <c r="B1868">
        <v>2015</v>
      </c>
      <c r="C1868">
        <v>5.8000000000000003E-2</v>
      </c>
      <c r="D1868">
        <v>0.93313946648770207</v>
      </c>
      <c r="E1868">
        <v>0.86758853360196264</v>
      </c>
      <c r="F1868">
        <f t="shared" si="60"/>
        <v>2015.2165697332439</v>
      </c>
      <c r="G1868">
        <f t="shared" si="61"/>
        <v>5.8018379426680103E-2</v>
      </c>
    </row>
    <row r="1869" spans="1:7" x14ac:dyDescent="0.25">
      <c r="A1869" t="s">
        <v>1597</v>
      </c>
      <c r="B1869">
        <v>2015</v>
      </c>
      <c r="C1869">
        <v>6.7000000000000004E-2</v>
      </c>
      <c r="D1869">
        <v>0.16588427808816075</v>
      </c>
      <c r="E1869">
        <v>0.10260122511519698</v>
      </c>
      <c r="F1869">
        <f t="shared" si="60"/>
        <v>2014.832942139044</v>
      </c>
      <c r="G1869">
        <f t="shared" si="61"/>
        <v>6.6980130061255763E-2</v>
      </c>
    </row>
    <row r="1870" spans="1:7" x14ac:dyDescent="0.25">
      <c r="A1870" t="s">
        <v>969</v>
      </c>
      <c r="B1870">
        <v>2015</v>
      </c>
      <c r="C1870">
        <v>7.5499999999999998E-2</v>
      </c>
      <c r="D1870">
        <v>0.54011453650127372</v>
      </c>
      <c r="E1870">
        <v>0.76240133927145004</v>
      </c>
      <c r="F1870">
        <f t="shared" si="60"/>
        <v>2015.0200572682506</v>
      </c>
      <c r="G1870">
        <f t="shared" si="61"/>
        <v>7.5513120066963577E-2</v>
      </c>
    </row>
    <row r="1871" spans="1:7" x14ac:dyDescent="0.25">
      <c r="A1871" t="s">
        <v>2144</v>
      </c>
      <c r="B1871">
        <v>2015</v>
      </c>
      <c r="C1871">
        <v>7.5499999999999998E-2</v>
      </c>
      <c r="D1871">
        <v>6.6930649937369524E-2</v>
      </c>
      <c r="E1871">
        <v>1.5489500785742849E-2</v>
      </c>
      <c r="F1871">
        <f t="shared" si="60"/>
        <v>2014.7834653249686</v>
      </c>
      <c r="G1871">
        <f t="shared" si="61"/>
        <v>7.5475774475039281E-2</v>
      </c>
    </row>
    <row r="1872" spans="1:7" x14ac:dyDescent="0.25">
      <c r="A1872" t="s">
        <v>1243</v>
      </c>
      <c r="B1872">
        <v>2015</v>
      </c>
      <c r="C1872">
        <v>7.5499999999999998E-2</v>
      </c>
      <c r="D1872">
        <v>0.55044717050021641</v>
      </c>
      <c r="E1872">
        <v>0.59075341216913491</v>
      </c>
      <c r="F1872">
        <f t="shared" si="60"/>
        <v>2015.0252235852502</v>
      </c>
      <c r="G1872">
        <f t="shared" si="61"/>
        <v>7.5504537670608454E-2</v>
      </c>
    </row>
    <row r="1873" spans="1:7" x14ac:dyDescent="0.25">
      <c r="A1873" t="s">
        <v>1255</v>
      </c>
      <c r="B1873">
        <v>2015</v>
      </c>
      <c r="C1873">
        <v>7.5499999999999998E-2</v>
      </c>
      <c r="D1873">
        <v>0.93962820702561156</v>
      </c>
      <c r="E1873">
        <v>0.68079192563144075</v>
      </c>
      <c r="F1873">
        <f t="shared" si="60"/>
        <v>2015.2198141035128</v>
      </c>
      <c r="G1873">
        <f t="shared" si="61"/>
        <v>7.5509039596281566E-2</v>
      </c>
    </row>
    <row r="1874" spans="1:7" x14ac:dyDescent="0.25">
      <c r="A1874" t="s">
        <v>985</v>
      </c>
      <c r="B1874">
        <v>2015</v>
      </c>
      <c r="C1874">
        <v>7.0999999999999994E-2</v>
      </c>
      <c r="D1874">
        <v>0.8367312658398256</v>
      </c>
      <c r="E1874">
        <v>0.58424446789055573</v>
      </c>
      <c r="F1874">
        <f t="shared" si="60"/>
        <v>2015.1683656329199</v>
      </c>
      <c r="G1874">
        <f t="shared" si="61"/>
        <v>7.1004212223394522E-2</v>
      </c>
    </row>
    <row r="1875" spans="1:7" x14ac:dyDescent="0.25">
      <c r="A1875" t="s">
        <v>997</v>
      </c>
      <c r="B1875">
        <v>2015</v>
      </c>
      <c r="C1875">
        <v>6.8000000000000005E-2</v>
      </c>
      <c r="D1875">
        <v>0.69516376399452851</v>
      </c>
      <c r="E1875">
        <v>0.36000356649172827</v>
      </c>
      <c r="F1875">
        <f t="shared" si="60"/>
        <v>2015.0975818819973</v>
      </c>
      <c r="G1875">
        <f t="shared" si="61"/>
        <v>6.7993000178324589E-2</v>
      </c>
    </row>
    <row r="1876" spans="1:7" x14ac:dyDescent="0.25">
      <c r="A1876" t="s">
        <v>1640</v>
      </c>
      <c r="B1876">
        <v>2015</v>
      </c>
      <c r="C1876">
        <v>5.8000000000000003E-2</v>
      </c>
      <c r="D1876">
        <v>0.77371677126132321</v>
      </c>
      <c r="E1876">
        <v>0.26570209928856814</v>
      </c>
      <c r="F1876">
        <f t="shared" si="60"/>
        <v>2015.1368583856306</v>
      </c>
      <c r="G1876">
        <f t="shared" si="61"/>
        <v>5.7988285104964434E-2</v>
      </c>
    </row>
    <row r="1877" spans="1:7" x14ac:dyDescent="0.25">
      <c r="A1877" t="s">
        <v>2253</v>
      </c>
      <c r="B1877">
        <v>2015</v>
      </c>
      <c r="C1877">
        <v>4.4999999999999998E-2</v>
      </c>
      <c r="D1877">
        <v>0.19207883111741864</v>
      </c>
      <c r="E1877">
        <v>0.39219878930456387</v>
      </c>
      <c r="F1877">
        <f t="shared" si="60"/>
        <v>2014.8460394155586</v>
      </c>
      <c r="G1877">
        <f t="shared" si="61"/>
        <v>4.4994609939465233E-2</v>
      </c>
    </row>
    <row r="1878" spans="1:7" x14ac:dyDescent="0.25">
      <c r="A1878" t="s">
        <v>1010</v>
      </c>
      <c r="B1878">
        <v>2015</v>
      </c>
      <c r="C1878">
        <v>5.2200000000000003E-2</v>
      </c>
      <c r="D1878">
        <v>0.8298916727093163</v>
      </c>
      <c r="E1878">
        <v>0.98572603199597364</v>
      </c>
      <c r="F1878">
        <f t="shared" si="60"/>
        <v>2015.1649458363547</v>
      </c>
      <c r="G1878">
        <f t="shared" si="61"/>
        <v>5.2224286301599802E-2</v>
      </c>
    </row>
    <row r="1879" spans="1:7" x14ac:dyDescent="0.25">
      <c r="A1879" t="s">
        <v>1018</v>
      </c>
      <c r="B1879">
        <v>2015</v>
      </c>
      <c r="C1879">
        <v>5.96E-2</v>
      </c>
      <c r="D1879">
        <v>0.73062296119151682</v>
      </c>
      <c r="E1879">
        <v>0.52481767329483697</v>
      </c>
      <c r="F1879">
        <f t="shared" si="60"/>
        <v>2015.1153114805957</v>
      </c>
      <c r="G1879">
        <f t="shared" si="61"/>
        <v>5.9601240883664745E-2</v>
      </c>
    </row>
    <row r="1880" spans="1:7" x14ac:dyDescent="0.25">
      <c r="A1880" t="s">
        <v>2238</v>
      </c>
      <c r="B1880">
        <v>2015</v>
      </c>
      <c r="C1880">
        <v>6.9000000000000006E-2</v>
      </c>
      <c r="D1880">
        <v>0.66985517304607467</v>
      </c>
      <c r="E1880">
        <v>0.11684245375581614</v>
      </c>
      <c r="F1880">
        <f t="shared" si="60"/>
        <v>2015.084927586523</v>
      </c>
      <c r="G1880">
        <f t="shared" si="61"/>
        <v>6.8980842122687805E-2</v>
      </c>
    </row>
    <row r="1881" spans="1:7" x14ac:dyDescent="0.25">
      <c r="A1881" t="s">
        <v>1937</v>
      </c>
      <c r="B1881">
        <v>2015</v>
      </c>
      <c r="C1881">
        <v>5.5E-2</v>
      </c>
      <c r="D1881">
        <v>0.34420494741953911</v>
      </c>
      <c r="E1881">
        <v>0.33687674962540248</v>
      </c>
      <c r="F1881">
        <f t="shared" si="60"/>
        <v>2014.9221024737099</v>
      </c>
      <c r="G1881">
        <f t="shared" si="61"/>
        <v>5.499184383748127E-2</v>
      </c>
    </row>
    <row r="1882" spans="1:7" x14ac:dyDescent="0.25">
      <c r="A1882" t="s">
        <v>1443</v>
      </c>
      <c r="B1882">
        <v>2015</v>
      </c>
      <c r="C1882">
        <v>6.88E-2</v>
      </c>
      <c r="D1882">
        <v>0.15812594640495059</v>
      </c>
      <c r="E1882">
        <v>0.576920507815748</v>
      </c>
      <c r="F1882">
        <f t="shared" si="60"/>
        <v>2014.8290629732026</v>
      </c>
      <c r="G1882">
        <f t="shared" si="61"/>
        <v>6.8803846025390789E-2</v>
      </c>
    </row>
    <row r="1883" spans="1:7" x14ac:dyDescent="0.25">
      <c r="A1883" t="s">
        <v>2348</v>
      </c>
      <c r="B1883">
        <v>2015</v>
      </c>
      <c r="C1883">
        <v>6.0159999999999998E-2</v>
      </c>
      <c r="D1883">
        <v>0.65119362402039782</v>
      </c>
      <c r="E1883">
        <v>0.24305586597440232</v>
      </c>
      <c r="F1883">
        <f t="shared" si="60"/>
        <v>2015.0755968120102</v>
      </c>
      <c r="G1883">
        <f t="shared" si="61"/>
        <v>6.0147152793298721E-2</v>
      </c>
    </row>
    <row r="1884" spans="1:7" x14ac:dyDescent="0.25">
      <c r="A1884" t="s">
        <v>1029</v>
      </c>
      <c r="B1884">
        <v>2015</v>
      </c>
      <c r="C1884">
        <v>7.8E-2</v>
      </c>
      <c r="D1884">
        <v>0.94888893134411934</v>
      </c>
      <c r="E1884">
        <v>4.0512692712160514E-2</v>
      </c>
      <c r="F1884">
        <f t="shared" si="60"/>
        <v>2015.2244444656721</v>
      </c>
      <c r="G1884">
        <f t="shared" si="61"/>
        <v>7.7977025634635613E-2</v>
      </c>
    </row>
    <row r="1885" spans="1:7" x14ac:dyDescent="0.25">
      <c r="A1885" t="s">
        <v>2485</v>
      </c>
      <c r="B1885">
        <v>2015</v>
      </c>
      <c r="C1885">
        <v>6.4810000000000006E-2</v>
      </c>
      <c r="D1885">
        <v>0.73023878268109566</v>
      </c>
      <c r="E1885">
        <v>0.87836445889467207</v>
      </c>
      <c r="F1885">
        <f t="shared" si="60"/>
        <v>2015.1151193913406</v>
      </c>
      <c r="G1885">
        <f t="shared" si="61"/>
        <v>6.4828918222944745E-2</v>
      </c>
    </row>
    <row r="1886" spans="1:7" x14ac:dyDescent="0.25">
      <c r="A1886" t="s">
        <v>2045</v>
      </c>
      <c r="B1886">
        <v>2015</v>
      </c>
      <c r="C1886">
        <v>6.0199999999999997E-2</v>
      </c>
      <c r="D1886">
        <v>0.65994746587847031</v>
      </c>
      <c r="E1886">
        <v>0.56031259378014642</v>
      </c>
      <c r="F1886">
        <f t="shared" si="60"/>
        <v>2015.0799737329392</v>
      </c>
      <c r="G1886">
        <f t="shared" si="61"/>
        <v>6.0203015629689008E-2</v>
      </c>
    </row>
    <row r="1887" spans="1:7" x14ac:dyDescent="0.25">
      <c r="A1887" t="s">
        <v>1036</v>
      </c>
      <c r="B1887">
        <v>2015</v>
      </c>
      <c r="C1887">
        <v>5.7000000000000002E-2</v>
      </c>
      <c r="D1887">
        <v>0.75675742950876101</v>
      </c>
      <c r="E1887">
        <v>0.83493790436123538</v>
      </c>
      <c r="F1887">
        <f t="shared" si="60"/>
        <v>2015.1283787147545</v>
      </c>
      <c r="G1887">
        <f t="shared" si="61"/>
        <v>5.7016746895218066E-2</v>
      </c>
    </row>
    <row r="1888" spans="1:7" x14ac:dyDescent="0.25">
      <c r="A1888" t="s">
        <v>2416</v>
      </c>
      <c r="B1888">
        <v>2015</v>
      </c>
      <c r="C1888">
        <v>6.1699999999999998E-2</v>
      </c>
      <c r="D1888">
        <v>0.42679552056790593</v>
      </c>
      <c r="E1888">
        <v>4.1003782859478144E-2</v>
      </c>
      <c r="F1888">
        <f t="shared" si="60"/>
        <v>2014.9633977602839</v>
      </c>
      <c r="G1888">
        <f t="shared" si="61"/>
        <v>6.1677050189142976E-2</v>
      </c>
    </row>
    <row r="1889" spans="1:7" x14ac:dyDescent="0.25">
      <c r="A1889" t="s">
        <v>1046</v>
      </c>
      <c r="B1889">
        <v>2015</v>
      </c>
      <c r="C1889">
        <v>5.5199999999999999E-2</v>
      </c>
      <c r="D1889">
        <v>0.12539456528648529</v>
      </c>
      <c r="E1889">
        <v>0.30797253417560499</v>
      </c>
      <c r="F1889">
        <f t="shared" si="60"/>
        <v>2014.8126972826433</v>
      </c>
      <c r="G1889">
        <f t="shared" si="61"/>
        <v>5.5190398626708784E-2</v>
      </c>
    </row>
    <row r="1890" spans="1:7" x14ac:dyDescent="0.25">
      <c r="A1890" t="s">
        <v>2176</v>
      </c>
      <c r="B1890">
        <v>2015</v>
      </c>
      <c r="C1890">
        <v>6.7000000000000004E-2</v>
      </c>
      <c r="D1890">
        <v>0.78308871840649619</v>
      </c>
      <c r="E1890">
        <v>0.62184740316686704</v>
      </c>
      <c r="F1890">
        <f t="shared" ref="F1890:F1953" si="62">B1890+F$2+F$3*D1890</f>
        <v>2015.1415443592032</v>
      </c>
      <c r="G1890">
        <f t="shared" ref="G1890:G1953" si="63">C1890+G$2+G$3*E1890</f>
        <v>6.7006092370158352E-2</v>
      </c>
    </row>
    <row r="1891" spans="1:7" x14ac:dyDescent="0.25">
      <c r="A1891" t="s">
        <v>1060</v>
      </c>
      <c r="B1891">
        <v>2015</v>
      </c>
      <c r="C1891">
        <v>6.9099999999999995E-2</v>
      </c>
      <c r="D1891">
        <v>0.31146686954805414</v>
      </c>
      <c r="E1891">
        <v>0.1810535231651057</v>
      </c>
      <c r="F1891">
        <f t="shared" si="62"/>
        <v>2014.905733434774</v>
      </c>
      <c r="G1891">
        <f t="shared" si="63"/>
        <v>6.9084052676158247E-2</v>
      </c>
    </row>
    <row r="1892" spans="1:7" x14ac:dyDescent="0.25">
      <c r="A1892" t="s">
        <v>2279</v>
      </c>
      <c r="B1892">
        <v>2015</v>
      </c>
      <c r="C1892">
        <v>6.7400000000000002E-2</v>
      </c>
      <c r="D1892">
        <v>0.59584106008747229</v>
      </c>
      <c r="E1892">
        <v>0.49415986559631164</v>
      </c>
      <c r="F1892">
        <f t="shared" si="62"/>
        <v>2015.0479205300437</v>
      </c>
      <c r="G1892">
        <f t="shared" si="63"/>
        <v>6.7399707993279823E-2</v>
      </c>
    </row>
    <row r="1893" spans="1:7" x14ac:dyDescent="0.25">
      <c r="A1893" t="s">
        <v>1183</v>
      </c>
      <c r="B1893">
        <v>2015</v>
      </c>
      <c r="C1893">
        <v>5.7110000000000001E-2</v>
      </c>
      <c r="D1893">
        <v>0.69898614576884599</v>
      </c>
      <c r="E1893">
        <v>3.3391400306374996E-2</v>
      </c>
      <c r="F1893">
        <f t="shared" si="62"/>
        <v>2015.0994930728843</v>
      </c>
      <c r="G1893">
        <f t="shared" si="63"/>
        <v>5.7086669570015319E-2</v>
      </c>
    </row>
    <row r="1894" spans="1:7" x14ac:dyDescent="0.25">
      <c r="A1894" t="s">
        <v>2451</v>
      </c>
      <c r="B1894">
        <v>2015</v>
      </c>
      <c r="C1894">
        <v>6.386E-2</v>
      </c>
      <c r="D1894">
        <v>0.51799803562175373</v>
      </c>
      <c r="E1894">
        <v>6.9639462795538232E-2</v>
      </c>
      <c r="F1894">
        <f t="shared" si="62"/>
        <v>2015.0089990178108</v>
      </c>
      <c r="G1894">
        <f t="shared" si="63"/>
        <v>6.383848197313978E-2</v>
      </c>
    </row>
    <row r="1895" spans="1:7" x14ac:dyDescent="0.25">
      <c r="A1895" t="s">
        <v>1069</v>
      </c>
      <c r="B1895">
        <v>2015</v>
      </c>
      <c r="C1895">
        <v>7.0000000000000007E-2</v>
      </c>
      <c r="D1895">
        <v>0.78226468926923221</v>
      </c>
      <c r="E1895">
        <v>0.48484618847218619</v>
      </c>
      <c r="F1895">
        <f t="shared" si="62"/>
        <v>2015.1411323446346</v>
      </c>
      <c r="G1895">
        <f t="shared" si="63"/>
        <v>6.9999242309423615E-2</v>
      </c>
    </row>
    <row r="1896" spans="1:7" x14ac:dyDescent="0.25">
      <c r="A1896" t="s">
        <v>1076</v>
      </c>
      <c r="B1896">
        <v>2015</v>
      </c>
      <c r="C1896">
        <v>5.6000000000000001E-2</v>
      </c>
      <c r="D1896">
        <v>0.18184002637632879</v>
      </c>
      <c r="E1896">
        <v>0.70757181117152224</v>
      </c>
      <c r="F1896">
        <f t="shared" si="62"/>
        <v>2014.8409200131882</v>
      </c>
      <c r="G1896">
        <f t="shared" si="63"/>
        <v>5.6010378590558581E-2</v>
      </c>
    </row>
    <row r="1897" spans="1:7" x14ac:dyDescent="0.25">
      <c r="A1897" t="s">
        <v>1080</v>
      </c>
      <c r="B1897">
        <v>2015</v>
      </c>
      <c r="C1897">
        <v>5.1999999999999998E-2</v>
      </c>
      <c r="D1897">
        <v>0.21155532603575966</v>
      </c>
      <c r="E1897">
        <v>0.57873051890083127</v>
      </c>
      <c r="F1897">
        <f t="shared" si="62"/>
        <v>2014.855777663018</v>
      </c>
      <c r="G1897">
        <f t="shared" si="63"/>
        <v>5.2003936525945045E-2</v>
      </c>
    </row>
    <row r="1898" spans="1:7" x14ac:dyDescent="0.25">
      <c r="A1898" t="s">
        <v>2455</v>
      </c>
      <c r="B1898">
        <v>2015</v>
      </c>
      <c r="C1898">
        <v>5.0970000000000001E-2</v>
      </c>
      <c r="D1898">
        <v>0.32506237839192509</v>
      </c>
      <c r="E1898">
        <v>0.56500227408670411</v>
      </c>
      <c r="F1898">
        <f t="shared" si="62"/>
        <v>2014.912531189196</v>
      </c>
      <c r="G1898">
        <f t="shared" si="63"/>
        <v>5.0973250113704342E-2</v>
      </c>
    </row>
    <row r="1899" spans="1:7" x14ac:dyDescent="0.25">
      <c r="A1899" t="s">
        <v>1096</v>
      </c>
      <c r="B1899">
        <v>2015</v>
      </c>
      <c r="C1899">
        <v>4.802E-2</v>
      </c>
      <c r="D1899">
        <v>0.9994695619609697</v>
      </c>
      <c r="E1899">
        <v>0.14246203420586923</v>
      </c>
      <c r="F1899">
        <f t="shared" si="62"/>
        <v>2015.2497347809806</v>
      </c>
      <c r="G1899">
        <f t="shared" si="63"/>
        <v>4.8002123101710294E-2</v>
      </c>
    </row>
    <row r="1900" spans="1:7" x14ac:dyDescent="0.25">
      <c r="A1900" t="s">
        <v>1113</v>
      </c>
      <c r="B1900">
        <v>2015</v>
      </c>
      <c r="C1900">
        <v>6.93E-2</v>
      </c>
      <c r="D1900">
        <v>0.70902916458705989</v>
      </c>
      <c r="E1900">
        <v>0.23113654243927861</v>
      </c>
      <c r="F1900">
        <f t="shared" si="62"/>
        <v>2015.1045145822936</v>
      </c>
      <c r="G1900">
        <f t="shared" si="63"/>
        <v>6.9286556827121967E-2</v>
      </c>
    </row>
    <row r="1901" spans="1:7" x14ac:dyDescent="0.25">
      <c r="A1901" t="s">
        <v>2464</v>
      </c>
      <c r="B1901">
        <v>2015</v>
      </c>
      <c r="C1901">
        <v>7.0800000000000002E-2</v>
      </c>
      <c r="D1901">
        <v>0.24178206424372584</v>
      </c>
      <c r="E1901">
        <v>0.67613638966904566</v>
      </c>
      <c r="F1901">
        <f t="shared" si="62"/>
        <v>2014.8708910321218</v>
      </c>
      <c r="G1901">
        <f t="shared" si="63"/>
        <v>7.0808806819483455E-2</v>
      </c>
    </row>
    <row r="1902" spans="1:7" x14ac:dyDescent="0.25">
      <c r="A1902" t="s">
        <v>2243</v>
      </c>
      <c r="B1902">
        <v>2015</v>
      </c>
      <c r="C1902">
        <v>5.7000000000000002E-2</v>
      </c>
      <c r="D1902">
        <v>0.86913338434621112</v>
      </c>
      <c r="E1902">
        <v>0.81224411002062802</v>
      </c>
      <c r="F1902">
        <f t="shared" si="62"/>
        <v>2015.1845666921731</v>
      </c>
      <c r="G1902">
        <f t="shared" si="63"/>
        <v>5.7015612205501033E-2</v>
      </c>
    </row>
    <row r="1903" spans="1:7" x14ac:dyDescent="0.25">
      <c r="A1903" t="s">
        <v>1881</v>
      </c>
      <c r="B1903">
        <v>2015</v>
      </c>
      <c r="C1903">
        <v>5.7270000000000001E-2</v>
      </c>
      <c r="D1903">
        <v>0.48232746717111474</v>
      </c>
      <c r="E1903">
        <v>0.57389827909413271</v>
      </c>
      <c r="F1903">
        <f t="shared" si="62"/>
        <v>2014.9911637335856</v>
      </c>
      <c r="G1903">
        <f t="shared" si="63"/>
        <v>5.7273694913954711E-2</v>
      </c>
    </row>
    <row r="1904" spans="1:7" x14ac:dyDescent="0.25">
      <c r="A1904" t="s">
        <v>2107</v>
      </c>
      <c r="B1904">
        <v>2015</v>
      </c>
      <c r="C1904">
        <v>2.7E-2</v>
      </c>
      <c r="D1904">
        <v>0.64540131230461528</v>
      </c>
      <c r="E1904">
        <v>0.21582482914536927</v>
      </c>
      <c r="F1904">
        <f t="shared" si="62"/>
        <v>2015.0727006561524</v>
      </c>
      <c r="G1904">
        <f t="shared" si="63"/>
        <v>2.6985791241457266E-2</v>
      </c>
    </row>
    <row r="1905" spans="1:7" x14ac:dyDescent="0.25">
      <c r="A1905" t="s">
        <v>1121</v>
      </c>
      <c r="B1905">
        <v>2015</v>
      </c>
      <c r="C1905">
        <v>6.166E-2</v>
      </c>
      <c r="D1905">
        <v>0.73222821380777037</v>
      </c>
      <c r="E1905">
        <v>0.44560964481937859</v>
      </c>
      <c r="F1905">
        <f t="shared" si="62"/>
        <v>2015.116114106904</v>
      </c>
      <c r="G1905">
        <f t="shared" si="63"/>
        <v>6.1657280482240971E-2</v>
      </c>
    </row>
    <row r="1906" spans="1:7" x14ac:dyDescent="0.25">
      <c r="A1906" t="s">
        <v>2130</v>
      </c>
      <c r="B1906">
        <v>2015</v>
      </c>
      <c r="C1906">
        <v>6.7000000000000004E-2</v>
      </c>
      <c r="D1906">
        <v>0.19690778813468024</v>
      </c>
      <c r="E1906">
        <v>0.33815395858118036</v>
      </c>
      <c r="F1906">
        <f t="shared" si="62"/>
        <v>2014.8484538940672</v>
      </c>
      <c r="G1906">
        <f t="shared" si="63"/>
        <v>6.6991907697929065E-2</v>
      </c>
    </row>
    <row r="1907" spans="1:7" x14ac:dyDescent="0.25">
      <c r="A1907" t="s" cm="1">
        <v>259</v>
      </c>
      <c r="B1907">
        <v>2015</v>
      </c>
      <c r="C1907">
        <v>4.582E-2</v>
      </c>
      <c r="D1907">
        <v>0.44816092834574961</v>
      </c>
      <c r="E1907">
        <v>0.64017735726876202</v>
      </c>
      <c r="F1907">
        <f t="shared" si="62"/>
        <v>2014.9740804641729</v>
      </c>
      <c r="G1907">
        <f t="shared" si="63"/>
        <v>4.5827008867863443E-2</v>
      </c>
    </row>
    <row r="1908" spans="1:7" x14ac:dyDescent="0.25">
      <c r="A1908" t="s">
        <v>1817</v>
      </c>
      <c r="B1908">
        <v>2015</v>
      </c>
      <c r="C1908">
        <v>7.2459999999999997E-2</v>
      </c>
      <c r="D1908">
        <v>0.79467596272902574</v>
      </c>
      <c r="E1908">
        <v>0.5692010213761749</v>
      </c>
      <c r="F1908">
        <f t="shared" si="62"/>
        <v>2015.1473379813644</v>
      </c>
      <c r="G1908">
        <f t="shared" si="63"/>
        <v>7.2463460051068809E-2</v>
      </c>
    </row>
    <row r="1909" spans="1:7" x14ac:dyDescent="0.25">
      <c r="A1909" t="s">
        <v>1200</v>
      </c>
      <c r="B1909">
        <v>2015</v>
      </c>
      <c r="C1909">
        <v>6.2359999999999999E-2</v>
      </c>
      <c r="D1909">
        <v>0.52868570637466827</v>
      </c>
      <c r="E1909">
        <v>0.40666572087499142</v>
      </c>
      <c r="F1909">
        <f t="shared" si="62"/>
        <v>2015.0143428531874</v>
      </c>
      <c r="G1909">
        <f t="shared" si="63"/>
        <v>6.235533328604375E-2</v>
      </c>
    </row>
    <row r="1910" spans="1:7" x14ac:dyDescent="0.25">
      <c r="A1910" t="s">
        <v>286</v>
      </c>
      <c r="B1910">
        <v>2015</v>
      </c>
      <c r="C1910">
        <v>6.5589999999999996E-2</v>
      </c>
      <c r="D1910">
        <v>0.71570729682989265</v>
      </c>
      <c r="E1910">
        <v>0.76522682529219577</v>
      </c>
      <c r="F1910">
        <f t="shared" si="62"/>
        <v>2015.1078536484149</v>
      </c>
      <c r="G1910">
        <f t="shared" si="63"/>
        <v>6.560326134126461E-2</v>
      </c>
    </row>
    <row r="1911" spans="1:7" x14ac:dyDescent="0.25">
      <c r="A1911" t="s">
        <v>2196</v>
      </c>
      <c r="B1911">
        <v>2015</v>
      </c>
      <c r="C1911">
        <v>6.9500000000000006E-2</v>
      </c>
      <c r="D1911">
        <v>0.45193071459500023</v>
      </c>
      <c r="E1911">
        <v>0.97081725639167959</v>
      </c>
      <c r="F1911">
        <f t="shared" si="62"/>
        <v>2014.9759653572976</v>
      </c>
      <c r="G1911">
        <f t="shared" si="63"/>
        <v>6.9523540862819588E-2</v>
      </c>
    </row>
    <row r="1912" spans="1:7" x14ac:dyDescent="0.25">
      <c r="A1912" t="s">
        <v>2369</v>
      </c>
      <c r="B1912">
        <v>2015</v>
      </c>
      <c r="C1912">
        <v>5.7000000000000002E-2</v>
      </c>
      <c r="D1912">
        <v>0.55977978699201092</v>
      </c>
      <c r="E1912">
        <v>0.69032075385546343</v>
      </c>
      <c r="F1912">
        <f t="shared" si="62"/>
        <v>2015.0298898934959</v>
      </c>
      <c r="G1912">
        <f t="shared" si="63"/>
        <v>5.7009516037692776E-2</v>
      </c>
    </row>
    <row r="1913" spans="1:7" x14ac:dyDescent="0.25">
      <c r="A1913" t="s">
        <v>311</v>
      </c>
      <c r="B1913">
        <v>2015</v>
      </c>
      <c r="C1913">
        <v>5.3969999999999997E-2</v>
      </c>
      <c r="D1913">
        <v>0.3637526523919008</v>
      </c>
      <c r="E1913">
        <v>0.26482254444383724</v>
      </c>
      <c r="F1913">
        <f t="shared" si="62"/>
        <v>2014.9318763261961</v>
      </c>
      <c r="G1913">
        <f t="shared" si="63"/>
        <v>5.3958241127222195E-2</v>
      </c>
    </row>
    <row r="1914" spans="1:7" x14ac:dyDescent="0.25">
      <c r="A1914" t="s">
        <v>2384</v>
      </c>
      <c r="B1914">
        <v>2015</v>
      </c>
      <c r="C1914">
        <v>7.5999999999999998E-2</v>
      </c>
      <c r="D1914">
        <v>0.11399328246192797</v>
      </c>
      <c r="E1914">
        <v>0.78241589750174301</v>
      </c>
      <c r="F1914">
        <f t="shared" si="62"/>
        <v>2014.8069966412309</v>
      </c>
      <c r="G1914">
        <f t="shared" si="63"/>
        <v>7.6014120794875087E-2</v>
      </c>
    </row>
    <row r="1915" spans="1:7" x14ac:dyDescent="0.25">
      <c r="A1915" t="s">
        <v>328</v>
      </c>
      <c r="B1915">
        <v>2015</v>
      </c>
      <c r="C1915">
        <v>5.5910000000000001E-2</v>
      </c>
      <c r="D1915">
        <v>0.69948488871862691</v>
      </c>
      <c r="E1915">
        <v>0.12601355930264924</v>
      </c>
      <c r="F1915">
        <f t="shared" si="62"/>
        <v>2015.0997424443592</v>
      </c>
      <c r="G1915">
        <f t="shared" si="63"/>
        <v>5.5891300677965133E-2</v>
      </c>
    </row>
    <row r="1916" spans="1:7" x14ac:dyDescent="0.25">
      <c r="A1916" t="s">
        <v>1701</v>
      </c>
      <c r="B1916">
        <v>2015</v>
      </c>
      <c r="C1916">
        <v>7.7030000000000001E-2</v>
      </c>
      <c r="D1916">
        <v>0.42648724571370089</v>
      </c>
      <c r="E1916">
        <v>0.12089103307247417</v>
      </c>
      <c r="F1916">
        <f t="shared" si="62"/>
        <v>2014.9632436228569</v>
      </c>
      <c r="G1916">
        <f t="shared" si="63"/>
        <v>7.7011044551653626E-2</v>
      </c>
    </row>
    <row r="1917" spans="1:7" x14ac:dyDescent="0.25">
      <c r="A1917" t="s">
        <v>1617</v>
      </c>
      <c r="B1917">
        <v>2015</v>
      </c>
      <c r="C1917">
        <v>5.7910000000000003E-2</v>
      </c>
      <c r="D1917">
        <v>0.59344856008447833</v>
      </c>
      <c r="E1917">
        <v>0.77032817771055884</v>
      </c>
      <c r="F1917">
        <f t="shared" si="62"/>
        <v>2015.0467242800423</v>
      </c>
      <c r="G1917">
        <f t="shared" si="63"/>
        <v>5.7923516408885531E-2</v>
      </c>
    </row>
    <row r="1918" spans="1:7" x14ac:dyDescent="0.25">
      <c r="A1918" t="s">
        <v>1857</v>
      </c>
      <c r="B1918">
        <v>2015</v>
      </c>
      <c r="C1918">
        <v>6.2E-2</v>
      </c>
      <c r="D1918">
        <v>0.73197437364698248</v>
      </c>
      <c r="E1918">
        <v>0.3005287394102667</v>
      </c>
      <c r="F1918">
        <f t="shared" si="62"/>
        <v>2015.1159871868235</v>
      </c>
      <c r="G1918">
        <f t="shared" si="63"/>
        <v>6.1990026436970519E-2</v>
      </c>
    </row>
    <row r="1919" spans="1:7" x14ac:dyDescent="0.25">
      <c r="A1919" t="s">
        <v>2258</v>
      </c>
      <c r="B1919">
        <v>2015</v>
      </c>
      <c r="C1919">
        <v>7.392E-2</v>
      </c>
      <c r="D1919">
        <v>0.56860097694145784</v>
      </c>
      <c r="E1919">
        <v>0.33425823482004302</v>
      </c>
      <c r="F1919">
        <f t="shared" si="62"/>
        <v>2015.0343004884708</v>
      </c>
      <c r="G1919">
        <f t="shared" si="63"/>
        <v>7.3911712911741007E-2</v>
      </c>
    </row>
    <row r="1920" spans="1:7" x14ac:dyDescent="0.25">
      <c r="A1920" t="s">
        <v>2166</v>
      </c>
      <c r="B1920">
        <v>2015</v>
      </c>
      <c r="C1920">
        <v>5.8389999999999997E-2</v>
      </c>
      <c r="D1920">
        <v>0.41080686340143002</v>
      </c>
      <c r="E1920">
        <v>0.65528096448975703</v>
      </c>
      <c r="F1920">
        <f t="shared" si="62"/>
        <v>2014.9554034317007</v>
      </c>
      <c r="G1920">
        <f t="shared" si="63"/>
        <v>5.8397764048224485E-2</v>
      </c>
    </row>
    <row r="1921" spans="1:7" x14ac:dyDescent="0.25">
      <c r="A1921" t="s">
        <v>2328</v>
      </c>
      <c r="B1921">
        <v>2015</v>
      </c>
      <c r="C1921">
        <v>6.1629999999999997E-2</v>
      </c>
      <c r="D1921">
        <v>0.9538880431308624</v>
      </c>
      <c r="E1921">
        <v>0.54327333654214416</v>
      </c>
      <c r="F1921">
        <f t="shared" si="62"/>
        <v>2015.2269440215655</v>
      </c>
      <c r="G1921">
        <f t="shared" si="63"/>
        <v>6.1632163666827104E-2</v>
      </c>
    </row>
    <row r="1922" spans="1:7" x14ac:dyDescent="0.25">
      <c r="A1922" t="s">
        <v>2188</v>
      </c>
      <c r="B1922">
        <v>2015</v>
      </c>
      <c r="C1922">
        <v>4.9930000000000002E-2</v>
      </c>
      <c r="D1922">
        <v>8.3395971169602734E-2</v>
      </c>
      <c r="E1922">
        <v>0.65343922407460941</v>
      </c>
      <c r="F1922">
        <f t="shared" si="62"/>
        <v>2014.7916979855847</v>
      </c>
      <c r="G1922">
        <f t="shared" si="63"/>
        <v>4.9937671961203738E-2</v>
      </c>
    </row>
    <row r="1923" spans="1:7" x14ac:dyDescent="0.25">
      <c r="A1923" t="s">
        <v>345</v>
      </c>
      <c r="B1923">
        <v>2015</v>
      </c>
      <c r="C1923">
        <v>6.2350000000000003E-2</v>
      </c>
      <c r="D1923">
        <v>0.5102820610360651</v>
      </c>
      <c r="E1923">
        <v>1.4048856142044652E-2</v>
      </c>
      <c r="F1923">
        <f t="shared" si="62"/>
        <v>2015.005141030518</v>
      </c>
      <c r="G1923">
        <f t="shared" si="63"/>
        <v>6.2325702442807107E-2</v>
      </c>
    </row>
    <row r="1924" spans="1:7" x14ac:dyDescent="0.25">
      <c r="A1924" t="s">
        <v>1463</v>
      </c>
      <c r="B1924">
        <v>2015</v>
      </c>
      <c r="C1924">
        <v>6.7710000000000006E-2</v>
      </c>
      <c r="D1924">
        <v>0.95962087585294531</v>
      </c>
      <c r="E1924">
        <v>0.9780043043152199</v>
      </c>
      <c r="F1924">
        <f t="shared" si="62"/>
        <v>2015.2298104379265</v>
      </c>
      <c r="G1924">
        <f t="shared" si="63"/>
        <v>6.7733900215215775E-2</v>
      </c>
    </row>
    <row r="1925" spans="1:7" x14ac:dyDescent="0.25">
      <c r="A1925" t="s">
        <v>2094</v>
      </c>
      <c r="B1925">
        <v>2015</v>
      </c>
      <c r="C1925">
        <v>7.0999999999999994E-2</v>
      </c>
      <c r="D1925">
        <v>0.6940604851735227</v>
      </c>
      <c r="E1925">
        <v>0.58810699937531263</v>
      </c>
      <c r="F1925">
        <f t="shared" si="62"/>
        <v>2015.0970302425867</v>
      </c>
      <c r="G1925">
        <f t="shared" si="63"/>
        <v>7.1004405349968769E-2</v>
      </c>
    </row>
    <row r="1926" spans="1:7" x14ac:dyDescent="0.25">
      <c r="A1926" t="s">
        <v>1556</v>
      </c>
      <c r="B1926">
        <v>2015</v>
      </c>
      <c r="C1926">
        <v>4.9410000000000003E-2</v>
      </c>
      <c r="D1926">
        <v>0.62690100570537599</v>
      </c>
      <c r="E1926">
        <v>0.69903613036459222</v>
      </c>
      <c r="F1926">
        <f t="shared" si="62"/>
        <v>2015.0634505028527</v>
      </c>
      <c r="G1926">
        <f t="shared" si="63"/>
        <v>4.9419951806518238E-2</v>
      </c>
    </row>
    <row r="1927" spans="1:7" x14ac:dyDescent="0.25">
      <c r="A1927" t="s">
        <v>1567</v>
      </c>
      <c r="B1927">
        <v>2015</v>
      </c>
      <c r="C1927">
        <v>6.4810000000000006E-2</v>
      </c>
      <c r="D1927">
        <v>0.20345670471966626</v>
      </c>
      <c r="E1927">
        <v>0.78061590168647299</v>
      </c>
      <c r="F1927">
        <f t="shared" si="62"/>
        <v>2014.8517283523599</v>
      </c>
      <c r="G1927">
        <f t="shared" si="63"/>
        <v>6.4824030795084336E-2</v>
      </c>
    </row>
    <row r="1928" spans="1:7" x14ac:dyDescent="0.25">
      <c r="A1928" t="s">
        <v>1414</v>
      </c>
      <c r="B1928">
        <v>2015</v>
      </c>
      <c r="C1928">
        <v>6.4210000000000003E-2</v>
      </c>
      <c r="D1928">
        <v>0.95715726792090006</v>
      </c>
      <c r="E1928">
        <v>0.68724718603136692</v>
      </c>
      <c r="F1928">
        <f t="shared" si="62"/>
        <v>2015.2285786339605</v>
      </c>
      <c r="G1928">
        <f t="shared" si="63"/>
        <v>6.4219362359301577E-2</v>
      </c>
    </row>
    <row r="1929" spans="1:7" x14ac:dyDescent="0.25">
      <c r="A1929" t="s">
        <v>1674</v>
      </c>
      <c r="B1929">
        <v>2015</v>
      </c>
      <c r="C1929">
        <v>4.5499999999999999E-2</v>
      </c>
      <c r="D1929">
        <v>0.32968632248443319</v>
      </c>
      <c r="E1929">
        <v>0.86898953464299611</v>
      </c>
      <c r="F1929">
        <f t="shared" si="62"/>
        <v>2014.9148431612423</v>
      </c>
      <c r="G1929">
        <f t="shared" si="63"/>
        <v>4.5518449476732149E-2</v>
      </c>
    </row>
    <row r="1930" spans="1:7" x14ac:dyDescent="0.25">
      <c r="A1930" t="s">
        <v>1658</v>
      </c>
      <c r="B1930">
        <v>2015</v>
      </c>
      <c r="C1930">
        <v>5.2490000000000002E-2</v>
      </c>
      <c r="D1930">
        <v>0.27128379101438505</v>
      </c>
      <c r="E1930">
        <v>0.72484406647745214</v>
      </c>
      <c r="F1930">
        <f t="shared" si="62"/>
        <v>2014.8856418955072</v>
      </c>
      <c r="G1930">
        <f t="shared" si="63"/>
        <v>5.2501242203323875E-2</v>
      </c>
    </row>
    <row r="1931" spans="1:7" x14ac:dyDescent="0.25">
      <c r="A1931" t="s">
        <v>1666</v>
      </c>
      <c r="B1931">
        <v>2015</v>
      </c>
      <c r="C1931">
        <v>7.4649999999999994E-2</v>
      </c>
      <c r="D1931">
        <v>0.98134198914854764</v>
      </c>
      <c r="E1931">
        <v>0.6460889602518608</v>
      </c>
      <c r="F1931">
        <f t="shared" si="62"/>
        <v>2015.2406709945742</v>
      </c>
      <c r="G1931">
        <f t="shared" si="63"/>
        <v>7.4657304448012593E-2</v>
      </c>
    </row>
    <row r="1932" spans="1:7" x14ac:dyDescent="0.25">
      <c r="A1932" t="s">
        <v>360</v>
      </c>
      <c r="B1932">
        <v>2015</v>
      </c>
      <c r="C1932">
        <v>5.1999999999999998E-2</v>
      </c>
      <c r="D1932">
        <v>0.70534296577150346</v>
      </c>
      <c r="E1932">
        <v>0.89851943560932868</v>
      </c>
      <c r="F1932">
        <f t="shared" si="62"/>
        <v>2015.1026714828859</v>
      </c>
      <c r="G1932">
        <f t="shared" si="63"/>
        <v>5.201992597178047E-2</v>
      </c>
    </row>
    <row r="1933" spans="1:7" x14ac:dyDescent="0.25">
      <c r="A1933" t="s">
        <v>1134</v>
      </c>
      <c r="B1933">
        <v>2015</v>
      </c>
      <c r="C1933">
        <v>5.568E-2</v>
      </c>
      <c r="D1933">
        <v>0.95865163867830538</v>
      </c>
      <c r="E1933">
        <v>0.15186454237063374</v>
      </c>
      <c r="F1933">
        <f t="shared" si="62"/>
        <v>2015.2293258193392</v>
      </c>
      <c r="G1933">
        <f t="shared" si="63"/>
        <v>5.5662593227118536E-2</v>
      </c>
    </row>
    <row r="1934" spans="1:7" x14ac:dyDescent="0.25">
      <c r="A1934" t="s">
        <v>377</v>
      </c>
      <c r="B1934">
        <v>2015</v>
      </c>
      <c r="C1934">
        <v>6.2379999999999998E-2</v>
      </c>
      <c r="D1934">
        <v>9.933228983624931E-2</v>
      </c>
      <c r="E1934">
        <v>0.62531603293305893</v>
      </c>
      <c r="F1934">
        <f t="shared" si="62"/>
        <v>2014.7996661449181</v>
      </c>
      <c r="G1934">
        <f t="shared" si="63"/>
        <v>6.2386265801646655E-2</v>
      </c>
    </row>
    <row r="1935" spans="1:7" x14ac:dyDescent="0.25">
      <c r="A1935" t="s">
        <v>1826</v>
      </c>
      <c r="B1935">
        <v>2015</v>
      </c>
      <c r="C1935">
        <v>3.3459999999999997E-2</v>
      </c>
      <c r="D1935">
        <v>0.21349302471521014</v>
      </c>
      <c r="E1935">
        <v>0.97404454764565096</v>
      </c>
      <c r="F1935">
        <f t="shared" si="62"/>
        <v>2014.8567465123576</v>
      </c>
      <c r="G1935">
        <f t="shared" si="63"/>
        <v>3.3483702227382284E-2</v>
      </c>
    </row>
    <row r="1936" spans="1:7" x14ac:dyDescent="0.25">
      <c r="A1936" t="s">
        <v>402</v>
      </c>
      <c r="B1936">
        <v>2015</v>
      </c>
      <c r="C1936">
        <v>5.4269999999999999E-2</v>
      </c>
      <c r="D1936">
        <v>0.68271895909127822</v>
      </c>
      <c r="E1936">
        <v>5.3158985139662107E-2</v>
      </c>
      <c r="F1936">
        <f t="shared" si="62"/>
        <v>2015.0913594795456</v>
      </c>
      <c r="G1936">
        <f t="shared" si="63"/>
        <v>5.4247657949256983E-2</v>
      </c>
    </row>
    <row r="1937" spans="1:7" x14ac:dyDescent="0.25">
      <c r="A1937" t="s">
        <v>1262</v>
      </c>
      <c r="B1937">
        <v>2015</v>
      </c>
      <c r="C1937">
        <v>4.0469999999999999E-2</v>
      </c>
      <c r="D1937">
        <v>0.87506236376514479</v>
      </c>
      <c r="E1937">
        <v>0.81311217423500259</v>
      </c>
      <c r="F1937">
        <f t="shared" si="62"/>
        <v>2015.1875311818826</v>
      </c>
      <c r="G1937">
        <f t="shared" si="63"/>
        <v>4.048565560871175E-2</v>
      </c>
    </row>
    <row r="1938" spans="1:7" x14ac:dyDescent="0.25">
      <c r="A1938" t="s">
        <v>1495</v>
      </c>
      <c r="B1938">
        <v>2015</v>
      </c>
      <c r="C1938">
        <v>5.0959999999999998E-2</v>
      </c>
      <c r="D1938">
        <v>0.11834791355972196</v>
      </c>
      <c r="E1938">
        <v>0.66918028856974654</v>
      </c>
      <c r="F1938">
        <f t="shared" si="62"/>
        <v>2014.8091739567799</v>
      </c>
      <c r="G1938">
        <f t="shared" si="63"/>
        <v>5.0968459014428487E-2</v>
      </c>
    </row>
    <row r="1939" spans="1:7" x14ac:dyDescent="0.25">
      <c r="A1939" t="s">
        <v>417</v>
      </c>
      <c r="B1939">
        <v>2015</v>
      </c>
      <c r="C1939">
        <v>5.1999999999999998E-2</v>
      </c>
      <c r="D1939">
        <v>0.98362887012584777</v>
      </c>
      <c r="E1939">
        <v>0.34338428567689727</v>
      </c>
      <c r="F1939">
        <f t="shared" si="62"/>
        <v>2015.2418144350629</v>
      </c>
      <c r="G1939">
        <f t="shared" si="63"/>
        <v>5.1992169214283845E-2</v>
      </c>
    </row>
    <row r="1940" spans="1:7" x14ac:dyDescent="0.25">
      <c r="A1940" t="s">
        <v>2477</v>
      </c>
      <c r="B1940">
        <v>2015</v>
      </c>
      <c r="C1940">
        <v>6.2590000000000007E-2</v>
      </c>
      <c r="D1940">
        <v>0.15959832805548368</v>
      </c>
      <c r="E1940">
        <v>0.84495125205904997</v>
      </c>
      <c r="F1940">
        <f t="shared" si="62"/>
        <v>2014.8297991640277</v>
      </c>
      <c r="G1940">
        <f t="shared" si="63"/>
        <v>6.2607247562602955E-2</v>
      </c>
    </row>
    <row r="1941" spans="1:7" x14ac:dyDescent="0.25">
      <c r="A1941" t="s">
        <v>1400</v>
      </c>
      <c r="B1941">
        <v>2015</v>
      </c>
      <c r="C1941">
        <v>5.3429999999999998E-2</v>
      </c>
      <c r="D1941">
        <v>0.67988582112869178</v>
      </c>
      <c r="E1941">
        <v>0.7296554042237865</v>
      </c>
      <c r="F1941">
        <f t="shared" si="62"/>
        <v>2015.0899429105643</v>
      </c>
      <c r="G1941">
        <f t="shared" si="63"/>
        <v>5.3441482770211192E-2</v>
      </c>
    </row>
    <row r="1942" spans="1:7" x14ac:dyDescent="0.25">
      <c r="A1942" t="s">
        <v>2410</v>
      </c>
      <c r="B1942">
        <v>2015</v>
      </c>
      <c r="C1942">
        <v>4.138E-2</v>
      </c>
      <c r="D1942">
        <v>0.68159209659168318</v>
      </c>
      <c r="E1942">
        <v>0.85204687470137208</v>
      </c>
      <c r="F1942">
        <f t="shared" si="62"/>
        <v>2015.0907960482959</v>
      </c>
      <c r="G1942">
        <f t="shared" si="63"/>
        <v>4.1397602343735074E-2</v>
      </c>
    </row>
    <row r="1943" spans="1:7" x14ac:dyDescent="0.25">
      <c r="A1943" t="s">
        <v>2274</v>
      </c>
      <c r="B1943">
        <v>2015</v>
      </c>
      <c r="C1943">
        <v>5.7910000000000003E-2</v>
      </c>
      <c r="D1943">
        <v>0.28341607116085477</v>
      </c>
      <c r="E1943">
        <v>0.86382543036084347</v>
      </c>
      <c r="F1943">
        <f t="shared" si="62"/>
        <v>2014.8917080355805</v>
      </c>
      <c r="G1943">
        <f t="shared" si="63"/>
        <v>5.7928191271518048E-2</v>
      </c>
    </row>
    <row r="1944" spans="1:7" x14ac:dyDescent="0.25">
      <c r="A1944" t="s">
        <v>1971</v>
      </c>
      <c r="B1944">
        <v>2015</v>
      </c>
      <c r="C1944">
        <v>7.7759999999999996E-2</v>
      </c>
      <c r="D1944">
        <v>0.86501355719653361</v>
      </c>
      <c r="E1944">
        <v>0.47515049716685265</v>
      </c>
      <c r="F1944">
        <f t="shared" si="62"/>
        <v>2015.1825067785983</v>
      </c>
      <c r="G1944">
        <f t="shared" si="63"/>
        <v>7.7758757524858335E-2</v>
      </c>
    </row>
    <row r="1945" spans="1:7" x14ac:dyDescent="0.25">
      <c r="A1945" t="s">
        <v>1891</v>
      </c>
      <c r="B1945">
        <v>2015</v>
      </c>
      <c r="C1945">
        <v>5.1999999999999998E-2</v>
      </c>
      <c r="D1945">
        <v>0.60204171925671157</v>
      </c>
      <c r="E1945">
        <v>0.30099038372335762</v>
      </c>
      <c r="F1945">
        <f t="shared" si="62"/>
        <v>2015.0510208596284</v>
      </c>
      <c r="G1945">
        <f t="shared" si="63"/>
        <v>5.199004951918617E-2</v>
      </c>
    </row>
    <row r="1946" spans="1:7" x14ac:dyDescent="0.25">
      <c r="A1946" t="s">
        <v>1454</v>
      </c>
      <c r="B1946">
        <v>2015</v>
      </c>
      <c r="C1946">
        <v>4.1189999999999997E-2</v>
      </c>
      <c r="D1946">
        <v>0.26213907982580653</v>
      </c>
      <c r="E1946">
        <v>0.58904875662420175</v>
      </c>
      <c r="F1946">
        <f t="shared" si="62"/>
        <v>2014.8810695399129</v>
      </c>
      <c r="G1946">
        <f t="shared" si="63"/>
        <v>4.1194452437831208E-2</v>
      </c>
    </row>
    <row r="1947" spans="1:7" x14ac:dyDescent="0.25">
      <c r="A1947" t="s">
        <v>2209</v>
      </c>
      <c r="B1947">
        <v>2015</v>
      </c>
      <c r="C1947">
        <v>6.7610000000000003E-2</v>
      </c>
      <c r="D1947">
        <v>0.69014638635310077</v>
      </c>
      <c r="E1947">
        <v>4.6334494128032588E-2</v>
      </c>
      <c r="F1947">
        <f t="shared" si="62"/>
        <v>2015.0950731931766</v>
      </c>
      <c r="G1947">
        <f t="shared" si="63"/>
        <v>6.7587316724706414E-2</v>
      </c>
    </row>
    <row r="1948" spans="1:7" x14ac:dyDescent="0.25">
      <c r="A1948" t="s">
        <v>2419</v>
      </c>
      <c r="B1948">
        <v>2015</v>
      </c>
      <c r="C1948">
        <v>6.2E-2</v>
      </c>
      <c r="D1948">
        <v>0.47356078602796903</v>
      </c>
      <c r="E1948">
        <v>0.71249967036081663</v>
      </c>
      <c r="F1948">
        <f t="shared" si="62"/>
        <v>2014.986780393014</v>
      </c>
      <c r="G1948">
        <f t="shared" si="63"/>
        <v>6.2010624983518045E-2</v>
      </c>
    </row>
    <row r="1949" spans="1:7" x14ac:dyDescent="0.25">
      <c r="A1949" t="s">
        <v>438</v>
      </c>
      <c r="B1949">
        <v>2015</v>
      </c>
      <c r="C1949">
        <v>5.3749999999999999E-2</v>
      </c>
      <c r="D1949">
        <v>0.31645212351738683</v>
      </c>
      <c r="E1949">
        <v>0.39902539044142105</v>
      </c>
      <c r="F1949">
        <f t="shared" si="62"/>
        <v>2014.9082260617588</v>
      </c>
      <c r="G1949">
        <f t="shared" si="63"/>
        <v>5.374495126952207E-2</v>
      </c>
    </row>
    <row r="1950" spans="1:7" x14ac:dyDescent="0.25">
      <c r="A1950" t="s">
        <v>2116</v>
      </c>
      <c r="B1950">
        <v>2015</v>
      </c>
      <c r="C1950">
        <v>6.0179999999999997E-2</v>
      </c>
      <c r="D1950">
        <v>0.77828345576305669</v>
      </c>
      <c r="E1950">
        <v>0.16734705649067994</v>
      </c>
      <c r="F1950">
        <f t="shared" si="62"/>
        <v>2015.1391417278815</v>
      </c>
      <c r="G1950">
        <f t="shared" si="63"/>
        <v>6.0163367352824536E-2</v>
      </c>
    </row>
    <row r="1951" spans="1:7" x14ac:dyDescent="0.25">
      <c r="A1951" t="s">
        <v>1904</v>
      </c>
      <c r="B1951">
        <v>2015</v>
      </c>
      <c r="C1951">
        <v>3.8629999999999998E-2</v>
      </c>
      <c r="D1951">
        <v>0.336042340487262</v>
      </c>
      <c r="E1951">
        <v>2.5258633026707722E-2</v>
      </c>
      <c r="F1951">
        <f t="shared" si="62"/>
        <v>2014.9180211702437</v>
      </c>
      <c r="G1951">
        <f t="shared" si="63"/>
        <v>3.8606262931651335E-2</v>
      </c>
    </row>
    <row r="1952" spans="1:7" x14ac:dyDescent="0.25">
      <c r="A1952" t="s">
        <v>2058</v>
      </c>
      <c r="B1952">
        <v>2015</v>
      </c>
      <c r="C1952">
        <v>4.6039999999999998E-2</v>
      </c>
      <c r="D1952">
        <v>0.2930770467349274</v>
      </c>
      <c r="E1952">
        <v>0.91707077147198846</v>
      </c>
      <c r="F1952">
        <f t="shared" si="62"/>
        <v>2014.8965385233676</v>
      </c>
      <c r="G1952">
        <f t="shared" si="63"/>
        <v>4.6060853538573601E-2</v>
      </c>
    </row>
    <row r="1953" spans="1:7" x14ac:dyDescent="0.25">
      <c r="A1953" t="s">
        <v>446</v>
      </c>
      <c r="B1953">
        <v>2015</v>
      </c>
      <c r="C1953">
        <v>8.3000000000000004E-2</v>
      </c>
      <c r="D1953">
        <v>0.22973592301506862</v>
      </c>
      <c r="E1953">
        <v>0.52792140090191342</v>
      </c>
      <c r="F1953">
        <f t="shared" si="62"/>
        <v>2014.8648679615076</v>
      </c>
      <c r="G1953">
        <f t="shared" si="63"/>
        <v>8.30013960700451E-2</v>
      </c>
    </row>
    <row r="1954" spans="1:7" x14ac:dyDescent="0.25">
      <c r="A1954" t="s">
        <v>1714</v>
      </c>
      <c r="B1954">
        <v>2015</v>
      </c>
      <c r="C1954">
        <v>7.1260000000000004E-2</v>
      </c>
      <c r="D1954">
        <v>0.49552436258722965</v>
      </c>
      <c r="E1954">
        <v>0.78278131449831967</v>
      </c>
      <c r="F1954">
        <f t="shared" ref="F1954:F2017" si="64">B1954+F$2+F$3*D1954</f>
        <v>2014.9977621812936</v>
      </c>
      <c r="G1954">
        <f t="shared" ref="G1954:G2017" si="65">C1954+G$2+G$3*E1954</f>
        <v>7.1274139065724926E-2</v>
      </c>
    </row>
    <row r="1955" spans="1:7" x14ac:dyDescent="0.25">
      <c r="A1955" t="s">
        <v>1931</v>
      </c>
      <c r="B1955">
        <v>2015</v>
      </c>
      <c r="C1955">
        <v>6.0850000000000001E-2</v>
      </c>
      <c r="D1955">
        <v>0.51253029519846893</v>
      </c>
      <c r="E1955">
        <v>0.31128142498085287</v>
      </c>
      <c r="F1955">
        <f t="shared" si="64"/>
        <v>2015.0062651475992</v>
      </c>
      <c r="G1955">
        <f t="shared" si="65"/>
        <v>6.0840564071249048E-2</v>
      </c>
    </row>
    <row r="1956" spans="1:7" x14ac:dyDescent="0.25">
      <c r="A1956" t="s">
        <v>453</v>
      </c>
      <c r="B1956">
        <v>2015</v>
      </c>
      <c r="C1956">
        <v>4.9000000000000002E-2</v>
      </c>
      <c r="D1956">
        <v>0.91188028517327302</v>
      </c>
      <c r="E1956">
        <v>7.7344002576824944E-2</v>
      </c>
      <c r="F1956">
        <f t="shared" si="64"/>
        <v>2015.2059401425865</v>
      </c>
      <c r="G1956">
        <f t="shared" si="65"/>
        <v>4.8978867200128846E-2</v>
      </c>
    </row>
    <row r="1957" spans="1:7" x14ac:dyDescent="0.25">
      <c r="A1957" t="s">
        <v>1868</v>
      </c>
      <c r="B1957">
        <v>2015</v>
      </c>
      <c r="C1957">
        <v>6.8949999999999997E-2</v>
      </c>
      <c r="D1957">
        <v>0.36891547953858606</v>
      </c>
      <c r="E1957">
        <v>0.27375576947014701</v>
      </c>
      <c r="F1957">
        <f t="shared" si="64"/>
        <v>2014.9344577397692</v>
      </c>
      <c r="G1957">
        <f t="shared" si="65"/>
        <v>6.8938687788473507E-2</v>
      </c>
    </row>
    <row r="1958" spans="1:7" x14ac:dyDescent="0.25">
      <c r="A1958" t="s">
        <v>461</v>
      </c>
      <c r="B1958">
        <v>2015</v>
      </c>
      <c r="C1958">
        <v>6.4210000000000003E-2</v>
      </c>
      <c r="D1958">
        <v>0.90155035285926843</v>
      </c>
      <c r="E1958">
        <v>0.53497971826691237</v>
      </c>
      <c r="F1958">
        <f t="shared" si="64"/>
        <v>2015.2007751764297</v>
      </c>
      <c r="G1958">
        <f t="shared" si="65"/>
        <v>6.421174898591335E-2</v>
      </c>
    </row>
    <row r="1959" spans="1:7" x14ac:dyDescent="0.25">
      <c r="A1959" t="s">
        <v>1838</v>
      </c>
      <c r="B1959">
        <v>2015</v>
      </c>
      <c r="C1959">
        <v>7.009E-2</v>
      </c>
      <c r="D1959">
        <v>0.17476884425209804</v>
      </c>
      <c r="E1959">
        <v>0.33333376495619094</v>
      </c>
      <c r="F1959">
        <f t="shared" si="64"/>
        <v>2014.837384422126</v>
      </c>
      <c r="G1959">
        <f t="shared" si="65"/>
        <v>7.0081666688247807E-2</v>
      </c>
    </row>
    <row r="1960" spans="1:7" x14ac:dyDescent="0.25">
      <c r="A1960" t="s">
        <v>476</v>
      </c>
      <c r="B1960">
        <v>2015</v>
      </c>
      <c r="C1960">
        <v>7.3200000000000001E-2</v>
      </c>
      <c r="D1960">
        <v>0.91515072299449829</v>
      </c>
      <c r="E1960">
        <v>0.73563502255604563</v>
      </c>
      <c r="F1960">
        <f t="shared" si="64"/>
        <v>2015.2075753614972</v>
      </c>
      <c r="G1960">
        <f t="shared" si="65"/>
        <v>7.3211781751127802E-2</v>
      </c>
    </row>
    <row r="1961" spans="1:7" x14ac:dyDescent="0.25">
      <c r="A1961" t="s">
        <v>488</v>
      </c>
      <c r="B1961">
        <v>2015</v>
      </c>
      <c r="C1961">
        <v>5.8909999999999997E-2</v>
      </c>
      <c r="D1961">
        <v>0.4668592102824034</v>
      </c>
      <c r="E1961">
        <v>0.42951419789147016</v>
      </c>
      <c r="F1961">
        <f t="shared" si="64"/>
        <v>2014.9834296051413</v>
      </c>
      <c r="G1961">
        <f t="shared" si="65"/>
        <v>5.8906475709894573E-2</v>
      </c>
    </row>
    <row r="1962" spans="1:7" x14ac:dyDescent="0.25">
      <c r="A1962" t="s">
        <v>505</v>
      </c>
      <c r="B1962">
        <v>2015</v>
      </c>
      <c r="C1962">
        <v>6.8000000000000005E-2</v>
      </c>
      <c r="D1962">
        <v>0.79767827240670874</v>
      </c>
      <c r="E1962">
        <v>0.11365332231355174</v>
      </c>
      <c r="F1962">
        <f t="shared" si="64"/>
        <v>2015.1488391362034</v>
      </c>
      <c r="G1962">
        <f t="shared" si="65"/>
        <v>6.7980682666115691E-2</v>
      </c>
    </row>
    <row r="1963" spans="1:7" x14ac:dyDescent="0.25">
      <c r="A1963" t="s">
        <v>517</v>
      </c>
      <c r="B1963">
        <v>2015</v>
      </c>
      <c r="C1963">
        <v>7.2999999999999995E-2</v>
      </c>
      <c r="D1963">
        <v>0.1251682056300194</v>
      </c>
      <c r="E1963">
        <v>0.62042008628502343</v>
      </c>
      <c r="F1963">
        <f t="shared" si="64"/>
        <v>2014.812584102815</v>
      </c>
      <c r="G1963">
        <f t="shared" si="65"/>
        <v>7.3006021004314248E-2</v>
      </c>
    </row>
    <row r="1964" spans="1:7" x14ac:dyDescent="0.25">
      <c r="A1964" t="s">
        <v>2270</v>
      </c>
      <c r="B1964">
        <v>2015</v>
      </c>
      <c r="C1964">
        <v>4.8000000000000001E-2</v>
      </c>
      <c r="D1964">
        <v>0.55016591658648706</v>
      </c>
      <c r="E1964">
        <v>8.2854934949579184E-2</v>
      </c>
      <c r="F1964">
        <f t="shared" si="64"/>
        <v>2015.0250829582933</v>
      </c>
      <c r="G1964">
        <f t="shared" si="65"/>
        <v>4.7979142746747486E-2</v>
      </c>
    </row>
    <row r="1965" spans="1:7" x14ac:dyDescent="0.25">
      <c r="A1965" t="s">
        <v>525</v>
      </c>
      <c r="B1965">
        <v>2015</v>
      </c>
      <c r="C1965">
        <v>4.2099999999999999E-2</v>
      </c>
      <c r="D1965">
        <v>0.89745746714443075</v>
      </c>
      <c r="E1965">
        <v>0.56861330041896119</v>
      </c>
      <c r="F1965">
        <f t="shared" si="64"/>
        <v>2015.1987287335721</v>
      </c>
      <c r="G1965">
        <f t="shared" si="65"/>
        <v>4.2103430665020952E-2</v>
      </c>
    </row>
    <row r="1966" spans="1:7" x14ac:dyDescent="0.25">
      <c r="A1966" t="s">
        <v>540</v>
      </c>
      <c r="B1966">
        <v>2015</v>
      </c>
      <c r="C1966">
        <v>7.0000000000000007E-2</v>
      </c>
      <c r="D1966">
        <v>0.7720593851401486</v>
      </c>
      <c r="E1966">
        <v>0.238917021582987</v>
      </c>
      <c r="F1966">
        <f t="shared" si="64"/>
        <v>2015.13602969257</v>
      </c>
      <c r="G1966">
        <f t="shared" si="65"/>
        <v>6.998694585107916E-2</v>
      </c>
    </row>
    <row r="1967" spans="1:7" x14ac:dyDescent="0.25">
      <c r="A1967" t="s">
        <v>552</v>
      </c>
      <c r="B1967">
        <v>2015</v>
      </c>
      <c r="C1967">
        <v>4.1829999999999999E-2</v>
      </c>
      <c r="D1967">
        <v>0.78440152313917744</v>
      </c>
      <c r="E1967">
        <v>0.92601135064220208</v>
      </c>
      <c r="F1967">
        <f t="shared" si="64"/>
        <v>2015.1422007615695</v>
      </c>
      <c r="G1967">
        <f t="shared" si="65"/>
        <v>4.1851300567532113E-2</v>
      </c>
    </row>
    <row r="1968" spans="1:7" x14ac:dyDescent="0.25">
      <c r="A1968" t="s">
        <v>560</v>
      </c>
      <c r="B1968">
        <v>2015</v>
      </c>
      <c r="C1968">
        <v>5.7700000000000001E-2</v>
      </c>
      <c r="D1968">
        <v>0.83732250031322886</v>
      </c>
      <c r="E1968">
        <v>0.64427582660361771</v>
      </c>
      <c r="F1968">
        <f t="shared" si="64"/>
        <v>2015.1686612501567</v>
      </c>
      <c r="G1968">
        <f t="shared" si="65"/>
        <v>5.7707213791330182E-2</v>
      </c>
    </row>
    <row r="1969" spans="1:7" x14ac:dyDescent="0.25">
      <c r="A1969" t="s">
        <v>1213</v>
      </c>
      <c r="B1969">
        <v>2015</v>
      </c>
      <c r="C1969">
        <v>6.3E-2</v>
      </c>
      <c r="D1969">
        <v>8.6166070641723547E-2</v>
      </c>
      <c r="E1969">
        <v>0.33703325337987722</v>
      </c>
      <c r="F1969">
        <f t="shared" si="64"/>
        <v>2014.7930830353209</v>
      </c>
      <c r="G1969">
        <f t="shared" si="65"/>
        <v>6.2991851662668991E-2</v>
      </c>
    </row>
    <row r="1970" spans="1:7" x14ac:dyDescent="0.25">
      <c r="A1970" t="s">
        <v>570</v>
      </c>
      <c r="B1970">
        <v>2015</v>
      </c>
      <c r="C1970">
        <v>5.7919999999999999E-2</v>
      </c>
      <c r="D1970">
        <v>0.20192991540429739</v>
      </c>
      <c r="E1970">
        <v>0.91000742695271419</v>
      </c>
      <c r="F1970">
        <f t="shared" si="64"/>
        <v>2014.8509649577022</v>
      </c>
      <c r="G1970">
        <f t="shared" si="65"/>
        <v>5.7940500371347639E-2</v>
      </c>
    </row>
    <row r="1971" spans="1:7" x14ac:dyDescent="0.25">
      <c r="A1971" t="s">
        <v>1762</v>
      </c>
      <c r="B1971">
        <v>2015</v>
      </c>
      <c r="C1971">
        <v>5.1999999999999998E-2</v>
      </c>
      <c r="D1971">
        <v>0.88074148122612794</v>
      </c>
      <c r="E1971">
        <v>0.38968170576790961</v>
      </c>
      <c r="F1971">
        <f t="shared" si="64"/>
        <v>2015.1903707406132</v>
      </c>
      <c r="G1971">
        <f t="shared" si="65"/>
        <v>5.1994484085288395E-2</v>
      </c>
    </row>
    <row r="1972" spans="1:7" x14ac:dyDescent="0.25">
      <c r="A1972" t="s">
        <v>1428</v>
      </c>
      <c r="B1972">
        <v>2016</v>
      </c>
      <c r="C1972">
        <v>5.3400000000000003E-2</v>
      </c>
      <c r="D1972">
        <v>0.72933638788439681</v>
      </c>
      <c r="E1972">
        <v>0.6058729874447728</v>
      </c>
      <c r="F1972">
        <f t="shared" si="64"/>
        <v>2016.1146681939422</v>
      </c>
      <c r="G1972">
        <f t="shared" si="65"/>
        <v>5.3405293649372243E-2</v>
      </c>
    </row>
    <row r="1973" spans="1:7" x14ac:dyDescent="0.25">
      <c r="A1973" t="s">
        <v>1803</v>
      </c>
      <c r="B1973">
        <v>2016</v>
      </c>
      <c r="C1973">
        <v>5.5599999999999997E-2</v>
      </c>
      <c r="D1973">
        <v>0.38143904458503997</v>
      </c>
      <c r="E1973">
        <v>8.6461986522628709E-2</v>
      </c>
      <c r="F1973">
        <f t="shared" si="64"/>
        <v>2015.9407195222925</v>
      </c>
      <c r="G1973">
        <f t="shared" si="65"/>
        <v>5.5579323099326131E-2</v>
      </c>
    </row>
    <row r="1974" spans="1:7" x14ac:dyDescent="0.25">
      <c r="A1974" t="s">
        <v>2015</v>
      </c>
      <c r="B1974">
        <v>2016</v>
      </c>
      <c r="C1974">
        <v>5.4879999999999998E-2</v>
      </c>
      <c r="D1974">
        <v>0.4069701630526722</v>
      </c>
      <c r="E1974">
        <v>7.7549636842389691E-2</v>
      </c>
      <c r="F1974">
        <f t="shared" si="64"/>
        <v>2015.9534850815264</v>
      </c>
      <c r="G1974">
        <f t="shared" si="65"/>
        <v>5.4858877481842122E-2</v>
      </c>
    </row>
    <row r="1975" spans="1:7" x14ac:dyDescent="0.25">
      <c r="A1975" t="s">
        <v>582</v>
      </c>
      <c r="B1975">
        <v>2016</v>
      </c>
      <c r="C1975">
        <v>5.5149999999999998E-2</v>
      </c>
      <c r="D1975">
        <v>0.58097919629576877</v>
      </c>
      <c r="E1975">
        <v>0.54081732799334681</v>
      </c>
      <c r="F1975">
        <f t="shared" si="64"/>
        <v>2016.0404895981478</v>
      </c>
      <c r="G1975">
        <f t="shared" si="65"/>
        <v>5.5152040866399667E-2</v>
      </c>
    </row>
    <row r="1976" spans="1:7" x14ac:dyDescent="0.25">
      <c r="A1976" t="s">
        <v>600</v>
      </c>
      <c r="B1976">
        <v>2016</v>
      </c>
      <c r="C1976">
        <v>4.4499999999999998E-2</v>
      </c>
      <c r="D1976">
        <v>0.70088096431725511</v>
      </c>
      <c r="E1976">
        <v>0.85375301000160908</v>
      </c>
      <c r="F1976">
        <f t="shared" si="64"/>
        <v>2016.1004404821585</v>
      </c>
      <c r="G1976">
        <f t="shared" si="65"/>
        <v>4.4517687650500078E-2</v>
      </c>
    </row>
    <row r="1977" spans="1:7" x14ac:dyDescent="0.25">
      <c r="A1977" t="s">
        <v>1901</v>
      </c>
      <c r="B1977">
        <v>2016</v>
      </c>
      <c r="C1977">
        <v>0.06</v>
      </c>
      <c r="D1977">
        <v>0.35800630868229066</v>
      </c>
      <c r="E1977">
        <v>0.92346567810907365</v>
      </c>
      <c r="F1977">
        <f t="shared" si="64"/>
        <v>2015.9290031543412</v>
      </c>
      <c r="G1977">
        <f t="shared" si="65"/>
        <v>6.0021173283905452E-2</v>
      </c>
    </row>
    <row r="1978" spans="1:7" x14ac:dyDescent="0.25">
      <c r="A1978" t="s">
        <v>615</v>
      </c>
      <c r="B1978">
        <v>2016</v>
      </c>
      <c r="C1978">
        <v>5.951E-2</v>
      </c>
      <c r="D1978">
        <v>0.59956003117864454</v>
      </c>
      <c r="E1978">
        <v>0.13197938159139655</v>
      </c>
      <c r="F1978">
        <f t="shared" si="64"/>
        <v>2016.0497800155892</v>
      </c>
      <c r="G1978">
        <f t="shared" si="65"/>
        <v>5.9491598969079573E-2</v>
      </c>
    </row>
    <row r="1979" spans="1:7" x14ac:dyDescent="0.25">
      <c r="A1979" t="s">
        <v>2441</v>
      </c>
      <c r="B1979">
        <v>2016</v>
      </c>
      <c r="C1979">
        <v>6.3E-2</v>
      </c>
      <c r="D1979">
        <v>0.54304648724847338</v>
      </c>
      <c r="E1979">
        <v>0.48606764198933217</v>
      </c>
      <c r="F1979">
        <f t="shared" si="64"/>
        <v>2016.0215232436242</v>
      </c>
      <c r="G1979">
        <f t="shared" si="65"/>
        <v>6.299930338209947E-2</v>
      </c>
    </row>
    <row r="1980" spans="1:7" x14ac:dyDescent="0.25">
      <c r="A1980" t="s">
        <v>1878</v>
      </c>
      <c r="B1980">
        <v>2016</v>
      </c>
      <c r="C1980">
        <v>5.0999999999999997E-2</v>
      </c>
      <c r="D1980">
        <v>0.84701443300154233</v>
      </c>
      <c r="E1980">
        <v>0.20097058224197573</v>
      </c>
      <c r="F1980">
        <f t="shared" si="64"/>
        <v>2016.1735072165009</v>
      </c>
      <c r="G1980">
        <f t="shared" si="65"/>
        <v>5.0985048529112099E-2</v>
      </c>
    </row>
    <row r="1981" spans="1:7" x14ac:dyDescent="0.25">
      <c r="A1981" t="s">
        <v>623</v>
      </c>
      <c r="B1981">
        <v>2016</v>
      </c>
      <c r="C1981">
        <v>5.5899999999999998E-2</v>
      </c>
      <c r="D1981">
        <v>6.4914327476451206E-2</v>
      </c>
      <c r="E1981">
        <v>0.76937158080463675</v>
      </c>
      <c r="F1981">
        <f t="shared" si="64"/>
        <v>2015.7824571637382</v>
      </c>
      <c r="G1981">
        <f t="shared" si="65"/>
        <v>5.5913468579040233E-2</v>
      </c>
    </row>
    <row r="1982" spans="1:7" x14ac:dyDescent="0.25">
      <c r="A1982" t="s">
        <v>637</v>
      </c>
      <c r="B1982">
        <v>2016</v>
      </c>
      <c r="C1982">
        <v>5.6000000000000001E-2</v>
      </c>
      <c r="D1982">
        <v>1.2930573903337184E-2</v>
      </c>
      <c r="E1982">
        <v>0.2034255774052407</v>
      </c>
      <c r="F1982">
        <f t="shared" si="64"/>
        <v>2015.7564652869517</v>
      </c>
      <c r="G1982">
        <f t="shared" si="65"/>
        <v>5.5985171278870267E-2</v>
      </c>
    </row>
    <row r="1983" spans="1:7" x14ac:dyDescent="0.25">
      <c r="A1983" t="s">
        <v>1477</v>
      </c>
      <c r="B1983">
        <v>2016</v>
      </c>
      <c r="C1983">
        <v>5.1360000000000003E-2</v>
      </c>
      <c r="D1983">
        <v>0.19044198327934625</v>
      </c>
      <c r="E1983">
        <v>0.7761623453268236</v>
      </c>
      <c r="F1983">
        <f t="shared" si="64"/>
        <v>2015.8452209916397</v>
      </c>
      <c r="G1983">
        <f t="shared" si="65"/>
        <v>5.1373808117266349E-2</v>
      </c>
    </row>
    <row r="1984" spans="1:7" x14ac:dyDescent="0.25">
      <c r="A1984" t="s">
        <v>1345</v>
      </c>
      <c r="B1984">
        <v>2016</v>
      </c>
      <c r="C1984">
        <v>5.1999999999999998E-2</v>
      </c>
      <c r="D1984">
        <v>0.16620513982068641</v>
      </c>
      <c r="E1984">
        <v>0.90062197418053147</v>
      </c>
      <c r="F1984">
        <f t="shared" si="64"/>
        <v>2015.8331025699104</v>
      </c>
      <c r="G1984">
        <f t="shared" si="65"/>
        <v>5.2020031098709028E-2</v>
      </c>
    </row>
    <row r="1985" spans="1:7" x14ac:dyDescent="0.25">
      <c r="A1985" t="s">
        <v>654</v>
      </c>
      <c r="B1985">
        <v>2016</v>
      </c>
      <c r="C1985">
        <v>5.1999999999999998E-2</v>
      </c>
      <c r="D1985">
        <v>0.10565412165270882</v>
      </c>
      <c r="E1985">
        <v>0.51230337790636582</v>
      </c>
      <c r="F1985">
        <f t="shared" si="64"/>
        <v>2015.8028270608263</v>
      </c>
      <c r="G1985">
        <f t="shared" si="65"/>
        <v>5.2000615168895321E-2</v>
      </c>
    </row>
    <row r="1986" spans="1:7" x14ac:dyDescent="0.25">
      <c r="A1986" t="s">
        <v>674</v>
      </c>
      <c r="B1986">
        <v>2016</v>
      </c>
      <c r="C1986">
        <v>5.1999999999999998E-2</v>
      </c>
      <c r="D1986">
        <v>0.45455255941212613</v>
      </c>
      <c r="E1986">
        <v>0.5722198223881777</v>
      </c>
      <c r="F1986">
        <f t="shared" si="64"/>
        <v>2015.9772762797061</v>
      </c>
      <c r="G1986">
        <f t="shared" si="65"/>
        <v>5.2003610991119407E-2</v>
      </c>
    </row>
    <row r="1987" spans="1:7" x14ac:dyDescent="0.25">
      <c r="A1987" t="s">
        <v>685</v>
      </c>
      <c r="B1987">
        <v>2016</v>
      </c>
      <c r="C1987">
        <v>5.1400000000000001E-2</v>
      </c>
      <c r="D1987">
        <v>0.50984583592285759</v>
      </c>
      <c r="E1987">
        <v>0.13311149170456971</v>
      </c>
      <c r="F1987">
        <f t="shared" si="64"/>
        <v>2016.0049229179615</v>
      </c>
      <c r="G1987">
        <f t="shared" si="65"/>
        <v>5.1381655574585232E-2</v>
      </c>
    </row>
    <row r="1988" spans="1:7" x14ac:dyDescent="0.25">
      <c r="A1988" t="s">
        <v>1283</v>
      </c>
      <c r="B1988">
        <v>2016</v>
      </c>
      <c r="C1988">
        <v>5.2499999999999998E-2</v>
      </c>
      <c r="D1988">
        <v>0.59031724786442363</v>
      </c>
      <c r="E1988">
        <v>0.38666883369569505</v>
      </c>
      <c r="F1988">
        <f t="shared" si="64"/>
        <v>2016.0451586239321</v>
      </c>
      <c r="G1988">
        <f t="shared" si="65"/>
        <v>5.2494333441684783E-2</v>
      </c>
    </row>
    <row r="1989" spans="1:7" x14ac:dyDescent="0.25">
      <c r="A1989" t="s">
        <v>1775</v>
      </c>
      <c r="B1989">
        <v>2016</v>
      </c>
      <c r="C1989">
        <v>0.06</v>
      </c>
      <c r="D1989">
        <v>0.52096955381585064</v>
      </c>
      <c r="E1989">
        <v>0.20803539506719759</v>
      </c>
      <c r="F1989">
        <f t="shared" si="64"/>
        <v>2016.010484776908</v>
      </c>
      <c r="G1989">
        <f t="shared" si="65"/>
        <v>5.9985401769753359E-2</v>
      </c>
    </row>
    <row r="1990" spans="1:7" x14ac:dyDescent="0.25">
      <c r="A1990" t="s">
        <v>1527</v>
      </c>
      <c r="B1990">
        <v>2016</v>
      </c>
      <c r="C1990">
        <v>4.5999999999999999E-2</v>
      </c>
      <c r="D1990">
        <v>0.10029796929875323</v>
      </c>
      <c r="E1990">
        <v>0.91713472520994321</v>
      </c>
      <c r="F1990">
        <f t="shared" si="64"/>
        <v>2015.8001489846495</v>
      </c>
      <c r="G1990">
        <f t="shared" si="65"/>
        <v>4.6020856736260496E-2</v>
      </c>
    </row>
    <row r="1991" spans="1:7" x14ac:dyDescent="0.25">
      <c r="A1991" t="s">
        <v>696</v>
      </c>
      <c r="B1991">
        <v>2016</v>
      </c>
      <c r="C1991">
        <v>4.5999999999999999E-2</v>
      </c>
      <c r="D1991">
        <v>0.88872700098910662</v>
      </c>
      <c r="E1991">
        <v>0.41395635645274387</v>
      </c>
      <c r="F1991">
        <f t="shared" si="64"/>
        <v>2016.1943635004945</v>
      </c>
      <c r="G1991">
        <f t="shared" si="65"/>
        <v>4.5995697817822638E-2</v>
      </c>
    </row>
    <row r="1992" spans="1:7" x14ac:dyDescent="0.25">
      <c r="A1992" t="s">
        <v>1173</v>
      </c>
      <c r="B1992">
        <v>2016</v>
      </c>
      <c r="C1992">
        <v>6.5000000000000002E-2</v>
      </c>
      <c r="D1992">
        <v>0.38439607999397696</v>
      </c>
      <c r="E1992">
        <v>0.49699887663068087</v>
      </c>
      <c r="F1992">
        <f t="shared" si="64"/>
        <v>2015.942198039997</v>
      </c>
      <c r="G1992">
        <f t="shared" si="65"/>
        <v>6.4999849943831539E-2</v>
      </c>
    </row>
    <row r="1993" spans="1:7" x14ac:dyDescent="0.25">
      <c r="A1993" t="s">
        <v>711</v>
      </c>
      <c r="B1993">
        <v>2016</v>
      </c>
      <c r="C1993">
        <v>4.8160000000000001E-2</v>
      </c>
      <c r="D1993">
        <v>8.598490712886786E-2</v>
      </c>
      <c r="E1993">
        <v>0.6131267356698602</v>
      </c>
      <c r="F1993">
        <f t="shared" si="64"/>
        <v>2015.7929924535645</v>
      </c>
      <c r="G1993">
        <f t="shared" si="65"/>
        <v>4.8165656336783498E-2</v>
      </c>
    </row>
    <row r="1994" spans="1:7" x14ac:dyDescent="0.25">
      <c r="A1994" t="s">
        <v>725</v>
      </c>
      <c r="B1994">
        <v>2016</v>
      </c>
      <c r="C1994">
        <v>5.1999999999999998E-2</v>
      </c>
      <c r="D1994">
        <v>0.88186702700240072</v>
      </c>
      <c r="E1994">
        <v>0.28479027936992374</v>
      </c>
      <c r="F1994">
        <f t="shared" si="64"/>
        <v>2016.1909335135012</v>
      </c>
      <c r="G1994">
        <f t="shared" si="65"/>
        <v>5.1989239513968499E-2</v>
      </c>
    </row>
    <row r="1995" spans="1:7" x14ac:dyDescent="0.25">
      <c r="A1995" t="s">
        <v>741</v>
      </c>
      <c r="B1995">
        <v>2016</v>
      </c>
      <c r="C1995">
        <v>5.5E-2</v>
      </c>
      <c r="D1995">
        <v>0.56093660370804044</v>
      </c>
      <c r="E1995">
        <v>0.4781170421581169</v>
      </c>
      <c r="F1995">
        <f t="shared" si="64"/>
        <v>2016.0304683018539</v>
      </c>
      <c r="G1995">
        <f t="shared" si="65"/>
        <v>5.4998905852107906E-2</v>
      </c>
    </row>
    <row r="1996" spans="1:7" x14ac:dyDescent="0.25">
      <c r="A1996" t="s">
        <v>753</v>
      </c>
      <c r="B1996">
        <v>2016</v>
      </c>
      <c r="C1996">
        <v>5.8500000000000003E-2</v>
      </c>
      <c r="D1996">
        <v>0.93399102177943205</v>
      </c>
      <c r="E1996">
        <v>0.90063702707287796</v>
      </c>
      <c r="F1996">
        <f t="shared" si="64"/>
        <v>2016.2169955108898</v>
      </c>
      <c r="G1996">
        <f t="shared" si="65"/>
        <v>5.8520031851353647E-2</v>
      </c>
    </row>
    <row r="1997" spans="1:7" x14ac:dyDescent="0.25">
      <c r="A1997" t="s">
        <v>2339</v>
      </c>
      <c r="B1997">
        <v>2016</v>
      </c>
      <c r="C1997">
        <v>6.4000000000000001E-2</v>
      </c>
      <c r="D1997">
        <v>0.74971341211824094</v>
      </c>
      <c r="E1997">
        <v>0.98073244632912193</v>
      </c>
      <c r="F1997">
        <f t="shared" si="64"/>
        <v>2016.1248567060591</v>
      </c>
      <c r="G1997">
        <f t="shared" si="65"/>
        <v>6.4024036622316455E-2</v>
      </c>
    </row>
    <row r="1998" spans="1:7" x14ac:dyDescent="0.25">
      <c r="A1998" t="s">
        <v>2289</v>
      </c>
      <c r="B1998">
        <v>2016</v>
      </c>
      <c r="C1998">
        <v>6.3E-2</v>
      </c>
      <c r="D1998">
        <v>0.46341167221196766</v>
      </c>
      <c r="E1998">
        <v>0.58133414186359567</v>
      </c>
      <c r="F1998">
        <f t="shared" si="64"/>
        <v>2015.9817058361059</v>
      </c>
      <c r="G1998">
        <f t="shared" si="65"/>
        <v>6.3004066707093187E-2</v>
      </c>
    </row>
    <row r="1999" spans="1:7" x14ac:dyDescent="0.25">
      <c r="A1999" t="s">
        <v>2212</v>
      </c>
      <c r="B1999">
        <v>2016</v>
      </c>
      <c r="C1999">
        <v>5.6989999999999999E-2</v>
      </c>
      <c r="D1999">
        <v>0.91898697439569643</v>
      </c>
      <c r="E1999">
        <v>0.18697557489342476</v>
      </c>
      <c r="F1999">
        <f t="shared" si="64"/>
        <v>2016.209493487198</v>
      </c>
      <c r="G1999">
        <f t="shared" si="65"/>
        <v>5.6974348778744674E-2</v>
      </c>
    </row>
    <row r="2000" spans="1:7" x14ac:dyDescent="0.25">
      <c r="A2000" t="s">
        <v>2004</v>
      </c>
      <c r="B2000">
        <v>2016</v>
      </c>
      <c r="C2000">
        <v>6.4000000000000001E-2</v>
      </c>
      <c r="D2000">
        <v>0.76891207755955038</v>
      </c>
      <c r="E2000">
        <v>0.4516087109262894</v>
      </c>
      <c r="F2000">
        <f t="shared" si="64"/>
        <v>2016.1344560387797</v>
      </c>
      <c r="G2000">
        <f t="shared" si="65"/>
        <v>6.399758043554632E-2</v>
      </c>
    </row>
    <row r="2001" spans="1:7" x14ac:dyDescent="0.25">
      <c r="A2001" t="s">
        <v>1985</v>
      </c>
      <c r="B2001">
        <v>2016</v>
      </c>
      <c r="C2001">
        <v>0.06</v>
      </c>
      <c r="D2001">
        <v>0.76128463038314631</v>
      </c>
      <c r="E2001">
        <v>0.33276537211108725</v>
      </c>
      <c r="F2001">
        <f t="shared" si="64"/>
        <v>2016.1306423151916</v>
      </c>
      <c r="G2001">
        <f t="shared" si="65"/>
        <v>5.9991638268605554E-2</v>
      </c>
    </row>
    <row r="2002" spans="1:7" x14ac:dyDescent="0.25">
      <c r="A2002" t="s">
        <v>1726</v>
      </c>
      <c r="B2002">
        <v>2016</v>
      </c>
      <c r="C2002">
        <v>5.91E-2</v>
      </c>
      <c r="D2002">
        <v>0.27900700662424749</v>
      </c>
      <c r="E2002">
        <v>0.48798985485256452</v>
      </c>
      <c r="F2002">
        <f t="shared" si="64"/>
        <v>2015.8895035033122</v>
      </c>
      <c r="G2002">
        <f t="shared" si="65"/>
        <v>5.9099399492742628E-2</v>
      </c>
    </row>
    <row r="2003" spans="1:7" x14ac:dyDescent="0.25">
      <c r="A2003" t="s">
        <v>2299</v>
      </c>
      <c r="B2003">
        <v>2016</v>
      </c>
      <c r="C2003">
        <v>0.05</v>
      </c>
      <c r="D2003">
        <v>0.60440108731112707</v>
      </c>
      <c r="E2003">
        <v>0.130972664702802</v>
      </c>
      <c r="F2003">
        <f t="shared" si="64"/>
        <v>2016.0522005436555</v>
      </c>
      <c r="G2003">
        <f t="shared" si="65"/>
        <v>4.9981548633235146E-2</v>
      </c>
    </row>
    <row r="2004" spans="1:7" x14ac:dyDescent="0.25">
      <c r="A2004" t="s">
        <v>767</v>
      </c>
      <c r="B2004">
        <v>2016</v>
      </c>
      <c r="C2004">
        <v>5.3999999999999999E-2</v>
      </c>
      <c r="D2004">
        <v>0.92375925396859848</v>
      </c>
      <c r="E2004">
        <v>0.73264681435735901</v>
      </c>
      <c r="F2004">
        <f t="shared" si="64"/>
        <v>2016.2118796269842</v>
      </c>
      <c r="G2004">
        <f t="shared" si="65"/>
        <v>5.4011632340717868E-2</v>
      </c>
    </row>
    <row r="2005" spans="1:7" x14ac:dyDescent="0.25">
      <c r="A2005" t="s">
        <v>2037</v>
      </c>
      <c r="B2005">
        <v>2016</v>
      </c>
      <c r="C2005">
        <v>5.8999999999999997E-2</v>
      </c>
      <c r="D2005">
        <v>0.97846229020879683</v>
      </c>
      <c r="E2005">
        <v>0.49804017404392886</v>
      </c>
      <c r="F2005">
        <f t="shared" si="64"/>
        <v>2016.2392311451044</v>
      </c>
      <c r="G2005">
        <f t="shared" si="65"/>
        <v>5.8999902008702199E-2</v>
      </c>
    </row>
    <row r="2006" spans="1:7" x14ac:dyDescent="0.25">
      <c r="A2006" t="s">
        <v>2086</v>
      </c>
      <c r="B2006">
        <v>2016</v>
      </c>
      <c r="C2006">
        <v>3.7999999999999999E-2</v>
      </c>
      <c r="D2006">
        <v>0.85633744133833101</v>
      </c>
      <c r="E2006">
        <v>0.61572984349056825</v>
      </c>
      <c r="F2006">
        <f t="shared" si="64"/>
        <v>2016.1781687206692</v>
      </c>
      <c r="G2006">
        <f t="shared" si="65"/>
        <v>3.800578649217453E-2</v>
      </c>
    </row>
    <row r="2007" spans="1:7" x14ac:dyDescent="0.25">
      <c r="A2007" t="s">
        <v>780</v>
      </c>
      <c r="B2007">
        <v>2016</v>
      </c>
      <c r="C2007">
        <v>3.7999999999999999E-2</v>
      </c>
      <c r="D2007">
        <v>0.44057428599327708</v>
      </c>
      <c r="E2007">
        <v>0.36708318570592435</v>
      </c>
      <c r="F2007">
        <f t="shared" si="64"/>
        <v>2015.9702871429965</v>
      </c>
      <c r="G2007">
        <f t="shared" si="65"/>
        <v>3.79933541592853E-2</v>
      </c>
    </row>
    <row r="2008" spans="1:7" x14ac:dyDescent="0.25">
      <c r="A2008" t="s">
        <v>796</v>
      </c>
      <c r="B2008">
        <v>2016</v>
      </c>
      <c r="C2008">
        <v>6.3100000000000003E-2</v>
      </c>
      <c r="D2008">
        <v>0.62353176655156017</v>
      </c>
      <c r="E2008">
        <v>0.56720874081177408</v>
      </c>
      <c r="F2008">
        <f t="shared" si="64"/>
        <v>2016.0617658832757</v>
      </c>
      <c r="G2008">
        <f t="shared" si="65"/>
        <v>6.3103360437040595E-2</v>
      </c>
    </row>
    <row r="2009" spans="1:7" x14ac:dyDescent="0.25">
      <c r="A2009" t="s">
        <v>806</v>
      </c>
      <c r="B2009">
        <v>2016</v>
      </c>
      <c r="C2009">
        <v>6.2E-2</v>
      </c>
      <c r="D2009">
        <v>0.12139049314738359</v>
      </c>
      <c r="E2009">
        <v>0.52920186130706748</v>
      </c>
      <c r="F2009">
        <f t="shared" si="64"/>
        <v>2015.8106952465737</v>
      </c>
      <c r="G2009">
        <f t="shared" si="65"/>
        <v>6.2001460093065355E-2</v>
      </c>
    </row>
    <row r="2010" spans="1:7" x14ac:dyDescent="0.25">
      <c r="A2010" t="s">
        <v>2205</v>
      </c>
      <c r="B2010">
        <v>2016</v>
      </c>
      <c r="C2010">
        <v>5.0200000000000002E-2</v>
      </c>
      <c r="D2010">
        <v>0.18223010817170693</v>
      </c>
      <c r="E2010">
        <v>1.357662571359608E-4</v>
      </c>
      <c r="F2010">
        <f t="shared" si="64"/>
        <v>2015.8411150540858</v>
      </c>
      <c r="G2010">
        <f t="shared" si="65"/>
        <v>5.0175006788312861E-2</v>
      </c>
    </row>
    <row r="2011" spans="1:7" x14ac:dyDescent="0.25">
      <c r="A2011" t="s">
        <v>1741</v>
      </c>
      <c r="B2011">
        <v>2016</v>
      </c>
      <c r="C2011">
        <v>5.0200000000000002E-2</v>
      </c>
      <c r="D2011">
        <v>0.49286300258435523</v>
      </c>
      <c r="E2011">
        <v>0.90572709931654494</v>
      </c>
      <c r="F2011">
        <f t="shared" si="64"/>
        <v>2015.9964315012921</v>
      </c>
      <c r="G2011">
        <f t="shared" si="65"/>
        <v>5.022028635496583E-2</v>
      </c>
    </row>
    <row r="2012" spans="1:7" x14ac:dyDescent="0.25">
      <c r="A2012" t="s">
        <v>808</v>
      </c>
      <c r="B2012">
        <v>2016</v>
      </c>
      <c r="C2012">
        <v>6.3E-2</v>
      </c>
      <c r="D2012">
        <v>0.84417620111572322</v>
      </c>
      <c r="E2012">
        <v>0.30556857789984093</v>
      </c>
      <c r="F2012">
        <f t="shared" si="64"/>
        <v>2016.1720881005579</v>
      </c>
      <c r="G2012">
        <f t="shared" si="65"/>
        <v>6.2990278428895E-2</v>
      </c>
    </row>
    <row r="2013" spans="1:7" x14ac:dyDescent="0.25">
      <c r="A2013" t="s">
        <v>2078</v>
      </c>
      <c r="B2013">
        <v>2016</v>
      </c>
      <c r="C2013">
        <v>5.7919999999999999E-2</v>
      </c>
      <c r="D2013">
        <v>0.46261536677554127</v>
      </c>
      <c r="E2013">
        <v>0.3395601742915616</v>
      </c>
      <c r="F2013">
        <f t="shared" si="64"/>
        <v>2015.9813076833877</v>
      </c>
      <c r="G2013">
        <f t="shared" si="65"/>
        <v>5.7911978008714581E-2</v>
      </c>
    </row>
    <row r="2014" spans="1:7" x14ac:dyDescent="0.25">
      <c r="A2014" t="s">
        <v>819</v>
      </c>
      <c r="B2014">
        <v>2016</v>
      </c>
      <c r="C2014">
        <v>5.8999999999999997E-2</v>
      </c>
      <c r="D2014">
        <v>0.19324669624436042</v>
      </c>
      <c r="E2014">
        <v>0.366740883603487</v>
      </c>
      <c r="F2014">
        <f t="shared" si="64"/>
        <v>2015.8466233481222</v>
      </c>
      <c r="G2014">
        <f t="shared" si="65"/>
        <v>5.8993337044180173E-2</v>
      </c>
    </row>
    <row r="2015" spans="1:7" x14ac:dyDescent="0.25">
      <c r="A2015" t="s">
        <v>1887</v>
      </c>
      <c r="B2015">
        <v>2016</v>
      </c>
      <c r="C2015">
        <v>6.0999999999999999E-2</v>
      </c>
      <c r="D2015">
        <v>0.66009284262713164</v>
      </c>
      <c r="E2015">
        <v>0.97601184686166076</v>
      </c>
      <c r="F2015">
        <f t="shared" si="64"/>
        <v>2016.0800464213135</v>
      </c>
      <c r="G2015">
        <f t="shared" si="65"/>
        <v>6.1023800592343087E-2</v>
      </c>
    </row>
    <row r="2016" spans="1:7" x14ac:dyDescent="0.25">
      <c r="A2016" t="s">
        <v>1847</v>
      </c>
      <c r="B2016">
        <v>2016</v>
      </c>
      <c r="C2016">
        <v>5.1999999999999998E-2</v>
      </c>
      <c r="D2016">
        <v>0.28035603440827361</v>
      </c>
      <c r="E2016">
        <v>0.65613225408075271</v>
      </c>
      <c r="F2016">
        <f t="shared" si="64"/>
        <v>2015.8901780172041</v>
      </c>
      <c r="G2016">
        <f t="shared" si="65"/>
        <v>5.2007806612704037E-2</v>
      </c>
    </row>
    <row r="2017" spans="1:7" x14ac:dyDescent="0.25">
      <c r="A2017" t="s">
        <v>831</v>
      </c>
      <c r="B2017">
        <v>2016</v>
      </c>
      <c r="C2017">
        <v>5.1999999999999998E-2</v>
      </c>
      <c r="D2017">
        <v>0.97874820202052271</v>
      </c>
      <c r="E2017">
        <v>0.36184450092340337</v>
      </c>
      <c r="F2017">
        <f t="shared" si="64"/>
        <v>2016.2393741010103</v>
      </c>
      <c r="G2017">
        <f t="shared" si="65"/>
        <v>5.1993092225046174E-2</v>
      </c>
    </row>
    <row r="2018" spans="1:7" x14ac:dyDescent="0.25">
      <c r="A2018" t="s">
        <v>1531</v>
      </c>
      <c r="B2018">
        <v>2016</v>
      </c>
      <c r="C2018">
        <v>4.9000000000000002E-2</v>
      </c>
      <c r="D2018">
        <v>0.75194991382916232</v>
      </c>
      <c r="E2018">
        <v>0.74313280995684272</v>
      </c>
      <c r="F2018">
        <f t="shared" ref="F2018:F2081" si="66">B2018+F$2+F$3*D2018</f>
        <v>2016.1259749569147</v>
      </c>
      <c r="G2018">
        <f t="shared" ref="G2018:G2081" si="67">C2018+G$2+G$3*E2018</f>
        <v>4.9012156640497843E-2</v>
      </c>
    </row>
    <row r="2019" spans="1:7" x14ac:dyDescent="0.25">
      <c r="A2019" t="s">
        <v>837</v>
      </c>
      <c r="B2019">
        <v>2016</v>
      </c>
      <c r="C2019">
        <v>4.9000000000000002E-2</v>
      </c>
      <c r="D2019">
        <v>0.43684241149601932</v>
      </c>
      <c r="E2019">
        <v>0.79359044963614667</v>
      </c>
      <c r="F2019">
        <f t="shared" si="66"/>
        <v>2015.968421205748</v>
      </c>
      <c r="G2019">
        <f t="shared" si="67"/>
        <v>4.9014679522481813E-2</v>
      </c>
    </row>
    <row r="2020" spans="1:7" x14ac:dyDescent="0.25">
      <c r="A2020" t="s">
        <v>846</v>
      </c>
      <c r="B2020">
        <v>2016</v>
      </c>
      <c r="C2020">
        <v>5.7099999999999998E-2</v>
      </c>
      <c r="D2020">
        <v>0.20887093509677446</v>
      </c>
      <c r="E2020">
        <v>0.93004076422830528</v>
      </c>
      <c r="F2020">
        <f t="shared" si="66"/>
        <v>2015.8544354675485</v>
      </c>
      <c r="G2020">
        <f t="shared" si="67"/>
        <v>5.7121502038211418E-2</v>
      </c>
    </row>
    <row r="2021" spans="1:7" x14ac:dyDescent="0.25">
      <c r="A2021" t="s">
        <v>850</v>
      </c>
      <c r="B2021">
        <v>2016</v>
      </c>
      <c r="C2021">
        <v>5.7099999999999998E-2</v>
      </c>
      <c r="D2021">
        <v>0.36218451991738843</v>
      </c>
      <c r="E2021">
        <v>0.71247955116998762</v>
      </c>
      <c r="F2021">
        <f t="shared" si="66"/>
        <v>2015.9310922599586</v>
      </c>
      <c r="G2021">
        <f t="shared" si="67"/>
        <v>5.7110623977558499E-2</v>
      </c>
    </row>
    <row r="2022" spans="1:7" x14ac:dyDescent="0.25">
      <c r="A2022" t="s">
        <v>1468</v>
      </c>
      <c r="B2022">
        <v>2016</v>
      </c>
      <c r="C2022">
        <v>5.11E-2</v>
      </c>
      <c r="D2022">
        <v>0.2508586215038584</v>
      </c>
      <c r="E2022">
        <v>0.6563059211102874</v>
      </c>
      <c r="F2022">
        <f t="shared" si="66"/>
        <v>2015.875429310752</v>
      </c>
      <c r="G2022">
        <f t="shared" si="67"/>
        <v>5.1107815296055514E-2</v>
      </c>
    </row>
    <row r="2023" spans="1:7" x14ac:dyDescent="0.25">
      <c r="A2023" t="s">
        <v>1545</v>
      </c>
      <c r="B2023">
        <v>2016</v>
      </c>
      <c r="C2023">
        <v>6.2E-2</v>
      </c>
      <c r="D2023">
        <v>0.76680649328176731</v>
      </c>
      <c r="E2023">
        <v>8.9782206663490127E-3</v>
      </c>
      <c r="F2023">
        <f t="shared" si="66"/>
        <v>2016.1334032466409</v>
      </c>
      <c r="G2023">
        <f t="shared" si="67"/>
        <v>6.1975448911033321E-2</v>
      </c>
    </row>
    <row r="2024" spans="1:7" x14ac:dyDescent="0.25">
      <c r="A2024" t="s">
        <v>2318</v>
      </c>
      <c r="B2024">
        <v>2016</v>
      </c>
      <c r="C2024">
        <v>6.0999999999999999E-2</v>
      </c>
      <c r="D2024">
        <v>0.90864544865716501</v>
      </c>
      <c r="E2024">
        <v>0.37707234732848249</v>
      </c>
      <c r="F2024">
        <f t="shared" si="66"/>
        <v>2016.2043227243287</v>
      </c>
      <c r="G2024">
        <f t="shared" si="67"/>
        <v>6.0993853617366423E-2</v>
      </c>
    </row>
    <row r="2025" spans="1:7" x14ac:dyDescent="0.25">
      <c r="A2025" t="s">
        <v>868</v>
      </c>
      <c r="B2025">
        <v>2016</v>
      </c>
      <c r="C2025">
        <v>6.5000000000000002E-2</v>
      </c>
      <c r="D2025">
        <v>0.27064884842744019</v>
      </c>
      <c r="E2025">
        <v>6.7955027639619914E-2</v>
      </c>
      <c r="F2025">
        <f t="shared" si="66"/>
        <v>2015.8853244242136</v>
      </c>
      <c r="G2025">
        <f t="shared" si="67"/>
        <v>6.4978397751381992E-2</v>
      </c>
    </row>
    <row r="2026" spans="1:7" x14ac:dyDescent="0.25">
      <c r="A2026" t="s">
        <v>887</v>
      </c>
      <c r="B2026">
        <v>2016</v>
      </c>
      <c r="C2026">
        <v>6.5000000000000002E-2</v>
      </c>
      <c r="D2026">
        <v>0.24965267012701042</v>
      </c>
      <c r="E2026">
        <v>3.401547551700046E-2</v>
      </c>
      <c r="F2026">
        <f t="shared" si="66"/>
        <v>2015.8748263350635</v>
      </c>
      <c r="G2026">
        <f t="shared" si="67"/>
        <v>6.4976700773775861E-2</v>
      </c>
    </row>
    <row r="2027" spans="1:7" x14ac:dyDescent="0.25">
      <c r="A2027" t="s">
        <v>1750</v>
      </c>
      <c r="B2027">
        <v>2016</v>
      </c>
      <c r="C2027">
        <v>6.5000000000000002E-2</v>
      </c>
      <c r="D2027">
        <v>0.44084545916715345</v>
      </c>
      <c r="E2027">
        <v>0.29722068196423279</v>
      </c>
      <c r="F2027">
        <f t="shared" si="66"/>
        <v>2015.9704227295836</v>
      </c>
      <c r="G2027">
        <f t="shared" si="67"/>
        <v>6.498986103409822E-2</v>
      </c>
    </row>
    <row r="2028" spans="1:7" x14ac:dyDescent="0.25">
      <c r="A2028" t="s">
        <v>903</v>
      </c>
      <c r="B2028">
        <v>2016</v>
      </c>
      <c r="C2028">
        <v>5.9479999999999998E-2</v>
      </c>
      <c r="D2028">
        <v>0.1511860307393148</v>
      </c>
      <c r="E2028">
        <v>0.12397130603527429</v>
      </c>
      <c r="F2028">
        <f t="shared" si="66"/>
        <v>2015.8255930153696</v>
      </c>
      <c r="G2028">
        <f t="shared" si="67"/>
        <v>5.9461198565301764E-2</v>
      </c>
    </row>
    <row r="2029" spans="1:7" x14ac:dyDescent="0.25">
      <c r="A2029" t="s">
        <v>2232</v>
      </c>
      <c r="B2029">
        <v>2016</v>
      </c>
      <c r="C2029">
        <v>5.7700000000000001E-2</v>
      </c>
      <c r="D2029">
        <v>0.72582823922390893</v>
      </c>
      <c r="E2029">
        <v>8.7350505953572966E-2</v>
      </c>
      <c r="F2029">
        <f t="shared" si="66"/>
        <v>2016.112914119612</v>
      </c>
      <c r="G2029">
        <f t="shared" si="67"/>
        <v>5.7679367525297683E-2</v>
      </c>
    </row>
    <row r="2030" spans="1:7" x14ac:dyDescent="0.25">
      <c r="A2030" t="s">
        <v>915</v>
      </c>
      <c r="B2030">
        <v>2016</v>
      </c>
      <c r="C2030">
        <v>6.6900000000000001E-2</v>
      </c>
      <c r="D2030">
        <v>0.17339840700655396</v>
      </c>
      <c r="E2030">
        <v>0.52083320736609207</v>
      </c>
      <c r="F2030">
        <f t="shared" si="66"/>
        <v>2015.8366992035033</v>
      </c>
      <c r="G2030">
        <f t="shared" si="67"/>
        <v>6.690104166036831E-2</v>
      </c>
    </row>
    <row r="2031" spans="1:7" x14ac:dyDescent="0.25">
      <c r="A2031" t="s">
        <v>2493</v>
      </c>
      <c r="B2031">
        <v>2016</v>
      </c>
      <c r="C2031">
        <v>5.8000000000000003E-2</v>
      </c>
      <c r="D2031">
        <v>0.60484174121691026</v>
      </c>
      <c r="E2031">
        <v>0.33950560265972096</v>
      </c>
      <c r="F2031">
        <f t="shared" si="66"/>
        <v>2016.0524208706086</v>
      </c>
      <c r="G2031">
        <f t="shared" si="67"/>
        <v>5.7991975280132994E-2</v>
      </c>
    </row>
    <row r="2032" spans="1:7" x14ac:dyDescent="0.25">
      <c r="A2032" t="s">
        <v>1913</v>
      </c>
      <c r="B2032">
        <v>2016</v>
      </c>
      <c r="C2032">
        <v>5.8999999999999997E-2</v>
      </c>
      <c r="D2032">
        <v>0.29641169496375108</v>
      </c>
      <c r="E2032">
        <v>0.11626843421090194</v>
      </c>
      <c r="F2032">
        <f t="shared" si="66"/>
        <v>2015.8982058474819</v>
      </c>
      <c r="G2032">
        <f t="shared" si="67"/>
        <v>5.8980813421710541E-2</v>
      </c>
    </row>
    <row r="2033" spans="1:7" x14ac:dyDescent="0.25">
      <c r="A2033" t="s">
        <v>2141</v>
      </c>
      <c r="B2033">
        <v>2016</v>
      </c>
      <c r="C2033">
        <v>5.8000000000000003E-2</v>
      </c>
      <c r="D2033">
        <v>0.11581223116427386</v>
      </c>
      <c r="E2033">
        <v>0.92360743626769415</v>
      </c>
      <c r="F2033">
        <f t="shared" si="66"/>
        <v>2015.8079061155822</v>
      </c>
      <c r="G2033">
        <f t="shared" si="67"/>
        <v>5.8021180371813391E-2</v>
      </c>
    </row>
    <row r="2034" spans="1:7" x14ac:dyDescent="0.25">
      <c r="A2034" t="s">
        <v>1379</v>
      </c>
      <c r="B2034">
        <v>2016</v>
      </c>
      <c r="C2034">
        <v>5.8900000000000001E-2</v>
      </c>
      <c r="D2034">
        <v>0.25330120144138246</v>
      </c>
      <c r="E2034">
        <v>0.23571109915624699</v>
      </c>
      <c r="F2034">
        <f t="shared" si="66"/>
        <v>2015.8766506007207</v>
      </c>
      <c r="G2034">
        <f t="shared" si="67"/>
        <v>5.8886785554957813E-2</v>
      </c>
    </row>
    <row r="2035" spans="1:7" x14ac:dyDescent="0.25">
      <c r="A2035" t="s">
        <v>1337</v>
      </c>
      <c r="B2035">
        <v>2016</v>
      </c>
      <c r="C2035">
        <v>5.8900000000000001E-2</v>
      </c>
      <c r="D2035">
        <v>0.60082456716345911</v>
      </c>
      <c r="E2035">
        <v>0.79507721413699772</v>
      </c>
      <c r="F2035">
        <f t="shared" si="66"/>
        <v>2016.0504122835816</v>
      </c>
      <c r="G2035">
        <f t="shared" si="67"/>
        <v>5.8914753860706853E-2</v>
      </c>
    </row>
    <row r="2036" spans="1:7" x14ac:dyDescent="0.25">
      <c r="A2036" t="s">
        <v>1231</v>
      </c>
      <c r="B2036">
        <v>2016</v>
      </c>
      <c r="C2036">
        <v>6.0999999999999999E-2</v>
      </c>
      <c r="D2036">
        <v>3.6640500300486378E-2</v>
      </c>
      <c r="E2036">
        <v>5.3341411111197057E-2</v>
      </c>
      <c r="F2036">
        <f t="shared" si="66"/>
        <v>2015.7683202501503</v>
      </c>
      <c r="G2036">
        <f t="shared" si="67"/>
        <v>6.0977667070555561E-2</v>
      </c>
    </row>
    <row r="2037" spans="1:7" x14ac:dyDescent="0.25">
      <c r="A2037" t="s">
        <v>927</v>
      </c>
      <c r="B2037">
        <v>2016</v>
      </c>
      <c r="C2037">
        <v>6.3E-2</v>
      </c>
      <c r="D2037">
        <v>0.96376972396148286</v>
      </c>
      <c r="E2037">
        <v>0.85002402264551957</v>
      </c>
      <c r="F2037">
        <f t="shared" si="66"/>
        <v>2016.2318848619807</v>
      </c>
      <c r="G2037">
        <f t="shared" si="67"/>
        <v>6.3017501201132281E-2</v>
      </c>
    </row>
    <row r="2038" spans="1:7" x14ac:dyDescent="0.25">
      <c r="A2038" t="s">
        <v>2428</v>
      </c>
      <c r="B2038">
        <v>2016</v>
      </c>
      <c r="C2038">
        <v>6.3E-2</v>
      </c>
      <c r="D2038">
        <v>1.7779963682079236E-2</v>
      </c>
      <c r="E2038">
        <v>0.9686238107357884</v>
      </c>
      <c r="F2038">
        <f t="shared" si="66"/>
        <v>2015.7588899818411</v>
      </c>
      <c r="G2038">
        <f t="shared" si="67"/>
        <v>6.3023431190536799E-2</v>
      </c>
    </row>
    <row r="2039" spans="1:7" x14ac:dyDescent="0.25">
      <c r="A2039" t="s">
        <v>939</v>
      </c>
      <c r="B2039">
        <v>2016</v>
      </c>
      <c r="C2039">
        <v>0.06</v>
      </c>
      <c r="D2039">
        <v>0.653002650905952</v>
      </c>
      <c r="E2039">
        <v>0.13830118151720494</v>
      </c>
      <c r="F2039">
        <f t="shared" si="66"/>
        <v>2016.0765013254529</v>
      </c>
      <c r="G2039">
        <f t="shared" si="67"/>
        <v>5.9981915059075859E-2</v>
      </c>
    </row>
    <row r="2040" spans="1:7" x14ac:dyDescent="0.25">
      <c r="A2040" t="s">
        <v>954</v>
      </c>
      <c r="B2040">
        <v>2016</v>
      </c>
      <c r="C2040">
        <v>5.9200000000000003E-2</v>
      </c>
      <c r="D2040">
        <v>0.4239953261521282</v>
      </c>
      <c r="E2040">
        <v>0.9880878608524698</v>
      </c>
      <c r="F2040">
        <f t="shared" si="66"/>
        <v>2015.9619976630761</v>
      </c>
      <c r="G2040">
        <f t="shared" si="67"/>
        <v>5.9224404393042628E-2</v>
      </c>
    </row>
    <row r="2041" spans="1:7" x14ac:dyDescent="0.25">
      <c r="A2041" t="s">
        <v>1296</v>
      </c>
      <c r="B2041">
        <v>2016</v>
      </c>
      <c r="C2041">
        <v>5.9200000000000003E-2</v>
      </c>
      <c r="D2041">
        <v>0.38332402452474279</v>
      </c>
      <c r="E2041">
        <v>0.42712306419900259</v>
      </c>
      <c r="F2041">
        <f t="shared" si="66"/>
        <v>2015.9416620122624</v>
      </c>
      <c r="G2041">
        <f t="shared" si="67"/>
        <v>5.9196356153209957E-2</v>
      </c>
    </row>
    <row r="2042" spans="1:7" x14ac:dyDescent="0.25">
      <c r="A2042" t="s">
        <v>1597</v>
      </c>
      <c r="B2042">
        <v>2016</v>
      </c>
      <c r="C2042">
        <v>5.9200000000000003E-2</v>
      </c>
      <c r="D2042">
        <v>1.1827757120978832E-2</v>
      </c>
      <c r="E2042">
        <v>9.1408672665245105E-2</v>
      </c>
      <c r="F2042">
        <f t="shared" si="66"/>
        <v>2015.7559138785605</v>
      </c>
      <c r="G2042">
        <f t="shared" si="67"/>
        <v>5.9179570433633269E-2</v>
      </c>
    </row>
    <row r="2043" spans="1:7" x14ac:dyDescent="0.25">
      <c r="A2043" t="s">
        <v>969</v>
      </c>
      <c r="B2043">
        <v>2016</v>
      </c>
      <c r="C2043">
        <v>4.7129999999999998E-2</v>
      </c>
      <c r="D2043">
        <v>0.44715261573848386</v>
      </c>
      <c r="E2043">
        <v>0.32290663406119668</v>
      </c>
      <c r="F2043">
        <f t="shared" si="66"/>
        <v>2015.9735763078693</v>
      </c>
      <c r="G2043">
        <f t="shared" si="67"/>
        <v>4.7121145331703064E-2</v>
      </c>
    </row>
    <row r="2044" spans="1:7" x14ac:dyDescent="0.25">
      <c r="A2044" t="s">
        <v>2144</v>
      </c>
      <c r="B2044">
        <v>2016</v>
      </c>
      <c r="C2044">
        <v>5.7000000000000002E-2</v>
      </c>
      <c r="D2044">
        <v>0.88386249548482643</v>
      </c>
      <c r="E2044">
        <v>0.93930930008072877</v>
      </c>
      <c r="F2044">
        <f t="shared" si="66"/>
        <v>2016.1919312477423</v>
      </c>
      <c r="G2044">
        <f t="shared" si="67"/>
        <v>5.7021965465004043E-2</v>
      </c>
    </row>
    <row r="2045" spans="1:7" x14ac:dyDescent="0.25">
      <c r="A2045" t="s">
        <v>1243</v>
      </c>
      <c r="B2045">
        <v>2016</v>
      </c>
      <c r="C2045">
        <v>6.1199999999999997E-2</v>
      </c>
      <c r="D2045">
        <v>0.97689365796842764</v>
      </c>
      <c r="E2045">
        <v>0.51462024675116558</v>
      </c>
      <c r="F2045">
        <f t="shared" si="66"/>
        <v>2016.2384468289843</v>
      </c>
      <c r="G2045">
        <f t="shared" si="67"/>
        <v>6.1200731012337556E-2</v>
      </c>
    </row>
    <row r="2046" spans="1:7" x14ac:dyDescent="0.25">
      <c r="A2046" t="s">
        <v>1255</v>
      </c>
      <c r="B2046">
        <v>2016</v>
      </c>
      <c r="C2046">
        <v>5.9900000000000002E-2</v>
      </c>
      <c r="D2046">
        <v>0.1064321927378431</v>
      </c>
      <c r="E2046">
        <v>0.31715912496376653</v>
      </c>
      <c r="F2046">
        <f t="shared" si="66"/>
        <v>2015.8032160963689</v>
      </c>
      <c r="G2046">
        <f t="shared" si="67"/>
        <v>5.989085795624819E-2</v>
      </c>
    </row>
    <row r="2047" spans="1:7" x14ac:dyDescent="0.25">
      <c r="A2047" t="s">
        <v>985</v>
      </c>
      <c r="B2047">
        <v>2016</v>
      </c>
      <c r="C2047">
        <v>6.2E-2</v>
      </c>
      <c r="D2047">
        <v>0.6721185609926662</v>
      </c>
      <c r="E2047">
        <v>0.52797978570678594</v>
      </c>
      <c r="F2047">
        <f t="shared" si="66"/>
        <v>2016.0860592804963</v>
      </c>
      <c r="G2047">
        <f t="shared" si="67"/>
        <v>6.200139898928534E-2</v>
      </c>
    </row>
    <row r="2048" spans="1:7" x14ac:dyDescent="0.25">
      <c r="A2048" t="s">
        <v>997</v>
      </c>
      <c r="B2048">
        <v>2016</v>
      </c>
      <c r="C2048">
        <v>5.5E-2</v>
      </c>
      <c r="D2048">
        <v>0.53901295309183317</v>
      </c>
      <c r="E2048">
        <v>0.14977054600230344</v>
      </c>
      <c r="F2048">
        <f t="shared" si="66"/>
        <v>2016.019506476546</v>
      </c>
      <c r="G2048">
        <f t="shared" si="67"/>
        <v>5.4982488527300116E-2</v>
      </c>
    </row>
    <row r="2049" spans="1:7" x14ac:dyDescent="0.25">
      <c r="A2049" t="s">
        <v>1640</v>
      </c>
      <c r="B2049">
        <v>2016</v>
      </c>
      <c r="C2049">
        <v>5.5E-2</v>
      </c>
      <c r="D2049">
        <v>0.22258497794867527</v>
      </c>
      <c r="E2049">
        <v>0.81547577825306561</v>
      </c>
      <c r="F2049">
        <f t="shared" si="66"/>
        <v>2015.8612924889744</v>
      </c>
      <c r="G2049">
        <f t="shared" si="67"/>
        <v>5.5015773788912654E-2</v>
      </c>
    </row>
    <row r="2050" spans="1:7" x14ac:dyDescent="0.25">
      <c r="A2050" t="s">
        <v>2253</v>
      </c>
      <c r="B2050">
        <v>2016</v>
      </c>
      <c r="C2050">
        <v>4.8619999999999997E-2</v>
      </c>
      <c r="D2050">
        <v>0.42233025068250518</v>
      </c>
      <c r="E2050">
        <v>5.9107205675669738E-2</v>
      </c>
      <c r="F2050">
        <f t="shared" si="66"/>
        <v>2015.9611651253413</v>
      </c>
      <c r="G2050">
        <f t="shared" si="67"/>
        <v>4.859795536028378E-2</v>
      </c>
    </row>
    <row r="2051" spans="1:7" x14ac:dyDescent="0.25">
      <c r="A2051" t="s">
        <v>1010</v>
      </c>
      <c r="B2051">
        <v>2016</v>
      </c>
      <c r="C2051">
        <v>4.4499999999999998E-2</v>
      </c>
      <c r="D2051">
        <v>0.90416699118673816</v>
      </c>
      <c r="E2051">
        <v>0.15189195720922921</v>
      </c>
      <c r="F2051">
        <f t="shared" si="66"/>
        <v>2016.2020834955933</v>
      </c>
      <c r="G2051">
        <f t="shared" si="67"/>
        <v>4.4482594597860463E-2</v>
      </c>
    </row>
    <row r="2052" spans="1:7" x14ac:dyDescent="0.25">
      <c r="A2052" t="s">
        <v>1018</v>
      </c>
      <c r="B2052">
        <v>2016</v>
      </c>
      <c r="C2052">
        <v>5.6899999999999999E-2</v>
      </c>
      <c r="D2052">
        <v>0.66122541986053474</v>
      </c>
      <c r="E2052">
        <v>0.93302566191513558</v>
      </c>
      <c r="F2052">
        <f t="shared" si="66"/>
        <v>2016.0806127099302</v>
      </c>
      <c r="G2052">
        <f t="shared" si="67"/>
        <v>5.6921651283095759E-2</v>
      </c>
    </row>
    <row r="2053" spans="1:7" x14ac:dyDescent="0.25">
      <c r="A2053" t="s">
        <v>2238</v>
      </c>
      <c r="B2053">
        <v>2016</v>
      </c>
      <c r="C2053">
        <v>5.6899999999999999E-2</v>
      </c>
      <c r="D2053">
        <v>0.56531497999085278</v>
      </c>
      <c r="E2053">
        <v>4.1336374332942016E-2</v>
      </c>
      <c r="F2053">
        <f t="shared" si="66"/>
        <v>2016.0326574899955</v>
      </c>
      <c r="G2053">
        <f t="shared" si="67"/>
        <v>5.6877066818716647E-2</v>
      </c>
    </row>
    <row r="2054" spans="1:7" x14ac:dyDescent="0.25">
      <c r="A2054" t="s">
        <v>1937</v>
      </c>
      <c r="B2054">
        <v>2016</v>
      </c>
      <c r="C2054">
        <v>5.11E-2</v>
      </c>
      <c r="D2054">
        <v>0.72061579640126139</v>
      </c>
      <c r="E2054">
        <v>0.41927986901174263</v>
      </c>
      <c r="F2054">
        <f t="shared" si="66"/>
        <v>2016.1103078982005</v>
      </c>
      <c r="G2054">
        <f t="shared" si="67"/>
        <v>5.1095963993450587E-2</v>
      </c>
    </row>
    <row r="2055" spans="1:7" x14ac:dyDescent="0.25">
      <c r="A2055" t="s">
        <v>1443</v>
      </c>
      <c r="B2055">
        <v>2016</v>
      </c>
      <c r="C2055">
        <v>6.2609999999999999E-2</v>
      </c>
      <c r="D2055">
        <v>0.4494537644736788</v>
      </c>
      <c r="E2055">
        <v>7.6086669346411284E-2</v>
      </c>
      <c r="F2055">
        <f t="shared" si="66"/>
        <v>2015.9747268822368</v>
      </c>
      <c r="G2055">
        <f t="shared" si="67"/>
        <v>6.2588804333467321E-2</v>
      </c>
    </row>
    <row r="2056" spans="1:7" x14ac:dyDescent="0.25">
      <c r="A2056" t="s">
        <v>2348</v>
      </c>
      <c r="B2056">
        <v>2016</v>
      </c>
      <c r="C2056">
        <v>0.05</v>
      </c>
      <c r="D2056">
        <v>0.20036619097300645</v>
      </c>
      <c r="E2056">
        <v>0.4412268619312778</v>
      </c>
      <c r="F2056">
        <f t="shared" si="66"/>
        <v>2015.8501830954865</v>
      </c>
      <c r="G2056">
        <f t="shared" si="67"/>
        <v>4.9997061343096567E-2</v>
      </c>
    </row>
    <row r="2057" spans="1:7" x14ac:dyDescent="0.25">
      <c r="A2057" t="s">
        <v>1029</v>
      </c>
      <c r="B2057">
        <v>2016</v>
      </c>
      <c r="C2057">
        <v>6.0600000000000001E-2</v>
      </c>
      <c r="D2057">
        <v>0.51571163423868227</v>
      </c>
      <c r="E2057">
        <v>1.1357537852913713E-2</v>
      </c>
      <c r="F2057">
        <f t="shared" si="66"/>
        <v>2016.0078558171194</v>
      </c>
      <c r="G2057">
        <f t="shared" si="67"/>
        <v>6.0575567876892653E-2</v>
      </c>
    </row>
    <row r="2058" spans="1:7" x14ac:dyDescent="0.25">
      <c r="A2058" t="s">
        <v>2485</v>
      </c>
      <c r="B2058">
        <v>2016</v>
      </c>
      <c r="C2058">
        <v>6.1940000000000002E-2</v>
      </c>
      <c r="D2058">
        <v>0.47821157464823616</v>
      </c>
      <c r="E2058">
        <v>9.9817064295552704E-2</v>
      </c>
      <c r="F2058">
        <f t="shared" si="66"/>
        <v>2015.9891057873242</v>
      </c>
      <c r="G2058">
        <f t="shared" si="67"/>
        <v>6.1919990853214785E-2</v>
      </c>
    </row>
    <row r="2059" spans="1:7" x14ac:dyDescent="0.25">
      <c r="A2059" t="s">
        <v>2045</v>
      </c>
      <c r="B2059">
        <v>2016</v>
      </c>
      <c r="C2059">
        <v>7.1669999999999998E-2</v>
      </c>
      <c r="D2059">
        <v>0.46904545488069438</v>
      </c>
      <c r="E2059">
        <v>1.0700579095825447E-2</v>
      </c>
      <c r="F2059">
        <f t="shared" si="66"/>
        <v>2015.9845227274404</v>
      </c>
      <c r="G2059">
        <f t="shared" si="67"/>
        <v>7.1645535028954793E-2</v>
      </c>
    </row>
    <row r="2060" spans="1:7" x14ac:dyDescent="0.25">
      <c r="A2060" t="s">
        <v>1036</v>
      </c>
      <c r="B2060">
        <v>2016</v>
      </c>
      <c r="C2060">
        <v>5.9819999999999998E-2</v>
      </c>
      <c r="D2060">
        <v>0.22060384062281657</v>
      </c>
      <c r="E2060">
        <v>0.40789938212496979</v>
      </c>
      <c r="F2060">
        <f t="shared" si="66"/>
        <v>2015.8603019203115</v>
      </c>
      <c r="G2060">
        <f t="shared" si="67"/>
        <v>5.9815394969106248E-2</v>
      </c>
    </row>
    <row r="2061" spans="1:7" x14ac:dyDescent="0.25">
      <c r="A2061" t="s">
        <v>2416</v>
      </c>
      <c r="B2061">
        <v>2016</v>
      </c>
      <c r="C2061">
        <v>4.9399999999999999E-2</v>
      </c>
      <c r="D2061">
        <v>0.45073783440308057</v>
      </c>
      <c r="E2061">
        <v>0.5813647251232813</v>
      </c>
      <c r="F2061">
        <f t="shared" si="66"/>
        <v>2015.9753689172016</v>
      </c>
      <c r="G2061">
        <f t="shared" si="67"/>
        <v>4.9404068236256163E-2</v>
      </c>
    </row>
    <row r="2062" spans="1:7" x14ac:dyDescent="0.25">
      <c r="A2062" t="s">
        <v>1046</v>
      </c>
      <c r="B2062">
        <v>2016</v>
      </c>
      <c r="C2062">
        <v>4.2999999999999997E-2</v>
      </c>
      <c r="D2062">
        <v>0.25639158110025717</v>
      </c>
      <c r="E2062">
        <v>0.45169148369476142</v>
      </c>
      <c r="F2062">
        <f t="shared" si="66"/>
        <v>2015.8781957905501</v>
      </c>
      <c r="G2062">
        <f t="shared" si="67"/>
        <v>4.299758457418474E-2</v>
      </c>
    </row>
    <row r="2063" spans="1:7" x14ac:dyDescent="0.25">
      <c r="A2063" t="s">
        <v>2176</v>
      </c>
      <c r="B2063">
        <v>2016</v>
      </c>
      <c r="C2063">
        <v>4.6179999999999999E-2</v>
      </c>
      <c r="D2063">
        <v>0.30805994465941189</v>
      </c>
      <c r="E2063">
        <v>0.68880552885978574</v>
      </c>
      <c r="F2063">
        <f t="shared" si="66"/>
        <v>2015.9040299723297</v>
      </c>
      <c r="G2063">
        <f t="shared" si="67"/>
        <v>4.6189440276442992E-2</v>
      </c>
    </row>
    <row r="2064" spans="1:7" x14ac:dyDescent="0.25">
      <c r="A2064" t="s">
        <v>1060</v>
      </c>
      <c r="B2064">
        <v>2016</v>
      </c>
      <c r="C2064">
        <v>4.8259999999999997E-2</v>
      </c>
      <c r="D2064">
        <v>0.85796428584882445</v>
      </c>
      <c r="E2064">
        <v>9.0763540339494519E-2</v>
      </c>
      <c r="F2064">
        <f t="shared" si="66"/>
        <v>2016.1789821429245</v>
      </c>
      <c r="G2064">
        <f t="shared" si="67"/>
        <v>4.8239538177016976E-2</v>
      </c>
    </row>
    <row r="2065" spans="1:7" x14ac:dyDescent="0.25">
      <c r="A2065" t="s">
        <v>2279</v>
      </c>
      <c r="B2065">
        <v>2016</v>
      </c>
      <c r="C2065">
        <v>4.8259999999999997E-2</v>
      </c>
      <c r="D2065">
        <v>3.5741011230256747E-2</v>
      </c>
      <c r="E2065">
        <v>0.10712029640613607</v>
      </c>
      <c r="F2065">
        <f t="shared" si="66"/>
        <v>2015.7678705056151</v>
      </c>
      <c r="G2065">
        <f t="shared" si="67"/>
        <v>4.824035601482031E-2</v>
      </c>
    </row>
    <row r="2066" spans="1:7" x14ac:dyDescent="0.25">
      <c r="A2066" t="s">
        <v>1183</v>
      </c>
      <c r="B2066">
        <v>2016</v>
      </c>
      <c r="C2066">
        <v>4.6800000000000001E-2</v>
      </c>
      <c r="D2066">
        <v>0.2061500595696345</v>
      </c>
      <c r="E2066">
        <v>0.63789642399594393</v>
      </c>
      <c r="F2066">
        <f t="shared" si="66"/>
        <v>2015.8530750297848</v>
      </c>
      <c r="G2066">
        <f t="shared" si="67"/>
        <v>4.6806894821199804E-2</v>
      </c>
    </row>
    <row r="2067" spans="1:7" x14ac:dyDescent="0.25">
      <c r="A2067" t="s">
        <v>2451</v>
      </c>
      <c r="B2067">
        <v>2016</v>
      </c>
      <c r="C2067">
        <v>5.8500000000000003E-2</v>
      </c>
      <c r="D2067">
        <v>0.7983329350427899</v>
      </c>
      <c r="E2067">
        <v>0.6551802502341858</v>
      </c>
      <c r="F2067">
        <f t="shared" si="66"/>
        <v>2016.1491664675214</v>
      </c>
      <c r="G2067">
        <f t="shared" si="67"/>
        <v>5.8507759012511713E-2</v>
      </c>
    </row>
    <row r="2068" spans="1:7" x14ac:dyDescent="0.25">
      <c r="A2068" t="s">
        <v>1069</v>
      </c>
      <c r="B2068">
        <v>2016</v>
      </c>
      <c r="C2068">
        <v>4.6100000000000002E-2</v>
      </c>
      <c r="D2068">
        <v>0.24475617099586133</v>
      </c>
      <c r="E2068">
        <v>4.1125714847655481E-2</v>
      </c>
      <c r="F2068">
        <f t="shared" si="66"/>
        <v>2015.872378085498</v>
      </c>
      <c r="G2068">
        <f t="shared" si="67"/>
        <v>4.6077056285742386E-2</v>
      </c>
    </row>
    <row r="2069" spans="1:7" x14ac:dyDescent="0.25">
      <c r="A2069" t="s">
        <v>1076</v>
      </c>
      <c r="B2069">
        <v>2016</v>
      </c>
      <c r="C2069">
        <v>4.6129999999999997E-2</v>
      </c>
      <c r="D2069">
        <v>0.57743221259836219</v>
      </c>
      <c r="E2069">
        <v>9.1829070532968737E-2</v>
      </c>
      <c r="F2069">
        <f t="shared" si="66"/>
        <v>2016.0387161062993</v>
      </c>
      <c r="G2069">
        <f t="shared" si="67"/>
        <v>4.6109591453526645E-2</v>
      </c>
    </row>
    <row r="2070" spans="1:7" x14ac:dyDescent="0.25">
      <c r="A2070" t="s">
        <v>1080</v>
      </c>
      <c r="B2070">
        <v>2016</v>
      </c>
      <c r="C2070">
        <v>6.8000000000000005E-2</v>
      </c>
      <c r="D2070">
        <v>0.6588086378623168</v>
      </c>
      <c r="E2070">
        <v>0.70092139315921942</v>
      </c>
      <c r="F2070">
        <f t="shared" si="66"/>
        <v>2016.0794043189312</v>
      </c>
      <c r="G2070">
        <f t="shared" si="67"/>
        <v>6.8010046069657965E-2</v>
      </c>
    </row>
    <row r="2071" spans="1:7" x14ac:dyDescent="0.25">
      <c r="A2071" t="s">
        <v>2455</v>
      </c>
      <c r="B2071">
        <v>2016</v>
      </c>
      <c r="C2071">
        <v>5.1389999999999998E-2</v>
      </c>
      <c r="D2071">
        <v>0.15996993397842518</v>
      </c>
      <c r="E2071">
        <v>0.48273904617155072</v>
      </c>
      <c r="F2071">
        <f t="shared" si="66"/>
        <v>2015.8299849669893</v>
      </c>
      <c r="G2071">
        <f t="shared" si="67"/>
        <v>5.1389136952308581E-2</v>
      </c>
    </row>
    <row r="2072" spans="1:7" x14ac:dyDescent="0.25">
      <c r="A2072" t="s">
        <v>1096</v>
      </c>
      <c r="B2072">
        <v>2016</v>
      </c>
      <c r="C2072">
        <v>5.9769999999999997E-2</v>
      </c>
      <c r="D2072">
        <v>0.89378980289787435</v>
      </c>
      <c r="E2072">
        <v>0.66049115956553739</v>
      </c>
      <c r="F2072">
        <f t="shared" si="66"/>
        <v>2016.196894901449</v>
      </c>
      <c r="G2072">
        <f t="shared" si="67"/>
        <v>5.9778024557978274E-2</v>
      </c>
    </row>
    <row r="2073" spans="1:7" x14ac:dyDescent="0.25">
      <c r="A2073" t="s">
        <v>1113</v>
      </c>
      <c r="B2073">
        <v>2016</v>
      </c>
      <c r="C2073">
        <v>4.9000000000000002E-2</v>
      </c>
      <c r="D2073">
        <v>2.3520892718901232E-3</v>
      </c>
      <c r="E2073">
        <v>0.45246056857017269</v>
      </c>
      <c r="F2073">
        <f t="shared" si="66"/>
        <v>2015.7511760446359</v>
      </c>
      <c r="G2073">
        <f t="shared" si="67"/>
        <v>4.8997623028428514E-2</v>
      </c>
    </row>
    <row r="2074" spans="1:7" x14ac:dyDescent="0.25">
      <c r="A2074" t="s">
        <v>2464</v>
      </c>
      <c r="B2074">
        <v>2016</v>
      </c>
      <c r="C2074">
        <v>5.8290000000000002E-2</v>
      </c>
      <c r="D2074">
        <v>0.64213556376693892</v>
      </c>
      <c r="E2074">
        <v>0.8057464554580509</v>
      </c>
      <c r="F2074">
        <f t="shared" si="66"/>
        <v>2016.0710677818834</v>
      </c>
      <c r="G2074">
        <f t="shared" si="67"/>
        <v>5.830528732277291E-2</v>
      </c>
    </row>
    <row r="2075" spans="1:7" x14ac:dyDescent="0.25">
      <c r="A2075" t="s">
        <v>2243</v>
      </c>
      <c r="B2075">
        <v>2016</v>
      </c>
      <c r="C2075">
        <v>5.8290000000000002E-2</v>
      </c>
      <c r="D2075">
        <v>0.61425254231212856</v>
      </c>
      <c r="E2075">
        <v>0.58145355812283472</v>
      </c>
      <c r="F2075">
        <f t="shared" si="66"/>
        <v>2016.057126271156</v>
      </c>
      <c r="G2075">
        <f t="shared" si="67"/>
        <v>5.8294072677906143E-2</v>
      </c>
    </row>
    <row r="2076" spans="1:7" x14ac:dyDescent="0.25">
      <c r="A2076" t="s">
        <v>1881</v>
      </c>
      <c r="B2076">
        <v>2016</v>
      </c>
      <c r="C2076">
        <v>6.0900000000000003E-2</v>
      </c>
      <c r="D2076">
        <v>0.92656329765126322</v>
      </c>
      <c r="E2076">
        <v>0.18803100391396488</v>
      </c>
      <c r="F2076">
        <f t="shared" si="66"/>
        <v>2016.2132816488256</v>
      </c>
      <c r="G2076">
        <f t="shared" si="67"/>
        <v>6.0884401550195706E-2</v>
      </c>
    </row>
    <row r="2077" spans="1:7" x14ac:dyDescent="0.25">
      <c r="A2077" t="s">
        <v>2107</v>
      </c>
      <c r="B2077">
        <v>2016</v>
      </c>
      <c r="C2077">
        <v>5.8999999999999997E-2</v>
      </c>
      <c r="D2077">
        <v>4.4677904734112706E-2</v>
      </c>
      <c r="E2077">
        <v>0.62705843700393982</v>
      </c>
      <c r="F2077">
        <f t="shared" si="66"/>
        <v>2015.7723389523671</v>
      </c>
      <c r="G2077">
        <f t="shared" si="67"/>
        <v>5.9006352921850198E-2</v>
      </c>
    </row>
    <row r="2078" spans="1:7" x14ac:dyDescent="0.25">
      <c r="A2078" t="s">
        <v>1121</v>
      </c>
      <c r="B2078">
        <v>2016</v>
      </c>
      <c r="C2078">
        <v>6.0299999999999999E-2</v>
      </c>
      <c r="D2078">
        <v>0.32008536567153556</v>
      </c>
      <c r="E2078">
        <v>0.42329012028523105</v>
      </c>
      <c r="F2078">
        <f t="shared" si="66"/>
        <v>2015.9100426828359</v>
      </c>
      <c r="G2078">
        <f t="shared" si="67"/>
        <v>6.0296164506014265E-2</v>
      </c>
    </row>
    <row r="2079" spans="1:7" x14ac:dyDescent="0.25">
      <c r="A2079" t="s">
        <v>2130</v>
      </c>
      <c r="B2079">
        <v>2016</v>
      </c>
      <c r="C2079">
        <v>6.0299999999999999E-2</v>
      </c>
      <c r="D2079">
        <v>0.78081152958804556</v>
      </c>
      <c r="E2079">
        <v>0.31751018498422656</v>
      </c>
      <c r="F2079">
        <f t="shared" si="66"/>
        <v>2016.140405764794</v>
      </c>
      <c r="G2079">
        <f t="shared" si="67"/>
        <v>6.0290875509249213E-2</v>
      </c>
    </row>
    <row r="2080" spans="1:7" x14ac:dyDescent="0.25">
      <c r="A2080" t="s" cm="1">
        <v>259</v>
      </c>
      <c r="B2080">
        <v>2016</v>
      </c>
      <c r="C2080">
        <v>5.3999999999999999E-2</v>
      </c>
      <c r="D2080">
        <v>0.72862302109526644</v>
      </c>
      <c r="E2080">
        <v>0.62453074099264339</v>
      </c>
      <c r="F2080">
        <f t="shared" si="66"/>
        <v>2016.1143115105476</v>
      </c>
      <c r="G2080">
        <f t="shared" si="67"/>
        <v>5.4006226537049631E-2</v>
      </c>
    </row>
    <row r="2081" spans="1:7" x14ac:dyDescent="0.25">
      <c r="A2081" t="s">
        <v>1817</v>
      </c>
      <c r="B2081">
        <v>2016</v>
      </c>
      <c r="C2081">
        <v>5.4699999999999999E-2</v>
      </c>
      <c r="D2081">
        <v>0.68685443854056916</v>
      </c>
      <c r="E2081">
        <v>0.21153058613619058</v>
      </c>
      <c r="F2081">
        <f t="shared" si="66"/>
        <v>2016.0934272192703</v>
      </c>
      <c r="G2081">
        <f t="shared" si="67"/>
        <v>5.4685576529306813E-2</v>
      </c>
    </row>
    <row r="2082" spans="1:7" x14ac:dyDescent="0.25">
      <c r="A2082" t="s">
        <v>1200</v>
      </c>
      <c r="B2082">
        <v>2016</v>
      </c>
      <c r="C2082">
        <v>5.3010000000000002E-2</v>
      </c>
      <c r="D2082">
        <v>0.70403824691064398</v>
      </c>
      <c r="E2082">
        <v>0.10356662630287805</v>
      </c>
      <c r="F2082">
        <f t="shared" ref="F2082:F2145" si="68">B2082+F$2+F$3*D2082</f>
        <v>2016.1020191234554</v>
      </c>
      <c r="G2082">
        <f t="shared" ref="G2082:G2145" si="69">C2082+G$2+G$3*E2082</f>
        <v>5.2990178331315148E-2</v>
      </c>
    </row>
    <row r="2083" spans="1:7" x14ac:dyDescent="0.25">
      <c r="A2083" t="s">
        <v>286</v>
      </c>
      <c r="B2083">
        <v>2016</v>
      </c>
      <c r="C2083">
        <v>5.0479999999999997E-2</v>
      </c>
      <c r="D2083">
        <v>0.13541303729057586</v>
      </c>
      <c r="E2083">
        <v>0.85370277112660331</v>
      </c>
      <c r="F2083">
        <f t="shared" si="68"/>
        <v>2015.8177065186453</v>
      </c>
      <c r="G2083">
        <f t="shared" si="69"/>
        <v>5.0497685138556327E-2</v>
      </c>
    </row>
    <row r="2084" spans="1:7" x14ac:dyDescent="0.25">
      <c r="A2084" t="s">
        <v>2196</v>
      </c>
      <c r="B2084">
        <v>2016</v>
      </c>
      <c r="C2084">
        <v>5.6000000000000001E-2</v>
      </c>
      <c r="D2084">
        <v>0.60475293221230719</v>
      </c>
      <c r="E2084">
        <v>0.86174054171163916</v>
      </c>
      <c r="F2084">
        <f t="shared" si="68"/>
        <v>2016.0523764661061</v>
      </c>
      <c r="G2084">
        <f t="shared" si="69"/>
        <v>5.6018087027085585E-2</v>
      </c>
    </row>
    <row r="2085" spans="1:7" x14ac:dyDescent="0.25">
      <c r="A2085" t="s">
        <v>2400</v>
      </c>
      <c r="B2085">
        <v>2016</v>
      </c>
      <c r="C2085">
        <v>6.1800000000000001E-2</v>
      </c>
      <c r="D2085">
        <v>0.88730038684254398</v>
      </c>
      <c r="E2085">
        <v>6.543278873757663E-2</v>
      </c>
      <c r="F2085">
        <f t="shared" si="68"/>
        <v>2016.1936501934213</v>
      </c>
      <c r="G2085">
        <f t="shared" si="69"/>
        <v>6.1778271639436881E-2</v>
      </c>
    </row>
    <row r="2086" spans="1:7" x14ac:dyDescent="0.25">
      <c r="A2086" t="s">
        <v>2369</v>
      </c>
      <c r="B2086">
        <v>2016</v>
      </c>
      <c r="C2086">
        <v>6.1800000000000001E-2</v>
      </c>
      <c r="D2086">
        <v>0.26537899134166487</v>
      </c>
      <c r="E2086">
        <v>0.24562781582817317</v>
      </c>
      <c r="F2086">
        <f t="shared" si="68"/>
        <v>2015.8826894956708</v>
      </c>
      <c r="G2086">
        <f t="shared" si="69"/>
        <v>6.1787281390791413E-2</v>
      </c>
    </row>
    <row r="2087" spans="1:7" x14ac:dyDescent="0.25">
      <c r="A2087" t="s">
        <v>311</v>
      </c>
      <c r="B2087">
        <v>2016</v>
      </c>
      <c r="C2087">
        <v>6.1800000000000001E-2</v>
      </c>
      <c r="D2087">
        <v>0.63838660020468641</v>
      </c>
      <c r="E2087">
        <v>0.16218477246827345</v>
      </c>
      <c r="F2087">
        <f t="shared" si="68"/>
        <v>2016.0691933001024</v>
      </c>
      <c r="G2087">
        <f t="shared" si="69"/>
        <v>6.1783109238623415E-2</v>
      </c>
    </row>
    <row r="2088" spans="1:7" x14ac:dyDescent="0.25">
      <c r="A2088" t="s">
        <v>2384</v>
      </c>
      <c r="B2088">
        <v>2016</v>
      </c>
      <c r="C2088">
        <v>6.1800000000000001E-2</v>
      </c>
      <c r="D2088">
        <v>0.14933391275149421</v>
      </c>
      <c r="E2088">
        <v>0.21093484637242388</v>
      </c>
      <c r="F2088">
        <f t="shared" si="68"/>
        <v>2015.8246669563757</v>
      </c>
      <c r="G2088">
        <f t="shared" si="69"/>
        <v>6.1785546742318627E-2</v>
      </c>
    </row>
    <row r="2089" spans="1:7" x14ac:dyDescent="0.25">
      <c r="A2089" t="s">
        <v>328</v>
      </c>
      <c r="B2089">
        <v>2016</v>
      </c>
      <c r="C2089">
        <v>6.2E-2</v>
      </c>
      <c r="D2089">
        <v>0.97709272518454393</v>
      </c>
      <c r="E2089">
        <v>0.42044510509728084</v>
      </c>
      <c r="F2089">
        <f t="shared" si="68"/>
        <v>2016.2385463625922</v>
      </c>
      <c r="G2089">
        <f t="shared" si="69"/>
        <v>6.1996022255254864E-2</v>
      </c>
    </row>
    <row r="2090" spans="1:7" x14ac:dyDescent="0.25">
      <c r="A2090" t="s">
        <v>1617</v>
      </c>
      <c r="B2090">
        <v>2016</v>
      </c>
      <c r="C2090">
        <v>5.8000000000000003E-2</v>
      </c>
      <c r="D2090">
        <v>0.77478677278211527</v>
      </c>
      <c r="E2090">
        <v>0.89123475380003914</v>
      </c>
      <c r="F2090">
        <f t="shared" si="68"/>
        <v>2016.1373933863911</v>
      </c>
      <c r="G2090">
        <f t="shared" si="69"/>
        <v>5.8019561737690011E-2</v>
      </c>
    </row>
    <row r="2091" spans="1:7" x14ac:dyDescent="0.25">
      <c r="A2091" t="s">
        <v>1857</v>
      </c>
      <c r="B2091">
        <v>2016</v>
      </c>
      <c r="C2091">
        <v>5.1999999999999998E-2</v>
      </c>
      <c r="D2091">
        <v>0.60775091342745968</v>
      </c>
      <c r="E2091">
        <v>0.27776683559979942</v>
      </c>
      <c r="F2091">
        <f t="shared" si="68"/>
        <v>2016.0538754567137</v>
      </c>
      <c r="G2091">
        <f t="shared" si="69"/>
        <v>5.198888834177999E-2</v>
      </c>
    </row>
    <row r="2092" spans="1:7" x14ac:dyDescent="0.25">
      <c r="A2092" t="s">
        <v>2258</v>
      </c>
      <c r="B2092">
        <v>2016</v>
      </c>
      <c r="C2092">
        <v>4.1000000000000002E-2</v>
      </c>
      <c r="D2092">
        <v>9.1468321058617574E-3</v>
      </c>
      <c r="E2092">
        <v>0.63047394990984107</v>
      </c>
      <c r="F2092">
        <f t="shared" si="68"/>
        <v>2015.7545734160528</v>
      </c>
      <c r="G2092">
        <f t="shared" si="69"/>
        <v>4.1006523697495495E-2</v>
      </c>
    </row>
    <row r="2093" spans="1:7" x14ac:dyDescent="0.25">
      <c r="A2093" t="s">
        <v>2166</v>
      </c>
      <c r="B2093">
        <v>2016</v>
      </c>
      <c r="C2093">
        <v>4.4499999999999998E-2</v>
      </c>
      <c r="D2093">
        <v>9.7690511549394232E-3</v>
      </c>
      <c r="E2093">
        <v>0.93752433418442793</v>
      </c>
      <c r="F2093">
        <f t="shared" si="68"/>
        <v>2015.7548845255774</v>
      </c>
      <c r="G2093">
        <f t="shared" si="69"/>
        <v>4.4521876216709222E-2</v>
      </c>
    </row>
    <row r="2094" spans="1:7" x14ac:dyDescent="0.25">
      <c r="A2094" t="s">
        <v>2328</v>
      </c>
      <c r="B2094">
        <v>2016</v>
      </c>
      <c r="C2094">
        <v>5.0900000000000001E-2</v>
      </c>
      <c r="D2094">
        <v>0.23964460354682504</v>
      </c>
      <c r="E2094">
        <v>0.52799510703028396</v>
      </c>
      <c r="F2094">
        <f t="shared" si="68"/>
        <v>2015.8698223017734</v>
      </c>
      <c r="G2094">
        <f t="shared" si="69"/>
        <v>5.0901399755351517E-2</v>
      </c>
    </row>
    <row r="2095" spans="1:7" x14ac:dyDescent="0.25">
      <c r="A2095" t="s">
        <v>1279</v>
      </c>
      <c r="B2095">
        <v>2016</v>
      </c>
      <c r="C2095">
        <v>5.57E-2</v>
      </c>
      <c r="D2095">
        <v>0.14194281883598703</v>
      </c>
      <c r="E2095">
        <v>0.47421523688791645</v>
      </c>
      <c r="F2095">
        <f t="shared" si="68"/>
        <v>2015.820971409418</v>
      </c>
      <c r="G2095">
        <f t="shared" si="69"/>
        <v>5.5698710761844399E-2</v>
      </c>
    </row>
    <row r="2096" spans="1:7" x14ac:dyDescent="0.25">
      <c r="A2096" t="s">
        <v>2188</v>
      </c>
      <c r="B2096">
        <v>2016</v>
      </c>
      <c r="C2096">
        <v>3.7539999999999997E-2</v>
      </c>
      <c r="D2096">
        <v>0.62125588014350686</v>
      </c>
      <c r="E2096">
        <v>0.62552880241293773</v>
      </c>
      <c r="F2096">
        <f t="shared" si="68"/>
        <v>2016.0606279400718</v>
      </c>
      <c r="G2096">
        <f t="shared" si="69"/>
        <v>3.7546276440120645E-2</v>
      </c>
    </row>
    <row r="2097" spans="1:7" x14ac:dyDescent="0.25">
      <c r="A2097" t="s">
        <v>345</v>
      </c>
      <c r="B2097">
        <v>2016</v>
      </c>
      <c r="C2097">
        <v>6.2700000000000006E-2</v>
      </c>
      <c r="D2097">
        <v>0.7976811052248628</v>
      </c>
      <c r="E2097">
        <v>0.46678325272503629</v>
      </c>
      <c r="F2097">
        <f t="shared" si="68"/>
        <v>2016.1488405526125</v>
      </c>
      <c r="G2097">
        <f t="shared" si="69"/>
        <v>6.2698339162636257E-2</v>
      </c>
    </row>
    <row r="2098" spans="1:7" x14ac:dyDescent="0.25">
      <c r="A2098" t="s">
        <v>1463</v>
      </c>
      <c r="B2098">
        <v>2016</v>
      </c>
      <c r="C2098">
        <v>5.4919999999999997E-2</v>
      </c>
      <c r="D2098">
        <v>0.15712516063188775</v>
      </c>
      <c r="E2098">
        <v>0.16542408509357709</v>
      </c>
      <c r="F2098">
        <f t="shared" si="68"/>
        <v>2015.828562580316</v>
      </c>
      <c r="G2098">
        <f t="shared" si="69"/>
        <v>5.4903271204254679E-2</v>
      </c>
    </row>
    <row r="2099" spans="1:7" x14ac:dyDescent="0.25">
      <c r="A2099" t="s">
        <v>2094</v>
      </c>
      <c r="B2099">
        <v>2016</v>
      </c>
      <c r="C2099">
        <v>6.5000000000000002E-2</v>
      </c>
      <c r="D2099">
        <v>0.17709310726117578</v>
      </c>
      <c r="E2099">
        <v>7.806228732854581E-2</v>
      </c>
      <c r="F2099">
        <f t="shared" si="68"/>
        <v>2015.8385465536305</v>
      </c>
      <c r="G2099">
        <f t="shared" si="69"/>
        <v>6.4978903114366438E-2</v>
      </c>
    </row>
    <row r="2100" spans="1:7" x14ac:dyDescent="0.25">
      <c r="A2100" t="s">
        <v>1556</v>
      </c>
      <c r="B2100">
        <v>2016</v>
      </c>
      <c r="C2100">
        <v>5.321E-2</v>
      </c>
      <c r="D2100">
        <v>0.89569228242543797</v>
      </c>
      <c r="E2100">
        <v>0.44816402296133107</v>
      </c>
      <c r="F2100">
        <f t="shared" si="68"/>
        <v>2016.1978461412127</v>
      </c>
      <c r="G2100">
        <f t="shared" si="69"/>
        <v>5.3207408201148068E-2</v>
      </c>
    </row>
    <row r="2101" spans="1:7" x14ac:dyDescent="0.25">
      <c r="A2101" t="s">
        <v>1567</v>
      </c>
      <c r="B2101">
        <v>2016</v>
      </c>
      <c r="C2101">
        <v>5.4699999999999999E-2</v>
      </c>
      <c r="D2101">
        <v>0.77096613420495841</v>
      </c>
      <c r="E2101">
        <v>0.44448588682805967</v>
      </c>
      <c r="F2101">
        <f t="shared" si="68"/>
        <v>2016.1354830671025</v>
      </c>
      <c r="G2101">
        <f t="shared" si="69"/>
        <v>5.4697224294341401E-2</v>
      </c>
    </row>
    <row r="2102" spans="1:7" x14ac:dyDescent="0.25">
      <c r="A2102" t="s">
        <v>1414</v>
      </c>
      <c r="B2102">
        <v>2016</v>
      </c>
      <c r="C2102">
        <v>5.3999999999999999E-2</v>
      </c>
      <c r="D2102">
        <v>0.63342322737709489</v>
      </c>
      <c r="E2102">
        <v>0.89051887730072543</v>
      </c>
      <c r="F2102">
        <f t="shared" si="68"/>
        <v>2016.0667116136885</v>
      </c>
      <c r="G2102">
        <f t="shared" si="69"/>
        <v>5.401952594386504E-2</v>
      </c>
    </row>
    <row r="2103" spans="1:7" x14ac:dyDescent="0.25">
      <c r="A2103" t="s">
        <v>1674</v>
      </c>
      <c r="B2103">
        <v>2016</v>
      </c>
      <c r="C2103">
        <v>5.5E-2</v>
      </c>
      <c r="D2103">
        <v>0.32478063843384519</v>
      </c>
      <c r="E2103">
        <v>0.65072752796688704</v>
      </c>
      <c r="F2103">
        <f t="shared" si="68"/>
        <v>2015.9123903192169</v>
      </c>
      <c r="G2103">
        <f t="shared" si="69"/>
        <v>5.5007536376398346E-2</v>
      </c>
    </row>
    <row r="2104" spans="1:7" x14ac:dyDescent="0.25">
      <c r="A2104" t="s">
        <v>1658</v>
      </c>
      <c r="B2104">
        <v>2016</v>
      </c>
      <c r="C2104">
        <v>4.2810000000000001E-2</v>
      </c>
      <c r="D2104">
        <v>0.51408530368062544</v>
      </c>
      <c r="E2104">
        <v>0.30839409431408138</v>
      </c>
      <c r="F2104">
        <f t="shared" si="68"/>
        <v>2016.0070426518403</v>
      </c>
      <c r="G2104">
        <f t="shared" si="69"/>
        <v>4.2800419704715709E-2</v>
      </c>
    </row>
    <row r="2105" spans="1:7" x14ac:dyDescent="0.25">
      <c r="A2105" t="s">
        <v>1666</v>
      </c>
      <c r="B2105">
        <v>2016</v>
      </c>
      <c r="C2105">
        <v>5.4699999999999999E-2</v>
      </c>
      <c r="D2105">
        <v>0.38331536255560594</v>
      </c>
      <c r="E2105">
        <v>0.11678123353685332</v>
      </c>
      <c r="F2105">
        <f t="shared" si="68"/>
        <v>2015.9416576812778</v>
      </c>
      <c r="G2105">
        <f t="shared" si="69"/>
        <v>5.4680839061676846E-2</v>
      </c>
    </row>
    <row r="2106" spans="1:7" x14ac:dyDescent="0.25">
      <c r="A2106" t="s">
        <v>360</v>
      </c>
      <c r="B2106">
        <v>2016</v>
      </c>
      <c r="C2106">
        <v>5.7599999999999998E-2</v>
      </c>
      <c r="D2106">
        <v>0.42811441262291461</v>
      </c>
      <c r="E2106">
        <v>0.6091729423366562</v>
      </c>
      <c r="F2106">
        <f t="shared" si="68"/>
        <v>2015.9640572063115</v>
      </c>
      <c r="G2106">
        <f t="shared" si="69"/>
        <v>5.7605458647116831E-2</v>
      </c>
    </row>
    <row r="2107" spans="1:7" x14ac:dyDescent="0.25">
      <c r="A2107" t="s">
        <v>1134</v>
      </c>
      <c r="B2107">
        <v>2016</v>
      </c>
      <c r="C2107">
        <v>5.8099999999999999E-2</v>
      </c>
      <c r="D2107">
        <v>0.95120302953489977</v>
      </c>
      <c r="E2107">
        <v>0.84048057086021444</v>
      </c>
      <c r="F2107">
        <f t="shared" si="68"/>
        <v>2016.2256015147675</v>
      </c>
      <c r="G2107">
        <f t="shared" si="69"/>
        <v>5.8117024028543011E-2</v>
      </c>
    </row>
    <row r="2108" spans="1:7" x14ac:dyDescent="0.25">
      <c r="A2108" t="s">
        <v>377</v>
      </c>
      <c r="B2108">
        <v>2016</v>
      </c>
      <c r="C2108">
        <v>5.2330000000000002E-2</v>
      </c>
      <c r="D2108">
        <v>0.97160160929374617</v>
      </c>
      <c r="E2108">
        <v>0.45367337909806915</v>
      </c>
      <c r="F2108">
        <f t="shared" si="68"/>
        <v>2016.2358008046469</v>
      </c>
      <c r="G2108">
        <f t="shared" si="69"/>
        <v>5.2327683668954905E-2</v>
      </c>
    </row>
    <row r="2109" spans="1:7" x14ac:dyDescent="0.25">
      <c r="A2109" t="s">
        <v>1826</v>
      </c>
      <c r="B2109">
        <v>2016</v>
      </c>
      <c r="C2109">
        <v>5.0819999999999997E-2</v>
      </c>
      <c r="D2109">
        <v>0.7877514049083324</v>
      </c>
      <c r="E2109">
        <v>0.13887242481074036</v>
      </c>
      <c r="F2109">
        <f t="shared" si="68"/>
        <v>2016.1438757024541</v>
      </c>
      <c r="G2109">
        <f t="shared" si="69"/>
        <v>5.0801943621240533E-2</v>
      </c>
    </row>
    <row r="2110" spans="1:7" x14ac:dyDescent="0.25">
      <c r="A2110" t="s">
        <v>402</v>
      </c>
      <c r="B2110">
        <v>2016</v>
      </c>
      <c r="C2110">
        <v>5.8999999999999997E-2</v>
      </c>
      <c r="D2110">
        <v>0.64449501739199022</v>
      </c>
      <c r="E2110">
        <v>3.2099039548194597E-4</v>
      </c>
      <c r="F2110">
        <f t="shared" si="68"/>
        <v>2016.0722475086959</v>
      </c>
      <c r="G2110">
        <f t="shared" si="69"/>
        <v>5.8975016049519775E-2</v>
      </c>
    </row>
    <row r="2111" spans="1:7" x14ac:dyDescent="0.25">
      <c r="A2111" t="s">
        <v>1262</v>
      </c>
      <c r="B2111">
        <v>2016</v>
      </c>
      <c r="C2111">
        <v>4.5999999999999999E-2</v>
      </c>
      <c r="D2111">
        <v>0.1407171419291251</v>
      </c>
      <c r="E2111">
        <v>0.92286447989399856</v>
      </c>
      <c r="F2111">
        <f t="shared" si="68"/>
        <v>2015.8203585709646</v>
      </c>
      <c r="G2111">
        <f t="shared" si="69"/>
        <v>4.6021143223994705E-2</v>
      </c>
    </row>
    <row r="2112" spans="1:7" x14ac:dyDescent="0.25">
      <c r="A2112" t="s">
        <v>1495</v>
      </c>
      <c r="B2112">
        <v>2016</v>
      </c>
      <c r="C2112">
        <v>4.5999999999999999E-2</v>
      </c>
      <c r="D2112">
        <v>0.67267843110800807</v>
      </c>
      <c r="E2112">
        <v>5.8973380520942587E-2</v>
      </c>
      <c r="F2112">
        <f t="shared" si="68"/>
        <v>2016.0863392155541</v>
      </c>
      <c r="G2112">
        <f t="shared" si="69"/>
        <v>4.5977948669026047E-2</v>
      </c>
    </row>
    <row r="2113" spans="1:7" x14ac:dyDescent="0.25">
      <c r="A2113" t="s">
        <v>417</v>
      </c>
      <c r="B2113">
        <v>2016</v>
      </c>
      <c r="C2113">
        <v>4.7419999999999997E-2</v>
      </c>
      <c r="D2113">
        <v>0.59639088149760755</v>
      </c>
      <c r="E2113">
        <v>0.65190372294506427</v>
      </c>
      <c r="F2113">
        <f t="shared" si="68"/>
        <v>2016.0481954407487</v>
      </c>
      <c r="G2113">
        <f t="shared" si="69"/>
        <v>4.7427595186147253E-2</v>
      </c>
    </row>
    <row r="2114" spans="1:7" x14ac:dyDescent="0.25">
      <c r="A2114" t="s">
        <v>2477</v>
      </c>
      <c r="B2114">
        <v>2016</v>
      </c>
      <c r="C2114">
        <v>4.7070000000000001E-2</v>
      </c>
      <c r="D2114">
        <v>7.6222511835876028E-2</v>
      </c>
      <c r="E2114">
        <v>0.49759169388892877</v>
      </c>
      <c r="F2114">
        <f t="shared" si="68"/>
        <v>2015.788111255918</v>
      </c>
      <c r="G2114">
        <f t="shared" si="69"/>
        <v>4.7069879584694448E-2</v>
      </c>
    </row>
    <row r="2115" spans="1:7" x14ac:dyDescent="0.25">
      <c r="A2115" t="s">
        <v>1400</v>
      </c>
      <c r="B2115">
        <v>2016</v>
      </c>
      <c r="C2115">
        <v>6.0600000000000001E-2</v>
      </c>
      <c r="D2115">
        <v>5.3270944801389275E-2</v>
      </c>
      <c r="E2115">
        <v>0.94780395588466226</v>
      </c>
      <c r="F2115">
        <f t="shared" si="68"/>
        <v>2015.7766354724006</v>
      </c>
      <c r="G2115">
        <f t="shared" si="69"/>
        <v>6.0622390197794238E-2</v>
      </c>
    </row>
    <row r="2116" spans="1:7" x14ac:dyDescent="0.25">
      <c r="A2116" t="s">
        <v>2410</v>
      </c>
      <c r="B2116">
        <v>2016</v>
      </c>
      <c r="C2116">
        <v>6.1499999999999999E-2</v>
      </c>
      <c r="D2116">
        <v>0.11732076969326111</v>
      </c>
      <c r="E2116">
        <v>0.88985101247630483</v>
      </c>
      <c r="F2116">
        <f t="shared" si="68"/>
        <v>2015.8086603848467</v>
      </c>
      <c r="G2116">
        <f t="shared" si="69"/>
        <v>6.1519492550623819E-2</v>
      </c>
    </row>
    <row r="2117" spans="1:7" x14ac:dyDescent="0.25">
      <c r="A2117" t="s">
        <v>2274</v>
      </c>
      <c r="B2117">
        <v>2016</v>
      </c>
      <c r="C2117">
        <v>4.8000000000000001E-2</v>
      </c>
      <c r="D2117">
        <v>0.80973707390245098</v>
      </c>
      <c r="E2117">
        <v>0.35429150341098326</v>
      </c>
      <c r="F2117">
        <f t="shared" si="68"/>
        <v>2016.1548685369512</v>
      </c>
      <c r="G2117">
        <f t="shared" si="69"/>
        <v>4.7992714575170556E-2</v>
      </c>
    </row>
    <row r="2118" spans="1:7" x14ac:dyDescent="0.25">
      <c r="A2118" t="s">
        <v>1971</v>
      </c>
      <c r="B2118">
        <v>2016</v>
      </c>
      <c r="C2118">
        <v>4.2610000000000002E-2</v>
      </c>
      <c r="D2118">
        <v>0.68226745948636347</v>
      </c>
      <c r="E2118">
        <v>0.92613247174929991</v>
      </c>
      <c r="F2118">
        <f t="shared" si="68"/>
        <v>2016.0911337297432</v>
      </c>
      <c r="G2118">
        <f t="shared" si="69"/>
        <v>4.2631306623587467E-2</v>
      </c>
    </row>
    <row r="2119" spans="1:7" x14ac:dyDescent="0.25">
      <c r="A2119" t="s">
        <v>1509</v>
      </c>
      <c r="B2119">
        <v>2016</v>
      </c>
      <c r="C2119">
        <v>1.4E-2</v>
      </c>
      <c r="D2119">
        <v>0.42100130539901359</v>
      </c>
      <c r="E2119">
        <v>0.9643948036886042</v>
      </c>
      <c r="F2119">
        <f t="shared" si="68"/>
        <v>2015.9605006526995</v>
      </c>
      <c r="G2119">
        <f t="shared" si="69"/>
        <v>1.4023219740184429E-2</v>
      </c>
    </row>
    <row r="2120" spans="1:7" x14ac:dyDescent="0.25">
      <c r="A2120" t="s">
        <v>1891</v>
      </c>
      <c r="B2120">
        <v>2016</v>
      </c>
      <c r="C2120">
        <v>5.4089999999999999E-2</v>
      </c>
      <c r="D2120">
        <v>6.1008236665110571E-2</v>
      </c>
      <c r="E2120">
        <v>0.10348530660130861</v>
      </c>
      <c r="F2120">
        <f t="shared" si="68"/>
        <v>2015.7805041183326</v>
      </c>
      <c r="G2120">
        <f t="shared" si="69"/>
        <v>5.4070174265330069E-2</v>
      </c>
    </row>
    <row r="2121" spans="1:7" x14ac:dyDescent="0.25">
      <c r="A2121" t="s">
        <v>2209</v>
      </c>
      <c r="B2121">
        <v>2016</v>
      </c>
      <c r="C2121">
        <v>5.8000000000000003E-2</v>
      </c>
      <c r="D2121">
        <v>0.8413790569419014</v>
      </c>
      <c r="E2121">
        <v>0.9093568344695292</v>
      </c>
      <c r="F2121">
        <f t="shared" si="68"/>
        <v>2016.170689528471</v>
      </c>
      <c r="G2121">
        <f t="shared" si="69"/>
        <v>5.8020467841723482E-2</v>
      </c>
    </row>
    <row r="2122" spans="1:7" x14ac:dyDescent="0.25">
      <c r="A2122" t="s">
        <v>2419</v>
      </c>
      <c r="B2122">
        <v>2016</v>
      </c>
      <c r="C2122">
        <v>4.0869999999999997E-2</v>
      </c>
      <c r="D2122">
        <v>0.69548666176589868</v>
      </c>
      <c r="E2122">
        <v>0.68915590799488347</v>
      </c>
      <c r="F2122">
        <f t="shared" si="68"/>
        <v>2016.0977433308828</v>
      </c>
      <c r="G2122">
        <f t="shared" si="69"/>
        <v>4.087945779539974E-2</v>
      </c>
    </row>
    <row r="2123" spans="1:7" x14ac:dyDescent="0.25">
      <c r="A2123" t="s">
        <v>438</v>
      </c>
      <c r="B2123">
        <v>2016</v>
      </c>
      <c r="C2123">
        <v>6.3399999999999998E-2</v>
      </c>
      <c r="D2123">
        <v>0.30134686705791713</v>
      </c>
      <c r="E2123">
        <v>2.6897246798962549E-3</v>
      </c>
      <c r="F2123">
        <f t="shared" si="68"/>
        <v>2015.9006734335289</v>
      </c>
      <c r="G2123">
        <f t="shared" si="69"/>
        <v>6.3375134486233997E-2</v>
      </c>
    </row>
    <row r="2124" spans="1:7" x14ac:dyDescent="0.25">
      <c r="A2124" t="s">
        <v>2116</v>
      </c>
      <c r="B2124">
        <v>2016</v>
      </c>
      <c r="C2124">
        <v>6.3869999999999996E-2</v>
      </c>
      <c r="D2124">
        <v>0.33772842228261624</v>
      </c>
      <c r="E2124">
        <v>0.82687794305680906</v>
      </c>
      <c r="F2124">
        <f t="shared" si="68"/>
        <v>2015.9188642111412</v>
      </c>
      <c r="G2124">
        <f t="shared" si="69"/>
        <v>6.3886343897152836E-2</v>
      </c>
    </row>
    <row r="2125" spans="1:7" x14ac:dyDescent="0.25">
      <c r="A2125" t="s">
        <v>1904</v>
      </c>
      <c r="B2125">
        <v>2016</v>
      </c>
      <c r="C2125">
        <v>5.1900000000000002E-2</v>
      </c>
      <c r="D2125">
        <v>0.21526596898280603</v>
      </c>
      <c r="E2125">
        <v>0.2180593032064162</v>
      </c>
      <c r="F2125">
        <f t="shared" si="68"/>
        <v>2015.8576329844914</v>
      </c>
      <c r="G2125">
        <f t="shared" si="69"/>
        <v>5.1885902965160324E-2</v>
      </c>
    </row>
    <row r="2126" spans="1:7" x14ac:dyDescent="0.25">
      <c r="A2126" t="s">
        <v>2058</v>
      </c>
      <c r="B2126">
        <v>2016</v>
      </c>
      <c r="C2126">
        <v>7.0000000000000007E-2</v>
      </c>
      <c r="D2126">
        <v>0.9008901786126563</v>
      </c>
      <c r="E2126">
        <v>0.54349364082840168</v>
      </c>
      <c r="F2126">
        <f t="shared" si="68"/>
        <v>2016.2004450893064</v>
      </c>
      <c r="G2126">
        <f t="shared" si="69"/>
        <v>7.0002174682041424E-2</v>
      </c>
    </row>
    <row r="2127" spans="1:7" x14ac:dyDescent="0.25">
      <c r="A2127" t="s">
        <v>446</v>
      </c>
      <c r="B2127">
        <v>2016</v>
      </c>
      <c r="C2127">
        <v>5.3999999999999999E-2</v>
      </c>
      <c r="D2127">
        <v>0.47280275357750634</v>
      </c>
      <c r="E2127">
        <v>0.37215482623690033</v>
      </c>
      <c r="F2127">
        <f t="shared" si="68"/>
        <v>2015.9864013767888</v>
      </c>
      <c r="G2127">
        <f t="shared" si="69"/>
        <v>5.3993607741311844E-2</v>
      </c>
    </row>
    <row r="2128" spans="1:7" x14ac:dyDescent="0.25">
      <c r="A2128" t="s">
        <v>1931</v>
      </c>
      <c r="B2128">
        <v>2016</v>
      </c>
      <c r="C2128">
        <v>4.777E-2</v>
      </c>
      <c r="D2128">
        <v>0.23829355749421188</v>
      </c>
      <c r="E2128">
        <v>0.82215830521184108</v>
      </c>
      <c r="F2128">
        <f t="shared" si="68"/>
        <v>2015.8691467787471</v>
      </c>
      <c r="G2128">
        <f t="shared" si="69"/>
        <v>4.7786107915260598E-2</v>
      </c>
    </row>
    <row r="2129" spans="1:7" x14ac:dyDescent="0.25">
      <c r="A2129" t="s">
        <v>453</v>
      </c>
      <c r="B2129">
        <v>2016</v>
      </c>
      <c r="C2129">
        <v>6.6000000000000003E-2</v>
      </c>
      <c r="D2129">
        <v>0.52481024999681225</v>
      </c>
      <c r="E2129">
        <v>0.46686661280596298</v>
      </c>
      <c r="F2129">
        <f t="shared" si="68"/>
        <v>2016.0124051249984</v>
      </c>
      <c r="G2129">
        <f t="shared" si="69"/>
        <v>6.5998343330640308E-2</v>
      </c>
    </row>
    <row r="2130" spans="1:7" x14ac:dyDescent="0.25">
      <c r="A2130" t="s">
        <v>1868</v>
      </c>
      <c r="B2130">
        <v>2016</v>
      </c>
      <c r="C2130">
        <v>4.6120000000000001E-2</v>
      </c>
      <c r="D2130">
        <v>0.7448534460665801</v>
      </c>
      <c r="E2130">
        <v>0.55627591383820807</v>
      </c>
      <c r="F2130">
        <f t="shared" si="68"/>
        <v>2016.1224267230332</v>
      </c>
      <c r="G2130">
        <f t="shared" si="69"/>
        <v>4.6122813795691914E-2</v>
      </c>
    </row>
    <row r="2131" spans="1:7" x14ac:dyDescent="0.25">
      <c r="A2131" t="s">
        <v>461</v>
      </c>
      <c r="B2131">
        <v>2016</v>
      </c>
      <c r="C2131">
        <v>6.9629999999999997E-2</v>
      </c>
      <c r="D2131">
        <v>0.75761767108675426</v>
      </c>
      <c r="E2131">
        <v>0.66995683431829434</v>
      </c>
      <c r="F2131">
        <f t="shared" si="68"/>
        <v>2016.1288088355434</v>
      </c>
      <c r="G2131">
        <f t="shared" si="69"/>
        <v>6.9638497841715913E-2</v>
      </c>
    </row>
    <row r="2132" spans="1:7" x14ac:dyDescent="0.25">
      <c r="A2132" t="s">
        <v>1838</v>
      </c>
      <c r="B2132">
        <v>2016</v>
      </c>
      <c r="C2132">
        <v>5.1589999999999997E-2</v>
      </c>
      <c r="D2132">
        <v>0.78390089154878695</v>
      </c>
      <c r="E2132">
        <v>0.70399132383740826</v>
      </c>
      <c r="F2132">
        <f t="shared" si="68"/>
        <v>2016.1419504457745</v>
      </c>
      <c r="G2132">
        <f t="shared" si="69"/>
        <v>5.1600199566191871E-2</v>
      </c>
    </row>
    <row r="2133" spans="1:7" x14ac:dyDescent="0.25">
      <c r="A2133" t="s">
        <v>476</v>
      </c>
      <c r="B2133">
        <v>2016</v>
      </c>
      <c r="C2133">
        <v>6.2E-2</v>
      </c>
      <c r="D2133">
        <v>0.33864709621315503</v>
      </c>
      <c r="E2133">
        <v>7.8306945855737498E-2</v>
      </c>
      <c r="F2133">
        <f t="shared" si="68"/>
        <v>2015.9193235481066</v>
      </c>
      <c r="G2133">
        <f t="shared" si="69"/>
        <v>6.1978915347292787E-2</v>
      </c>
    </row>
    <row r="2134" spans="1:7" x14ac:dyDescent="0.25">
      <c r="A2134" t="s">
        <v>488</v>
      </c>
      <c r="B2134">
        <v>2016</v>
      </c>
      <c r="C2134">
        <v>6.4549999999999996E-2</v>
      </c>
      <c r="D2134">
        <v>7.6230315021459383E-2</v>
      </c>
      <c r="E2134">
        <v>0.2641508438707143</v>
      </c>
      <c r="F2134">
        <f t="shared" si="68"/>
        <v>2015.7881151575107</v>
      </c>
      <c r="G2134">
        <f t="shared" si="69"/>
        <v>6.453820754219354E-2</v>
      </c>
    </row>
    <row r="2135" spans="1:7" x14ac:dyDescent="0.25">
      <c r="A2135" t="s">
        <v>505</v>
      </c>
      <c r="B2135">
        <v>2016</v>
      </c>
      <c r="C2135">
        <v>5.0520000000000002E-2</v>
      </c>
      <c r="D2135">
        <v>0.86641175269184667</v>
      </c>
      <c r="E2135">
        <v>0.77865770893675956</v>
      </c>
      <c r="F2135">
        <f t="shared" si="68"/>
        <v>2016.1832058763459</v>
      </c>
      <c r="G2135">
        <f t="shared" si="69"/>
        <v>5.0533932885446844E-2</v>
      </c>
    </row>
    <row r="2136" spans="1:7" x14ac:dyDescent="0.25">
      <c r="A2136" t="s">
        <v>517</v>
      </c>
      <c r="B2136">
        <v>2016</v>
      </c>
      <c r="C2136">
        <v>5.8470000000000001E-2</v>
      </c>
      <c r="D2136">
        <v>4.6503155646841932E-2</v>
      </c>
      <c r="E2136">
        <v>0.51976542048595509</v>
      </c>
      <c r="F2136">
        <f t="shared" si="68"/>
        <v>2015.7732515778234</v>
      </c>
      <c r="G2136">
        <f t="shared" si="69"/>
        <v>5.8470988271024302E-2</v>
      </c>
    </row>
    <row r="2137" spans="1:7" x14ac:dyDescent="0.25">
      <c r="A2137" t="s">
        <v>1319</v>
      </c>
      <c r="B2137">
        <v>2016</v>
      </c>
      <c r="C2137">
        <v>4.6929999999999999E-2</v>
      </c>
      <c r="D2137">
        <v>0.21966799039127138</v>
      </c>
      <c r="E2137">
        <v>0.2857337417120408</v>
      </c>
      <c r="F2137">
        <f t="shared" si="68"/>
        <v>2015.8598339951957</v>
      </c>
      <c r="G2137">
        <f t="shared" si="69"/>
        <v>4.6919286687085601E-2</v>
      </c>
    </row>
    <row r="2138" spans="1:7" x14ac:dyDescent="0.25">
      <c r="A2138" t="s">
        <v>2270</v>
      </c>
      <c r="B2138">
        <v>2016</v>
      </c>
      <c r="C2138">
        <v>6.0229999999999999E-2</v>
      </c>
      <c r="D2138">
        <v>0.52432714513439627</v>
      </c>
      <c r="E2138">
        <v>0.7717379666352675</v>
      </c>
      <c r="F2138">
        <f t="shared" si="68"/>
        <v>2016.0121635725673</v>
      </c>
      <c r="G2138">
        <f t="shared" si="69"/>
        <v>6.0243586898331765E-2</v>
      </c>
    </row>
    <row r="2139" spans="1:7" x14ac:dyDescent="0.25">
      <c r="A2139" t="s">
        <v>525</v>
      </c>
      <c r="B2139">
        <v>2016</v>
      </c>
      <c r="C2139">
        <v>4.7350000000000003E-2</v>
      </c>
      <c r="D2139">
        <v>0.43579905264605379</v>
      </c>
      <c r="E2139">
        <v>0.73604228872079402</v>
      </c>
      <c r="F2139">
        <f t="shared" si="68"/>
        <v>2015.967899526323</v>
      </c>
      <c r="G2139">
        <f t="shared" si="69"/>
        <v>4.7361802114436045E-2</v>
      </c>
    </row>
    <row r="2140" spans="1:7" x14ac:dyDescent="0.25">
      <c r="A2140" t="s">
        <v>540</v>
      </c>
      <c r="B2140">
        <v>2016</v>
      </c>
      <c r="C2140">
        <v>5.7000000000000002E-2</v>
      </c>
      <c r="D2140">
        <v>0.24768327219614461</v>
      </c>
      <c r="E2140">
        <v>0.97648452896029558</v>
      </c>
      <c r="F2140">
        <f t="shared" si="68"/>
        <v>2015.8738416360982</v>
      </c>
      <c r="G2140">
        <f t="shared" si="69"/>
        <v>5.7023824226448021E-2</v>
      </c>
    </row>
    <row r="2141" spans="1:7" x14ac:dyDescent="0.25">
      <c r="A2141" t="s">
        <v>552</v>
      </c>
      <c r="B2141">
        <v>2016</v>
      </c>
      <c r="C2141">
        <v>4.1869999999999997E-2</v>
      </c>
      <c r="D2141">
        <v>0.9657578336857694</v>
      </c>
      <c r="E2141">
        <v>0.40074901881325853</v>
      </c>
      <c r="F2141">
        <f t="shared" si="68"/>
        <v>2016.232878916843</v>
      </c>
      <c r="G2141">
        <f t="shared" si="69"/>
        <v>4.1865037450940661E-2</v>
      </c>
    </row>
    <row r="2142" spans="1:7" x14ac:dyDescent="0.25">
      <c r="A2142" t="s">
        <v>560</v>
      </c>
      <c r="B2142">
        <v>2016</v>
      </c>
      <c r="C2142">
        <v>5.706E-2</v>
      </c>
      <c r="D2142">
        <v>3.381657209444211E-2</v>
      </c>
      <c r="E2142">
        <v>0.79280428867037323</v>
      </c>
      <c r="F2142">
        <f t="shared" si="68"/>
        <v>2015.7669082860473</v>
      </c>
      <c r="G2142">
        <f t="shared" si="69"/>
        <v>5.7074640214433522E-2</v>
      </c>
    </row>
    <row r="2143" spans="1:7" x14ac:dyDescent="0.25">
      <c r="A2143" t="s">
        <v>1213</v>
      </c>
      <c r="B2143">
        <v>2016</v>
      </c>
      <c r="C2143">
        <v>5.6559999999999999E-2</v>
      </c>
      <c r="D2143">
        <v>0.3818504161638876</v>
      </c>
      <c r="E2143">
        <v>0.16322552762327747</v>
      </c>
      <c r="F2143">
        <f t="shared" si="68"/>
        <v>2015.940925208082</v>
      </c>
      <c r="G2143">
        <f t="shared" si="69"/>
        <v>5.6543161276381163E-2</v>
      </c>
    </row>
    <row r="2144" spans="1:7" x14ac:dyDescent="0.25">
      <c r="A2144" t="s">
        <v>570</v>
      </c>
      <c r="B2144">
        <v>2016</v>
      </c>
      <c r="C2144">
        <v>4.0070000000000001E-2</v>
      </c>
      <c r="D2144">
        <v>0.46860407079945077</v>
      </c>
      <c r="E2144">
        <v>0.36712138474066236</v>
      </c>
      <c r="F2144">
        <f t="shared" si="68"/>
        <v>2015.9843020353997</v>
      </c>
      <c r="G2144">
        <f t="shared" si="69"/>
        <v>4.0063356069237034E-2</v>
      </c>
    </row>
    <row r="2145" spans="1:7" x14ac:dyDescent="0.25">
      <c r="A2145" t="s">
        <v>1762</v>
      </c>
      <c r="B2145">
        <v>2016</v>
      </c>
      <c r="C2145">
        <v>3.9510000000000003E-2</v>
      </c>
      <c r="D2145">
        <v>0.3636093002670221</v>
      </c>
      <c r="E2145">
        <v>0.98629702908127093</v>
      </c>
      <c r="F2145">
        <f t="shared" si="68"/>
        <v>2015.9318046501335</v>
      </c>
      <c r="G2145">
        <f t="shared" si="69"/>
        <v>3.9534314851454068E-2</v>
      </c>
    </row>
    <row r="2146" spans="1:7" x14ac:dyDescent="0.25">
      <c r="A2146" t="s">
        <v>1428</v>
      </c>
      <c r="B2146">
        <v>2016</v>
      </c>
      <c r="C2146">
        <v>6.4759999999999998E-2</v>
      </c>
      <c r="D2146">
        <v>7.8845221757884332E-2</v>
      </c>
      <c r="E2146">
        <v>0.96357112805871892</v>
      </c>
      <c r="F2146">
        <f t="shared" ref="F2146:F2209" si="70">B2146+F$2+F$3*D2146</f>
        <v>2015.789422610879</v>
      </c>
      <c r="G2146">
        <f t="shared" ref="G2146:G2209" si="71">C2146+G$2+G$3*E2146</f>
        <v>6.4783178556402934E-2</v>
      </c>
    </row>
    <row r="2147" spans="1:7" x14ac:dyDescent="0.25">
      <c r="A2147" t="s">
        <v>1803</v>
      </c>
      <c r="B2147">
        <v>2016</v>
      </c>
      <c r="C2147">
        <v>4.8000000000000001E-2</v>
      </c>
      <c r="D2147">
        <v>0.79800065288884092</v>
      </c>
      <c r="E2147">
        <v>0.96042313944994318</v>
      </c>
      <c r="F2147">
        <f t="shared" si="70"/>
        <v>2016.1490003264444</v>
      </c>
      <c r="G2147">
        <f t="shared" si="71"/>
        <v>4.8023021156972504E-2</v>
      </c>
    </row>
    <row r="2148" spans="1:7" x14ac:dyDescent="0.25">
      <c r="A2148" t="s">
        <v>1144</v>
      </c>
      <c r="B2148">
        <v>2016</v>
      </c>
      <c r="C2148">
        <v>5.1360000000000003E-2</v>
      </c>
      <c r="D2148">
        <v>0.22807610396962141</v>
      </c>
      <c r="E2148">
        <v>0.72109018186191309</v>
      </c>
      <c r="F2148">
        <f t="shared" si="70"/>
        <v>2015.8640380519848</v>
      </c>
      <c r="G2148">
        <f t="shared" si="71"/>
        <v>5.13710545090931E-2</v>
      </c>
    </row>
    <row r="2149" spans="1:7" x14ac:dyDescent="0.25">
      <c r="A2149" t="s">
        <v>2015</v>
      </c>
      <c r="B2149">
        <v>2016</v>
      </c>
      <c r="C2149">
        <v>5.5640000000000002E-2</v>
      </c>
      <c r="D2149">
        <v>0.17562368568453257</v>
      </c>
      <c r="E2149">
        <v>0.62508006456794751</v>
      </c>
      <c r="F2149">
        <f t="shared" si="70"/>
        <v>2015.8378118428423</v>
      </c>
      <c r="G2149">
        <f t="shared" si="71"/>
        <v>5.5646254003228403E-2</v>
      </c>
    </row>
    <row r="2150" spans="1:7" x14ac:dyDescent="0.25">
      <c r="A2150" t="s">
        <v>582</v>
      </c>
      <c r="B2150">
        <v>2016</v>
      </c>
      <c r="C2150">
        <v>4.5069999999999999E-2</v>
      </c>
      <c r="D2150">
        <v>0.87877370062449267</v>
      </c>
      <c r="E2150">
        <v>0.57702142021254799</v>
      </c>
      <c r="F2150">
        <f t="shared" si="70"/>
        <v>2016.1893868503123</v>
      </c>
      <c r="G2150">
        <f t="shared" si="71"/>
        <v>4.5073851071010626E-2</v>
      </c>
    </row>
    <row r="2151" spans="1:7" x14ac:dyDescent="0.25">
      <c r="A2151" t="s">
        <v>600</v>
      </c>
      <c r="B2151">
        <v>2016</v>
      </c>
      <c r="C2151">
        <v>4.5089999999999998E-2</v>
      </c>
      <c r="D2151">
        <v>0.21838132095360574</v>
      </c>
      <c r="E2151">
        <v>0.88382795517413948</v>
      </c>
      <c r="F2151">
        <f t="shared" si="70"/>
        <v>2015.8591906604768</v>
      </c>
      <c r="G2151">
        <f t="shared" si="71"/>
        <v>4.5109191397758708E-2</v>
      </c>
    </row>
    <row r="2152" spans="1:7" x14ac:dyDescent="0.25">
      <c r="A2152" t="s">
        <v>1901</v>
      </c>
      <c r="B2152">
        <v>2016</v>
      </c>
      <c r="C2152">
        <v>3.3480000000000003E-2</v>
      </c>
      <c r="D2152">
        <v>0.13731473172274178</v>
      </c>
      <c r="E2152">
        <v>0.46430252669956085</v>
      </c>
      <c r="F2152">
        <f t="shared" si="70"/>
        <v>2015.8186573658613</v>
      </c>
      <c r="G2152">
        <f t="shared" si="71"/>
        <v>3.3478215126334983E-2</v>
      </c>
    </row>
    <row r="2153" spans="1:7" x14ac:dyDescent="0.25">
      <c r="A2153" t="s">
        <v>615</v>
      </c>
      <c r="B2153">
        <v>2016</v>
      </c>
      <c r="C2153">
        <v>5.1569999999999998E-2</v>
      </c>
      <c r="D2153">
        <v>0.25933350597163407</v>
      </c>
      <c r="E2153">
        <v>0.27259073897296593</v>
      </c>
      <c r="F2153">
        <f t="shared" si="70"/>
        <v>2015.8796667529857</v>
      </c>
      <c r="G2153">
        <f t="shared" si="71"/>
        <v>5.1558629536948647E-2</v>
      </c>
    </row>
    <row r="2154" spans="1:7" x14ac:dyDescent="0.25">
      <c r="A2154" t="s">
        <v>2441</v>
      </c>
      <c r="B2154">
        <v>2016</v>
      </c>
      <c r="C2154">
        <v>4.3999999999999997E-2</v>
      </c>
      <c r="D2154">
        <v>0.25552834729852703</v>
      </c>
      <c r="E2154">
        <v>0.27497142460691715</v>
      </c>
      <c r="F2154">
        <f t="shared" si="70"/>
        <v>2015.8777641736492</v>
      </c>
      <c r="G2154">
        <f t="shared" si="71"/>
        <v>4.3988748571230349E-2</v>
      </c>
    </row>
    <row r="2155" spans="1:7" x14ac:dyDescent="0.25">
      <c r="A2155" t="s">
        <v>1878</v>
      </c>
      <c r="B2155">
        <v>2016</v>
      </c>
      <c r="C2155">
        <v>5.0750000000000003E-2</v>
      </c>
      <c r="D2155">
        <v>0.31425069576194209</v>
      </c>
      <c r="E2155">
        <v>0.27425852602745548</v>
      </c>
      <c r="F2155">
        <f t="shared" si="70"/>
        <v>2015.907125347881</v>
      </c>
      <c r="G2155">
        <f t="shared" si="71"/>
        <v>5.0738712926301381E-2</v>
      </c>
    </row>
    <row r="2156" spans="1:7" x14ac:dyDescent="0.25">
      <c r="A2156" t="s">
        <v>623</v>
      </c>
      <c r="B2156">
        <v>2016</v>
      </c>
      <c r="C2156">
        <v>4.829E-2</v>
      </c>
      <c r="D2156">
        <v>0.42035444202460381</v>
      </c>
      <c r="E2156">
        <v>0.3607328740097705</v>
      </c>
      <c r="F2156">
        <f t="shared" si="70"/>
        <v>2015.9601772210124</v>
      </c>
      <c r="G2156">
        <f t="shared" si="71"/>
        <v>4.828303664370049E-2</v>
      </c>
    </row>
    <row r="2157" spans="1:7" x14ac:dyDescent="0.25">
      <c r="A2157" t="s">
        <v>637</v>
      </c>
      <c r="B2157">
        <v>2016</v>
      </c>
      <c r="C2157">
        <v>3.5439999999999999E-2</v>
      </c>
      <c r="D2157">
        <v>0.98005245355104986</v>
      </c>
      <c r="E2157">
        <v>0.25108174819003781</v>
      </c>
      <c r="F2157">
        <f t="shared" si="70"/>
        <v>2016.2400262267756</v>
      </c>
      <c r="G2157">
        <f t="shared" si="71"/>
        <v>3.5427554087409503E-2</v>
      </c>
    </row>
    <row r="2158" spans="1:7" x14ac:dyDescent="0.25">
      <c r="A2158" t="s">
        <v>1477</v>
      </c>
      <c r="B2158">
        <v>2016</v>
      </c>
      <c r="C2158">
        <v>5.4019999999999999E-2</v>
      </c>
      <c r="D2158">
        <v>6.8332148986839369E-3</v>
      </c>
      <c r="E2158">
        <v>0.1181602597117708</v>
      </c>
      <c r="F2158">
        <f t="shared" si="70"/>
        <v>2015.7534166074493</v>
      </c>
      <c r="G2158">
        <f t="shared" si="71"/>
        <v>5.4000908012985592E-2</v>
      </c>
    </row>
    <row r="2159" spans="1:7" x14ac:dyDescent="0.25">
      <c r="A2159" t="s">
        <v>1345</v>
      </c>
      <c r="B2159">
        <v>2016</v>
      </c>
      <c r="C2159">
        <v>6.3619999999999996E-2</v>
      </c>
      <c r="D2159">
        <v>5.2572736272030518E-2</v>
      </c>
      <c r="E2159">
        <v>0.9170347056088799</v>
      </c>
      <c r="F2159">
        <f t="shared" si="70"/>
        <v>2015.776286368136</v>
      </c>
      <c r="G2159">
        <f t="shared" si="71"/>
        <v>6.3640851735280446E-2</v>
      </c>
    </row>
    <row r="2160" spans="1:7" x14ac:dyDescent="0.25">
      <c r="A2160" t="s">
        <v>654</v>
      </c>
      <c r="B2160">
        <v>2016</v>
      </c>
      <c r="C2160">
        <v>4.8000000000000001E-2</v>
      </c>
      <c r="D2160">
        <v>0.27933103576051466</v>
      </c>
      <c r="E2160">
        <v>0.95738421254571993</v>
      </c>
      <c r="F2160">
        <f t="shared" si="70"/>
        <v>2015.8896655178803</v>
      </c>
      <c r="G2160">
        <f t="shared" si="71"/>
        <v>4.8022869210627289E-2</v>
      </c>
    </row>
    <row r="2161" spans="1:7" x14ac:dyDescent="0.25">
      <c r="A2161" t="s">
        <v>674</v>
      </c>
      <c r="B2161">
        <v>2016</v>
      </c>
      <c r="C2161">
        <v>2.9579999999999999E-2</v>
      </c>
      <c r="D2161">
        <v>0.71637053815378005</v>
      </c>
      <c r="E2161">
        <v>0.26714818625528403</v>
      </c>
      <c r="F2161">
        <f t="shared" si="70"/>
        <v>2016.1081852690768</v>
      </c>
      <c r="G2161">
        <f t="shared" si="71"/>
        <v>2.9568357409312761E-2</v>
      </c>
    </row>
    <row r="2162" spans="1:7" x14ac:dyDescent="0.25">
      <c r="A2162" t="s">
        <v>685</v>
      </c>
      <c r="B2162">
        <v>2016</v>
      </c>
      <c r="C2162">
        <v>6.0159999999999998E-2</v>
      </c>
      <c r="D2162">
        <v>0.64716938017960013</v>
      </c>
      <c r="E2162">
        <v>0.36360358121607406</v>
      </c>
      <c r="F2162">
        <f t="shared" si="70"/>
        <v>2016.0735846900898</v>
      </c>
      <c r="G2162">
        <f t="shared" si="71"/>
        <v>6.0153180179060801E-2</v>
      </c>
    </row>
    <row r="2163" spans="1:7" x14ac:dyDescent="0.25">
      <c r="A2163" t="s">
        <v>1283</v>
      </c>
      <c r="B2163">
        <v>2016</v>
      </c>
      <c r="C2163">
        <v>4.6550000000000001E-2</v>
      </c>
      <c r="D2163">
        <v>0.50263252502253564</v>
      </c>
      <c r="E2163">
        <v>0.27598780708073833</v>
      </c>
      <c r="F2163">
        <f t="shared" si="70"/>
        <v>2016.0013162625112</v>
      </c>
      <c r="G2163">
        <f t="shared" si="71"/>
        <v>4.653879939035404E-2</v>
      </c>
    </row>
    <row r="2164" spans="1:7" x14ac:dyDescent="0.25">
      <c r="A2164" t="s">
        <v>1775</v>
      </c>
      <c r="B2164">
        <v>2016</v>
      </c>
      <c r="C2164">
        <v>5.194E-2</v>
      </c>
      <c r="D2164">
        <v>0.11954359245358714</v>
      </c>
      <c r="E2164">
        <v>0.99489223347308531</v>
      </c>
      <c r="F2164">
        <f t="shared" si="70"/>
        <v>2015.8097717962269</v>
      </c>
      <c r="G2164">
        <f t="shared" si="71"/>
        <v>5.1964744611673656E-2</v>
      </c>
    </row>
    <row r="2165" spans="1:7" x14ac:dyDescent="0.25">
      <c r="A2165" t="s">
        <v>1527</v>
      </c>
      <c r="B2165">
        <v>2016</v>
      </c>
      <c r="C2165">
        <v>5.2569999999999999E-2</v>
      </c>
      <c r="D2165">
        <v>0.82320996370490163</v>
      </c>
      <c r="E2165">
        <v>0.20743183827410594</v>
      </c>
      <c r="F2165">
        <f t="shared" si="70"/>
        <v>2016.1616049818524</v>
      </c>
      <c r="G2165">
        <f t="shared" si="71"/>
        <v>5.2555371591913709E-2</v>
      </c>
    </row>
    <row r="2166" spans="1:7" x14ac:dyDescent="0.25">
      <c r="A2166" t="s">
        <v>696</v>
      </c>
      <c r="B2166">
        <v>2016</v>
      </c>
      <c r="C2166">
        <v>3.6119999999999999E-2</v>
      </c>
      <c r="D2166">
        <v>0.18123968330694851</v>
      </c>
      <c r="E2166">
        <v>0.36670959755391397</v>
      </c>
      <c r="F2166">
        <f t="shared" si="70"/>
        <v>2015.8406198416535</v>
      </c>
      <c r="G2166">
        <f t="shared" si="71"/>
        <v>3.6113335479877696E-2</v>
      </c>
    </row>
    <row r="2167" spans="1:7" x14ac:dyDescent="0.25">
      <c r="A2167" t="s">
        <v>1173</v>
      </c>
      <c r="B2167">
        <v>2016</v>
      </c>
      <c r="C2167">
        <v>4.5609999999999998E-2</v>
      </c>
      <c r="D2167">
        <v>0.39659418149611569</v>
      </c>
      <c r="E2167">
        <v>0.87854992391877174</v>
      </c>
      <c r="F2167">
        <f t="shared" si="70"/>
        <v>2015.9482970907482</v>
      </c>
      <c r="G2167">
        <f t="shared" si="71"/>
        <v>4.5628927496195938E-2</v>
      </c>
    </row>
    <row r="2168" spans="1:7" x14ac:dyDescent="0.25">
      <c r="A2168" t="s">
        <v>711</v>
      </c>
      <c r="B2168">
        <v>2016</v>
      </c>
      <c r="C2168">
        <v>6.7000000000000004E-2</v>
      </c>
      <c r="D2168">
        <v>0.92958789608568171</v>
      </c>
      <c r="E2168">
        <v>0.7435496160671915</v>
      </c>
      <c r="F2168">
        <f t="shared" si="70"/>
        <v>2016.2147939480428</v>
      </c>
      <c r="G2168">
        <f t="shared" si="71"/>
        <v>6.7012177480803362E-2</v>
      </c>
    </row>
    <row r="2169" spans="1:7" x14ac:dyDescent="0.25">
      <c r="A2169" t="s">
        <v>725</v>
      </c>
      <c r="B2169">
        <v>2016</v>
      </c>
      <c r="C2169">
        <v>6.7220000000000002E-2</v>
      </c>
      <c r="D2169">
        <v>0.32150372781834946</v>
      </c>
      <c r="E2169">
        <v>0.4183217104628838</v>
      </c>
      <c r="F2169">
        <f t="shared" si="70"/>
        <v>2015.9107518639091</v>
      </c>
      <c r="G2169">
        <f t="shared" si="71"/>
        <v>6.7215916085523145E-2</v>
      </c>
    </row>
    <row r="2170" spans="1:7" x14ac:dyDescent="0.25">
      <c r="A2170" t="s">
        <v>741</v>
      </c>
      <c r="B2170">
        <v>2016</v>
      </c>
      <c r="C2170">
        <v>5.3749999999999999E-2</v>
      </c>
      <c r="D2170">
        <v>0.43747359908241668</v>
      </c>
      <c r="E2170">
        <v>0.50579042067763336</v>
      </c>
      <c r="F2170">
        <f t="shared" si="70"/>
        <v>2015.9687367995411</v>
      </c>
      <c r="G2170">
        <f t="shared" si="71"/>
        <v>5.3750289521033882E-2</v>
      </c>
    </row>
    <row r="2171" spans="1:7" x14ac:dyDescent="0.25">
      <c r="A2171" t="s">
        <v>753</v>
      </c>
      <c r="B2171">
        <v>2016</v>
      </c>
      <c r="C2171">
        <v>4.3700000000000003E-2</v>
      </c>
      <c r="D2171">
        <v>0.36447857131337558</v>
      </c>
      <c r="E2171">
        <v>3.066828720154402E-2</v>
      </c>
      <c r="F2171">
        <f t="shared" si="70"/>
        <v>2015.9322392856566</v>
      </c>
      <c r="G2171">
        <f t="shared" si="71"/>
        <v>4.3676533414360084E-2</v>
      </c>
    </row>
    <row r="2172" spans="1:7" x14ac:dyDescent="0.25">
      <c r="A2172" t="s">
        <v>2339</v>
      </c>
      <c r="B2172">
        <v>2016</v>
      </c>
      <c r="C2172">
        <v>5.423E-2</v>
      </c>
      <c r="D2172">
        <v>6.5460451029486055E-2</v>
      </c>
      <c r="E2172">
        <v>0.82107054157691917</v>
      </c>
      <c r="F2172">
        <f t="shared" si="70"/>
        <v>2015.7827302255148</v>
      </c>
      <c r="G2172">
        <f t="shared" si="71"/>
        <v>5.4246053527078848E-2</v>
      </c>
    </row>
    <row r="2173" spans="1:7" x14ac:dyDescent="0.25">
      <c r="A2173" t="s">
        <v>2289</v>
      </c>
      <c r="B2173">
        <v>2016</v>
      </c>
      <c r="C2173">
        <v>5.6559999999999999E-2</v>
      </c>
      <c r="D2173">
        <v>0.1832879518235303</v>
      </c>
      <c r="E2173">
        <v>0.719011512429786</v>
      </c>
      <c r="F2173">
        <f t="shared" si="70"/>
        <v>2015.8416439759117</v>
      </c>
      <c r="G2173">
        <f t="shared" si="71"/>
        <v>5.657095057562149E-2</v>
      </c>
    </row>
    <row r="2174" spans="1:7" x14ac:dyDescent="0.25">
      <c r="A2174" t="s">
        <v>2212</v>
      </c>
      <c r="B2174">
        <v>2016</v>
      </c>
      <c r="C2174">
        <v>6.0819999999999999E-2</v>
      </c>
      <c r="D2174">
        <v>0.59228896358503691</v>
      </c>
      <c r="E2174">
        <v>0.57357714696548545</v>
      </c>
      <c r="F2174">
        <f t="shared" si="70"/>
        <v>2016.0461444817925</v>
      </c>
      <c r="G2174">
        <f t="shared" si="71"/>
        <v>6.0823678857348275E-2</v>
      </c>
    </row>
    <row r="2175" spans="1:7" x14ac:dyDescent="0.25">
      <c r="A2175" t="s">
        <v>2004</v>
      </c>
      <c r="B2175">
        <v>2016</v>
      </c>
      <c r="C2175">
        <v>6.3100000000000003E-2</v>
      </c>
      <c r="D2175">
        <v>0.52924708949242338</v>
      </c>
      <c r="E2175">
        <v>0.54315721958265084</v>
      </c>
      <c r="F2175">
        <f t="shared" si="70"/>
        <v>2016.0146235447462</v>
      </c>
      <c r="G2175">
        <f t="shared" si="71"/>
        <v>6.3102157860979141E-2</v>
      </c>
    </row>
    <row r="2176" spans="1:7" x14ac:dyDescent="0.25">
      <c r="A2176" t="s">
        <v>1985</v>
      </c>
      <c r="B2176">
        <v>2016</v>
      </c>
      <c r="C2176">
        <v>6.0359999999999997E-2</v>
      </c>
      <c r="D2176">
        <v>3.9589119528876782E-2</v>
      </c>
      <c r="E2176">
        <v>0.15189861817824024</v>
      </c>
      <c r="F2176">
        <f t="shared" si="70"/>
        <v>2015.7697945597645</v>
      </c>
      <c r="G2176">
        <f t="shared" si="71"/>
        <v>6.0342594930908912E-2</v>
      </c>
    </row>
    <row r="2177" spans="1:7" x14ac:dyDescent="0.25">
      <c r="A2177" t="s">
        <v>1726</v>
      </c>
      <c r="B2177">
        <v>2016</v>
      </c>
      <c r="C2177">
        <v>0.06</v>
      </c>
      <c r="D2177">
        <v>0.22723834684107613</v>
      </c>
      <c r="E2177">
        <v>0.39733926116275942</v>
      </c>
      <c r="F2177">
        <f t="shared" si="70"/>
        <v>2015.8636191734206</v>
      </c>
      <c r="G2177">
        <f t="shared" si="71"/>
        <v>5.9994866963058141E-2</v>
      </c>
    </row>
    <row r="2178" spans="1:7" x14ac:dyDescent="0.25">
      <c r="A2178" t="s">
        <v>2299</v>
      </c>
      <c r="B2178">
        <v>2016</v>
      </c>
      <c r="C2178">
        <v>6.4000000000000001E-2</v>
      </c>
      <c r="D2178">
        <v>0.48546632061058759</v>
      </c>
      <c r="E2178">
        <v>0.39116092821851689</v>
      </c>
      <c r="F2178">
        <f t="shared" si="70"/>
        <v>2015.9927331603053</v>
      </c>
      <c r="G2178">
        <f t="shared" si="71"/>
        <v>6.3994558046410924E-2</v>
      </c>
    </row>
    <row r="2179" spans="1:7" x14ac:dyDescent="0.25">
      <c r="A2179" t="s">
        <v>1994</v>
      </c>
      <c r="B2179">
        <v>2016</v>
      </c>
      <c r="C2179">
        <v>4.2000000000000003E-2</v>
      </c>
      <c r="D2179">
        <v>0.42979197366993771</v>
      </c>
      <c r="E2179">
        <v>0.43647303968354645</v>
      </c>
      <c r="F2179">
        <f t="shared" si="70"/>
        <v>2015.964895986835</v>
      </c>
      <c r="G2179">
        <f t="shared" si="71"/>
        <v>4.1996823651984184E-2</v>
      </c>
    </row>
    <row r="2180" spans="1:7" x14ac:dyDescent="0.25">
      <c r="A2180" t="s">
        <v>767</v>
      </c>
      <c r="B2180">
        <v>2016</v>
      </c>
      <c r="C2180">
        <v>2.5899999999999999E-2</v>
      </c>
      <c r="D2180">
        <v>0.69457003637572468</v>
      </c>
      <c r="E2180">
        <v>8.6362782950978434E-2</v>
      </c>
      <c r="F2180">
        <f t="shared" si="70"/>
        <v>2016.0972850181879</v>
      </c>
      <c r="G2180">
        <f t="shared" si="71"/>
        <v>2.5879318139147546E-2</v>
      </c>
    </row>
    <row r="2181" spans="1:7" x14ac:dyDescent="0.25">
      <c r="A2181" t="s">
        <v>2037</v>
      </c>
      <c r="B2181">
        <v>2016</v>
      </c>
      <c r="C2181">
        <v>5.8000000000000003E-2</v>
      </c>
      <c r="D2181">
        <v>0.37408447156552849</v>
      </c>
      <c r="E2181">
        <v>0.82178370479384233</v>
      </c>
      <c r="F2181">
        <f t="shared" si="70"/>
        <v>2015.9370422357827</v>
      </c>
      <c r="G2181">
        <f t="shared" si="71"/>
        <v>5.8016089185239698E-2</v>
      </c>
    </row>
    <row r="2182" spans="1:7" x14ac:dyDescent="0.25">
      <c r="A2182" t="s">
        <v>780</v>
      </c>
      <c r="B2182">
        <v>2016</v>
      </c>
      <c r="C2182">
        <v>4.333E-2</v>
      </c>
      <c r="D2182">
        <v>0.59309372427850682</v>
      </c>
      <c r="E2182">
        <v>0.11227448460133271</v>
      </c>
      <c r="F2182">
        <f t="shared" si="70"/>
        <v>2016.0465468621392</v>
      </c>
      <c r="G2182">
        <f t="shared" si="71"/>
        <v>4.331061372423007E-2</v>
      </c>
    </row>
    <row r="2183" spans="1:7" x14ac:dyDescent="0.25">
      <c r="A2183" t="s">
        <v>796</v>
      </c>
      <c r="B2183">
        <v>2016</v>
      </c>
      <c r="C2183">
        <v>5.4390000000000001E-2</v>
      </c>
      <c r="D2183">
        <v>0.76099516235140308</v>
      </c>
      <c r="E2183">
        <v>0.43911774941378223</v>
      </c>
      <c r="F2183">
        <f t="shared" si="70"/>
        <v>2016.1304975811756</v>
      </c>
      <c r="G2183">
        <f t="shared" si="71"/>
        <v>5.4386955887470695E-2</v>
      </c>
    </row>
    <row r="2184" spans="1:7" x14ac:dyDescent="0.25">
      <c r="A2184" t="s">
        <v>806</v>
      </c>
      <c r="B2184">
        <v>2016</v>
      </c>
      <c r="C2184">
        <v>6.7489999999999994E-2</v>
      </c>
      <c r="D2184">
        <v>0.89915535550231662</v>
      </c>
      <c r="E2184">
        <v>0.98536123511519269</v>
      </c>
      <c r="F2184">
        <f t="shared" si="70"/>
        <v>2016.1995776777512</v>
      </c>
      <c r="G2184">
        <f t="shared" si="71"/>
        <v>6.7514268061755756E-2</v>
      </c>
    </row>
    <row r="2185" spans="1:7" x14ac:dyDescent="0.25">
      <c r="A2185" t="s">
        <v>2205</v>
      </c>
      <c r="B2185">
        <v>2016</v>
      </c>
      <c r="C2185">
        <v>4.9000000000000002E-2</v>
      </c>
      <c r="D2185">
        <v>0.15072599127444597</v>
      </c>
      <c r="E2185">
        <v>1.4950047002113775E-2</v>
      </c>
      <c r="F2185">
        <f t="shared" si="70"/>
        <v>2015.8253629956373</v>
      </c>
      <c r="G2185">
        <f t="shared" si="71"/>
        <v>4.8975747502350113E-2</v>
      </c>
    </row>
    <row r="2186" spans="1:7" x14ac:dyDescent="0.25">
      <c r="A2186" t="s">
        <v>1741</v>
      </c>
      <c r="B2186">
        <v>2016</v>
      </c>
      <c r="C2186">
        <v>3.9309999999999998E-2</v>
      </c>
      <c r="D2186">
        <v>0.40785402618250888</v>
      </c>
      <c r="E2186">
        <v>0.21841763212291032</v>
      </c>
      <c r="F2186">
        <f t="shared" si="70"/>
        <v>2015.9539270130913</v>
      </c>
      <c r="G2186">
        <f t="shared" si="71"/>
        <v>3.9295920881606147E-2</v>
      </c>
    </row>
    <row r="2187" spans="1:7" x14ac:dyDescent="0.25">
      <c r="A2187" t="s">
        <v>808</v>
      </c>
      <c r="B2187">
        <v>2016</v>
      </c>
      <c r="C2187">
        <v>4.8000000000000001E-2</v>
      </c>
      <c r="D2187">
        <v>1.7269925874655589E-3</v>
      </c>
      <c r="E2187">
        <v>0.67259452282686816</v>
      </c>
      <c r="F2187">
        <f t="shared" si="70"/>
        <v>2015.7508634962937</v>
      </c>
      <c r="G2187">
        <f t="shared" si="71"/>
        <v>4.8008629726141346E-2</v>
      </c>
    </row>
    <row r="2188" spans="1:7" x14ac:dyDescent="0.25">
      <c r="A2188" t="s">
        <v>2078</v>
      </c>
      <c r="B2188">
        <v>2017</v>
      </c>
      <c r="C2188">
        <v>4.8800000000000003E-2</v>
      </c>
      <c r="D2188">
        <v>0.36097009742403818</v>
      </c>
      <c r="E2188">
        <v>0.12258772354453318</v>
      </c>
      <c r="F2188">
        <f t="shared" si="70"/>
        <v>2016.9304850487119</v>
      </c>
      <c r="G2188">
        <f t="shared" si="71"/>
        <v>4.8781129386177235E-2</v>
      </c>
    </row>
    <row r="2189" spans="1:7" x14ac:dyDescent="0.25">
      <c r="A2189" t="s">
        <v>819</v>
      </c>
      <c r="B2189">
        <v>2017</v>
      </c>
      <c r="C2189">
        <v>5.04E-2</v>
      </c>
      <c r="D2189">
        <v>7.6866650094617572E-2</v>
      </c>
      <c r="E2189">
        <v>0.69429958947262649</v>
      </c>
      <c r="F2189">
        <f t="shared" si="70"/>
        <v>2016.7884333250472</v>
      </c>
      <c r="G2189">
        <f t="shared" si="71"/>
        <v>5.0409714979473635E-2</v>
      </c>
    </row>
    <row r="2190" spans="1:7" x14ac:dyDescent="0.25">
      <c r="A2190" t="s">
        <v>1887</v>
      </c>
      <c r="B2190">
        <v>2017</v>
      </c>
      <c r="C2190">
        <v>4.9869999999999998E-2</v>
      </c>
      <c r="D2190">
        <v>0.62782992129804793</v>
      </c>
      <c r="E2190">
        <v>0.44800672664056529</v>
      </c>
      <c r="F2190">
        <f t="shared" si="70"/>
        <v>2017.0639149606491</v>
      </c>
      <c r="G2190">
        <f t="shared" si="71"/>
        <v>4.9867400336332031E-2</v>
      </c>
    </row>
    <row r="2191" spans="1:7" x14ac:dyDescent="0.25">
      <c r="A2191" t="s">
        <v>1847</v>
      </c>
      <c r="B2191">
        <v>2017</v>
      </c>
      <c r="C2191">
        <v>5.0110000000000002E-2</v>
      </c>
      <c r="D2191">
        <v>0.84633708363721927</v>
      </c>
      <c r="E2191">
        <v>0.21837135962250864</v>
      </c>
      <c r="F2191">
        <f t="shared" si="70"/>
        <v>2017.1731685418185</v>
      </c>
      <c r="G2191">
        <f t="shared" si="71"/>
        <v>5.0095918567981131E-2</v>
      </c>
    </row>
    <row r="2192" spans="1:7" x14ac:dyDescent="0.25">
      <c r="A2192" t="s">
        <v>831</v>
      </c>
      <c r="B2192">
        <v>2017</v>
      </c>
      <c r="C2192">
        <v>3.9800000000000002E-2</v>
      </c>
      <c r="D2192">
        <v>0.96582001391024663</v>
      </c>
      <c r="E2192">
        <v>0.29014586623696415</v>
      </c>
      <c r="F2192">
        <f t="shared" si="70"/>
        <v>2017.2329100069551</v>
      </c>
      <c r="G2192">
        <f t="shared" si="71"/>
        <v>3.9789507293311856E-2</v>
      </c>
    </row>
    <row r="2193" spans="1:7" x14ac:dyDescent="0.25">
      <c r="A2193" t="s">
        <v>1531</v>
      </c>
      <c r="B2193">
        <v>2017</v>
      </c>
      <c r="C2193">
        <v>5.6000000000000001E-2</v>
      </c>
      <c r="D2193">
        <v>0.51182664517160159</v>
      </c>
      <c r="E2193">
        <v>0.66595874690233448</v>
      </c>
      <c r="F2193">
        <f t="shared" si="70"/>
        <v>2017.0059133225859</v>
      </c>
      <c r="G2193">
        <f t="shared" si="71"/>
        <v>5.6008297937345124E-2</v>
      </c>
    </row>
    <row r="2194" spans="1:7" x14ac:dyDescent="0.25">
      <c r="A2194" t="s">
        <v>837</v>
      </c>
      <c r="B2194">
        <v>2017</v>
      </c>
      <c r="C2194">
        <v>5.4269999999999999E-2</v>
      </c>
      <c r="D2194">
        <v>0.23505017393397487</v>
      </c>
      <c r="E2194">
        <v>0.92299178328285569</v>
      </c>
      <c r="F2194">
        <f t="shared" si="70"/>
        <v>2016.8675250869669</v>
      </c>
      <c r="G2194">
        <f t="shared" si="71"/>
        <v>5.4291149589164145E-2</v>
      </c>
    </row>
    <row r="2195" spans="1:7" x14ac:dyDescent="0.25">
      <c r="A2195" t="s">
        <v>846</v>
      </c>
      <c r="B2195">
        <v>2017</v>
      </c>
      <c r="C2195">
        <v>6.028E-2</v>
      </c>
      <c r="D2195">
        <v>0.36811677777177187</v>
      </c>
      <c r="E2195">
        <v>0.1912009749739656</v>
      </c>
      <c r="F2195">
        <f t="shared" si="70"/>
        <v>2016.9340583888859</v>
      </c>
      <c r="G2195">
        <f t="shared" si="71"/>
        <v>6.0264560048748701E-2</v>
      </c>
    </row>
    <row r="2196" spans="1:7" x14ac:dyDescent="0.25">
      <c r="A2196" t="s">
        <v>850</v>
      </c>
      <c r="B2196">
        <v>2017</v>
      </c>
      <c r="C2196">
        <v>4.3999999999999997E-2</v>
      </c>
      <c r="D2196">
        <v>0.40518866943655107</v>
      </c>
      <c r="E2196">
        <v>0.21022713214876232</v>
      </c>
      <c r="F2196">
        <f t="shared" si="70"/>
        <v>2016.9525943347182</v>
      </c>
      <c r="G2196">
        <f t="shared" si="71"/>
        <v>4.3985511356607436E-2</v>
      </c>
    </row>
    <row r="2197" spans="1:7" x14ac:dyDescent="0.25">
      <c r="A2197" t="s">
        <v>1468</v>
      </c>
      <c r="B2197">
        <v>2017</v>
      </c>
      <c r="C2197">
        <v>4.9500000000000002E-2</v>
      </c>
      <c r="D2197">
        <v>7.0682233159360952E-2</v>
      </c>
      <c r="E2197">
        <v>0.68435836282011442</v>
      </c>
      <c r="F2197">
        <f t="shared" si="70"/>
        <v>2016.7853411165797</v>
      </c>
      <c r="G2197">
        <f t="shared" si="71"/>
        <v>4.9509217918141009E-2</v>
      </c>
    </row>
    <row r="2198" spans="1:7" x14ac:dyDescent="0.25">
      <c r="A2198" t="s">
        <v>1545</v>
      </c>
      <c r="B2198">
        <v>2017</v>
      </c>
      <c r="C2198">
        <v>5.1999999999999998E-2</v>
      </c>
      <c r="D2198">
        <v>0.67255994288458021</v>
      </c>
      <c r="E2198">
        <v>3.8430666797219848E-2</v>
      </c>
      <c r="F2198">
        <f t="shared" si="70"/>
        <v>2017.0862799714423</v>
      </c>
      <c r="G2198">
        <f t="shared" si="71"/>
        <v>5.1976921533339861E-2</v>
      </c>
    </row>
    <row r="2199" spans="1:7" x14ac:dyDescent="0.25">
      <c r="A2199" t="s">
        <v>2318</v>
      </c>
      <c r="B2199">
        <v>2017</v>
      </c>
      <c r="C2199">
        <v>6.0139999999999999E-2</v>
      </c>
      <c r="D2199">
        <v>0.77152190663684916</v>
      </c>
      <c r="E2199">
        <v>0.84147664121051524</v>
      </c>
      <c r="F2199">
        <f t="shared" si="70"/>
        <v>2017.1357609533184</v>
      </c>
      <c r="G2199">
        <f t="shared" si="71"/>
        <v>6.015707383206053E-2</v>
      </c>
    </row>
    <row r="2200" spans="1:7" x14ac:dyDescent="0.25">
      <c r="A2200" t="s">
        <v>868</v>
      </c>
      <c r="B2200">
        <v>2017</v>
      </c>
      <c r="C2200">
        <v>0.06</v>
      </c>
      <c r="D2200">
        <v>0.2373128759212384</v>
      </c>
      <c r="E2200">
        <v>0.27910566686736882</v>
      </c>
      <c r="F2200">
        <f t="shared" si="70"/>
        <v>2016.8686564379607</v>
      </c>
      <c r="G2200">
        <f t="shared" si="71"/>
        <v>5.9988955283343366E-2</v>
      </c>
    </row>
    <row r="2201" spans="1:7" x14ac:dyDescent="0.25">
      <c r="A2201" t="s">
        <v>887</v>
      </c>
      <c r="B2201">
        <v>2017</v>
      </c>
      <c r="C2201">
        <v>0.06</v>
      </c>
      <c r="D2201">
        <v>0.67599278428605247</v>
      </c>
      <c r="E2201">
        <v>7.7830306386026171E-2</v>
      </c>
      <c r="F2201">
        <f t="shared" si="70"/>
        <v>2017.0879963921429</v>
      </c>
      <c r="G2201">
        <f t="shared" si="71"/>
        <v>5.9978891515319301E-2</v>
      </c>
    </row>
    <row r="2202" spans="1:7" x14ac:dyDescent="0.25">
      <c r="A2202" t="s">
        <v>1750</v>
      </c>
      <c r="B2202">
        <v>2017</v>
      </c>
      <c r="C2202">
        <v>0.06</v>
      </c>
      <c r="D2202">
        <v>0.2349205946938584</v>
      </c>
      <c r="E2202">
        <v>0.85861227052464839</v>
      </c>
      <c r="F2202">
        <f t="shared" si="70"/>
        <v>2016.867460297347</v>
      </c>
      <c r="G2202">
        <f t="shared" si="71"/>
        <v>6.0017930613526234E-2</v>
      </c>
    </row>
    <row r="2203" spans="1:7" x14ac:dyDescent="0.25">
      <c r="A2203" t="s">
        <v>903</v>
      </c>
      <c r="B2203">
        <v>2017</v>
      </c>
      <c r="C2203">
        <v>4.87E-2</v>
      </c>
      <c r="D2203">
        <v>0.21980400525817512</v>
      </c>
      <c r="E2203">
        <v>0.83291129694136123</v>
      </c>
      <c r="F2203">
        <f t="shared" si="70"/>
        <v>2016.859902002629</v>
      </c>
      <c r="G2203">
        <f t="shared" si="71"/>
        <v>4.8716645564847068E-2</v>
      </c>
    </row>
    <row r="2204" spans="1:7" x14ac:dyDescent="0.25">
      <c r="A2204" t="s">
        <v>2232</v>
      </c>
      <c r="B2204">
        <v>2017</v>
      </c>
      <c r="C2204">
        <v>4.9700000000000001E-2</v>
      </c>
      <c r="D2204">
        <v>6.9158602104830602E-2</v>
      </c>
      <c r="E2204">
        <v>0.75647289236952675</v>
      </c>
      <c r="F2204">
        <f t="shared" si="70"/>
        <v>2016.7845793010524</v>
      </c>
      <c r="G2204">
        <f t="shared" si="71"/>
        <v>4.971282364461848E-2</v>
      </c>
    </row>
    <row r="2205" spans="1:7" x14ac:dyDescent="0.25">
      <c r="A2205" t="s">
        <v>915</v>
      </c>
      <c r="B2205">
        <v>2017</v>
      </c>
      <c r="C2205">
        <v>6.7000000000000004E-2</v>
      </c>
      <c r="D2205">
        <v>0.97114463588030764</v>
      </c>
      <c r="E2205">
        <v>0.11521074017128341</v>
      </c>
      <c r="F2205">
        <f t="shared" si="70"/>
        <v>2017.2355723179401</v>
      </c>
      <c r="G2205">
        <f t="shared" si="71"/>
        <v>6.6980760537008577E-2</v>
      </c>
    </row>
    <row r="2206" spans="1:7" x14ac:dyDescent="0.25">
      <c r="A2206" t="s">
        <v>2493</v>
      </c>
      <c r="B2206">
        <v>2017</v>
      </c>
      <c r="C2206">
        <v>4.2000000000000003E-2</v>
      </c>
      <c r="D2206">
        <v>0.70647583653262025</v>
      </c>
      <c r="E2206">
        <v>0.94969565722278959</v>
      </c>
      <c r="F2206">
        <f t="shared" si="70"/>
        <v>2017.1032379182664</v>
      </c>
      <c r="G2206">
        <f t="shared" si="71"/>
        <v>4.2022484782861143E-2</v>
      </c>
    </row>
    <row r="2207" spans="1:7" x14ac:dyDescent="0.25">
      <c r="A2207" t="s">
        <v>1913</v>
      </c>
      <c r="B2207">
        <v>2017</v>
      </c>
      <c r="C2207">
        <v>4.2000000000000003E-2</v>
      </c>
      <c r="D2207">
        <v>0.32481372312364853</v>
      </c>
      <c r="E2207">
        <v>0.58917099242745286</v>
      </c>
      <c r="F2207">
        <f t="shared" si="70"/>
        <v>2016.9124068615617</v>
      </c>
      <c r="G2207">
        <f t="shared" si="71"/>
        <v>4.2004458549621378E-2</v>
      </c>
    </row>
    <row r="2208" spans="1:7" x14ac:dyDescent="0.25">
      <c r="A2208" t="s">
        <v>2141</v>
      </c>
      <c r="B2208">
        <v>2017</v>
      </c>
      <c r="C2208">
        <v>6.0999999999999999E-2</v>
      </c>
      <c r="D2208">
        <v>0.42319682713239304</v>
      </c>
      <c r="E2208">
        <v>0.86181194334170441</v>
      </c>
      <c r="F2208">
        <f t="shared" si="70"/>
        <v>2016.9615984135662</v>
      </c>
      <c r="G2208">
        <f t="shared" si="71"/>
        <v>6.1018090597167084E-2</v>
      </c>
    </row>
    <row r="2209" spans="1:7" x14ac:dyDescent="0.25">
      <c r="A2209" t="s">
        <v>1379</v>
      </c>
      <c r="B2209">
        <v>2017</v>
      </c>
      <c r="C2209">
        <v>5.1700000000000003E-2</v>
      </c>
      <c r="D2209">
        <v>0.72829804838981016</v>
      </c>
      <c r="E2209">
        <v>2.7463332767807547E-2</v>
      </c>
      <c r="F2209">
        <f t="shared" si="70"/>
        <v>2017.1141490241948</v>
      </c>
      <c r="G2209">
        <f t="shared" si="71"/>
        <v>5.1676373166638395E-2</v>
      </c>
    </row>
    <row r="2210" spans="1:7" x14ac:dyDescent="0.25">
      <c r="A2210" t="s">
        <v>1337</v>
      </c>
      <c r="B2210">
        <v>2017</v>
      </c>
      <c r="C2210">
        <v>0.06</v>
      </c>
      <c r="D2210">
        <v>0.67625175162977247</v>
      </c>
      <c r="E2210">
        <v>0.45262472558592193</v>
      </c>
      <c r="F2210">
        <f t="shared" ref="F2210:F2273" si="72">B2210+F$2+F$3*D2210</f>
        <v>2017.088125875815</v>
      </c>
      <c r="G2210">
        <f t="shared" ref="G2210:G2273" si="73">C2210+G$2+G$3*E2210</f>
        <v>5.9997631236279297E-2</v>
      </c>
    </row>
    <row r="2211" spans="1:7" x14ac:dyDescent="0.25">
      <c r="A2211" t="s">
        <v>1231</v>
      </c>
      <c r="B2211">
        <v>2017</v>
      </c>
      <c r="C2211">
        <v>0.05</v>
      </c>
      <c r="D2211">
        <v>0.67186263119832279</v>
      </c>
      <c r="E2211">
        <v>0.58326287541282917</v>
      </c>
      <c r="F2211">
        <f t="shared" si="72"/>
        <v>2017.0859313155991</v>
      </c>
      <c r="G2211">
        <f t="shared" si="73"/>
        <v>5.0004163143770645E-2</v>
      </c>
    </row>
    <row r="2212" spans="1:7" x14ac:dyDescent="0.25">
      <c r="A2212" t="s">
        <v>927</v>
      </c>
      <c r="B2212">
        <v>2017</v>
      </c>
      <c r="C2212">
        <v>5.4600000000000003E-2</v>
      </c>
      <c r="D2212">
        <v>0.45490018162416201</v>
      </c>
      <c r="E2212">
        <v>0.79915448345322715</v>
      </c>
      <c r="F2212">
        <f t="shared" si="72"/>
        <v>2016.977450090812</v>
      </c>
      <c r="G2212">
        <f t="shared" si="73"/>
        <v>5.4614957724172665E-2</v>
      </c>
    </row>
    <row r="2213" spans="1:7" x14ac:dyDescent="0.25">
      <c r="A2213" t="s">
        <v>2428</v>
      </c>
      <c r="B2213">
        <v>2017</v>
      </c>
      <c r="C2213">
        <v>6.2E-2</v>
      </c>
      <c r="D2213">
        <v>0.75030832927704627</v>
      </c>
      <c r="E2213">
        <v>0.80999762787698604</v>
      </c>
      <c r="F2213">
        <f t="shared" si="72"/>
        <v>2017.1251541646386</v>
      </c>
      <c r="G2213">
        <f t="shared" si="73"/>
        <v>6.2015499881393849E-2</v>
      </c>
    </row>
    <row r="2214" spans="1:7" x14ac:dyDescent="0.25">
      <c r="A2214" t="s">
        <v>939</v>
      </c>
      <c r="B2214">
        <v>2017</v>
      </c>
      <c r="C2214">
        <v>6.0999999999999999E-2</v>
      </c>
      <c r="D2214">
        <v>0.41040485152378225</v>
      </c>
      <c r="E2214">
        <v>0.47192416126599934</v>
      </c>
      <c r="F2214">
        <f t="shared" si="72"/>
        <v>2016.9552024257619</v>
      </c>
      <c r="G2214">
        <f t="shared" si="73"/>
        <v>6.0998596208063305E-2</v>
      </c>
    </row>
    <row r="2215" spans="1:7" x14ac:dyDescent="0.25">
      <c r="A2215" t="s">
        <v>954</v>
      </c>
      <c r="B2215">
        <v>2017</v>
      </c>
      <c r="C2215">
        <v>3.909E-2</v>
      </c>
      <c r="D2215">
        <v>7.1517679170951087E-2</v>
      </c>
      <c r="E2215">
        <v>0.82234654780191974</v>
      </c>
      <c r="F2215">
        <f t="shared" si="72"/>
        <v>2016.7857588395855</v>
      </c>
      <c r="G2215">
        <f t="shared" si="73"/>
        <v>3.9106117327390097E-2</v>
      </c>
    </row>
    <row r="2216" spans="1:7" x14ac:dyDescent="0.25">
      <c r="A2216" t="s">
        <v>1296</v>
      </c>
      <c r="B2216">
        <v>2017</v>
      </c>
      <c r="C2216">
        <v>5.8999999999999997E-2</v>
      </c>
      <c r="D2216">
        <v>0.4685568165823748</v>
      </c>
      <c r="E2216">
        <v>0.66515818355278034</v>
      </c>
      <c r="F2216">
        <f t="shared" si="72"/>
        <v>2016.9842784082912</v>
      </c>
      <c r="G2216">
        <f t="shared" si="73"/>
        <v>5.9008257909177637E-2</v>
      </c>
    </row>
    <row r="2217" spans="1:7" x14ac:dyDescent="0.25">
      <c r="A2217" t="s">
        <v>1597</v>
      </c>
      <c r="B2217">
        <v>2017</v>
      </c>
      <c r="C2217">
        <v>5.2999999999999999E-2</v>
      </c>
      <c r="D2217">
        <v>0.82809753977914369</v>
      </c>
      <c r="E2217">
        <v>0.87014942467185286</v>
      </c>
      <c r="F2217">
        <f t="shared" si="72"/>
        <v>2017.1640487698896</v>
      </c>
      <c r="G2217">
        <f t="shared" si="73"/>
        <v>5.3018507471233593E-2</v>
      </c>
    </row>
    <row r="2218" spans="1:7" x14ac:dyDescent="0.25">
      <c r="A2218" t="s">
        <v>969</v>
      </c>
      <c r="B2218">
        <v>2017</v>
      </c>
      <c r="C2218">
        <v>6.6199999999999995E-2</v>
      </c>
      <c r="D2218">
        <v>7.3056111752991537E-2</v>
      </c>
      <c r="E2218">
        <v>0.70789679937549921</v>
      </c>
      <c r="F2218">
        <f t="shared" si="72"/>
        <v>2016.7865280558765</v>
      </c>
      <c r="G2218">
        <f t="shared" si="73"/>
        <v>6.6210394839968767E-2</v>
      </c>
    </row>
    <row r="2219" spans="1:7" x14ac:dyDescent="0.25">
      <c r="A2219" t="s">
        <v>2144</v>
      </c>
      <c r="B2219">
        <v>2017</v>
      </c>
      <c r="C2219">
        <v>4.5999999999999999E-2</v>
      </c>
      <c r="D2219">
        <v>0.94058105229443367</v>
      </c>
      <c r="E2219">
        <v>0.75069666081540209</v>
      </c>
      <c r="F2219">
        <f t="shared" si="72"/>
        <v>2017.2202905261472</v>
      </c>
      <c r="G2219">
        <f t="shared" si="73"/>
        <v>4.6012534833040769E-2</v>
      </c>
    </row>
    <row r="2220" spans="1:7" x14ac:dyDescent="0.25">
      <c r="A2220" t="s">
        <v>1243</v>
      </c>
      <c r="B2220">
        <v>2017</v>
      </c>
      <c r="C2220">
        <v>4.8000000000000001E-2</v>
      </c>
      <c r="D2220">
        <v>0.13583836740908406</v>
      </c>
      <c r="E2220">
        <v>0.32966630115312678</v>
      </c>
      <c r="F2220">
        <f t="shared" si="72"/>
        <v>2016.8179191837046</v>
      </c>
      <c r="G2220">
        <f t="shared" si="73"/>
        <v>4.7991483315057662E-2</v>
      </c>
    </row>
    <row r="2221" spans="1:7" x14ac:dyDescent="0.25">
      <c r="A2221" t="s">
        <v>1255</v>
      </c>
      <c r="B2221">
        <v>2017</v>
      </c>
      <c r="C2221">
        <v>5.3999999999999999E-2</v>
      </c>
      <c r="D2221">
        <v>0.72220191943881518</v>
      </c>
      <c r="E2221">
        <v>0.21047168335486077</v>
      </c>
      <c r="F2221">
        <f t="shared" si="72"/>
        <v>2017.1111009597194</v>
      </c>
      <c r="G2221">
        <f t="shared" si="73"/>
        <v>5.3985523584167742E-2</v>
      </c>
    </row>
    <row r="2222" spans="1:7" x14ac:dyDescent="0.25">
      <c r="A2222" t="s">
        <v>985</v>
      </c>
      <c r="B2222">
        <v>2017</v>
      </c>
      <c r="C2222">
        <v>2.9000000000000001E-2</v>
      </c>
      <c r="D2222">
        <v>0.5034135453557036</v>
      </c>
      <c r="E2222">
        <v>0.87694254263335492</v>
      </c>
      <c r="F2222">
        <f t="shared" si="72"/>
        <v>2017.0017067726778</v>
      </c>
      <c r="G2222">
        <f t="shared" si="73"/>
        <v>2.901884712713167E-2</v>
      </c>
    </row>
    <row r="2223" spans="1:7" x14ac:dyDescent="0.25">
      <c r="A2223" t="s">
        <v>997</v>
      </c>
      <c r="B2223">
        <v>2017</v>
      </c>
      <c r="C2223">
        <v>2.9000000000000001E-2</v>
      </c>
      <c r="D2223">
        <v>0.81555592148825584</v>
      </c>
      <c r="E2223">
        <v>0.10586136479816366</v>
      </c>
      <c r="F2223">
        <f t="shared" si="72"/>
        <v>2017.1577779607442</v>
      </c>
      <c r="G2223">
        <f t="shared" si="73"/>
        <v>2.8980293068239908E-2</v>
      </c>
    </row>
    <row r="2224" spans="1:7" x14ac:dyDescent="0.25">
      <c r="A2224" t="s">
        <v>1640</v>
      </c>
      <c r="B2224">
        <v>2017</v>
      </c>
      <c r="C2224">
        <v>5.8900000000000001E-2</v>
      </c>
      <c r="D2224">
        <v>0.38104385882911951</v>
      </c>
      <c r="E2224">
        <v>0.7583334972552731</v>
      </c>
      <c r="F2224">
        <f t="shared" si="72"/>
        <v>2016.9405219294147</v>
      </c>
      <c r="G2224">
        <f t="shared" si="73"/>
        <v>5.8912916674862766E-2</v>
      </c>
    </row>
    <row r="2225" spans="1:7" x14ac:dyDescent="0.25">
      <c r="A2225" t="s">
        <v>2253</v>
      </c>
      <c r="B2225">
        <v>2017</v>
      </c>
      <c r="C2225">
        <v>5.7000000000000002E-2</v>
      </c>
      <c r="D2225">
        <v>0.63923246232143494</v>
      </c>
      <c r="E2225">
        <v>0.5770405039912786</v>
      </c>
      <c r="F2225">
        <f t="shared" si="72"/>
        <v>2017.0696162311608</v>
      </c>
      <c r="G2225">
        <f t="shared" si="73"/>
        <v>5.7003852025199565E-2</v>
      </c>
    </row>
    <row r="2226" spans="1:7" x14ac:dyDescent="0.25">
      <c r="A2226" t="s">
        <v>1010</v>
      </c>
      <c r="B2226">
        <v>2017</v>
      </c>
      <c r="C2226">
        <v>4.8599999999999997E-2</v>
      </c>
      <c r="D2226">
        <v>0.82941167834204177</v>
      </c>
      <c r="E2226">
        <v>0.94657409865508446</v>
      </c>
      <c r="F2226">
        <f t="shared" si="72"/>
        <v>2017.1647058391711</v>
      </c>
      <c r="G2226">
        <f t="shared" si="73"/>
        <v>4.8622328704932757E-2</v>
      </c>
    </row>
    <row r="2227" spans="1:7" x14ac:dyDescent="0.25">
      <c r="A2227" t="s">
        <v>1018</v>
      </c>
      <c r="B2227">
        <v>2017</v>
      </c>
      <c r="C2227">
        <v>4.8599999999999997E-2</v>
      </c>
      <c r="D2227">
        <v>6.5096935495120745E-2</v>
      </c>
      <c r="E2227">
        <v>0.46451412437194128</v>
      </c>
      <c r="F2227">
        <f t="shared" si="72"/>
        <v>2016.7825484677476</v>
      </c>
      <c r="G2227">
        <f t="shared" si="73"/>
        <v>4.8598225706218599E-2</v>
      </c>
    </row>
    <row r="2228" spans="1:7" x14ac:dyDescent="0.25">
      <c r="A2228" t="s">
        <v>2238</v>
      </c>
      <c r="B2228">
        <v>2017</v>
      </c>
      <c r="C2228">
        <v>6.2899999999999998E-2</v>
      </c>
      <c r="D2228">
        <v>0.41211677662870339</v>
      </c>
      <c r="E2228">
        <v>2.6268892673921518E-2</v>
      </c>
      <c r="F2228">
        <f t="shared" si="72"/>
        <v>2016.9560583883144</v>
      </c>
      <c r="G2228">
        <f t="shared" si="73"/>
        <v>6.2876313444633694E-2</v>
      </c>
    </row>
    <row r="2229" spans="1:7" x14ac:dyDescent="0.25">
      <c r="A2229" t="s">
        <v>1937</v>
      </c>
      <c r="B2229">
        <v>2017</v>
      </c>
      <c r="C2229">
        <v>5.1999999999999998E-2</v>
      </c>
      <c r="D2229">
        <v>0.8478150335396587</v>
      </c>
      <c r="E2229">
        <v>0.37058504266901782</v>
      </c>
      <c r="F2229">
        <f t="shared" si="72"/>
        <v>2017.1739075167698</v>
      </c>
      <c r="G2229">
        <f t="shared" si="73"/>
        <v>5.199352925213345E-2</v>
      </c>
    </row>
    <row r="2230" spans="1:7" x14ac:dyDescent="0.25">
      <c r="A2230" t="s">
        <v>1443</v>
      </c>
      <c r="B2230">
        <v>2017</v>
      </c>
      <c r="C2230">
        <v>5.6000000000000001E-2</v>
      </c>
      <c r="D2230">
        <v>0.14789423601034668</v>
      </c>
      <c r="E2230">
        <v>0.81369793455770145</v>
      </c>
      <c r="F2230">
        <f t="shared" si="72"/>
        <v>2016.8239471180052</v>
      </c>
      <c r="G2230">
        <f t="shared" si="73"/>
        <v>5.6015684896727889E-2</v>
      </c>
    </row>
    <row r="2231" spans="1:7" x14ac:dyDescent="0.25">
      <c r="A2231" t="s">
        <v>2348</v>
      </c>
      <c r="B2231">
        <v>2017</v>
      </c>
      <c r="C2231">
        <v>5.8000000000000003E-2</v>
      </c>
      <c r="D2231">
        <v>9.7174555129202478E-3</v>
      </c>
      <c r="E2231">
        <v>0.22935271738975405</v>
      </c>
      <c r="F2231">
        <f t="shared" si="72"/>
        <v>2016.7548587277565</v>
      </c>
      <c r="G2231">
        <f t="shared" si="73"/>
        <v>5.7986467635869496E-2</v>
      </c>
    </row>
    <row r="2232" spans="1:7" x14ac:dyDescent="0.25">
      <c r="A2232" t="s">
        <v>1029</v>
      </c>
      <c r="B2232">
        <v>2017</v>
      </c>
      <c r="C2232">
        <v>4.9000000000000002E-2</v>
      </c>
      <c r="D2232">
        <v>0.46796931784521467</v>
      </c>
      <c r="E2232">
        <v>0.78297404634502188</v>
      </c>
      <c r="F2232">
        <f t="shared" si="72"/>
        <v>2016.9839846589225</v>
      </c>
      <c r="G2232">
        <f t="shared" si="73"/>
        <v>4.9014148702317253E-2</v>
      </c>
    </row>
    <row r="2233" spans="1:7" x14ac:dyDescent="0.25">
      <c r="A2233" t="s">
        <v>2485</v>
      </c>
      <c r="B2233">
        <v>2017</v>
      </c>
      <c r="C2233">
        <v>4.9000000000000002E-2</v>
      </c>
      <c r="D2233">
        <v>0.28590466601067288</v>
      </c>
      <c r="E2233">
        <v>0.97384706448497604</v>
      </c>
      <c r="F2233">
        <f t="shared" si="72"/>
        <v>2016.8929523330053</v>
      </c>
      <c r="G2233">
        <f t="shared" si="73"/>
        <v>4.9023692353224256E-2</v>
      </c>
    </row>
    <row r="2234" spans="1:7" x14ac:dyDescent="0.25">
      <c r="A2234" t="s">
        <v>2045</v>
      </c>
      <c r="B2234">
        <v>2017</v>
      </c>
      <c r="C2234">
        <v>4.2000000000000003E-2</v>
      </c>
      <c r="D2234">
        <v>6.8157063106427107E-2</v>
      </c>
      <c r="E2234">
        <v>0.19568039262216308</v>
      </c>
      <c r="F2234">
        <f t="shared" si="72"/>
        <v>2016.7840785315532</v>
      </c>
      <c r="G2234">
        <f t="shared" si="73"/>
        <v>4.1984784019631113E-2</v>
      </c>
    </row>
    <row r="2235" spans="1:7" x14ac:dyDescent="0.25">
      <c r="A2235" t="s">
        <v>1036</v>
      </c>
      <c r="B2235">
        <v>2017</v>
      </c>
      <c r="C2235">
        <v>4.2000000000000003E-2</v>
      </c>
      <c r="D2235">
        <v>0.57267154187034108</v>
      </c>
      <c r="E2235">
        <v>0.68306014192036757</v>
      </c>
      <c r="F2235">
        <f t="shared" si="72"/>
        <v>2017.0363357709352</v>
      </c>
      <c r="G2235">
        <f t="shared" si="73"/>
        <v>4.2009153007096026E-2</v>
      </c>
    </row>
    <row r="2236" spans="1:7" x14ac:dyDescent="0.25">
      <c r="A2236" t="s">
        <v>2416</v>
      </c>
      <c r="B2236">
        <v>2017</v>
      </c>
      <c r="C2236">
        <v>5.0999999999999997E-2</v>
      </c>
      <c r="D2236">
        <v>0.73801122338052416</v>
      </c>
      <c r="E2236">
        <v>0.44128908962113156</v>
      </c>
      <c r="F2236">
        <f t="shared" si="72"/>
        <v>2017.1190056116902</v>
      </c>
      <c r="G2236">
        <f t="shared" si="73"/>
        <v>5.0997064454481059E-2</v>
      </c>
    </row>
    <row r="2237" spans="1:7" x14ac:dyDescent="0.25">
      <c r="A2237" t="s">
        <v>1046</v>
      </c>
      <c r="B2237">
        <v>2017</v>
      </c>
      <c r="C2237">
        <v>5.0999999999999997E-2</v>
      </c>
      <c r="D2237">
        <v>0.13949429030613725</v>
      </c>
      <c r="E2237">
        <v>0.54944437397411749</v>
      </c>
      <c r="F2237">
        <f t="shared" si="72"/>
        <v>2016.8197471451531</v>
      </c>
      <c r="G2237">
        <f t="shared" si="73"/>
        <v>5.1002472218698705E-2</v>
      </c>
    </row>
    <row r="2238" spans="1:7" x14ac:dyDescent="0.25">
      <c r="A2238" t="s">
        <v>2176</v>
      </c>
      <c r="B2238">
        <v>2017</v>
      </c>
      <c r="C2238">
        <v>5.5599999999999997E-2</v>
      </c>
      <c r="D2238">
        <v>0.62336799429348499</v>
      </c>
      <c r="E2238">
        <v>0.3019765295516571</v>
      </c>
      <c r="F2238">
        <f t="shared" si="72"/>
        <v>2017.0616839971467</v>
      </c>
      <c r="G2238">
        <f t="shared" si="73"/>
        <v>5.5590098826477585E-2</v>
      </c>
    </row>
    <row r="2239" spans="1:7" x14ac:dyDescent="0.25">
      <c r="A2239" t="s">
        <v>1060</v>
      </c>
      <c r="B2239">
        <v>2017</v>
      </c>
      <c r="C2239">
        <v>5.8999999999999997E-2</v>
      </c>
      <c r="D2239">
        <v>0.67261330042166723</v>
      </c>
      <c r="E2239">
        <v>0.55972892914137062</v>
      </c>
      <c r="F2239">
        <f t="shared" si="72"/>
        <v>2017.0863066502109</v>
      </c>
      <c r="G2239">
        <f t="shared" si="73"/>
        <v>5.9002986446457066E-2</v>
      </c>
    </row>
    <row r="2240" spans="1:7" x14ac:dyDescent="0.25">
      <c r="A2240" t="s">
        <v>2279</v>
      </c>
      <c r="B2240">
        <v>2017</v>
      </c>
      <c r="C2240">
        <v>5.8000000000000003E-2</v>
      </c>
      <c r="D2240">
        <v>0.85492892199874482</v>
      </c>
      <c r="E2240">
        <v>0.78676553056487952</v>
      </c>
      <c r="F2240">
        <f t="shared" si="72"/>
        <v>2017.1774644609993</v>
      </c>
      <c r="G2240">
        <f t="shared" si="73"/>
        <v>5.801433827652825E-2</v>
      </c>
    </row>
    <row r="2241" spans="1:7" x14ac:dyDescent="0.25">
      <c r="A2241" t="s">
        <v>1183</v>
      </c>
      <c r="B2241">
        <v>2017</v>
      </c>
      <c r="C2241">
        <v>6.2E-2</v>
      </c>
      <c r="D2241">
        <v>0.1099341477469884</v>
      </c>
      <c r="E2241">
        <v>0.40395282792905085</v>
      </c>
      <c r="F2241">
        <f t="shared" si="72"/>
        <v>2016.8049670738735</v>
      </c>
      <c r="G2241">
        <f t="shared" si="73"/>
        <v>6.1995197641396452E-2</v>
      </c>
    </row>
    <row r="2242" spans="1:7" x14ac:dyDescent="0.25">
      <c r="A2242" t="s">
        <v>2451</v>
      </c>
      <c r="B2242">
        <v>2017</v>
      </c>
      <c r="C2242">
        <v>6.2E-2</v>
      </c>
      <c r="D2242">
        <v>0.2192003221041211</v>
      </c>
      <c r="E2242">
        <v>0.85968661211428765</v>
      </c>
      <c r="F2242">
        <f t="shared" si="72"/>
        <v>2016.859600161052</v>
      </c>
      <c r="G2242">
        <f t="shared" si="73"/>
        <v>6.2017984330605715E-2</v>
      </c>
    </row>
    <row r="2243" spans="1:7" x14ac:dyDescent="0.25">
      <c r="A2243" t="s">
        <v>1069</v>
      </c>
      <c r="B2243">
        <v>2017</v>
      </c>
      <c r="C2243">
        <v>6.2E-2</v>
      </c>
      <c r="D2243">
        <v>0.8535893760077361</v>
      </c>
      <c r="E2243">
        <v>0.44994405567028839</v>
      </c>
      <c r="F2243">
        <f t="shared" si="72"/>
        <v>2017.1767946880038</v>
      </c>
      <c r="G2243">
        <f t="shared" si="73"/>
        <v>6.1997497202783518E-2</v>
      </c>
    </row>
    <row r="2244" spans="1:7" x14ac:dyDescent="0.25">
      <c r="A2244" t="s">
        <v>1076</v>
      </c>
      <c r="B2244">
        <v>2017</v>
      </c>
      <c r="C2244">
        <v>5.5919999999999997E-2</v>
      </c>
      <c r="D2244">
        <v>0.31567845818183993</v>
      </c>
      <c r="E2244">
        <v>0.2563190679385835</v>
      </c>
      <c r="F2244">
        <f t="shared" si="72"/>
        <v>2016.907839229091</v>
      </c>
      <c r="G2244">
        <f t="shared" si="73"/>
        <v>5.590781595339693E-2</v>
      </c>
    </row>
    <row r="2245" spans="1:7" x14ac:dyDescent="0.25">
      <c r="A2245" t="s">
        <v>1080</v>
      </c>
      <c r="B2245">
        <v>2017</v>
      </c>
      <c r="C2245">
        <v>5.1900000000000002E-2</v>
      </c>
      <c r="D2245">
        <v>0.7210319996241743</v>
      </c>
      <c r="E2245">
        <v>2.018683439423008E-2</v>
      </c>
      <c r="F2245">
        <f t="shared" si="72"/>
        <v>2017.1105159998122</v>
      </c>
      <c r="G2245">
        <f t="shared" si="73"/>
        <v>5.1876009341719716E-2</v>
      </c>
    </row>
    <row r="2246" spans="1:7" x14ac:dyDescent="0.25">
      <c r="A2246" t="s">
        <v>2455</v>
      </c>
      <c r="B2246">
        <v>2017</v>
      </c>
      <c r="C2246">
        <v>6.1600000000000002E-2</v>
      </c>
      <c r="D2246">
        <v>0.55916820659786026</v>
      </c>
      <c r="E2246">
        <v>0.9022118216906081</v>
      </c>
      <c r="F2246">
        <f t="shared" si="72"/>
        <v>2017.0295841032989</v>
      </c>
      <c r="G2246">
        <f t="shared" si="73"/>
        <v>6.1620110591084534E-2</v>
      </c>
    </row>
    <row r="2247" spans="1:7" x14ac:dyDescent="0.25">
      <c r="A2247" t="s">
        <v>1096</v>
      </c>
      <c r="B2247">
        <v>2017</v>
      </c>
      <c r="C2247">
        <v>5.5E-2</v>
      </c>
      <c r="D2247">
        <v>0.3147963914309001</v>
      </c>
      <c r="E2247">
        <v>0.28822454536976772</v>
      </c>
      <c r="F2247">
        <f t="shared" si="72"/>
        <v>2016.9073981957154</v>
      </c>
      <c r="G2247">
        <f t="shared" si="73"/>
        <v>5.4989411227268491E-2</v>
      </c>
    </row>
    <row r="2248" spans="1:7" x14ac:dyDescent="0.25">
      <c r="A2248" t="s">
        <v>1113</v>
      </c>
      <c r="B2248">
        <v>2017</v>
      </c>
      <c r="C2248">
        <v>4.4999999999999998E-2</v>
      </c>
      <c r="D2248">
        <v>0.35964900352814722</v>
      </c>
      <c r="E2248">
        <v>0.33883079595914667</v>
      </c>
      <c r="F2248">
        <f t="shared" si="72"/>
        <v>2016.929824501764</v>
      </c>
      <c r="G2248">
        <f t="shared" si="73"/>
        <v>4.4991941539797957E-2</v>
      </c>
    </row>
    <row r="2249" spans="1:7" x14ac:dyDescent="0.25">
      <c r="A2249" t="s">
        <v>2464</v>
      </c>
      <c r="B2249">
        <v>2017</v>
      </c>
      <c r="C2249">
        <v>5.5E-2</v>
      </c>
      <c r="D2249">
        <v>0.84573831410655342</v>
      </c>
      <c r="E2249">
        <v>0.91635788763312509</v>
      </c>
      <c r="F2249">
        <f t="shared" si="72"/>
        <v>2017.1728691570534</v>
      </c>
      <c r="G2249">
        <f t="shared" si="73"/>
        <v>5.5020817894381659E-2</v>
      </c>
    </row>
    <row r="2250" spans="1:7" x14ac:dyDescent="0.25">
      <c r="A2250" t="s">
        <v>2243</v>
      </c>
      <c r="B2250">
        <v>2017</v>
      </c>
      <c r="C2250">
        <v>5.33E-2</v>
      </c>
      <c r="D2250">
        <v>0.73848349211608966</v>
      </c>
      <c r="E2250">
        <v>0.12014087906945004</v>
      </c>
      <c r="F2250">
        <f t="shared" si="72"/>
        <v>2017.1192417460582</v>
      </c>
      <c r="G2250">
        <f t="shared" si="73"/>
        <v>5.3281007043953478E-2</v>
      </c>
    </row>
    <row r="2251" spans="1:7" x14ac:dyDescent="0.25">
      <c r="A2251" t="s">
        <v>1881</v>
      </c>
      <c r="B2251">
        <v>2017</v>
      </c>
      <c r="C2251">
        <v>5.3359999999999998E-2</v>
      </c>
      <c r="D2251">
        <v>0.87728342870922249</v>
      </c>
      <c r="E2251">
        <v>0.32263453123919639</v>
      </c>
      <c r="F2251">
        <f t="shared" si="72"/>
        <v>2017.1886417143546</v>
      </c>
      <c r="G2251">
        <f t="shared" si="73"/>
        <v>5.3351131726561959E-2</v>
      </c>
    </row>
    <row r="2252" spans="1:7" x14ac:dyDescent="0.25">
      <c r="A2252" t="s">
        <v>2107</v>
      </c>
      <c r="B2252">
        <v>2017</v>
      </c>
      <c r="C2252">
        <v>5.5E-2</v>
      </c>
      <c r="D2252">
        <v>0.529461782313699</v>
      </c>
      <c r="E2252">
        <v>4.3753115811678955E-2</v>
      </c>
      <c r="F2252">
        <f t="shared" si="72"/>
        <v>2017.0147308911569</v>
      </c>
      <c r="G2252">
        <f t="shared" si="73"/>
        <v>5.4977187655790585E-2</v>
      </c>
    </row>
    <row r="2253" spans="1:7" x14ac:dyDescent="0.25">
      <c r="A2253" t="s">
        <v>1121</v>
      </c>
      <c r="B2253">
        <v>2017</v>
      </c>
      <c r="C2253">
        <v>0.06</v>
      </c>
      <c r="D2253">
        <v>0.15282254015839247</v>
      </c>
      <c r="E2253">
        <v>0.58633684973217071</v>
      </c>
      <c r="F2253">
        <f t="shared" si="72"/>
        <v>2016.8264112700792</v>
      </c>
      <c r="G2253">
        <f t="shared" si="73"/>
        <v>6.000431684248661E-2</v>
      </c>
    </row>
    <row r="2254" spans="1:7" x14ac:dyDescent="0.25">
      <c r="A2254" t="s">
        <v>2130</v>
      </c>
      <c r="B2254">
        <v>2017</v>
      </c>
      <c r="C2254">
        <v>0.06</v>
      </c>
      <c r="D2254">
        <v>0.50658614943476354</v>
      </c>
      <c r="E2254">
        <v>1.5931315511758304E-2</v>
      </c>
      <c r="F2254">
        <f t="shared" si="72"/>
        <v>2017.0032930747175</v>
      </c>
      <c r="G2254">
        <f t="shared" si="73"/>
        <v>5.9975796565775591E-2</v>
      </c>
    </row>
    <row r="2255" spans="1:7" x14ac:dyDescent="0.25">
      <c r="A2255" t="s" cm="1">
        <v>259</v>
      </c>
      <c r="B2255">
        <v>2017</v>
      </c>
      <c r="C2255">
        <v>5.7000000000000002E-2</v>
      </c>
      <c r="D2255">
        <v>0.24913215225842911</v>
      </c>
      <c r="E2255">
        <v>0.45119614585253176</v>
      </c>
      <c r="F2255">
        <f t="shared" si="72"/>
        <v>2016.8745660761292</v>
      </c>
      <c r="G2255">
        <f t="shared" si="73"/>
        <v>5.6997559807292632E-2</v>
      </c>
    </row>
    <row r="2256" spans="1:7" x14ac:dyDescent="0.25">
      <c r="A2256" t="s">
        <v>1817</v>
      </c>
      <c r="B2256">
        <v>2017</v>
      </c>
      <c r="C2256">
        <v>5.5500000000000001E-2</v>
      </c>
      <c r="D2256">
        <v>0.86211021406524913</v>
      </c>
      <c r="E2256">
        <v>0.6511569335386177</v>
      </c>
      <c r="F2256">
        <f t="shared" si="72"/>
        <v>2017.1810551070325</v>
      </c>
      <c r="G2256">
        <f t="shared" si="73"/>
        <v>5.5507557846676936E-2</v>
      </c>
    </row>
    <row r="2257" spans="1:7" x14ac:dyDescent="0.25">
      <c r="A2257" t="s">
        <v>1200</v>
      </c>
      <c r="B2257">
        <v>2017</v>
      </c>
      <c r="C2257">
        <v>5.5500000000000001E-2</v>
      </c>
      <c r="D2257">
        <v>0.68531512755436141</v>
      </c>
      <c r="E2257">
        <v>0.11538932028063265</v>
      </c>
      <c r="F2257">
        <f t="shared" si="72"/>
        <v>2017.0926575637773</v>
      </c>
      <c r="G2257">
        <f t="shared" si="73"/>
        <v>5.5480769466014032E-2</v>
      </c>
    </row>
    <row r="2258" spans="1:7" x14ac:dyDescent="0.25">
      <c r="A2258" t="s">
        <v>286</v>
      </c>
      <c r="B2258">
        <v>2017</v>
      </c>
      <c r="C2258">
        <v>5.5500000000000001E-2</v>
      </c>
      <c r="D2258">
        <v>0.2166979799526495</v>
      </c>
      <c r="E2258">
        <v>0.97571083498507294</v>
      </c>
      <c r="F2258">
        <f t="shared" si="72"/>
        <v>2016.8583489899763</v>
      </c>
      <c r="G2258">
        <f t="shared" si="73"/>
        <v>5.5523785541749256E-2</v>
      </c>
    </row>
    <row r="2259" spans="1:7" x14ac:dyDescent="0.25">
      <c r="A2259" t="s">
        <v>2196</v>
      </c>
      <c r="B2259">
        <v>2017</v>
      </c>
      <c r="C2259">
        <v>4.0770000000000001E-2</v>
      </c>
      <c r="D2259">
        <v>0.42620787361273837</v>
      </c>
      <c r="E2259">
        <v>0.56811342296905865</v>
      </c>
      <c r="F2259">
        <f t="shared" si="72"/>
        <v>2016.9631039368064</v>
      </c>
      <c r="G2259">
        <f t="shared" si="73"/>
        <v>4.0773405671148455E-2</v>
      </c>
    </row>
    <row r="2260" spans="1:7" x14ac:dyDescent="0.25">
      <c r="A2260" t="s">
        <v>2400</v>
      </c>
      <c r="B2260">
        <v>2017</v>
      </c>
      <c r="C2260">
        <v>5.1999999999999998E-2</v>
      </c>
      <c r="D2260">
        <v>0.77733253041013073</v>
      </c>
      <c r="E2260">
        <v>0.20778533373361541</v>
      </c>
      <c r="F2260">
        <f t="shared" si="72"/>
        <v>2017.1386662652051</v>
      </c>
      <c r="G2260">
        <f t="shared" si="73"/>
        <v>5.198538926668668E-2</v>
      </c>
    </row>
    <row r="2261" spans="1:7" x14ac:dyDescent="0.25">
      <c r="A2261" t="s">
        <v>2369</v>
      </c>
      <c r="B2261">
        <v>2017</v>
      </c>
      <c r="C2261">
        <v>5.6500000000000002E-2</v>
      </c>
      <c r="D2261">
        <v>0.87521961177422547</v>
      </c>
      <c r="E2261">
        <v>0.58063108623261495</v>
      </c>
      <c r="F2261">
        <f t="shared" si="72"/>
        <v>2017.1876098058872</v>
      </c>
      <c r="G2261">
        <f t="shared" si="73"/>
        <v>5.6504031554311634E-2</v>
      </c>
    </row>
    <row r="2262" spans="1:7" x14ac:dyDescent="0.25">
      <c r="A2262" t="s">
        <v>311</v>
      </c>
      <c r="B2262">
        <v>2017</v>
      </c>
      <c r="C2262">
        <v>5.57E-2</v>
      </c>
      <c r="D2262">
        <v>0.17145147039562125</v>
      </c>
      <c r="E2262">
        <v>0.35927919273100672</v>
      </c>
      <c r="F2262">
        <f t="shared" si="72"/>
        <v>2016.8357257351979</v>
      </c>
      <c r="G2262">
        <f t="shared" si="73"/>
        <v>5.5692963959636556E-2</v>
      </c>
    </row>
    <row r="2263" spans="1:7" x14ac:dyDescent="0.25">
      <c r="A2263" t="s">
        <v>2384</v>
      </c>
      <c r="B2263">
        <v>2017</v>
      </c>
      <c r="C2263">
        <v>5.6000000000000001E-2</v>
      </c>
      <c r="D2263">
        <v>0.28071435807528211</v>
      </c>
      <c r="E2263">
        <v>0.44406631554132869</v>
      </c>
      <c r="F2263">
        <f t="shared" si="72"/>
        <v>2016.8903571790377</v>
      </c>
      <c r="G2263">
        <f t="shared" si="73"/>
        <v>5.5997203315777073E-2</v>
      </c>
    </row>
    <row r="2264" spans="1:7" x14ac:dyDescent="0.25">
      <c r="A2264" t="s">
        <v>328</v>
      </c>
      <c r="B2264">
        <v>2017</v>
      </c>
      <c r="C2264">
        <v>5.1400000000000001E-2</v>
      </c>
      <c r="D2264">
        <v>0.17429326655811794</v>
      </c>
      <c r="E2264">
        <v>0.81413238157881695</v>
      </c>
      <c r="F2264">
        <f t="shared" si="72"/>
        <v>2016.837146633279</v>
      </c>
      <c r="G2264">
        <f t="shared" si="73"/>
        <v>5.1415706619078946E-2</v>
      </c>
    </row>
    <row r="2265" spans="1:7" x14ac:dyDescent="0.25">
      <c r="A2265" t="s">
        <v>1617</v>
      </c>
      <c r="B2265">
        <v>2017</v>
      </c>
      <c r="C2265">
        <v>5.1400000000000001E-2</v>
      </c>
      <c r="D2265">
        <v>0.32652802624620569</v>
      </c>
      <c r="E2265">
        <v>0.30275009410148135</v>
      </c>
      <c r="F2265">
        <f t="shared" si="72"/>
        <v>2016.9132640131231</v>
      </c>
      <c r="G2265">
        <f t="shared" si="73"/>
        <v>5.1390137504705079E-2</v>
      </c>
    </row>
    <row r="2266" spans="1:7" x14ac:dyDescent="0.25">
      <c r="A2266" t="s">
        <v>1857</v>
      </c>
      <c r="B2266">
        <v>2017</v>
      </c>
      <c r="C2266">
        <v>4.3290000000000002E-2</v>
      </c>
      <c r="D2266">
        <v>0.20353493791883726</v>
      </c>
      <c r="E2266">
        <v>0.55845462215615771</v>
      </c>
      <c r="F2266">
        <f t="shared" si="72"/>
        <v>2016.8517674689595</v>
      </c>
      <c r="G2266">
        <f t="shared" si="73"/>
        <v>4.3292922731107811E-2</v>
      </c>
    </row>
    <row r="2267" spans="1:7" x14ac:dyDescent="0.25">
      <c r="A2267" t="s">
        <v>2258</v>
      </c>
      <c r="B2267">
        <v>2017</v>
      </c>
      <c r="C2267">
        <v>3.8100000000000002E-2</v>
      </c>
      <c r="D2267">
        <v>0.94580604850801508</v>
      </c>
      <c r="E2267">
        <v>3.2849297800092936E-2</v>
      </c>
      <c r="F2267">
        <f t="shared" si="72"/>
        <v>2017.222903024254</v>
      </c>
      <c r="G2267">
        <f t="shared" si="73"/>
        <v>3.8076642464890009E-2</v>
      </c>
    </row>
    <row r="2268" spans="1:7" x14ac:dyDescent="0.25">
      <c r="A2268" t="s">
        <v>2166</v>
      </c>
      <c r="B2268">
        <v>2017</v>
      </c>
      <c r="C2268">
        <v>5.5899999999999998E-2</v>
      </c>
      <c r="D2268">
        <v>0.66519113429084531</v>
      </c>
      <c r="E2268">
        <v>0.81909452499238933</v>
      </c>
      <c r="F2268">
        <f t="shared" si="72"/>
        <v>2017.0825955671455</v>
      </c>
      <c r="G2268">
        <f t="shared" si="73"/>
        <v>5.591595472624962E-2</v>
      </c>
    </row>
    <row r="2269" spans="1:7" x14ac:dyDescent="0.25">
      <c r="A2269" t="s">
        <v>2328</v>
      </c>
      <c r="B2269">
        <v>2017</v>
      </c>
      <c r="C2269">
        <v>5.5899999999999998E-2</v>
      </c>
      <c r="D2269">
        <v>0.34280837060072111</v>
      </c>
      <c r="E2269">
        <v>0.14950751829263542</v>
      </c>
      <c r="F2269">
        <f t="shared" si="72"/>
        <v>2016.9214041853004</v>
      </c>
      <c r="G2269">
        <f t="shared" si="73"/>
        <v>5.5882475375914634E-2</v>
      </c>
    </row>
    <row r="2270" spans="1:7" x14ac:dyDescent="0.25">
      <c r="A2270" t="s">
        <v>1279</v>
      </c>
      <c r="B2270">
        <v>2017</v>
      </c>
      <c r="C2270">
        <v>5.8500000000000003E-2</v>
      </c>
      <c r="D2270">
        <v>0.87800750586039511</v>
      </c>
      <c r="E2270">
        <v>0.43590456615719209</v>
      </c>
      <c r="F2270">
        <f t="shared" si="72"/>
        <v>2017.1890037529301</v>
      </c>
      <c r="G2270">
        <f t="shared" si="73"/>
        <v>5.8496795228307863E-2</v>
      </c>
    </row>
    <row r="2271" spans="1:7" x14ac:dyDescent="0.25">
      <c r="A2271" t="s">
        <v>2188</v>
      </c>
      <c r="B2271">
        <v>2017</v>
      </c>
      <c r="C2271">
        <v>6.6239999999999993E-2</v>
      </c>
      <c r="D2271">
        <v>0.37394041847111181</v>
      </c>
      <c r="E2271">
        <v>0.6229688181946621</v>
      </c>
      <c r="F2271">
        <f t="shared" si="72"/>
        <v>2016.9369702092356</v>
      </c>
      <c r="G2271">
        <f t="shared" si="73"/>
        <v>6.624614844090973E-2</v>
      </c>
    </row>
    <row r="2272" spans="1:7" x14ac:dyDescent="0.25">
      <c r="A2272" t="s">
        <v>345</v>
      </c>
      <c r="B2272">
        <v>2017</v>
      </c>
      <c r="C2272">
        <v>4.4999999999999998E-2</v>
      </c>
      <c r="D2272">
        <v>0.62023558026248815</v>
      </c>
      <c r="E2272">
        <v>9.2088621503536694E-2</v>
      </c>
      <c r="F2272">
        <f t="shared" si="72"/>
        <v>2017.0601177901312</v>
      </c>
      <c r="G2272">
        <f t="shared" si="73"/>
        <v>4.4979604431075175E-2</v>
      </c>
    </row>
    <row r="2273" spans="1:7" x14ac:dyDescent="0.25">
      <c r="A2273" t="s">
        <v>1463</v>
      </c>
      <c r="B2273">
        <v>2017</v>
      </c>
      <c r="C2273">
        <v>5.4760000000000003E-2</v>
      </c>
      <c r="D2273">
        <v>0.26394420759969195</v>
      </c>
      <c r="E2273">
        <v>0.13787825142968058</v>
      </c>
      <c r="F2273">
        <f t="shared" si="72"/>
        <v>2016.8819721037999</v>
      </c>
      <c r="G2273">
        <f t="shared" si="73"/>
        <v>5.474189391257149E-2</v>
      </c>
    </row>
    <row r="2274" spans="1:7" x14ac:dyDescent="0.25">
      <c r="A2274" t="s">
        <v>2094</v>
      </c>
      <c r="B2274">
        <v>2017</v>
      </c>
      <c r="C2274">
        <v>5.8610000000000002E-2</v>
      </c>
      <c r="D2274">
        <v>0.81562571346469048</v>
      </c>
      <c r="E2274">
        <v>0.19373494794202717</v>
      </c>
      <c r="F2274">
        <f t="shared" ref="F2274:F2337" si="74">B2274+F$2+F$3*D2274</f>
        <v>2017.1578128567323</v>
      </c>
      <c r="G2274">
        <f t="shared" ref="G2274:G2337" si="75">C2274+G$2+G$3*E2274</f>
        <v>5.8594686747397109E-2</v>
      </c>
    </row>
    <row r="2275" spans="1:7" x14ac:dyDescent="0.25">
      <c r="A2275" t="s">
        <v>1556</v>
      </c>
      <c r="B2275">
        <v>2017</v>
      </c>
      <c r="C2275">
        <v>6.8720000000000003E-2</v>
      </c>
      <c r="D2275">
        <v>0.20958787142031565</v>
      </c>
      <c r="E2275">
        <v>0.8830572873346324</v>
      </c>
      <c r="F2275">
        <f t="shared" si="74"/>
        <v>2016.8547939357102</v>
      </c>
      <c r="G2275">
        <f t="shared" si="75"/>
        <v>6.8739152864366743E-2</v>
      </c>
    </row>
    <row r="2276" spans="1:7" x14ac:dyDescent="0.25">
      <c r="A2276" t="s">
        <v>1567</v>
      </c>
      <c r="B2276">
        <v>2017</v>
      </c>
      <c r="C2276">
        <v>5.3690000000000002E-2</v>
      </c>
      <c r="D2276">
        <v>0.49354226697511538</v>
      </c>
      <c r="E2276">
        <v>0.44923588604618903</v>
      </c>
      <c r="F2276">
        <f t="shared" si="74"/>
        <v>2016.9967711334875</v>
      </c>
      <c r="G2276">
        <f t="shared" si="75"/>
        <v>5.3687461794302317E-2</v>
      </c>
    </row>
    <row r="2277" spans="1:7" x14ac:dyDescent="0.25">
      <c r="A2277" t="s">
        <v>1414</v>
      </c>
      <c r="B2277">
        <v>2017</v>
      </c>
      <c r="C2277">
        <v>3.7999999999999999E-2</v>
      </c>
      <c r="D2277">
        <v>0.47604330355200475</v>
      </c>
      <c r="E2277">
        <v>0.46942743000311193</v>
      </c>
      <c r="F2277">
        <f t="shared" si="74"/>
        <v>2016.9880216517761</v>
      </c>
      <c r="G2277">
        <f t="shared" si="75"/>
        <v>3.7998471371500156E-2</v>
      </c>
    </row>
    <row r="2278" spans="1:7" x14ac:dyDescent="0.25">
      <c r="A2278" t="s">
        <v>1674</v>
      </c>
      <c r="B2278">
        <v>2017</v>
      </c>
      <c r="C2278">
        <v>4.1000000000000002E-2</v>
      </c>
      <c r="D2278">
        <v>0.53374743513977596</v>
      </c>
      <c r="E2278">
        <v>0.54352737667356343</v>
      </c>
      <c r="F2278">
        <f t="shared" si="74"/>
        <v>2017.01687371757</v>
      </c>
      <c r="G2278">
        <f t="shared" si="75"/>
        <v>4.100217636883368E-2</v>
      </c>
    </row>
    <row r="2279" spans="1:7" x14ac:dyDescent="0.25">
      <c r="A2279" t="s">
        <v>1658</v>
      </c>
      <c r="B2279">
        <v>2017</v>
      </c>
      <c r="C2279">
        <v>4.1599999999999998E-2</v>
      </c>
      <c r="D2279">
        <v>0.8444073995081387</v>
      </c>
      <c r="E2279">
        <v>0.18098261709191132</v>
      </c>
      <c r="F2279">
        <f t="shared" si="74"/>
        <v>2017.1722036997542</v>
      </c>
      <c r="G2279">
        <f t="shared" si="75"/>
        <v>4.1584049130854596E-2</v>
      </c>
    </row>
    <row r="2280" spans="1:7" x14ac:dyDescent="0.25">
      <c r="A2280" t="s">
        <v>1666</v>
      </c>
      <c r="B2280">
        <v>2017</v>
      </c>
      <c r="C2280">
        <v>4.4380000000000003E-2</v>
      </c>
      <c r="D2280">
        <v>0.35796702383107271</v>
      </c>
      <c r="E2280">
        <v>0.56470477533758945</v>
      </c>
      <c r="F2280">
        <f t="shared" si="74"/>
        <v>2016.9289835119155</v>
      </c>
      <c r="G2280">
        <f t="shared" si="75"/>
        <v>4.4383235238766888E-2</v>
      </c>
    </row>
    <row r="2281" spans="1:7" x14ac:dyDescent="0.25">
      <c r="A2281" t="s">
        <v>360</v>
      </c>
      <c r="B2281">
        <v>2017</v>
      </c>
      <c r="C2281">
        <v>4.4380000000000003E-2</v>
      </c>
      <c r="D2281">
        <v>8.1901917279117664E-2</v>
      </c>
      <c r="E2281">
        <v>0.64459105978673747</v>
      </c>
      <c r="F2281">
        <f t="shared" si="74"/>
        <v>2016.7909509586395</v>
      </c>
      <c r="G2281">
        <f t="shared" si="75"/>
        <v>4.4387229552989342E-2</v>
      </c>
    </row>
    <row r="2282" spans="1:7" x14ac:dyDescent="0.25">
      <c r="A2282" t="s">
        <v>1134</v>
      </c>
      <c r="B2282">
        <v>2017</v>
      </c>
      <c r="C2282">
        <v>4.3999999999999997E-2</v>
      </c>
      <c r="D2282">
        <v>0.23684244766695328</v>
      </c>
      <c r="E2282">
        <v>0.11619728136241436</v>
      </c>
      <c r="F2282">
        <f t="shared" si="74"/>
        <v>2016.8684212238334</v>
      </c>
      <c r="G2282">
        <f t="shared" si="75"/>
        <v>4.3980809864068118E-2</v>
      </c>
    </row>
    <row r="2283" spans="1:7" x14ac:dyDescent="0.25">
      <c r="A2283" t="s">
        <v>377</v>
      </c>
      <c r="B2283">
        <v>2017</v>
      </c>
      <c r="C2283">
        <v>5.3999999999999999E-2</v>
      </c>
      <c r="D2283">
        <v>3.0738608409955348E-2</v>
      </c>
      <c r="E2283">
        <v>0.80229650510482253</v>
      </c>
      <c r="F2283">
        <f t="shared" si="74"/>
        <v>2016.765369304205</v>
      </c>
      <c r="G2283">
        <f t="shared" si="75"/>
        <v>5.4015114825255242E-2</v>
      </c>
    </row>
    <row r="2284" spans="1:7" x14ac:dyDescent="0.25">
      <c r="A2284" t="s">
        <v>1826</v>
      </c>
      <c r="B2284">
        <v>2017</v>
      </c>
      <c r="C2284">
        <v>4.4729999999999999E-2</v>
      </c>
      <c r="D2284">
        <v>0.27115232977135162</v>
      </c>
      <c r="E2284">
        <v>0.62500611324123923</v>
      </c>
      <c r="F2284">
        <f t="shared" si="74"/>
        <v>2016.8855761648856</v>
      </c>
      <c r="G2284">
        <f t="shared" si="75"/>
        <v>4.4736250305662063E-2</v>
      </c>
    </row>
    <row r="2285" spans="1:7" x14ac:dyDescent="0.25">
      <c r="A2285" t="s">
        <v>402</v>
      </c>
      <c r="B2285">
        <v>2017</v>
      </c>
      <c r="C2285">
        <v>4.4760000000000001E-2</v>
      </c>
      <c r="D2285">
        <v>0.92894410379625703</v>
      </c>
      <c r="E2285">
        <v>0.71433993686235608</v>
      </c>
      <c r="F2285">
        <f t="shared" si="74"/>
        <v>2017.2144720518982</v>
      </c>
      <c r="G2285">
        <f t="shared" si="75"/>
        <v>4.4770716996843124E-2</v>
      </c>
    </row>
    <row r="2286" spans="1:7" x14ac:dyDescent="0.25">
      <c r="A2286" t="s">
        <v>1262</v>
      </c>
      <c r="B2286">
        <v>2017</v>
      </c>
      <c r="C2286">
        <v>6.4219999999999999E-2</v>
      </c>
      <c r="D2286">
        <v>0.19094397273539088</v>
      </c>
      <c r="E2286">
        <v>0.41387301302971513</v>
      </c>
      <c r="F2286">
        <f t="shared" si="74"/>
        <v>2016.8454719863678</v>
      </c>
      <c r="G2286">
        <f t="shared" si="75"/>
        <v>6.4215693650651481E-2</v>
      </c>
    </row>
    <row r="2287" spans="1:7" x14ac:dyDescent="0.25">
      <c r="A2287" t="s">
        <v>1495</v>
      </c>
      <c r="B2287">
        <v>2017</v>
      </c>
      <c r="C2287">
        <v>5.7369999999999997E-2</v>
      </c>
      <c r="D2287">
        <v>0.46824905073603873</v>
      </c>
      <c r="E2287">
        <v>7.8042705415978797E-2</v>
      </c>
      <c r="F2287">
        <f t="shared" si="74"/>
        <v>2016.9841245253681</v>
      </c>
      <c r="G2287">
        <f t="shared" si="75"/>
        <v>5.7348902135270802E-2</v>
      </c>
    </row>
    <row r="2288" spans="1:7" x14ac:dyDescent="0.25">
      <c r="A2288" t="s">
        <v>417</v>
      </c>
      <c r="B2288">
        <v>2017</v>
      </c>
      <c r="C2288">
        <v>5.4460000000000001E-2</v>
      </c>
      <c r="D2288">
        <v>3.8967374900768514E-2</v>
      </c>
      <c r="E2288">
        <v>0.39237965891951332</v>
      </c>
      <c r="F2288">
        <f t="shared" si="74"/>
        <v>2016.7694836874505</v>
      </c>
      <c r="G2288">
        <f t="shared" si="75"/>
        <v>5.4454618982945978E-2</v>
      </c>
    </row>
    <row r="2289" spans="1:7" x14ac:dyDescent="0.25">
      <c r="A2289" t="s">
        <v>2477</v>
      </c>
      <c r="B2289">
        <v>2017</v>
      </c>
      <c r="C2289">
        <v>5.6000000000000001E-2</v>
      </c>
      <c r="D2289">
        <v>4.3843955999017803E-2</v>
      </c>
      <c r="E2289">
        <v>0.76336179591726849</v>
      </c>
      <c r="F2289">
        <f t="shared" si="74"/>
        <v>2016.7719219779995</v>
      </c>
      <c r="G2289">
        <f t="shared" si="75"/>
        <v>5.6013168089795867E-2</v>
      </c>
    </row>
    <row r="2290" spans="1:7" x14ac:dyDescent="0.25">
      <c r="A2290" t="s">
        <v>1400</v>
      </c>
      <c r="B2290">
        <v>2017</v>
      </c>
      <c r="C2290">
        <v>5.6669999999999998E-2</v>
      </c>
      <c r="D2290">
        <v>0.48485515759220954</v>
      </c>
      <c r="E2290">
        <v>7.3133756061355748E-2</v>
      </c>
      <c r="F2290">
        <f t="shared" si="74"/>
        <v>2016.9924275787962</v>
      </c>
      <c r="G2290">
        <f t="shared" si="75"/>
        <v>5.664865668780307E-2</v>
      </c>
    </row>
    <row r="2291" spans="1:7" x14ac:dyDescent="0.25">
      <c r="A2291" t="s">
        <v>2410</v>
      </c>
      <c r="B2291">
        <v>2017</v>
      </c>
      <c r="C2291">
        <v>5.6669999999999998E-2</v>
      </c>
      <c r="D2291">
        <v>1.4957492444019338E-2</v>
      </c>
      <c r="E2291">
        <v>0.23550936612322959</v>
      </c>
      <c r="F2291">
        <f t="shared" si="74"/>
        <v>2016.757478746222</v>
      </c>
      <c r="G2291">
        <f t="shared" si="75"/>
        <v>5.6656775468306164E-2</v>
      </c>
    </row>
    <row r="2292" spans="1:7" x14ac:dyDescent="0.25">
      <c r="A2292" t="s">
        <v>2274</v>
      </c>
      <c r="B2292">
        <v>2017</v>
      </c>
      <c r="C2292">
        <v>6.7100000000000007E-2</v>
      </c>
      <c r="D2292">
        <v>0.80074895068346585</v>
      </c>
      <c r="E2292">
        <v>0.58203661663898676</v>
      </c>
      <c r="F2292">
        <f t="shared" si="74"/>
        <v>2017.1503744753418</v>
      </c>
      <c r="G2292">
        <f t="shared" si="75"/>
        <v>6.7104101830831958E-2</v>
      </c>
    </row>
    <row r="2293" spans="1:7" x14ac:dyDescent="0.25">
      <c r="A2293" t="s">
        <v>1971</v>
      </c>
      <c r="B2293">
        <v>2017</v>
      </c>
      <c r="C2293">
        <v>5.3999999999999999E-2</v>
      </c>
      <c r="D2293">
        <v>0.44854344755665809</v>
      </c>
      <c r="E2293">
        <v>0.33573823742059195</v>
      </c>
      <c r="F2293">
        <f t="shared" si="74"/>
        <v>2016.9742717237784</v>
      </c>
      <c r="G2293">
        <f t="shared" si="75"/>
        <v>5.399178691187103E-2</v>
      </c>
    </row>
    <row r="2294" spans="1:7" x14ac:dyDescent="0.25">
      <c r="A2294" t="s">
        <v>1891</v>
      </c>
      <c r="B2294">
        <v>2017</v>
      </c>
      <c r="C2294">
        <v>5.867E-2</v>
      </c>
      <c r="D2294">
        <v>0.91058440719357814</v>
      </c>
      <c r="E2294">
        <v>0.3903490729904443</v>
      </c>
      <c r="F2294">
        <f t="shared" si="74"/>
        <v>2017.2052922035969</v>
      </c>
      <c r="G2294">
        <f t="shared" si="75"/>
        <v>5.8664517453649527E-2</v>
      </c>
    </row>
    <row r="2295" spans="1:7" x14ac:dyDescent="0.25">
      <c r="A2295" t="s">
        <v>2209</v>
      </c>
      <c r="B2295">
        <v>2017</v>
      </c>
      <c r="C2295">
        <v>5.867E-2</v>
      </c>
      <c r="D2295">
        <v>8.5997343562697059E-3</v>
      </c>
      <c r="E2295">
        <v>0.69085165750027133</v>
      </c>
      <c r="F2295">
        <f t="shared" si="74"/>
        <v>2016.7542998671781</v>
      </c>
      <c r="G2295">
        <f t="shared" si="75"/>
        <v>5.8679542582875013E-2</v>
      </c>
    </row>
    <row r="2296" spans="1:7" x14ac:dyDescent="0.25">
      <c r="A2296" t="s">
        <v>2419</v>
      </c>
      <c r="B2296">
        <v>2017</v>
      </c>
      <c r="C2296">
        <v>0.05</v>
      </c>
      <c r="D2296">
        <v>0.57527022773574854</v>
      </c>
      <c r="E2296">
        <v>0.9161155809384276</v>
      </c>
      <c r="F2296">
        <f t="shared" si="74"/>
        <v>2017.037635113868</v>
      </c>
      <c r="G2296">
        <f t="shared" si="75"/>
        <v>5.0020805779046926E-2</v>
      </c>
    </row>
    <row r="2297" spans="1:7" x14ac:dyDescent="0.25">
      <c r="A2297" t="s">
        <v>438</v>
      </c>
      <c r="B2297">
        <v>2017</v>
      </c>
      <c r="C2297">
        <v>6.08E-2</v>
      </c>
      <c r="D2297">
        <v>0.77539102619413258</v>
      </c>
      <c r="E2297">
        <v>0.55813128533653977</v>
      </c>
      <c r="F2297">
        <f t="shared" si="74"/>
        <v>2017.137695513097</v>
      </c>
      <c r="G2297">
        <f t="shared" si="75"/>
        <v>6.0802906564266831E-2</v>
      </c>
    </row>
    <row r="2298" spans="1:7" x14ac:dyDescent="0.25">
      <c r="A2298" t="s">
        <v>2116</v>
      </c>
      <c r="B2298">
        <v>2017</v>
      </c>
      <c r="C2298">
        <v>4.7559999999999998E-2</v>
      </c>
      <c r="D2298">
        <v>0.81046038478021232</v>
      </c>
      <c r="E2298">
        <v>0.83185489927863177</v>
      </c>
      <c r="F2298">
        <f t="shared" si="74"/>
        <v>2017.15523019239</v>
      </c>
      <c r="G2298">
        <f t="shared" si="75"/>
        <v>4.7576592744963932E-2</v>
      </c>
    </row>
    <row r="2299" spans="1:7" x14ac:dyDescent="0.25">
      <c r="A2299" t="s">
        <v>1904</v>
      </c>
      <c r="B2299">
        <v>2017</v>
      </c>
      <c r="C2299">
        <v>4.4040000000000003E-2</v>
      </c>
      <c r="D2299">
        <v>0.694034832337587</v>
      </c>
      <c r="E2299">
        <v>0.8959607533821895</v>
      </c>
      <c r="F2299">
        <f t="shared" si="74"/>
        <v>2017.0970174161687</v>
      </c>
      <c r="G2299">
        <f t="shared" si="75"/>
        <v>4.4059798037669115E-2</v>
      </c>
    </row>
    <row r="2300" spans="1:7" x14ac:dyDescent="0.25">
      <c r="A2300" t="s">
        <v>446</v>
      </c>
      <c r="B2300">
        <v>2017</v>
      </c>
      <c r="C2300">
        <v>4.9000000000000002E-2</v>
      </c>
      <c r="D2300">
        <v>0.6580705763161866</v>
      </c>
      <c r="E2300">
        <v>0.69527099890888555</v>
      </c>
      <c r="F2300">
        <f t="shared" si="74"/>
        <v>2017.0790352881581</v>
      </c>
      <c r="G2300">
        <f t="shared" si="75"/>
        <v>4.9009763549945448E-2</v>
      </c>
    </row>
    <row r="2301" spans="1:7" x14ac:dyDescent="0.25">
      <c r="A2301" t="s">
        <v>1714</v>
      </c>
      <c r="B2301">
        <v>2017</v>
      </c>
      <c r="C2301">
        <v>5.4699999999999999E-2</v>
      </c>
      <c r="D2301">
        <v>0.46529378832912105</v>
      </c>
      <c r="E2301">
        <v>0.90692629735509911</v>
      </c>
      <c r="F2301">
        <f t="shared" si="74"/>
        <v>2016.9826468941646</v>
      </c>
      <c r="G2301">
        <f t="shared" si="75"/>
        <v>5.4720346314867753E-2</v>
      </c>
    </row>
    <row r="2302" spans="1:7" x14ac:dyDescent="0.25">
      <c r="A2302" t="s">
        <v>1931</v>
      </c>
      <c r="B2302">
        <v>2017</v>
      </c>
      <c r="C2302">
        <v>5.4699999999999999E-2</v>
      </c>
      <c r="D2302">
        <v>0.86341772255042915</v>
      </c>
      <c r="E2302">
        <v>9.3639816432548373E-2</v>
      </c>
      <c r="F2302">
        <f t="shared" si="74"/>
        <v>2017.1817088612752</v>
      </c>
      <c r="G2302">
        <f t="shared" si="75"/>
        <v>5.4679681990821627E-2</v>
      </c>
    </row>
    <row r="2303" spans="1:7" x14ac:dyDescent="0.25">
      <c r="A2303" t="s">
        <v>453</v>
      </c>
      <c r="B2303">
        <v>2017</v>
      </c>
      <c r="C2303">
        <v>5.4699999999999999E-2</v>
      </c>
      <c r="D2303">
        <v>0.43652529300648202</v>
      </c>
      <c r="E2303">
        <v>0.9201276494428362</v>
      </c>
      <c r="F2303">
        <f t="shared" si="74"/>
        <v>2016.9682626465033</v>
      </c>
      <c r="G2303">
        <f t="shared" si="75"/>
        <v>5.472100638247214E-2</v>
      </c>
    </row>
    <row r="2304" spans="1:7" x14ac:dyDescent="0.25">
      <c r="A2304" t="s">
        <v>1868</v>
      </c>
      <c r="B2304">
        <v>2017</v>
      </c>
      <c r="C2304">
        <v>5.4699999999999999E-2</v>
      </c>
      <c r="D2304">
        <v>0.25401985928158266</v>
      </c>
      <c r="E2304">
        <v>0.52363208446345677</v>
      </c>
      <c r="F2304">
        <f t="shared" si="74"/>
        <v>2016.8770099296407</v>
      </c>
      <c r="G2304">
        <f t="shared" si="75"/>
        <v>5.4701181604223173E-2</v>
      </c>
    </row>
    <row r="2305" spans="1:7" x14ac:dyDescent="0.25">
      <c r="A2305" t="s">
        <v>461</v>
      </c>
      <c r="B2305">
        <v>2017</v>
      </c>
      <c r="C2305">
        <v>0.06</v>
      </c>
      <c r="D2305">
        <v>0.82655306423502173</v>
      </c>
      <c r="E2305">
        <v>3.490644442817592E-2</v>
      </c>
      <c r="F2305">
        <f t="shared" si="74"/>
        <v>2017.1632765321176</v>
      </c>
      <c r="G2305">
        <f t="shared" si="75"/>
        <v>5.9976745322221407E-2</v>
      </c>
    </row>
    <row r="2306" spans="1:7" x14ac:dyDescent="0.25">
      <c r="A2306" t="s">
        <v>1838</v>
      </c>
      <c r="B2306">
        <v>2017</v>
      </c>
      <c r="C2306">
        <v>5.7000000000000002E-2</v>
      </c>
      <c r="D2306">
        <v>0.63884125824197591</v>
      </c>
      <c r="E2306">
        <v>0.52356371241784816</v>
      </c>
      <c r="F2306">
        <f t="shared" si="74"/>
        <v>2017.0694206291209</v>
      </c>
      <c r="G2306">
        <f t="shared" si="75"/>
        <v>5.70011781856209E-2</v>
      </c>
    </row>
    <row r="2307" spans="1:7" x14ac:dyDescent="0.25">
      <c r="A2307" t="s">
        <v>476</v>
      </c>
      <c r="B2307">
        <v>2017</v>
      </c>
      <c r="C2307">
        <v>5.8999999999999997E-2</v>
      </c>
      <c r="D2307">
        <v>0.60156758803234156</v>
      </c>
      <c r="E2307">
        <v>0.80667281357800569</v>
      </c>
      <c r="F2307">
        <f t="shared" si="74"/>
        <v>2017.0507837940161</v>
      </c>
      <c r="G2307">
        <f t="shared" si="75"/>
        <v>5.9015333640678902E-2</v>
      </c>
    </row>
    <row r="2308" spans="1:7" x14ac:dyDescent="0.25">
      <c r="A2308" t="s">
        <v>488</v>
      </c>
      <c r="B2308">
        <v>2017</v>
      </c>
      <c r="C2308">
        <v>4.7699999999999999E-2</v>
      </c>
      <c r="D2308">
        <v>0.57265380460800552</v>
      </c>
      <c r="E2308">
        <v>0.41511735160084107</v>
      </c>
      <c r="F2308">
        <f t="shared" si="74"/>
        <v>2017.0363269023039</v>
      </c>
      <c r="G2308">
        <f t="shared" si="75"/>
        <v>4.7695755867580042E-2</v>
      </c>
    </row>
    <row r="2309" spans="1:7" x14ac:dyDescent="0.25">
      <c r="A2309" t="s">
        <v>505</v>
      </c>
      <c r="B2309">
        <v>2017</v>
      </c>
      <c r="C2309">
        <v>3.9800000000000002E-2</v>
      </c>
      <c r="D2309">
        <v>0.86581263780968309</v>
      </c>
      <c r="E2309">
        <v>0.80364566376496038</v>
      </c>
      <c r="F2309">
        <f t="shared" si="74"/>
        <v>2017.1829063189048</v>
      </c>
      <c r="G2309">
        <f t="shared" si="75"/>
        <v>3.9815182283188255E-2</v>
      </c>
    </row>
    <row r="2310" spans="1:7" x14ac:dyDescent="0.25">
      <c r="A2310" t="s">
        <v>517</v>
      </c>
      <c r="B2310">
        <v>2017</v>
      </c>
      <c r="C2310">
        <v>4.7300000000000002E-2</v>
      </c>
      <c r="D2310">
        <v>0.8298572752294574</v>
      </c>
      <c r="E2310">
        <v>0.77193149385312487</v>
      </c>
      <c r="F2310">
        <f t="shared" si="74"/>
        <v>2017.1649286376148</v>
      </c>
      <c r="G2310">
        <f t="shared" si="75"/>
        <v>4.7313596574692661E-2</v>
      </c>
    </row>
    <row r="2311" spans="1:7" x14ac:dyDescent="0.25">
      <c r="A2311" t="s">
        <v>1319</v>
      </c>
      <c r="B2311">
        <v>2017</v>
      </c>
      <c r="C2311">
        <v>4.9000000000000002E-2</v>
      </c>
      <c r="D2311">
        <v>0.40620427174671081</v>
      </c>
      <c r="E2311">
        <v>0.83282841077909908</v>
      </c>
      <c r="F2311">
        <f t="shared" si="74"/>
        <v>2016.9531021358735</v>
      </c>
      <c r="G2311">
        <f t="shared" si="75"/>
        <v>4.9016641420538958E-2</v>
      </c>
    </row>
    <row r="2312" spans="1:7" x14ac:dyDescent="0.25">
      <c r="A2312" t="s">
        <v>2270</v>
      </c>
      <c r="B2312">
        <v>2017</v>
      </c>
      <c r="C2312">
        <v>0.04</v>
      </c>
      <c r="D2312">
        <v>0.77632214881828743</v>
      </c>
      <c r="E2312">
        <v>0.76199319874524896</v>
      </c>
      <c r="F2312">
        <f t="shared" si="74"/>
        <v>2017.1381610744093</v>
      </c>
      <c r="G2312">
        <f t="shared" si="75"/>
        <v>4.0013099659937268E-2</v>
      </c>
    </row>
    <row r="2313" spans="1:7" x14ac:dyDescent="0.25">
      <c r="A2313" t="s">
        <v>525</v>
      </c>
      <c r="B2313">
        <v>2017</v>
      </c>
      <c r="C2313">
        <v>6.1899999999999997E-2</v>
      </c>
      <c r="D2313">
        <v>0.3519820357904625</v>
      </c>
      <c r="E2313">
        <v>0.62093174879140611</v>
      </c>
      <c r="F2313">
        <f t="shared" si="74"/>
        <v>2016.9259910178953</v>
      </c>
      <c r="G2313">
        <f t="shared" si="75"/>
        <v>6.1906046587439569E-2</v>
      </c>
    </row>
    <row r="2314" spans="1:7" x14ac:dyDescent="0.25">
      <c r="A2314" t="s">
        <v>540</v>
      </c>
      <c r="B2314">
        <v>2017</v>
      </c>
      <c r="C2314">
        <v>6.3780000000000003E-2</v>
      </c>
      <c r="D2314">
        <v>0.8590373462914328</v>
      </c>
      <c r="E2314">
        <v>0.77171044840037228</v>
      </c>
      <c r="F2314">
        <f t="shared" si="74"/>
        <v>2017.1795186731458</v>
      </c>
      <c r="G2314">
        <f t="shared" si="75"/>
        <v>6.3793585522420024E-2</v>
      </c>
    </row>
    <row r="2315" spans="1:7" x14ac:dyDescent="0.25">
      <c r="A2315" t="s">
        <v>552</v>
      </c>
      <c r="B2315">
        <v>2017</v>
      </c>
      <c r="C2315">
        <v>6.2E-2</v>
      </c>
      <c r="D2315">
        <v>0.75760388685169033</v>
      </c>
      <c r="E2315">
        <v>0.12065198162313828</v>
      </c>
      <c r="F2315">
        <f t="shared" si="74"/>
        <v>2017.1288019434257</v>
      </c>
      <c r="G2315">
        <f t="shared" si="75"/>
        <v>6.1981032599081158E-2</v>
      </c>
    </row>
    <row r="2316" spans="1:7" x14ac:dyDescent="0.25">
      <c r="A2316" t="s">
        <v>560</v>
      </c>
      <c r="B2316">
        <v>2017</v>
      </c>
      <c r="C2316">
        <v>4.7370000000000002E-2</v>
      </c>
      <c r="D2316">
        <v>0.69847164512306426</v>
      </c>
      <c r="E2316">
        <v>0.23233410975990554</v>
      </c>
      <c r="F2316">
        <f t="shared" si="74"/>
        <v>2017.0992358225615</v>
      </c>
      <c r="G2316">
        <f t="shared" si="75"/>
        <v>4.7356616705487999E-2</v>
      </c>
    </row>
    <row r="2317" spans="1:7" x14ac:dyDescent="0.25">
      <c r="A2317" t="s">
        <v>1213</v>
      </c>
      <c r="B2317">
        <v>2017</v>
      </c>
      <c r="C2317">
        <v>6.08E-2</v>
      </c>
      <c r="D2317">
        <v>7.3339917899943985E-2</v>
      </c>
      <c r="E2317">
        <v>0.78519301255912932</v>
      </c>
      <c r="F2317">
        <f t="shared" si="74"/>
        <v>2016.7866699589499</v>
      </c>
      <c r="G2317">
        <f t="shared" si="75"/>
        <v>6.0814259650627957E-2</v>
      </c>
    </row>
    <row r="2318" spans="1:7" x14ac:dyDescent="0.25">
      <c r="A2318" t="s">
        <v>570</v>
      </c>
      <c r="B2318">
        <v>2017</v>
      </c>
      <c r="C2318">
        <v>6.3E-2</v>
      </c>
      <c r="D2318">
        <v>0.78237362386110809</v>
      </c>
      <c r="E2318">
        <v>0.66171705873178255</v>
      </c>
      <c r="F2318">
        <f t="shared" si="74"/>
        <v>2017.1411868119305</v>
      </c>
      <c r="G2318">
        <f t="shared" si="75"/>
        <v>6.3008085852936588E-2</v>
      </c>
    </row>
    <row r="2319" spans="1:7" x14ac:dyDescent="0.25">
      <c r="A2319" t="s">
        <v>1762</v>
      </c>
      <c r="B2319">
        <v>2017</v>
      </c>
      <c r="C2319">
        <v>6.5000000000000002E-2</v>
      </c>
      <c r="D2319">
        <v>0.24614517507787204</v>
      </c>
      <c r="E2319">
        <v>0.19058133987385062</v>
      </c>
      <c r="F2319">
        <f t="shared" si="74"/>
        <v>2016.8730725875389</v>
      </c>
      <c r="G2319">
        <f t="shared" si="75"/>
        <v>6.4984529066993701E-2</v>
      </c>
    </row>
    <row r="2320" spans="1:7" x14ac:dyDescent="0.25">
      <c r="A2320" t="s">
        <v>1428</v>
      </c>
      <c r="B2320">
        <v>2017</v>
      </c>
      <c r="C2320">
        <v>3.703E-2</v>
      </c>
      <c r="D2320">
        <v>0.35726347220741128</v>
      </c>
      <c r="E2320">
        <v>0.25087671191044381</v>
      </c>
      <c r="F2320">
        <f t="shared" si="74"/>
        <v>2016.9286317361036</v>
      </c>
      <c r="G2320">
        <f t="shared" si="75"/>
        <v>3.7017543835595523E-2</v>
      </c>
    </row>
    <row r="2321" spans="1:7" x14ac:dyDescent="0.25">
      <c r="A2321" t="s">
        <v>1803</v>
      </c>
      <c r="B2321">
        <v>2017</v>
      </c>
      <c r="C2321">
        <v>4.9099999999999998E-2</v>
      </c>
      <c r="D2321">
        <v>0.72669482166346411</v>
      </c>
      <c r="E2321">
        <v>0.49192879970960446</v>
      </c>
      <c r="F2321">
        <f t="shared" si="74"/>
        <v>2017.1133474108317</v>
      </c>
      <c r="G2321">
        <f t="shared" si="75"/>
        <v>4.9099596439985481E-2</v>
      </c>
    </row>
    <row r="2322" spans="1:7" x14ac:dyDescent="0.25">
      <c r="A2322" t="s">
        <v>1144</v>
      </c>
      <c r="B2322">
        <v>2017</v>
      </c>
      <c r="C2322">
        <v>5.2900000000000003E-2</v>
      </c>
      <c r="D2322">
        <v>0.64534370330795632</v>
      </c>
      <c r="E2322">
        <v>0.39329048043013204</v>
      </c>
      <c r="F2322">
        <f t="shared" si="74"/>
        <v>2017.0726718516539</v>
      </c>
      <c r="G2322">
        <f t="shared" si="75"/>
        <v>5.2894664524021515E-2</v>
      </c>
    </row>
    <row r="2323" spans="1:7" x14ac:dyDescent="0.25">
      <c r="A2323" t="s">
        <v>2015</v>
      </c>
      <c r="B2323">
        <v>2017</v>
      </c>
      <c r="C2323">
        <v>5.8099999999999999E-2</v>
      </c>
      <c r="D2323">
        <v>0.4692479866994167</v>
      </c>
      <c r="E2323">
        <v>0.85149994677145724</v>
      </c>
      <c r="F2323">
        <f t="shared" si="74"/>
        <v>2016.9846239933497</v>
      </c>
      <c r="G2323">
        <f t="shared" si="75"/>
        <v>5.8117574997338571E-2</v>
      </c>
    </row>
    <row r="2324" spans="1:7" x14ac:dyDescent="0.25">
      <c r="A2324" t="s">
        <v>582</v>
      </c>
      <c r="B2324">
        <v>2017</v>
      </c>
      <c r="C2324">
        <v>5.5849999999999997E-2</v>
      </c>
      <c r="D2324">
        <v>0.55987028042335663</v>
      </c>
      <c r="E2324">
        <v>0.34698375555159988</v>
      </c>
      <c r="F2324">
        <f t="shared" si="74"/>
        <v>2017.0299351402116</v>
      </c>
      <c r="G2324">
        <f t="shared" si="75"/>
        <v>5.5842349187777578E-2</v>
      </c>
    </row>
    <row r="2325" spans="1:7" x14ac:dyDescent="0.25">
      <c r="A2325" t="s">
        <v>600</v>
      </c>
      <c r="B2325">
        <v>2017</v>
      </c>
      <c r="C2325">
        <v>4.6649999999999997E-2</v>
      </c>
      <c r="D2325">
        <v>0.23470487805795393</v>
      </c>
      <c r="E2325">
        <v>0.99117067316671248</v>
      </c>
      <c r="F2325">
        <f t="shared" si="74"/>
        <v>2016.867352439029</v>
      </c>
      <c r="G2325">
        <f t="shared" si="75"/>
        <v>4.6674558533658338E-2</v>
      </c>
    </row>
    <row r="2326" spans="1:7" x14ac:dyDescent="0.25">
      <c r="A2326" t="s">
        <v>1901</v>
      </c>
      <c r="B2326">
        <v>2017</v>
      </c>
      <c r="C2326">
        <v>5.6000000000000001E-2</v>
      </c>
      <c r="D2326">
        <v>2.3358322809182375E-2</v>
      </c>
      <c r="E2326">
        <v>0.73978510577296264</v>
      </c>
      <c r="F2326">
        <f t="shared" si="74"/>
        <v>2016.7616791614046</v>
      </c>
      <c r="G2326">
        <f t="shared" si="75"/>
        <v>5.6011989255288649E-2</v>
      </c>
    </row>
    <row r="2327" spans="1:7" x14ac:dyDescent="0.25">
      <c r="A2327" t="s">
        <v>615</v>
      </c>
      <c r="B2327">
        <v>2017</v>
      </c>
      <c r="C2327">
        <v>5.2999999999999999E-2</v>
      </c>
      <c r="D2327">
        <v>0.55255678723765422</v>
      </c>
      <c r="E2327">
        <v>0.81939525677456426</v>
      </c>
      <c r="F2327">
        <f t="shared" si="74"/>
        <v>2017.0262783936189</v>
      </c>
      <c r="G2327">
        <f t="shared" si="75"/>
        <v>5.3015969762838733E-2</v>
      </c>
    </row>
    <row r="2328" spans="1:7" x14ac:dyDescent="0.25">
      <c r="A2328" t="s">
        <v>2441</v>
      </c>
      <c r="B2328">
        <v>2017</v>
      </c>
      <c r="C2328">
        <v>5.3999999999999999E-2</v>
      </c>
      <c r="D2328">
        <v>0.45501905892270689</v>
      </c>
      <c r="E2328">
        <v>0.14304101310581963</v>
      </c>
      <c r="F2328">
        <f t="shared" si="74"/>
        <v>2016.9775095294613</v>
      </c>
      <c r="G2328">
        <f t="shared" si="75"/>
        <v>5.3982152050655291E-2</v>
      </c>
    </row>
    <row r="2329" spans="1:7" x14ac:dyDescent="0.25">
      <c r="A2329" t="s">
        <v>1878</v>
      </c>
      <c r="B2329">
        <v>2017</v>
      </c>
      <c r="C2329">
        <v>5.6009999999999997E-2</v>
      </c>
      <c r="D2329">
        <v>0.43985548386792273</v>
      </c>
      <c r="E2329">
        <v>0.57760443973582942</v>
      </c>
      <c r="F2329">
        <f t="shared" si="74"/>
        <v>2016.969927741934</v>
      </c>
      <c r="G2329">
        <f t="shared" si="75"/>
        <v>5.6013880221986792E-2</v>
      </c>
    </row>
    <row r="2330" spans="1:7" x14ac:dyDescent="0.25">
      <c r="A2330" t="s">
        <v>623</v>
      </c>
      <c r="B2330">
        <v>2017</v>
      </c>
      <c r="C2330">
        <v>5.0389999999999997E-2</v>
      </c>
      <c r="D2330">
        <v>0.47283888282389552</v>
      </c>
      <c r="E2330">
        <v>0.76511199989726697</v>
      </c>
      <c r="F2330">
        <f t="shared" si="74"/>
        <v>2016.986419441412</v>
      </c>
      <c r="G2330">
        <f t="shared" si="75"/>
        <v>5.040325559999486E-2</v>
      </c>
    </row>
    <row r="2331" spans="1:7" x14ac:dyDescent="0.25">
      <c r="A2331" t="s">
        <v>637</v>
      </c>
      <c r="B2331">
        <v>2017</v>
      </c>
      <c r="C2331">
        <v>5.5800000000000002E-2</v>
      </c>
      <c r="D2331">
        <v>0.62435718386477712</v>
      </c>
      <c r="E2331">
        <v>0.71771706174955019</v>
      </c>
      <c r="F2331">
        <f t="shared" si="74"/>
        <v>2017.0621785919325</v>
      </c>
      <c r="G2331">
        <f t="shared" si="75"/>
        <v>5.581088585308748E-2</v>
      </c>
    </row>
    <row r="2332" spans="1:7" x14ac:dyDescent="0.25">
      <c r="A2332" t="s">
        <v>1477</v>
      </c>
      <c r="B2332">
        <v>2017</v>
      </c>
      <c r="C2332">
        <v>5.6599999999999998E-2</v>
      </c>
      <c r="D2332">
        <v>0.71093740781913051</v>
      </c>
      <c r="E2332">
        <v>0.60062510383615886</v>
      </c>
      <c r="F2332">
        <f t="shared" si="74"/>
        <v>2017.1054687039095</v>
      </c>
      <c r="G2332">
        <f t="shared" si="75"/>
        <v>5.6605031255191805E-2</v>
      </c>
    </row>
    <row r="2333" spans="1:7" x14ac:dyDescent="0.25">
      <c r="A2333" t="s">
        <v>1345</v>
      </c>
      <c r="B2333">
        <v>2017</v>
      </c>
      <c r="C2333">
        <v>5.7000000000000002E-2</v>
      </c>
      <c r="D2333">
        <v>0.82338071016213399</v>
      </c>
      <c r="E2333">
        <v>0.99504858679534769</v>
      </c>
      <c r="F2333">
        <f t="shared" si="74"/>
        <v>2017.161690355081</v>
      </c>
      <c r="G2333">
        <f t="shared" si="75"/>
        <v>5.702475242933977E-2</v>
      </c>
    </row>
    <row r="2334" spans="1:7" x14ac:dyDescent="0.25">
      <c r="A2334" t="s">
        <v>674</v>
      </c>
      <c r="B2334">
        <v>2017</v>
      </c>
      <c r="C2334">
        <v>3.9620000000000002E-2</v>
      </c>
      <c r="D2334">
        <v>0.2149100217967217</v>
      </c>
      <c r="E2334">
        <v>0.80336764386288906</v>
      </c>
      <c r="F2334">
        <f t="shared" si="74"/>
        <v>2016.8574550108983</v>
      </c>
      <c r="G2334">
        <f t="shared" si="75"/>
        <v>3.9635168382193151E-2</v>
      </c>
    </row>
    <row r="2335" spans="1:7" x14ac:dyDescent="0.25">
      <c r="A2335" t="s">
        <v>685</v>
      </c>
      <c r="B2335">
        <v>2017</v>
      </c>
      <c r="C2335">
        <v>8.9999999999999993E-3</v>
      </c>
      <c r="D2335">
        <v>0.95448474594668564</v>
      </c>
      <c r="E2335">
        <v>0.62009722249853483</v>
      </c>
      <c r="F2335">
        <f t="shared" si="74"/>
        <v>2017.2272423729733</v>
      </c>
      <c r="G2335">
        <f t="shared" si="75"/>
        <v>9.0060048611249246E-3</v>
      </c>
    </row>
    <row r="2336" spans="1:7" x14ac:dyDescent="0.25">
      <c r="A2336" t="s">
        <v>1283</v>
      </c>
      <c r="B2336">
        <v>2017</v>
      </c>
      <c r="C2336">
        <v>4.9140000000000003E-2</v>
      </c>
      <c r="D2336">
        <v>0.23233746483313988</v>
      </c>
      <c r="E2336">
        <v>0.70829587761854385</v>
      </c>
      <c r="F2336">
        <f t="shared" si="74"/>
        <v>2016.8661687324166</v>
      </c>
      <c r="G2336">
        <f t="shared" si="75"/>
        <v>4.915041479388093E-2</v>
      </c>
    </row>
    <row r="2337" spans="1:7" x14ac:dyDescent="0.25">
      <c r="A2337" t="s">
        <v>1775</v>
      </c>
      <c r="B2337">
        <v>2017</v>
      </c>
      <c r="C2337">
        <v>5.2999999999999999E-2</v>
      </c>
      <c r="D2337">
        <v>0.17736432989057926</v>
      </c>
      <c r="E2337">
        <v>9.012517850342272E-2</v>
      </c>
      <c r="F2337">
        <f t="shared" si="74"/>
        <v>2016.8386821649453</v>
      </c>
      <c r="G2337">
        <f t="shared" si="75"/>
        <v>5.2979506258925176E-2</v>
      </c>
    </row>
    <row r="2338" spans="1:7" x14ac:dyDescent="0.25">
      <c r="A2338" t="s">
        <v>696</v>
      </c>
      <c r="B2338">
        <v>2017</v>
      </c>
      <c r="C2338">
        <v>4.9020000000000001E-2</v>
      </c>
      <c r="D2338">
        <v>0.86735523643853485</v>
      </c>
      <c r="E2338">
        <v>8.6360551940492414E-2</v>
      </c>
      <c r="F2338">
        <f t="shared" ref="F2338:F2401" si="76">B2338+F$2+F$3*D2338</f>
        <v>2017.1836776182192</v>
      </c>
      <c r="G2338">
        <f t="shared" ref="G2338:G2401" si="77">C2338+G$2+G$3*E2338</f>
        <v>4.8999318027597029E-2</v>
      </c>
    </row>
    <row r="2339" spans="1:7" x14ac:dyDescent="0.25">
      <c r="A2339" t="s">
        <v>1173</v>
      </c>
      <c r="B2339">
        <v>2017</v>
      </c>
      <c r="C2339">
        <v>5.8700000000000002E-2</v>
      </c>
      <c r="D2339">
        <v>0.75026629169068515</v>
      </c>
      <c r="E2339">
        <v>0.18404744512485127</v>
      </c>
      <c r="F2339">
        <f t="shared" si="76"/>
        <v>2017.1251331458454</v>
      </c>
      <c r="G2339">
        <f t="shared" si="77"/>
        <v>5.8684202372256244E-2</v>
      </c>
    </row>
    <row r="2340" spans="1:7" x14ac:dyDescent="0.25">
      <c r="A2340" t="s">
        <v>711</v>
      </c>
      <c r="B2340">
        <v>2017</v>
      </c>
      <c r="C2340">
        <v>6.4640000000000003E-2</v>
      </c>
      <c r="D2340">
        <v>0.95828854457136758</v>
      </c>
      <c r="E2340">
        <v>0.52078862829982553</v>
      </c>
      <c r="F2340">
        <f t="shared" si="76"/>
        <v>2017.2291442722858</v>
      </c>
      <c r="G2340">
        <f t="shared" si="77"/>
        <v>6.4641039431414998E-2</v>
      </c>
    </row>
    <row r="2341" spans="1:7" x14ac:dyDescent="0.25">
      <c r="A2341" t="s">
        <v>725</v>
      </c>
      <c r="B2341">
        <v>2017</v>
      </c>
      <c r="C2341">
        <v>5.5739999999999998E-2</v>
      </c>
      <c r="D2341">
        <v>0.31299056032732175</v>
      </c>
      <c r="E2341">
        <v>0.55363309550304696</v>
      </c>
      <c r="F2341">
        <f t="shared" si="76"/>
        <v>2016.9064952801637</v>
      </c>
      <c r="G2341">
        <f t="shared" si="77"/>
        <v>5.5742681654775153E-2</v>
      </c>
    </row>
    <row r="2342" spans="1:7" x14ac:dyDescent="0.25">
      <c r="A2342" t="s">
        <v>741</v>
      </c>
      <c r="B2342">
        <v>2017</v>
      </c>
      <c r="C2342">
        <v>7.4840000000000004E-2</v>
      </c>
      <c r="D2342">
        <v>0.71451973653605072</v>
      </c>
      <c r="E2342">
        <v>0.4047064024280782</v>
      </c>
      <c r="F2342">
        <f t="shared" si="76"/>
        <v>2017.1072598682681</v>
      </c>
      <c r="G2342">
        <f t="shared" si="77"/>
        <v>7.4835235320121415E-2</v>
      </c>
    </row>
    <row r="2343" spans="1:7" x14ac:dyDescent="0.25">
      <c r="A2343" t="s">
        <v>753</v>
      </c>
      <c r="B2343">
        <v>2017</v>
      </c>
      <c r="C2343">
        <v>4.0899999999999999E-2</v>
      </c>
      <c r="D2343">
        <v>0.31090732786270048</v>
      </c>
      <c r="E2343">
        <v>6.8856348760189645E-2</v>
      </c>
      <c r="F2343">
        <f t="shared" si="76"/>
        <v>2016.9054536639314</v>
      </c>
      <c r="G2343">
        <f t="shared" si="77"/>
        <v>4.0878442817438014E-2</v>
      </c>
    </row>
    <row r="2344" spans="1:7" x14ac:dyDescent="0.25">
      <c r="A2344" t="s">
        <v>2339</v>
      </c>
      <c r="B2344">
        <v>2017</v>
      </c>
      <c r="C2344">
        <v>5.96E-2</v>
      </c>
      <c r="D2344">
        <v>0.45949074484879071</v>
      </c>
      <c r="E2344">
        <v>0.51001926802751185</v>
      </c>
      <c r="F2344">
        <f t="shared" si="76"/>
        <v>2016.9797453724243</v>
      </c>
      <c r="G2344">
        <f t="shared" si="77"/>
        <v>5.960050096340138E-2</v>
      </c>
    </row>
    <row r="2345" spans="1:7" x14ac:dyDescent="0.25">
      <c r="A2345" t="s">
        <v>2289</v>
      </c>
      <c r="B2345">
        <v>2017</v>
      </c>
      <c r="C2345">
        <v>5.8999999999999997E-2</v>
      </c>
      <c r="D2345">
        <v>0.48929471363416421</v>
      </c>
      <c r="E2345">
        <v>0.33906766861595161</v>
      </c>
      <c r="F2345">
        <f t="shared" si="76"/>
        <v>2016.994647356817</v>
      </c>
      <c r="G2345">
        <f t="shared" si="77"/>
        <v>5.8991953383430794E-2</v>
      </c>
    </row>
    <row r="2346" spans="1:7" x14ac:dyDescent="0.25">
      <c r="A2346" t="s">
        <v>2212</v>
      </c>
      <c r="B2346">
        <v>2017</v>
      </c>
      <c r="C2346">
        <v>4.1820000000000003E-2</v>
      </c>
      <c r="D2346">
        <v>0.48592450775567353</v>
      </c>
      <c r="E2346">
        <v>0.11802540579684828</v>
      </c>
      <c r="F2346">
        <f t="shared" si="76"/>
        <v>2016.9929622538777</v>
      </c>
      <c r="G2346">
        <f t="shared" si="77"/>
        <v>4.1800901270289847E-2</v>
      </c>
    </row>
    <row r="2347" spans="1:7" x14ac:dyDescent="0.25">
      <c r="A2347" t="s">
        <v>2004</v>
      </c>
      <c r="B2347">
        <v>2017</v>
      </c>
      <c r="C2347">
        <v>6.3439999999999996E-2</v>
      </c>
      <c r="D2347">
        <v>3.5096136754568796E-3</v>
      </c>
      <c r="E2347">
        <v>0.14140487117069878</v>
      </c>
      <c r="F2347">
        <f t="shared" si="76"/>
        <v>2016.7517548068377</v>
      </c>
      <c r="G2347">
        <f t="shared" si="77"/>
        <v>6.3422070243558532E-2</v>
      </c>
    </row>
    <row r="2348" spans="1:7" x14ac:dyDescent="0.25">
      <c r="A2348" t="s">
        <v>1985</v>
      </c>
      <c r="B2348">
        <v>2017</v>
      </c>
      <c r="C2348">
        <v>6.0630000000000003E-2</v>
      </c>
      <c r="D2348">
        <v>0.24485768960970855</v>
      </c>
      <c r="E2348">
        <v>0.67322796026159748</v>
      </c>
      <c r="F2348">
        <f t="shared" si="76"/>
        <v>2016.8724288448047</v>
      </c>
      <c r="G2348">
        <f t="shared" si="77"/>
        <v>6.0638661398013084E-2</v>
      </c>
    </row>
    <row r="2349" spans="1:7" x14ac:dyDescent="0.25">
      <c r="A2349" t="s">
        <v>1726</v>
      </c>
      <c r="B2349">
        <v>2017</v>
      </c>
      <c r="C2349">
        <v>5.7000000000000002E-2</v>
      </c>
      <c r="D2349">
        <v>0.44262900753889078</v>
      </c>
      <c r="E2349">
        <v>0.80366309077513431</v>
      </c>
      <c r="F2349">
        <f t="shared" si="76"/>
        <v>2016.9713145037695</v>
      </c>
      <c r="G2349">
        <f t="shared" si="77"/>
        <v>5.7015183154538761E-2</v>
      </c>
    </row>
    <row r="2350" spans="1:7" x14ac:dyDescent="0.25">
      <c r="A2350" t="s">
        <v>2299</v>
      </c>
      <c r="B2350">
        <v>2017</v>
      </c>
      <c r="C2350">
        <v>5.8400000000000001E-2</v>
      </c>
      <c r="D2350">
        <v>2.6030451335961824E-2</v>
      </c>
      <c r="E2350">
        <v>0.5814137610933412</v>
      </c>
      <c r="F2350">
        <f t="shared" si="76"/>
        <v>2016.7630152256679</v>
      </c>
      <c r="G2350">
        <f t="shared" si="77"/>
        <v>5.8404070688054671E-2</v>
      </c>
    </row>
    <row r="2351" spans="1:7" x14ac:dyDescent="0.25">
      <c r="A2351" t="s">
        <v>1994</v>
      </c>
      <c r="B2351">
        <v>2017</v>
      </c>
      <c r="C2351">
        <v>4.5999999999999999E-2</v>
      </c>
      <c r="D2351">
        <v>0.83929629534837569</v>
      </c>
      <c r="E2351">
        <v>0.54514550969875109</v>
      </c>
      <c r="F2351">
        <f t="shared" si="76"/>
        <v>2017.1696481476743</v>
      </c>
      <c r="G2351">
        <f t="shared" si="77"/>
        <v>4.6002257275484938E-2</v>
      </c>
    </row>
    <row r="2352" spans="1:7" x14ac:dyDescent="0.25">
      <c r="A2352" t="s">
        <v>767</v>
      </c>
      <c r="B2352">
        <v>2017</v>
      </c>
      <c r="C2352">
        <v>6.0380000000000003E-2</v>
      </c>
      <c r="D2352">
        <v>0.79817847592522062</v>
      </c>
      <c r="E2352">
        <v>0.3599626873377938</v>
      </c>
      <c r="F2352">
        <f t="shared" si="76"/>
        <v>2017.1490892379627</v>
      </c>
      <c r="G2352">
        <f t="shared" si="77"/>
        <v>6.0372998134366897E-2</v>
      </c>
    </row>
    <row r="2353" spans="1:7" x14ac:dyDescent="0.25">
      <c r="A2353" t="s">
        <v>2037</v>
      </c>
      <c r="B2353">
        <v>2017</v>
      </c>
      <c r="C2353">
        <v>5.638E-2</v>
      </c>
      <c r="D2353">
        <v>5.6122707258644322E-2</v>
      </c>
      <c r="E2353">
        <v>0.12156143608404757</v>
      </c>
      <c r="F2353">
        <f t="shared" si="76"/>
        <v>2016.7780613536293</v>
      </c>
      <c r="G2353">
        <f t="shared" si="77"/>
        <v>5.6361078071804203E-2</v>
      </c>
    </row>
    <row r="2354" spans="1:7" x14ac:dyDescent="0.25">
      <c r="A2354" t="s">
        <v>2086</v>
      </c>
      <c r="B2354">
        <v>2017</v>
      </c>
      <c r="C2354">
        <v>6.7400000000000002E-2</v>
      </c>
      <c r="D2354">
        <v>0.89774469841443316</v>
      </c>
      <c r="E2354">
        <v>0.1923851184274511</v>
      </c>
      <c r="F2354">
        <f t="shared" si="76"/>
        <v>2017.1988723492072</v>
      </c>
      <c r="G2354">
        <f t="shared" si="77"/>
        <v>6.7384619255921374E-2</v>
      </c>
    </row>
    <row r="2355" spans="1:7" x14ac:dyDescent="0.25">
      <c r="A2355" t="s">
        <v>780</v>
      </c>
      <c r="B2355">
        <v>2017</v>
      </c>
      <c r="C2355">
        <v>4.5530000000000001E-2</v>
      </c>
      <c r="D2355">
        <v>0.71989867354753279</v>
      </c>
      <c r="E2355">
        <v>6.7560250314951942E-2</v>
      </c>
      <c r="F2355">
        <f t="shared" si="76"/>
        <v>2017.1099493367738</v>
      </c>
      <c r="G2355">
        <f t="shared" si="77"/>
        <v>4.5508378012515754E-2</v>
      </c>
    </row>
    <row r="2356" spans="1:7" x14ac:dyDescent="0.25">
      <c r="A2356" t="s">
        <v>796</v>
      </c>
      <c r="B2356">
        <v>2017</v>
      </c>
      <c r="C2356">
        <v>0.06</v>
      </c>
      <c r="D2356">
        <v>0.82867961576290738</v>
      </c>
      <c r="E2356">
        <v>0.41496301392644819</v>
      </c>
      <c r="F2356">
        <f t="shared" si="76"/>
        <v>2017.1643398078816</v>
      </c>
      <c r="G2356">
        <f t="shared" si="77"/>
        <v>5.9995748150696325E-2</v>
      </c>
    </row>
    <row r="2357" spans="1:7" x14ac:dyDescent="0.25">
      <c r="A2357" t="s">
        <v>806</v>
      </c>
      <c r="B2357">
        <v>2017</v>
      </c>
      <c r="C2357">
        <v>3.4759999999999999E-2</v>
      </c>
      <c r="D2357">
        <v>0.45759842231824888</v>
      </c>
      <c r="E2357">
        <v>0.5318409889346748</v>
      </c>
      <c r="F2357">
        <f t="shared" si="76"/>
        <v>2016.9787992111592</v>
      </c>
      <c r="G2357">
        <f t="shared" si="77"/>
        <v>3.4761592049446732E-2</v>
      </c>
    </row>
    <row r="2358" spans="1:7" x14ac:dyDescent="0.25">
      <c r="A2358" t="s">
        <v>2205</v>
      </c>
      <c r="B2358">
        <v>2017</v>
      </c>
      <c r="C2358">
        <v>5.0180000000000002E-2</v>
      </c>
      <c r="D2358">
        <v>0.88947714804503597</v>
      </c>
      <c r="E2358">
        <v>0.69332885504103758</v>
      </c>
      <c r="F2358">
        <f t="shared" si="76"/>
        <v>2017.1947385740225</v>
      </c>
      <c r="G2358">
        <f t="shared" si="77"/>
        <v>5.0189666442752058E-2</v>
      </c>
    </row>
    <row r="2359" spans="1:7" x14ac:dyDescent="0.25">
      <c r="A2359" t="s">
        <v>1741</v>
      </c>
      <c r="B2359">
        <v>2017</v>
      </c>
      <c r="C2359">
        <v>9.1399999999999995E-2</v>
      </c>
      <c r="D2359">
        <v>0.2110321395213437</v>
      </c>
      <c r="E2359">
        <v>0.26960443502017661</v>
      </c>
      <c r="F2359">
        <f t="shared" si="76"/>
        <v>2016.8555160697606</v>
      </c>
      <c r="G2359">
        <f t="shared" si="77"/>
        <v>9.1388480221751001E-2</v>
      </c>
    </row>
    <row r="2360" spans="1:7" x14ac:dyDescent="0.25">
      <c r="A2360" t="s">
        <v>808</v>
      </c>
      <c r="B2360">
        <v>2017</v>
      </c>
      <c r="C2360">
        <v>4.99E-2</v>
      </c>
      <c r="D2360">
        <v>6.8455600507806191E-2</v>
      </c>
      <c r="E2360">
        <v>0.30534492472775843</v>
      </c>
      <c r="F2360">
        <f t="shared" si="76"/>
        <v>2016.7842278002538</v>
      </c>
      <c r="G2360">
        <f t="shared" si="77"/>
        <v>4.9890267246236387E-2</v>
      </c>
    </row>
    <row r="2361" spans="1:7" x14ac:dyDescent="0.25">
      <c r="A2361" t="s">
        <v>2078</v>
      </c>
      <c r="B2361">
        <v>2017</v>
      </c>
      <c r="C2361">
        <v>3.4860000000000002E-2</v>
      </c>
      <c r="D2361">
        <v>0.82209714975479753</v>
      </c>
      <c r="E2361">
        <v>0.40401633379849666</v>
      </c>
      <c r="F2361">
        <f t="shared" si="76"/>
        <v>2017.1610485748774</v>
      </c>
      <c r="G2361">
        <f t="shared" si="77"/>
        <v>3.4855200816689927E-2</v>
      </c>
    </row>
    <row r="2362" spans="1:7" x14ac:dyDescent="0.25">
      <c r="A2362" t="s">
        <v>819</v>
      </c>
      <c r="B2362">
        <v>2017</v>
      </c>
      <c r="C2362">
        <v>5.9420000000000001E-2</v>
      </c>
      <c r="D2362">
        <v>0.35291804846928942</v>
      </c>
      <c r="E2362">
        <v>0.63101272596222369</v>
      </c>
      <c r="F2362">
        <f t="shared" si="76"/>
        <v>2016.9264590242346</v>
      </c>
      <c r="G2362">
        <f t="shared" si="77"/>
        <v>5.9426550636298113E-2</v>
      </c>
    </row>
    <row r="2363" spans="1:7" x14ac:dyDescent="0.25">
      <c r="A2363" t="s">
        <v>1887</v>
      </c>
      <c r="B2363">
        <v>2017</v>
      </c>
      <c r="C2363">
        <v>5.1999999999999998E-2</v>
      </c>
      <c r="D2363">
        <v>0.32842607167813664</v>
      </c>
      <c r="E2363">
        <v>0.48927707055576319</v>
      </c>
      <c r="F2363">
        <f t="shared" si="76"/>
        <v>2016.9142130358391</v>
      </c>
      <c r="G2363">
        <f t="shared" si="77"/>
        <v>5.1999463853527786E-2</v>
      </c>
    </row>
    <row r="2364" spans="1:7" x14ac:dyDescent="0.25">
      <c r="A2364" t="s">
        <v>831</v>
      </c>
      <c r="B2364">
        <v>2017</v>
      </c>
      <c r="C2364">
        <v>6.2710000000000002E-2</v>
      </c>
      <c r="D2364">
        <v>0.32979264866146252</v>
      </c>
      <c r="E2364">
        <v>0.17388058756586811</v>
      </c>
      <c r="F2364">
        <f t="shared" si="76"/>
        <v>2016.9148963243308</v>
      </c>
      <c r="G2364">
        <f t="shared" si="77"/>
        <v>6.26936940293783E-2</v>
      </c>
    </row>
    <row r="2365" spans="1:7" x14ac:dyDescent="0.25">
      <c r="A2365" t="s">
        <v>1531</v>
      </c>
      <c r="B2365">
        <v>2017</v>
      </c>
      <c r="C2365">
        <v>6.3780000000000003E-2</v>
      </c>
      <c r="D2365">
        <v>0.60268992517707376</v>
      </c>
      <c r="E2365">
        <v>0.45873348016425619</v>
      </c>
      <c r="F2365">
        <f t="shared" si="76"/>
        <v>2017.0513449625885</v>
      </c>
      <c r="G2365">
        <f t="shared" si="77"/>
        <v>6.3777936674008218E-2</v>
      </c>
    </row>
    <row r="2366" spans="1:7" x14ac:dyDescent="0.25">
      <c r="A2366" t="s">
        <v>837</v>
      </c>
      <c r="B2366">
        <v>2017</v>
      </c>
      <c r="C2366">
        <v>5.142E-2</v>
      </c>
      <c r="D2366">
        <v>0.94453350605184871</v>
      </c>
      <c r="E2366">
        <v>0.8585137944970852</v>
      </c>
      <c r="F2366">
        <f t="shared" si="76"/>
        <v>2017.2222667530259</v>
      </c>
      <c r="G2366">
        <f t="shared" si="77"/>
        <v>5.1437925689724856E-2</v>
      </c>
    </row>
    <row r="2367" spans="1:7" x14ac:dyDescent="0.25">
      <c r="A2367" t="s">
        <v>846</v>
      </c>
      <c r="B2367">
        <v>2017</v>
      </c>
      <c r="C2367">
        <v>2.7560000000000001E-2</v>
      </c>
      <c r="D2367">
        <v>0.69535453128823344</v>
      </c>
      <c r="E2367">
        <v>0.80542996384015408</v>
      </c>
      <c r="F2367">
        <f t="shared" si="76"/>
        <v>2017.0976772656441</v>
      </c>
      <c r="G2367">
        <f t="shared" si="77"/>
        <v>2.7575271498192007E-2</v>
      </c>
    </row>
    <row r="2368" spans="1:7" x14ac:dyDescent="0.25">
      <c r="A2368" t="s">
        <v>850</v>
      </c>
      <c r="B2368">
        <v>2017</v>
      </c>
      <c r="C2368">
        <v>3.823E-2</v>
      </c>
      <c r="D2368">
        <v>0.12192960047775725</v>
      </c>
      <c r="E2368">
        <v>0.89273374697074692</v>
      </c>
      <c r="F2368">
        <f t="shared" si="76"/>
        <v>2016.8109648002389</v>
      </c>
      <c r="G2368">
        <f t="shared" si="77"/>
        <v>3.8249636687348543E-2</v>
      </c>
    </row>
    <row r="2369" spans="1:7" x14ac:dyDescent="0.25">
      <c r="A2369" t="s">
        <v>1468</v>
      </c>
      <c r="B2369">
        <v>2017</v>
      </c>
      <c r="C2369">
        <v>4.87E-2</v>
      </c>
      <c r="D2369">
        <v>0.71079510238047561</v>
      </c>
      <c r="E2369">
        <v>0.47511297389497487</v>
      </c>
      <c r="F2369">
        <f t="shared" si="76"/>
        <v>2017.1053975511902</v>
      </c>
      <c r="G2369">
        <f t="shared" si="77"/>
        <v>4.8698755648694754E-2</v>
      </c>
    </row>
    <row r="2370" spans="1:7" x14ac:dyDescent="0.25">
      <c r="A2370" t="s">
        <v>1545</v>
      </c>
      <c r="B2370">
        <v>2017</v>
      </c>
      <c r="C2370">
        <v>4.9000000000000002E-2</v>
      </c>
      <c r="D2370">
        <v>0.19654503452480354</v>
      </c>
      <c r="E2370">
        <v>0.35731306189578971</v>
      </c>
      <c r="F2370">
        <f t="shared" si="76"/>
        <v>2016.8482725172623</v>
      </c>
      <c r="G2370">
        <f t="shared" si="77"/>
        <v>4.8992865653094797E-2</v>
      </c>
    </row>
    <row r="2371" spans="1:7" x14ac:dyDescent="0.25">
      <c r="A2371" t="s">
        <v>2318</v>
      </c>
      <c r="B2371">
        <v>2017</v>
      </c>
      <c r="C2371">
        <v>4.786E-2</v>
      </c>
      <c r="D2371">
        <v>0.59874653120410537</v>
      </c>
      <c r="E2371">
        <v>0.85358320338894556</v>
      </c>
      <c r="F2371">
        <f t="shared" si="76"/>
        <v>2017.0493732656021</v>
      </c>
      <c r="G2371">
        <f t="shared" si="77"/>
        <v>4.7877679160169447E-2</v>
      </c>
    </row>
    <row r="2372" spans="1:7" x14ac:dyDescent="0.25">
      <c r="A2372" t="s">
        <v>868</v>
      </c>
      <c r="B2372">
        <v>2017</v>
      </c>
      <c r="C2372">
        <v>5.459E-2</v>
      </c>
      <c r="D2372">
        <v>0.32345110546907463</v>
      </c>
      <c r="E2372">
        <v>0.80895207837997107</v>
      </c>
      <c r="F2372">
        <f t="shared" si="76"/>
        <v>2016.9117255527344</v>
      </c>
      <c r="G2372">
        <f t="shared" si="77"/>
        <v>5.4605447603919E-2</v>
      </c>
    </row>
    <row r="2373" spans="1:7" x14ac:dyDescent="0.25">
      <c r="A2373" t="s">
        <v>887</v>
      </c>
      <c r="B2373">
        <v>2017</v>
      </c>
      <c r="C2373">
        <v>4.3020000000000003E-2</v>
      </c>
      <c r="D2373">
        <v>0.84035666554992994</v>
      </c>
      <c r="E2373">
        <v>0.42401444807300681</v>
      </c>
      <c r="F2373">
        <f t="shared" si="76"/>
        <v>2017.1701783327749</v>
      </c>
      <c r="G2373">
        <f t="shared" si="77"/>
        <v>4.3016200722403655E-2</v>
      </c>
    </row>
    <row r="2374" spans="1:7" x14ac:dyDescent="0.25">
      <c r="A2374" t="s">
        <v>1750</v>
      </c>
      <c r="B2374">
        <v>2017</v>
      </c>
      <c r="C2374">
        <v>5.0610000000000002E-2</v>
      </c>
      <c r="D2374">
        <v>9.4691065453608947E-2</v>
      </c>
      <c r="E2374">
        <v>0.60523168312273556</v>
      </c>
      <c r="F2374">
        <f t="shared" si="76"/>
        <v>2016.7973455327267</v>
      </c>
      <c r="G2374">
        <f t="shared" si="77"/>
        <v>5.0615261584156142E-2</v>
      </c>
    </row>
    <row r="2375" spans="1:7" x14ac:dyDescent="0.25">
      <c r="A2375" t="s">
        <v>903</v>
      </c>
      <c r="B2375">
        <v>2017</v>
      </c>
      <c r="C2375">
        <v>5.9040000000000002E-2</v>
      </c>
      <c r="D2375">
        <v>0.37786348125840541</v>
      </c>
      <c r="E2375">
        <v>0.55983319439230184</v>
      </c>
      <c r="F2375">
        <f t="shared" si="76"/>
        <v>2016.9389317406292</v>
      </c>
      <c r="G2375">
        <f t="shared" si="77"/>
        <v>5.9042991659719622E-2</v>
      </c>
    </row>
    <row r="2376" spans="1:7" x14ac:dyDescent="0.25">
      <c r="A2376" t="s">
        <v>2232</v>
      </c>
      <c r="B2376">
        <v>2017</v>
      </c>
      <c r="C2376">
        <v>5.1999999999999998E-2</v>
      </c>
      <c r="D2376">
        <v>0.88629032430275267</v>
      </c>
      <c r="E2376">
        <v>0.41362985592066903</v>
      </c>
      <c r="F2376">
        <f t="shared" si="76"/>
        <v>2017.1931451621513</v>
      </c>
      <c r="G2376">
        <f t="shared" si="77"/>
        <v>5.1995681492796035E-2</v>
      </c>
    </row>
    <row r="2377" spans="1:7" x14ac:dyDescent="0.25">
      <c r="A2377" t="s">
        <v>915</v>
      </c>
      <c r="B2377">
        <v>2017</v>
      </c>
      <c r="C2377">
        <v>1.651E-2</v>
      </c>
      <c r="D2377">
        <v>0.71760247755842876</v>
      </c>
      <c r="E2377">
        <v>7.9679209968739562E-2</v>
      </c>
      <c r="F2377">
        <f t="shared" si="76"/>
        <v>2017.1088012387793</v>
      </c>
      <c r="G2377">
        <f t="shared" si="77"/>
        <v>1.6488983960498436E-2</v>
      </c>
    </row>
    <row r="2378" spans="1:7" x14ac:dyDescent="0.25">
      <c r="A2378" t="s">
        <v>2493</v>
      </c>
      <c r="B2378">
        <v>2017</v>
      </c>
      <c r="C2378">
        <v>5.6250000000000001E-2</v>
      </c>
      <c r="D2378">
        <v>0.24024354690413496</v>
      </c>
      <c r="E2378">
        <v>0.74140134884069464</v>
      </c>
      <c r="F2378">
        <f t="shared" si="76"/>
        <v>2016.870121773452</v>
      </c>
      <c r="G2378">
        <f t="shared" si="77"/>
        <v>5.6262070067442035E-2</v>
      </c>
    </row>
    <row r="2379" spans="1:7" x14ac:dyDescent="0.25">
      <c r="A2379" t="s">
        <v>1913</v>
      </c>
      <c r="B2379">
        <v>2017</v>
      </c>
      <c r="C2379">
        <v>4.1230000000000003E-2</v>
      </c>
      <c r="D2379">
        <v>0.39316302734395137</v>
      </c>
      <c r="E2379">
        <v>0.27041564938827067</v>
      </c>
      <c r="F2379">
        <f t="shared" si="76"/>
        <v>2016.9465815136721</v>
      </c>
      <c r="G2379">
        <f t="shared" si="77"/>
        <v>4.1218520782469417E-2</v>
      </c>
    </row>
    <row r="2380" spans="1:7" x14ac:dyDescent="0.25">
      <c r="A2380" t="s">
        <v>2141</v>
      </c>
      <c r="B2380">
        <v>2017</v>
      </c>
      <c r="C2380">
        <v>4.9390000000000003E-2</v>
      </c>
      <c r="D2380">
        <v>0.51607026704940906</v>
      </c>
      <c r="E2380">
        <v>0.52963193741304426</v>
      </c>
      <c r="F2380">
        <f t="shared" si="76"/>
        <v>2017.0080351335248</v>
      </c>
      <c r="G2380">
        <f t="shared" si="77"/>
        <v>4.9391481596870658E-2</v>
      </c>
    </row>
    <row r="2381" spans="1:7" x14ac:dyDescent="0.25">
      <c r="A2381" t="s">
        <v>1379</v>
      </c>
      <c r="B2381">
        <v>2017</v>
      </c>
      <c r="C2381">
        <v>6.1890000000000001E-2</v>
      </c>
      <c r="D2381">
        <v>0.15798839726101788</v>
      </c>
      <c r="E2381">
        <v>1.3588200660489158E-2</v>
      </c>
      <c r="F2381">
        <f t="shared" si="76"/>
        <v>2016.8289941986304</v>
      </c>
      <c r="G2381">
        <f t="shared" si="77"/>
        <v>6.1865679410033028E-2</v>
      </c>
    </row>
    <row r="2382" spans="1:7" x14ac:dyDescent="0.25">
      <c r="A2382" t="s">
        <v>1337</v>
      </c>
      <c r="B2382">
        <v>2017</v>
      </c>
      <c r="C2382">
        <v>3.4470000000000001E-2</v>
      </c>
      <c r="D2382">
        <v>0.39719528840146678</v>
      </c>
      <c r="E2382">
        <v>0.3871301062888084</v>
      </c>
      <c r="F2382">
        <f t="shared" si="76"/>
        <v>2016.9485976442008</v>
      </c>
      <c r="G2382">
        <f t="shared" si="77"/>
        <v>3.4464356505314445E-2</v>
      </c>
    </row>
    <row r="2383" spans="1:7" x14ac:dyDescent="0.25">
      <c r="A2383" t="s">
        <v>1231</v>
      </c>
      <c r="B2383">
        <v>2017</v>
      </c>
      <c r="C2383">
        <v>5.3069999999999999E-2</v>
      </c>
      <c r="D2383">
        <v>0.40671937811949144</v>
      </c>
      <c r="E2383">
        <v>0.64086799438519715</v>
      </c>
      <c r="F2383">
        <f t="shared" si="76"/>
        <v>2016.9533596890597</v>
      </c>
      <c r="G2383">
        <f t="shared" si="77"/>
        <v>5.3077043399719262E-2</v>
      </c>
    </row>
    <row r="2384" spans="1:7" x14ac:dyDescent="0.25">
      <c r="A2384" t="s">
        <v>927</v>
      </c>
      <c r="B2384">
        <v>2017</v>
      </c>
      <c r="C2384">
        <v>6.0999999999999999E-2</v>
      </c>
      <c r="D2384">
        <v>0.17732124222914769</v>
      </c>
      <c r="E2384">
        <v>0.33050855899158071</v>
      </c>
      <c r="F2384">
        <f t="shared" si="76"/>
        <v>2016.8386606211145</v>
      </c>
      <c r="G2384">
        <f t="shared" si="77"/>
        <v>6.0991525427949583E-2</v>
      </c>
    </row>
    <row r="2385" spans="1:7" x14ac:dyDescent="0.25">
      <c r="A2385" t="s">
        <v>2428</v>
      </c>
      <c r="B2385">
        <v>2017</v>
      </c>
      <c r="C2385">
        <v>6.5960000000000005E-2</v>
      </c>
      <c r="D2385">
        <v>0.78064416168013073</v>
      </c>
      <c r="E2385">
        <v>0.33236031257941356</v>
      </c>
      <c r="F2385">
        <f t="shared" si="76"/>
        <v>2017.1403220808402</v>
      </c>
      <c r="G2385">
        <f t="shared" si="77"/>
        <v>6.5951618015628974E-2</v>
      </c>
    </row>
    <row r="2386" spans="1:7" x14ac:dyDescent="0.25">
      <c r="A2386" t="s">
        <v>939</v>
      </c>
      <c r="B2386">
        <v>2017</v>
      </c>
      <c r="C2386">
        <v>5.9339999999999997E-2</v>
      </c>
      <c r="D2386">
        <v>0.68253245569652665</v>
      </c>
      <c r="E2386">
        <v>0.2755084793431074</v>
      </c>
      <c r="F2386">
        <f t="shared" si="76"/>
        <v>2017.0912662278483</v>
      </c>
      <c r="G2386">
        <f t="shared" si="77"/>
        <v>5.9328775423967153E-2</v>
      </c>
    </row>
    <row r="2387" spans="1:7" x14ac:dyDescent="0.25">
      <c r="A2387" t="s">
        <v>954</v>
      </c>
      <c r="B2387">
        <v>2017</v>
      </c>
      <c r="C2387">
        <v>5.2060000000000002E-2</v>
      </c>
      <c r="D2387">
        <v>0.1859081724173175</v>
      </c>
      <c r="E2387">
        <v>7.0661652387538076E-4</v>
      </c>
      <c r="F2387">
        <f t="shared" si="76"/>
        <v>2016.8429540862087</v>
      </c>
      <c r="G2387">
        <f t="shared" si="77"/>
        <v>5.20350353308262E-2</v>
      </c>
    </row>
    <row r="2388" spans="1:7" x14ac:dyDescent="0.25">
      <c r="A2388" t="s">
        <v>1296</v>
      </c>
      <c r="B2388">
        <v>2017</v>
      </c>
      <c r="C2388">
        <v>5.3240000000000003E-2</v>
      </c>
      <c r="D2388">
        <v>2.3843880439900711E-2</v>
      </c>
      <c r="E2388">
        <v>0.61750748594471949</v>
      </c>
      <c r="F2388">
        <f t="shared" si="76"/>
        <v>2016.76192194022</v>
      </c>
      <c r="G2388">
        <f t="shared" si="77"/>
        <v>5.3245875374297244E-2</v>
      </c>
    </row>
    <row r="2389" spans="1:7" x14ac:dyDescent="0.25">
      <c r="A2389" t="s">
        <v>2156</v>
      </c>
      <c r="B2389">
        <v>2017</v>
      </c>
      <c r="C2389">
        <v>9.1399999999999995E-2</v>
      </c>
      <c r="D2389">
        <v>0.70843613477904921</v>
      </c>
      <c r="E2389">
        <v>0.41017142970666276</v>
      </c>
      <c r="F2389">
        <f t="shared" si="76"/>
        <v>2017.1042180673894</v>
      </c>
      <c r="G2389">
        <f t="shared" si="77"/>
        <v>9.1395508571485332E-2</v>
      </c>
    </row>
    <row r="2390" spans="1:7" x14ac:dyDescent="0.25">
      <c r="A2390" t="s">
        <v>1597</v>
      </c>
      <c r="B2390">
        <v>2017</v>
      </c>
      <c r="C2390">
        <v>5.9380000000000002E-2</v>
      </c>
      <c r="D2390">
        <v>0.9175322511348375</v>
      </c>
      <c r="E2390">
        <v>0.54244336376935276</v>
      </c>
      <c r="F2390">
        <f t="shared" si="76"/>
        <v>2017.2087661255673</v>
      </c>
      <c r="G2390">
        <f t="shared" si="77"/>
        <v>5.9382122168188473E-2</v>
      </c>
    </row>
    <row r="2391" spans="1:7" x14ac:dyDescent="0.25">
      <c r="A2391" t="s">
        <v>969</v>
      </c>
      <c r="B2391">
        <v>2017</v>
      </c>
      <c r="C2391">
        <v>6.0199999999999997E-2</v>
      </c>
      <c r="D2391">
        <v>0.55334401082908224</v>
      </c>
      <c r="E2391">
        <v>0.77659925849011269</v>
      </c>
      <c r="F2391">
        <f t="shared" si="76"/>
        <v>2017.0266720054146</v>
      </c>
      <c r="G2391">
        <f t="shared" si="77"/>
        <v>6.0213829962924507E-2</v>
      </c>
    </row>
    <row r="2392" spans="1:7" x14ac:dyDescent="0.25">
      <c r="A2392" t="s">
        <v>2144</v>
      </c>
      <c r="B2392">
        <v>2017</v>
      </c>
      <c r="C2392">
        <v>5.9409999999999998E-2</v>
      </c>
      <c r="D2392">
        <v>0.33643161195854221</v>
      </c>
      <c r="E2392">
        <v>0.16122590479934429</v>
      </c>
      <c r="F2392">
        <f t="shared" si="76"/>
        <v>2016.9182158059793</v>
      </c>
      <c r="G2392">
        <f t="shared" si="77"/>
        <v>5.9393061295239968E-2</v>
      </c>
    </row>
    <row r="2393" spans="1:7" x14ac:dyDescent="0.25">
      <c r="A2393" t="s">
        <v>1243</v>
      </c>
      <c r="B2393">
        <v>2017</v>
      </c>
      <c r="C2393">
        <v>5.3999999999999999E-2</v>
      </c>
      <c r="D2393">
        <v>0.61179442377267523</v>
      </c>
      <c r="E2393">
        <v>0.18342752102055759</v>
      </c>
      <c r="F2393">
        <f t="shared" si="76"/>
        <v>2017.0558972118863</v>
      </c>
      <c r="G2393">
        <f t="shared" si="77"/>
        <v>5.3984171376051028E-2</v>
      </c>
    </row>
    <row r="2394" spans="1:7" x14ac:dyDescent="0.25">
      <c r="A2394" t="s">
        <v>1255</v>
      </c>
      <c r="B2394">
        <v>2017</v>
      </c>
      <c r="C2394">
        <v>5.3999999999999999E-2</v>
      </c>
      <c r="D2394">
        <v>0.93368166973295075</v>
      </c>
      <c r="E2394">
        <v>0.15549553478294642</v>
      </c>
      <c r="F2394">
        <f t="shared" si="76"/>
        <v>2017.2168408348664</v>
      </c>
      <c r="G2394">
        <f t="shared" si="77"/>
        <v>5.3982774776739149E-2</v>
      </c>
    </row>
    <row r="2395" spans="1:7" x14ac:dyDescent="0.25">
      <c r="A2395" t="s">
        <v>985</v>
      </c>
      <c r="B2395">
        <v>2017</v>
      </c>
      <c r="C2395">
        <v>5.1999999999999998E-2</v>
      </c>
      <c r="D2395">
        <v>0.62406564856607616</v>
      </c>
      <c r="E2395">
        <v>0.23785607230314398</v>
      </c>
      <c r="F2395">
        <f t="shared" si="76"/>
        <v>2017.0620328242831</v>
      </c>
      <c r="G2395">
        <f t="shared" si="77"/>
        <v>5.198689280361516E-2</v>
      </c>
    </row>
    <row r="2396" spans="1:7" x14ac:dyDescent="0.25">
      <c r="A2396" t="s">
        <v>997</v>
      </c>
      <c r="B2396">
        <v>2017</v>
      </c>
      <c r="C2396">
        <v>4.8250000000000001E-2</v>
      </c>
      <c r="D2396">
        <v>0.81930915245452085</v>
      </c>
      <c r="E2396">
        <v>0.41822537264461912</v>
      </c>
      <c r="F2396">
        <f t="shared" si="76"/>
        <v>2017.1596545762272</v>
      </c>
      <c r="G2396">
        <f t="shared" si="77"/>
        <v>4.8245911268632237E-2</v>
      </c>
    </row>
    <row r="2397" spans="1:7" x14ac:dyDescent="0.25">
      <c r="A2397" t="s">
        <v>1640</v>
      </c>
      <c r="B2397">
        <v>2017</v>
      </c>
      <c r="C2397">
        <v>2.8199999999999999E-2</v>
      </c>
      <c r="D2397">
        <v>0.92605156718126969</v>
      </c>
      <c r="E2397">
        <v>0.22241862963669867</v>
      </c>
      <c r="F2397">
        <f t="shared" si="76"/>
        <v>2017.2130257835906</v>
      </c>
      <c r="G2397">
        <f t="shared" si="77"/>
        <v>2.8186120931481835E-2</v>
      </c>
    </row>
    <row r="2398" spans="1:7" x14ac:dyDescent="0.25">
      <c r="A2398" t="s">
        <v>2253</v>
      </c>
      <c r="B2398">
        <v>2017</v>
      </c>
      <c r="C2398">
        <v>5.1999999999999998E-2</v>
      </c>
      <c r="D2398">
        <v>0.95677116432142106</v>
      </c>
      <c r="E2398">
        <v>0.6209066889312882</v>
      </c>
      <c r="F2398">
        <f t="shared" si="76"/>
        <v>2017.2283855821606</v>
      </c>
      <c r="G2398">
        <f t="shared" si="77"/>
        <v>5.2006045334446561E-2</v>
      </c>
    </row>
    <row r="2399" spans="1:7" x14ac:dyDescent="0.25">
      <c r="A2399" t="s">
        <v>1010</v>
      </c>
      <c r="B2399">
        <v>2017</v>
      </c>
      <c r="C2399">
        <v>4.2259999999999999E-2</v>
      </c>
      <c r="D2399">
        <v>0.6434076181213898</v>
      </c>
      <c r="E2399">
        <v>0.98113629234964217</v>
      </c>
      <c r="F2399">
        <f t="shared" si="76"/>
        <v>2017.0717038090606</v>
      </c>
      <c r="G2399">
        <f t="shared" si="77"/>
        <v>4.2284056814617485E-2</v>
      </c>
    </row>
    <row r="2400" spans="1:7" x14ac:dyDescent="0.25">
      <c r="A2400" t="s">
        <v>1018</v>
      </c>
      <c r="B2400">
        <v>2017</v>
      </c>
      <c r="C2400">
        <v>6.0299999999999999E-2</v>
      </c>
      <c r="D2400">
        <v>0.93993481544760082</v>
      </c>
      <c r="E2400">
        <v>0.65883828218783513</v>
      </c>
      <c r="F2400">
        <f t="shared" si="76"/>
        <v>2017.2199674077237</v>
      </c>
      <c r="G2400">
        <f t="shared" si="77"/>
        <v>6.0307941914109396E-2</v>
      </c>
    </row>
    <row r="2401" spans="1:7" x14ac:dyDescent="0.25">
      <c r="A2401" t="s">
        <v>2238</v>
      </c>
      <c r="B2401">
        <v>2017</v>
      </c>
      <c r="C2401">
        <v>7.4010000000000006E-2</v>
      </c>
      <c r="D2401">
        <v>0.32853403500557743</v>
      </c>
      <c r="E2401">
        <v>4.4682882490364229E-2</v>
      </c>
      <c r="F2401">
        <f t="shared" si="76"/>
        <v>2016.9142670175029</v>
      </c>
      <c r="G2401">
        <f t="shared" si="77"/>
        <v>7.3987234144124531E-2</v>
      </c>
    </row>
    <row r="2402" spans="1:7" x14ac:dyDescent="0.25">
      <c r="A2402" t="s">
        <v>1937</v>
      </c>
      <c r="B2402">
        <v>2017</v>
      </c>
      <c r="C2402">
        <v>4.7E-2</v>
      </c>
      <c r="D2402">
        <v>0.6498777696575665</v>
      </c>
      <c r="E2402">
        <v>0.84064293687715852</v>
      </c>
      <c r="F2402">
        <f t="shared" ref="F2402:F2465" si="78">B2402+F$2+F$3*D2402</f>
        <v>2017.0749388848287</v>
      </c>
      <c r="G2402">
        <f t="shared" ref="G2402:G2465" si="79">C2402+G$2+G$3*E2402</f>
        <v>4.7017032146843864E-2</v>
      </c>
    </row>
    <row r="2403" spans="1:7" x14ac:dyDescent="0.25">
      <c r="A2403" t="s">
        <v>1443</v>
      </c>
      <c r="B2403">
        <v>2017</v>
      </c>
      <c r="C2403">
        <v>4.147E-2</v>
      </c>
      <c r="D2403">
        <v>0.65018828353999125</v>
      </c>
      <c r="E2403">
        <v>0.91874251948712105</v>
      </c>
      <c r="F2403">
        <f t="shared" si="78"/>
        <v>2017.07509414177</v>
      </c>
      <c r="G2403">
        <f t="shared" si="79"/>
        <v>4.1490937125974361E-2</v>
      </c>
    </row>
    <row r="2404" spans="1:7" x14ac:dyDescent="0.25">
      <c r="A2404" t="s">
        <v>2348</v>
      </c>
      <c r="B2404">
        <v>2017</v>
      </c>
      <c r="C2404">
        <v>5.1999999999999998E-2</v>
      </c>
      <c r="D2404">
        <v>0.90226801436580895</v>
      </c>
      <c r="E2404">
        <v>0.19381829775316417</v>
      </c>
      <c r="F2404">
        <f t="shared" si="78"/>
        <v>2017.2011340071829</v>
      </c>
      <c r="G2404">
        <f t="shared" si="79"/>
        <v>5.1984690914887659E-2</v>
      </c>
    </row>
    <row r="2405" spans="1:7" x14ac:dyDescent="0.25">
      <c r="A2405" t="s">
        <v>1029</v>
      </c>
      <c r="B2405">
        <v>2018</v>
      </c>
      <c r="C2405">
        <v>7.5800000000000006E-2</v>
      </c>
      <c r="D2405">
        <v>0.23682827586083</v>
      </c>
      <c r="E2405">
        <v>0.57006760836400139</v>
      </c>
      <c r="F2405">
        <f t="shared" si="78"/>
        <v>2017.8684141379304</v>
      </c>
      <c r="G2405">
        <f t="shared" si="79"/>
        <v>7.5803503380418205E-2</v>
      </c>
    </row>
    <row r="2406" spans="1:7" x14ac:dyDescent="0.25">
      <c r="A2406" t="s">
        <v>2485</v>
      </c>
      <c r="B2406">
        <v>2018</v>
      </c>
      <c r="C2406">
        <v>7.7700000000000005E-2</v>
      </c>
      <c r="D2406">
        <v>0.19905543339636411</v>
      </c>
      <c r="E2406">
        <v>2.2783328394496816E-2</v>
      </c>
      <c r="F2406">
        <f t="shared" si="78"/>
        <v>2017.8495277166983</v>
      </c>
      <c r="G2406">
        <f t="shared" si="79"/>
        <v>7.767613916641973E-2</v>
      </c>
    </row>
    <row r="2407" spans="1:7" x14ac:dyDescent="0.25">
      <c r="A2407" t="s">
        <v>2045</v>
      </c>
      <c r="B2407">
        <v>2018</v>
      </c>
      <c r="C2407">
        <v>6.2839999999999993E-2</v>
      </c>
      <c r="D2407">
        <v>0.52025863150602381</v>
      </c>
      <c r="E2407">
        <v>0.55341284253492551</v>
      </c>
      <c r="F2407">
        <f t="shared" si="78"/>
        <v>2018.0101293157529</v>
      </c>
      <c r="G2407">
        <f t="shared" si="79"/>
        <v>6.2842670642126744E-2</v>
      </c>
    </row>
    <row r="2408" spans="1:7" x14ac:dyDescent="0.25">
      <c r="A2408" t="s">
        <v>1036</v>
      </c>
      <c r="B2408">
        <v>2018</v>
      </c>
      <c r="C2408">
        <v>6.3089999999999993E-2</v>
      </c>
      <c r="D2408">
        <v>0.14809555633942773</v>
      </c>
      <c r="E2408">
        <v>0.63230424432981358</v>
      </c>
      <c r="F2408">
        <f t="shared" si="78"/>
        <v>2017.8240477781696</v>
      </c>
      <c r="G2408">
        <f t="shared" si="79"/>
        <v>6.3096615212216489E-2</v>
      </c>
    </row>
    <row r="2409" spans="1:7" x14ac:dyDescent="0.25">
      <c r="A2409" t="s">
        <v>2416</v>
      </c>
      <c r="B2409">
        <v>2018</v>
      </c>
      <c r="C2409">
        <v>5.4800000000000001E-2</v>
      </c>
      <c r="D2409">
        <v>0.19814445044116857</v>
      </c>
      <c r="E2409">
        <v>0.95045564652398684</v>
      </c>
      <c r="F2409">
        <f t="shared" si="78"/>
        <v>2017.8490722252207</v>
      </c>
      <c r="G2409">
        <f t="shared" si="79"/>
        <v>5.4822522782326202E-2</v>
      </c>
    </row>
    <row r="2410" spans="1:7" x14ac:dyDescent="0.25">
      <c r="A2410" t="s">
        <v>1046</v>
      </c>
      <c r="B2410">
        <v>2018</v>
      </c>
      <c r="C2410">
        <v>7.3999999999999996E-2</v>
      </c>
      <c r="D2410">
        <v>0.46152384735657404</v>
      </c>
      <c r="E2410">
        <v>0.20682517779248666</v>
      </c>
      <c r="F2410">
        <f t="shared" si="78"/>
        <v>2017.9807619236783</v>
      </c>
      <c r="G2410">
        <f t="shared" si="79"/>
        <v>7.3985341258889628E-2</v>
      </c>
    </row>
    <row r="2411" spans="1:7" x14ac:dyDescent="0.25">
      <c r="A2411" t="s">
        <v>2176</v>
      </c>
      <c r="B2411">
        <v>2018</v>
      </c>
      <c r="C2411">
        <v>6.9449999999999998E-2</v>
      </c>
      <c r="D2411">
        <v>0.10608974795444914</v>
      </c>
      <c r="E2411">
        <v>0.60619475264483624</v>
      </c>
      <c r="F2411">
        <f t="shared" si="78"/>
        <v>2017.8030448739771</v>
      </c>
      <c r="G2411">
        <f t="shared" si="79"/>
        <v>6.945530973763224E-2</v>
      </c>
    </row>
    <row r="2412" spans="1:7" x14ac:dyDescent="0.25">
      <c r="A2412" t="s">
        <v>1060</v>
      </c>
      <c r="B2412">
        <v>2018</v>
      </c>
      <c r="C2412">
        <v>7.603E-2</v>
      </c>
      <c r="D2412">
        <v>0.52338978150031512</v>
      </c>
      <c r="E2412">
        <v>0.8652196815009211</v>
      </c>
      <c r="F2412">
        <f t="shared" si="78"/>
        <v>2018.0116948907501</v>
      </c>
      <c r="G2412">
        <f t="shared" si="79"/>
        <v>7.604826098407505E-2</v>
      </c>
    </row>
    <row r="2413" spans="1:7" x14ac:dyDescent="0.25">
      <c r="A2413" t="s">
        <v>2279</v>
      </c>
      <c r="B2413">
        <v>2018</v>
      </c>
      <c r="C2413">
        <v>5.6000000000000001E-2</v>
      </c>
      <c r="D2413">
        <v>0.94581443819395206</v>
      </c>
      <c r="E2413">
        <v>0.17875538068203234</v>
      </c>
      <c r="F2413">
        <f t="shared" si="78"/>
        <v>2018.2229072190969</v>
      </c>
      <c r="G2413">
        <f t="shared" si="79"/>
        <v>5.5983937769034105E-2</v>
      </c>
    </row>
    <row r="2414" spans="1:7" x14ac:dyDescent="0.25">
      <c r="A2414" t="s">
        <v>1183</v>
      </c>
      <c r="B2414">
        <v>2018</v>
      </c>
      <c r="C2414">
        <v>6.3E-2</v>
      </c>
      <c r="D2414">
        <v>0.81241124522519026</v>
      </c>
      <c r="E2414">
        <v>0.21996522638791394</v>
      </c>
      <c r="F2414">
        <f t="shared" si="78"/>
        <v>2018.1562056226126</v>
      </c>
      <c r="G2414">
        <f t="shared" si="79"/>
        <v>6.2985998261319398E-2</v>
      </c>
    </row>
    <row r="2415" spans="1:7" x14ac:dyDescent="0.25">
      <c r="A2415" t="s">
        <v>2451</v>
      </c>
      <c r="B2415">
        <v>2018</v>
      </c>
      <c r="C2415">
        <v>6.7000000000000004E-2</v>
      </c>
      <c r="D2415">
        <v>0.14189173843525738</v>
      </c>
      <c r="E2415">
        <v>0.24141174164005952</v>
      </c>
      <c r="F2415">
        <f t="shared" si="78"/>
        <v>2017.8209458692177</v>
      </c>
      <c r="G2415">
        <f t="shared" si="79"/>
        <v>6.6987070587082004E-2</v>
      </c>
    </row>
    <row r="2416" spans="1:7" x14ac:dyDescent="0.25">
      <c r="A2416" t="s">
        <v>1069</v>
      </c>
      <c r="B2416">
        <v>2018</v>
      </c>
      <c r="C2416">
        <v>8.5919999999999996E-2</v>
      </c>
      <c r="D2416">
        <v>0.20610862747200864</v>
      </c>
      <c r="E2416">
        <v>0.65840085367268331</v>
      </c>
      <c r="F2416">
        <f t="shared" si="78"/>
        <v>2017.853054313736</v>
      </c>
      <c r="G2416">
        <f t="shared" si="79"/>
        <v>8.5927920042683639E-2</v>
      </c>
    </row>
    <row r="2417" spans="1:7" x14ac:dyDescent="0.25">
      <c r="A2417" t="s">
        <v>1076</v>
      </c>
      <c r="B2417">
        <v>2018</v>
      </c>
      <c r="C2417">
        <v>8.7999999999999995E-2</v>
      </c>
      <c r="D2417">
        <v>0.12531850202233696</v>
      </c>
      <c r="E2417">
        <v>0.21632026189199982</v>
      </c>
      <c r="F2417">
        <f t="shared" si="78"/>
        <v>2017.8126592510112</v>
      </c>
      <c r="G2417">
        <f t="shared" si="79"/>
        <v>8.7985816013094603E-2</v>
      </c>
    </row>
    <row r="2418" spans="1:7" x14ac:dyDescent="0.25">
      <c r="A2418" t="s">
        <v>1080</v>
      </c>
      <c r="B2418">
        <v>2018</v>
      </c>
      <c r="C2418">
        <v>8.7999999999999995E-2</v>
      </c>
      <c r="D2418">
        <v>0.32939977858752589</v>
      </c>
      <c r="E2418">
        <v>0.28374153867993068</v>
      </c>
      <c r="F2418">
        <f t="shared" si="78"/>
        <v>2017.9146998892938</v>
      </c>
      <c r="G2418">
        <f t="shared" si="79"/>
        <v>8.7989187076933997E-2</v>
      </c>
    </row>
    <row r="2419" spans="1:7" x14ac:dyDescent="0.25">
      <c r="A2419" t="s">
        <v>2455</v>
      </c>
      <c r="B2419">
        <v>2018</v>
      </c>
      <c r="C2419">
        <v>8.7999999999999995E-2</v>
      </c>
      <c r="D2419">
        <v>7.6965427807907938E-3</v>
      </c>
      <c r="E2419">
        <v>0.88408840694427537</v>
      </c>
      <c r="F2419">
        <f t="shared" si="78"/>
        <v>2017.7538482713903</v>
      </c>
      <c r="G2419">
        <f t="shared" si="79"/>
        <v>8.8019204420347205E-2</v>
      </c>
    </row>
    <row r="2420" spans="1:7" x14ac:dyDescent="0.25">
      <c r="A2420" t="s">
        <v>1096</v>
      </c>
      <c r="B2420">
        <v>2018</v>
      </c>
      <c r="C2420">
        <v>6.13E-2</v>
      </c>
      <c r="D2420">
        <v>0.61176479748591805</v>
      </c>
      <c r="E2420">
        <v>0.11006270227616122</v>
      </c>
      <c r="F2420">
        <f t="shared" si="78"/>
        <v>2018.0558823987431</v>
      </c>
      <c r="G2420">
        <f t="shared" si="79"/>
        <v>6.1280503135113809E-2</v>
      </c>
    </row>
    <row r="2421" spans="1:7" x14ac:dyDescent="0.25">
      <c r="A2421" t="s">
        <v>1113</v>
      </c>
      <c r="B2421">
        <v>2018</v>
      </c>
      <c r="C2421">
        <v>6.2E-2</v>
      </c>
      <c r="D2421">
        <v>0.10468516118045867</v>
      </c>
      <c r="E2421">
        <v>0.33772045625691682</v>
      </c>
      <c r="F2421">
        <f t="shared" si="78"/>
        <v>2017.8023425805902</v>
      </c>
      <c r="G2421">
        <f t="shared" si="79"/>
        <v>6.1991886022812845E-2</v>
      </c>
    </row>
    <row r="2422" spans="1:7" x14ac:dyDescent="0.25">
      <c r="A2422" t="s">
        <v>2464</v>
      </c>
      <c r="B2422">
        <v>2018</v>
      </c>
      <c r="C2422">
        <v>9.0999999999999998E-2</v>
      </c>
      <c r="D2422">
        <v>0.37679003319191673</v>
      </c>
      <c r="E2422">
        <v>0.7661501621432254</v>
      </c>
      <c r="F2422">
        <f t="shared" si="78"/>
        <v>2017.9383950165959</v>
      </c>
      <c r="G2422">
        <f t="shared" si="79"/>
        <v>9.1013307508107155E-2</v>
      </c>
    </row>
    <row r="2423" spans="1:7" x14ac:dyDescent="0.25">
      <c r="A2423" t="s">
        <v>2243</v>
      </c>
      <c r="B2423">
        <v>2018</v>
      </c>
      <c r="C2423">
        <v>6.8000000000000005E-2</v>
      </c>
      <c r="D2423">
        <v>1.8493159624139888E-2</v>
      </c>
      <c r="E2423">
        <v>0.85457768792882527</v>
      </c>
      <c r="F2423">
        <f t="shared" si="78"/>
        <v>2017.759246579812</v>
      </c>
      <c r="G2423">
        <f t="shared" si="79"/>
        <v>6.8017728884396444E-2</v>
      </c>
    </row>
    <row r="2424" spans="1:7" x14ac:dyDescent="0.25">
      <c r="A2424" t="s">
        <v>1881</v>
      </c>
      <c r="B2424">
        <v>2018</v>
      </c>
      <c r="C2424">
        <v>6.8000000000000005E-2</v>
      </c>
      <c r="D2424">
        <v>0.17124663124056039</v>
      </c>
      <c r="E2424">
        <v>0.54663160977687586</v>
      </c>
      <c r="F2424">
        <f t="shared" si="78"/>
        <v>2017.8356233156203</v>
      </c>
      <c r="G2424">
        <f t="shared" si="79"/>
        <v>6.8002331580488851E-2</v>
      </c>
    </row>
    <row r="2425" spans="1:7" x14ac:dyDescent="0.25">
      <c r="A2425" t="s">
        <v>2107</v>
      </c>
      <c r="B2425">
        <v>2018</v>
      </c>
      <c r="C2425">
        <v>7.2999999999999995E-2</v>
      </c>
      <c r="D2425">
        <v>0.48838876892831229</v>
      </c>
      <c r="E2425">
        <v>0.10225105378152421</v>
      </c>
      <c r="F2425">
        <f t="shared" si="78"/>
        <v>2017.9941943844642</v>
      </c>
      <c r="G2425">
        <f t="shared" si="79"/>
        <v>7.2980112552689075E-2</v>
      </c>
    </row>
    <row r="2426" spans="1:7" x14ac:dyDescent="0.25">
      <c r="A2426" t="s">
        <v>1121</v>
      </c>
      <c r="B2426">
        <v>2018</v>
      </c>
      <c r="C2426">
        <v>8.022E-2</v>
      </c>
      <c r="D2426">
        <v>0.47692330263152771</v>
      </c>
      <c r="E2426">
        <v>0.55789389281032253</v>
      </c>
      <c r="F2426">
        <f t="shared" si="78"/>
        <v>2017.9884616513157</v>
      </c>
      <c r="G2426">
        <f t="shared" si="79"/>
        <v>8.0222894694640515E-2</v>
      </c>
    </row>
    <row r="2427" spans="1:7" x14ac:dyDescent="0.25">
      <c r="A2427" t="s">
        <v>2130</v>
      </c>
      <c r="B2427">
        <v>2018</v>
      </c>
      <c r="C2427">
        <v>8.7999999999999995E-2</v>
      </c>
      <c r="D2427">
        <v>0.5684950931980014</v>
      </c>
      <c r="E2427">
        <v>0.31002554885522982</v>
      </c>
      <c r="F2427">
        <f t="shared" si="78"/>
        <v>2018.0342475465991</v>
      </c>
      <c r="G2427">
        <f t="shared" si="79"/>
        <v>8.7990501277442762E-2</v>
      </c>
    </row>
    <row r="2428" spans="1:7" x14ac:dyDescent="0.25">
      <c r="A2428" t="s" cm="1">
        <v>259</v>
      </c>
      <c r="B2428">
        <v>2018</v>
      </c>
      <c r="C2428">
        <v>6.0999999999999999E-2</v>
      </c>
      <c r="D2428">
        <v>0.65969648943058679</v>
      </c>
      <c r="E2428">
        <v>0.44416537334261508</v>
      </c>
      <c r="F2428">
        <f t="shared" si="78"/>
        <v>2018.0798482447153</v>
      </c>
      <c r="G2428">
        <f t="shared" si="79"/>
        <v>6.0997208268667134E-2</v>
      </c>
    </row>
    <row r="2429" spans="1:7" x14ac:dyDescent="0.25">
      <c r="A2429" t="s">
        <v>1817</v>
      </c>
      <c r="B2429">
        <v>2018</v>
      </c>
      <c r="C2429">
        <v>6.8500000000000005E-2</v>
      </c>
      <c r="D2429">
        <v>0.98698971270799196</v>
      </c>
      <c r="E2429">
        <v>0.61777896852651737</v>
      </c>
      <c r="F2429">
        <f t="shared" si="78"/>
        <v>2018.2434948563539</v>
      </c>
      <c r="G2429">
        <f t="shared" si="79"/>
        <v>6.8505888948426338E-2</v>
      </c>
    </row>
    <row r="2430" spans="1:7" x14ac:dyDescent="0.25">
      <c r="A2430" t="s">
        <v>286</v>
      </c>
      <c r="B2430">
        <v>2018</v>
      </c>
      <c r="C2430">
        <v>7.4999999999999997E-2</v>
      </c>
      <c r="D2430">
        <v>0.77200815493055042</v>
      </c>
      <c r="E2430">
        <v>0.57360986921925594</v>
      </c>
      <c r="F2430">
        <f t="shared" si="78"/>
        <v>2018.1360040774653</v>
      </c>
      <c r="G2430">
        <f t="shared" si="79"/>
        <v>7.500368049346097E-2</v>
      </c>
    </row>
    <row r="2431" spans="1:7" x14ac:dyDescent="0.25">
      <c r="A2431" t="s">
        <v>2196</v>
      </c>
      <c r="B2431">
        <v>2018</v>
      </c>
      <c r="C2431">
        <v>7.3999999999999996E-2</v>
      </c>
      <c r="D2431">
        <v>0.80763568177215916</v>
      </c>
      <c r="E2431">
        <v>0.25501945094663925</v>
      </c>
      <c r="F2431">
        <f t="shared" si="78"/>
        <v>2018.1538178408862</v>
      </c>
      <c r="G2431">
        <f t="shared" si="79"/>
        <v>7.3987750972547325E-2</v>
      </c>
    </row>
    <row r="2432" spans="1:7" x14ac:dyDescent="0.25">
      <c r="A2432" t="s">
        <v>2369</v>
      </c>
      <c r="B2432">
        <v>2018</v>
      </c>
      <c r="C2432">
        <v>5.0720000000000001E-2</v>
      </c>
      <c r="D2432">
        <v>0.91332347980004447</v>
      </c>
      <c r="E2432">
        <v>0.92264356780555978</v>
      </c>
      <c r="F2432">
        <f t="shared" si="78"/>
        <v>2018.2066617399</v>
      </c>
      <c r="G2432">
        <f t="shared" si="79"/>
        <v>5.0741132178390283E-2</v>
      </c>
    </row>
    <row r="2433" spans="1:7" x14ac:dyDescent="0.25">
      <c r="A2433" t="s">
        <v>311</v>
      </c>
      <c r="B2433">
        <v>2018</v>
      </c>
      <c r="C2433">
        <v>5.8999999999999997E-2</v>
      </c>
      <c r="D2433">
        <v>0.16913479994024094</v>
      </c>
      <c r="E2433">
        <v>0.96854100765405138</v>
      </c>
      <c r="F2433">
        <f t="shared" si="78"/>
        <v>2017.8345673999702</v>
      </c>
      <c r="G2433">
        <f t="shared" si="79"/>
        <v>5.9023427050382701E-2</v>
      </c>
    </row>
    <row r="2434" spans="1:7" x14ac:dyDescent="0.25">
      <c r="A2434" t="s">
        <v>2384</v>
      </c>
      <c r="B2434">
        <v>2018</v>
      </c>
      <c r="C2434">
        <v>6.6000000000000003E-2</v>
      </c>
      <c r="D2434">
        <v>0.53870963031897712</v>
      </c>
      <c r="E2434">
        <v>0.35857511706485656</v>
      </c>
      <c r="F2434">
        <f t="shared" si="78"/>
        <v>2018.0193548151594</v>
      </c>
      <c r="G2434">
        <f t="shared" si="79"/>
        <v>6.5992928755853247E-2</v>
      </c>
    </row>
    <row r="2435" spans="1:7" x14ac:dyDescent="0.25">
      <c r="A2435" t="s">
        <v>328</v>
      </c>
      <c r="B2435">
        <v>2018</v>
      </c>
      <c r="C2435">
        <v>9.2050000000000007E-2</v>
      </c>
      <c r="D2435">
        <v>0.9084248540532277</v>
      </c>
      <c r="E2435">
        <v>8.152593649172335E-2</v>
      </c>
      <c r="F2435">
        <f t="shared" si="78"/>
        <v>2018.2042124270265</v>
      </c>
      <c r="G2435">
        <f t="shared" si="79"/>
        <v>9.2029076296824594E-2</v>
      </c>
    </row>
    <row r="2436" spans="1:7" x14ac:dyDescent="0.25">
      <c r="A2436" t="s">
        <v>1617</v>
      </c>
      <c r="B2436">
        <v>2018</v>
      </c>
      <c r="C2436">
        <v>0.06</v>
      </c>
      <c r="D2436">
        <v>0.17767929515231007</v>
      </c>
      <c r="E2436">
        <v>0.2256959579156903</v>
      </c>
      <c r="F2436">
        <f t="shared" si="78"/>
        <v>2017.8388396475762</v>
      </c>
      <c r="G2436">
        <f t="shared" si="79"/>
        <v>5.9986284797895785E-2</v>
      </c>
    </row>
    <row r="2437" spans="1:7" x14ac:dyDescent="0.25">
      <c r="A2437" t="s">
        <v>1857</v>
      </c>
      <c r="B2437">
        <v>2018</v>
      </c>
      <c r="C2437">
        <v>6.2E-2</v>
      </c>
      <c r="D2437">
        <v>0.17111769852205438</v>
      </c>
      <c r="E2437">
        <v>0.87024394004147554</v>
      </c>
      <c r="F2437">
        <f t="shared" si="78"/>
        <v>2017.8355588492611</v>
      </c>
      <c r="G2437">
        <f t="shared" si="79"/>
        <v>6.2018512197002079E-2</v>
      </c>
    </row>
    <row r="2438" spans="1:7" x14ac:dyDescent="0.25">
      <c r="A2438" t="s">
        <v>2258</v>
      </c>
      <c r="B2438">
        <v>2018</v>
      </c>
      <c r="C2438">
        <v>6.7000000000000004E-2</v>
      </c>
      <c r="D2438">
        <v>0.36956232933332944</v>
      </c>
      <c r="E2438">
        <v>5.1045973707309455E-2</v>
      </c>
      <c r="F2438">
        <f t="shared" si="78"/>
        <v>2017.9347811646667</v>
      </c>
      <c r="G2438">
        <f t="shared" si="79"/>
        <v>6.6977552298685378E-2</v>
      </c>
    </row>
    <row r="2439" spans="1:7" x14ac:dyDescent="0.25">
      <c r="A2439" t="s">
        <v>2166</v>
      </c>
      <c r="B2439">
        <v>2018</v>
      </c>
      <c r="C2439">
        <v>4.5999999999999999E-2</v>
      </c>
      <c r="D2439">
        <v>0.69322346575504989</v>
      </c>
      <c r="E2439">
        <v>0.79685442399605455</v>
      </c>
      <c r="F2439">
        <f t="shared" si="78"/>
        <v>2018.0966117328776</v>
      </c>
      <c r="G2439">
        <f t="shared" si="79"/>
        <v>4.6014842721199802E-2</v>
      </c>
    </row>
    <row r="2440" spans="1:7" x14ac:dyDescent="0.25">
      <c r="A2440" t="s">
        <v>2328</v>
      </c>
      <c r="B2440">
        <v>2018</v>
      </c>
      <c r="C2440">
        <v>4.5999999999999999E-2</v>
      </c>
      <c r="D2440">
        <v>0.37062854969133674</v>
      </c>
      <c r="E2440">
        <v>0.93827197000116036</v>
      </c>
      <c r="F2440">
        <f t="shared" si="78"/>
        <v>2017.9353142748457</v>
      </c>
      <c r="G2440">
        <f t="shared" si="79"/>
        <v>4.602191359850006E-2</v>
      </c>
    </row>
    <row r="2441" spans="1:7" x14ac:dyDescent="0.25">
      <c r="A2441" t="s">
        <v>1279</v>
      </c>
      <c r="B2441">
        <v>2018</v>
      </c>
      <c r="C2441">
        <v>6.8400000000000002E-2</v>
      </c>
      <c r="D2441">
        <v>0.83054421831398051</v>
      </c>
      <c r="E2441">
        <v>0.91358693743421071</v>
      </c>
      <c r="F2441">
        <f t="shared" si="78"/>
        <v>2018.1652721091571</v>
      </c>
      <c r="G2441">
        <f t="shared" si="79"/>
        <v>6.842067934687171E-2</v>
      </c>
    </row>
    <row r="2442" spans="1:7" x14ac:dyDescent="0.25">
      <c r="A2442" t="s">
        <v>2188</v>
      </c>
      <c r="B2442">
        <v>2018</v>
      </c>
      <c r="C2442">
        <v>7.0999999999999994E-2</v>
      </c>
      <c r="D2442">
        <v>0.72001384141087932</v>
      </c>
      <c r="E2442">
        <v>0.96477782440031723</v>
      </c>
      <c r="F2442">
        <f t="shared" si="78"/>
        <v>2018.1100069207055</v>
      </c>
      <c r="G2442">
        <f t="shared" si="79"/>
        <v>7.1023238891220017E-2</v>
      </c>
    </row>
    <row r="2443" spans="1:7" x14ac:dyDescent="0.25">
      <c r="A2443" t="s">
        <v>345</v>
      </c>
      <c r="B2443">
        <v>2018</v>
      </c>
      <c r="C2443">
        <v>6.1800000000000001E-2</v>
      </c>
      <c r="D2443">
        <v>0.27592971804725286</v>
      </c>
      <c r="E2443">
        <v>0.63469366168587005</v>
      </c>
      <c r="F2443">
        <f t="shared" si="78"/>
        <v>2017.8879648590237</v>
      </c>
      <c r="G2443">
        <f t="shared" si="79"/>
        <v>6.18067346830843E-2</v>
      </c>
    </row>
    <row r="2444" spans="1:7" x14ac:dyDescent="0.25">
      <c r="A2444" t="s">
        <v>1463</v>
      </c>
      <c r="B2444">
        <v>2018</v>
      </c>
      <c r="C2444">
        <v>6.1800000000000001E-2</v>
      </c>
      <c r="D2444">
        <v>0.83388547425953197</v>
      </c>
      <c r="E2444">
        <v>0.32572501811700083</v>
      </c>
      <c r="F2444">
        <f t="shared" si="78"/>
        <v>2018.1669427371298</v>
      </c>
      <c r="G2444">
        <f t="shared" si="79"/>
        <v>6.1791286250905852E-2</v>
      </c>
    </row>
    <row r="2445" spans="1:7" x14ac:dyDescent="0.25">
      <c r="A2445" t="s">
        <v>2094</v>
      </c>
      <c r="B2445">
        <v>2018</v>
      </c>
      <c r="C2445">
        <v>8.0199999999999994E-2</v>
      </c>
      <c r="D2445">
        <v>0.68230337944931274</v>
      </c>
      <c r="E2445">
        <v>0.61205312151528557</v>
      </c>
      <c r="F2445">
        <f t="shared" si="78"/>
        <v>2018.0911516897247</v>
      </c>
      <c r="G2445">
        <f t="shared" si="79"/>
        <v>8.0205602656075764E-2</v>
      </c>
    </row>
    <row r="2446" spans="1:7" x14ac:dyDescent="0.25">
      <c r="A2446" t="s">
        <v>1556</v>
      </c>
      <c r="B2446">
        <v>2018</v>
      </c>
      <c r="C2446">
        <v>6.3E-2</v>
      </c>
      <c r="D2446">
        <v>0.49483074116047587</v>
      </c>
      <c r="E2446">
        <v>0.84448998627436178</v>
      </c>
      <c r="F2446">
        <f t="shared" si="78"/>
        <v>2017.9974153705803</v>
      </c>
      <c r="G2446">
        <f t="shared" si="79"/>
        <v>6.3017224499313726E-2</v>
      </c>
    </row>
    <row r="2447" spans="1:7" x14ac:dyDescent="0.25">
      <c r="A2447" t="s">
        <v>1567</v>
      </c>
      <c r="B2447">
        <v>2018</v>
      </c>
      <c r="C2447">
        <v>7.0000000000000007E-2</v>
      </c>
      <c r="D2447">
        <v>0.23261610630656671</v>
      </c>
      <c r="E2447">
        <v>9.242580311891313E-2</v>
      </c>
      <c r="F2447">
        <f t="shared" si="78"/>
        <v>2017.8663080531533</v>
      </c>
      <c r="G2447">
        <f t="shared" si="79"/>
        <v>6.9979621290155961E-2</v>
      </c>
    </row>
    <row r="2448" spans="1:7" x14ac:dyDescent="0.25">
      <c r="A2448" t="s">
        <v>1414</v>
      </c>
      <c r="B2448">
        <v>2018</v>
      </c>
      <c r="C2448">
        <v>7.5999999999999998E-2</v>
      </c>
      <c r="D2448">
        <v>0.97872964348633185</v>
      </c>
      <c r="E2448">
        <v>0.61943630157756624</v>
      </c>
      <c r="F2448">
        <f t="shared" si="78"/>
        <v>2018.2393648217433</v>
      </c>
      <c r="G2448">
        <f t="shared" si="79"/>
        <v>7.6005971815078885E-2</v>
      </c>
    </row>
    <row r="2449" spans="1:7" x14ac:dyDescent="0.25">
      <c r="A2449" t="s">
        <v>1674</v>
      </c>
      <c r="B2449">
        <v>2018</v>
      </c>
      <c r="C2449">
        <v>6.3E-2</v>
      </c>
      <c r="D2449">
        <v>0.4400422280108095</v>
      </c>
      <c r="E2449">
        <v>0.53518918386940473</v>
      </c>
      <c r="F2449">
        <f t="shared" si="78"/>
        <v>2017.9700211140055</v>
      </c>
      <c r="G2449">
        <f t="shared" si="79"/>
        <v>6.3001759459193479E-2</v>
      </c>
    </row>
    <row r="2450" spans="1:7" x14ac:dyDescent="0.25">
      <c r="A2450" t="s">
        <v>1658</v>
      </c>
      <c r="B2450">
        <v>2018</v>
      </c>
      <c r="C2450">
        <v>6.3E-2</v>
      </c>
      <c r="D2450">
        <v>5.8449136403360136E-4</v>
      </c>
      <c r="E2450">
        <v>0.71226783518864023</v>
      </c>
      <c r="F2450">
        <f t="shared" si="78"/>
        <v>2017.750292245682</v>
      </c>
      <c r="G2450">
        <f t="shared" si="79"/>
        <v>6.3010613391759437E-2</v>
      </c>
    </row>
    <row r="2451" spans="1:7" x14ac:dyDescent="0.25">
      <c r="A2451" t="s">
        <v>1666</v>
      </c>
      <c r="B2451">
        <v>2018</v>
      </c>
      <c r="C2451">
        <v>5.5509999999999997E-2</v>
      </c>
      <c r="D2451">
        <v>0.27628379155353366</v>
      </c>
      <c r="E2451">
        <v>0.86654273538244875</v>
      </c>
      <c r="F2451">
        <f t="shared" si="78"/>
        <v>2017.8881418957767</v>
      </c>
      <c r="G2451">
        <f t="shared" si="79"/>
        <v>5.5528327136769119E-2</v>
      </c>
    </row>
    <row r="2452" spans="1:7" x14ac:dyDescent="0.25">
      <c r="A2452" t="s">
        <v>360</v>
      </c>
      <c r="B2452">
        <v>2018</v>
      </c>
      <c r="C2452">
        <v>5.5509999999999997E-2</v>
      </c>
      <c r="D2452">
        <v>0.88301509703466463</v>
      </c>
      <c r="E2452">
        <v>0.66537710605581968</v>
      </c>
      <c r="F2452">
        <f t="shared" si="78"/>
        <v>2018.1915075485174</v>
      </c>
      <c r="G2452">
        <f t="shared" si="79"/>
        <v>5.5518268855302789E-2</v>
      </c>
    </row>
    <row r="2453" spans="1:7" x14ac:dyDescent="0.25">
      <c r="A2453" t="s">
        <v>1134</v>
      </c>
      <c r="B2453">
        <v>2018</v>
      </c>
      <c r="C2453">
        <v>6.3E-2</v>
      </c>
      <c r="D2453">
        <v>0.13148710951313936</v>
      </c>
      <c r="E2453">
        <v>0.87070465634419159</v>
      </c>
      <c r="F2453">
        <f t="shared" si="78"/>
        <v>2017.8157435547566</v>
      </c>
      <c r="G2453">
        <f t="shared" si="79"/>
        <v>6.301853523281721E-2</v>
      </c>
    </row>
    <row r="2454" spans="1:7" x14ac:dyDescent="0.25">
      <c r="A2454" t="s">
        <v>377</v>
      </c>
      <c r="B2454">
        <v>2018</v>
      </c>
      <c r="C2454">
        <v>6.3E-2</v>
      </c>
      <c r="D2454">
        <v>0.81624079294785656</v>
      </c>
      <c r="E2454">
        <v>0.11251559173004</v>
      </c>
      <c r="F2454">
        <f t="shared" si="78"/>
        <v>2018.158120396474</v>
      </c>
      <c r="G2454">
        <f t="shared" si="79"/>
        <v>6.2980625779586505E-2</v>
      </c>
    </row>
    <row r="2455" spans="1:7" x14ac:dyDescent="0.25">
      <c r="A2455" t="s">
        <v>1826</v>
      </c>
      <c r="B2455">
        <v>2018</v>
      </c>
      <c r="C2455">
        <v>8.2500000000000004E-2</v>
      </c>
      <c r="D2455">
        <v>0.15915159129619649</v>
      </c>
      <c r="E2455">
        <v>0.19990527020202853</v>
      </c>
      <c r="F2455">
        <f t="shared" si="78"/>
        <v>2017.829575795648</v>
      </c>
      <c r="G2455">
        <f t="shared" si="79"/>
        <v>8.2484995263510108E-2</v>
      </c>
    </row>
    <row r="2456" spans="1:7" x14ac:dyDescent="0.25">
      <c r="A2456" t="s">
        <v>402</v>
      </c>
      <c r="B2456">
        <v>2018</v>
      </c>
      <c r="C2456">
        <v>8.5000000000000006E-2</v>
      </c>
      <c r="D2456">
        <v>0.65836151497130491</v>
      </c>
      <c r="E2456">
        <v>0.28331752024397816</v>
      </c>
      <c r="F2456">
        <f t="shared" si="78"/>
        <v>2018.0791807574856</v>
      </c>
      <c r="G2456">
        <f t="shared" si="79"/>
        <v>8.4989165876012213E-2</v>
      </c>
    </row>
    <row r="2457" spans="1:7" x14ac:dyDescent="0.25">
      <c r="A2457" t="s">
        <v>1262</v>
      </c>
      <c r="B2457">
        <v>2018</v>
      </c>
      <c r="C2457">
        <v>8.3640000000000006E-2</v>
      </c>
      <c r="D2457">
        <v>0.61256430341704693</v>
      </c>
      <c r="E2457">
        <v>0.77825770594436561</v>
      </c>
      <c r="F2457">
        <f t="shared" si="78"/>
        <v>2018.0562821517085</v>
      </c>
      <c r="G2457">
        <f t="shared" si="79"/>
        <v>8.3653912885297221E-2</v>
      </c>
    </row>
    <row r="2458" spans="1:7" x14ac:dyDescent="0.25">
      <c r="A2458" t="s">
        <v>1495</v>
      </c>
      <c r="B2458">
        <v>2018</v>
      </c>
      <c r="C2458">
        <v>7.8E-2</v>
      </c>
      <c r="D2458">
        <v>0.71394471466539289</v>
      </c>
      <c r="E2458">
        <v>0.74259220921446323</v>
      </c>
      <c r="F2458">
        <f t="shared" si="78"/>
        <v>2018.1069723573328</v>
      </c>
      <c r="G2458">
        <f t="shared" si="79"/>
        <v>7.8012129610460723E-2</v>
      </c>
    </row>
    <row r="2459" spans="1:7" x14ac:dyDescent="0.25">
      <c r="A2459" t="s">
        <v>417</v>
      </c>
      <c r="B2459">
        <v>2018</v>
      </c>
      <c r="C2459">
        <v>7.8E-2</v>
      </c>
      <c r="D2459">
        <v>0.33894751714163152</v>
      </c>
      <c r="E2459">
        <v>0.47575251451923306</v>
      </c>
      <c r="F2459">
        <f t="shared" si="78"/>
        <v>2017.9194737585708</v>
      </c>
      <c r="G2459">
        <f t="shared" si="79"/>
        <v>7.7998787625725971E-2</v>
      </c>
    </row>
    <row r="2460" spans="1:7" x14ac:dyDescent="0.25">
      <c r="A2460" t="s">
        <v>2477</v>
      </c>
      <c r="B2460">
        <v>2018</v>
      </c>
      <c r="C2460">
        <v>7.8E-2</v>
      </c>
      <c r="D2460">
        <v>0.79568031812386608</v>
      </c>
      <c r="E2460">
        <v>0.2092475675703116</v>
      </c>
      <c r="F2460">
        <f t="shared" si="78"/>
        <v>2018.1478401590618</v>
      </c>
      <c r="G2460">
        <f t="shared" si="79"/>
        <v>7.7985462378378514E-2</v>
      </c>
    </row>
    <row r="2461" spans="1:7" x14ac:dyDescent="0.25">
      <c r="A2461" t="s">
        <v>1400</v>
      </c>
      <c r="B2461">
        <v>2018</v>
      </c>
      <c r="C2461">
        <v>7.4700000000000003E-2</v>
      </c>
      <c r="D2461">
        <v>0.25233809162118837</v>
      </c>
      <c r="E2461">
        <v>0.18092817532971472</v>
      </c>
      <c r="F2461">
        <f t="shared" si="78"/>
        <v>2017.8761690458107</v>
      </c>
      <c r="G2461">
        <f t="shared" si="79"/>
        <v>7.4684046408766497E-2</v>
      </c>
    </row>
    <row r="2462" spans="1:7" x14ac:dyDescent="0.25">
      <c r="A2462" t="s">
        <v>2410</v>
      </c>
      <c r="B2462">
        <v>2018</v>
      </c>
      <c r="C2462">
        <v>6.4000000000000001E-2</v>
      </c>
      <c r="D2462">
        <v>0.8309134236531045</v>
      </c>
      <c r="E2462">
        <v>0.20606796232021296</v>
      </c>
      <c r="F2462">
        <f t="shared" si="78"/>
        <v>2018.1654567118267</v>
      </c>
      <c r="G2462">
        <f t="shared" si="79"/>
        <v>6.398530339811602E-2</v>
      </c>
    </row>
    <row r="2463" spans="1:7" x14ac:dyDescent="0.25">
      <c r="A2463" t="s">
        <v>2274</v>
      </c>
      <c r="B2463">
        <v>2018</v>
      </c>
      <c r="C2463">
        <v>7.8299999999999995E-2</v>
      </c>
      <c r="D2463">
        <v>0.8681649511652253</v>
      </c>
      <c r="E2463">
        <v>0.15535830566581688</v>
      </c>
      <c r="F2463">
        <f t="shared" si="78"/>
        <v>2018.1840824755825</v>
      </c>
      <c r="G2463">
        <f t="shared" si="79"/>
        <v>7.8282767915283283E-2</v>
      </c>
    </row>
    <row r="2464" spans="1:7" x14ac:dyDescent="0.25">
      <c r="A2464" t="s">
        <v>1971</v>
      </c>
      <c r="B2464">
        <v>2018</v>
      </c>
      <c r="C2464">
        <v>6.9000000000000006E-2</v>
      </c>
      <c r="D2464">
        <v>0.13474418953914968</v>
      </c>
      <c r="E2464">
        <v>0.94530051170629215</v>
      </c>
      <c r="F2464">
        <f t="shared" si="78"/>
        <v>2017.8173720947696</v>
      </c>
      <c r="G2464">
        <f t="shared" si="79"/>
        <v>6.9022265025585325E-2</v>
      </c>
    </row>
    <row r="2465" spans="1:7" x14ac:dyDescent="0.25">
      <c r="A2465" t="s">
        <v>1509</v>
      </c>
      <c r="B2465">
        <v>2018</v>
      </c>
      <c r="C2465">
        <v>0.05</v>
      </c>
      <c r="D2465">
        <v>0.65417709745191677</v>
      </c>
      <c r="E2465">
        <v>0.99213771796236649</v>
      </c>
      <c r="F2465">
        <f t="shared" si="78"/>
        <v>2018.0770885487259</v>
      </c>
      <c r="G2465">
        <f t="shared" si="79"/>
        <v>5.0024606885898125E-2</v>
      </c>
    </row>
    <row r="2466" spans="1:7" x14ac:dyDescent="0.25">
      <c r="A2466" t="s">
        <v>1891</v>
      </c>
      <c r="B2466">
        <v>2018</v>
      </c>
      <c r="C2466">
        <v>6.9000000000000006E-2</v>
      </c>
      <c r="D2466">
        <v>0.65944427228414404</v>
      </c>
      <c r="E2466">
        <v>7.6183112646065809E-2</v>
      </c>
      <c r="F2466">
        <f t="shared" ref="F2466:F2529" si="80">B2466+F$2+F$3*D2466</f>
        <v>2018.079722136142</v>
      </c>
      <c r="G2466">
        <f t="shared" ref="G2466:G2529" si="81">C2466+G$2+G$3*E2466</f>
        <v>6.8978809155632315E-2</v>
      </c>
    </row>
    <row r="2467" spans="1:7" x14ac:dyDescent="0.25">
      <c r="A2467" t="s">
        <v>2209</v>
      </c>
      <c r="B2467">
        <v>2018</v>
      </c>
      <c r="C2467">
        <v>6.7500000000000004E-2</v>
      </c>
      <c r="D2467">
        <v>6.9937622617322726E-2</v>
      </c>
      <c r="E2467">
        <v>0.84245752184157485</v>
      </c>
      <c r="F2467">
        <f t="shared" si="80"/>
        <v>2017.7849688113088</v>
      </c>
      <c r="G2467">
        <f t="shared" si="81"/>
        <v>6.7517122876092087E-2</v>
      </c>
    </row>
    <row r="2468" spans="1:7" x14ac:dyDescent="0.25">
      <c r="A2468" t="s">
        <v>2419</v>
      </c>
      <c r="B2468">
        <v>2018</v>
      </c>
      <c r="C2468">
        <v>6.7640000000000006E-2</v>
      </c>
      <c r="D2468">
        <v>0.43472692989315631</v>
      </c>
      <c r="E2468">
        <v>0.35038836402248508</v>
      </c>
      <c r="F2468">
        <f t="shared" si="80"/>
        <v>2017.9673634649466</v>
      </c>
      <c r="G2468">
        <f t="shared" si="81"/>
        <v>6.7632519418201129E-2</v>
      </c>
    </row>
    <row r="2469" spans="1:7" x14ac:dyDescent="0.25">
      <c r="A2469" t="s">
        <v>438</v>
      </c>
      <c r="B2469">
        <v>2018</v>
      </c>
      <c r="C2469">
        <v>6.3E-2</v>
      </c>
      <c r="D2469">
        <v>0.9752933112363189</v>
      </c>
      <c r="E2469">
        <v>0.99265703010785833</v>
      </c>
      <c r="F2469">
        <f t="shared" si="80"/>
        <v>2018.2376466556182</v>
      </c>
      <c r="G2469">
        <f t="shared" si="81"/>
        <v>6.3024632851505391E-2</v>
      </c>
    </row>
    <row r="2470" spans="1:7" x14ac:dyDescent="0.25">
      <c r="A2470" t="s">
        <v>2116</v>
      </c>
      <c r="B2470">
        <v>2018</v>
      </c>
      <c r="C2470">
        <v>7.1999999999999995E-2</v>
      </c>
      <c r="D2470">
        <v>0.78174287429232825</v>
      </c>
      <c r="E2470">
        <v>0.55015292061411369</v>
      </c>
      <c r="F2470">
        <f t="shared" si="80"/>
        <v>2018.1408714371462</v>
      </c>
      <c r="G2470">
        <f t="shared" si="81"/>
        <v>7.2002507646030708E-2</v>
      </c>
    </row>
    <row r="2471" spans="1:7" x14ac:dyDescent="0.25">
      <c r="A2471" t="s">
        <v>1904</v>
      </c>
      <c r="B2471">
        <v>2018</v>
      </c>
      <c r="C2471">
        <v>7.1999999999999995E-2</v>
      </c>
      <c r="D2471">
        <v>5.0055219641399806E-2</v>
      </c>
      <c r="E2471">
        <v>0.38574394788408639</v>
      </c>
      <c r="F2471">
        <f t="shared" si="80"/>
        <v>2017.7750276098207</v>
      </c>
      <c r="G2471">
        <f t="shared" si="81"/>
        <v>7.1994287197394202E-2</v>
      </c>
    </row>
    <row r="2472" spans="1:7" x14ac:dyDescent="0.25">
      <c r="A2472" t="s">
        <v>446</v>
      </c>
      <c r="B2472">
        <v>2018</v>
      </c>
      <c r="C2472">
        <v>7.0999999999999994E-2</v>
      </c>
      <c r="D2472">
        <v>0.18564272385241842</v>
      </c>
      <c r="E2472">
        <v>0.25760026474401543</v>
      </c>
      <c r="F2472">
        <f t="shared" si="80"/>
        <v>2017.8428213619261</v>
      </c>
      <c r="G2472">
        <f t="shared" si="81"/>
        <v>7.0987880013237192E-2</v>
      </c>
    </row>
    <row r="2473" spans="1:7" x14ac:dyDescent="0.25">
      <c r="A2473" t="s">
        <v>1714</v>
      </c>
      <c r="B2473">
        <v>2018</v>
      </c>
      <c r="C2473">
        <v>6.7500000000000004E-2</v>
      </c>
      <c r="D2473">
        <v>0.14908090440781463</v>
      </c>
      <c r="E2473">
        <v>0.18322452305398018</v>
      </c>
      <c r="F2473">
        <f t="shared" si="80"/>
        <v>2017.824540452204</v>
      </c>
      <c r="G2473">
        <f t="shared" si="81"/>
        <v>6.7484161226152709E-2</v>
      </c>
    </row>
    <row r="2474" spans="1:7" x14ac:dyDescent="0.25">
      <c r="A2474" t="s">
        <v>1931</v>
      </c>
      <c r="B2474">
        <v>2018</v>
      </c>
      <c r="C2474">
        <v>6.7500000000000004E-2</v>
      </c>
      <c r="D2474">
        <v>0.52389971024033977</v>
      </c>
      <c r="E2474">
        <v>0.81645885445189514</v>
      </c>
      <c r="F2474">
        <f t="shared" si="80"/>
        <v>2018.0119498551201</v>
      </c>
      <c r="G2474">
        <f t="shared" si="81"/>
        <v>6.7515822942722598E-2</v>
      </c>
    </row>
    <row r="2475" spans="1:7" x14ac:dyDescent="0.25">
      <c r="A2475" t="s">
        <v>453</v>
      </c>
      <c r="B2475">
        <v>2018</v>
      </c>
      <c r="C2475">
        <v>6.7500000000000004E-2</v>
      </c>
      <c r="D2475">
        <v>0.89095369964200344</v>
      </c>
      <c r="E2475">
        <v>0.48816563143704916</v>
      </c>
      <c r="F2475">
        <f t="shared" si="80"/>
        <v>2018.195476849821</v>
      </c>
      <c r="G2475">
        <f t="shared" si="81"/>
        <v>6.749940828157186E-2</v>
      </c>
    </row>
    <row r="2476" spans="1:7" x14ac:dyDescent="0.25">
      <c r="A2476" t="s">
        <v>1868</v>
      </c>
      <c r="B2476">
        <v>2018</v>
      </c>
      <c r="C2476">
        <v>5.5829999999999998E-2</v>
      </c>
      <c r="D2476">
        <v>0.17883706070778571</v>
      </c>
      <c r="E2476">
        <v>0.27220345429860648</v>
      </c>
      <c r="F2476">
        <f t="shared" si="80"/>
        <v>2017.8394185303539</v>
      </c>
      <c r="G2476">
        <f t="shared" si="81"/>
        <v>5.581861017271493E-2</v>
      </c>
    </row>
    <row r="2477" spans="1:7" x14ac:dyDescent="0.25">
      <c r="A2477" t="s">
        <v>461</v>
      </c>
      <c r="B2477">
        <v>2018</v>
      </c>
      <c r="C2477">
        <v>6.8000000000000005E-2</v>
      </c>
      <c r="D2477">
        <v>0.95545492950703448</v>
      </c>
      <c r="E2477">
        <v>0.71699828573361424</v>
      </c>
      <c r="F2477">
        <f t="shared" si="80"/>
        <v>2018.2277274647536</v>
      </c>
      <c r="G2477">
        <f t="shared" si="81"/>
        <v>6.8010849914286686E-2</v>
      </c>
    </row>
    <row r="2478" spans="1:7" x14ac:dyDescent="0.25">
      <c r="A2478" t="s">
        <v>1838</v>
      </c>
      <c r="B2478">
        <v>2018</v>
      </c>
      <c r="C2478">
        <v>7.0800000000000002E-2</v>
      </c>
      <c r="D2478">
        <v>0.26286313115200632</v>
      </c>
      <c r="E2478">
        <v>0.4635608718024925</v>
      </c>
      <c r="F2478">
        <f t="shared" si="80"/>
        <v>2017.8814315655759</v>
      </c>
      <c r="G2478">
        <f t="shared" si="81"/>
        <v>7.0798178043590135E-2</v>
      </c>
    </row>
    <row r="2479" spans="1:7" x14ac:dyDescent="0.25">
      <c r="A2479" t="s">
        <v>476</v>
      </c>
      <c r="B2479">
        <v>2018</v>
      </c>
      <c r="C2479">
        <v>7.1099999999999997E-2</v>
      </c>
      <c r="D2479">
        <v>0.10069237640368234</v>
      </c>
      <c r="E2479">
        <v>0.44151139288798524</v>
      </c>
      <c r="F2479">
        <f t="shared" si="80"/>
        <v>2017.8003461882017</v>
      </c>
      <c r="G2479">
        <f t="shared" si="81"/>
        <v>7.1097075569644397E-2</v>
      </c>
    </row>
    <row r="2480" spans="1:7" x14ac:dyDescent="0.25">
      <c r="A2480" t="s">
        <v>488</v>
      </c>
      <c r="B2480">
        <v>2018</v>
      </c>
      <c r="C2480">
        <v>7.1999999999999995E-2</v>
      </c>
      <c r="D2480">
        <v>0.91002322450369211</v>
      </c>
      <c r="E2480">
        <v>0.23526381052802214</v>
      </c>
      <c r="F2480">
        <f t="shared" si="80"/>
        <v>2018.2050116122518</v>
      </c>
      <c r="G2480">
        <f t="shared" si="81"/>
        <v>7.1986763190526395E-2</v>
      </c>
    </row>
    <row r="2481" spans="1:7" x14ac:dyDescent="0.25">
      <c r="A2481" t="s">
        <v>505</v>
      </c>
      <c r="B2481">
        <v>2018</v>
      </c>
      <c r="C2481">
        <v>6.1100000000000002E-2</v>
      </c>
      <c r="D2481">
        <v>7.4870163238315746E-2</v>
      </c>
      <c r="E2481">
        <v>0.63934706264520735</v>
      </c>
      <c r="F2481">
        <f t="shared" si="80"/>
        <v>2017.7874350816192</v>
      </c>
      <c r="G2481">
        <f t="shared" si="81"/>
        <v>6.1106967353132265E-2</v>
      </c>
    </row>
    <row r="2482" spans="1:7" x14ac:dyDescent="0.25">
      <c r="A2482" t="s">
        <v>2507</v>
      </c>
      <c r="B2482">
        <v>2018</v>
      </c>
      <c r="C2482">
        <v>6.1100000000000002E-2</v>
      </c>
      <c r="D2482">
        <v>9.9542918047349493E-3</v>
      </c>
      <c r="E2482">
        <v>0.41503370818674901</v>
      </c>
      <c r="F2482">
        <f t="shared" si="80"/>
        <v>2017.7549771459023</v>
      </c>
      <c r="G2482">
        <f t="shared" si="81"/>
        <v>6.1095751685409344E-2</v>
      </c>
    </row>
    <row r="2483" spans="1:7" x14ac:dyDescent="0.25">
      <c r="A2483" t="s">
        <v>517</v>
      </c>
      <c r="B2483">
        <v>2018</v>
      </c>
      <c r="C2483">
        <v>5.858E-2</v>
      </c>
      <c r="D2483">
        <v>0.42052326227253356</v>
      </c>
      <c r="E2483">
        <v>0.44300618301401262</v>
      </c>
      <c r="F2483">
        <f t="shared" si="80"/>
        <v>2017.9602616311363</v>
      </c>
      <c r="G2483">
        <f t="shared" si="81"/>
        <v>5.8577150309150706E-2</v>
      </c>
    </row>
    <row r="2484" spans="1:7" x14ac:dyDescent="0.25">
      <c r="A2484" t="s">
        <v>1319</v>
      </c>
      <c r="B2484">
        <v>2018</v>
      </c>
      <c r="C2484">
        <v>5.5399999999999998E-2</v>
      </c>
      <c r="D2484">
        <v>0.5398392044804744</v>
      </c>
      <c r="E2484">
        <v>0.52961397555064893</v>
      </c>
      <c r="F2484">
        <f t="shared" si="80"/>
        <v>2018.0199196022402</v>
      </c>
      <c r="G2484">
        <f t="shared" si="81"/>
        <v>5.5401480698777532E-2</v>
      </c>
    </row>
    <row r="2485" spans="1:7" x14ac:dyDescent="0.25">
      <c r="A2485" t="s">
        <v>2270</v>
      </c>
      <c r="B2485">
        <v>2018</v>
      </c>
      <c r="C2485">
        <v>6.4600000000000005E-2</v>
      </c>
      <c r="D2485">
        <v>0.91392140409710609</v>
      </c>
      <c r="E2485">
        <v>1.4733881396735371E-2</v>
      </c>
      <c r="F2485">
        <f t="shared" si="80"/>
        <v>2018.2069607020485</v>
      </c>
      <c r="G2485">
        <f t="shared" si="81"/>
        <v>6.4575736694069838E-2</v>
      </c>
    </row>
    <row r="2486" spans="1:7" x14ac:dyDescent="0.25">
      <c r="A2486" t="s">
        <v>525</v>
      </c>
      <c r="B2486">
        <v>2018</v>
      </c>
      <c r="C2486">
        <v>6.4600000000000005E-2</v>
      </c>
      <c r="D2486">
        <v>0.85854662742444465</v>
      </c>
      <c r="E2486">
        <v>0.96048267379713037</v>
      </c>
      <c r="F2486">
        <f t="shared" si="80"/>
        <v>2018.1792733137122</v>
      </c>
      <c r="G2486">
        <f t="shared" si="81"/>
        <v>6.4623024133689866E-2</v>
      </c>
    </row>
    <row r="2487" spans="1:7" x14ac:dyDescent="0.25">
      <c r="A2487" t="s">
        <v>540</v>
      </c>
      <c r="B2487">
        <v>2018</v>
      </c>
      <c r="C2487">
        <v>8.9200000000000002E-2</v>
      </c>
      <c r="D2487">
        <v>0.33813538628658113</v>
      </c>
      <c r="E2487">
        <v>0.10783436958201564</v>
      </c>
      <c r="F2487">
        <f t="shared" si="80"/>
        <v>2017.9190676931432</v>
      </c>
      <c r="G2487">
        <f t="shared" si="81"/>
        <v>8.9180391718479107E-2</v>
      </c>
    </row>
    <row r="2488" spans="1:7" x14ac:dyDescent="0.25">
      <c r="A2488" t="s">
        <v>552</v>
      </c>
      <c r="B2488">
        <v>2018</v>
      </c>
      <c r="C2488">
        <v>9.9959999999999993E-2</v>
      </c>
      <c r="D2488">
        <v>0.92948778321092962</v>
      </c>
      <c r="E2488">
        <v>0.46026287477098948</v>
      </c>
      <c r="F2488">
        <f t="shared" si="80"/>
        <v>2018.2147438916054</v>
      </c>
      <c r="G2488">
        <f t="shared" si="81"/>
        <v>9.9958013143738547E-2</v>
      </c>
    </row>
    <row r="2489" spans="1:7" x14ac:dyDescent="0.25">
      <c r="A2489" t="s">
        <v>560</v>
      </c>
      <c r="B2489">
        <v>2018</v>
      </c>
      <c r="C2489">
        <v>0.06</v>
      </c>
      <c r="D2489">
        <v>1.835174746366508E-2</v>
      </c>
      <c r="E2489">
        <v>0.43453896278527637</v>
      </c>
      <c r="F2489">
        <f t="shared" si="80"/>
        <v>2017.7591758737319</v>
      </c>
      <c r="G2489">
        <f t="shared" si="81"/>
        <v>5.9996726948139262E-2</v>
      </c>
    </row>
    <row r="2490" spans="1:7" x14ac:dyDescent="0.25">
      <c r="A2490" t="s">
        <v>1213</v>
      </c>
      <c r="B2490">
        <v>2018</v>
      </c>
      <c r="C2490">
        <v>7.041E-2</v>
      </c>
      <c r="D2490">
        <v>0.93795789591837897</v>
      </c>
      <c r="E2490">
        <v>0.15120003605451315</v>
      </c>
      <c r="F2490">
        <f t="shared" si="80"/>
        <v>2018.2189789479592</v>
      </c>
      <c r="G2490">
        <f t="shared" si="81"/>
        <v>7.0392560001802731E-2</v>
      </c>
    </row>
    <row r="2491" spans="1:7" x14ac:dyDescent="0.25">
      <c r="A2491" t="s">
        <v>570</v>
      </c>
      <c r="B2491">
        <v>2018</v>
      </c>
      <c r="C2491">
        <v>7.177E-2</v>
      </c>
      <c r="D2491">
        <v>0.45430583999407737</v>
      </c>
      <c r="E2491">
        <v>0.29587757276217719</v>
      </c>
      <c r="F2491">
        <f t="shared" si="80"/>
        <v>2017.977152919997</v>
      </c>
      <c r="G2491">
        <f t="shared" si="81"/>
        <v>7.1759793878638109E-2</v>
      </c>
    </row>
    <row r="2492" spans="1:7" x14ac:dyDescent="0.25">
      <c r="A2492" t="s">
        <v>1762</v>
      </c>
      <c r="B2492">
        <v>2018</v>
      </c>
      <c r="C2492">
        <v>8.6749999999999994E-2</v>
      </c>
      <c r="D2492">
        <v>0.35681355092058908</v>
      </c>
      <c r="E2492">
        <v>0.98636427577058128</v>
      </c>
      <c r="F2492">
        <f t="shared" si="80"/>
        <v>2017.9284067754602</v>
      </c>
      <c r="G2492">
        <f t="shared" si="81"/>
        <v>8.6774318213788532E-2</v>
      </c>
    </row>
    <row r="2493" spans="1:7" x14ac:dyDescent="0.25">
      <c r="A2493" t="s">
        <v>1428</v>
      </c>
      <c r="B2493">
        <v>2018</v>
      </c>
      <c r="C2493">
        <v>6.7330000000000001E-2</v>
      </c>
      <c r="D2493">
        <v>0.3080373442148221</v>
      </c>
      <c r="E2493">
        <v>0.68100679393409802</v>
      </c>
      <c r="F2493">
        <f t="shared" si="80"/>
        <v>2017.9040186721074</v>
      </c>
      <c r="G2493">
        <f t="shared" si="81"/>
        <v>6.7339050339696713E-2</v>
      </c>
    </row>
    <row r="2494" spans="1:7" x14ac:dyDescent="0.25">
      <c r="A2494" t="s">
        <v>1803</v>
      </c>
      <c r="B2494">
        <v>2018</v>
      </c>
      <c r="C2494">
        <v>5.0299999999999997E-2</v>
      </c>
      <c r="D2494">
        <v>7.0051675200653918E-2</v>
      </c>
      <c r="E2494">
        <v>0.85233015161432113</v>
      </c>
      <c r="F2494">
        <f t="shared" si="80"/>
        <v>2017.7850258376004</v>
      </c>
      <c r="G2494">
        <f t="shared" si="81"/>
        <v>5.0317616507580716E-2</v>
      </c>
    </row>
    <row r="2495" spans="1:7" x14ac:dyDescent="0.25">
      <c r="A2495" t="s">
        <v>2015</v>
      </c>
      <c r="B2495">
        <v>2018</v>
      </c>
      <c r="C2495">
        <v>7.0999999999999994E-2</v>
      </c>
      <c r="D2495">
        <v>0.94039237971051615</v>
      </c>
      <c r="E2495">
        <v>4.0594666361633225E-2</v>
      </c>
      <c r="F2495">
        <f t="shared" si="80"/>
        <v>2018.2201961898552</v>
      </c>
      <c r="G2495">
        <f t="shared" si="81"/>
        <v>7.0977029733318084E-2</v>
      </c>
    </row>
    <row r="2496" spans="1:7" x14ac:dyDescent="0.25">
      <c r="A2496" t="s">
        <v>582</v>
      </c>
      <c r="B2496">
        <v>2018</v>
      </c>
      <c r="C2496">
        <v>5.4280000000000002E-2</v>
      </c>
      <c r="D2496">
        <v>0.31266959790630555</v>
      </c>
      <c r="E2496">
        <v>0.35720899972385578</v>
      </c>
      <c r="F2496">
        <f t="shared" si="80"/>
        <v>2017.9063347989531</v>
      </c>
      <c r="G2496">
        <f t="shared" si="81"/>
        <v>5.42728604499862E-2</v>
      </c>
    </row>
    <row r="2497" spans="1:7" x14ac:dyDescent="0.25">
      <c r="A2497" t="s">
        <v>600</v>
      </c>
      <c r="B2497">
        <v>2018</v>
      </c>
      <c r="C2497">
        <v>5.8319999999999997E-2</v>
      </c>
      <c r="D2497">
        <v>4.5336257074208075E-2</v>
      </c>
      <c r="E2497">
        <v>0.25148010395098652</v>
      </c>
      <c r="F2497">
        <f t="shared" si="80"/>
        <v>2017.7726681285371</v>
      </c>
      <c r="G2497">
        <f t="shared" si="81"/>
        <v>5.8307574005197552E-2</v>
      </c>
    </row>
    <row r="2498" spans="1:7" x14ac:dyDescent="0.25">
      <c r="A2498" t="s">
        <v>1901</v>
      </c>
      <c r="B2498">
        <v>2018</v>
      </c>
      <c r="C2498">
        <v>5.8319999999999997E-2</v>
      </c>
      <c r="D2498">
        <v>0.27810663677073744</v>
      </c>
      <c r="E2498">
        <v>0.31446040709347522</v>
      </c>
      <c r="F2498">
        <f t="shared" si="80"/>
        <v>2017.8890533183853</v>
      </c>
      <c r="G2498">
        <f t="shared" si="81"/>
        <v>5.8310723020354671E-2</v>
      </c>
    </row>
    <row r="2499" spans="1:7" x14ac:dyDescent="0.25">
      <c r="A2499" t="s">
        <v>615</v>
      </c>
      <c r="B2499">
        <v>2018</v>
      </c>
      <c r="C2499">
        <v>5.1999999999999998E-2</v>
      </c>
      <c r="D2499">
        <v>0.15051150516695344</v>
      </c>
      <c r="E2499">
        <v>0.47703800513645778</v>
      </c>
      <c r="F2499">
        <f t="shared" si="80"/>
        <v>2017.8252557525834</v>
      </c>
      <c r="G2499">
        <f t="shared" si="81"/>
        <v>5.1998851900256826E-2</v>
      </c>
    </row>
    <row r="2500" spans="1:7" x14ac:dyDescent="0.25">
      <c r="A2500" t="s">
        <v>2441</v>
      </c>
      <c r="B2500">
        <v>2018</v>
      </c>
      <c r="C2500">
        <v>6.8699999999999997E-2</v>
      </c>
      <c r="D2500">
        <v>0.81622081658677692</v>
      </c>
      <c r="E2500">
        <v>5.8787565394578523E-2</v>
      </c>
      <c r="F2500">
        <f t="shared" si="80"/>
        <v>2018.1581104082934</v>
      </c>
      <c r="G2500">
        <f t="shared" si="81"/>
        <v>6.8677939378269728E-2</v>
      </c>
    </row>
    <row r="2501" spans="1:7" x14ac:dyDescent="0.25">
      <c r="A2501" t="s">
        <v>1878</v>
      </c>
      <c r="B2501">
        <v>2018</v>
      </c>
      <c r="C2501">
        <v>5.3999999999999999E-2</v>
      </c>
      <c r="D2501">
        <v>0.46870419101694749</v>
      </c>
      <c r="E2501">
        <v>0.97268144974324799</v>
      </c>
      <c r="F2501">
        <f t="shared" si="80"/>
        <v>2017.9843520955085</v>
      </c>
      <c r="G2501">
        <f t="shared" si="81"/>
        <v>5.4023634072487163E-2</v>
      </c>
    </row>
    <row r="2502" spans="1:7" x14ac:dyDescent="0.25">
      <c r="A2502" t="s">
        <v>623</v>
      </c>
      <c r="B2502">
        <v>2018</v>
      </c>
      <c r="C2502">
        <v>5.3999999999999999E-2</v>
      </c>
      <c r="D2502">
        <v>0.50306020929516693</v>
      </c>
      <c r="E2502">
        <v>0.5771511752468047</v>
      </c>
      <c r="F2502">
        <f t="shared" si="80"/>
        <v>2018.0015301046476</v>
      </c>
      <c r="G2502">
        <f t="shared" si="81"/>
        <v>5.4003857558762344E-2</v>
      </c>
    </row>
    <row r="2503" spans="1:7" x14ac:dyDescent="0.25">
      <c r="A2503" t="s">
        <v>637</v>
      </c>
      <c r="B2503">
        <v>2018</v>
      </c>
      <c r="C2503">
        <v>8.2119999999999999E-2</v>
      </c>
      <c r="D2503">
        <v>0.40761009925705793</v>
      </c>
      <c r="E2503">
        <v>0.27819786353063625</v>
      </c>
      <c r="F2503">
        <f t="shared" si="80"/>
        <v>2017.9538050496285</v>
      </c>
      <c r="G2503">
        <f t="shared" si="81"/>
        <v>8.2108909893176527E-2</v>
      </c>
    </row>
    <row r="2504" spans="1:7" x14ac:dyDescent="0.25">
      <c r="A2504" t="s">
        <v>1477</v>
      </c>
      <c r="B2504">
        <v>2018</v>
      </c>
      <c r="C2504">
        <v>8.2229999999999998E-2</v>
      </c>
      <c r="D2504">
        <v>2.6731632284537343E-2</v>
      </c>
      <c r="E2504">
        <v>0.37123106415393381</v>
      </c>
      <c r="F2504">
        <f t="shared" si="80"/>
        <v>2017.7633658161424</v>
      </c>
      <c r="G2504">
        <f t="shared" si="81"/>
        <v>8.2223561553207702E-2</v>
      </c>
    </row>
    <row r="2505" spans="1:7" x14ac:dyDescent="0.25">
      <c r="A2505" t="s">
        <v>1345</v>
      </c>
      <c r="B2505">
        <v>2018</v>
      </c>
      <c r="C2505">
        <v>7.1609999999999993E-2</v>
      </c>
      <c r="D2505">
        <v>0.66082284014369475</v>
      </c>
      <c r="E2505">
        <v>0.8911897926269059</v>
      </c>
      <c r="F2505">
        <f t="shared" si="80"/>
        <v>2018.0804114200719</v>
      </c>
      <c r="G2505">
        <f t="shared" si="81"/>
        <v>7.1629559489631345E-2</v>
      </c>
    </row>
    <row r="2506" spans="1:7" x14ac:dyDescent="0.25">
      <c r="A2506" t="s">
        <v>674</v>
      </c>
      <c r="B2506">
        <v>2018</v>
      </c>
      <c r="C2506">
        <v>0.09</v>
      </c>
      <c r="D2506">
        <v>5.4813848264243958E-2</v>
      </c>
      <c r="E2506">
        <v>0.19063349338210178</v>
      </c>
      <c r="F2506">
        <f t="shared" si="80"/>
        <v>2017.777406924132</v>
      </c>
      <c r="G2506">
        <f t="shared" si="81"/>
        <v>8.9984531674669105E-2</v>
      </c>
    </row>
    <row r="2507" spans="1:7" x14ac:dyDescent="0.25">
      <c r="A2507" t="s">
        <v>685</v>
      </c>
      <c r="B2507">
        <v>2018</v>
      </c>
      <c r="C2507">
        <v>7.1400000000000005E-2</v>
      </c>
      <c r="D2507">
        <v>0.34795717711193663</v>
      </c>
      <c r="E2507">
        <v>7.8585909070713056E-3</v>
      </c>
      <c r="F2507">
        <f t="shared" si="80"/>
        <v>2017.9239785885559</v>
      </c>
      <c r="G2507">
        <f t="shared" si="81"/>
        <v>7.1375392929545367E-2</v>
      </c>
    </row>
    <row r="2508" spans="1:7" x14ac:dyDescent="0.25">
      <c r="A2508" t="s">
        <v>1283</v>
      </c>
      <c r="B2508">
        <v>2018</v>
      </c>
      <c r="C2508">
        <v>7.1400000000000005E-2</v>
      </c>
      <c r="D2508">
        <v>0.36610816193035145</v>
      </c>
      <c r="E2508">
        <v>0.71774717090119422</v>
      </c>
      <c r="F2508">
        <f t="shared" si="80"/>
        <v>2017.9330540809651</v>
      </c>
      <c r="G2508">
        <f t="shared" si="81"/>
        <v>7.1410887358545061E-2</v>
      </c>
    </row>
    <row r="2509" spans="1:7" x14ac:dyDescent="0.25">
      <c r="A2509" t="s">
        <v>1775</v>
      </c>
      <c r="B2509">
        <v>2018</v>
      </c>
      <c r="C2509">
        <v>6.6299999999999998E-2</v>
      </c>
      <c r="D2509">
        <v>0.69237705784875958</v>
      </c>
      <c r="E2509">
        <v>0.16838059355169976</v>
      </c>
      <c r="F2509">
        <f t="shared" si="80"/>
        <v>2018.0961885289244</v>
      </c>
      <c r="G2509">
        <f t="shared" si="81"/>
        <v>6.628341902967759E-2</v>
      </c>
    </row>
    <row r="2510" spans="1:7" x14ac:dyDescent="0.25">
      <c r="A2510" t="s">
        <v>696</v>
      </c>
      <c r="B2510">
        <v>2018</v>
      </c>
      <c r="C2510">
        <v>6.6000000000000003E-2</v>
      </c>
      <c r="D2510">
        <v>0.45697058226476528</v>
      </c>
      <c r="E2510">
        <v>0.18033748509730929</v>
      </c>
      <c r="F2510">
        <f t="shared" si="80"/>
        <v>2017.9784852911323</v>
      </c>
      <c r="G2510">
        <f t="shared" si="81"/>
        <v>6.5984016874254869E-2</v>
      </c>
    </row>
    <row r="2511" spans="1:7" x14ac:dyDescent="0.25">
      <c r="A2511" t="s">
        <v>1173</v>
      </c>
      <c r="B2511">
        <v>2018</v>
      </c>
      <c r="C2511">
        <v>6.8330000000000002E-2</v>
      </c>
      <c r="D2511">
        <v>0.21621499737809169</v>
      </c>
      <c r="E2511">
        <v>0.65497488802118009</v>
      </c>
      <c r="F2511">
        <f t="shared" si="80"/>
        <v>2017.8581074986892</v>
      </c>
      <c r="G2511">
        <f t="shared" si="81"/>
        <v>6.8337748744401058E-2</v>
      </c>
    </row>
    <row r="2512" spans="1:7" x14ac:dyDescent="0.25">
      <c r="A2512" t="s">
        <v>711</v>
      </c>
      <c r="B2512">
        <v>2018</v>
      </c>
      <c r="C2512">
        <v>6.8330000000000002E-2</v>
      </c>
      <c r="D2512">
        <v>0.15076264331600808</v>
      </c>
      <c r="E2512">
        <v>0.22081837214551858</v>
      </c>
      <c r="F2512">
        <f t="shared" si="80"/>
        <v>2017.8253813216579</v>
      </c>
      <c r="G2512">
        <f t="shared" si="81"/>
        <v>6.8316040918607282E-2</v>
      </c>
    </row>
    <row r="2513" spans="1:7" x14ac:dyDescent="0.25">
      <c r="A2513" t="s">
        <v>725</v>
      </c>
      <c r="B2513">
        <v>2018</v>
      </c>
      <c r="C2513">
        <v>6.4000000000000001E-2</v>
      </c>
      <c r="D2513">
        <v>0.19836516237645185</v>
      </c>
      <c r="E2513">
        <v>0.16174373985064883</v>
      </c>
      <c r="F2513">
        <f t="shared" si="80"/>
        <v>2017.8491825811882</v>
      </c>
      <c r="G2513">
        <f t="shared" si="81"/>
        <v>6.398308718699254E-2</v>
      </c>
    </row>
    <row r="2514" spans="1:7" x14ac:dyDescent="0.25">
      <c r="A2514" t="s">
        <v>741</v>
      </c>
      <c r="B2514">
        <v>2018</v>
      </c>
      <c r="C2514">
        <v>8.6999999999999994E-2</v>
      </c>
      <c r="D2514">
        <v>0.39619682181075466</v>
      </c>
      <c r="E2514">
        <v>0.20401279405841899</v>
      </c>
      <c r="F2514">
        <f t="shared" si="80"/>
        <v>2017.9480984109055</v>
      </c>
      <c r="G2514">
        <f t="shared" si="81"/>
        <v>8.6985200639702914E-2</v>
      </c>
    </row>
    <row r="2515" spans="1:7" x14ac:dyDescent="0.25">
      <c r="A2515" t="s">
        <v>753</v>
      </c>
      <c r="B2515">
        <v>2018</v>
      </c>
      <c r="C2515">
        <v>6.08E-2</v>
      </c>
      <c r="D2515">
        <v>0.35515966566409507</v>
      </c>
      <c r="E2515">
        <v>0.14506533317406967</v>
      </c>
      <c r="F2515">
        <f t="shared" si="80"/>
        <v>2017.927579832832</v>
      </c>
      <c r="G2515">
        <f t="shared" si="81"/>
        <v>6.0782253266658703E-2</v>
      </c>
    </row>
    <row r="2516" spans="1:7" x14ac:dyDescent="0.25">
      <c r="A2516" t="s">
        <v>2339</v>
      </c>
      <c r="B2516">
        <v>2018</v>
      </c>
      <c r="C2516">
        <v>5.8029999999999998E-2</v>
      </c>
      <c r="D2516">
        <v>0.55381708255128992</v>
      </c>
      <c r="E2516">
        <v>0.11518600830722514</v>
      </c>
      <c r="F2516">
        <f t="shared" si="80"/>
        <v>2018.0269085412756</v>
      </c>
      <c r="G2516">
        <f t="shared" si="81"/>
        <v>5.8010759300415361E-2</v>
      </c>
    </row>
    <row r="2517" spans="1:7" x14ac:dyDescent="0.25">
      <c r="A2517" t="s">
        <v>2289</v>
      </c>
      <c r="B2517">
        <v>2018</v>
      </c>
      <c r="C2517">
        <v>6.0999999999999999E-2</v>
      </c>
      <c r="D2517">
        <v>0.61985878747659862</v>
      </c>
      <c r="E2517">
        <v>1.4721103032280247E-2</v>
      </c>
      <c r="F2517">
        <f t="shared" si="80"/>
        <v>2018.0599293937382</v>
      </c>
      <c r="G2517">
        <f t="shared" si="81"/>
        <v>6.0975736055151615E-2</v>
      </c>
    </row>
    <row r="2518" spans="1:7" x14ac:dyDescent="0.25">
      <c r="A2518" t="s">
        <v>2212</v>
      </c>
      <c r="B2518">
        <v>2018</v>
      </c>
      <c r="C2518">
        <v>6.6299999999999998E-2</v>
      </c>
      <c r="D2518">
        <v>0.65564020462269312</v>
      </c>
      <c r="E2518">
        <v>0.31848292150763025</v>
      </c>
      <c r="F2518">
        <f t="shared" si="80"/>
        <v>2018.0778201023113</v>
      </c>
      <c r="G2518">
        <f t="shared" si="81"/>
        <v>6.6290924146075389E-2</v>
      </c>
    </row>
    <row r="2519" spans="1:7" x14ac:dyDescent="0.25">
      <c r="A2519" t="s">
        <v>2004</v>
      </c>
      <c r="B2519">
        <v>2018</v>
      </c>
      <c r="C2519">
        <v>6.6299999999999998E-2</v>
      </c>
      <c r="D2519">
        <v>0.63425927845428143</v>
      </c>
      <c r="E2519">
        <v>0.8026192856097385</v>
      </c>
      <c r="F2519">
        <f t="shared" si="80"/>
        <v>2018.0671296392272</v>
      </c>
      <c r="G2519">
        <f t="shared" si="81"/>
        <v>6.6315130964280489E-2</v>
      </c>
    </row>
    <row r="2520" spans="1:7" x14ac:dyDescent="0.25">
      <c r="A2520" t="s">
        <v>1985</v>
      </c>
      <c r="B2520">
        <v>2018</v>
      </c>
      <c r="C2520">
        <v>6.6299999999999998E-2</v>
      </c>
      <c r="D2520">
        <v>0.76003691846211496</v>
      </c>
      <c r="E2520">
        <v>0.72324868571187895</v>
      </c>
      <c r="F2520">
        <f t="shared" si="80"/>
        <v>2018.130018459231</v>
      </c>
      <c r="G2520">
        <f t="shared" si="81"/>
        <v>6.63111624342856E-2</v>
      </c>
    </row>
    <row r="2521" spans="1:7" x14ac:dyDescent="0.25">
      <c r="A2521" t="s">
        <v>1726</v>
      </c>
      <c r="B2521">
        <v>2018</v>
      </c>
      <c r="C2521">
        <v>6.6299999999999998E-2</v>
      </c>
      <c r="D2521">
        <v>0.55372307501688733</v>
      </c>
      <c r="E2521">
        <v>0.38053085869712377</v>
      </c>
      <c r="F2521">
        <f t="shared" si="80"/>
        <v>2018.0268615375085</v>
      </c>
      <c r="G2521">
        <f t="shared" si="81"/>
        <v>6.6294026542934856E-2</v>
      </c>
    </row>
    <row r="2522" spans="1:7" x14ac:dyDescent="0.25">
      <c r="A2522" t="s">
        <v>2299</v>
      </c>
      <c r="B2522">
        <v>2018</v>
      </c>
      <c r="C2522">
        <v>7.6999999999999999E-2</v>
      </c>
      <c r="D2522">
        <v>0.86842155927108311</v>
      </c>
      <c r="E2522">
        <v>0.30530268058707088</v>
      </c>
      <c r="F2522">
        <f t="shared" si="80"/>
        <v>2018.1842107796356</v>
      </c>
      <c r="G2522">
        <f t="shared" si="81"/>
        <v>7.6990265134029359E-2</v>
      </c>
    </row>
    <row r="2523" spans="1:7" x14ac:dyDescent="0.25">
      <c r="A2523" t="s">
        <v>1309</v>
      </c>
      <c r="B2523">
        <v>2018</v>
      </c>
      <c r="C2523">
        <v>7.4999999999999997E-2</v>
      </c>
      <c r="D2523">
        <v>0.63213503765628665</v>
      </c>
      <c r="E2523">
        <v>0.10426589546768172</v>
      </c>
      <c r="F2523">
        <f t="shared" si="80"/>
        <v>2018.066067518828</v>
      </c>
      <c r="G2523">
        <f t="shared" si="81"/>
        <v>7.498021329477339E-2</v>
      </c>
    </row>
    <row r="2524" spans="1:7" x14ac:dyDescent="0.25">
      <c r="A2524" t="s">
        <v>1994</v>
      </c>
      <c r="B2524">
        <v>2018</v>
      </c>
      <c r="C2524">
        <v>8.7999999999999995E-2</v>
      </c>
      <c r="D2524">
        <v>0.82452062286226591</v>
      </c>
      <c r="E2524">
        <v>0.95783623118633476</v>
      </c>
      <c r="F2524">
        <f t="shared" si="80"/>
        <v>2018.1622603114311</v>
      </c>
      <c r="G2524">
        <f t="shared" si="81"/>
        <v>8.8022891811559312E-2</v>
      </c>
    </row>
    <row r="2525" spans="1:7" x14ac:dyDescent="0.25">
      <c r="A2525" t="s">
        <v>767</v>
      </c>
      <c r="B2525">
        <v>2018</v>
      </c>
      <c r="C2525">
        <v>8.1900000000000001E-2</v>
      </c>
      <c r="D2525">
        <v>1.2783260300804011E-2</v>
      </c>
      <c r="E2525">
        <v>0.59735044669442616</v>
      </c>
      <c r="F2525">
        <f t="shared" si="80"/>
        <v>2017.7563916301503</v>
      </c>
      <c r="G2525">
        <f t="shared" si="81"/>
        <v>8.1904867522334723E-2</v>
      </c>
    </row>
    <row r="2526" spans="1:7" x14ac:dyDescent="0.25">
      <c r="A2526" t="s">
        <v>2037</v>
      </c>
      <c r="B2526">
        <v>2018</v>
      </c>
      <c r="C2526">
        <v>5.4800000000000001E-2</v>
      </c>
      <c r="D2526">
        <v>0.69882251686393038</v>
      </c>
      <c r="E2526">
        <v>9.6066694825212462E-2</v>
      </c>
      <c r="F2526">
        <f t="shared" si="80"/>
        <v>2018.0994112584319</v>
      </c>
      <c r="G2526">
        <f t="shared" si="81"/>
        <v>5.4779803334741264E-2</v>
      </c>
    </row>
    <row r="2527" spans="1:7" x14ac:dyDescent="0.25">
      <c r="A2527" t="s">
        <v>2086</v>
      </c>
      <c r="B2527">
        <v>2018</v>
      </c>
      <c r="C2527">
        <v>5.8000000000000003E-2</v>
      </c>
      <c r="D2527">
        <v>0.87380947869575065</v>
      </c>
      <c r="E2527">
        <v>0.70851302408762629</v>
      </c>
      <c r="F2527">
        <f t="shared" si="80"/>
        <v>2018.1869047393479</v>
      </c>
      <c r="G2527">
        <f t="shared" si="81"/>
        <v>5.8010425651204386E-2</v>
      </c>
    </row>
    <row r="2528" spans="1:7" x14ac:dyDescent="0.25">
      <c r="A2528" t="s">
        <v>780</v>
      </c>
      <c r="B2528">
        <v>2018</v>
      </c>
      <c r="C2528">
        <v>5.8999999999999997E-2</v>
      </c>
      <c r="D2528">
        <v>0.49373193986408148</v>
      </c>
      <c r="E2528">
        <v>0.32445111151096484</v>
      </c>
      <c r="F2528">
        <f t="shared" si="80"/>
        <v>2017.9968659699321</v>
      </c>
      <c r="G2528">
        <f t="shared" si="81"/>
        <v>5.8991222555575547E-2</v>
      </c>
    </row>
    <row r="2529" spans="1:7" x14ac:dyDescent="0.25">
      <c r="A2529" t="s">
        <v>796</v>
      </c>
      <c r="B2529">
        <v>2018</v>
      </c>
      <c r="C2529">
        <v>5.6000000000000001E-2</v>
      </c>
      <c r="D2529">
        <v>0.88068249433029222</v>
      </c>
      <c r="E2529">
        <v>0.30176293605835647</v>
      </c>
      <c r="F2529">
        <f t="shared" si="80"/>
        <v>2018.1903412471652</v>
      </c>
      <c r="G2529">
        <f t="shared" si="81"/>
        <v>5.5990088146802924E-2</v>
      </c>
    </row>
    <row r="2530" spans="1:7" x14ac:dyDescent="0.25">
      <c r="A2530" t="s">
        <v>806</v>
      </c>
      <c r="B2530">
        <v>2018</v>
      </c>
      <c r="C2530">
        <v>7.3999999999999996E-2</v>
      </c>
      <c r="D2530">
        <v>0.36967079279891424</v>
      </c>
      <c r="E2530">
        <v>0.41538974698758557</v>
      </c>
      <c r="F2530">
        <f t="shared" ref="F2530:F2593" si="82">B2530+F$2+F$3*D2530</f>
        <v>2017.9348353963994</v>
      </c>
      <c r="G2530">
        <f t="shared" ref="G2530:G2593" si="83">C2530+G$2+G$3*E2530</f>
        <v>7.3995769487349372E-2</v>
      </c>
    </row>
    <row r="2531" spans="1:7" x14ac:dyDescent="0.25">
      <c r="A2531" t="s">
        <v>2205</v>
      </c>
      <c r="B2531">
        <v>2018</v>
      </c>
      <c r="C2531">
        <v>8.9190000000000005E-2</v>
      </c>
      <c r="D2531">
        <v>0.83681453280187279</v>
      </c>
      <c r="E2531">
        <v>1.5667725750637795E-2</v>
      </c>
      <c r="F2531">
        <f t="shared" si="82"/>
        <v>2018.1684072664009</v>
      </c>
      <c r="G2531">
        <f t="shared" si="83"/>
        <v>8.9165783386287542E-2</v>
      </c>
    </row>
    <row r="2532" spans="1:7" x14ac:dyDescent="0.25">
      <c r="A2532" t="s">
        <v>1741</v>
      </c>
      <c r="B2532">
        <v>2018</v>
      </c>
      <c r="C2532">
        <v>7.8E-2</v>
      </c>
      <c r="D2532">
        <v>0.61070052549115661</v>
      </c>
      <c r="E2532">
        <v>0.13237289381545703</v>
      </c>
      <c r="F2532">
        <f t="shared" si="82"/>
        <v>2018.0553502627456</v>
      </c>
      <c r="G2532">
        <f t="shared" si="83"/>
        <v>7.7981618644690776E-2</v>
      </c>
    </row>
    <row r="2533" spans="1:7" x14ac:dyDescent="0.25">
      <c r="A2533" t="s">
        <v>808</v>
      </c>
      <c r="B2533">
        <v>2018</v>
      </c>
      <c r="C2533">
        <v>5.876E-2</v>
      </c>
      <c r="D2533">
        <v>0.7958613095763124</v>
      </c>
      <c r="E2533">
        <v>0.18688758354961144</v>
      </c>
      <c r="F2533">
        <f t="shared" si="82"/>
        <v>2018.1479306547881</v>
      </c>
      <c r="G2533">
        <f t="shared" si="83"/>
        <v>5.8744344379177485E-2</v>
      </c>
    </row>
    <row r="2534" spans="1:7" x14ac:dyDescent="0.25">
      <c r="A2534" t="s">
        <v>2078</v>
      </c>
      <c r="B2534">
        <v>2018</v>
      </c>
      <c r="C2534">
        <v>8.6999999999999994E-2</v>
      </c>
      <c r="D2534">
        <v>0.93249003990742096</v>
      </c>
      <c r="E2534">
        <v>0.54864057037139047</v>
      </c>
      <c r="F2534">
        <f t="shared" si="82"/>
        <v>2018.2162450199537</v>
      </c>
      <c r="G2534">
        <f t="shared" si="83"/>
        <v>8.7002432028518567E-2</v>
      </c>
    </row>
    <row r="2535" spans="1:7" x14ac:dyDescent="0.25">
      <c r="A2535" t="s">
        <v>819</v>
      </c>
      <c r="B2535">
        <v>2018</v>
      </c>
      <c r="C2535">
        <v>8.8999999999999996E-2</v>
      </c>
      <c r="D2535">
        <v>0.99297408790463104</v>
      </c>
      <c r="E2535">
        <v>0.34906247762733522</v>
      </c>
      <c r="F2535">
        <f t="shared" si="82"/>
        <v>2018.2464870439524</v>
      </c>
      <c r="G2535">
        <f t="shared" si="83"/>
        <v>8.8992453123881363E-2</v>
      </c>
    </row>
    <row r="2536" spans="1:7" x14ac:dyDescent="0.25">
      <c r="A2536" t="s">
        <v>1887</v>
      </c>
      <c r="B2536">
        <v>2018</v>
      </c>
      <c r="C2536">
        <v>9.9599999999999994E-2</v>
      </c>
      <c r="D2536">
        <v>0.26456303296561301</v>
      </c>
      <c r="E2536">
        <v>0.12551974350733819</v>
      </c>
      <c r="F2536">
        <f t="shared" si="82"/>
        <v>2017.8822815164829</v>
      </c>
      <c r="G2536">
        <f t="shared" si="83"/>
        <v>9.9581275987175366E-2</v>
      </c>
    </row>
    <row r="2537" spans="1:7" x14ac:dyDescent="0.25">
      <c r="A2537" t="s">
        <v>1847</v>
      </c>
      <c r="B2537">
        <v>2018</v>
      </c>
      <c r="C2537">
        <v>5.5E-2</v>
      </c>
      <c r="D2537">
        <v>0.71212424130778762</v>
      </c>
      <c r="E2537">
        <v>0.95772406113404396</v>
      </c>
      <c r="F2537">
        <f t="shared" si="82"/>
        <v>2018.1060621206539</v>
      </c>
      <c r="G2537">
        <f t="shared" si="83"/>
        <v>5.5022886203056703E-2</v>
      </c>
    </row>
    <row r="2538" spans="1:7" x14ac:dyDescent="0.25">
      <c r="A2538" t="s">
        <v>831</v>
      </c>
      <c r="B2538">
        <v>2018</v>
      </c>
      <c r="C2538">
        <v>6.8250000000000005E-2</v>
      </c>
      <c r="D2538">
        <v>0.89472380252968731</v>
      </c>
      <c r="E2538">
        <v>0.9684675456619497</v>
      </c>
      <c r="F2538">
        <f t="shared" si="82"/>
        <v>2018.1973619012649</v>
      </c>
      <c r="G2538">
        <f t="shared" si="83"/>
        <v>6.8273423377283107E-2</v>
      </c>
    </row>
    <row r="2539" spans="1:7" x14ac:dyDescent="0.25">
      <c r="A2539" t="s">
        <v>1531</v>
      </c>
      <c r="B2539">
        <v>2018</v>
      </c>
      <c r="C2539">
        <v>7.0599999999999996E-2</v>
      </c>
      <c r="D2539">
        <v>0.825999669203477</v>
      </c>
      <c r="E2539">
        <v>0.53158041402385381</v>
      </c>
      <c r="F2539">
        <f t="shared" si="82"/>
        <v>2018.1629998346018</v>
      </c>
      <c r="G2539">
        <f t="shared" si="83"/>
        <v>7.0601579020701188E-2</v>
      </c>
    </row>
    <row r="2540" spans="1:7" x14ac:dyDescent="0.25">
      <c r="A2540" t="s">
        <v>837</v>
      </c>
      <c r="B2540">
        <v>2018</v>
      </c>
      <c r="C2540">
        <v>7.1300000000000002E-2</v>
      </c>
      <c r="D2540">
        <v>0.96939705999288095</v>
      </c>
      <c r="E2540">
        <v>0.71330146217309309</v>
      </c>
      <c r="F2540">
        <f t="shared" si="82"/>
        <v>2018.2346985299964</v>
      </c>
      <c r="G2540">
        <f t="shared" si="83"/>
        <v>7.1310665073108653E-2</v>
      </c>
    </row>
    <row r="2541" spans="1:7" x14ac:dyDescent="0.25">
      <c r="A2541" t="s">
        <v>846</v>
      </c>
      <c r="B2541">
        <v>2018</v>
      </c>
      <c r="C2541">
        <v>7.8820000000000001E-2</v>
      </c>
      <c r="D2541">
        <v>0.63476701244656586</v>
      </c>
      <c r="E2541">
        <v>0.487087884616764</v>
      </c>
      <c r="F2541">
        <f t="shared" si="82"/>
        <v>2018.0673835062232</v>
      </c>
      <c r="G2541">
        <f t="shared" si="83"/>
        <v>7.8819354394230837E-2</v>
      </c>
    </row>
    <row r="2542" spans="1:7" x14ac:dyDescent="0.25">
      <c r="A2542" t="s">
        <v>850</v>
      </c>
      <c r="B2542">
        <v>2018</v>
      </c>
      <c r="C2542">
        <v>6.1460000000000001E-2</v>
      </c>
      <c r="D2542">
        <v>0.1189997380041341</v>
      </c>
      <c r="E2542">
        <v>0.4308592853603922</v>
      </c>
      <c r="F2542">
        <f t="shared" si="82"/>
        <v>2017.8094998690021</v>
      </c>
      <c r="G2542">
        <f t="shared" si="83"/>
        <v>6.1456542964268022E-2</v>
      </c>
    </row>
    <row r="2543" spans="1:7" x14ac:dyDescent="0.25">
      <c r="A2543" t="s">
        <v>1468</v>
      </c>
      <c r="B2543">
        <v>2018</v>
      </c>
      <c r="C2543">
        <v>6.9000000000000006E-2</v>
      </c>
      <c r="D2543">
        <v>0.91960019776865909</v>
      </c>
      <c r="E2543">
        <v>0.16661588782161729</v>
      </c>
      <c r="F2543">
        <f t="shared" si="82"/>
        <v>2018.2098000988844</v>
      </c>
      <c r="G2543">
        <f t="shared" si="83"/>
        <v>6.898333079439109E-2</v>
      </c>
    </row>
    <row r="2544" spans="1:7" x14ac:dyDescent="0.25">
      <c r="A2544" t="s">
        <v>1545</v>
      </c>
      <c r="B2544">
        <v>2018</v>
      </c>
      <c r="C2544">
        <v>8.3000000000000004E-2</v>
      </c>
      <c r="D2544">
        <v>0.22101874653217313</v>
      </c>
      <c r="E2544">
        <v>2.1961257151339342E-2</v>
      </c>
      <c r="F2544">
        <f t="shared" si="82"/>
        <v>2017.860509373266</v>
      </c>
      <c r="G2544">
        <f t="shared" si="83"/>
        <v>8.2976098062857578E-2</v>
      </c>
    </row>
    <row r="2545" spans="1:7" x14ac:dyDescent="0.25">
      <c r="A2545" t="s">
        <v>2318</v>
      </c>
      <c r="B2545">
        <v>2018</v>
      </c>
      <c r="C2545">
        <v>8.3290000000000003E-2</v>
      </c>
      <c r="D2545">
        <v>0.33977556205071402</v>
      </c>
      <c r="E2545">
        <v>0.30853083845838702</v>
      </c>
      <c r="F2545">
        <f t="shared" si="82"/>
        <v>2017.9198877810254</v>
      </c>
      <c r="G2545">
        <f t="shared" si="83"/>
        <v>8.3280426541922928E-2</v>
      </c>
    </row>
    <row r="2546" spans="1:7" x14ac:dyDescent="0.25">
      <c r="A2546" t="s">
        <v>868</v>
      </c>
      <c r="B2546">
        <v>2018</v>
      </c>
      <c r="C2546">
        <v>8.1930000000000003E-2</v>
      </c>
      <c r="D2546">
        <v>4.8672271546271628E-2</v>
      </c>
      <c r="E2546">
        <v>0.23498195610524097</v>
      </c>
      <c r="F2546">
        <f t="shared" si="82"/>
        <v>2017.7743361357732</v>
      </c>
      <c r="G2546">
        <f t="shared" si="83"/>
        <v>8.1916749097805261E-2</v>
      </c>
    </row>
    <row r="2547" spans="1:7" x14ac:dyDescent="0.25">
      <c r="A2547" t="s">
        <v>887</v>
      </c>
      <c r="B2547">
        <v>2018</v>
      </c>
      <c r="C2547">
        <v>3.5900000000000001E-2</v>
      </c>
      <c r="D2547">
        <v>0.21618935857276611</v>
      </c>
      <c r="E2547">
        <v>0.18416812338578115</v>
      </c>
      <c r="F2547">
        <f t="shared" si="82"/>
        <v>2017.8580946792863</v>
      </c>
      <c r="G2547">
        <f t="shared" si="83"/>
        <v>3.5884208406169293E-2</v>
      </c>
    </row>
    <row r="2548" spans="1:7" x14ac:dyDescent="0.25">
      <c r="A2548" t="s">
        <v>1750</v>
      </c>
      <c r="B2548">
        <v>2018</v>
      </c>
      <c r="C2548">
        <v>7.1099999999999997E-2</v>
      </c>
      <c r="D2548">
        <v>0.93890573594954418</v>
      </c>
      <c r="E2548">
        <v>0.68429523203041598</v>
      </c>
      <c r="F2548">
        <f t="shared" si="82"/>
        <v>2018.2194528679747</v>
      </c>
      <c r="G2548">
        <f t="shared" si="83"/>
        <v>7.1109214761601522E-2</v>
      </c>
    </row>
    <row r="2549" spans="1:7" x14ac:dyDescent="0.25">
      <c r="A2549" t="s">
        <v>903</v>
      </c>
      <c r="B2549">
        <v>2018</v>
      </c>
      <c r="C2549">
        <v>7.1599999999999997E-2</v>
      </c>
      <c r="D2549">
        <v>0.13169542362586595</v>
      </c>
      <c r="E2549">
        <v>0.41034306794593556</v>
      </c>
      <c r="F2549">
        <f t="shared" si="82"/>
        <v>2017.8158477118129</v>
      </c>
      <c r="G2549">
        <f t="shared" si="83"/>
        <v>7.1595517153397292E-2</v>
      </c>
    </row>
    <row r="2550" spans="1:7" x14ac:dyDescent="0.25">
      <c r="A2550" t="s">
        <v>2232</v>
      </c>
      <c r="B2550">
        <v>2018</v>
      </c>
      <c r="C2550">
        <v>9.5240000000000005E-2</v>
      </c>
      <c r="D2550">
        <v>0.14580311801472101</v>
      </c>
      <c r="E2550">
        <v>0.21240247819279912</v>
      </c>
      <c r="F2550">
        <f t="shared" si="82"/>
        <v>2017.8229015590073</v>
      </c>
      <c r="G2550">
        <f t="shared" si="83"/>
        <v>9.5225620123909643E-2</v>
      </c>
    </row>
    <row r="2551" spans="1:7" x14ac:dyDescent="0.25">
      <c r="A2551" t="s">
        <v>915</v>
      </c>
      <c r="B2551">
        <v>2018</v>
      </c>
      <c r="C2551">
        <v>5.3289999999999997E-2</v>
      </c>
      <c r="D2551">
        <v>5.2453418100108729E-2</v>
      </c>
      <c r="E2551">
        <v>0.61244159074707327</v>
      </c>
      <c r="F2551">
        <f t="shared" si="82"/>
        <v>2017.77622670905</v>
      </c>
      <c r="G2551">
        <f t="shared" si="83"/>
        <v>5.3295622079537357E-2</v>
      </c>
    </row>
    <row r="2552" spans="1:7" x14ac:dyDescent="0.25">
      <c r="A2552" t="s">
        <v>2493</v>
      </c>
      <c r="B2552">
        <v>2018</v>
      </c>
      <c r="C2552">
        <v>3.3000000000000002E-2</v>
      </c>
      <c r="D2552">
        <v>0.74804895388121595</v>
      </c>
      <c r="E2552">
        <v>0.95923723658075377</v>
      </c>
      <c r="F2552">
        <f t="shared" si="82"/>
        <v>2018.1240244769406</v>
      </c>
      <c r="G2552">
        <f t="shared" si="83"/>
        <v>3.3022961861829042E-2</v>
      </c>
    </row>
    <row r="2553" spans="1:7" x14ac:dyDescent="0.25">
      <c r="A2553" t="s">
        <v>1913</v>
      </c>
      <c r="B2553">
        <v>2018</v>
      </c>
      <c r="C2553">
        <v>6.4350000000000004E-2</v>
      </c>
      <c r="D2553">
        <v>0.98535804424226314</v>
      </c>
      <c r="E2553">
        <v>0.26168972391519485</v>
      </c>
      <c r="F2553">
        <f t="shared" si="82"/>
        <v>2018.2426790221211</v>
      </c>
      <c r="G2553">
        <f t="shared" si="83"/>
        <v>6.4338084486195768E-2</v>
      </c>
    </row>
    <row r="2554" spans="1:7" x14ac:dyDescent="0.25">
      <c r="A2554" t="s">
        <v>2141</v>
      </c>
      <c r="B2554">
        <v>2018</v>
      </c>
      <c r="C2554">
        <v>6.6000000000000003E-2</v>
      </c>
      <c r="D2554">
        <v>0.45948411771128439</v>
      </c>
      <c r="E2554">
        <v>0.37840123651711299</v>
      </c>
      <c r="F2554">
        <f t="shared" si="82"/>
        <v>2017.9797420588557</v>
      </c>
      <c r="G2554">
        <f t="shared" si="83"/>
        <v>6.5993920061825861E-2</v>
      </c>
    </row>
    <row r="2555" spans="1:7" x14ac:dyDescent="0.25">
      <c r="A2555" t="s">
        <v>1379</v>
      </c>
      <c r="B2555">
        <v>2018</v>
      </c>
      <c r="C2555">
        <v>7.8090000000000007E-2</v>
      </c>
      <c r="D2555">
        <v>0.66544674455165931</v>
      </c>
      <c r="E2555">
        <v>0.85686184616151528</v>
      </c>
      <c r="F2555">
        <f t="shared" si="82"/>
        <v>2018.0827233722757</v>
      </c>
      <c r="G2555">
        <f t="shared" si="83"/>
        <v>7.8107843092308088E-2</v>
      </c>
    </row>
    <row r="2556" spans="1:7" x14ac:dyDescent="0.25">
      <c r="A2556" t="s">
        <v>1337</v>
      </c>
      <c r="B2556">
        <v>2018</v>
      </c>
      <c r="C2556">
        <v>7.17E-2</v>
      </c>
      <c r="D2556">
        <v>0.93243525529491278</v>
      </c>
      <c r="E2556">
        <v>0.28323570629932471</v>
      </c>
      <c r="F2556">
        <f t="shared" si="82"/>
        <v>2018.2162176276474</v>
      </c>
      <c r="G2556">
        <f t="shared" si="83"/>
        <v>7.1689161785314967E-2</v>
      </c>
    </row>
    <row r="2557" spans="1:7" x14ac:dyDescent="0.25">
      <c r="A2557" t="s">
        <v>1231</v>
      </c>
      <c r="B2557">
        <v>2018</v>
      </c>
      <c r="C2557">
        <v>9.0770000000000003E-2</v>
      </c>
      <c r="D2557">
        <v>0.54788510331288964</v>
      </c>
      <c r="E2557">
        <v>0.7159492707747579</v>
      </c>
      <c r="F2557">
        <f t="shared" si="82"/>
        <v>2018.0239425516565</v>
      </c>
      <c r="G2557">
        <f t="shared" si="83"/>
        <v>9.0780797463538745E-2</v>
      </c>
    </row>
    <row r="2558" spans="1:7" x14ac:dyDescent="0.25">
      <c r="A2558" t="s">
        <v>927</v>
      </c>
      <c r="B2558">
        <v>2018</v>
      </c>
      <c r="C2558">
        <v>9.9099999999999994E-2</v>
      </c>
      <c r="D2558">
        <v>0.56532507332053195</v>
      </c>
      <c r="E2558">
        <v>0.93456942517693786</v>
      </c>
      <c r="F2558">
        <f t="shared" si="82"/>
        <v>2018.0326625366602</v>
      </c>
      <c r="G2558">
        <f t="shared" si="83"/>
        <v>9.9121728471258844E-2</v>
      </c>
    </row>
    <row r="2559" spans="1:7" x14ac:dyDescent="0.25">
      <c r="A2559" t="s">
        <v>2428</v>
      </c>
      <c r="B2559">
        <v>2018</v>
      </c>
      <c r="C2559">
        <v>0.10187</v>
      </c>
      <c r="D2559">
        <v>0.60958862585541784</v>
      </c>
      <c r="E2559">
        <v>0.90093189587648281</v>
      </c>
      <c r="F2559">
        <f t="shared" si="82"/>
        <v>2018.0547943129277</v>
      </c>
      <c r="G2559">
        <f t="shared" si="83"/>
        <v>0.10189004659479382</v>
      </c>
    </row>
    <row r="2560" spans="1:7" x14ac:dyDescent="0.25">
      <c r="A2560" t="s">
        <v>939</v>
      </c>
      <c r="B2560">
        <v>2018</v>
      </c>
      <c r="C2560">
        <v>6.2E-2</v>
      </c>
      <c r="D2560">
        <v>0.80647260512403796</v>
      </c>
      <c r="E2560">
        <v>0.30105952751459042</v>
      </c>
      <c r="F2560">
        <f t="shared" si="82"/>
        <v>2018.1532363025619</v>
      </c>
      <c r="G2560">
        <f t="shared" si="83"/>
        <v>6.1990052976375734E-2</v>
      </c>
    </row>
    <row r="2561" spans="1:7" x14ac:dyDescent="0.25">
      <c r="A2561" t="s">
        <v>954</v>
      </c>
      <c r="B2561">
        <v>2018</v>
      </c>
      <c r="C2561">
        <v>8.9690000000000006E-2</v>
      </c>
      <c r="D2561">
        <v>0.42117031754659306</v>
      </c>
      <c r="E2561">
        <v>0.67826788480669231</v>
      </c>
      <c r="F2561">
        <f t="shared" si="82"/>
        <v>2017.9605851587733</v>
      </c>
      <c r="G2561">
        <f t="shared" si="83"/>
        <v>8.969891339424034E-2</v>
      </c>
    </row>
    <row r="2562" spans="1:7" x14ac:dyDescent="0.25">
      <c r="A2562" t="s">
        <v>1296</v>
      </c>
      <c r="B2562">
        <v>2018</v>
      </c>
      <c r="C2562">
        <v>6.0999999999999999E-2</v>
      </c>
      <c r="D2562">
        <v>3.6352573523008913E-2</v>
      </c>
      <c r="E2562">
        <v>0.28613795633830086</v>
      </c>
      <c r="F2562">
        <f t="shared" si="82"/>
        <v>2017.7681762867614</v>
      </c>
      <c r="G2562">
        <f t="shared" si="83"/>
        <v>6.0989306897816918E-2</v>
      </c>
    </row>
    <row r="2563" spans="1:7" x14ac:dyDescent="0.25">
      <c r="A2563" t="s">
        <v>2156</v>
      </c>
      <c r="B2563">
        <v>2018</v>
      </c>
      <c r="C2563">
        <v>5.3019999999999998E-2</v>
      </c>
      <c r="D2563">
        <v>0.3069147549167186</v>
      </c>
      <c r="E2563">
        <v>0.97613136656368782</v>
      </c>
      <c r="F2563">
        <f t="shared" si="82"/>
        <v>2017.9034573774584</v>
      </c>
      <c r="G2563">
        <f t="shared" si="83"/>
        <v>5.3043806568328182E-2</v>
      </c>
    </row>
    <row r="2564" spans="1:7" x14ac:dyDescent="0.25">
      <c r="A2564" t="s">
        <v>1597</v>
      </c>
      <c r="B2564">
        <v>2018</v>
      </c>
      <c r="C2564">
        <v>7.5200000000000003E-2</v>
      </c>
      <c r="D2564">
        <v>0.2151611643373037</v>
      </c>
      <c r="E2564">
        <v>0.39151431834292627</v>
      </c>
      <c r="F2564">
        <f t="shared" si="82"/>
        <v>2017.8575805821686</v>
      </c>
      <c r="G2564">
        <f t="shared" si="83"/>
        <v>7.5194575715917158E-2</v>
      </c>
    </row>
    <row r="2565" spans="1:7" x14ac:dyDescent="0.25">
      <c r="A2565" t="s">
        <v>969</v>
      </c>
      <c r="B2565">
        <v>2018</v>
      </c>
      <c r="C2565">
        <v>8.4820000000000007E-2</v>
      </c>
      <c r="D2565">
        <v>0.71475043655161741</v>
      </c>
      <c r="E2565">
        <v>0.12552148727087253</v>
      </c>
      <c r="F2565">
        <f t="shared" si="82"/>
        <v>2018.1073752182758</v>
      </c>
      <c r="G2565">
        <f t="shared" si="83"/>
        <v>8.4801276074363552E-2</v>
      </c>
    </row>
    <row r="2566" spans="1:7" x14ac:dyDescent="0.25">
      <c r="A2566" t="s">
        <v>2144</v>
      </c>
      <c r="B2566">
        <v>2018</v>
      </c>
      <c r="C2566">
        <v>8.1000000000000003E-2</v>
      </c>
      <c r="D2566">
        <v>0.12211522295434118</v>
      </c>
      <c r="E2566">
        <v>0.80416974864606028</v>
      </c>
      <c r="F2566">
        <f t="shared" si="82"/>
        <v>2017.8110576114773</v>
      </c>
      <c r="G2566">
        <f t="shared" si="83"/>
        <v>8.1015208487432308E-2</v>
      </c>
    </row>
    <row r="2567" spans="1:7" x14ac:dyDescent="0.25">
      <c r="A2567" t="s">
        <v>1243</v>
      </c>
      <c r="B2567">
        <v>2018</v>
      </c>
      <c r="C2567">
        <v>7.7770000000000006E-2</v>
      </c>
      <c r="D2567">
        <v>0.57622542741185312</v>
      </c>
      <c r="E2567">
        <v>0.51709672489381664</v>
      </c>
      <c r="F2567">
        <f t="shared" si="82"/>
        <v>2018.0381127137059</v>
      </c>
      <c r="G2567">
        <f t="shared" si="83"/>
        <v>7.7770854836244699E-2</v>
      </c>
    </row>
    <row r="2568" spans="1:7" x14ac:dyDescent="0.25">
      <c r="A2568" t="s">
        <v>1255</v>
      </c>
      <c r="B2568">
        <v>2018</v>
      </c>
      <c r="C2568">
        <v>5.5210000000000002E-2</v>
      </c>
      <c r="D2568">
        <v>0.80785560549177426</v>
      </c>
      <c r="E2568">
        <v>0.37659620963492901</v>
      </c>
      <c r="F2568">
        <f t="shared" si="82"/>
        <v>2018.1539278027458</v>
      </c>
      <c r="G2568">
        <f t="shared" si="83"/>
        <v>5.5203829810481754E-2</v>
      </c>
    </row>
    <row r="2569" spans="1:7" x14ac:dyDescent="0.25">
      <c r="A2569" t="s">
        <v>985</v>
      </c>
      <c r="B2569">
        <v>2018</v>
      </c>
      <c r="C2569">
        <v>7.2590000000000002E-2</v>
      </c>
      <c r="D2569">
        <v>0.58476026480733923</v>
      </c>
      <c r="E2569">
        <v>0.82010002900837331</v>
      </c>
      <c r="F2569">
        <f t="shared" si="82"/>
        <v>2018.0423801324037</v>
      </c>
      <c r="G2569">
        <f t="shared" si="83"/>
        <v>7.2606005001450424E-2</v>
      </c>
    </row>
    <row r="2570" spans="1:7" x14ac:dyDescent="0.25">
      <c r="A2570" t="s">
        <v>997</v>
      </c>
      <c r="B2570">
        <v>2018</v>
      </c>
      <c r="C2570">
        <v>9.0240000000000001E-2</v>
      </c>
      <c r="D2570">
        <v>0.73955206779031946</v>
      </c>
      <c r="E2570">
        <v>0.74528342964621308</v>
      </c>
      <c r="F2570">
        <f t="shared" si="82"/>
        <v>2018.1197760338951</v>
      </c>
      <c r="G2570">
        <f t="shared" si="83"/>
        <v>9.0252264171482313E-2</v>
      </c>
    </row>
    <row r="2571" spans="1:7" x14ac:dyDescent="0.25">
      <c r="A2571" t="s">
        <v>1640</v>
      </c>
      <c r="B2571">
        <v>2018</v>
      </c>
      <c r="C2571">
        <v>0.10435</v>
      </c>
      <c r="D2571">
        <v>6.0649263952692434E-2</v>
      </c>
      <c r="E2571">
        <v>0.85020500841675328</v>
      </c>
      <c r="F2571">
        <f t="shared" si="82"/>
        <v>2017.7803246319763</v>
      </c>
      <c r="G2571">
        <f t="shared" si="83"/>
        <v>0.10436751025042083</v>
      </c>
    </row>
    <row r="2572" spans="1:7" x14ac:dyDescent="0.25">
      <c r="A2572" t="s">
        <v>2253</v>
      </c>
      <c r="B2572">
        <v>2018</v>
      </c>
      <c r="C2572">
        <v>5.774E-2</v>
      </c>
      <c r="D2572">
        <v>0.22427654289860666</v>
      </c>
      <c r="E2572">
        <v>0.81927018416640285</v>
      </c>
      <c r="F2572">
        <f t="shared" si="82"/>
        <v>2017.8621382714493</v>
      </c>
      <c r="G2572">
        <f t="shared" si="83"/>
        <v>5.7755963509208322E-2</v>
      </c>
    </row>
    <row r="2573" spans="1:7" x14ac:dyDescent="0.25">
      <c r="A2573" t="s">
        <v>1010</v>
      </c>
      <c r="B2573">
        <v>2018</v>
      </c>
      <c r="C2573">
        <v>7.4999999999999997E-2</v>
      </c>
      <c r="D2573">
        <v>0.55159063642545436</v>
      </c>
      <c r="E2573">
        <v>2.2864520190724824E-2</v>
      </c>
      <c r="F2573">
        <f t="shared" si="82"/>
        <v>2018.0257953182127</v>
      </c>
      <c r="G2573">
        <f t="shared" si="83"/>
        <v>7.497614322600954E-2</v>
      </c>
    </row>
    <row r="2574" spans="1:7" x14ac:dyDescent="0.25">
      <c r="A2574" t="s">
        <v>1018</v>
      </c>
      <c r="B2574">
        <v>2018</v>
      </c>
      <c r="C2574">
        <v>5.2760000000000001E-2</v>
      </c>
      <c r="D2574">
        <v>0.51695073686635395</v>
      </c>
      <c r="E2574">
        <v>0.26396285285792587</v>
      </c>
      <c r="F2574">
        <f t="shared" si="82"/>
        <v>2018.0084753684332</v>
      </c>
      <c r="G2574">
        <f t="shared" si="83"/>
        <v>5.2748198142642901E-2</v>
      </c>
    </row>
    <row r="2575" spans="1:7" x14ac:dyDescent="0.25">
      <c r="A2575" t="s">
        <v>2238</v>
      </c>
      <c r="B2575">
        <v>2018</v>
      </c>
      <c r="C2575">
        <v>6.4019999999999994E-2</v>
      </c>
      <c r="D2575">
        <v>0.91019581125374416</v>
      </c>
      <c r="E2575">
        <v>0.81215908695847716</v>
      </c>
      <c r="F2575">
        <f t="shared" si="82"/>
        <v>2018.2050979056269</v>
      </c>
      <c r="G2575">
        <f t="shared" si="83"/>
        <v>6.4035607954347915E-2</v>
      </c>
    </row>
    <row r="2576" spans="1:7" x14ac:dyDescent="0.25">
      <c r="A2576" t="s">
        <v>1937</v>
      </c>
      <c r="B2576">
        <v>2018</v>
      </c>
      <c r="C2576">
        <v>9.1800000000000007E-2</v>
      </c>
      <c r="D2576">
        <v>0.8558286461891389</v>
      </c>
      <c r="E2576">
        <v>0.92521011749167847</v>
      </c>
      <c r="F2576">
        <f t="shared" si="82"/>
        <v>2018.1779143230947</v>
      </c>
      <c r="G2576">
        <f t="shared" si="83"/>
        <v>9.1821260505874594E-2</v>
      </c>
    </row>
    <row r="2577" spans="1:7" x14ac:dyDescent="0.25">
      <c r="A2577" t="s">
        <v>1443</v>
      </c>
      <c r="B2577">
        <v>2018</v>
      </c>
      <c r="C2577">
        <v>8.4500000000000006E-2</v>
      </c>
      <c r="D2577">
        <v>0.49723104862144785</v>
      </c>
      <c r="E2577">
        <v>0.47978963429582033</v>
      </c>
      <c r="F2577">
        <f t="shared" si="82"/>
        <v>2017.9986155243107</v>
      </c>
      <c r="G2577">
        <f t="shared" si="83"/>
        <v>8.4498989481714804E-2</v>
      </c>
    </row>
    <row r="2578" spans="1:7" x14ac:dyDescent="0.25">
      <c r="A2578" t="s">
        <v>2348</v>
      </c>
      <c r="B2578">
        <v>2018</v>
      </c>
      <c r="C2578">
        <v>5.0869999999999999E-2</v>
      </c>
      <c r="D2578">
        <v>0.63666777028847998</v>
      </c>
      <c r="E2578">
        <v>0.94686641555839401</v>
      </c>
      <c r="F2578">
        <f t="shared" si="82"/>
        <v>2018.0683338851443</v>
      </c>
      <c r="G2578">
        <f t="shared" si="83"/>
        <v>5.0892343320777918E-2</v>
      </c>
    </row>
    <row r="2579" spans="1:7" x14ac:dyDescent="0.25">
      <c r="A2579" t="s">
        <v>1029</v>
      </c>
      <c r="B2579">
        <v>2018</v>
      </c>
      <c r="C2579">
        <v>7.4219999999999994E-2</v>
      </c>
      <c r="D2579">
        <v>0.67176750314124822</v>
      </c>
      <c r="E2579">
        <v>0.66173195462912182</v>
      </c>
      <c r="F2579">
        <f t="shared" si="82"/>
        <v>2018.0858837515707</v>
      </c>
      <c r="G2579">
        <f t="shared" si="83"/>
        <v>7.4228086597731446E-2</v>
      </c>
    </row>
    <row r="2580" spans="1:7" x14ac:dyDescent="0.25">
      <c r="A2580" t="s">
        <v>2485</v>
      </c>
      <c r="B2580">
        <v>2018</v>
      </c>
      <c r="C2580">
        <v>0.08</v>
      </c>
      <c r="D2580">
        <v>0.79096809125298828</v>
      </c>
      <c r="E2580">
        <v>0.67862264045882603</v>
      </c>
      <c r="F2580">
        <f t="shared" si="82"/>
        <v>2018.1454840456265</v>
      </c>
      <c r="G2580">
        <f t="shared" si="83"/>
        <v>8.000893113202294E-2</v>
      </c>
    </row>
    <row r="2581" spans="1:7" x14ac:dyDescent="0.25">
      <c r="A2581" t="s">
        <v>2045</v>
      </c>
      <c r="B2581">
        <v>2018</v>
      </c>
      <c r="C2581">
        <v>9.1249999999999998E-2</v>
      </c>
      <c r="D2581">
        <v>0.29411702905948156</v>
      </c>
      <c r="E2581">
        <v>3.6867728686250323E-2</v>
      </c>
      <c r="F2581">
        <f t="shared" si="82"/>
        <v>2017.8970585145298</v>
      </c>
      <c r="G2581">
        <f t="shared" si="83"/>
        <v>9.1226843386434317E-2</v>
      </c>
    </row>
    <row r="2582" spans="1:7" x14ac:dyDescent="0.25">
      <c r="A2582" t="s">
        <v>1036</v>
      </c>
      <c r="B2582">
        <v>2018</v>
      </c>
      <c r="C2582">
        <v>9.3859999999999999E-2</v>
      </c>
      <c r="D2582">
        <v>0.80892707182520385</v>
      </c>
      <c r="E2582">
        <v>4.1778109739720626E-2</v>
      </c>
      <c r="F2582">
        <f t="shared" si="82"/>
        <v>2018.1544635359126</v>
      </c>
      <c r="G2582">
        <f t="shared" si="83"/>
        <v>9.383708890548699E-2</v>
      </c>
    </row>
    <row r="2583" spans="1:7" x14ac:dyDescent="0.25">
      <c r="A2583" t="s">
        <v>2416</v>
      </c>
      <c r="B2583">
        <v>2018</v>
      </c>
      <c r="C2583">
        <v>4.8340000000000001E-2</v>
      </c>
      <c r="D2583">
        <v>0.46420441397042611</v>
      </c>
      <c r="E2583">
        <v>0.10926700265545908</v>
      </c>
      <c r="F2583">
        <f t="shared" si="82"/>
        <v>2017.9821022069852</v>
      </c>
      <c r="G2583">
        <f t="shared" si="83"/>
        <v>4.8320463350132778E-2</v>
      </c>
    </row>
    <row r="2584" spans="1:7" x14ac:dyDescent="0.25">
      <c r="A2584" t="s">
        <v>1046</v>
      </c>
      <c r="B2584">
        <v>2018</v>
      </c>
      <c r="C2584">
        <v>4.5969999999999997E-2</v>
      </c>
      <c r="D2584">
        <v>9.0324866729605047E-2</v>
      </c>
      <c r="E2584">
        <v>0.43915776098375281</v>
      </c>
      <c r="F2584">
        <f t="shared" si="82"/>
        <v>2017.7951624333648</v>
      </c>
      <c r="G2584">
        <f t="shared" si="83"/>
        <v>4.5966957888049186E-2</v>
      </c>
    </row>
    <row r="2585" spans="1:7" x14ac:dyDescent="0.25">
      <c r="A2585" t="s">
        <v>2176</v>
      </c>
      <c r="B2585">
        <v>2018</v>
      </c>
      <c r="C2585">
        <v>5.833E-2</v>
      </c>
      <c r="D2585">
        <v>0.78840223056165237</v>
      </c>
      <c r="E2585">
        <v>0.11984306734281469</v>
      </c>
      <c r="F2585">
        <f t="shared" si="82"/>
        <v>2018.1442011152808</v>
      </c>
      <c r="G2585">
        <f t="shared" si="83"/>
        <v>5.8310992153367144E-2</v>
      </c>
    </row>
    <row r="2586" spans="1:7" x14ac:dyDescent="0.25">
      <c r="A2586" t="s">
        <v>1060</v>
      </c>
      <c r="B2586">
        <v>2018</v>
      </c>
      <c r="C2586">
        <v>6.3100000000000003E-2</v>
      </c>
      <c r="D2586">
        <v>0.34154629223414146</v>
      </c>
      <c r="E2586">
        <v>0.1933648597375669</v>
      </c>
      <c r="F2586">
        <f t="shared" si="82"/>
        <v>2017.920773146117</v>
      </c>
      <c r="G2586">
        <f t="shared" si="83"/>
        <v>6.3084668242986891E-2</v>
      </c>
    </row>
    <row r="2587" spans="1:7" x14ac:dyDescent="0.25">
      <c r="A2587" t="s">
        <v>2279</v>
      </c>
      <c r="B2587">
        <v>2018</v>
      </c>
      <c r="C2587">
        <v>0.08</v>
      </c>
      <c r="D2587">
        <v>5.3853074625449415E-2</v>
      </c>
      <c r="E2587">
        <v>0.43186811518719703</v>
      </c>
      <c r="F2587">
        <f t="shared" si="82"/>
        <v>2017.7769265373126</v>
      </c>
      <c r="G2587">
        <f t="shared" si="83"/>
        <v>7.9996593405759361E-2</v>
      </c>
    </row>
    <row r="2588" spans="1:7" x14ac:dyDescent="0.25">
      <c r="A2588" t="s">
        <v>1183</v>
      </c>
      <c r="B2588">
        <v>2018</v>
      </c>
      <c r="C2588">
        <v>6.3200000000000006E-2</v>
      </c>
      <c r="D2588">
        <v>0.29664444430407355</v>
      </c>
      <c r="E2588">
        <v>0.54135221972265324</v>
      </c>
      <c r="F2588">
        <f t="shared" si="82"/>
        <v>2017.898322222152</v>
      </c>
      <c r="G2588">
        <f t="shared" si="83"/>
        <v>6.3202067610986137E-2</v>
      </c>
    </row>
    <row r="2589" spans="1:7" x14ac:dyDescent="0.25">
      <c r="A2589" t="s">
        <v>2451</v>
      </c>
      <c r="B2589">
        <v>2018</v>
      </c>
      <c r="C2589">
        <v>7.714E-2</v>
      </c>
      <c r="D2589">
        <v>0.79807098932535636</v>
      </c>
      <c r="E2589">
        <v>0.67831966503283037</v>
      </c>
      <c r="F2589">
        <f t="shared" si="82"/>
        <v>2018.1490354946627</v>
      </c>
      <c r="G2589">
        <f t="shared" si="83"/>
        <v>7.7148915983251645E-2</v>
      </c>
    </row>
    <row r="2590" spans="1:7" x14ac:dyDescent="0.25">
      <c r="A2590" t="s">
        <v>1069</v>
      </c>
      <c r="B2590">
        <v>2018</v>
      </c>
      <c r="C2590">
        <v>7.7939999999999995E-2</v>
      </c>
      <c r="D2590">
        <v>0.68626693722634169</v>
      </c>
      <c r="E2590">
        <v>0.90967380569894241</v>
      </c>
      <c r="F2590">
        <f t="shared" si="82"/>
        <v>2018.0931334686131</v>
      </c>
      <c r="G2590">
        <f t="shared" si="83"/>
        <v>7.7960483690284951E-2</v>
      </c>
    </row>
    <row r="2591" spans="1:7" x14ac:dyDescent="0.25">
      <c r="A2591" t="s">
        <v>1076</v>
      </c>
      <c r="B2591">
        <v>2018</v>
      </c>
      <c r="C2591">
        <v>6.1350000000000002E-2</v>
      </c>
      <c r="D2591">
        <v>0.3443787916796156</v>
      </c>
      <c r="E2591">
        <v>0.7968425568857056</v>
      </c>
      <c r="F2591">
        <f t="shared" si="82"/>
        <v>2017.9221893958397</v>
      </c>
      <c r="G2591">
        <f t="shared" si="83"/>
        <v>6.1364842127844287E-2</v>
      </c>
    </row>
    <row r="2592" spans="1:7" x14ac:dyDescent="0.25">
      <c r="A2592" t="s">
        <v>1080</v>
      </c>
      <c r="B2592">
        <v>2018</v>
      </c>
      <c r="C2592">
        <v>7.0970000000000005E-2</v>
      </c>
      <c r="D2592">
        <v>0.63052145434787832</v>
      </c>
      <c r="E2592">
        <v>0.93130141205149075</v>
      </c>
      <c r="F2592">
        <f t="shared" si="82"/>
        <v>2018.0652607271738</v>
      </c>
      <c r="G2592">
        <f t="shared" si="83"/>
        <v>7.0991565070602586E-2</v>
      </c>
    </row>
    <row r="2593" spans="1:7" x14ac:dyDescent="0.25">
      <c r="A2593" t="s">
        <v>2455</v>
      </c>
      <c r="B2593">
        <v>2018</v>
      </c>
      <c r="C2593">
        <v>0.08</v>
      </c>
      <c r="D2593">
        <v>0.82324575136175104</v>
      </c>
      <c r="E2593">
        <v>0.60833795828881065</v>
      </c>
      <c r="F2593">
        <f t="shared" si="82"/>
        <v>2018.1616228756809</v>
      </c>
      <c r="G2593">
        <f t="shared" si="83"/>
        <v>8.0005416897914447E-2</v>
      </c>
    </row>
    <row r="2594" spans="1:7" x14ac:dyDescent="0.25">
      <c r="A2594" t="s">
        <v>1096</v>
      </c>
      <c r="B2594">
        <v>2018</v>
      </c>
      <c r="C2594">
        <v>2.001E-2</v>
      </c>
      <c r="D2594">
        <v>0.17276968609813537</v>
      </c>
      <c r="E2594">
        <v>0.58185205441018928</v>
      </c>
      <c r="F2594">
        <f t="shared" ref="F2594:F2657" si="84">B2594+F$2+F$3*D2594</f>
        <v>2017.836384843049</v>
      </c>
      <c r="G2594">
        <f t="shared" ref="G2594:G2657" si="85">C2594+G$2+G$3*E2594</f>
        <v>2.001409260272051E-2</v>
      </c>
    </row>
    <row r="2595" spans="1:7" x14ac:dyDescent="0.25">
      <c r="A2595" t="s">
        <v>1113</v>
      </c>
      <c r="B2595">
        <v>2018</v>
      </c>
      <c r="C2595">
        <v>7.0739999999999997E-2</v>
      </c>
      <c r="D2595">
        <v>4.2996040946202574E-2</v>
      </c>
      <c r="E2595">
        <v>0.53937557873647546</v>
      </c>
      <c r="F2595">
        <f t="shared" si="84"/>
        <v>2017.771498020473</v>
      </c>
      <c r="G2595">
        <f t="shared" si="85"/>
        <v>7.074196877893682E-2</v>
      </c>
    </row>
    <row r="2596" spans="1:7" x14ac:dyDescent="0.25">
      <c r="A2596" t="s">
        <v>2464</v>
      </c>
      <c r="B2596">
        <v>2018</v>
      </c>
      <c r="C2596">
        <v>5.4620000000000002E-2</v>
      </c>
      <c r="D2596">
        <v>0.55619084131174445</v>
      </c>
      <c r="E2596">
        <v>0.79877123650358695</v>
      </c>
      <c r="F2596">
        <f t="shared" si="84"/>
        <v>2018.028095420656</v>
      </c>
      <c r="G2596">
        <f t="shared" si="85"/>
        <v>5.4634938561825185E-2</v>
      </c>
    </row>
    <row r="2597" spans="1:7" x14ac:dyDescent="0.25">
      <c r="A2597" t="s">
        <v>2243</v>
      </c>
      <c r="B2597">
        <v>2018</v>
      </c>
      <c r="C2597">
        <v>7.0510000000000003E-2</v>
      </c>
      <c r="D2597">
        <v>0.11450477026720529</v>
      </c>
      <c r="E2597">
        <v>0.22157226204710834</v>
      </c>
      <c r="F2597">
        <f t="shared" si="84"/>
        <v>2017.8072523851336</v>
      </c>
      <c r="G2597">
        <f t="shared" si="85"/>
        <v>7.0496078613102364E-2</v>
      </c>
    </row>
    <row r="2598" spans="1:7" x14ac:dyDescent="0.25">
      <c r="A2598" t="s">
        <v>1881</v>
      </c>
      <c r="B2598">
        <v>2018</v>
      </c>
      <c r="C2598">
        <v>9.6809999999999993E-2</v>
      </c>
      <c r="D2598">
        <v>0.43642371829875559</v>
      </c>
      <c r="E2598">
        <v>0.4003794587167121</v>
      </c>
      <c r="F2598">
        <f t="shared" si="84"/>
        <v>2017.9682118591493</v>
      </c>
      <c r="G2598">
        <f t="shared" si="85"/>
        <v>9.6805018972935836E-2</v>
      </c>
    </row>
    <row r="2599" spans="1:7" x14ac:dyDescent="0.25">
      <c r="A2599" t="s">
        <v>2107</v>
      </c>
      <c r="B2599">
        <v>2018</v>
      </c>
      <c r="C2599">
        <v>3.73E-2</v>
      </c>
      <c r="D2599">
        <v>0.81762522943915261</v>
      </c>
      <c r="E2599">
        <v>0.33637033208337841</v>
      </c>
      <c r="F2599">
        <f t="shared" si="84"/>
        <v>2018.1588126147196</v>
      </c>
      <c r="G2599">
        <f t="shared" si="85"/>
        <v>3.7291818516604174E-2</v>
      </c>
    </row>
    <row r="2600" spans="1:7" x14ac:dyDescent="0.25">
      <c r="A2600" t="s">
        <v>1121</v>
      </c>
      <c r="B2600">
        <v>2018</v>
      </c>
      <c r="C2600">
        <v>8.5220000000000004E-2</v>
      </c>
      <c r="D2600">
        <v>0.42449778638297053</v>
      </c>
      <c r="E2600">
        <v>0.93555493199938655</v>
      </c>
      <c r="F2600">
        <f t="shared" si="84"/>
        <v>2017.9622488931914</v>
      </c>
      <c r="G2600">
        <f t="shared" si="85"/>
        <v>8.5241777746599981E-2</v>
      </c>
    </row>
    <row r="2601" spans="1:7" x14ac:dyDescent="0.25">
      <c r="A2601" t="s">
        <v>2130</v>
      </c>
      <c r="B2601">
        <v>2018</v>
      </c>
      <c r="C2601">
        <v>7.0000000000000007E-2</v>
      </c>
      <c r="D2601">
        <v>0.5768751109951834</v>
      </c>
      <c r="E2601">
        <v>0.85334761166033879</v>
      </c>
      <c r="F2601">
        <f t="shared" si="84"/>
        <v>2018.0384375554977</v>
      </c>
      <c r="G2601">
        <f t="shared" si="85"/>
        <v>7.0017667380583029E-2</v>
      </c>
    </row>
    <row r="2602" spans="1:7" x14ac:dyDescent="0.25">
      <c r="A2602" t="s" cm="1">
        <v>259</v>
      </c>
      <c r="B2602">
        <v>2018</v>
      </c>
      <c r="C2602">
        <v>8.0820000000000003E-2</v>
      </c>
      <c r="D2602">
        <v>0.60530486615288692</v>
      </c>
      <c r="E2602">
        <v>0.20746035155311371</v>
      </c>
      <c r="F2602">
        <f t="shared" si="84"/>
        <v>2018.0526524330764</v>
      </c>
      <c r="G2602">
        <f t="shared" si="85"/>
        <v>8.0805373017577661E-2</v>
      </c>
    </row>
    <row r="2603" spans="1:7" x14ac:dyDescent="0.25">
      <c r="A2603" t="s">
        <v>1817</v>
      </c>
      <c r="B2603">
        <v>2018</v>
      </c>
      <c r="C2603">
        <v>0.10079</v>
      </c>
      <c r="D2603">
        <v>0.4586443417542585</v>
      </c>
      <c r="E2603">
        <v>0.12228109093547923</v>
      </c>
      <c r="F2603">
        <f t="shared" si="84"/>
        <v>2017.9793221708771</v>
      </c>
      <c r="G2603">
        <f t="shared" si="85"/>
        <v>0.10077111405454678</v>
      </c>
    </row>
    <row r="2604" spans="1:7" x14ac:dyDescent="0.25">
      <c r="A2604" t="s">
        <v>1200</v>
      </c>
      <c r="B2604">
        <v>2018</v>
      </c>
      <c r="C2604">
        <v>7.4779999999999999E-2</v>
      </c>
      <c r="D2604">
        <v>0.9614623438443648</v>
      </c>
      <c r="E2604">
        <v>0.66967643007694422</v>
      </c>
      <c r="F2604">
        <f t="shared" si="84"/>
        <v>2018.2307311719221</v>
      </c>
      <c r="G2604">
        <f t="shared" si="85"/>
        <v>7.4788483821503854E-2</v>
      </c>
    </row>
    <row r="2605" spans="1:7" x14ac:dyDescent="0.25">
      <c r="A2605" t="s">
        <v>286</v>
      </c>
      <c r="B2605">
        <v>2018</v>
      </c>
      <c r="C2605">
        <v>6.2810000000000005E-2</v>
      </c>
      <c r="D2605">
        <v>0.66498769123686641</v>
      </c>
      <c r="E2605">
        <v>0.39800340360641262</v>
      </c>
      <c r="F2605">
        <f t="shared" si="84"/>
        <v>2018.0824938456185</v>
      </c>
      <c r="G2605">
        <f t="shared" si="85"/>
        <v>6.2804900170180325E-2</v>
      </c>
    </row>
    <row r="2606" spans="1:7" x14ac:dyDescent="0.25">
      <c r="A2606" t="s">
        <v>2196</v>
      </c>
      <c r="B2606">
        <v>2018</v>
      </c>
      <c r="C2606">
        <v>9.1800000000000007E-2</v>
      </c>
      <c r="D2606">
        <v>0.20313778142209959</v>
      </c>
      <c r="E2606">
        <v>3.2311258502421003E-2</v>
      </c>
      <c r="F2606">
        <f t="shared" si="84"/>
        <v>2017.851568890711</v>
      </c>
      <c r="G2606">
        <f t="shared" si="85"/>
        <v>9.1776615562925129E-2</v>
      </c>
    </row>
    <row r="2607" spans="1:7" x14ac:dyDescent="0.25">
      <c r="A2607" t="s">
        <v>2369</v>
      </c>
      <c r="B2607">
        <v>2018</v>
      </c>
      <c r="C2607">
        <v>7.5399999999999995E-2</v>
      </c>
      <c r="D2607">
        <v>0.56699807273221869</v>
      </c>
      <c r="E2607">
        <v>3.4366221498753347E-2</v>
      </c>
      <c r="F2607">
        <f t="shared" si="84"/>
        <v>2018.033499036366</v>
      </c>
      <c r="G2607">
        <f t="shared" si="85"/>
        <v>7.5376718311074939E-2</v>
      </c>
    </row>
    <row r="2608" spans="1:7" x14ac:dyDescent="0.25">
      <c r="A2608" t="s">
        <v>311</v>
      </c>
      <c r="B2608">
        <v>2018</v>
      </c>
      <c r="C2608">
        <v>7.6799999999999993E-2</v>
      </c>
      <c r="D2608">
        <v>0.74317577976413773</v>
      </c>
      <c r="E2608">
        <v>0.79731607965801621</v>
      </c>
      <c r="F2608">
        <f t="shared" si="84"/>
        <v>2018.121587889882</v>
      </c>
      <c r="G2608">
        <f t="shared" si="85"/>
        <v>7.681486580398289E-2</v>
      </c>
    </row>
    <row r="2609" spans="1:7" x14ac:dyDescent="0.25">
      <c r="A2609" t="s">
        <v>2384</v>
      </c>
      <c r="B2609">
        <v>2018</v>
      </c>
      <c r="C2609">
        <v>8.1939999999999999E-2</v>
      </c>
      <c r="D2609">
        <v>0.23163836013539385</v>
      </c>
      <c r="E2609">
        <v>5.9743367403610748E-3</v>
      </c>
      <c r="F2609">
        <f t="shared" si="84"/>
        <v>2017.8658191800678</v>
      </c>
      <c r="G2609">
        <f t="shared" si="85"/>
        <v>8.1915298716837018E-2</v>
      </c>
    </row>
    <row r="2610" spans="1:7" x14ac:dyDescent="0.25">
      <c r="A2610" t="s">
        <v>328</v>
      </c>
      <c r="B2610">
        <v>2018</v>
      </c>
      <c r="C2610">
        <v>6.8000000000000005E-2</v>
      </c>
      <c r="D2610">
        <v>0.51133468756569356</v>
      </c>
      <c r="E2610">
        <v>0.61154952894032311</v>
      </c>
      <c r="F2610">
        <f t="shared" si="84"/>
        <v>2018.0056673437828</v>
      </c>
      <c r="G2610">
        <f t="shared" si="85"/>
        <v>6.8005577476447018E-2</v>
      </c>
    </row>
    <row r="2611" spans="1:7" x14ac:dyDescent="0.25">
      <c r="A2611" t="s">
        <v>1632</v>
      </c>
      <c r="B2611">
        <v>2018</v>
      </c>
      <c r="C2611">
        <v>6.7000000000000004E-2</v>
      </c>
      <c r="D2611">
        <v>0.71995542241823252</v>
      </c>
      <c r="E2611">
        <v>0.35413054898323437</v>
      </c>
      <c r="F2611">
        <f t="shared" si="84"/>
        <v>2018.109977711209</v>
      </c>
      <c r="G2611">
        <f t="shared" si="85"/>
        <v>6.6992706527449167E-2</v>
      </c>
    </row>
    <row r="2612" spans="1:7" x14ac:dyDescent="0.25">
      <c r="A2612" t="s">
        <v>1617</v>
      </c>
      <c r="B2612">
        <v>2018</v>
      </c>
      <c r="C2612">
        <v>8.2000000000000003E-2</v>
      </c>
      <c r="D2612">
        <v>0.19397026469599254</v>
      </c>
      <c r="E2612">
        <v>0.58533736105616163</v>
      </c>
      <c r="F2612">
        <f t="shared" si="84"/>
        <v>2017.846985132348</v>
      </c>
      <c r="G2612">
        <f t="shared" si="85"/>
        <v>8.2004266868052816E-2</v>
      </c>
    </row>
    <row r="2613" spans="1:7" x14ac:dyDescent="0.25">
      <c r="A2613" t="s">
        <v>1857</v>
      </c>
      <c r="B2613">
        <v>2018</v>
      </c>
      <c r="C2613">
        <v>7.4370000000000006E-2</v>
      </c>
      <c r="D2613">
        <v>0.23368753159022571</v>
      </c>
      <c r="E2613">
        <v>0.7898338847724321</v>
      </c>
      <c r="F2613">
        <f t="shared" si="84"/>
        <v>2017.866843765795</v>
      </c>
      <c r="G2613">
        <f t="shared" si="85"/>
        <v>7.4384491694238636E-2</v>
      </c>
    </row>
    <row r="2614" spans="1:7" x14ac:dyDescent="0.25">
      <c r="A2614" t="s">
        <v>2258</v>
      </c>
      <c r="B2614">
        <v>2018</v>
      </c>
      <c r="C2614">
        <v>5.2600000000000001E-2</v>
      </c>
      <c r="D2614">
        <v>0.28934423139875187</v>
      </c>
      <c r="E2614">
        <v>2.4763167111350737E-2</v>
      </c>
      <c r="F2614">
        <f t="shared" si="84"/>
        <v>2017.8946721156994</v>
      </c>
      <c r="G2614">
        <f t="shared" si="85"/>
        <v>5.2576238158355569E-2</v>
      </c>
    </row>
    <row r="2615" spans="1:7" x14ac:dyDescent="0.25">
      <c r="A2615" t="s">
        <v>2166</v>
      </c>
      <c r="B2615">
        <v>2018</v>
      </c>
      <c r="C2615">
        <v>5.8000000000000003E-2</v>
      </c>
      <c r="D2615">
        <v>0.54634157285389295</v>
      </c>
      <c r="E2615">
        <v>0.5368106832553855</v>
      </c>
      <c r="F2615">
        <f t="shared" si="84"/>
        <v>2018.023170786427</v>
      </c>
      <c r="G2615">
        <f t="shared" si="85"/>
        <v>5.8001840534162775E-2</v>
      </c>
    </row>
    <row r="2616" spans="1:7" x14ac:dyDescent="0.25">
      <c r="A2616" t="s">
        <v>2328</v>
      </c>
      <c r="B2616">
        <v>2018</v>
      </c>
      <c r="C2616">
        <v>3.5029999999999999E-2</v>
      </c>
      <c r="D2616">
        <v>8.2733189324655787E-2</v>
      </c>
      <c r="E2616">
        <v>0.59678288480308173</v>
      </c>
      <c r="F2616">
        <f t="shared" si="84"/>
        <v>2017.7913665946623</v>
      </c>
      <c r="G2616">
        <f t="shared" si="85"/>
        <v>3.5034839144240153E-2</v>
      </c>
    </row>
    <row r="2617" spans="1:7" x14ac:dyDescent="0.25">
      <c r="A2617" t="s">
        <v>1279</v>
      </c>
      <c r="B2617">
        <v>2018</v>
      </c>
      <c r="C2617">
        <v>5.1659999999999998E-2</v>
      </c>
      <c r="D2617">
        <v>0.38116323660134432</v>
      </c>
      <c r="E2617">
        <v>0.33235617150106411</v>
      </c>
      <c r="F2617">
        <f t="shared" si="84"/>
        <v>2017.9405816183007</v>
      </c>
      <c r="G2617">
        <f t="shared" si="85"/>
        <v>5.1651617808575051E-2</v>
      </c>
    </row>
    <row r="2618" spans="1:7" x14ac:dyDescent="0.25">
      <c r="A2618" t="s">
        <v>2188</v>
      </c>
      <c r="B2618">
        <v>2018</v>
      </c>
      <c r="C2618">
        <v>8.6510000000000004E-2</v>
      </c>
      <c r="D2618">
        <v>0.41272951550851333</v>
      </c>
      <c r="E2618">
        <v>0.2679139903580432</v>
      </c>
      <c r="F2618">
        <f t="shared" si="84"/>
        <v>2017.9563647577543</v>
      </c>
      <c r="G2618">
        <f t="shared" si="85"/>
        <v>8.6498395699517908E-2</v>
      </c>
    </row>
    <row r="2619" spans="1:7" x14ac:dyDescent="0.25">
      <c r="A2619" t="s">
        <v>345</v>
      </c>
      <c r="B2619">
        <v>2018</v>
      </c>
      <c r="C2619">
        <v>5.8000000000000003E-2</v>
      </c>
      <c r="D2619">
        <v>0.97961832607982102</v>
      </c>
      <c r="E2619">
        <v>0.58925753284356019</v>
      </c>
      <c r="F2619">
        <f t="shared" si="84"/>
        <v>2018.2398091630398</v>
      </c>
      <c r="G2619">
        <f t="shared" si="85"/>
        <v>5.8004462876642182E-2</v>
      </c>
    </row>
    <row r="2620" spans="1:7" x14ac:dyDescent="0.25">
      <c r="A2620" t="s">
        <v>1463</v>
      </c>
      <c r="B2620">
        <v>2018</v>
      </c>
      <c r="C2620">
        <v>5.5829999999999998E-2</v>
      </c>
      <c r="D2620">
        <v>0.38570705362374469</v>
      </c>
      <c r="E2620">
        <v>0.14605745892543387</v>
      </c>
      <c r="F2620">
        <f t="shared" si="84"/>
        <v>2017.9428535268119</v>
      </c>
      <c r="G2620">
        <f t="shared" si="85"/>
        <v>5.5812302872946272E-2</v>
      </c>
    </row>
    <row r="2621" spans="1:7" x14ac:dyDescent="0.25">
      <c r="A2621" t="s">
        <v>2094</v>
      </c>
      <c r="B2621">
        <v>2018</v>
      </c>
      <c r="C2621">
        <v>0.08</v>
      </c>
      <c r="D2621">
        <v>0.29306242827589535</v>
      </c>
      <c r="E2621">
        <v>0.34051768506305968</v>
      </c>
      <c r="F2621">
        <f t="shared" si="84"/>
        <v>2017.8965312141379</v>
      </c>
      <c r="G2621">
        <f t="shared" si="85"/>
        <v>7.9992025884253151E-2</v>
      </c>
    </row>
    <row r="2622" spans="1:7" x14ac:dyDescent="0.25">
      <c r="A2622" t="s">
        <v>1556</v>
      </c>
      <c r="B2622">
        <v>2019</v>
      </c>
      <c r="C2622">
        <v>9.0200000000000002E-2</v>
      </c>
      <c r="D2622">
        <v>0.51827600539342844</v>
      </c>
      <c r="E2622">
        <v>0.44215477096245825</v>
      </c>
      <c r="F2622">
        <f t="shared" si="84"/>
        <v>2019.0091380026968</v>
      </c>
      <c r="G2622">
        <f t="shared" si="85"/>
        <v>9.0197107738548124E-2</v>
      </c>
    </row>
    <row r="2623" spans="1:7" x14ac:dyDescent="0.25">
      <c r="A2623" t="s">
        <v>1567</v>
      </c>
      <c r="B2623">
        <v>2019</v>
      </c>
      <c r="C2623">
        <v>8.9499999999999996E-2</v>
      </c>
      <c r="D2623">
        <v>0.96937680189855335</v>
      </c>
      <c r="E2623">
        <v>0.86996959296766296</v>
      </c>
      <c r="F2623">
        <f t="shared" si="84"/>
        <v>2019.2346884009494</v>
      </c>
      <c r="G2623">
        <f t="shared" si="85"/>
        <v>8.9518498479648378E-2</v>
      </c>
    </row>
    <row r="2624" spans="1:7" x14ac:dyDescent="0.25">
      <c r="A2624" t="s">
        <v>1414</v>
      </c>
      <c r="B2624">
        <v>2019</v>
      </c>
      <c r="C2624">
        <v>9.4259999999999997E-2</v>
      </c>
      <c r="D2624">
        <v>0.34527455656955419</v>
      </c>
      <c r="E2624">
        <v>0.67314880269977262</v>
      </c>
      <c r="F2624">
        <f t="shared" si="84"/>
        <v>2018.9226372782848</v>
      </c>
      <c r="G2624">
        <f t="shared" si="85"/>
        <v>9.426865744013499E-2</v>
      </c>
    </row>
    <row r="2625" spans="1:7" x14ac:dyDescent="0.25">
      <c r="A2625" t="s">
        <v>1674</v>
      </c>
      <c r="B2625">
        <v>2019</v>
      </c>
      <c r="C2625">
        <v>9.468E-2</v>
      </c>
      <c r="D2625">
        <v>1.3971156257234885E-2</v>
      </c>
      <c r="E2625">
        <v>0.76768003899855741</v>
      </c>
      <c r="F2625">
        <f t="shared" si="84"/>
        <v>2018.7569855781287</v>
      </c>
      <c r="G2625">
        <f t="shared" si="85"/>
        <v>9.4693384001949932E-2</v>
      </c>
    </row>
    <row r="2626" spans="1:7" x14ac:dyDescent="0.25">
      <c r="A2626" t="s">
        <v>1658</v>
      </c>
      <c r="B2626">
        <v>2019</v>
      </c>
      <c r="C2626">
        <v>8.14E-2</v>
      </c>
      <c r="D2626">
        <v>0.29748826650441251</v>
      </c>
      <c r="E2626">
        <v>0.91637022561443415</v>
      </c>
      <c r="F2626">
        <f t="shared" si="84"/>
        <v>2018.8987441332522</v>
      </c>
      <c r="G2626">
        <f t="shared" si="85"/>
        <v>8.1420818511280718E-2</v>
      </c>
    </row>
    <row r="2627" spans="1:7" x14ac:dyDescent="0.25">
      <c r="A2627" t="s">
        <v>1666</v>
      </c>
      <c r="B2627">
        <v>2019</v>
      </c>
      <c r="C2627">
        <v>0.10373</v>
      </c>
      <c r="D2627">
        <v>0.64529991797504815</v>
      </c>
      <c r="E2627">
        <v>0.98142351664669925</v>
      </c>
      <c r="F2627">
        <f t="shared" si="84"/>
        <v>2019.0726499589875</v>
      </c>
      <c r="G2627">
        <f t="shared" si="85"/>
        <v>0.10375407117583234</v>
      </c>
    </row>
    <row r="2628" spans="1:7" x14ac:dyDescent="0.25">
      <c r="A2628" t="s">
        <v>360</v>
      </c>
      <c r="B2628">
        <v>2019</v>
      </c>
      <c r="C2628">
        <v>0.10097</v>
      </c>
      <c r="D2628">
        <v>0.79175424951496787</v>
      </c>
      <c r="E2628">
        <v>0.34534648219371822</v>
      </c>
      <c r="F2628">
        <f t="shared" si="84"/>
        <v>2019.1458771247576</v>
      </c>
      <c r="G2628">
        <f t="shared" si="85"/>
        <v>0.10096226732410969</v>
      </c>
    </row>
    <row r="2629" spans="1:7" x14ac:dyDescent="0.25">
      <c r="A2629" t="s">
        <v>1134</v>
      </c>
      <c r="B2629">
        <v>2019</v>
      </c>
      <c r="C2629">
        <v>0.10328</v>
      </c>
      <c r="D2629">
        <v>0.1750222577577748</v>
      </c>
      <c r="E2629">
        <v>0.55462795942100185</v>
      </c>
      <c r="F2629">
        <f t="shared" si="84"/>
        <v>2018.837511128879</v>
      </c>
      <c r="G2629">
        <f t="shared" si="85"/>
        <v>0.10328273139797105</v>
      </c>
    </row>
    <row r="2630" spans="1:7" x14ac:dyDescent="0.25">
      <c r="A2630" t="s">
        <v>377</v>
      </c>
      <c r="B2630">
        <v>2019</v>
      </c>
      <c r="C2630">
        <v>9.0999999999999998E-2</v>
      </c>
      <c r="D2630">
        <v>0.95288176232515442</v>
      </c>
      <c r="E2630">
        <v>9.9561385105900957E-2</v>
      </c>
      <c r="F2630">
        <f t="shared" si="84"/>
        <v>2019.2264408811625</v>
      </c>
      <c r="G2630">
        <f t="shared" si="85"/>
        <v>9.0979978069255299E-2</v>
      </c>
    </row>
    <row r="2631" spans="1:7" x14ac:dyDescent="0.25">
      <c r="A2631" t="s">
        <v>1826</v>
      </c>
      <c r="B2631">
        <v>2019</v>
      </c>
      <c r="C2631">
        <v>0.1013</v>
      </c>
      <c r="D2631">
        <v>0.73788968153508372</v>
      </c>
      <c r="E2631">
        <v>0.24617332492572375</v>
      </c>
      <c r="F2631">
        <f t="shared" si="84"/>
        <v>2019.1189448407677</v>
      </c>
      <c r="G2631">
        <f t="shared" si="85"/>
        <v>0.10128730866624629</v>
      </c>
    </row>
    <row r="2632" spans="1:7" x14ac:dyDescent="0.25">
      <c r="A2632" t="s">
        <v>402</v>
      </c>
      <c r="B2632">
        <v>2019</v>
      </c>
      <c r="C2632">
        <v>0.1</v>
      </c>
      <c r="D2632">
        <v>0.80141149852432647</v>
      </c>
      <c r="E2632">
        <v>0.63900360432076508</v>
      </c>
      <c r="F2632">
        <f t="shared" si="84"/>
        <v>2019.1507057492622</v>
      </c>
      <c r="G2632">
        <f t="shared" si="85"/>
        <v>0.10000695018021605</v>
      </c>
    </row>
    <row r="2633" spans="1:7" x14ac:dyDescent="0.25">
      <c r="A2633" t="s">
        <v>1262</v>
      </c>
      <c r="B2633">
        <v>2019</v>
      </c>
      <c r="C2633">
        <v>8.1610000000000002E-2</v>
      </c>
      <c r="D2633">
        <v>0.93946647284533491</v>
      </c>
      <c r="E2633">
        <v>0.30157215825254458</v>
      </c>
      <c r="F2633">
        <f t="shared" si="84"/>
        <v>2019.2197332364226</v>
      </c>
      <c r="G2633">
        <f t="shared" si="85"/>
        <v>8.1600078607912629E-2</v>
      </c>
    </row>
    <row r="2634" spans="1:7" x14ac:dyDescent="0.25">
      <c r="A2634" t="s">
        <v>1926</v>
      </c>
      <c r="B2634">
        <v>2019</v>
      </c>
      <c r="C2634">
        <v>9.0999999999999998E-2</v>
      </c>
      <c r="D2634">
        <v>0.75702990855973318</v>
      </c>
      <c r="E2634">
        <v>0.38706326411493108</v>
      </c>
      <c r="F2634">
        <f t="shared" si="84"/>
        <v>2019.1285149542798</v>
      </c>
      <c r="G2634">
        <f t="shared" si="85"/>
        <v>9.0994353163205741E-2</v>
      </c>
    </row>
    <row r="2635" spans="1:7" x14ac:dyDescent="0.25">
      <c r="A2635" t="s">
        <v>1495</v>
      </c>
      <c r="B2635">
        <v>2019</v>
      </c>
      <c r="C2635">
        <v>9.0999999999999998E-2</v>
      </c>
      <c r="D2635">
        <v>0.56396263201321983</v>
      </c>
      <c r="E2635">
        <v>0.26021414664331799</v>
      </c>
      <c r="F2635">
        <f t="shared" si="84"/>
        <v>2019.0319813160065</v>
      </c>
      <c r="G2635">
        <f t="shared" si="85"/>
        <v>9.0988010707332173E-2</v>
      </c>
    </row>
    <row r="2636" spans="1:7" x14ac:dyDescent="0.25">
      <c r="A2636" t="s">
        <v>417</v>
      </c>
      <c r="B2636">
        <v>2019</v>
      </c>
      <c r="C2636">
        <v>9.0999999999999998E-2</v>
      </c>
      <c r="D2636">
        <v>1.6969079132166387E-3</v>
      </c>
      <c r="E2636">
        <v>0.74911858120067021</v>
      </c>
      <c r="F2636">
        <f t="shared" si="84"/>
        <v>2018.7508484539567</v>
      </c>
      <c r="G2636">
        <f t="shared" si="85"/>
        <v>9.1012455929060029E-2</v>
      </c>
    </row>
    <row r="2637" spans="1:7" x14ac:dyDescent="0.25">
      <c r="A2637" t="s">
        <v>2477</v>
      </c>
      <c r="B2637">
        <v>2019</v>
      </c>
      <c r="C2637">
        <v>8.9160000000000003E-2</v>
      </c>
      <c r="D2637">
        <v>8.4636263528998446E-2</v>
      </c>
      <c r="E2637">
        <v>0.28487139717288879</v>
      </c>
      <c r="F2637">
        <f t="shared" si="84"/>
        <v>2018.7923181317644</v>
      </c>
      <c r="G2637">
        <f t="shared" si="85"/>
        <v>8.9149243569858649E-2</v>
      </c>
    </row>
    <row r="2638" spans="1:7" x14ac:dyDescent="0.25">
      <c r="A2638" t="s">
        <v>1400</v>
      </c>
      <c r="B2638">
        <v>2019</v>
      </c>
      <c r="C2638">
        <v>8.8370000000000004E-2</v>
      </c>
      <c r="D2638">
        <v>0.99621354046601407</v>
      </c>
      <c r="E2638">
        <v>0.44628810952210629</v>
      </c>
      <c r="F2638">
        <f t="shared" si="84"/>
        <v>2019.2481067702331</v>
      </c>
      <c r="G2638">
        <f t="shared" si="85"/>
        <v>8.8367314405476113E-2</v>
      </c>
    </row>
    <row r="2639" spans="1:7" x14ac:dyDescent="0.25">
      <c r="A2639" t="s">
        <v>2410</v>
      </c>
      <c r="B2639">
        <v>2019</v>
      </c>
      <c r="C2639">
        <v>8.5000000000000006E-2</v>
      </c>
      <c r="D2639">
        <v>0.95210240865625029</v>
      </c>
      <c r="E2639">
        <v>0.79482990613581583</v>
      </c>
      <c r="F2639">
        <f t="shared" si="84"/>
        <v>2019.2260512043281</v>
      </c>
      <c r="G2639">
        <f t="shared" si="85"/>
        <v>8.50147414953068E-2</v>
      </c>
    </row>
    <row r="2640" spans="1:7" x14ac:dyDescent="0.25">
      <c r="A2640" t="s">
        <v>2274</v>
      </c>
      <c r="B2640">
        <v>2019</v>
      </c>
      <c r="C2640">
        <v>7.3999999999999996E-2</v>
      </c>
      <c r="D2640">
        <v>0.64848923950501969</v>
      </c>
      <c r="E2640">
        <v>0.31544214293622197</v>
      </c>
      <c r="F2640">
        <f t="shared" si="84"/>
        <v>2019.0742446197526</v>
      </c>
      <c r="G2640">
        <f t="shared" si="85"/>
        <v>7.3990772107146816E-2</v>
      </c>
    </row>
    <row r="2641" spans="1:7" x14ac:dyDescent="0.25">
      <c r="A2641" t="s">
        <v>1971</v>
      </c>
      <c r="B2641">
        <v>2019</v>
      </c>
      <c r="C2641">
        <v>7.3999999999999996E-2</v>
      </c>
      <c r="D2641">
        <v>0.21118776677802431</v>
      </c>
      <c r="E2641">
        <v>0.37829457086055662</v>
      </c>
      <c r="F2641">
        <f t="shared" si="84"/>
        <v>2018.855593883389</v>
      </c>
      <c r="G2641">
        <f t="shared" si="85"/>
        <v>7.3993914728543025E-2</v>
      </c>
    </row>
    <row r="2642" spans="1:7" x14ac:dyDescent="0.25">
      <c r="A2642" t="s">
        <v>1509</v>
      </c>
      <c r="B2642">
        <v>2019</v>
      </c>
      <c r="C2642">
        <v>9.6000000000000002E-2</v>
      </c>
      <c r="D2642">
        <v>0.80942391311682427</v>
      </c>
      <c r="E2642">
        <v>0.92600265353848998</v>
      </c>
      <c r="F2642">
        <f t="shared" si="84"/>
        <v>2019.1547119565585</v>
      </c>
      <c r="G2642">
        <f t="shared" si="85"/>
        <v>9.6021300132676929E-2</v>
      </c>
    </row>
    <row r="2643" spans="1:7" x14ac:dyDescent="0.25">
      <c r="A2643" t="s">
        <v>1891</v>
      </c>
      <c r="B2643">
        <v>2019</v>
      </c>
      <c r="C2643">
        <v>7.9189999999999997E-2</v>
      </c>
      <c r="D2643">
        <v>0.75883654032869874</v>
      </c>
      <c r="E2643">
        <v>0.75618376180622049</v>
      </c>
      <c r="F2643">
        <f t="shared" si="84"/>
        <v>2019.1294182701643</v>
      </c>
      <c r="G2643">
        <f t="shared" si="85"/>
        <v>7.9202809188090306E-2</v>
      </c>
    </row>
    <row r="2644" spans="1:7" x14ac:dyDescent="0.25">
      <c r="A2644" t="s">
        <v>2209</v>
      </c>
      <c r="B2644">
        <v>2019</v>
      </c>
      <c r="C2644">
        <v>9.0999999999999998E-2</v>
      </c>
      <c r="D2644">
        <v>0.44222079989166962</v>
      </c>
      <c r="E2644">
        <v>0.28622831648506997</v>
      </c>
      <c r="F2644">
        <f t="shared" si="84"/>
        <v>2018.9711103999459</v>
      </c>
      <c r="G2644">
        <f t="shared" si="85"/>
        <v>9.0989311415824253E-2</v>
      </c>
    </row>
    <row r="2645" spans="1:7" x14ac:dyDescent="0.25">
      <c r="A2645" t="s">
        <v>2419</v>
      </c>
      <c r="B2645">
        <v>2019</v>
      </c>
      <c r="C2645">
        <v>8.8999999999999996E-2</v>
      </c>
      <c r="D2645">
        <v>2.579772714663453E-2</v>
      </c>
      <c r="E2645">
        <v>0.31862740970342018</v>
      </c>
      <c r="F2645">
        <f t="shared" si="84"/>
        <v>2018.7628988635734</v>
      </c>
      <c r="G2645">
        <f t="shared" si="85"/>
        <v>8.8990931370485166E-2</v>
      </c>
    </row>
    <row r="2646" spans="1:7" x14ac:dyDescent="0.25">
      <c r="A2646" t="s">
        <v>438</v>
      </c>
      <c r="B2646">
        <v>2019</v>
      </c>
      <c r="C2646">
        <v>9.8000000000000004E-2</v>
      </c>
      <c r="D2646">
        <v>0.39215279281631787</v>
      </c>
      <c r="E2646">
        <v>0.31815283572551956</v>
      </c>
      <c r="F2646">
        <f t="shared" si="84"/>
        <v>2018.9460763964082</v>
      </c>
      <c r="G2646">
        <f t="shared" si="85"/>
        <v>9.7990907641786279E-2</v>
      </c>
    </row>
    <row r="2647" spans="1:7" x14ac:dyDescent="0.25">
      <c r="A2647" t="s">
        <v>2116</v>
      </c>
      <c r="B2647">
        <v>2019</v>
      </c>
      <c r="C2647">
        <v>9.7000000000000003E-2</v>
      </c>
      <c r="D2647">
        <v>0.48127540211082565</v>
      </c>
      <c r="E2647">
        <v>0.91003313274811171</v>
      </c>
      <c r="F2647">
        <f t="shared" si="84"/>
        <v>2018.9906377010554</v>
      </c>
      <c r="G2647">
        <f t="shared" si="85"/>
        <v>9.7020501656637406E-2</v>
      </c>
    </row>
    <row r="2648" spans="1:7" x14ac:dyDescent="0.25">
      <c r="A2648" t="s">
        <v>1904</v>
      </c>
      <c r="B2648">
        <v>2019</v>
      </c>
      <c r="C2648">
        <v>9.6600000000000005E-2</v>
      </c>
      <c r="D2648">
        <v>0.98304496490652105</v>
      </c>
      <c r="E2648">
        <v>0.67506699326923836</v>
      </c>
      <c r="F2648">
        <f t="shared" si="84"/>
        <v>2019.2415224824533</v>
      </c>
      <c r="G2648">
        <f t="shared" si="85"/>
        <v>9.660875334966347E-2</v>
      </c>
    </row>
    <row r="2649" spans="1:7" x14ac:dyDescent="0.25">
      <c r="A2649" t="s">
        <v>2058</v>
      </c>
      <c r="B2649">
        <v>2019</v>
      </c>
      <c r="C2649">
        <v>7.7439999999999995E-2</v>
      </c>
      <c r="D2649">
        <v>0.42995836148595612</v>
      </c>
      <c r="E2649">
        <v>0.8019022815425032</v>
      </c>
      <c r="F2649">
        <f t="shared" si="84"/>
        <v>2018.9649791807431</v>
      </c>
      <c r="G2649">
        <f t="shared" si="85"/>
        <v>7.7455095114077124E-2</v>
      </c>
    </row>
    <row r="2650" spans="1:7" x14ac:dyDescent="0.25">
      <c r="A2650" t="s">
        <v>446</v>
      </c>
      <c r="B2650">
        <v>2019</v>
      </c>
      <c r="C2650">
        <v>9.4E-2</v>
      </c>
      <c r="D2650">
        <v>1.7246285859335631E-2</v>
      </c>
      <c r="E2650">
        <v>0.55497404842222897</v>
      </c>
      <c r="F2650">
        <f t="shared" si="84"/>
        <v>2018.7586231429298</v>
      </c>
      <c r="G2650">
        <f t="shared" si="85"/>
        <v>9.4002748702421118E-2</v>
      </c>
    </row>
    <row r="2651" spans="1:7" x14ac:dyDescent="0.25">
      <c r="A2651" t="s">
        <v>1714</v>
      </c>
      <c r="B2651">
        <v>2019</v>
      </c>
      <c r="C2651">
        <v>9.4E-2</v>
      </c>
      <c r="D2651">
        <v>0.89335482040893588</v>
      </c>
      <c r="E2651">
        <v>0.7636096966404794</v>
      </c>
      <c r="F2651">
        <f t="shared" si="84"/>
        <v>2019.1966774102045</v>
      </c>
      <c r="G2651">
        <f t="shared" si="85"/>
        <v>9.4013180484832023E-2</v>
      </c>
    </row>
    <row r="2652" spans="1:7" x14ac:dyDescent="0.25">
      <c r="A2652" t="s">
        <v>1931</v>
      </c>
      <c r="B2652">
        <v>2019</v>
      </c>
      <c r="C2652">
        <v>8.7840000000000001E-2</v>
      </c>
      <c r="D2652">
        <v>0.58358058845455374</v>
      </c>
      <c r="E2652">
        <v>0.42670119360638603</v>
      </c>
      <c r="F2652">
        <f t="shared" si="84"/>
        <v>2019.0417902942272</v>
      </c>
      <c r="G2652">
        <f t="shared" si="85"/>
        <v>8.7836335059680318E-2</v>
      </c>
    </row>
    <row r="2653" spans="1:7" x14ac:dyDescent="0.25">
      <c r="A2653" t="s">
        <v>453</v>
      </c>
      <c r="B2653">
        <v>2019</v>
      </c>
      <c r="C2653">
        <v>9.1999999999999998E-2</v>
      </c>
      <c r="D2653">
        <v>6.3502188766160539E-2</v>
      </c>
      <c r="E2653">
        <v>0.90192026881422693</v>
      </c>
      <c r="F2653">
        <f t="shared" si="84"/>
        <v>2018.781751094383</v>
      </c>
      <c r="G2653">
        <f t="shared" si="85"/>
        <v>9.2020096013440716E-2</v>
      </c>
    </row>
    <row r="2654" spans="1:7" x14ac:dyDescent="0.25">
      <c r="A2654" t="s">
        <v>1868</v>
      </c>
      <c r="B2654">
        <v>2019</v>
      </c>
      <c r="C2654">
        <v>9.5000000000000001E-2</v>
      </c>
      <c r="D2654">
        <v>0.45837150983790953</v>
      </c>
      <c r="E2654">
        <v>0.51590498613435865</v>
      </c>
      <c r="F2654">
        <f t="shared" si="84"/>
        <v>2018.9791857549189</v>
      </c>
      <c r="G2654">
        <f t="shared" si="85"/>
        <v>9.5000795249306727E-2</v>
      </c>
    </row>
    <row r="2655" spans="1:7" x14ac:dyDescent="0.25">
      <c r="A2655" t="s">
        <v>461</v>
      </c>
      <c r="B2655">
        <v>2019</v>
      </c>
      <c r="C2655">
        <v>9.7000000000000003E-2</v>
      </c>
      <c r="D2655">
        <v>0.4537410123462583</v>
      </c>
      <c r="E2655">
        <v>0.93085644907244436</v>
      </c>
      <c r="F2655">
        <f t="shared" si="84"/>
        <v>2018.9768705061731</v>
      </c>
      <c r="G2655">
        <f t="shared" si="85"/>
        <v>9.7021542822453621E-2</v>
      </c>
    </row>
    <row r="2656" spans="1:7" x14ac:dyDescent="0.25">
      <c r="A2656" t="s">
        <v>1838</v>
      </c>
      <c r="B2656">
        <v>2019</v>
      </c>
      <c r="C2656">
        <v>7.8E-2</v>
      </c>
      <c r="D2656">
        <v>0.27791446488029303</v>
      </c>
      <c r="E2656">
        <v>0.35389974563345539</v>
      </c>
      <c r="F2656">
        <f t="shared" si="84"/>
        <v>2018.8889572324401</v>
      </c>
      <c r="G2656">
        <f t="shared" si="85"/>
        <v>7.7992694987281674E-2</v>
      </c>
    </row>
    <row r="2657" spans="1:7" x14ac:dyDescent="0.25">
      <c r="A2657" t="s">
        <v>476</v>
      </c>
      <c r="B2657">
        <v>2019</v>
      </c>
      <c r="C2657">
        <v>7.8E-2</v>
      </c>
      <c r="D2657">
        <v>0.96709345617451059</v>
      </c>
      <c r="E2657">
        <v>0.15286137258666066</v>
      </c>
      <c r="F2657">
        <f t="shared" si="84"/>
        <v>2019.2335467280873</v>
      </c>
      <c r="G2657">
        <f t="shared" si="85"/>
        <v>7.7982643068629343E-2</v>
      </c>
    </row>
    <row r="2658" spans="1:7" x14ac:dyDescent="0.25">
      <c r="A2658" t="s">
        <v>488</v>
      </c>
      <c r="B2658">
        <v>2019</v>
      </c>
      <c r="C2658">
        <v>9.6299999999999997E-2</v>
      </c>
      <c r="D2658">
        <v>0.38301004813979189</v>
      </c>
      <c r="E2658">
        <v>1.2275798093000834E-2</v>
      </c>
      <c r="F2658">
        <f t="shared" ref="F2658:F2721" si="86">B2658+F$2+F$3*D2658</f>
        <v>2018.9415050240698</v>
      </c>
      <c r="G2658">
        <f t="shared" ref="G2658:G2721" si="87">C2658+G$2+G$3*E2658</f>
        <v>9.6275613789904652E-2</v>
      </c>
    </row>
    <row r="2659" spans="1:7" x14ac:dyDescent="0.25">
      <c r="A2659" t="s">
        <v>505</v>
      </c>
      <c r="B2659">
        <v>2019</v>
      </c>
      <c r="C2659">
        <v>0.10100000000000001</v>
      </c>
      <c r="D2659">
        <v>0.67025696050970662</v>
      </c>
      <c r="E2659">
        <v>0.1793609080716364</v>
      </c>
      <c r="F2659">
        <f t="shared" si="86"/>
        <v>2019.0851284802548</v>
      </c>
      <c r="G2659">
        <f t="shared" si="87"/>
        <v>0.10098396804540359</v>
      </c>
    </row>
    <row r="2660" spans="1:7" x14ac:dyDescent="0.25">
      <c r="A2660" t="s">
        <v>2507</v>
      </c>
      <c r="B2660">
        <v>2019</v>
      </c>
      <c r="C2660">
        <v>8.8200000000000001E-2</v>
      </c>
      <c r="D2660">
        <v>0.2630277181423254</v>
      </c>
      <c r="E2660">
        <v>0.324204588242477</v>
      </c>
      <c r="F2660">
        <f t="shared" si="86"/>
        <v>2018.8815138590712</v>
      </c>
      <c r="G2660">
        <f t="shared" si="87"/>
        <v>8.819121022941212E-2</v>
      </c>
    </row>
    <row r="2661" spans="1:7" x14ac:dyDescent="0.25">
      <c r="A2661" t="s">
        <v>517</v>
      </c>
      <c r="B2661">
        <v>2019</v>
      </c>
      <c r="C2661">
        <v>8.8200000000000001E-2</v>
      </c>
      <c r="D2661">
        <v>0.54503788047406831</v>
      </c>
      <c r="E2661">
        <v>0.60990485631591962</v>
      </c>
      <c r="F2661">
        <f t="shared" si="86"/>
        <v>2019.022518940237</v>
      </c>
      <c r="G2661">
        <f t="shared" si="87"/>
        <v>8.8205495242815804E-2</v>
      </c>
    </row>
    <row r="2662" spans="1:7" x14ac:dyDescent="0.25">
      <c r="A2662" t="s">
        <v>1319</v>
      </c>
      <c r="B2662">
        <v>2019</v>
      </c>
      <c r="C2662">
        <v>0.1033</v>
      </c>
      <c r="D2662">
        <v>0.93290334073183867</v>
      </c>
      <c r="E2662">
        <v>1.7373581011272399E-2</v>
      </c>
      <c r="F2662">
        <f t="shared" si="86"/>
        <v>2019.2164516703658</v>
      </c>
      <c r="G2662">
        <f t="shared" si="87"/>
        <v>0.10327586867905057</v>
      </c>
    </row>
    <row r="2663" spans="1:7" x14ac:dyDescent="0.25">
      <c r="A2663" t="s">
        <v>2270</v>
      </c>
      <c r="B2663">
        <v>2019</v>
      </c>
      <c r="C2663">
        <v>9.0999999999999998E-2</v>
      </c>
      <c r="D2663">
        <v>0.4995972521038875</v>
      </c>
      <c r="E2663">
        <v>0.34971579814764775</v>
      </c>
      <c r="F2663">
        <f t="shared" si="86"/>
        <v>2018.9997986260519</v>
      </c>
      <c r="G2663">
        <f t="shared" si="87"/>
        <v>9.0992485789907387E-2</v>
      </c>
    </row>
    <row r="2664" spans="1:7" x14ac:dyDescent="0.25">
      <c r="A2664" t="s">
        <v>525</v>
      </c>
      <c r="B2664">
        <v>2019</v>
      </c>
      <c r="C2664">
        <v>9.8000000000000004E-2</v>
      </c>
      <c r="D2664">
        <v>4.964895287166915E-2</v>
      </c>
      <c r="E2664">
        <v>0.41378306850777236</v>
      </c>
      <c r="F2664">
        <f t="shared" si="86"/>
        <v>2018.7748244764359</v>
      </c>
      <c r="G2664">
        <f t="shared" si="87"/>
        <v>9.7995689153425394E-2</v>
      </c>
    </row>
    <row r="2665" spans="1:7" x14ac:dyDescent="0.25">
      <c r="A2665" t="s">
        <v>540</v>
      </c>
      <c r="B2665">
        <v>2019</v>
      </c>
      <c r="C2665">
        <v>0.11</v>
      </c>
      <c r="D2665">
        <v>5.563237180921432E-2</v>
      </c>
      <c r="E2665">
        <v>0.94549231308304038</v>
      </c>
      <c r="F2665">
        <f t="shared" si="86"/>
        <v>2018.7778161859046</v>
      </c>
      <c r="G2665">
        <f t="shared" si="87"/>
        <v>0.11002227461565416</v>
      </c>
    </row>
    <row r="2666" spans="1:7" x14ac:dyDescent="0.25">
      <c r="A2666" t="s">
        <v>552</v>
      </c>
      <c r="B2666">
        <v>2019</v>
      </c>
      <c r="C2666">
        <v>9.2999999999999999E-2</v>
      </c>
      <c r="D2666">
        <v>0.83259647724722519</v>
      </c>
      <c r="E2666">
        <v>0.92915119557302084</v>
      </c>
      <c r="F2666">
        <f t="shared" si="86"/>
        <v>2019.1662982386235</v>
      </c>
      <c r="G2666">
        <f t="shared" si="87"/>
        <v>9.3021457559778656E-2</v>
      </c>
    </row>
    <row r="2667" spans="1:7" x14ac:dyDescent="0.25">
      <c r="A2667" t="s">
        <v>560</v>
      </c>
      <c r="B2667">
        <v>2019</v>
      </c>
      <c r="C2667">
        <v>9.2999999999999999E-2</v>
      </c>
      <c r="D2667">
        <v>0.50255713742885777</v>
      </c>
      <c r="E2667">
        <v>0.8226306970712155</v>
      </c>
      <c r="F2667">
        <f t="shared" si="86"/>
        <v>2019.0012785687145</v>
      </c>
      <c r="G2667">
        <f t="shared" si="87"/>
        <v>9.3016131534853566E-2</v>
      </c>
    </row>
    <row r="2668" spans="1:7" x14ac:dyDescent="0.25">
      <c r="A2668" t="s">
        <v>1213</v>
      </c>
      <c r="B2668">
        <v>2019</v>
      </c>
      <c r="C2668">
        <v>8.6099999999999996E-2</v>
      </c>
      <c r="D2668">
        <v>0.80170127512864153</v>
      </c>
      <c r="E2668">
        <v>0.58572207161142165</v>
      </c>
      <c r="F2668">
        <f t="shared" si="86"/>
        <v>2019.1508506375644</v>
      </c>
      <c r="G2668">
        <f t="shared" si="87"/>
        <v>8.6104286103580563E-2</v>
      </c>
    </row>
    <row r="2669" spans="1:7" x14ac:dyDescent="0.25">
      <c r="A2669" t="s">
        <v>570</v>
      </c>
      <c r="B2669">
        <v>2019</v>
      </c>
      <c r="C2669">
        <v>8.6099999999999996E-2</v>
      </c>
      <c r="D2669">
        <v>0.58176223565381979</v>
      </c>
      <c r="E2669">
        <v>0.92305380675753557</v>
      </c>
      <c r="F2669">
        <f t="shared" si="86"/>
        <v>2019.040881117827</v>
      </c>
      <c r="G2669">
        <f t="shared" si="87"/>
        <v>8.6121152690337877E-2</v>
      </c>
    </row>
    <row r="2670" spans="1:7" x14ac:dyDescent="0.25">
      <c r="A2670" t="s">
        <v>1762</v>
      </c>
      <c r="B2670">
        <v>2019</v>
      </c>
      <c r="C2670">
        <v>9.9000000000000005E-2</v>
      </c>
      <c r="D2670">
        <v>0.87897653369880091</v>
      </c>
      <c r="E2670">
        <v>0.22880212539353417</v>
      </c>
      <c r="F2670">
        <f t="shared" si="86"/>
        <v>2019.1894882668494</v>
      </c>
      <c r="G2670">
        <f t="shared" si="87"/>
        <v>9.8986440106269682E-2</v>
      </c>
    </row>
    <row r="2671" spans="1:7" x14ac:dyDescent="0.25">
      <c r="A2671" t="s">
        <v>1428</v>
      </c>
      <c r="B2671">
        <v>2019</v>
      </c>
      <c r="C2671">
        <v>9.9000000000000005E-2</v>
      </c>
      <c r="D2671">
        <v>0.19443851418594793</v>
      </c>
      <c r="E2671">
        <v>0.77273293368295082</v>
      </c>
      <c r="F2671">
        <f t="shared" si="86"/>
        <v>2018.847219257093</v>
      </c>
      <c r="G2671">
        <f t="shared" si="87"/>
        <v>9.9013636646684153E-2</v>
      </c>
    </row>
    <row r="2672" spans="1:7" x14ac:dyDescent="0.25">
      <c r="A2672" t="s">
        <v>1803</v>
      </c>
      <c r="B2672">
        <v>2019</v>
      </c>
      <c r="C2672">
        <v>7.9699999999999993E-2</v>
      </c>
      <c r="D2672">
        <v>0.13128165039615647</v>
      </c>
      <c r="E2672">
        <v>0.5091688517002424</v>
      </c>
      <c r="F2672">
        <f t="shared" si="86"/>
        <v>2018.815640825198</v>
      </c>
      <c r="G2672">
        <f t="shared" si="87"/>
        <v>7.9700458442585012E-2</v>
      </c>
    </row>
    <row r="2673" spans="1:7" x14ac:dyDescent="0.25">
      <c r="A2673" t="s">
        <v>1144</v>
      </c>
      <c r="B2673">
        <v>2019</v>
      </c>
      <c r="C2673">
        <v>9.2999999999999999E-2</v>
      </c>
      <c r="D2673">
        <v>0.22332689115356597</v>
      </c>
      <c r="E2673">
        <v>0.56195537493650471</v>
      </c>
      <c r="F2673">
        <f t="shared" si="86"/>
        <v>2018.8616634455768</v>
      </c>
      <c r="G2673">
        <f t="shared" si="87"/>
        <v>9.3003097768746823E-2</v>
      </c>
    </row>
    <row r="2674" spans="1:7" x14ac:dyDescent="0.25">
      <c r="A2674" t="s">
        <v>1157</v>
      </c>
      <c r="B2674">
        <v>2019</v>
      </c>
      <c r="C2674">
        <v>9.2999999999999999E-2</v>
      </c>
      <c r="D2674">
        <v>0.20373414980741633</v>
      </c>
      <c r="E2674">
        <v>0.76705484568946747</v>
      </c>
      <c r="F2674">
        <f t="shared" si="86"/>
        <v>2018.8518670749038</v>
      </c>
      <c r="G2674">
        <f t="shared" si="87"/>
        <v>9.3013352742284477E-2</v>
      </c>
    </row>
    <row r="2675" spans="1:7" x14ac:dyDescent="0.25">
      <c r="A2675" t="s">
        <v>2015</v>
      </c>
      <c r="B2675">
        <v>2019</v>
      </c>
      <c r="C2675">
        <v>0.109</v>
      </c>
      <c r="D2675">
        <v>0.97304219713484541</v>
      </c>
      <c r="E2675">
        <v>2.2171159239947613E-4</v>
      </c>
      <c r="F2675">
        <f t="shared" si="86"/>
        <v>2019.2365210985674</v>
      </c>
      <c r="G2675">
        <f t="shared" si="87"/>
        <v>0.10897501108557962</v>
      </c>
    </row>
    <row r="2676" spans="1:7" x14ac:dyDescent="0.25">
      <c r="A2676" t="s">
        <v>582</v>
      </c>
      <c r="B2676">
        <v>2019</v>
      </c>
      <c r="C2676">
        <v>0.109</v>
      </c>
      <c r="D2676">
        <v>0.994874400055761</v>
      </c>
      <c r="E2676">
        <v>0.91916118500967914</v>
      </c>
      <c r="F2676">
        <f t="shared" si="86"/>
        <v>2019.2474372000279</v>
      </c>
      <c r="G2676">
        <f t="shared" si="87"/>
        <v>0.10902095805925048</v>
      </c>
    </row>
    <row r="2677" spans="1:7" x14ac:dyDescent="0.25">
      <c r="A2677" t="s">
        <v>600</v>
      </c>
      <c r="B2677">
        <v>2019</v>
      </c>
      <c r="C2677">
        <v>0.109</v>
      </c>
      <c r="D2677">
        <v>0.3707977803432132</v>
      </c>
      <c r="E2677">
        <v>0.36485681760011257</v>
      </c>
      <c r="F2677">
        <f t="shared" si="86"/>
        <v>2018.9353988901717</v>
      </c>
      <c r="G2677">
        <f t="shared" si="87"/>
        <v>0.10899324284088001</v>
      </c>
    </row>
    <row r="2678" spans="1:7" x14ac:dyDescent="0.25">
      <c r="A2678" t="s">
        <v>1901</v>
      </c>
      <c r="B2678">
        <v>2019</v>
      </c>
      <c r="C2678">
        <v>0.1053</v>
      </c>
      <c r="D2678">
        <v>0.82675557601271998</v>
      </c>
      <c r="E2678">
        <v>0.67719051518938356</v>
      </c>
      <c r="F2678">
        <f t="shared" si="86"/>
        <v>2019.1633777880063</v>
      </c>
      <c r="G2678">
        <f t="shared" si="87"/>
        <v>0.10530885952575948</v>
      </c>
    </row>
    <row r="2679" spans="1:7" x14ac:dyDescent="0.25">
      <c r="A2679" t="s">
        <v>615</v>
      </c>
      <c r="B2679">
        <v>2019</v>
      </c>
      <c r="C2679">
        <v>0.1018</v>
      </c>
      <c r="D2679">
        <v>0.59466331628227431</v>
      </c>
      <c r="E2679">
        <v>7.5503973478469932E-2</v>
      </c>
      <c r="F2679">
        <f t="shared" si="86"/>
        <v>2019.047331658141</v>
      </c>
      <c r="G2679">
        <f t="shared" si="87"/>
        <v>0.10177877519867393</v>
      </c>
    </row>
    <row r="2680" spans="1:7" x14ac:dyDescent="0.25">
      <c r="A2680" t="s">
        <v>2441</v>
      </c>
      <c r="B2680">
        <v>2019</v>
      </c>
      <c r="C2680">
        <v>0.1085</v>
      </c>
      <c r="D2680">
        <v>0.1417625868636555</v>
      </c>
      <c r="E2680">
        <v>0.65479447107228406</v>
      </c>
      <c r="F2680">
        <f t="shared" si="86"/>
        <v>2018.8208812934317</v>
      </c>
      <c r="G2680">
        <f t="shared" si="87"/>
        <v>0.10850773972355361</v>
      </c>
    </row>
    <row r="2681" spans="1:7" x14ac:dyDescent="0.25">
      <c r="A2681" t="s">
        <v>1878</v>
      </c>
      <c r="B2681">
        <v>2019</v>
      </c>
      <c r="C2681">
        <v>9.9000000000000005E-2</v>
      </c>
      <c r="D2681">
        <v>0.43640893688326277</v>
      </c>
      <c r="E2681">
        <v>0.26667513694413147</v>
      </c>
      <c r="F2681">
        <f t="shared" si="86"/>
        <v>2018.9682044684416</v>
      </c>
      <c r="G2681">
        <f t="shared" si="87"/>
        <v>9.8988333756847208E-2</v>
      </c>
    </row>
    <row r="2682" spans="1:7" x14ac:dyDescent="0.25">
      <c r="A2682" t="s">
        <v>623</v>
      </c>
      <c r="B2682">
        <v>2019</v>
      </c>
      <c r="C2682">
        <v>7.6999999999999999E-2</v>
      </c>
      <c r="D2682">
        <v>0.40669569933400274</v>
      </c>
      <c r="E2682">
        <v>0.29588263863610953</v>
      </c>
      <c r="F2682">
        <f t="shared" si="86"/>
        <v>2018.9533478496669</v>
      </c>
      <c r="G2682">
        <f t="shared" si="87"/>
        <v>7.6989794131931813E-2</v>
      </c>
    </row>
    <row r="2683" spans="1:7" x14ac:dyDescent="0.25">
      <c r="A2683" t="s">
        <v>637</v>
      </c>
      <c r="B2683">
        <v>2019</v>
      </c>
      <c r="C2683">
        <v>9.9000000000000005E-2</v>
      </c>
      <c r="D2683">
        <v>0.15493731401951749</v>
      </c>
      <c r="E2683">
        <v>1.6645460428662551E-3</v>
      </c>
      <c r="F2683">
        <f t="shared" si="86"/>
        <v>2018.8274686570098</v>
      </c>
      <c r="G2683">
        <f t="shared" si="87"/>
        <v>9.8975083227302155E-2</v>
      </c>
    </row>
    <row r="2684" spans="1:7" x14ac:dyDescent="0.25">
      <c r="A2684" t="s">
        <v>1477</v>
      </c>
      <c r="B2684">
        <v>2019</v>
      </c>
      <c r="C2684">
        <v>9.8599999999999993E-2</v>
      </c>
      <c r="D2684">
        <v>7.1985046538484032E-2</v>
      </c>
      <c r="E2684">
        <v>0.74794405355180504</v>
      </c>
      <c r="F2684">
        <f t="shared" si="86"/>
        <v>2018.7859925232692</v>
      </c>
      <c r="G2684">
        <f t="shared" si="87"/>
        <v>9.8612397202677587E-2</v>
      </c>
    </row>
    <row r="2685" spans="1:7" x14ac:dyDescent="0.25">
      <c r="A2685" t="s">
        <v>1345</v>
      </c>
      <c r="B2685">
        <v>2019</v>
      </c>
      <c r="C2685">
        <v>9.8720000000000002E-2</v>
      </c>
      <c r="D2685">
        <v>0.83451339567756411</v>
      </c>
      <c r="E2685">
        <v>7.1017047382379905E-2</v>
      </c>
      <c r="F2685">
        <f t="shared" si="86"/>
        <v>2019.1672566978389</v>
      </c>
      <c r="G2685">
        <f t="shared" si="87"/>
        <v>9.869855085236913E-2</v>
      </c>
    </row>
    <row r="2686" spans="1:7" x14ac:dyDescent="0.25">
      <c r="A2686" t="s">
        <v>654</v>
      </c>
      <c r="B2686">
        <v>2019</v>
      </c>
      <c r="C2686">
        <v>9.2999999999999999E-2</v>
      </c>
      <c r="D2686">
        <v>5.2347473791961585E-2</v>
      </c>
      <c r="E2686">
        <v>0.79366836982294053</v>
      </c>
      <c r="F2686">
        <f t="shared" si="86"/>
        <v>2018.776173736896</v>
      </c>
      <c r="G2686">
        <f t="shared" si="87"/>
        <v>9.3014683418491145E-2</v>
      </c>
    </row>
    <row r="2687" spans="1:7" x14ac:dyDescent="0.25">
      <c r="A2687" t="s">
        <v>674</v>
      </c>
      <c r="B2687">
        <v>2019</v>
      </c>
      <c r="C2687">
        <v>9.9000000000000005E-2</v>
      </c>
      <c r="D2687">
        <v>0.45975245984213453</v>
      </c>
      <c r="E2687">
        <v>0.54174305007667523</v>
      </c>
      <c r="F2687">
        <f t="shared" si="86"/>
        <v>2018.979876229921</v>
      </c>
      <c r="G2687">
        <f t="shared" si="87"/>
        <v>9.9002087152503845E-2</v>
      </c>
    </row>
    <row r="2688" spans="1:7" x14ac:dyDescent="0.25">
      <c r="A2688" t="s">
        <v>685</v>
      </c>
      <c r="B2688">
        <v>2019</v>
      </c>
      <c r="C2688">
        <v>9.9000000000000005E-2</v>
      </c>
      <c r="D2688">
        <v>5.9626975033136853E-3</v>
      </c>
      <c r="E2688">
        <v>0.81306574451829283</v>
      </c>
      <c r="F2688">
        <f t="shared" si="86"/>
        <v>2018.7529813487517</v>
      </c>
      <c r="G2688">
        <f t="shared" si="87"/>
        <v>9.9015653287225919E-2</v>
      </c>
    </row>
    <row r="2689" spans="1:7" x14ac:dyDescent="0.25">
      <c r="A2689" t="s">
        <v>1283</v>
      </c>
      <c r="B2689">
        <v>2019</v>
      </c>
      <c r="C2689">
        <v>9.9000000000000005E-2</v>
      </c>
      <c r="D2689">
        <v>0.63621016343771297</v>
      </c>
      <c r="E2689">
        <v>0.70974096381212426</v>
      </c>
      <c r="F2689">
        <f t="shared" si="86"/>
        <v>2019.0681050817188</v>
      </c>
      <c r="G2689">
        <f t="shared" si="87"/>
        <v>9.9010487048190612E-2</v>
      </c>
    </row>
    <row r="2690" spans="1:7" x14ac:dyDescent="0.25">
      <c r="A2690" t="s">
        <v>1775</v>
      </c>
      <c r="B2690">
        <v>2019</v>
      </c>
      <c r="C2690">
        <v>9.2200000000000004E-2</v>
      </c>
      <c r="D2690">
        <v>0.24717550012469802</v>
      </c>
      <c r="E2690">
        <v>0.94423007589685903</v>
      </c>
      <c r="F2690">
        <f t="shared" si="86"/>
        <v>2018.8735877500624</v>
      </c>
      <c r="G2690">
        <f t="shared" si="87"/>
        <v>9.2222211503794851E-2</v>
      </c>
    </row>
    <row r="2691" spans="1:7" x14ac:dyDescent="0.25">
      <c r="A2691" t="s">
        <v>696</v>
      </c>
      <c r="B2691">
        <v>2019</v>
      </c>
      <c r="C2691">
        <v>9.2200000000000004E-2</v>
      </c>
      <c r="D2691">
        <v>0.39944797965422063</v>
      </c>
      <c r="E2691">
        <v>0.61219083890164649</v>
      </c>
      <c r="F2691">
        <f t="shared" si="86"/>
        <v>2018.9497239898271</v>
      </c>
      <c r="G2691">
        <f t="shared" si="87"/>
        <v>9.2205609541945094E-2</v>
      </c>
    </row>
    <row r="2692" spans="1:7" x14ac:dyDescent="0.25">
      <c r="A2692" t="s">
        <v>1173</v>
      </c>
      <c r="B2692">
        <v>2019</v>
      </c>
      <c r="C2692">
        <v>9.2200000000000004E-2</v>
      </c>
      <c r="D2692">
        <v>0.43406863435996001</v>
      </c>
      <c r="E2692">
        <v>0.37635709996763456</v>
      </c>
      <c r="F2692">
        <f t="shared" si="86"/>
        <v>2018.9670343171799</v>
      </c>
      <c r="G2692">
        <f t="shared" si="87"/>
        <v>9.2193817854998389E-2</v>
      </c>
    </row>
    <row r="2693" spans="1:7" x14ac:dyDescent="0.25">
      <c r="A2693" t="s">
        <v>711</v>
      </c>
      <c r="B2693">
        <v>2019</v>
      </c>
      <c r="C2693">
        <v>9.1700000000000004E-2</v>
      </c>
      <c r="D2693">
        <v>0.17494361738506026</v>
      </c>
      <c r="E2693">
        <v>0.63528114967754556</v>
      </c>
      <c r="F2693">
        <f t="shared" si="86"/>
        <v>2018.8374718086925</v>
      </c>
      <c r="G2693">
        <f t="shared" si="87"/>
        <v>9.1706764057483889E-2</v>
      </c>
    </row>
    <row r="2694" spans="1:7" x14ac:dyDescent="0.25">
      <c r="A2694" t="s">
        <v>725</v>
      </c>
      <c r="B2694">
        <v>2019</v>
      </c>
      <c r="C2694">
        <v>9.6000000000000002E-2</v>
      </c>
      <c r="D2694">
        <v>6.342194964666592E-2</v>
      </c>
      <c r="E2694">
        <v>0.80360767932323318</v>
      </c>
      <c r="F2694">
        <f t="shared" si="86"/>
        <v>2018.7817109748232</v>
      </c>
      <c r="G2694">
        <f t="shared" si="87"/>
        <v>9.601518038396617E-2</v>
      </c>
    </row>
    <row r="2695" spans="1:7" x14ac:dyDescent="0.25">
      <c r="A2695" t="s">
        <v>741</v>
      </c>
      <c r="B2695">
        <v>2019</v>
      </c>
      <c r="C2695">
        <v>0.1003</v>
      </c>
      <c r="D2695">
        <v>0.35416476900308236</v>
      </c>
      <c r="E2695">
        <v>0.10803916276120995</v>
      </c>
      <c r="F2695">
        <f t="shared" si="86"/>
        <v>2018.9270823845015</v>
      </c>
      <c r="G2695">
        <f t="shared" si="87"/>
        <v>0.10028040195813806</v>
      </c>
    </row>
    <row r="2696" spans="1:7" x14ac:dyDescent="0.25">
      <c r="A2696" t="s">
        <v>753</v>
      </c>
      <c r="B2696">
        <v>2019</v>
      </c>
      <c r="C2696">
        <v>0.1009</v>
      </c>
      <c r="D2696">
        <v>0.58845661402044613</v>
      </c>
      <c r="E2696">
        <v>0.14838302105929801</v>
      </c>
      <c r="F2696">
        <f t="shared" si="86"/>
        <v>2019.0442283070101</v>
      </c>
      <c r="G2696">
        <f t="shared" si="87"/>
        <v>0.10088241915105298</v>
      </c>
    </row>
    <row r="2697" spans="1:7" x14ac:dyDescent="0.25">
      <c r="A2697" t="s">
        <v>2339</v>
      </c>
      <c r="B2697">
        <v>2019</v>
      </c>
      <c r="C2697">
        <v>0.104</v>
      </c>
      <c r="D2697">
        <v>0.86762746636118926</v>
      </c>
      <c r="E2697">
        <v>0.64719457215202503</v>
      </c>
      <c r="F2697">
        <f t="shared" si="86"/>
        <v>2019.1838137331806</v>
      </c>
      <c r="G2697">
        <f t="shared" si="87"/>
        <v>0.1040073597286076</v>
      </c>
    </row>
    <row r="2698" spans="1:7" x14ac:dyDescent="0.25">
      <c r="A2698" t="s">
        <v>2289</v>
      </c>
      <c r="B2698">
        <v>2019</v>
      </c>
      <c r="C2698">
        <v>8.4400000000000003E-2</v>
      </c>
      <c r="D2698">
        <v>0.72298647714563258</v>
      </c>
      <c r="E2698">
        <v>0.92643966360766339</v>
      </c>
      <c r="F2698">
        <f t="shared" si="86"/>
        <v>2019.1114932385728</v>
      </c>
      <c r="G2698">
        <f t="shared" si="87"/>
        <v>8.4421321983180392E-2</v>
      </c>
    </row>
    <row r="2699" spans="1:7" x14ac:dyDescent="0.25">
      <c r="A2699" t="s">
        <v>2212</v>
      </c>
      <c r="B2699">
        <v>2019</v>
      </c>
      <c r="C2699">
        <v>8.4400000000000003E-2</v>
      </c>
      <c r="D2699">
        <v>0.48817251186670074</v>
      </c>
      <c r="E2699">
        <v>0.58512238677317341</v>
      </c>
      <c r="F2699">
        <f t="shared" si="86"/>
        <v>2018.9940862559333</v>
      </c>
      <c r="G2699">
        <f t="shared" si="87"/>
        <v>8.4404256119338661E-2</v>
      </c>
    </row>
    <row r="2700" spans="1:7" x14ac:dyDescent="0.25">
      <c r="A2700" t="s">
        <v>2004</v>
      </c>
      <c r="B2700">
        <v>2019</v>
      </c>
      <c r="C2700">
        <v>9.4589999999999994E-2</v>
      </c>
      <c r="D2700">
        <v>0.14978943806908118</v>
      </c>
      <c r="E2700">
        <v>3.0317310311538392E-3</v>
      </c>
      <c r="F2700">
        <f t="shared" si="86"/>
        <v>2018.8248947190345</v>
      </c>
      <c r="G2700">
        <f t="shared" si="87"/>
        <v>9.4565151586551557E-2</v>
      </c>
    </row>
    <row r="2701" spans="1:7" x14ac:dyDescent="0.25">
      <c r="A2701" t="s">
        <v>1985</v>
      </c>
      <c r="B2701">
        <v>2019</v>
      </c>
      <c r="C2701">
        <v>9.5699999999999993E-2</v>
      </c>
      <c r="D2701">
        <v>0.28377180192731177</v>
      </c>
      <c r="E2701">
        <v>0.16301624709029472</v>
      </c>
      <c r="F2701">
        <f t="shared" si="86"/>
        <v>2018.8918859009636</v>
      </c>
      <c r="G2701">
        <f t="shared" si="87"/>
        <v>9.5683150812354512E-2</v>
      </c>
    </row>
    <row r="2702" spans="1:7" x14ac:dyDescent="0.25">
      <c r="A2702" t="s">
        <v>1726</v>
      </c>
      <c r="B2702">
        <v>2019</v>
      </c>
      <c r="C2702">
        <v>0.10340000000000001</v>
      </c>
      <c r="D2702">
        <v>0.65296496204741616</v>
      </c>
      <c r="E2702">
        <v>0.21600112298155272</v>
      </c>
      <c r="F2702">
        <f t="shared" si="86"/>
        <v>2019.0764824810237</v>
      </c>
      <c r="G2702">
        <f t="shared" si="87"/>
        <v>0.10338580005614909</v>
      </c>
    </row>
    <row r="2703" spans="1:7" x14ac:dyDescent="0.25">
      <c r="A2703" t="s">
        <v>2299</v>
      </c>
      <c r="B2703">
        <v>2019</v>
      </c>
      <c r="C2703">
        <v>0.10340000000000001</v>
      </c>
      <c r="D2703">
        <v>0.34520244159428493</v>
      </c>
      <c r="E2703">
        <v>0.35050597565595665</v>
      </c>
      <c r="F2703">
        <f t="shared" si="86"/>
        <v>2018.9226012207971</v>
      </c>
      <c r="G2703">
        <f t="shared" si="87"/>
        <v>0.1033925252987828</v>
      </c>
    </row>
    <row r="2704" spans="1:7" x14ac:dyDescent="0.25">
      <c r="A2704" t="s">
        <v>1309</v>
      </c>
      <c r="B2704">
        <v>2019</v>
      </c>
      <c r="C2704">
        <v>8.5800000000000001E-2</v>
      </c>
      <c r="D2704">
        <v>0.59220110013552918</v>
      </c>
      <c r="E2704">
        <v>0.64040576673607463</v>
      </c>
      <c r="F2704">
        <f t="shared" si="86"/>
        <v>2019.0461005500679</v>
      </c>
      <c r="G2704">
        <f t="shared" si="87"/>
        <v>8.580702028833681E-2</v>
      </c>
    </row>
    <row r="2705" spans="1:7" x14ac:dyDescent="0.25">
      <c r="A2705" t="s">
        <v>1994</v>
      </c>
      <c r="B2705">
        <v>2019</v>
      </c>
      <c r="C2705">
        <v>9.7339999999999996E-2</v>
      </c>
      <c r="D2705">
        <v>0.68123799861861956</v>
      </c>
      <c r="E2705">
        <v>0.40424372031544098</v>
      </c>
      <c r="F2705">
        <f t="shared" si="86"/>
        <v>2019.0906189993093</v>
      </c>
      <c r="G2705">
        <f t="shared" si="87"/>
        <v>9.7335212186015777E-2</v>
      </c>
    </row>
    <row r="2706" spans="1:7" x14ac:dyDescent="0.25">
      <c r="A2706" t="s">
        <v>767</v>
      </c>
      <c r="B2706">
        <v>2019</v>
      </c>
      <c r="C2706">
        <v>9.4E-2</v>
      </c>
      <c r="D2706">
        <v>0.67552321116068947</v>
      </c>
      <c r="E2706">
        <v>4.3688743022206711E-2</v>
      </c>
      <c r="F2706">
        <f t="shared" si="86"/>
        <v>2019.0877616055805</v>
      </c>
      <c r="G2706">
        <f t="shared" si="87"/>
        <v>9.3977184437151112E-2</v>
      </c>
    </row>
    <row r="2707" spans="1:7" x14ac:dyDescent="0.25">
      <c r="A2707" t="s">
        <v>2037</v>
      </c>
      <c r="B2707">
        <v>2019</v>
      </c>
      <c r="C2707">
        <v>0.10445</v>
      </c>
      <c r="D2707">
        <v>0.75945137682295771</v>
      </c>
      <c r="E2707">
        <v>5.3902182216871819E-2</v>
      </c>
      <c r="F2707">
        <f t="shared" si="86"/>
        <v>2019.1297256884116</v>
      </c>
      <c r="G2707">
        <f t="shared" si="87"/>
        <v>0.10442769510911085</v>
      </c>
    </row>
    <row r="2708" spans="1:7" x14ac:dyDescent="0.25">
      <c r="A2708" t="s">
        <v>2086</v>
      </c>
      <c r="B2708">
        <v>2019</v>
      </c>
      <c r="C2708">
        <v>9.6320000000000003E-2</v>
      </c>
      <c r="D2708">
        <v>0.54722911972061228</v>
      </c>
      <c r="E2708">
        <v>0.78990343897223347</v>
      </c>
      <c r="F2708">
        <f t="shared" si="86"/>
        <v>2019.0236145598603</v>
      </c>
      <c r="G2708">
        <f t="shared" si="87"/>
        <v>9.6334495171948614E-2</v>
      </c>
    </row>
    <row r="2709" spans="1:7" x14ac:dyDescent="0.25">
      <c r="A2709" t="s">
        <v>780</v>
      </c>
      <c r="B2709">
        <v>2019</v>
      </c>
      <c r="C2709">
        <v>0.11088000000000001</v>
      </c>
      <c r="D2709">
        <v>0.64481600253695326</v>
      </c>
      <c r="E2709">
        <v>3.107071559225183E-4</v>
      </c>
      <c r="F2709">
        <f t="shared" si="86"/>
        <v>2019.0724080012685</v>
      </c>
      <c r="G2709">
        <f t="shared" si="87"/>
        <v>0.1108550155353578</v>
      </c>
    </row>
    <row r="2710" spans="1:7" x14ac:dyDescent="0.25">
      <c r="A2710" t="s">
        <v>796</v>
      </c>
      <c r="B2710">
        <v>2019</v>
      </c>
      <c r="C2710">
        <v>0.10154000000000001</v>
      </c>
      <c r="D2710">
        <v>0.50995456836040765</v>
      </c>
      <c r="E2710">
        <v>0.80972634305748126</v>
      </c>
      <c r="F2710">
        <f t="shared" si="86"/>
        <v>2019.0049772841803</v>
      </c>
      <c r="G2710">
        <f t="shared" si="87"/>
        <v>0.10155548631715289</v>
      </c>
    </row>
    <row r="2711" spans="1:7" x14ac:dyDescent="0.25">
      <c r="A2711" t="s">
        <v>806</v>
      </c>
      <c r="B2711">
        <v>2019</v>
      </c>
      <c r="C2711">
        <v>9.0200000000000002E-2</v>
      </c>
      <c r="D2711">
        <v>8.9227250347117204E-2</v>
      </c>
      <c r="E2711">
        <v>0.87984989859228535</v>
      </c>
      <c r="F2711">
        <f t="shared" si="86"/>
        <v>2018.7946136251735</v>
      </c>
      <c r="G2711">
        <f t="shared" si="87"/>
        <v>9.0218992494929623E-2</v>
      </c>
    </row>
    <row r="2712" spans="1:7" x14ac:dyDescent="0.25">
      <c r="A2712" t="s">
        <v>2205</v>
      </c>
      <c r="B2712">
        <v>2019</v>
      </c>
      <c r="C2712">
        <v>8.1000000000000003E-2</v>
      </c>
      <c r="D2712">
        <v>0.94581703680659135</v>
      </c>
      <c r="E2712">
        <v>0.45108789285983375</v>
      </c>
      <c r="F2712">
        <f t="shared" si="86"/>
        <v>2019.2229085184033</v>
      </c>
      <c r="G2712">
        <f t="shared" si="87"/>
        <v>8.0997554394642998E-2</v>
      </c>
    </row>
    <row r="2713" spans="1:7" x14ac:dyDescent="0.25">
      <c r="A2713" t="s">
        <v>1741</v>
      </c>
      <c r="B2713">
        <v>2019</v>
      </c>
      <c r="C2713">
        <v>8.5110000000000005E-2</v>
      </c>
      <c r="D2713">
        <v>0.20047538398145004</v>
      </c>
      <c r="E2713">
        <v>0.72315364355841594</v>
      </c>
      <c r="F2713">
        <f t="shared" si="86"/>
        <v>2018.8502376919907</v>
      </c>
      <c r="G2713">
        <f t="shared" si="87"/>
        <v>8.5121157682177928E-2</v>
      </c>
    </row>
    <row r="2714" spans="1:7" x14ac:dyDescent="0.25">
      <c r="A2714" t="s">
        <v>808</v>
      </c>
      <c r="B2714">
        <v>2019</v>
      </c>
      <c r="C2714">
        <v>8.7499999999999994E-2</v>
      </c>
      <c r="D2714">
        <v>0.80861068141754744</v>
      </c>
      <c r="E2714">
        <v>0.96641055940810816</v>
      </c>
      <c r="F2714">
        <f t="shared" si="86"/>
        <v>2019.1543053407088</v>
      </c>
      <c r="G2714">
        <f t="shared" si="87"/>
        <v>8.7523320527970405E-2</v>
      </c>
    </row>
    <row r="2715" spans="1:7" x14ac:dyDescent="0.25">
      <c r="A2715" t="s">
        <v>2078</v>
      </c>
      <c r="B2715">
        <v>2019</v>
      </c>
      <c r="C2715">
        <v>8.7970000000000007E-2</v>
      </c>
      <c r="D2715">
        <v>0.12737352272780544</v>
      </c>
      <c r="E2715">
        <v>0.65594713022243312</v>
      </c>
      <c r="F2715">
        <f t="shared" si="86"/>
        <v>2018.8136867613639</v>
      </c>
      <c r="G2715">
        <f t="shared" si="87"/>
        <v>8.7977797356511137E-2</v>
      </c>
    </row>
    <row r="2716" spans="1:7" x14ac:dyDescent="0.25">
      <c r="A2716" t="s">
        <v>819</v>
      </c>
      <c r="B2716">
        <v>2019</v>
      </c>
      <c r="C2716">
        <v>8.7999999999999995E-2</v>
      </c>
      <c r="D2716">
        <v>0.83248460940858393</v>
      </c>
      <c r="E2716">
        <v>0.40968647982630135</v>
      </c>
      <c r="F2716">
        <f t="shared" si="86"/>
        <v>2019.1662423047044</v>
      </c>
      <c r="G2716">
        <f t="shared" si="87"/>
        <v>8.7995484323991319E-2</v>
      </c>
    </row>
    <row r="2717" spans="1:7" x14ac:dyDescent="0.25">
      <c r="A2717" t="s">
        <v>1887</v>
      </c>
      <c r="B2717">
        <v>2019</v>
      </c>
      <c r="C2717">
        <v>0.1043</v>
      </c>
      <c r="D2717">
        <v>0.75855964777494511</v>
      </c>
      <c r="E2717">
        <v>1.1830729930953909E-2</v>
      </c>
      <c r="F2717">
        <f t="shared" si="86"/>
        <v>2019.1292798238874</v>
      </c>
      <c r="G2717">
        <f t="shared" si="87"/>
        <v>0.10427559153649656</v>
      </c>
    </row>
    <row r="2718" spans="1:7" x14ac:dyDescent="0.25">
      <c r="A2718" t="s">
        <v>1847</v>
      </c>
      <c r="B2718">
        <v>2019</v>
      </c>
      <c r="C2718">
        <v>8.3299999999999999E-2</v>
      </c>
      <c r="D2718">
        <v>0.97675655095143721</v>
      </c>
      <c r="E2718">
        <v>0.53030491723409912</v>
      </c>
      <c r="F2718">
        <f t="shared" si="86"/>
        <v>2019.2383782754757</v>
      </c>
      <c r="G2718">
        <f t="shared" si="87"/>
        <v>8.3301515245861713E-2</v>
      </c>
    </row>
    <row r="2719" spans="1:7" x14ac:dyDescent="0.25">
      <c r="A2719" t="s">
        <v>831</v>
      </c>
      <c r="B2719">
        <v>2019</v>
      </c>
      <c r="C2719">
        <v>8.3299999999999999E-2</v>
      </c>
      <c r="D2719">
        <v>0.56487387666088651</v>
      </c>
      <c r="E2719">
        <v>0.64890186067598266</v>
      </c>
      <c r="F2719">
        <f t="shared" si="86"/>
        <v>2019.0324369383304</v>
      </c>
      <c r="G2719">
        <f t="shared" si="87"/>
        <v>8.3307445093033797E-2</v>
      </c>
    </row>
    <row r="2720" spans="1:7" x14ac:dyDescent="0.25">
      <c r="A2720" t="s">
        <v>1531</v>
      </c>
      <c r="B2720">
        <v>2019</v>
      </c>
      <c r="C2720">
        <v>0.11233</v>
      </c>
      <c r="D2720">
        <v>0.58362733015589041</v>
      </c>
      <c r="E2720">
        <v>0.74790267243393693</v>
      </c>
      <c r="F2720">
        <f t="shared" si="86"/>
        <v>2019.0418136650781</v>
      </c>
      <c r="G2720">
        <f t="shared" si="87"/>
        <v>0.11234239513362169</v>
      </c>
    </row>
    <row r="2721" spans="1:7" x14ac:dyDescent="0.25">
      <c r="A2721" t="s">
        <v>837</v>
      </c>
      <c r="B2721">
        <v>2019</v>
      </c>
      <c r="C2721">
        <v>7.85E-2</v>
      </c>
      <c r="D2721">
        <v>0.24480772217057867</v>
      </c>
      <c r="E2721">
        <v>0.38843926920044858</v>
      </c>
      <c r="F2721">
        <f t="shared" si="86"/>
        <v>2018.8724038610853</v>
      </c>
      <c r="G2721">
        <f t="shared" si="87"/>
        <v>7.8494421963460029E-2</v>
      </c>
    </row>
    <row r="2722" spans="1:7" x14ac:dyDescent="0.25">
      <c r="A2722" t="s">
        <v>846</v>
      </c>
      <c r="B2722">
        <v>2019</v>
      </c>
      <c r="C2722">
        <v>0.10027</v>
      </c>
      <c r="D2722">
        <v>0.94651595705520897</v>
      </c>
      <c r="E2722">
        <v>0.96067273695928557</v>
      </c>
      <c r="F2722">
        <f t="shared" ref="F2722:F2785" si="88">B2722+F$2+F$3*D2722</f>
        <v>2019.2232579785275</v>
      </c>
      <c r="G2722">
        <f t="shared" ref="G2722:G2785" si="89">C2722+G$2+G$3*E2722</f>
        <v>0.10029303363684797</v>
      </c>
    </row>
    <row r="2723" spans="1:7" x14ac:dyDescent="0.25">
      <c r="A2723" t="s">
        <v>850</v>
      </c>
      <c r="B2723">
        <v>2019</v>
      </c>
      <c r="C2723">
        <v>8.1000000000000003E-2</v>
      </c>
      <c r="D2723">
        <v>0.53885969570522052</v>
      </c>
      <c r="E2723">
        <v>0.53686498298277074</v>
      </c>
      <c r="F2723">
        <f t="shared" si="88"/>
        <v>2019.0194298478525</v>
      </c>
      <c r="G2723">
        <f t="shared" si="89"/>
        <v>8.100184324914915E-2</v>
      </c>
    </row>
    <row r="2724" spans="1:7" x14ac:dyDescent="0.25">
      <c r="A2724" t="s">
        <v>1468</v>
      </c>
      <c r="B2724">
        <v>2019</v>
      </c>
      <c r="C2724">
        <v>8.2000000000000003E-2</v>
      </c>
      <c r="D2724">
        <v>0.77273526975455487</v>
      </c>
      <c r="E2724">
        <v>0.27203260604571733</v>
      </c>
      <c r="F2724">
        <f t="shared" si="88"/>
        <v>2019.1363676348774</v>
      </c>
      <c r="G2724">
        <f t="shared" si="89"/>
        <v>8.1988601630302291E-2</v>
      </c>
    </row>
    <row r="2725" spans="1:7" x14ac:dyDescent="0.25">
      <c r="A2725" t="s">
        <v>1545</v>
      </c>
      <c r="B2725">
        <v>2019</v>
      </c>
      <c r="C2725">
        <v>8.2000000000000003E-2</v>
      </c>
      <c r="D2725">
        <v>0.28341885768178809</v>
      </c>
      <c r="E2725">
        <v>0.24469330263501221</v>
      </c>
      <c r="F2725">
        <f t="shared" si="88"/>
        <v>2018.8917094288408</v>
      </c>
      <c r="G2725">
        <f t="shared" si="89"/>
        <v>8.1987234665131761E-2</v>
      </c>
    </row>
    <row r="2726" spans="1:7" x14ac:dyDescent="0.25">
      <c r="A2726" t="s">
        <v>2318</v>
      </c>
      <c r="B2726">
        <v>2019</v>
      </c>
      <c r="C2726">
        <v>7.0699999999999999E-2</v>
      </c>
      <c r="D2726">
        <v>0.85402134773654892</v>
      </c>
      <c r="E2726">
        <v>2.6244725885398168E-2</v>
      </c>
      <c r="F2726">
        <f t="shared" si="88"/>
        <v>2019.1770106738684</v>
      </c>
      <c r="G2726">
        <f t="shared" si="89"/>
        <v>7.0676312236294267E-2</v>
      </c>
    </row>
    <row r="2727" spans="1:7" x14ac:dyDescent="0.25">
      <c r="A2727" t="s">
        <v>868</v>
      </c>
      <c r="B2727">
        <v>2019</v>
      </c>
      <c r="C2727">
        <v>9.9000000000000005E-2</v>
      </c>
      <c r="D2727">
        <v>0.675205581561652</v>
      </c>
      <c r="E2727">
        <v>0.74791707326774204</v>
      </c>
      <c r="F2727">
        <f t="shared" si="88"/>
        <v>2019.0876027907809</v>
      </c>
      <c r="G2727">
        <f t="shared" si="89"/>
        <v>9.9012395853663393E-2</v>
      </c>
    </row>
    <row r="2728" spans="1:7" x14ac:dyDescent="0.25">
      <c r="A2728" t="s">
        <v>887</v>
      </c>
      <c r="B2728">
        <v>2019</v>
      </c>
      <c r="C2728">
        <v>9.4109999999999999E-2</v>
      </c>
      <c r="D2728">
        <v>0.26751131608886458</v>
      </c>
      <c r="E2728">
        <v>0.12737484015459632</v>
      </c>
      <c r="F2728">
        <f t="shared" si="88"/>
        <v>2018.8837556580445</v>
      </c>
      <c r="G2728">
        <f t="shared" si="89"/>
        <v>9.4091368742007728E-2</v>
      </c>
    </row>
    <row r="2729" spans="1:7" x14ac:dyDescent="0.25">
      <c r="A2729" t="s">
        <v>1750</v>
      </c>
      <c r="B2729">
        <v>2019</v>
      </c>
      <c r="C2729">
        <v>9.4109999999999999E-2</v>
      </c>
      <c r="D2729">
        <v>0.6986836821864022</v>
      </c>
      <c r="E2729">
        <v>4.7334550024963673E-2</v>
      </c>
      <c r="F2729">
        <f t="shared" si="88"/>
        <v>2019.0993418410933</v>
      </c>
      <c r="G2729">
        <f t="shared" si="89"/>
        <v>9.4087366727501245E-2</v>
      </c>
    </row>
    <row r="2730" spans="1:7" x14ac:dyDescent="0.25">
      <c r="A2730" t="s">
        <v>903</v>
      </c>
      <c r="B2730">
        <v>2019</v>
      </c>
      <c r="C2730">
        <v>9.2999999999999999E-2</v>
      </c>
      <c r="D2730">
        <v>0.36095365750659658</v>
      </c>
      <c r="E2730">
        <v>0.79958161490946267</v>
      </c>
      <c r="F2730">
        <f t="shared" si="88"/>
        <v>2018.9304768287534</v>
      </c>
      <c r="G2730">
        <f t="shared" si="89"/>
        <v>9.3014979080745477E-2</v>
      </c>
    </row>
    <row r="2731" spans="1:7" x14ac:dyDescent="0.25">
      <c r="A2731" t="s">
        <v>2232</v>
      </c>
      <c r="B2731">
        <v>2019</v>
      </c>
      <c r="C2731">
        <v>8.8900000000000007E-2</v>
      </c>
      <c r="D2731">
        <v>0.64113570417061494</v>
      </c>
      <c r="E2731">
        <v>0.98192175327492637</v>
      </c>
      <c r="F2731">
        <f t="shared" si="88"/>
        <v>2019.0705678520853</v>
      </c>
      <c r="G2731">
        <f t="shared" si="89"/>
        <v>8.8924096087663759E-2</v>
      </c>
    </row>
    <row r="2732" spans="1:7" x14ac:dyDescent="0.25">
      <c r="A2732" t="s">
        <v>915</v>
      </c>
      <c r="B2732">
        <v>2019</v>
      </c>
      <c r="C2732">
        <v>8.5000000000000006E-2</v>
      </c>
      <c r="D2732">
        <v>0.31762372931466432</v>
      </c>
      <c r="E2732">
        <v>0.57886291981407612</v>
      </c>
      <c r="F2732">
        <f t="shared" si="88"/>
        <v>2018.9088118646573</v>
      </c>
      <c r="G2732">
        <f t="shared" si="89"/>
        <v>8.5003943145990718E-2</v>
      </c>
    </row>
    <row r="2733" spans="1:7" x14ac:dyDescent="0.25">
      <c r="A2733" t="s">
        <v>2493</v>
      </c>
      <c r="B2733">
        <v>2019</v>
      </c>
      <c r="C2733">
        <v>8.5000000000000006E-2</v>
      </c>
      <c r="D2733">
        <v>0.37850366703798088</v>
      </c>
      <c r="E2733">
        <v>0.63468741980549093</v>
      </c>
      <c r="F2733">
        <f t="shared" si="88"/>
        <v>2018.9392518335189</v>
      </c>
      <c r="G2733">
        <f t="shared" si="89"/>
        <v>8.5006734370990281E-2</v>
      </c>
    </row>
    <row r="2734" spans="1:7" x14ac:dyDescent="0.25">
      <c r="A2734" t="s">
        <v>1913</v>
      </c>
      <c r="B2734">
        <v>2019</v>
      </c>
      <c r="C2734">
        <v>9.4E-2</v>
      </c>
      <c r="D2734">
        <v>1.8501011217362584E-2</v>
      </c>
      <c r="E2734">
        <v>0.69485690168958303</v>
      </c>
      <c r="F2734">
        <f t="shared" si="88"/>
        <v>2018.7592505056086</v>
      </c>
      <c r="G2734">
        <f t="shared" si="89"/>
        <v>9.4009742845084482E-2</v>
      </c>
    </row>
    <row r="2735" spans="1:7" x14ac:dyDescent="0.25">
      <c r="A2735" t="s">
        <v>2141</v>
      </c>
      <c r="B2735">
        <v>2019</v>
      </c>
      <c r="C2735">
        <v>0.1031</v>
      </c>
      <c r="D2735">
        <v>0.3095956558049543</v>
      </c>
      <c r="E2735">
        <v>0.99424860791685699</v>
      </c>
      <c r="F2735">
        <f t="shared" si="88"/>
        <v>2018.9047978279025</v>
      </c>
      <c r="G2735">
        <f t="shared" si="89"/>
        <v>0.10312471243039584</v>
      </c>
    </row>
    <row r="2736" spans="1:7" x14ac:dyDescent="0.25">
      <c r="A2736" t="s">
        <v>1379</v>
      </c>
      <c r="B2736">
        <v>2019</v>
      </c>
      <c r="C2736">
        <v>0.1031</v>
      </c>
      <c r="D2736">
        <v>0.43879246859580079</v>
      </c>
      <c r="E2736">
        <v>0.60434376885057284</v>
      </c>
      <c r="F2736">
        <f t="shared" si="88"/>
        <v>2018.9693962342978</v>
      </c>
      <c r="G2736">
        <f t="shared" si="89"/>
        <v>0.10310521718844252</v>
      </c>
    </row>
    <row r="2737" spans="1:7" x14ac:dyDescent="0.25">
      <c r="A2737" t="s">
        <v>1337</v>
      </c>
      <c r="B2737">
        <v>2019</v>
      </c>
      <c r="C2737">
        <v>0.1031</v>
      </c>
      <c r="D2737">
        <v>0.29186441365795857</v>
      </c>
      <c r="E2737">
        <v>0.35703141349439738</v>
      </c>
      <c r="F2737">
        <f t="shared" si="88"/>
        <v>2018.895932206829</v>
      </c>
      <c r="G2737">
        <f t="shared" si="89"/>
        <v>0.10309285157067472</v>
      </c>
    </row>
    <row r="2738" spans="1:7" x14ac:dyDescent="0.25">
      <c r="A2738" t="s">
        <v>1231</v>
      </c>
      <c r="B2738">
        <v>2019</v>
      </c>
      <c r="C2738">
        <v>0.1031</v>
      </c>
      <c r="D2738">
        <v>1.6083007759318479E-2</v>
      </c>
      <c r="E2738">
        <v>0.91608492082378867</v>
      </c>
      <c r="F2738">
        <f t="shared" si="88"/>
        <v>2018.7580415038797</v>
      </c>
      <c r="G2738">
        <f t="shared" si="89"/>
        <v>0.10312080424604118</v>
      </c>
    </row>
    <row r="2739" spans="1:7" x14ac:dyDescent="0.25">
      <c r="A2739" t="s">
        <v>927</v>
      </c>
      <c r="B2739">
        <v>2019</v>
      </c>
      <c r="C2739">
        <v>0.10199999999999999</v>
      </c>
      <c r="D2739">
        <v>0.85927848637364257</v>
      </c>
      <c r="E2739">
        <v>0.30064660523009279</v>
      </c>
      <c r="F2739">
        <f t="shared" si="88"/>
        <v>2019.1796392431868</v>
      </c>
      <c r="G2739">
        <f t="shared" si="89"/>
        <v>0.10199003233026151</v>
      </c>
    </row>
    <row r="2740" spans="1:7" x14ac:dyDescent="0.25">
      <c r="A2740" t="s">
        <v>2428</v>
      </c>
      <c r="B2740">
        <v>2019</v>
      </c>
      <c r="C2740">
        <v>0.10100000000000001</v>
      </c>
      <c r="D2740">
        <v>0.63747237313121818</v>
      </c>
      <c r="E2740">
        <v>0.47583557657235931</v>
      </c>
      <c r="F2740">
        <f t="shared" si="88"/>
        <v>2019.0687361865655</v>
      </c>
      <c r="G2740">
        <f t="shared" si="89"/>
        <v>0.10099879177882863</v>
      </c>
    </row>
    <row r="2741" spans="1:7" x14ac:dyDescent="0.25">
      <c r="A2741" t="s">
        <v>939</v>
      </c>
      <c r="B2741">
        <v>2019</v>
      </c>
      <c r="C2741">
        <v>8.5000000000000006E-2</v>
      </c>
      <c r="D2741">
        <v>0.26632146476617413</v>
      </c>
      <c r="E2741">
        <v>0.79624329201892574</v>
      </c>
      <c r="F2741">
        <f t="shared" si="88"/>
        <v>2018.883160732383</v>
      </c>
      <c r="G2741">
        <f t="shared" si="89"/>
        <v>8.5014812164600953E-2</v>
      </c>
    </row>
    <row r="2742" spans="1:7" x14ac:dyDescent="0.25">
      <c r="A2742" t="s">
        <v>954</v>
      </c>
      <c r="B2742">
        <v>2019</v>
      </c>
      <c r="C2742">
        <v>7.8E-2</v>
      </c>
      <c r="D2742">
        <v>0.91448849953804512</v>
      </c>
      <c r="E2742">
        <v>0.39761665052214534</v>
      </c>
      <c r="F2742">
        <f t="shared" si="88"/>
        <v>2019.207244249769</v>
      </c>
      <c r="G2742">
        <f t="shared" si="89"/>
        <v>7.7994880832526106E-2</v>
      </c>
    </row>
    <row r="2743" spans="1:7" x14ac:dyDescent="0.25">
      <c r="A2743" t="s">
        <v>1296</v>
      </c>
      <c r="B2743">
        <v>2019</v>
      </c>
      <c r="C2743">
        <v>8.14E-2</v>
      </c>
      <c r="D2743">
        <v>0.40359109476201727</v>
      </c>
      <c r="E2743">
        <v>0.57321078085750254</v>
      </c>
      <c r="F2743">
        <f t="shared" si="88"/>
        <v>2018.9517955473809</v>
      </c>
      <c r="G2743">
        <f t="shared" si="89"/>
        <v>8.1403660539042882E-2</v>
      </c>
    </row>
    <row r="2744" spans="1:7" x14ac:dyDescent="0.25">
      <c r="A2744" t="s">
        <v>2156</v>
      </c>
      <c r="B2744">
        <v>2019</v>
      </c>
      <c r="C2744">
        <v>8.1769999999999995E-2</v>
      </c>
      <c r="D2744">
        <v>0.5391798409288564</v>
      </c>
      <c r="E2744">
        <v>0.63841744860165461</v>
      </c>
      <c r="F2744">
        <f t="shared" si="88"/>
        <v>2019.0195899204643</v>
      </c>
      <c r="G2744">
        <f t="shared" si="89"/>
        <v>8.1776920872430076E-2</v>
      </c>
    </row>
    <row r="2745" spans="1:7" x14ac:dyDescent="0.25">
      <c r="A2745" t="s">
        <v>1597</v>
      </c>
      <c r="B2745">
        <v>2019</v>
      </c>
      <c r="C2745">
        <v>9.0910000000000005E-2</v>
      </c>
      <c r="D2745">
        <v>0.74258580448456424</v>
      </c>
      <c r="E2745">
        <v>0.70065065920645142</v>
      </c>
      <c r="F2745">
        <f t="shared" si="88"/>
        <v>2019.1212929022422</v>
      </c>
      <c r="G2745">
        <f t="shared" si="89"/>
        <v>9.0920032532960326E-2</v>
      </c>
    </row>
    <row r="2746" spans="1:7" x14ac:dyDescent="0.25">
      <c r="A2746" t="s">
        <v>969</v>
      </c>
      <c r="B2746">
        <v>2019</v>
      </c>
      <c r="C2746">
        <v>8.7999999999999995E-2</v>
      </c>
      <c r="D2746">
        <v>0.81105520543314813</v>
      </c>
      <c r="E2746">
        <v>0.36619219180888962</v>
      </c>
      <c r="F2746">
        <f t="shared" si="88"/>
        <v>2019.1555276027166</v>
      </c>
      <c r="G2746">
        <f t="shared" si="89"/>
        <v>8.7993309609590439E-2</v>
      </c>
    </row>
    <row r="2747" spans="1:7" x14ac:dyDescent="0.25">
      <c r="A2747" t="s">
        <v>2144</v>
      </c>
      <c r="B2747">
        <v>2019</v>
      </c>
      <c r="C2747">
        <v>9.9199999999999997E-2</v>
      </c>
      <c r="D2747">
        <v>0.29878792988197878</v>
      </c>
      <c r="E2747">
        <v>0.74457526813486086</v>
      </c>
      <c r="F2747">
        <f t="shared" si="88"/>
        <v>2018.8993939649411</v>
      </c>
      <c r="G2747">
        <f t="shared" si="89"/>
        <v>9.921222876340674E-2</v>
      </c>
    </row>
    <row r="2748" spans="1:7" x14ac:dyDescent="0.25">
      <c r="A2748" t="s">
        <v>1243</v>
      </c>
      <c r="B2748">
        <v>2019</v>
      </c>
      <c r="C2748">
        <v>8.5500000000000007E-2</v>
      </c>
      <c r="D2748">
        <v>0.50081265866601665</v>
      </c>
      <c r="E2748">
        <v>0.42779094063379375</v>
      </c>
      <c r="F2748">
        <f t="shared" si="88"/>
        <v>2019.0004063293329</v>
      </c>
      <c r="G2748">
        <f t="shared" si="89"/>
        <v>8.5496389547031704E-2</v>
      </c>
    </row>
    <row r="2749" spans="1:7" x14ac:dyDescent="0.25">
      <c r="A2749" t="s">
        <v>1255</v>
      </c>
      <c r="B2749">
        <v>2019</v>
      </c>
      <c r="C2749">
        <v>0.109</v>
      </c>
      <c r="D2749">
        <v>5.0310520428057171E-2</v>
      </c>
      <c r="E2749">
        <v>0.92719670467741844</v>
      </c>
      <c r="F2749">
        <f t="shared" si="88"/>
        <v>2018.775155260214</v>
      </c>
      <c r="G2749">
        <f t="shared" si="89"/>
        <v>0.10902135983523387</v>
      </c>
    </row>
    <row r="2750" spans="1:7" x14ac:dyDescent="0.25">
      <c r="A2750" t="s">
        <v>985</v>
      </c>
      <c r="B2750">
        <v>2019</v>
      </c>
      <c r="C2750">
        <v>8.2540000000000002E-2</v>
      </c>
      <c r="D2750">
        <v>0.18370490096964021</v>
      </c>
      <c r="E2750">
        <v>8.8643559629850932E-2</v>
      </c>
      <c r="F2750">
        <f t="shared" si="88"/>
        <v>2018.8418524504848</v>
      </c>
      <c r="G2750">
        <f t="shared" si="89"/>
        <v>8.2519432177981494E-2</v>
      </c>
    </row>
    <row r="2751" spans="1:7" x14ac:dyDescent="0.25">
      <c r="A2751" t="s">
        <v>997</v>
      </c>
      <c r="B2751">
        <v>2019</v>
      </c>
      <c r="C2751">
        <v>8.8900000000000007E-2</v>
      </c>
      <c r="D2751">
        <v>0.31613024156583047</v>
      </c>
      <c r="E2751">
        <v>0.60211590510404334</v>
      </c>
      <c r="F2751">
        <f t="shared" si="88"/>
        <v>2018.908065120783</v>
      </c>
      <c r="G2751">
        <f t="shared" si="89"/>
        <v>8.8905105795255207E-2</v>
      </c>
    </row>
    <row r="2752" spans="1:7" x14ac:dyDescent="0.25">
      <c r="A2752" t="s">
        <v>2224</v>
      </c>
      <c r="B2752">
        <v>2019</v>
      </c>
      <c r="C2752">
        <v>9.0999999999999998E-2</v>
      </c>
      <c r="D2752">
        <v>0.6269745476632399</v>
      </c>
      <c r="E2752">
        <v>0.52200287467817874</v>
      </c>
      <c r="F2752">
        <f t="shared" si="88"/>
        <v>2019.0634872738317</v>
      </c>
      <c r="G2752">
        <f t="shared" si="89"/>
        <v>9.1001100143733915E-2</v>
      </c>
    </row>
    <row r="2753" spans="1:7" x14ac:dyDescent="0.25">
      <c r="A2753" t="s">
        <v>2253</v>
      </c>
      <c r="B2753">
        <v>2019</v>
      </c>
      <c r="C2753">
        <v>9.2499999999999999E-2</v>
      </c>
      <c r="D2753">
        <v>7.7397576163962256E-2</v>
      </c>
      <c r="E2753">
        <v>1.6875167262595525E-3</v>
      </c>
      <c r="F2753">
        <f t="shared" si="88"/>
        <v>2018.788698788082</v>
      </c>
      <c r="G2753">
        <f t="shared" si="89"/>
        <v>9.2475084375836319E-2</v>
      </c>
    </row>
    <row r="2754" spans="1:7" x14ac:dyDescent="0.25">
      <c r="A2754" t="s">
        <v>1010</v>
      </c>
      <c r="B2754">
        <v>2019</v>
      </c>
      <c r="C2754">
        <v>8.3059999999999995E-2</v>
      </c>
      <c r="D2754">
        <v>0.29201447506164946</v>
      </c>
      <c r="E2754">
        <v>0.6101782233250872</v>
      </c>
      <c r="F2754">
        <f t="shared" si="88"/>
        <v>2018.8960072375307</v>
      </c>
      <c r="G2754">
        <f t="shared" si="89"/>
        <v>8.306550891116625E-2</v>
      </c>
    </row>
    <row r="2755" spans="1:7" x14ac:dyDescent="0.25">
      <c r="A2755" t="s">
        <v>1018</v>
      </c>
      <c r="B2755">
        <v>2019</v>
      </c>
      <c r="C2755">
        <v>9.8350000000000007E-2</v>
      </c>
      <c r="D2755">
        <v>2.2753830193624092E-2</v>
      </c>
      <c r="E2755">
        <v>0.10914801133960728</v>
      </c>
      <c r="F2755">
        <f t="shared" si="88"/>
        <v>2018.7613769150969</v>
      </c>
      <c r="G2755">
        <f t="shared" si="89"/>
        <v>9.8330457400566992E-2</v>
      </c>
    </row>
    <row r="2756" spans="1:7" x14ac:dyDescent="0.25">
      <c r="A2756" t="s">
        <v>2238</v>
      </c>
      <c r="B2756">
        <v>2019</v>
      </c>
      <c r="C2756">
        <v>0.1013</v>
      </c>
      <c r="D2756">
        <v>0.54439483044884274</v>
      </c>
      <c r="E2756">
        <v>0.63150127365830944</v>
      </c>
      <c r="F2756">
        <f t="shared" si="88"/>
        <v>2019.0221974152244</v>
      </c>
      <c r="G2756">
        <f t="shared" si="89"/>
        <v>0.10130657506368292</v>
      </c>
    </row>
    <row r="2757" spans="1:7" x14ac:dyDescent="0.25">
      <c r="A2757" t="s">
        <v>1937</v>
      </c>
      <c r="B2757">
        <v>2019</v>
      </c>
      <c r="C2757">
        <v>8.7900000000000006E-2</v>
      </c>
      <c r="D2757">
        <v>0.49352015923781345</v>
      </c>
      <c r="E2757">
        <v>0.77624882198423184</v>
      </c>
      <c r="F2757">
        <f t="shared" si="88"/>
        <v>2018.996760079619</v>
      </c>
      <c r="G2757">
        <f t="shared" si="89"/>
        <v>8.7913812441099221E-2</v>
      </c>
    </row>
    <row r="2758" spans="1:7" x14ac:dyDescent="0.25">
      <c r="A2758" t="s">
        <v>1443</v>
      </c>
      <c r="B2758">
        <v>2019</v>
      </c>
      <c r="C2758">
        <v>7.5020000000000003E-2</v>
      </c>
      <c r="D2758">
        <v>0.80298370101077465</v>
      </c>
      <c r="E2758">
        <v>0.54818783051033626</v>
      </c>
      <c r="F2758">
        <f t="shared" si="88"/>
        <v>2019.1514918505054</v>
      </c>
      <c r="G2758">
        <f t="shared" si="89"/>
        <v>7.5022409391525519E-2</v>
      </c>
    </row>
    <row r="2759" spans="1:7" x14ac:dyDescent="0.25">
      <c r="A2759" t="s">
        <v>2348</v>
      </c>
      <c r="B2759">
        <v>2019</v>
      </c>
      <c r="C2759">
        <v>9.5159999999999995E-2</v>
      </c>
      <c r="D2759">
        <v>0.63619798806933936</v>
      </c>
      <c r="E2759">
        <v>0.32614009574123259</v>
      </c>
      <c r="F2759">
        <f t="shared" si="88"/>
        <v>2019.0680989940347</v>
      </c>
      <c r="G2759">
        <f t="shared" si="89"/>
        <v>9.5151307004787064E-2</v>
      </c>
    </row>
    <row r="2760" spans="1:7" x14ac:dyDescent="0.25">
      <c r="A2760" t="s">
        <v>1029</v>
      </c>
      <c r="B2760">
        <v>2019</v>
      </c>
      <c r="C2760">
        <v>0.1</v>
      </c>
      <c r="D2760">
        <v>0.82611286715831833</v>
      </c>
      <c r="E2760">
        <v>0.99770818693127117</v>
      </c>
      <c r="F2760">
        <f t="shared" si="88"/>
        <v>2019.1630564335792</v>
      </c>
      <c r="G2760">
        <f t="shared" si="89"/>
        <v>0.10002488540934658</v>
      </c>
    </row>
    <row r="2761" spans="1:7" x14ac:dyDescent="0.25">
      <c r="A2761" t="s">
        <v>2485</v>
      </c>
      <c r="B2761">
        <v>2019</v>
      </c>
      <c r="C2761">
        <v>8.1000000000000003E-2</v>
      </c>
      <c r="D2761">
        <v>0.21276007084670245</v>
      </c>
      <c r="E2761">
        <v>0.99721901914151878</v>
      </c>
      <c r="F2761">
        <f t="shared" si="88"/>
        <v>2018.8563800354234</v>
      </c>
      <c r="G2761">
        <f t="shared" si="89"/>
        <v>8.1024860950957081E-2</v>
      </c>
    </row>
    <row r="2762" spans="1:7" x14ac:dyDescent="0.25">
      <c r="A2762" t="s">
        <v>2045</v>
      </c>
      <c r="B2762">
        <v>2019</v>
      </c>
      <c r="C2762">
        <v>0.09</v>
      </c>
      <c r="D2762">
        <v>0.10845700955395998</v>
      </c>
      <c r="E2762">
        <v>0.45948468425205324</v>
      </c>
      <c r="F2762">
        <f t="shared" si="88"/>
        <v>2018.804228504777</v>
      </c>
      <c r="G2762">
        <f t="shared" si="89"/>
        <v>8.9997974234212602E-2</v>
      </c>
    </row>
    <row r="2763" spans="1:7" x14ac:dyDescent="0.25">
      <c r="A2763" t="s">
        <v>1036</v>
      </c>
      <c r="B2763">
        <v>2019</v>
      </c>
      <c r="C2763">
        <v>8.2900000000000001E-2</v>
      </c>
      <c r="D2763">
        <v>0.83292650504078269</v>
      </c>
      <c r="E2763">
        <v>0.27123107057786</v>
      </c>
      <c r="F2763">
        <f t="shared" si="88"/>
        <v>2019.1664632525203</v>
      </c>
      <c r="G2763">
        <f t="shared" si="89"/>
        <v>8.2888561553528903E-2</v>
      </c>
    </row>
    <row r="2764" spans="1:7" x14ac:dyDescent="0.25">
      <c r="A2764" t="s">
        <v>2416</v>
      </c>
      <c r="B2764">
        <v>2019</v>
      </c>
      <c r="C2764">
        <v>8.2820000000000005E-2</v>
      </c>
      <c r="D2764">
        <v>0.9049273879433104</v>
      </c>
      <c r="E2764">
        <v>0.92273304048126215</v>
      </c>
      <c r="F2764">
        <f t="shared" si="88"/>
        <v>2019.2024636939716</v>
      </c>
      <c r="G2764">
        <f t="shared" si="89"/>
        <v>8.2841136652024069E-2</v>
      </c>
    </row>
    <row r="2765" spans="1:7" x14ac:dyDescent="0.25">
      <c r="A2765" t="s">
        <v>1046</v>
      </c>
      <c r="B2765">
        <v>2019</v>
      </c>
      <c r="C2765">
        <v>0.1014</v>
      </c>
      <c r="D2765">
        <v>0.62492723023401231</v>
      </c>
      <c r="E2765">
        <v>0.89920271727095136</v>
      </c>
      <c r="F2765">
        <f t="shared" si="88"/>
        <v>2019.0624636151169</v>
      </c>
      <c r="G2765">
        <f t="shared" si="89"/>
        <v>0.10141996013586356</v>
      </c>
    </row>
    <row r="2766" spans="1:7" x14ac:dyDescent="0.25">
      <c r="A2766" t="s">
        <v>2176</v>
      </c>
      <c r="B2766">
        <v>2019</v>
      </c>
      <c r="C2766">
        <v>0.1016</v>
      </c>
      <c r="D2766">
        <v>0.32570738959250489</v>
      </c>
      <c r="E2766">
        <v>0.59767341561684872</v>
      </c>
      <c r="F2766">
        <f t="shared" si="88"/>
        <v>2018.9128536947962</v>
      </c>
      <c r="G2766">
        <f t="shared" si="89"/>
        <v>0.10160488367078084</v>
      </c>
    </row>
    <row r="2767" spans="1:7" x14ac:dyDescent="0.25">
      <c r="A2767" t="s">
        <v>1060</v>
      </c>
      <c r="B2767">
        <v>2019</v>
      </c>
      <c r="C2767">
        <v>9.0539999999999995E-2</v>
      </c>
      <c r="D2767">
        <v>0.47546112530052642</v>
      </c>
      <c r="E2767">
        <v>0.33532944654751418</v>
      </c>
      <c r="F2767">
        <f t="shared" si="88"/>
        <v>2018.9877305626503</v>
      </c>
      <c r="G2767">
        <f t="shared" si="89"/>
        <v>9.0531766472327371E-2</v>
      </c>
    </row>
    <row r="2768" spans="1:7" x14ac:dyDescent="0.25">
      <c r="A2768" t="s">
        <v>2279</v>
      </c>
      <c r="B2768">
        <v>2019</v>
      </c>
      <c r="C2768">
        <v>8.3710000000000007E-2</v>
      </c>
      <c r="D2768">
        <v>0.88444784558151335</v>
      </c>
      <c r="E2768">
        <v>0.25321261735505762</v>
      </c>
      <c r="F2768">
        <f t="shared" si="88"/>
        <v>2019.1922239227908</v>
      </c>
      <c r="G2768">
        <f t="shared" si="89"/>
        <v>8.3697660630867768E-2</v>
      </c>
    </row>
    <row r="2769" spans="1:7" x14ac:dyDescent="0.25">
      <c r="A2769" t="s">
        <v>1183</v>
      </c>
      <c r="B2769">
        <v>2019</v>
      </c>
      <c r="C2769">
        <v>3.3000000000000002E-2</v>
      </c>
      <c r="D2769">
        <v>0.60931543592682558</v>
      </c>
      <c r="E2769">
        <v>0.19583194156920769</v>
      </c>
      <c r="F2769">
        <f t="shared" si="88"/>
        <v>2019.0546577179634</v>
      </c>
      <c r="G2769">
        <f t="shared" si="89"/>
        <v>3.2984791597078462E-2</v>
      </c>
    </row>
    <row r="2770" spans="1:7" x14ac:dyDescent="0.25">
      <c r="A2770" t="s">
        <v>2451</v>
      </c>
      <c r="B2770">
        <v>2019</v>
      </c>
      <c r="C2770">
        <v>8.6919999999999997E-2</v>
      </c>
      <c r="D2770">
        <v>0.71325363976289313</v>
      </c>
      <c r="E2770">
        <v>0.7545129007227056</v>
      </c>
      <c r="F2770">
        <f t="shared" si="88"/>
        <v>2019.1066268198815</v>
      </c>
      <c r="G2770">
        <f t="shared" si="89"/>
        <v>8.6932725645036138E-2</v>
      </c>
    </row>
    <row r="2771" spans="1:7" x14ac:dyDescent="0.25">
      <c r="A2771" t="s">
        <v>1069</v>
      </c>
      <c r="B2771">
        <v>2019</v>
      </c>
      <c r="C2771">
        <v>0.09</v>
      </c>
      <c r="D2771">
        <v>0.42941351525265559</v>
      </c>
      <c r="E2771">
        <v>0.70391511262495765</v>
      </c>
      <c r="F2771">
        <f t="shared" si="88"/>
        <v>2018.9647067576263</v>
      </c>
      <c r="G2771">
        <f t="shared" si="89"/>
        <v>9.0010195755631253E-2</v>
      </c>
    </row>
    <row r="2772" spans="1:7" x14ac:dyDescent="0.25">
      <c r="A2772" t="s">
        <v>1076</v>
      </c>
      <c r="B2772">
        <v>2019</v>
      </c>
      <c r="C2772">
        <v>8.4239999999999995E-2</v>
      </c>
      <c r="D2772">
        <v>0.52257878528360158</v>
      </c>
      <c r="E2772">
        <v>3.277975954205492E-2</v>
      </c>
      <c r="F2772">
        <f t="shared" si="88"/>
        <v>2019.0112893926419</v>
      </c>
      <c r="G2772">
        <f t="shared" si="89"/>
        <v>8.4216638987977099E-2</v>
      </c>
    </row>
    <row r="2773" spans="1:7" x14ac:dyDescent="0.25">
      <c r="A2773" t="s">
        <v>1080</v>
      </c>
      <c r="B2773">
        <v>2019</v>
      </c>
      <c r="C2773">
        <v>0.1066</v>
      </c>
      <c r="D2773">
        <v>0.55485125575940264</v>
      </c>
      <c r="E2773">
        <v>0.45761369041906719</v>
      </c>
      <c r="F2773">
        <f t="shared" si="88"/>
        <v>2019.0274256278797</v>
      </c>
      <c r="G2773">
        <f t="shared" si="89"/>
        <v>0.10659788068452096</v>
      </c>
    </row>
    <row r="2774" spans="1:7" x14ac:dyDescent="0.25">
      <c r="A2774" t="s">
        <v>2455</v>
      </c>
      <c r="B2774">
        <v>2019</v>
      </c>
      <c r="C2774">
        <v>9.1880000000000003E-2</v>
      </c>
      <c r="D2774">
        <v>0.63395697584291022</v>
      </c>
      <c r="E2774">
        <v>0.75888814421341133</v>
      </c>
      <c r="F2774">
        <f t="shared" si="88"/>
        <v>2019.0669784879215</v>
      </c>
      <c r="G2774">
        <f t="shared" si="89"/>
        <v>9.1892944407210672E-2</v>
      </c>
    </row>
    <row r="2775" spans="1:7" x14ac:dyDescent="0.25">
      <c r="A2775" t="s">
        <v>1096</v>
      </c>
      <c r="B2775">
        <v>2019</v>
      </c>
      <c r="C2775">
        <v>8.319E-2</v>
      </c>
      <c r="D2775">
        <v>0.6299154078056729</v>
      </c>
      <c r="E2775">
        <v>8.0872984762170308E-4</v>
      </c>
      <c r="F2775">
        <f t="shared" si="88"/>
        <v>2019.0649577039028</v>
      </c>
      <c r="G2775">
        <f t="shared" si="89"/>
        <v>8.316504043649238E-2</v>
      </c>
    </row>
    <row r="2776" spans="1:7" x14ac:dyDescent="0.25">
      <c r="A2776" t="s">
        <v>1113</v>
      </c>
      <c r="B2776">
        <v>2019</v>
      </c>
      <c r="C2776">
        <v>9.0560000000000002E-2</v>
      </c>
      <c r="D2776">
        <v>0.31736300092023262</v>
      </c>
      <c r="E2776">
        <v>0.67131231003096581</v>
      </c>
      <c r="F2776">
        <f t="shared" si="88"/>
        <v>2018.90868150046</v>
      </c>
      <c r="G2776">
        <f t="shared" si="89"/>
        <v>9.0568565615501556E-2</v>
      </c>
    </row>
    <row r="2777" spans="1:7" x14ac:dyDescent="0.25">
      <c r="A2777" t="s">
        <v>2464</v>
      </c>
      <c r="B2777">
        <v>2019</v>
      </c>
      <c r="C2777">
        <v>6.6000000000000003E-2</v>
      </c>
      <c r="D2777">
        <v>0.67370852985973606</v>
      </c>
      <c r="E2777">
        <v>8.1548137493835604E-2</v>
      </c>
      <c r="F2777">
        <f t="shared" si="88"/>
        <v>2019.0868542649298</v>
      </c>
      <c r="G2777">
        <f t="shared" si="89"/>
        <v>6.5979077406874698E-2</v>
      </c>
    </row>
    <row r="2778" spans="1:7" x14ac:dyDescent="0.25">
      <c r="A2778" t="s">
        <v>2243</v>
      </c>
      <c r="B2778">
        <v>2019</v>
      </c>
      <c r="C2778">
        <v>8.2530000000000006E-2</v>
      </c>
      <c r="D2778">
        <v>2.0198773137772297E-2</v>
      </c>
      <c r="E2778">
        <v>0.4499310798694991</v>
      </c>
      <c r="F2778">
        <f t="shared" si="88"/>
        <v>2018.760099386569</v>
      </c>
      <c r="G2778">
        <f t="shared" si="89"/>
        <v>8.2527496553993482E-2</v>
      </c>
    </row>
    <row r="2779" spans="1:7" x14ac:dyDescent="0.25">
      <c r="A2779" t="s">
        <v>1881</v>
      </c>
      <c r="B2779">
        <v>2019</v>
      </c>
      <c r="C2779">
        <v>9.7000000000000003E-2</v>
      </c>
      <c r="D2779">
        <v>0.13635676451898249</v>
      </c>
      <c r="E2779">
        <v>0.57518111429827523</v>
      </c>
      <c r="F2779">
        <f t="shared" si="88"/>
        <v>2018.8181783822595</v>
      </c>
      <c r="G2779">
        <f t="shared" si="89"/>
        <v>9.7003759055714914E-2</v>
      </c>
    </row>
    <row r="2780" spans="1:7" x14ac:dyDescent="0.25">
      <c r="A2780" t="s">
        <v>2107</v>
      </c>
      <c r="B2780">
        <v>2019</v>
      </c>
      <c r="C2780">
        <v>7.8780000000000003E-2</v>
      </c>
      <c r="D2780">
        <v>0.56014909984918415</v>
      </c>
      <c r="E2780">
        <v>0.71669425619660443</v>
      </c>
      <c r="F2780">
        <f t="shared" si="88"/>
        <v>2019.0300745499246</v>
      </c>
      <c r="G2780">
        <f t="shared" si="89"/>
        <v>7.8790834712809829E-2</v>
      </c>
    </row>
    <row r="2781" spans="1:7" x14ac:dyDescent="0.25">
      <c r="A2781" t="s">
        <v>1121</v>
      </c>
      <c r="B2781">
        <v>2019</v>
      </c>
      <c r="C2781">
        <v>0.10303</v>
      </c>
      <c r="D2781">
        <v>8.2615117307201835E-2</v>
      </c>
      <c r="E2781">
        <v>0.92766541584998286</v>
      </c>
      <c r="F2781">
        <f t="shared" si="88"/>
        <v>2018.7913075586537</v>
      </c>
      <c r="G2781">
        <f t="shared" si="89"/>
        <v>0.1030513832707925</v>
      </c>
    </row>
    <row r="2782" spans="1:7" x14ac:dyDescent="0.25">
      <c r="A2782" t="s">
        <v>2130</v>
      </c>
      <c r="B2782">
        <v>2019</v>
      </c>
      <c r="C2782">
        <v>8.0790000000000001E-2</v>
      </c>
      <c r="D2782">
        <v>0.35640703574442556</v>
      </c>
      <c r="E2782">
        <v>0.99706985277355276</v>
      </c>
      <c r="F2782">
        <f t="shared" si="88"/>
        <v>2018.9282035178721</v>
      </c>
      <c r="G2782">
        <f t="shared" si="89"/>
        <v>8.0814853492638686E-2</v>
      </c>
    </row>
    <row r="2783" spans="1:7" x14ac:dyDescent="0.25">
      <c r="A2783" t="s" cm="1">
        <v>259</v>
      </c>
      <c r="B2783">
        <v>2019</v>
      </c>
      <c r="C2783">
        <v>8.5000000000000006E-2</v>
      </c>
      <c r="D2783">
        <v>0.43997176207947253</v>
      </c>
      <c r="E2783">
        <v>0.97342148371830572</v>
      </c>
      <c r="F2783">
        <f t="shared" si="88"/>
        <v>2018.9699858810397</v>
      </c>
      <c r="G2783">
        <f t="shared" si="89"/>
        <v>8.502367107418593E-2</v>
      </c>
    </row>
    <row r="2784" spans="1:7" x14ac:dyDescent="0.25">
      <c r="A2784" t="s">
        <v>1817</v>
      </c>
      <c r="B2784">
        <v>2019</v>
      </c>
      <c r="C2784">
        <v>0.10077999999999999</v>
      </c>
      <c r="D2784">
        <v>0.49244842088786378</v>
      </c>
      <c r="E2784">
        <v>0.92222748908294694</v>
      </c>
      <c r="F2784">
        <f t="shared" si="88"/>
        <v>2018.9962242104439</v>
      </c>
      <c r="G2784">
        <f t="shared" si="89"/>
        <v>0.10080111137445415</v>
      </c>
    </row>
    <row r="2785" spans="1:7" x14ac:dyDescent="0.25">
      <c r="A2785" t="s">
        <v>1200</v>
      </c>
      <c r="B2785">
        <v>2019</v>
      </c>
      <c r="C2785">
        <v>7.8600000000000003E-2</v>
      </c>
      <c r="D2785">
        <v>0.28718823795932125</v>
      </c>
      <c r="E2785">
        <v>0.48099120895006608</v>
      </c>
      <c r="F2785">
        <f t="shared" si="88"/>
        <v>2018.8935941189798</v>
      </c>
      <c r="G2785">
        <f t="shared" si="89"/>
        <v>7.8599049560447512E-2</v>
      </c>
    </row>
    <row r="2786" spans="1:7" x14ac:dyDescent="0.25">
      <c r="A2786" t="s">
        <v>286</v>
      </c>
      <c r="B2786">
        <v>2019</v>
      </c>
      <c r="C2786">
        <v>9.0730000000000005E-2</v>
      </c>
      <c r="D2786">
        <v>0.87318579232439308</v>
      </c>
      <c r="E2786">
        <v>0.56363188886094207</v>
      </c>
      <c r="F2786">
        <f t="shared" ref="F2786:F2849" si="90">B2786+F$2+F$3*D2786</f>
        <v>2019.1865928961622</v>
      </c>
      <c r="G2786">
        <f t="shared" ref="G2786:G2849" si="91">C2786+G$2+G$3*E2786</f>
        <v>9.073318159444306E-2</v>
      </c>
    </row>
    <row r="2787" spans="1:7" x14ac:dyDescent="0.25">
      <c r="A2787" t="s">
        <v>2196</v>
      </c>
      <c r="B2787">
        <v>2019</v>
      </c>
      <c r="C2787">
        <v>9.1980000000000006E-2</v>
      </c>
      <c r="D2787">
        <v>0.96286991729043425</v>
      </c>
      <c r="E2787">
        <v>0.14436312999287315</v>
      </c>
      <c r="F2787">
        <f t="shared" si="90"/>
        <v>2019.2314349586452</v>
      </c>
      <c r="G2787">
        <f t="shared" si="91"/>
        <v>9.1962218156499659E-2</v>
      </c>
    </row>
    <row r="2788" spans="1:7" x14ac:dyDescent="0.25">
      <c r="A2788" t="s">
        <v>2369</v>
      </c>
      <c r="B2788">
        <v>2019</v>
      </c>
      <c r="C2788">
        <v>9.3469999999999998E-2</v>
      </c>
      <c r="D2788">
        <v>0.65031351075901955</v>
      </c>
      <c r="E2788">
        <v>0.18039884079071355</v>
      </c>
      <c r="F2788">
        <f t="shared" si="90"/>
        <v>2019.0751567553796</v>
      </c>
      <c r="G2788">
        <f t="shared" si="91"/>
        <v>9.3454019942039543E-2</v>
      </c>
    </row>
    <row r="2789" spans="1:7" x14ac:dyDescent="0.25">
      <c r="A2789" t="s">
        <v>311</v>
      </c>
      <c r="B2789">
        <v>2019</v>
      </c>
      <c r="C2789">
        <v>9.529E-2</v>
      </c>
      <c r="D2789">
        <v>0.57829728348464016</v>
      </c>
      <c r="E2789">
        <v>5.1037056072309128E-2</v>
      </c>
      <c r="F2789">
        <f t="shared" si="90"/>
        <v>2019.0391486417423</v>
      </c>
      <c r="G2789">
        <f t="shared" si="91"/>
        <v>9.5267551852803611E-2</v>
      </c>
    </row>
    <row r="2790" spans="1:7" x14ac:dyDescent="0.25">
      <c r="A2790" t="s">
        <v>2384</v>
      </c>
      <c r="B2790">
        <v>2019</v>
      </c>
      <c r="C2790">
        <v>0.10199999999999999</v>
      </c>
      <c r="D2790">
        <v>0.63579258596157995</v>
      </c>
      <c r="E2790">
        <v>0.60471375376100001</v>
      </c>
      <c r="F2790">
        <f t="shared" si="90"/>
        <v>2019.0678962929808</v>
      </c>
      <c r="G2790">
        <f t="shared" si="91"/>
        <v>0.10200523568768805</v>
      </c>
    </row>
    <row r="2791" spans="1:7" x14ac:dyDescent="0.25">
      <c r="A2791" t="s">
        <v>328</v>
      </c>
      <c r="B2791">
        <v>2019</v>
      </c>
      <c r="C2791">
        <v>8.8169999999999998E-2</v>
      </c>
      <c r="D2791">
        <v>0.98940377378370825</v>
      </c>
      <c r="E2791">
        <v>0.16249584591084143</v>
      </c>
      <c r="F2791">
        <f t="shared" si="90"/>
        <v>2019.2447018868918</v>
      </c>
      <c r="G2791">
        <f t="shared" si="91"/>
        <v>8.8153124792295548E-2</v>
      </c>
    </row>
    <row r="2792" spans="1:7" x14ac:dyDescent="0.25">
      <c r="A2792" t="s">
        <v>1701</v>
      </c>
      <c r="B2792">
        <v>2019</v>
      </c>
      <c r="C2792">
        <v>8.8410000000000002E-2</v>
      </c>
      <c r="D2792">
        <v>0.63261276016177681</v>
      </c>
      <c r="E2792">
        <v>0.41491620841306043</v>
      </c>
      <c r="F2792">
        <f t="shared" si="90"/>
        <v>2019.066306380081</v>
      </c>
      <c r="G2792">
        <f t="shared" si="91"/>
        <v>8.8405745810420655E-2</v>
      </c>
    </row>
    <row r="2793" spans="1:7" x14ac:dyDescent="0.25">
      <c r="A2793" t="s">
        <v>1632</v>
      </c>
      <c r="B2793">
        <v>2019</v>
      </c>
      <c r="C2793">
        <v>8.9800000000000005E-2</v>
      </c>
      <c r="D2793">
        <v>0.88645209825610383</v>
      </c>
      <c r="E2793">
        <v>0.41381547980532607</v>
      </c>
      <c r="F2793">
        <f t="shared" si="90"/>
        <v>2019.193226049128</v>
      </c>
      <c r="G2793">
        <f t="shared" si="91"/>
        <v>8.9795690773990272E-2</v>
      </c>
    </row>
    <row r="2794" spans="1:7" x14ac:dyDescent="0.25">
      <c r="A2794" t="s">
        <v>1857</v>
      </c>
      <c r="B2794">
        <v>2019</v>
      </c>
      <c r="C2794">
        <v>7.85E-2</v>
      </c>
      <c r="D2794">
        <v>0.957127505983428</v>
      </c>
      <c r="E2794">
        <v>0.43415777385665844</v>
      </c>
      <c r="F2794">
        <f t="shared" si="90"/>
        <v>2019.2285637529917</v>
      </c>
      <c r="G2794">
        <f t="shared" si="91"/>
        <v>7.849670788869284E-2</v>
      </c>
    </row>
    <row r="2795" spans="1:7" x14ac:dyDescent="0.25">
      <c r="A2795" t="s">
        <v>2258</v>
      </c>
      <c r="B2795">
        <v>2019</v>
      </c>
      <c r="C2795">
        <v>8.3830000000000002E-2</v>
      </c>
      <c r="D2795">
        <v>0.79866418634576364</v>
      </c>
      <c r="E2795">
        <v>4.5369688186073565E-2</v>
      </c>
      <c r="F2795">
        <f t="shared" si="90"/>
        <v>2019.1493320931729</v>
      </c>
      <c r="G2795">
        <f t="shared" si="91"/>
        <v>8.3807268484409309E-2</v>
      </c>
    </row>
    <row r="2796" spans="1:7" x14ac:dyDescent="0.25">
      <c r="A2796" t="s">
        <v>2166</v>
      </c>
      <c r="B2796">
        <v>2019</v>
      </c>
      <c r="C2796">
        <v>0.10237</v>
      </c>
      <c r="D2796">
        <v>0.45924284418560712</v>
      </c>
      <c r="E2796">
        <v>0.77969789068192696</v>
      </c>
      <c r="F2796">
        <f t="shared" si="90"/>
        <v>2018.9796214220928</v>
      </c>
      <c r="G2796">
        <f t="shared" si="91"/>
        <v>0.1023839848945341</v>
      </c>
    </row>
    <row r="2797" spans="1:7" x14ac:dyDescent="0.25">
      <c r="A2797" t="s">
        <v>2328</v>
      </c>
      <c r="B2797">
        <v>2019</v>
      </c>
      <c r="C2797">
        <v>7.5999999999999998E-2</v>
      </c>
      <c r="D2797">
        <v>0.96247872592540884</v>
      </c>
      <c r="E2797">
        <v>8.2441893068192496E-2</v>
      </c>
      <c r="F2797">
        <f t="shared" si="90"/>
        <v>2019.2312393629627</v>
      </c>
      <c r="G2797">
        <f t="shared" si="91"/>
        <v>7.5979122094653406E-2</v>
      </c>
    </row>
    <row r="2798" spans="1:7" x14ac:dyDescent="0.25">
      <c r="A2798" t="s">
        <v>1279</v>
      </c>
      <c r="B2798">
        <v>2019</v>
      </c>
      <c r="C2798">
        <v>9.0819999999999998E-2</v>
      </c>
      <c r="D2798">
        <v>0.84518288986357171</v>
      </c>
      <c r="E2798">
        <v>0.24533218643936416</v>
      </c>
      <c r="F2798">
        <f t="shared" si="90"/>
        <v>2019.1725914449319</v>
      </c>
      <c r="G2798">
        <f t="shared" si="91"/>
        <v>9.0807266609321965E-2</v>
      </c>
    </row>
    <row r="2799" spans="1:7" x14ac:dyDescent="0.25">
      <c r="A2799" t="s">
        <v>2188</v>
      </c>
      <c r="B2799">
        <v>2019</v>
      </c>
      <c r="C2799">
        <v>9.5469999999999999E-2</v>
      </c>
      <c r="D2799">
        <v>0.63862196902258828</v>
      </c>
      <c r="E2799">
        <v>0.47549666864901063</v>
      </c>
      <c r="F2799">
        <f t="shared" si="90"/>
        <v>2019.0693109845113</v>
      </c>
      <c r="G2799">
        <f t="shared" si="91"/>
        <v>9.5468774833432454E-2</v>
      </c>
    </row>
    <row r="2800" spans="1:7" x14ac:dyDescent="0.25">
      <c r="A2800" t="s">
        <v>345</v>
      </c>
      <c r="B2800">
        <v>2019</v>
      </c>
      <c r="C2800">
        <v>6.8699999999999997E-2</v>
      </c>
      <c r="D2800">
        <v>0.94614597645595422</v>
      </c>
      <c r="E2800">
        <v>0.69403769883577349</v>
      </c>
      <c r="F2800">
        <f t="shared" si="90"/>
        <v>2019.2230729882281</v>
      </c>
      <c r="G2800">
        <f t="shared" si="91"/>
        <v>6.8709701884941785E-2</v>
      </c>
    </row>
    <row r="2801" spans="1:7" x14ac:dyDescent="0.25">
      <c r="A2801" t="s">
        <v>1463</v>
      </c>
      <c r="B2801">
        <v>2019</v>
      </c>
      <c r="C2801">
        <v>7.4340000000000003E-2</v>
      </c>
      <c r="D2801">
        <v>0.59881280100196699</v>
      </c>
      <c r="E2801">
        <v>6.6847334689250082E-2</v>
      </c>
      <c r="F2801">
        <f t="shared" si="90"/>
        <v>2019.0494064005011</v>
      </c>
      <c r="G2801">
        <f t="shared" si="91"/>
        <v>7.4318342366734472E-2</v>
      </c>
    </row>
    <row r="2802" spans="1:7" x14ac:dyDescent="0.25">
      <c r="A2802" t="s">
        <v>2094</v>
      </c>
      <c r="B2802">
        <v>2019</v>
      </c>
      <c r="C2802">
        <v>4.3959999999999999E-2</v>
      </c>
      <c r="D2802">
        <v>0.57263744657739113</v>
      </c>
      <c r="E2802">
        <v>0.98617915220627406</v>
      </c>
      <c r="F2802">
        <f t="shared" si="90"/>
        <v>2019.0363187232888</v>
      </c>
      <c r="G2802">
        <f t="shared" si="91"/>
        <v>4.3984308957610317E-2</v>
      </c>
    </row>
    <row r="2803" spans="1:7" x14ac:dyDescent="0.25">
      <c r="A2803" t="s">
        <v>1556</v>
      </c>
      <c r="B2803">
        <v>2019</v>
      </c>
      <c r="C2803">
        <v>8.9069999999999996E-2</v>
      </c>
      <c r="D2803">
        <v>0.81444844218799672</v>
      </c>
      <c r="E2803">
        <v>0.63812981898561838</v>
      </c>
      <c r="F2803">
        <f t="shared" si="90"/>
        <v>2019.1572242210941</v>
      </c>
      <c r="G2803">
        <f t="shared" si="91"/>
        <v>8.9076906490949279E-2</v>
      </c>
    </row>
    <row r="2804" spans="1:7" x14ac:dyDescent="0.25">
      <c r="A2804" t="s">
        <v>1567</v>
      </c>
      <c r="B2804">
        <v>2019</v>
      </c>
      <c r="C2804">
        <v>7.5999999999999998E-2</v>
      </c>
      <c r="D2804">
        <v>0.65652217602338236</v>
      </c>
      <c r="E2804">
        <v>9.176374785374064E-2</v>
      </c>
      <c r="F2804">
        <f t="shared" si="90"/>
        <v>2019.0782610880117</v>
      </c>
      <c r="G2804">
        <f t="shared" si="91"/>
        <v>7.5979588187392685E-2</v>
      </c>
    </row>
    <row r="2805" spans="1:7" x14ac:dyDescent="0.25">
      <c r="A2805" t="s">
        <v>1414</v>
      </c>
      <c r="B2805">
        <v>2019</v>
      </c>
      <c r="C2805">
        <v>9.3729999999999994E-2</v>
      </c>
      <c r="D2805">
        <v>0.47419122140265324</v>
      </c>
      <c r="E2805">
        <v>0.65083413740108087</v>
      </c>
      <c r="F2805">
        <f t="shared" si="90"/>
        <v>2018.9870956107013</v>
      </c>
      <c r="G2805">
        <f t="shared" si="91"/>
        <v>9.3737541706870056E-2</v>
      </c>
    </row>
    <row r="2806" spans="1:7" x14ac:dyDescent="0.25">
      <c r="A2806" t="s">
        <v>1674</v>
      </c>
      <c r="B2806">
        <v>2019</v>
      </c>
      <c r="C2806">
        <v>8.0600000000000005E-2</v>
      </c>
      <c r="D2806">
        <v>0.88076376506552789</v>
      </c>
      <c r="E2806">
        <v>0.7367443604045375</v>
      </c>
      <c r="F2806">
        <f t="shared" si="90"/>
        <v>2019.1903818825328</v>
      </c>
      <c r="G2806">
        <f t="shared" si="91"/>
        <v>8.0611837218020232E-2</v>
      </c>
    </row>
    <row r="2807" spans="1:7" x14ac:dyDescent="0.25">
      <c r="A2807" t="s">
        <v>1658</v>
      </c>
      <c r="B2807">
        <v>2019</v>
      </c>
      <c r="C2807">
        <v>7.7030000000000001E-2</v>
      </c>
      <c r="D2807">
        <v>0.11338531955259645</v>
      </c>
      <c r="E2807">
        <v>0.37187678545145608</v>
      </c>
      <c r="F2807">
        <f t="shared" si="90"/>
        <v>2018.8066926597762</v>
      </c>
      <c r="G2807">
        <f t="shared" si="91"/>
        <v>7.7023593839272583E-2</v>
      </c>
    </row>
    <row r="2808" spans="1:7" x14ac:dyDescent="0.25">
      <c r="A2808" t="s">
        <v>1666</v>
      </c>
      <c r="B2808">
        <v>2019</v>
      </c>
      <c r="C2808">
        <v>8.3640000000000006E-2</v>
      </c>
      <c r="D2808">
        <v>0.60860422986866936</v>
      </c>
      <c r="E2808">
        <v>0.22828404827396409</v>
      </c>
      <c r="F2808">
        <f t="shared" si="90"/>
        <v>2019.0543021149344</v>
      </c>
      <c r="G2808">
        <f t="shared" si="91"/>
        <v>8.3626414202413707E-2</v>
      </c>
    </row>
    <row r="2809" spans="1:7" x14ac:dyDescent="0.25">
      <c r="A2809" t="s">
        <v>360</v>
      </c>
      <c r="B2809">
        <v>2019</v>
      </c>
      <c r="C2809">
        <v>9.4670000000000004E-2</v>
      </c>
      <c r="D2809">
        <v>0.49155840630400993</v>
      </c>
      <c r="E2809">
        <v>0.87949998157307263</v>
      </c>
      <c r="F2809">
        <f t="shared" si="90"/>
        <v>2018.9957792031521</v>
      </c>
      <c r="G2809">
        <f t="shared" si="91"/>
        <v>9.4688974999078662E-2</v>
      </c>
    </row>
    <row r="2810" spans="1:7" x14ac:dyDescent="0.25">
      <c r="A2810" t="s">
        <v>1134</v>
      </c>
      <c r="B2810">
        <v>2019</v>
      </c>
      <c r="C2810">
        <v>7.5999999999999998E-2</v>
      </c>
      <c r="D2810">
        <v>0.29872874731318455</v>
      </c>
      <c r="E2810">
        <v>3.4553325529405821E-2</v>
      </c>
      <c r="F2810">
        <f t="shared" si="90"/>
        <v>2018.8993643736567</v>
      </c>
      <c r="G2810">
        <f t="shared" si="91"/>
        <v>7.5976727666276472E-2</v>
      </c>
    </row>
    <row r="2811" spans="1:7" x14ac:dyDescent="0.25">
      <c r="A2811" t="s">
        <v>377</v>
      </c>
      <c r="B2811">
        <v>2019</v>
      </c>
      <c r="C2811">
        <v>4.4560000000000002E-2</v>
      </c>
      <c r="D2811">
        <v>0.41840264237351088</v>
      </c>
      <c r="E2811">
        <v>0.42440987758767812</v>
      </c>
      <c r="F2811">
        <f t="shared" si="90"/>
        <v>2018.9592013211868</v>
      </c>
      <c r="G2811">
        <f t="shared" si="91"/>
        <v>4.4556220493879389E-2</v>
      </c>
    </row>
    <row r="2812" spans="1:7" x14ac:dyDescent="0.25">
      <c r="A2812" t="s">
        <v>1826</v>
      </c>
      <c r="B2812">
        <v>2019</v>
      </c>
      <c r="C2812">
        <v>9.9809999999999996E-2</v>
      </c>
      <c r="D2812">
        <v>0.51052593729067897</v>
      </c>
      <c r="E2812">
        <v>0.99518379654295896</v>
      </c>
      <c r="F2812">
        <f t="shared" si="90"/>
        <v>2019.0052629686454</v>
      </c>
      <c r="G2812">
        <f t="shared" si="91"/>
        <v>9.9834759189827149E-2</v>
      </c>
    </row>
    <row r="2813" spans="1:7" x14ac:dyDescent="0.25">
      <c r="A2813" t="s">
        <v>402</v>
      </c>
      <c r="B2813">
        <v>2019</v>
      </c>
      <c r="C2813">
        <v>8.5000000000000006E-2</v>
      </c>
      <c r="D2813">
        <v>0.93177414412290493</v>
      </c>
      <c r="E2813">
        <v>0.57713020662942849</v>
      </c>
      <c r="F2813">
        <f t="shared" si="90"/>
        <v>2019.2158870720614</v>
      </c>
      <c r="G2813">
        <f t="shared" si="91"/>
        <v>8.5003856510331474E-2</v>
      </c>
    </row>
    <row r="2814" spans="1:7" x14ac:dyDescent="0.25">
      <c r="A2814" t="s">
        <v>1262</v>
      </c>
      <c r="B2814">
        <v>2019</v>
      </c>
      <c r="C2814">
        <v>7.5490000000000002E-2</v>
      </c>
      <c r="D2814">
        <v>0.76506259190247139</v>
      </c>
      <c r="E2814">
        <v>0.68884970502715648</v>
      </c>
      <c r="F2814">
        <f t="shared" si="90"/>
        <v>2019.1325312959511</v>
      </c>
      <c r="G2814">
        <f t="shared" si="91"/>
        <v>7.5499442485251367E-2</v>
      </c>
    </row>
    <row r="2815" spans="1:7" x14ac:dyDescent="0.25">
      <c r="A2815" t="s">
        <v>1926</v>
      </c>
      <c r="B2815">
        <v>2019</v>
      </c>
      <c r="C2815">
        <v>8.5339999999999999E-2</v>
      </c>
      <c r="D2815">
        <v>0.84430542102629857</v>
      </c>
      <c r="E2815">
        <v>0.41711070275041406</v>
      </c>
      <c r="F2815">
        <f t="shared" si="90"/>
        <v>2019.172152710513</v>
      </c>
      <c r="G2815">
        <f t="shared" si="91"/>
        <v>8.533585553513752E-2</v>
      </c>
    </row>
    <row r="2816" spans="1:7" x14ac:dyDescent="0.25">
      <c r="A2816" t="s">
        <v>1495</v>
      </c>
      <c r="B2816">
        <v>2019</v>
      </c>
      <c r="C2816">
        <v>7.3950000000000002E-2</v>
      </c>
      <c r="D2816">
        <v>0.2631509663141075</v>
      </c>
      <c r="E2816">
        <v>0.73837167622823363</v>
      </c>
      <c r="F2816">
        <f t="shared" si="90"/>
        <v>2018.8815754831571</v>
      </c>
      <c r="G2816">
        <f t="shared" si="91"/>
        <v>7.3961918583811417E-2</v>
      </c>
    </row>
    <row r="2817" spans="1:7" x14ac:dyDescent="0.25">
      <c r="A2817" t="s">
        <v>417</v>
      </c>
      <c r="B2817">
        <v>2019</v>
      </c>
      <c r="C2817">
        <v>8.7599999999999997E-2</v>
      </c>
      <c r="D2817">
        <v>0.24653816180303401</v>
      </c>
      <c r="E2817">
        <v>0.59991964409353404</v>
      </c>
      <c r="F2817">
        <f t="shared" si="90"/>
        <v>2018.8732690809015</v>
      </c>
      <c r="G2817">
        <f t="shared" si="91"/>
        <v>8.7604995982204684E-2</v>
      </c>
    </row>
    <row r="2818" spans="1:7" x14ac:dyDescent="0.25">
      <c r="A2818" t="s">
        <v>2477</v>
      </c>
      <c r="B2818">
        <v>2019</v>
      </c>
      <c r="C2818">
        <v>9.7000000000000003E-2</v>
      </c>
      <c r="D2818">
        <v>0.11974471103029649</v>
      </c>
      <c r="E2818">
        <v>0.66088227654644238</v>
      </c>
      <c r="F2818">
        <f t="shared" si="90"/>
        <v>2018.8098723555152</v>
      </c>
      <c r="G2818">
        <f t="shared" si="91"/>
        <v>9.7008044113827324E-2</v>
      </c>
    </row>
    <row r="2819" spans="1:7" x14ac:dyDescent="0.25">
      <c r="A2819" t="s">
        <v>1400</v>
      </c>
      <c r="B2819">
        <v>2019</v>
      </c>
      <c r="C2819">
        <v>0.1032</v>
      </c>
      <c r="D2819">
        <v>0.52689990892552663</v>
      </c>
      <c r="E2819">
        <v>0.64556228421480999</v>
      </c>
      <c r="F2819">
        <f t="shared" si="90"/>
        <v>2019.0134499544627</v>
      </c>
      <c r="G2819">
        <f t="shared" si="91"/>
        <v>0.10320727811421074</v>
      </c>
    </row>
    <row r="2820" spans="1:7" x14ac:dyDescent="0.25">
      <c r="A2820" t="s">
        <v>2410</v>
      </c>
      <c r="B2820">
        <v>2019</v>
      </c>
      <c r="C2820">
        <v>9.4789999999999999E-2</v>
      </c>
      <c r="D2820">
        <v>7.3385699434182605E-2</v>
      </c>
      <c r="E2820">
        <v>0.50853169524047781</v>
      </c>
      <c r="F2820">
        <f t="shared" si="90"/>
        <v>2018.7866928497172</v>
      </c>
      <c r="G2820">
        <f t="shared" si="91"/>
        <v>9.4790426584762028E-2</v>
      </c>
    </row>
    <row r="2821" spans="1:7" x14ac:dyDescent="0.25">
      <c r="A2821" t="s">
        <v>2274</v>
      </c>
      <c r="B2821">
        <v>2019</v>
      </c>
      <c r="C2821">
        <v>7.6819999999999999E-2</v>
      </c>
      <c r="D2821">
        <v>0.46895325696527634</v>
      </c>
      <c r="E2821">
        <v>0.30960795406825936</v>
      </c>
      <c r="F2821">
        <f t="shared" si="90"/>
        <v>2018.9844766284825</v>
      </c>
      <c r="G2821">
        <f t="shared" si="91"/>
        <v>7.6810480397703412E-2</v>
      </c>
    </row>
    <row r="2822" spans="1:7" x14ac:dyDescent="0.25">
      <c r="A2822" t="s">
        <v>1971</v>
      </c>
      <c r="B2822">
        <v>2019</v>
      </c>
      <c r="C2822">
        <v>9.103E-2</v>
      </c>
      <c r="D2822">
        <v>6.7293288003738461E-2</v>
      </c>
      <c r="E2822">
        <v>0.68838141904002115</v>
      </c>
      <c r="F2822">
        <f t="shared" si="90"/>
        <v>2018.7836466440019</v>
      </c>
      <c r="G2822">
        <f t="shared" si="91"/>
        <v>9.1039419070952005E-2</v>
      </c>
    </row>
    <row r="2823" spans="1:7" x14ac:dyDescent="0.25">
      <c r="A2823" t="s">
        <v>1891</v>
      </c>
      <c r="B2823">
        <v>2019</v>
      </c>
      <c r="C2823">
        <v>8.9800000000000005E-2</v>
      </c>
      <c r="D2823">
        <v>0.44639282533235636</v>
      </c>
      <c r="E2823">
        <v>0.16513395268245645</v>
      </c>
      <c r="F2823">
        <f t="shared" si="90"/>
        <v>2018.9731964126661</v>
      </c>
      <c r="G2823">
        <f t="shared" si="91"/>
        <v>8.9783256697634137E-2</v>
      </c>
    </row>
    <row r="2824" spans="1:7" x14ac:dyDescent="0.25">
      <c r="A2824" t="s">
        <v>2209</v>
      </c>
      <c r="B2824">
        <v>2019</v>
      </c>
      <c r="C2824">
        <v>0.10519000000000001</v>
      </c>
      <c r="D2824">
        <v>0.34911911192522582</v>
      </c>
      <c r="E2824">
        <v>0.38854992820467205</v>
      </c>
      <c r="F2824">
        <f t="shared" si="90"/>
        <v>2018.9245595559626</v>
      </c>
      <c r="G2824">
        <f t="shared" si="91"/>
        <v>0.10518442749641024</v>
      </c>
    </row>
    <row r="2825" spans="1:7" x14ac:dyDescent="0.25">
      <c r="A2825" t="s">
        <v>2419</v>
      </c>
      <c r="B2825">
        <v>2019</v>
      </c>
      <c r="C2825">
        <v>0.10630000000000001</v>
      </c>
      <c r="D2825">
        <v>0.37564801082518318</v>
      </c>
      <c r="E2825">
        <v>0.23983643930068033</v>
      </c>
      <c r="F2825">
        <f t="shared" si="90"/>
        <v>2018.9378240054125</v>
      </c>
      <c r="G2825">
        <f t="shared" si="91"/>
        <v>0.10628699182196505</v>
      </c>
    </row>
    <row r="2826" spans="1:7" x14ac:dyDescent="0.25">
      <c r="A2826" t="s">
        <v>438</v>
      </c>
      <c r="B2826">
        <v>2019</v>
      </c>
      <c r="C2826">
        <v>8.3930000000000005E-2</v>
      </c>
      <c r="D2826">
        <v>0.89687203275114946</v>
      </c>
      <c r="E2826">
        <v>0.78429991860236881</v>
      </c>
      <c r="F2826">
        <f t="shared" si="90"/>
        <v>2019.1984360163756</v>
      </c>
      <c r="G2826">
        <f t="shared" si="91"/>
        <v>8.3944214995930119E-2</v>
      </c>
    </row>
    <row r="2827" spans="1:7" x14ac:dyDescent="0.25">
      <c r="A2827" t="s">
        <v>2116</v>
      </c>
      <c r="B2827">
        <v>2019</v>
      </c>
      <c r="C2827">
        <v>9.6000000000000002E-2</v>
      </c>
      <c r="D2827">
        <v>0.47001652219470724</v>
      </c>
      <c r="E2827">
        <v>0.43156260100261501</v>
      </c>
      <c r="F2827">
        <f t="shared" si="90"/>
        <v>2018.9850082610974</v>
      </c>
      <c r="G2827">
        <f t="shared" si="91"/>
        <v>9.5996578130050136E-2</v>
      </c>
    </row>
    <row r="2828" spans="1:7" x14ac:dyDescent="0.25">
      <c r="A2828" t="s">
        <v>1904</v>
      </c>
      <c r="B2828">
        <v>2019</v>
      </c>
      <c r="C2828">
        <v>9.4E-2</v>
      </c>
      <c r="D2828">
        <v>0.1743332266529849</v>
      </c>
      <c r="E2828">
        <v>0.95655564297896956</v>
      </c>
      <c r="F2828">
        <f t="shared" si="90"/>
        <v>2018.8371666133264</v>
      </c>
      <c r="G2828">
        <f t="shared" si="91"/>
        <v>9.4022827782148946E-2</v>
      </c>
    </row>
    <row r="2829" spans="1:7" x14ac:dyDescent="0.25">
      <c r="A2829" t="s">
        <v>446</v>
      </c>
      <c r="B2829">
        <v>2019</v>
      </c>
      <c r="C2829">
        <v>7.9000000000000001E-2</v>
      </c>
      <c r="D2829">
        <v>1.93543596712904E-2</v>
      </c>
      <c r="E2829">
        <v>0.12285117703155446</v>
      </c>
      <c r="F2829">
        <f t="shared" si="90"/>
        <v>2018.7596771798355</v>
      </c>
      <c r="G2829">
        <f t="shared" si="91"/>
        <v>7.898114255885158E-2</v>
      </c>
    </row>
    <row r="2830" spans="1:7" x14ac:dyDescent="0.25">
      <c r="A2830" t="s">
        <v>1714</v>
      </c>
      <c r="B2830">
        <v>2019</v>
      </c>
      <c r="C2830">
        <v>7.6689999999999994E-2</v>
      </c>
      <c r="D2830">
        <v>6.5607869430593047E-2</v>
      </c>
      <c r="E2830">
        <v>3.1792625069336E-2</v>
      </c>
      <c r="F2830">
        <f t="shared" si="90"/>
        <v>2018.7828039347153</v>
      </c>
      <c r="G2830">
        <f t="shared" si="91"/>
        <v>7.6666589631253459E-2</v>
      </c>
    </row>
    <row r="2831" spans="1:7" x14ac:dyDescent="0.25">
      <c r="A2831" t="s">
        <v>1931</v>
      </c>
      <c r="B2831">
        <v>2019</v>
      </c>
      <c r="C2831">
        <v>6.3299999999999995E-2</v>
      </c>
      <c r="D2831">
        <v>0.13070412260795117</v>
      </c>
      <c r="E2831">
        <v>0.43128434011672245</v>
      </c>
      <c r="F2831">
        <f t="shared" si="90"/>
        <v>2018.8153520613039</v>
      </c>
      <c r="G2831">
        <f t="shared" si="91"/>
        <v>6.329656421700583E-2</v>
      </c>
    </row>
    <row r="2832" spans="1:7" x14ac:dyDescent="0.25">
      <c r="A2832" t="s">
        <v>453</v>
      </c>
      <c r="B2832">
        <v>2019</v>
      </c>
      <c r="C2832">
        <v>8.6999999999999994E-2</v>
      </c>
      <c r="D2832">
        <v>0.86586996998019639</v>
      </c>
      <c r="E2832">
        <v>0.13233165432238014</v>
      </c>
      <c r="F2832">
        <f t="shared" si="90"/>
        <v>2019.1829349849902</v>
      </c>
      <c r="G2832">
        <f t="shared" si="91"/>
        <v>8.6981616582716109E-2</v>
      </c>
    </row>
    <row r="2833" spans="1:7" x14ac:dyDescent="0.25">
      <c r="A2833" t="s">
        <v>1868</v>
      </c>
      <c r="B2833">
        <v>2019</v>
      </c>
      <c r="C2833">
        <v>5.2900000000000003E-2</v>
      </c>
      <c r="D2833">
        <v>0.89014226801219232</v>
      </c>
      <c r="E2833">
        <v>0.70074126830417505</v>
      </c>
      <c r="F2833">
        <f t="shared" si="90"/>
        <v>2019.1950711340062</v>
      </c>
      <c r="G2833">
        <f t="shared" si="91"/>
        <v>5.2910037063415211E-2</v>
      </c>
    </row>
    <row r="2834" spans="1:7" x14ac:dyDescent="0.25">
      <c r="A2834" t="s">
        <v>461</v>
      </c>
      <c r="B2834">
        <v>2019</v>
      </c>
      <c r="C2834">
        <v>7.1989999999999998E-2</v>
      </c>
      <c r="D2834">
        <v>0.81126595287459891</v>
      </c>
      <c r="E2834">
        <v>0.60767320522210699</v>
      </c>
      <c r="F2834">
        <f t="shared" si="90"/>
        <v>2019.1556329764373</v>
      </c>
      <c r="G2834">
        <f t="shared" si="91"/>
        <v>7.1995383660261106E-2</v>
      </c>
    </row>
    <row r="2835" spans="1:7" x14ac:dyDescent="0.25">
      <c r="A2835" t="s">
        <v>1838</v>
      </c>
      <c r="B2835">
        <v>2019</v>
      </c>
      <c r="C2835">
        <v>0.10367</v>
      </c>
      <c r="D2835">
        <v>0.16904814643274346</v>
      </c>
      <c r="E2835">
        <v>0.42488767370237857</v>
      </c>
      <c r="F2835">
        <f t="shared" si="90"/>
        <v>2018.8345240732165</v>
      </c>
      <c r="G2835">
        <f t="shared" si="91"/>
        <v>0.10366624438368512</v>
      </c>
    </row>
    <row r="2836" spans="1:7" x14ac:dyDescent="0.25">
      <c r="A2836" t="s">
        <v>476</v>
      </c>
      <c r="B2836">
        <v>2019</v>
      </c>
      <c r="C2836">
        <v>0.09</v>
      </c>
      <c r="D2836">
        <v>0.9627822392861185</v>
      </c>
      <c r="E2836">
        <v>0.45414405298563443</v>
      </c>
      <c r="F2836">
        <f t="shared" si="90"/>
        <v>2019.2313911196431</v>
      </c>
      <c r="G2836">
        <f t="shared" si="91"/>
        <v>8.9997707202649282E-2</v>
      </c>
    </row>
    <row r="2837" spans="1:7" x14ac:dyDescent="0.25">
      <c r="A2837" t="s">
        <v>488</v>
      </c>
      <c r="B2837">
        <v>2019</v>
      </c>
      <c r="C2837">
        <v>9.9390000000000006E-2</v>
      </c>
      <c r="D2837">
        <v>0.27089166966284683</v>
      </c>
      <c r="E2837">
        <v>0.47207643366286278</v>
      </c>
      <c r="F2837">
        <f t="shared" si="90"/>
        <v>2018.8854458348314</v>
      </c>
      <c r="G2837">
        <f t="shared" si="91"/>
        <v>9.9388603821683158E-2</v>
      </c>
    </row>
    <row r="2838" spans="1:7" x14ac:dyDescent="0.25">
      <c r="A2838" t="s">
        <v>505</v>
      </c>
      <c r="B2838">
        <v>2019</v>
      </c>
      <c r="C2838">
        <v>7.5999999999999998E-2</v>
      </c>
      <c r="D2838">
        <v>0.51330115009597332</v>
      </c>
      <c r="E2838">
        <v>0.32624823512193313</v>
      </c>
      <c r="F2838">
        <f t="shared" si="90"/>
        <v>2019.0066505750481</v>
      </c>
      <c r="G2838">
        <f t="shared" si="91"/>
        <v>7.5991312411756093E-2</v>
      </c>
    </row>
    <row r="2839" spans="1:7" x14ac:dyDescent="0.25">
      <c r="A2839" t="s">
        <v>2507</v>
      </c>
      <c r="B2839">
        <v>2020</v>
      </c>
      <c r="C2839">
        <v>8.7499999999999994E-2</v>
      </c>
      <c r="D2839">
        <v>0.66577720806147256</v>
      </c>
      <c r="E2839">
        <v>0.95202046910040516</v>
      </c>
      <c r="F2839">
        <f t="shared" si="90"/>
        <v>2020.0828886040308</v>
      </c>
      <c r="G2839">
        <f t="shared" si="91"/>
        <v>8.7522601023455021E-2</v>
      </c>
    </row>
    <row r="2840" spans="1:7" x14ac:dyDescent="0.25">
      <c r="A2840" t="s">
        <v>517</v>
      </c>
      <c r="B2840">
        <v>2020</v>
      </c>
      <c r="C2840">
        <v>8.6699999999999999E-2</v>
      </c>
      <c r="D2840">
        <v>2.4224199543876668E-2</v>
      </c>
      <c r="E2840">
        <v>0.44821282072749991</v>
      </c>
      <c r="F2840">
        <f t="shared" si="90"/>
        <v>2019.7621120997719</v>
      </c>
      <c r="G2840">
        <f t="shared" si="91"/>
        <v>8.6697410641036379E-2</v>
      </c>
    </row>
    <row r="2841" spans="1:7" x14ac:dyDescent="0.25">
      <c r="A2841" t="s">
        <v>1319</v>
      </c>
      <c r="B2841">
        <v>2020</v>
      </c>
      <c r="C2841">
        <v>8.6599999999999996E-2</v>
      </c>
      <c r="D2841">
        <v>0.56442796587891797</v>
      </c>
      <c r="E2841">
        <v>0.29791330197313404</v>
      </c>
      <c r="F2841">
        <f t="shared" si="90"/>
        <v>2020.0322139829395</v>
      </c>
      <c r="G2841">
        <f t="shared" si="91"/>
        <v>8.6589895665098657E-2</v>
      </c>
    </row>
    <row r="2842" spans="1:7" x14ac:dyDescent="0.25">
      <c r="A2842" t="s">
        <v>2270</v>
      </c>
      <c r="B2842">
        <v>2020</v>
      </c>
      <c r="C2842">
        <v>8.6830000000000004E-2</v>
      </c>
      <c r="D2842">
        <v>0.81315288694058852</v>
      </c>
      <c r="E2842">
        <v>0.94279939208387309</v>
      </c>
      <c r="F2842">
        <f t="shared" si="90"/>
        <v>2020.1565764434704</v>
      </c>
      <c r="G2842">
        <f t="shared" si="91"/>
        <v>8.6852139969604197E-2</v>
      </c>
    </row>
    <row r="2843" spans="1:7" x14ac:dyDescent="0.25">
      <c r="A2843" t="s">
        <v>525</v>
      </c>
      <c r="B2843">
        <v>2020</v>
      </c>
      <c r="C2843">
        <v>6.88E-2</v>
      </c>
      <c r="D2843">
        <v>0.9451772916903064</v>
      </c>
      <c r="E2843">
        <v>0.69311499116105912</v>
      </c>
      <c r="F2843">
        <f t="shared" si="90"/>
        <v>2020.2225886458452</v>
      </c>
      <c r="G2843">
        <f t="shared" si="91"/>
        <v>6.8809655749558052E-2</v>
      </c>
    </row>
    <row r="2844" spans="1:7" x14ac:dyDescent="0.25">
      <c r="A2844" t="s">
        <v>540</v>
      </c>
      <c r="B2844">
        <v>2020</v>
      </c>
      <c r="C2844">
        <v>8.9359999999999995E-2</v>
      </c>
      <c r="D2844">
        <v>5.2736198751575092E-2</v>
      </c>
      <c r="E2844">
        <v>0.96789544155804708</v>
      </c>
      <c r="F2844">
        <f t="shared" si="90"/>
        <v>2019.7763680993758</v>
      </c>
      <c r="G2844">
        <f t="shared" si="91"/>
        <v>8.9383394772077907E-2</v>
      </c>
    </row>
    <row r="2845" spans="1:7" x14ac:dyDescent="0.25">
      <c r="A2845" t="s">
        <v>552</v>
      </c>
      <c r="B2845">
        <v>2020</v>
      </c>
      <c r="C2845">
        <v>9.1209999999999999E-2</v>
      </c>
      <c r="D2845">
        <v>0.12552293354986288</v>
      </c>
      <c r="E2845">
        <v>0.44664004582411954</v>
      </c>
      <c r="F2845">
        <f t="shared" si="90"/>
        <v>2019.8127614667749</v>
      </c>
      <c r="G2845">
        <f t="shared" si="91"/>
        <v>9.1207332002291211E-2</v>
      </c>
    </row>
    <row r="2846" spans="1:7" x14ac:dyDescent="0.25">
      <c r="A2846" t="s">
        <v>560</v>
      </c>
      <c r="B2846">
        <v>2020</v>
      </c>
      <c r="C2846">
        <v>8.7859999999999994E-2</v>
      </c>
      <c r="D2846">
        <v>0.34270650591245599</v>
      </c>
      <c r="E2846">
        <v>0.48655473236370905</v>
      </c>
      <c r="F2846">
        <f t="shared" si="90"/>
        <v>2019.9213532529561</v>
      </c>
      <c r="G2846">
        <f t="shared" si="91"/>
        <v>8.7859327736618184E-2</v>
      </c>
    </row>
    <row r="2847" spans="1:7" x14ac:dyDescent="0.25">
      <c r="A2847" t="s">
        <v>1213</v>
      </c>
      <c r="B2847">
        <v>2020</v>
      </c>
      <c r="C2847">
        <v>8.5000000000000006E-2</v>
      </c>
      <c r="D2847">
        <v>0.65539869855052701</v>
      </c>
      <c r="E2847">
        <v>0.10034713445677879</v>
      </c>
      <c r="F2847">
        <f t="shared" si="90"/>
        <v>2020.0776993492752</v>
      </c>
      <c r="G2847">
        <f t="shared" si="91"/>
        <v>8.4980017356722851E-2</v>
      </c>
    </row>
    <row r="2848" spans="1:7" x14ac:dyDescent="0.25">
      <c r="A2848" t="s">
        <v>570</v>
      </c>
      <c r="B2848">
        <v>2020</v>
      </c>
      <c r="C2848">
        <v>9.3100000000000002E-2</v>
      </c>
      <c r="D2848">
        <v>0.91280164188406354</v>
      </c>
      <c r="E2848">
        <v>0.83083724067501763</v>
      </c>
      <c r="F2848">
        <f t="shared" si="90"/>
        <v>2020.206400820942</v>
      </c>
      <c r="G2848">
        <f t="shared" si="91"/>
        <v>9.3116541862033761E-2</v>
      </c>
    </row>
    <row r="2849" spans="1:7" x14ac:dyDescent="0.25">
      <c r="A2849" t="s">
        <v>1762</v>
      </c>
      <c r="B2849">
        <v>2020</v>
      </c>
      <c r="C2849">
        <v>9.0999999999999998E-2</v>
      </c>
      <c r="D2849">
        <v>0.54782361670267021</v>
      </c>
      <c r="E2849">
        <v>0.51975079885934616</v>
      </c>
      <c r="F2849">
        <f t="shared" si="90"/>
        <v>2020.0239118083514</v>
      </c>
      <c r="G2849">
        <f t="shared" si="91"/>
        <v>9.1000987539942971E-2</v>
      </c>
    </row>
    <row r="2850" spans="1:7" x14ac:dyDescent="0.25">
      <c r="A2850" t="s">
        <v>1428</v>
      </c>
      <c r="B2850">
        <v>2020</v>
      </c>
      <c r="C2850">
        <v>7.7130000000000004E-2</v>
      </c>
      <c r="D2850">
        <v>0.43202631966720417</v>
      </c>
      <c r="E2850">
        <v>0.73173951277572558</v>
      </c>
      <c r="F2850">
        <f t="shared" ref="F2850:F2913" si="92">B2850+F$2+F$3*D2850</f>
        <v>2019.9660131598337</v>
      </c>
      <c r="G2850">
        <f t="shared" ref="G2850:G2913" si="93">C2850+G$2+G$3*E2850</f>
        <v>7.714158697563879E-2</v>
      </c>
    </row>
    <row r="2851" spans="1:7" x14ac:dyDescent="0.25">
      <c r="A2851" t="s">
        <v>1803</v>
      </c>
      <c r="B2851">
        <v>2020</v>
      </c>
      <c r="C2851">
        <v>9.4E-2</v>
      </c>
      <c r="D2851">
        <v>8.4885778086643549E-2</v>
      </c>
      <c r="E2851">
        <v>0.13155725494940163</v>
      </c>
      <c r="F2851">
        <f t="shared" si="92"/>
        <v>2019.7924428890433</v>
      </c>
      <c r="G2851">
        <f t="shared" si="93"/>
        <v>9.3981577862747467E-2</v>
      </c>
    </row>
    <row r="2852" spans="1:7" x14ac:dyDescent="0.25">
      <c r="A2852" t="s">
        <v>2406</v>
      </c>
      <c r="B2852">
        <v>2020</v>
      </c>
      <c r="C2852">
        <v>9.4E-2</v>
      </c>
      <c r="D2852">
        <v>0.76615967169496024</v>
      </c>
      <c r="E2852">
        <v>0.86792182980051347</v>
      </c>
      <c r="F2852">
        <f t="shared" si="92"/>
        <v>2020.1330798358474</v>
      </c>
      <c r="G2852">
        <f t="shared" si="93"/>
        <v>9.4018396091490028E-2</v>
      </c>
    </row>
    <row r="2853" spans="1:7" x14ac:dyDescent="0.25">
      <c r="A2853" t="s">
        <v>1144</v>
      </c>
      <c r="B2853">
        <v>2020</v>
      </c>
      <c r="C2853">
        <v>9.4E-2</v>
      </c>
      <c r="D2853">
        <v>0.25826049336131296</v>
      </c>
      <c r="E2853">
        <v>0.41331056740998096</v>
      </c>
      <c r="F2853">
        <f t="shared" si="92"/>
        <v>2019.8791302466807</v>
      </c>
      <c r="G2853">
        <f t="shared" si="93"/>
        <v>9.3995665528370506E-2</v>
      </c>
    </row>
    <row r="2854" spans="1:7" x14ac:dyDescent="0.25">
      <c r="A2854" t="s">
        <v>1157</v>
      </c>
      <c r="B2854">
        <v>2020</v>
      </c>
      <c r="C2854">
        <v>7.7979999999999994E-2</v>
      </c>
      <c r="D2854">
        <v>0.71519654801780375</v>
      </c>
      <c r="E2854">
        <v>0.55024317958191582</v>
      </c>
      <c r="F2854">
        <f t="shared" si="92"/>
        <v>2020.107598274009</v>
      </c>
      <c r="G2854">
        <f t="shared" si="93"/>
        <v>7.7982512158979098E-2</v>
      </c>
    </row>
    <row r="2855" spans="1:7" x14ac:dyDescent="0.25">
      <c r="A2855" t="s">
        <v>2015</v>
      </c>
      <c r="B2855">
        <v>2020</v>
      </c>
      <c r="C2855">
        <v>7.7240000000000003E-2</v>
      </c>
      <c r="D2855">
        <v>0.23845818211352166</v>
      </c>
      <c r="E2855">
        <v>0.6986270223492882</v>
      </c>
      <c r="F2855">
        <f t="shared" si="92"/>
        <v>2019.8692290910567</v>
      </c>
      <c r="G2855">
        <f t="shared" si="93"/>
        <v>7.7249931351117476E-2</v>
      </c>
    </row>
    <row r="2856" spans="1:7" x14ac:dyDescent="0.25">
      <c r="A2856" t="s">
        <v>582</v>
      </c>
      <c r="B2856">
        <v>2020</v>
      </c>
      <c r="C2856">
        <v>8.1000000000000003E-2</v>
      </c>
      <c r="D2856">
        <v>9.9782775834862614E-2</v>
      </c>
      <c r="E2856">
        <v>0.57446061722658726</v>
      </c>
      <c r="F2856">
        <f t="shared" si="92"/>
        <v>2019.7998913879173</v>
      </c>
      <c r="G2856">
        <f t="shared" si="93"/>
        <v>8.1003723030861341E-2</v>
      </c>
    </row>
    <row r="2857" spans="1:7" x14ac:dyDescent="0.25">
      <c r="A2857" t="s">
        <v>600</v>
      </c>
      <c r="B2857">
        <v>2020</v>
      </c>
      <c r="C2857">
        <v>6.9000000000000006E-2</v>
      </c>
      <c r="D2857">
        <v>7.4117799174207244E-2</v>
      </c>
      <c r="E2857">
        <v>0.73516143282416646</v>
      </c>
      <c r="F2857">
        <f t="shared" si="92"/>
        <v>2019.787058899587</v>
      </c>
      <c r="G2857">
        <f t="shared" si="93"/>
        <v>6.9011758071641213E-2</v>
      </c>
    </row>
    <row r="2858" spans="1:7" x14ac:dyDescent="0.25">
      <c r="A2858" t="s">
        <v>1901</v>
      </c>
      <c r="B2858">
        <v>2020</v>
      </c>
      <c r="C2858">
        <v>6.9000000000000006E-2</v>
      </c>
      <c r="D2858">
        <v>4.2670411116588758E-2</v>
      </c>
      <c r="E2858">
        <v>0.56453260128647065</v>
      </c>
      <c r="F2858">
        <f t="shared" si="92"/>
        <v>2019.7713352055582</v>
      </c>
      <c r="G2858">
        <f t="shared" si="93"/>
        <v>6.9003226630064335E-2</v>
      </c>
    </row>
    <row r="2859" spans="1:7" x14ac:dyDescent="0.25">
      <c r="A2859" t="s">
        <v>615</v>
      </c>
      <c r="B2859">
        <v>2020</v>
      </c>
      <c r="C2859">
        <v>9.1999999999999998E-2</v>
      </c>
      <c r="D2859">
        <v>0.5873806336142906</v>
      </c>
      <c r="E2859">
        <v>0.76556033150202074</v>
      </c>
      <c r="F2859">
        <f t="shared" si="92"/>
        <v>2020.0436903168072</v>
      </c>
      <c r="G2859">
        <f t="shared" si="93"/>
        <v>9.2013278016575106E-2</v>
      </c>
    </row>
    <row r="2860" spans="1:7" x14ac:dyDescent="0.25">
      <c r="A2860" t="s">
        <v>2441</v>
      </c>
      <c r="B2860">
        <v>2020</v>
      </c>
      <c r="C2860">
        <v>7.0720000000000005E-2</v>
      </c>
      <c r="D2860">
        <v>0.38837759997515964</v>
      </c>
      <c r="E2860">
        <v>0.30088859590507033</v>
      </c>
      <c r="F2860">
        <f t="shared" si="92"/>
        <v>2019.9441887999876</v>
      </c>
      <c r="G2860">
        <f t="shared" si="93"/>
        <v>7.0710044429795255E-2</v>
      </c>
    </row>
    <row r="2861" spans="1:7" x14ac:dyDescent="0.25">
      <c r="A2861" t="s">
        <v>1878</v>
      </c>
      <c r="B2861">
        <v>2020</v>
      </c>
      <c r="C2861">
        <v>9.4E-2</v>
      </c>
      <c r="D2861">
        <v>0.6263835976647123</v>
      </c>
      <c r="E2861">
        <v>0.15872338171263978</v>
      </c>
      <c r="F2861">
        <f t="shared" si="92"/>
        <v>2020.0631917988323</v>
      </c>
      <c r="G2861">
        <f t="shared" si="93"/>
        <v>9.3982936169085637E-2</v>
      </c>
    </row>
    <row r="2862" spans="1:7" x14ac:dyDescent="0.25">
      <c r="A2862" t="s">
        <v>623</v>
      </c>
      <c r="B2862">
        <v>2020</v>
      </c>
      <c r="C2862">
        <v>7.6999999999999999E-2</v>
      </c>
      <c r="D2862">
        <v>8.8380750431980348E-2</v>
      </c>
      <c r="E2862">
        <v>0.31544431194392186</v>
      </c>
      <c r="F2862">
        <f t="shared" si="92"/>
        <v>2019.794190375216</v>
      </c>
      <c r="G2862">
        <f t="shared" si="93"/>
        <v>7.6990772215597192E-2</v>
      </c>
    </row>
    <row r="2863" spans="1:7" x14ac:dyDescent="0.25">
      <c r="A2863" t="s">
        <v>637</v>
      </c>
      <c r="B2863">
        <v>2020</v>
      </c>
      <c r="C2863">
        <v>8.6900000000000005E-2</v>
      </c>
      <c r="D2863">
        <v>0.91022887020578158</v>
      </c>
      <c r="E2863">
        <v>4.4798626211328685E-4</v>
      </c>
      <c r="F2863">
        <f t="shared" si="92"/>
        <v>2020.2051144351028</v>
      </c>
      <c r="G2863">
        <f t="shared" si="93"/>
        <v>8.6875022399313107E-2</v>
      </c>
    </row>
    <row r="2864" spans="1:7" x14ac:dyDescent="0.25">
      <c r="A2864" t="s">
        <v>1477</v>
      </c>
      <c r="B2864">
        <v>2020</v>
      </c>
      <c r="C2864">
        <v>9.1499999999999998E-2</v>
      </c>
      <c r="D2864">
        <v>0.50918767110233309</v>
      </c>
      <c r="E2864">
        <v>0.17155717128909009</v>
      </c>
      <c r="F2864">
        <f t="shared" si="92"/>
        <v>2020.0045938355511</v>
      </c>
      <c r="G2864">
        <f t="shared" si="93"/>
        <v>9.1483577858564452E-2</v>
      </c>
    </row>
    <row r="2865" spans="1:7" x14ac:dyDescent="0.25">
      <c r="A2865" t="s">
        <v>1345</v>
      </c>
      <c r="B2865">
        <v>2020</v>
      </c>
      <c r="C2865">
        <v>9.0800000000000006E-2</v>
      </c>
      <c r="D2865">
        <v>0.88787915807653384</v>
      </c>
      <c r="E2865">
        <v>0.4801010700920888</v>
      </c>
      <c r="F2865">
        <f t="shared" si="92"/>
        <v>2020.1939395790382</v>
      </c>
      <c r="G2865">
        <f t="shared" si="93"/>
        <v>9.0799005053504619E-2</v>
      </c>
    </row>
    <row r="2866" spans="1:7" x14ac:dyDescent="0.25">
      <c r="A2866" t="s">
        <v>654</v>
      </c>
      <c r="B2866">
        <v>2020</v>
      </c>
      <c r="C2866">
        <v>6.6689999999999999E-2</v>
      </c>
      <c r="D2866">
        <v>0.24524876902057902</v>
      </c>
      <c r="E2866">
        <v>0.20024988361439822</v>
      </c>
      <c r="F2866">
        <f t="shared" si="92"/>
        <v>2019.8726243845103</v>
      </c>
      <c r="G2866">
        <f t="shared" si="93"/>
        <v>6.6675012494180716E-2</v>
      </c>
    </row>
    <row r="2867" spans="1:7" x14ac:dyDescent="0.25">
      <c r="A2867" t="s">
        <v>674</v>
      </c>
      <c r="B2867">
        <v>2020</v>
      </c>
      <c r="C2867">
        <v>7.9000000000000001E-2</v>
      </c>
      <c r="D2867">
        <v>0.37405863699779596</v>
      </c>
      <c r="E2867">
        <v>0.94286380824178218</v>
      </c>
      <c r="F2867">
        <f t="shared" si="92"/>
        <v>2019.9370293184988</v>
      </c>
      <c r="G2867">
        <f t="shared" si="93"/>
        <v>7.9022143190412092E-2</v>
      </c>
    </row>
    <row r="2868" spans="1:7" x14ac:dyDescent="0.25">
      <c r="A2868" t="s">
        <v>685</v>
      </c>
      <c r="B2868">
        <v>2020</v>
      </c>
      <c r="C2868">
        <v>8.5000000000000006E-2</v>
      </c>
      <c r="D2868">
        <v>0.82133503045496714</v>
      </c>
      <c r="E2868">
        <v>0.93804296401554621</v>
      </c>
      <c r="F2868">
        <f t="shared" si="92"/>
        <v>2020.1606675152275</v>
      </c>
      <c r="G2868">
        <f t="shared" si="93"/>
        <v>8.5021902148200781E-2</v>
      </c>
    </row>
    <row r="2869" spans="1:7" x14ac:dyDescent="0.25">
      <c r="A2869" t="s">
        <v>1283</v>
      </c>
      <c r="B2869">
        <v>2020</v>
      </c>
      <c r="C2869">
        <v>8.9499999999999996E-2</v>
      </c>
      <c r="D2869">
        <v>0.88574692320693149</v>
      </c>
      <c r="E2869">
        <v>0.37409764169080018</v>
      </c>
      <c r="F2869">
        <f t="shared" si="92"/>
        <v>2020.1928734616035</v>
      </c>
      <c r="G2869">
        <f t="shared" si="93"/>
        <v>8.9493704882084538E-2</v>
      </c>
    </row>
    <row r="2870" spans="1:7" x14ac:dyDescent="0.25">
      <c r="A2870" t="s">
        <v>1775</v>
      </c>
      <c r="B2870">
        <v>2020</v>
      </c>
      <c r="C2870">
        <v>8.6999999999999994E-2</v>
      </c>
      <c r="D2870">
        <v>0.81573864939061269</v>
      </c>
      <c r="E2870">
        <v>0.15211347505397665</v>
      </c>
      <c r="F2870">
        <f t="shared" si="92"/>
        <v>2020.1578693246954</v>
      </c>
      <c r="G2870">
        <f t="shared" si="93"/>
        <v>8.6982605673752697E-2</v>
      </c>
    </row>
    <row r="2871" spans="1:7" x14ac:dyDescent="0.25">
      <c r="A2871" t="s">
        <v>696</v>
      </c>
      <c r="B2871">
        <v>2020</v>
      </c>
      <c r="C2871">
        <v>8.3000000000000004E-2</v>
      </c>
      <c r="D2871">
        <v>0.98343044270871682</v>
      </c>
      <c r="E2871">
        <v>0.83730983150100424</v>
      </c>
      <c r="F2871">
        <f t="shared" si="92"/>
        <v>2020.2417152213543</v>
      </c>
      <c r="G2871">
        <f t="shared" si="93"/>
        <v>8.3016865491575054E-2</v>
      </c>
    </row>
    <row r="2872" spans="1:7" x14ac:dyDescent="0.25">
      <c r="A2872" t="s">
        <v>1173</v>
      </c>
      <c r="B2872">
        <v>2020</v>
      </c>
      <c r="C2872">
        <v>8.5000000000000006E-2</v>
      </c>
      <c r="D2872">
        <v>0.54089602772406353</v>
      </c>
      <c r="E2872">
        <v>0.86460062899319579</v>
      </c>
      <c r="F2872">
        <f t="shared" si="92"/>
        <v>2020.0204480138621</v>
      </c>
      <c r="G2872">
        <f t="shared" si="93"/>
        <v>8.5018230031449663E-2</v>
      </c>
    </row>
    <row r="2873" spans="1:7" x14ac:dyDescent="0.25">
      <c r="A2873" t="s">
        <v>711</v>
      </c>
      <c r="B2873">
        <v>2020</v>
      </c>
      <c r="C2873">
        <v>6.7000000000000004E-2</v>
      </c>
      <c r="D2873">
        <v>0.12932698712417467</v>
      </c>
      <c r="E2873">
        <v>0.62029017564976174</v>
      </c>
      <c r="F2873">
        <f t="shared" si="92"/>
        <v>2019.8146634935622</v>
      </c>
      <c r="G2873">
        <f t="shared" si="93"/>
        <v>6.7006014508782491E-2</v>
      </c>
    </row>
    <row r="2874" spans="1:7" x14ac:dyDescent="0.25">
      <c r="A2874" t="s">
        <v>725</v>
      </c>
      <c r="B2874">
        <v>2020</v>
      </c>
      <c r="C2874">
        <v>6.7000000000000004E-2</v>
      </c>
      <c r="D2874">
        <v>0.83158827864298912</v>
      </c>
      <c r="E2874">
        <v>0.76584914785696823</v>
      </c>
      <c r="F2874">
        <f t="shared" si="92"/>
        <v>2020.1657941393214</v>
      </c>
      <c r="G2874">
        <f t="shared" si="93"/>
        <v>6.7013292457392862E-2</v>
      </c>
    </row>
    <row r="2875" spans="1:7" x14ac:dyDescent="0.25">
      <c r="A2875" t="s">
        <v>741</v>
      </c>
      <c r="B2875">
        <v>2020</v>
      </c>
      <c r="C2875">
        <v>8.5800000000000001E-2</v>
      </c>
      <c r="D2875">
        <v>0.73086377997087748</v>
      </c>
      <c r="E2875">
        <v>0.38533351004811056</v>
      </c>
      <c r="F2875">
        <f t="shared" si="92"/>
        <v>2020.1154318899855</v>
      </c>
      <c r="G2875">
        <f t="shared" si="93"/>
        <v>8.5794266675502412E-2</v>
      </c>
    </row>
    <row r="2876" spans="1:7" x14ac:dyDescent="0.25">
      <c r="A2876" t="s">
        <v>753</v>
      </c>
      <c r="B2876">
        <v>2020</v>
      </c>
      <c r="C2876">
        <v>8.7999999999999995E-2</v>
      </c>
      <c r="D2876">
        <v>2.575697840303337E-2</v>
      </c>
      <c r="E2876">
        <v>0.86054302498134072</v>
      </c>
      <c r="F2876">
        <f t="shared" si="92"/>
        <v>2019.7628784892015</v>
      </c>
      <c r="G2876">
        <f t="shared" si="93"/>
        <v>8.8018027151249068E-2</v>
      </c>
    </row>
    <row r="2877" spans="1:7" x14ac:dyDescent="0.25">
      <c r="A2877" t="s">
        <v>2339</v>
      </c>
      <c r="B2877">
        <v>2020</v>
      </c>
      <c r="C2877">
        <v>7.3700000000000002E-2</v>
      </c>
      <c r="D2877">
        <v>0.56634404212935863</v>
      </c>
      <c r="E2877">
        <v>0.79475621564117904</v>
      </c>
      <c r="F2877">
        <f t="shared" si="92"/>
        <v>2020.0331720210647</v>
      </c>
      <c r="G2877">
        <f t="shared" si="93"/>
        <v>7.3714737810782069E-2</v>
      </c>
    </row>
    <row r="2878" spans="1:7" x14ac:dyDescent="0.25">
      <c r="A2878" t="s">
        <v>2289</v>
      </c>
      <c r="B2878">
        <v>2020</v>
      </c>
      <c r="C2878">
        <v>7.3700000000000002E-2</v>
      </c>
      <c r="D2878">
        <v>0.54290212409063832</v>
      </c>
      <c r="E2878">
        <v>0.83602991666942117</v>
      </c>
      <c r="F2878">
        <f t="shared" si="92"/>
        <v>2020.0214510620453</v>
      </c>
      <c r="G2878">
        <f t="shared" si="93"/>
        <v>7.371680149583347E-2</v>
      </c>
    </row>
    <row r="2879" spans="1:7" x14ac:dyDescent="0.25">
      <c r="A2879" t="s">
        <v>2212</v>
      </c>
      <c r="B2879">
        <v>2020</v>
      </c>
      <c r="C2879">
        <v>9.5899999999999999E-2</v>
      </c>
      <c r="D2879">
        <v>0.6983254423155002</v>
      </c>
      <c r="E2879">
        <v>0.69165103234018288</v>
      </c>
      <c r="F2879">
        <f t="shared" si="92"/>
        <v>2020.0991627211577</v>
      </c>
      <c r="G2879">
        <f t="shared" si="93"/>
        <v>9.5909582551617009E-2</v>
      </c>
    </row>
    <row r="2880" spans="1:7" x14ac:dyDescent="0.25">
      <c r="A2880" t="s">
        <v>2004</v>
      </c>
      <c r="B2880">
        <v>2020</v>
      </c>
      <c r="C2880">
        <v>8.2000000000000003E-2</v>
      </c>
      <c r="D2880">
        <v>0.37620176647562753</v>
      </c>
      <c r="E2880">
        <v>6.1927754734059537E-2</v>
      </c>
      <c r="F2880">
        <f t="shared" si="92"/>
        <v>2019.9381008832379</v>
      </c>
      <c r="G2880">
        <f t="shared" si="93"/>
        <v>8.1978096387736704E-2</v>
      </c>
    </row>
    <row r="2881" spans="1:7" x14ac:dyDescent="0.25">
      <c r="A2881" t="s">
        <v>1985</v>
      </c>
      <c r="B2881">
        <v>2020</v>
      </c>
      <c r="C2881">
        <v>7.6999999999999999E-2</v>
      </c>
      <c r="D2881">
        <v>5.6237271552035395E-2</v>
      </c>
      <c r="E2881">
        <v>0.2758335453796984</v>
      </c>
      <c r="F2881">
        <f t="shared" si="92"/>
        <v>2019.7781186357761</v>
      </c>
      <c r="G2881">
        <f t="shared" si="93"/>
        <v>7.6988791677268992E-2</v>
      </c>
    </row>
    <row r="2882" spans="1:7" x14ac:dyDescent="0.25">
      <c r="A2882" t="s">
        <v>1726</v>
      </c>
      <c r="B2882">
        <v>2020</v>
      </c>
      <c r="C2882">
        <v>9.9000000000000005E-2</v>
      </c>
      <c r="D2882">
        <v>0.23333488808845781</v>
      </c>
      <c r="E2882">
        <v>0.60417358688224232</v>
      </c>
      <c r="F2882">
        <f t="shared" si="92"/>
        <v>2019.8666674440442</v>
      </c>
      <c r="G2882">
        <f t="shared" si="93"/>
        <v>9.900520867934412E-2</v>
      </c>
    </row>
    <row r="2883" spans="1:7" x14ac:dyDescent="0.25">
      <c r="A2883" t="s">
        <v>2299</v>
      </c>
      <c r="B2883">
        <v>2020</v>
      </c>
      <c r="C2883">
        <v>8.3000000000000004E-2</v>
      </c>
      <c r="D2883">
        <v>3.443798493449457E-2</v>
      </c>
      <c r="E2883">
        <v>0.50208644898217625</v>
      </c>
      <c r="F2883">
        <f t="shared" si="92"/>
        <v>2019.7672189924672</v>
      </c>
      <c r="G2883">
        <f t="shared" si="93"/>
        <v>8.3000104322449114E-2</v>
      </c>
    </row>
    <row r="2884" spans="1:7" x14ac:dyDescent="0.25">
      <c r="A2884" t="s">
        <v>1309</v>
      </c>
      <c r="B2884">
        <v>2020</v>
      </c>
      <c r="C2884">
        <v>8.3000000000000004E-2</v>
      </c>
      <c r="D2884">
        <v>0.37547457303862508</v>
      </c>
      <c r="E2884">
        <v>0.90587185871315323</v>
      </c>
      <c r="F2884">
        <f t="shared" si="92"/>
        <v>2019.9377372865192</v>
      </c>
      <c r="G2884">
        <f t="shared" si="93"/>
        <v>8.3020293592935668E-2</v>
      </c>
    </row>
    <row r="2885" spans="1:7" x14ac:dyDescent="0.25">
      <c r="A2885" t="s">
        <v>1994</v>
      </c>
      <c r="B2885">
        <v>2020</v>
      </c>
      <c r="C2885">
        <v>7.5700000000000003E-2</v>
      </c>
      <c r="D2885">
        <v>0.58473051701036549</v>
      </c>
      <c r="E2885">
        <v>0.10099750117870676</v>
      </c>
      <c r="F2885">
        <f t="shared" si="92"/>
        <v>2020.0423652585052</v>
      </c>
      <c r="G2885">
        <f t="shared" si="93"/>
        <v>7.5680049875058941E-2</v>
      </c>
    </row>
    <row r="2886" spans="1:7" x14ac:dyDescent="0.25">
      <c r="A2886" t="s">
        <v>767</v>
      </c>
      <c r="B2886">
        <v>2020</v>
      </c>
      <c r="C2886">
        <v>7.5700000000000003E-2</v>
      </c>
      <c r="D2886">
        <v>0.70701872090571172</v>
      </c>
      <c r="E2886">
        <v>0.19773634647995308</v>
      </c>
      <c r="F2886">
        <f t="shared" si="92"/>
        <v>2020.1035093604528</v>
      </c>
      <c r="G2886">
        <f t="shared" si="93"/>
        <v>7.5684886817324007E-2</v>
      </c>
    </row>
    <row r="2887" spans="1:7" x14ac:dyDescent="0.25">
      <c r="A2887" t="s">
        <v>2037</v>
      </c>
      <c r="B2887">
        <v>2020</v>
      </c>
      <c r="C2887">
        <v>8.8400000000000006E-2</v>
      </c>
      <c r="D2887">
        <v>0.92494562715237161</v>
      </c>
      <c r="E2887">
        <v>0.2804614015170257</v>
      </c>
      <c r="F2887">
        <f t="shared" si="92"/>
        <v>2020.2124728135761</v>
      </c>
      <c r="G2887">
        <f t="shared" si="93"/>
        <v>8.8389023070075859E-2</v>
      </c>
    </row>
    <row r="2888" spans="1:7" x14ac:dyDescent="0.25">
      <c r="A2888" t="s">
        <v>2086</v>
      </c>
      <c r="B2888">
        <v>2020</v>
      </c>
      <c r="C2888">
        <v>8.8400000000000006E-2</v>
      </c>
      <c r="D2888">
        <v>0.65272667506951842</v>
      </c>
      <c r="E2888">
        <v>0.92119416737700743</v>
      </c>
      <c r="F2888">
        <f t="shared" si="92"/>
        <v>2020.0763633375348</v>
      </c>
      <c r="G2888">
        <f t="shared" si="93"/>
        <v>8.842105970836886E-2</v>
      </c>
    </row>
    <row r="2889" spans="1:7" x14ac:dyDescent="0.25">
      <c r="A2889" t="s">
        <v>780</v>
      </c>
      <c r="B2889">
        <v>2020</v>
      </c>
      <c r="C2889">
        <v>7.8899999999999998E-2</v>
      </c>
      <c r="D2889">
        <v>0.48148434705423748</v>
      </c>
      <c r="E2889">
        <v>0.16270568479770031</v>
      </c>
      <c r="F2889">
        <f t="shared" si="92"/>
        <v>2019.9907421735272</v>
      </c>
      <c r="G2889">
        <f t="shared" si="93"/>
        <v>7.8883135284239889E-2</v>
      </c>
    </row>
    <row r="2890" spans="1:7" x14ac:dyDescent="0.25">
      <c r="A2890" t="s">
        <v>796</v>
      </c>
      <c r="B2890">
        <v>2020</v>
      </c>
      <c r="C2890">
        <v>0.09</v>
      </c>
      <c r="D2890">
        <v>0.75583476575031905</v>
      </c>
      <c r="E2890">
        <v>0.58384137531762248</v>
      </c>
      <c r="F2890">
        <f t="shared" si="92"/>
        <v>2020.1279173828752</v>
      </c>
      <c r="G2890">
        <f t="shared" si="93"/>
        <v>9.0004192068765879E-2</v>
      </c>
    </row>
    <row r="2891" spans="1:7" x14ac:dyDescent="0.25">
      <c r="A2891" t="s">
        <v>806</v>
      </c>
      <c r="B2891">
        <v>2020</v>
      </c>
      <c r="C2891">
        <v>0.09</v>
      </c>
      <c r="D2891">
        <v>4.1884540543674298E-2</v>
      </c>
      <c r="E2891">
        <v>0.2010812505533458</v>
      </c>
      <c r="F2891">
        <f t="shared" si="92"/>
        <v>2019.7709422702719</v>
      </c>
      <c r="G2891">
        <f t="shared" si="93"/>
        <v>8.9985054062527672E-2</v>
      </c>
    </row>
    <row r="2892" spans="1:7" x14ac:dyDescent="0.25">
      <c r="A2892" t="s">
        <v>2205</v>
      </c>
      <c r="B2892">
        <v>2020</v>
      </c>
      <c r="C2892">
        <v>9.7000000000000003E-2</v>
      </c>
      <c r="D2892">
        <v>0.97982965501135311</v>
      </c>
      <c r="E2892">
        <v>0.9052180080117932</v>
      </c>
      <c r="F2892">
        <f t="shared" si="92"/>
        <v>2020.2399148275056</v>
      </c>
      <c r="G2892">
        <f t="shared" si="93"/>
        <v>9.7020260900400598E-2</v>
      </c>
    </row>
    <row r="2893" spans="1:7" x14ac:dyDescent="0.25">
      <c r="A2893" t="s">
        <v>1741</v>
      </c>
      <c r="B2893">
        <v>2020</v>
      </c>
      <c r="C2893">
        <v>9.7000000000000003E-2</v>
      </c>
      <c r="D2893">
        <v>0.84084722468507189</v>
      </c>
      <c r="E2893">
        <v>8.9398878336073961E-2</v>
      </c>
      <c r="F2893">
        <f t="shared" si="92"/>
        <v>2020.1704236123426</v>
      </c>
      <c r="G2893">
        <f t="shared" si="93"/>
        <v>9.6979469943916805E-2</v>
      </c>
    </row>
    <row r="2894" spans="1:7" x14ac:dyDescent="0.25">
      <c r="A2894" t="s">
        <v>808</v>
      </c>
      <c r="B2894">
        <v>2020</v>
      </c>
      <c r="C2894">
        <v>9.7000000000000003E-2</v>
      </c>
      <c r="D2894">
        <v>0.52472531469293426</v>
      </c>
      <c r="E2894">
        <v>0.82862550304239968</v>
      </c>
      <c r="F2894">
        <f t="shared" si="92"/>
        <v>2020.0123626573466</v>
      </c>
      <c r="G2894">
        <f t="shared" si="93"/>
        <v>9.7016431275152124E-2</v>
      </c>
    </row>
    <row r="2895" spans="1:7" x14ac:dyDescent="0.25">
      <c r="A2895" t="s">
        <v>2078</v>
      </c>
      <c r="B2895">
        <v>2020</v>
      </c>
      <c r="C2895">
        <v>9.4399999999999998E-2</v>
      </c>
      <c r="D2895">
        <v>0.60079953733364089</v>
      </c>
      <c r="E2895">
        <v>0.88755834728515881</v>
      </c>
      <c r="F2895">
        <f t="shared" si="92"/>
        <v>2020.0503997686669</v>
      </c>
      <c r="G2895">
        <f t="shared" si="93"/>
        <v>9.4419377917364253E-2</v>
      </c>
    </row>
    <row r="2896" spans="1:7" x14ac:dyDescent="0.25">
      <c r="A2896" t="s">
        <v>819</v>
      </c>
      <c r="B2896">
        <v>2020</v>
      </c>
      <c r="C2896">
        <v>8.7999999999999995E-2</v>
      </c>
      <c r="D2896">
        <v>0.94301575420733053</v>
      </c>
      <c r="E2896">
        <v>0.44673199167963118</v>
      </c>
      <c r="F2896">
        <f t="shared" si="92"/>
        <v>2020.2215078771037</v>
      </c>
      <c r="G2896">
        <f t="shared" si="93"/>
        <v>8.7997336599583975E-2</v>
      </c>
    </row>
    <row r="2897" spans="1:7" x14ac:dyDescent="0.25">
      <c r="A2897" t="s">
        <v>1887</v>
      </c>
      <c r="B2897">
        <v>2020</v>
      </c>
      <c r="C2897">
        <v>9.4200000000000006E-2</v>
      </c>
      <c r="D2897">
        <v>0.64315841735985058</v>
      </c>
      <c r="E2897">
        <v>0.56208184899802327</v>
      </c>
      <c r="F2897">
        <f t="shared" si="92"/>
        <v>2020.0715792086799</v>
      </c>
      <c r="G2897">
        <f t="shared" si="93"/>
        <v>9.4203104092449905E-2</v>
      </c>
    </row>
    <row r="2898" spans="1:7" x14ac:dyDescent="0.25">
      <c r="A2898" t="s">
        <v>831</v>
      </c>
      <c r="B2898">
        <v>2020</v>
      </c>
      <c r="C2898">
        <v>0.09</v>
      </c>
      <c r="D2898">
        <v>0.42503810220226512</v>
      </c>
      <c r="E2898">
        <v>0.81113471390985359</v>
      </c>
      <c r="F2898">
        <f t="shared" si="92"/>
        <v>2019.962519051101</v>
      </c>
      <c r="G2898">
        <f t="shared" si="93"/>
        <v>9.0015556735695487E-2</v>
      </c>
    </row>
    <row r="2899" spans="1:7" x14ac:dyDescent="0.25">
      <c r="A2899" t="s">
        <v>1531</v>
      </c>
      <c r="B2899">
        <v>2020</v>
      </c>
      <c r="C2899">
        <v>6.8000000000000005E-2</v>
      </c>
      <c r="D2899">
        <v>5.3546799457137917E-2</v>
      </c>
      <c r="E2899">
        <v>0.66900317907967144</v>
      </c>
      <c r="F2899">
        <f t="shared" si="92"/>
        <v>2019.7767733997287</v>
      </c>
      <c r="G2899">
        <f t="shared" si="93"/>
        <v>6.8008450158953987E-2</v>
      </c>
    </row>
    <row r="2900" spans="1:7" x14ac:dyDescent="0.25">
      <c r="A2900" t="s">
        <v>837</v>
      </c>
      <c r="B2900">
        <v>2020</v>
      </c>
      <c r="C2900">
        <v>0.09</v>
      </c>
      <c r="D2900">
        <v>5.6878878772658181E-2</v>
      </c>
      <c r="E2900">
        <v>0.57789902828206596</v>
      </c>
      <c r="F2900">
        <f t="shared" si="92"/>
        <v>2019.7784394393864</v>
      </c>
      <c r="G2900">
        <f t="shared" si="93"/>
        <v>9.0003894951414101E-2</v>
      </c>
    </row>
    <row r="2901" spans="1:7" x14ac:dyDescent="0.25">
      <c r="A2901" t="s">
        <v>846</v>
      </c>
      <c r="B2901">
        <v>2020</v>
      </c>
      <c r="C2901">
        <v>8.8300000000000003E-2</v>
      </c>
      <c r="D2901">
        <v>0.77825875149444568</v>
      </c>
      <c r="E2901">
        <v>0.83104422041678516</v>
      </c>
      <c r="F2901">
        <f t="shared" si="92"/>
        <v>2020.1391293757472</v>
      </c>
      <c r="G2901">
        <f t="shared" si="93"/>
        <v>8.8316552211020846E-2</v>
      </c>
    </row>
    <row r="2902" spans="1:7" x14ac:dyDescent="0.25">
      <c r="A2902" t="s">
        <v>850</v>
      </c>
      <c r="B2902">
        <v>2020</v>
      </c>
      <c r="C2902">
        <v>8.8450000000000001E-2</v>
      </c>
      <c r="D2902">
        <v>0.62761850555013821</v>
      </c>
      <c r="E2902">
        <v>0.82973547871764375</v>
      </c>
      <c r="F2902">
        <f t="shared" si="92"/>
        <v>2020.0638092527752</v>
      </c>
      <c r="G2902">
        <f t="shared" si="93"/>
        <v>8.8466486773935885E-2</v>
      </c>
    </row>
    <row r="2903" spans="1:7" x14ac:dyDescent="0.25">
      <c r="A2903" t="s">
        <v>1468</v>
      </c>
      <c r="B2903">
        <v>2020</v>
      </c>
      <c r="C2903">
        <v>0.09</v>
      </c>
      <c r="D2903">
        <v>0.31333909865845333</v>
      </c>
      <c r="E2903">
        <v>0.97878691182472355</v>
      </c>
      <c r="F2903">
        <f t="shared" si="92"/>
        <v>2019.9066695493293</v>
      </c>
      <c r="G2903">
        <f t="shared" si="93"/>
        <v>9.0023939345591233E-2</v>
      </c>
    </row>
    <row r="2904" spans="1:7" x14ac:dyDescent="0.25">
      <c r="A2904" t="s">
        <v>1545</v>
      </c>
      <c r="B2904">
        <v>2020</v>
      </c>
      <c r="C2904">
        <v>9.6000000000000002E-2</v>
      </c>
      <c r="D2904">
        <v>0.64449006690343258</v>
      </c>
      <c r="E2904">
        <v>0.37153264208838455</v>
      </c>
      <c r="F2904">
        <f t="shared" si="92"/>
        <v>2020.0722450334517</v>
      </c>
      <c r="G2904">
        <f t="shared" si="93"/>
        <v>9.5993576632104421E-2</v>
      </c>
    </row>
    <row r="2905" spans="1:7" x14ac:dyDescent="0.25">
      <c r="A2905" t="s">
        <v>2318</v>
      </c>
      <c r="B2905">
        <v>2020</v>
      </c>
      <c r="C2905">
        <v>9.6000000000000002E-2</v>
      </c>
      <c r="D2905">
        <v>0.24146795782403918</v>
      </c>
      <c r="E2905">
        <v>0.85737123004686722</v>
      </c>
      <c r="F2905">
        <f t="shared" si="92"/>
        <v>2019.8707339789121</v>
      </c>
      <c r="G2905">
        <f t="shared" si="93"/>
        <v>9.6017868561502351E-2</v>
      </c>
    </row>
    <row r="2906" spans="1:7" x14ac:dyDescent="0.25">
      <c r="A2906" t="s">
        <v>868</v>
      </c>
      <c r="B2906">
        <v>2020</v>
      </c>
      <c r="C2906">
        <v>8.6999999999999994E-2</v>
      </c>
      <c r="D2906">
        <v>0.42613549331735778</v>
      </c>
      <c r="E2906">
        <v>0.40761427873869605</v>
      </c>
      <c r="F2906">
        <f t="shared" si="92"/>
        <v>2019.9630677466587</v>
      </c>
      <c r="G2906">
        <f t="shared" si="93"/>
        <v>8.6995380713936935E-2</v>
      </c>
    </row>
    <row r="2907" spans="1:7" x14ac:dyDescent="0.25">
      <c r="A2907" t="s">
        <v>887</v>
      </c>
      <c r="B2907">
        <v>2020</v>
      </c>
      <c r="C2907">
        <v>7.9899999999999999E-2</v>
      </c>
      <c r="D2907">
        <v>0.95129406782896897</v>
      </c>
      <c r="E2907">
        <v>0.30552596871516924</v>
      </c>
      <c r="F2907">
        <f t="shared" si="92"/>
        <v>2020.2256470339146</v>
      </c>
      <c r="G2907">
        <f t="shared" si="93"/>
        <v>7.9890276298435758E-2</v>
      </c>
    </row>
    <row r="2908" spans="1:7" x14ac:dyDescent="0.25">
      <c r="A2908" t="s">
        <v>1750</v>
      </c>
      <c r="B2908">
        <v>2020</v>
      </c>
      <c r="C2908">
        <v>7.9899999999999999E-2</v>
      </c>
      <c r="D2908">
        <v>0.26687794707443191</v>
      </c>
      <c r="E2908">
        <v>0.69365359999093934</v>
      </c>
      <c r="F2908">
        <f t="shared" si="92"/>
        <v>2019.8834389735373</v>
      </c>
      <c r="G2908">
        <f t="shared" si="93"/>
        <v>7.9909682679999552E-2</v>
      </c>
    </row>
    <row r="2909" spans="1:7" x14ac:dyDescent="0.25">
      <c r="A2909" t="s">
        <v>903</v>
      </c>
      <c r="B2909">
        <v>2020</v>
      </c>
      <c r="C2909">
        <v>7.9899999999999999E-2</v>
      </c>
      <c r="D2909">
        <v>1.799739750106466E-2</v>
      </c>
      <c r="E2909">
        <v>0.95102360806022701</v>
      </c>
      <c r="F2909">
        <f t="shared" si="92"/>
        <v>2019.7589986987505</v>
      </c>
      <c r="G2909">
        <f t="shared" si="93"/>
        <v>7.9922551180403006E-2</v>
      </c>
    </row>
    <row r="2910" spans="1:7" x14ac:dyDescent="0.25">
      <c r="A2910" t="s">
        <v>2232</v>
      </c>
      <c r="B2910">
        <v>2020</v>
      </c>
      <c r="C2910">
        <v>7.4899999999999994E-2</v>
      </c>
      <c r="D2910">
        <v>0.78796093534495248</v>
      </c>
      <c r="E2910">
        <v>0.95553581557998368</v>
      </c>
      <c r="F2910">
        <f t="shared" si="92"/>
        <v>2020.1439804676725</v>
      </c>
      <c r="G2910">
        <f t="shared" si="93"/>
        <v>7.4922776790778994E-2</v>
      </c>
    </row>
    <row r="2911" spans="1:7" x14ac:dyDescent="0.25">
      <c r="A2911" t="s">
        <v>915</v>
      </c>
      <c r="B2911">
        <v>2020</v>
      </c>
      <c r="C2911">
        <v>7.7499999999999999E-2</v>
      </c>
      <c r="D2911">
        <v>0.43948551574739503</v>
      </c>
      <c r="E2911">
        <v>0.49488350831488803</v>
      </c>
      <c r="F2911">
        <f t="shared" si="92"/>
        <v>2019.9697427578737</v>
      </c>
      <c r="G2911">
        <f t="shared" si="93"/>
        <v>7.7499744175415747E-2</v>
      </c>
    </row>
    <row r="2912" spans="1:7" x14ac:dyDescent="0.25">
      <c r="A2912" t="s">
        <v>2493</v>
      </c>
      <c r="B2912">
        <v>2020</v>
      </c>
      <c r="C2912">
        <v>0.09</v>
      </c>
      <c r="D2912">
        <v>8.2888117420864438E-2</v>
      </c>
      <c r="E2912">
        <v>0.73884814265221643</v>
      </c>
      <c r="F2912">
        <f t="shared" si="92"/>
        <v>2019.7914440587103</v>
      </c>
      <c r="G2912">
        <f t="shared" si="93"/>
        <v>9.0011942407132617E-2</v>
      </c>
    </row>
    <row r="2913" spans="1:7" x14ac:dyDescent="0.25">
      <c r="A2913" t="s">
        <v>1913</v>
      </c>
      <c r="B2913">
        <v>2020</v>
      </c>
      <c r="C2913">
        <v>9.1600000000000001E-2</v>
      </c>
      <c r="D2913">
        <v>0.48539765063614571</v>
      </c>
      <c r="E2913">
        <v>0.86850992848859598</v>
      </c>
      <c r="F2913">
        <f t="shared" si="92"/>
        <v>2019.992698825318</v>
      </c>
      <c r="G2913">
        <f t="shared" si="93"/>
        <v>9.1618425496424433E-2</v>
      </c>
    </row>
    <row r="2914" spans="1:7" x14ac:dyDescent="0.25">
      <c r="A2914" t="s">
        <v>2141</v>
      </c>
      <c r="B2914">
        <v>2020</v>
      </c>
      <c r="C2914">
        <v>9.6000000000000002E-2</v>
      </c>
      <c r="D2914">
        <v>0.45013594659209322</v>
      </c>
      <c r="E2914">
        <v>0.54552511945324322</v>
      </c>
      <c r="F2914">
        <f t="shared" ref="F2914:F2977" si="94">B2914+F$2+F$3*D2914</f>
        <v>2019.9750679732961</v>
      </c>
      <c r="G2914">
        <f t="shared" ref="G2914:G2977" si="95">C2914+G$2+G$3*E2914</f>
        <v>9.6002276255972671E-2</v>
      </c>
    </row>
    <row r="2915" spans="1:7" x14ac:dyDescent="0.25">
      <c r="A2915" t="s">
        <v>1379</v>
      </c>
      <c r="B2915">
        <v>2020</v>
      </c>
      <c r="C2915">
        <v>7.6700000000000004E-2</v>
      </c>
      <c r="D2915">
        <v>0.56065184106114341</v>
      </c>
      <c r="E2915">
        <v>0.10657701802118058</v>
      </c>
      <c r="F2915">
        <f t="shared" si="94"/>
        <v>2020.0303259205305</v>
      </c>
      <c r="G2915">
        <f t="shared" si="95"/>
        <v>7.6680328850901064E-2</v>
      </c>
    </row>
    <row r="2916" spans="1:7" x14ac:dyDescent="0.25">
      <c r="A2916" t="s">
        <v>1337</v>
      </c>
      <c r="B2916">
        <v>2020</v>
      </c>
      <c r="C2916">
        <v>7.6700000000000004E-2</v>
      </c>
      <c r="D2916">
        <v>0.30495920648867791</v>
      </c>
      <c r="E2916">
        <v>0.51165100516633122</v>
      </c>
      <c r="F2916">
        <f t="shared" si="94"/>
        <v>2019.9024796032443</v>
      </c>
      <c r="G2916">
        <f t="shared" si="95"/>
        <v>7.6700582550258328E-2</v>
      </c>
    </row>
    <row r="2917" spans="1:7" x14ac:dyDescent="0.25">
      <c r="A2917" t="s">
        <v>1231</v>
      </c>
      <c r="B2917">
        <v>2020</v>
      </c>
      <c r="C2917">
        <v>8.4279999999999994E-2</v>
      </c>
      <c r="D2917">
        <v>0.48144237716760963</v>
      </c>
      <c r="E2917">
        <v>0.95619915449457582</v>
      </c>
      <c r="F2917">
        <f t="shared" si="94"/>
        <v>2019.9907211885838</v>
      </c>
      <c r="G2917">
        <f t="shared" si="95"/>
        <v>8.4302809957724725E-2</v>
      </c>
    </row>
    <row r="2918" spans="1:7" x14ac:dyDescent="0.25">
      <c r="A2918" t="s">
        <v>927</v>
      </c>
      <c r="B2918">
        <v>2020</v>
      </c>
      <c r="C2918">
        <v>8.5300000000000001E-2</v>
      </c>
      <c r="D2918">
        <v>0.69185101652214753</v>
      </c>
      <c r="E2918">
        <v>0.29728873227839747</v>
      </c>
      <c r="F2918">
        <f t="shared" si="94"/>
        <v>2020.095925508261</v>
      </c>
      <c r="G2918">
        <f t="shared" si="95"/>
        <v>8.5289864436613919E-2</v>
      </c>
    </row>
    <row r="2919" spans="1:7" x14ac:dyDescent="0.25">
      <c r="A2919" t="s">
        <v>2428</v>
      </c>
      <c r="B2919">
        <v>2020</v>
      </c>
      <c r="C2919">
        <v>7.5300000000000006E-2</v>
      </c>
      <c r="D2919">
        <v>0.1902774387809546</v>
      </c>
      <c r="E2919">
        <v>0.94493575397666962</v>
      </c>
      <c r="F2919">
        <f t="shared" si="94"/>
        <v>2019.8451387193904</v>
      </c>
      <c r="G2919">
        <f t="shared" si="95"/>
        <v>7.5322246787698846E-2</v>
      </c>
    </row>
    <row r="2920" spans="1:7" x14ac:dyDescent="0.25">
      <c r="A2920" t="s">
        <v>939</v>
      </c>
      <c r="B2920">
        <v>2020</v>
      </c>
      <c r="C2920">
        <v>7.5300000000000006E-2</v>
      </c>
      <c r="D2920">
        <v>0.88921516693229841</v>
      </c>
      <c r="E2920">
        <v>0.92659227269326483</v>
      </c>
      <c r="F2920">
        <f t="shared" si="94"/>
        <v>2020.1946075834662</v>
      </c>
      <c r="G2920">
        <f t="shared" si="95"/>
        <v>7.5321329613634677E-2</v>
      </c>
    </row>
    <row r="2921" spans="1:7" x14ac:dyDescent="0.25">
      <c r="A2921" t="s">
        <v>954</v>
      </c>
      <c r="B2921">
        <v>2020</v>
      </c>
      <c r="C2921">
        <v>8.3900000000000002E-2</v>
      </c>
      <c r="D2921">
        <v>0.38708387697834679</v>
      </c>
      <c r="E2921">
        <v>0.40294089194737148</v>
      </c>
      <c r="F2921">
        <f t="shared" si="94"/>
        <v>2019.9435419384893</v>
      </c>
      <c r="G2921">
        <f t="shared" si="95"/>
        <v>8.3895147044597371E-2</v>
      </c>
    </row>
    <row r="2922" spans="1:7" x14ac:dyDescent="0.25">
      <c r="A2922" t="s">
        <v>1296</v>
      </c>
      <c r="B2922">
        <v>2020</v>
      </c>
      <c r="C2922">
        <v>9.0899999999999995E-2</v>
      </c>
      <c r="D2922">
        <v>6.002699117639021E-2</v>
      </c>
      <c r="E2922">
        <v>0.71951202956533478</v>
      </c>
      <c r="F2922">
        <f t="shared" si="94"/>
        <v>2019.7800134955883</v>
      </c>
      <c r="G2922">
        <f t="shared" si="95"/>
        <v>9.0910975601478261E-2</v>
      </c>
    </row>
    <row r="2923" spans="1:7" x14ac:dyDescent="0.25">
      <c r="A2923" t="s">
        <v>2156</v>
      </c>
      <c r="B2923">
        <v>2020</v>
      </c>
      <c r="C2923">
        <v>8.5999999999999993E-2</v>
      </c>
      <c r="D2923">
        <v>0.20086072765171115</v>
      </c>
      <c r="E2923">
        <v>0.23674995419097455</v>
      </c>
      <c r="F2923">
        <f t="shared" si="94"/>
        <v>2019.8504303638258</v>
      </c>
      <c r="G2923">
        <f t="shared" si="95"/>
        <v>8.5986837497709551E-2</v>
      </c>
    </row>
    <row r="2924" spans="1:7" x14ac:dyDescent="0.25">
      <c r="A2924" t="s">
        <v>1597</v>
      </c>
      <c r="B2924">
        <v>2020</v>
      </c>
      <c r="C2924">
        <v>9.3890000000000001E-2</v>
      </c>
      <c r="D2924">
        <v>0.48035955912069783</v>
      </c>
      <c r="E2924">
        <v>0.59280154168817134</v>
      </c>
      <c r="F2924">
        <f t="shared" si="94"/>
        <v>2019.9901797795603</v>
      </c>
      <c r="G2924">
        <f t="shared" si="95"/>
        <v>9.389464007708441E-2</v>
      </c>
    </row>
    <row r="2925" spans="1:7" x14ac:dyDescent="0.25">
      <c r="A2925" t="s">
        <v>969</v>
      </c>
      <c r="B2925">
        <v>2020</v>
      </c>
      <c r="C2925">
        <v>8.7010000000000004E-2</v>
      </c>
      <c r="D2925">
        <v>0.61741915355592103</v>
      </c>
      <c r="E2925">
        <v>0.85790606647921419</v>
      </c>
      <c r="F2925">
        <f t="shared" si="94"/>
        <v>2020.058709576778</v>
      </c>
      <c r="G2925">
        <f t="shared" si="95"/>
        <v>8.7027895303323971E-2</v>
      </c>
    </row>
    <row r="2926" spans="1:7" x14ac:dyDescent="0.25">
      <c r="A2926" t="s">
        <v>2144</v>
      </c>
      <c r="B2926">
        <v>2020</v>
      </c>
      <c r="C2926">
        <v>9.11E-2</v>
      </c>
      <c r="D2926">
        <v>0.25572905764652032</v>
      </c>
      <c r="E2926">
        <v>0.7191875416725847</v>
      </c>
      <c r="F2926">
        <f t="shared" si="94"/>
        <v>2019.8778645288232</v>
      </c>
      <c r="G2926">
        <f t="shared" si="95"/>
        <v>9.1110959377083633E-2</v>
      </c>
    </row>
    <row r="2927" spans="1:7" x14ac:dyDescent="0.25">
      <c r="A2927" t="s">
        <v>1243</v>
      </c>
      <c r="B2927">
        <v>2020</v>
      </c>
      <c r="C2927">
        <v>8.4940000000000002E-2</v>
      </c>
      <c r="D2927">
        <v>0.7157796113783822</v>
      </c>
      <c r="E2927">
        <v>0.24428546091832781</v>
      </c>
      <c r="F2927">
        <f t="shared" si="94"/>
        <v>2020.1078898056892</v>
      </c>
      <c r="G2927">
        <f t="shared" si="95"/>
        <v>8.492721427304592E-2</v>
      </c>
    </row>
    <row r="2928" spans="1:7" x14ac:dyDescent="0.25">
      <c r="A2928" t="s">
        <v>1255</v>
      </c>
      <c r="B2928">
        <v>2020</v>
      </c>
      <c r="C2928">
        <v>7.6999999999999999E-2</v>
      </c>
      <c r="D2928">
        <v>0.59627457900978664</v>
      </c>
      <c r="E2928">
        <v>0.43253487904024779</v>
      </c>
      <c r="F2928">
        <f t="shared" si="94"/>
        <v>2020.0481372895049</v>
      </c>
      <c r="G2928">
        <f t="shared" si="95"/>
        <v>7.699662674395201E-2</v>
      </c>
    </row>
    <row r="2929" spans="1:7" x14ac:dyDescent="0.25">
      <c r="A2929" t="s">
        <v>985</v>
      </c>
      <c r="B2929">
        <v>2020</v>
      </c>
      <c r="C2929">
        <v>0.08</v>
      </c>
      <c r="D2929">
        <v>0.54928096164358986</v>
      </c>
      <c r="E2929">
        <v>0.9618571699933407</v>
      </c>
      <c r="F2929">
        <f t="shared" si="94"/>
        <v>2020.0246404808217</v>
      </c>
      <c r="G2929">
        <f t="shared" si="95"/>
        <v>8.0023092858499678E-2</v>
      </c>
    </row>
    <row r="2930" spans="1:7" x14ac:dyDescent="0.25">
      <c r="A2930" t="s">
        <v>997</v>
      </c>
      <c r="B2930">
        <v>2020</v>
      </c>
      <c r="C2930">
        <v>7.2999999999999995E-2</v>
      </c>
      <c r="D2930">
        <v>0.44240274103310839</v>
      </c>
      <c r="E2930">
        <v>3.9656618560327428E-2</v>
      </c>
      <c r="F2930">
        <f t="shared" si="94"/>
        <v>2019.9712013705166</v>
      </c>
      <c r="G2930">
        <f t="shared" si="95"/>
        <v>7.2976982830928017E-2</v>
      </c>
    </row>
    <row r="2931" spans="1:7" x14ac:dyDescent="0.25">
      <c r="A2931" t="s">
        <v>2224</v>
      </c>
      <c r="B2931">
        <v>2020</v>
      </c>
      <c r="C2931">
        <v>7.8E-2</v>
      </c>
      <c r="D2931">
        <v>0.52007721800992612</v>
      </c>
      <c r="E2931">
        <v>0.9804381510215413</v>
      </c>
      <c r="F2931">
        <f t="shared" si="94"/>
        <v>2020.0100386090051</v>
      </c>
      <c r="G2931">
        <f t="shared" si="95"/>
        <v>7.8024021907551075E-2</v>
      </c>
    </row>
    <row r="2932" spans="1:7" x14ac:dyDescent="0.25">
      <c r="A2932" t="s">
        <v>1010</v>
      </c>
      <c r="B2932">
        <v>2020</v>
      </c>
      <c r="C2932">
        <v>7.8E-2</v>
      </c>
      <c r="D2932">
        <v>0.43011193841023942</v>
      </c>
      <c r="E2932">
        <v>0.21853134004906738</v>
      </c>
      <c r="F2932">
        <f t="shared" si="94"/>
        <v>2019.9650559692052</v>
      </c>
      <c r="G2932">
        <f t="shared" si="95"/>
        <v>7.7985926567002456E-2</v>
      </c>
    </row>
    <row r="2933" spans="1:7" x14ac:dyDescent="0.25">
      <c r="A2933" t="s">
        <v>1018</v>
      </c>
      <c r="B2933">
        <v>2020</v>
      </c>
      <c r="C2933">
        <v>7.5999999999999998E-2</v>
      </c>
      <c r="D2933">
        <v>0.36096917165267561</v>
      </c>
      <c r="E2933">
        <v>0.91878444178642227</v>
      </c>
      <c r="F2933">
        <f t="shared" si="94"/>
        <v>2019.9304845858264</v>
      </c>
      <c r="G2933">
        <f t="shared" si="95"/>
        <v>7.6020939222089329E-2</v>
      </c>
    </row>
    <row r="2934" spans="1:7" x14ac:dyDescent="0.25">
      <c r="A2934" t="s">
        <v>2238</v>
      </c>
      <c r="B2934">
        <v>2020</v>
      </c>
      <c r="C2934">
        <v>9.3899999999999997E-2</v>
      </c>
      <c r="D2934">
        <v>0.97505222430884142</v>
      </c>
      <c r="E2934">
        <v>0.9274494087888413</v>
      </c>
      <c r="F2934">
        <f t="shared" si="94"/>
        <v>2020.2375261121545</v>
      </c>
      <c r="G2934">
        <f t="shared" si="95"/>
        <v>9.392137247043944E-2</v>
      </c>
    </row>
    <row r="2935" spans="1:7" x14ac:dyDescent="0.25">
      <c r="A2935" t="s">
        <v>1937</v>
      </c>
      <c r="B2935">
        <v>2020</v>
      </c>
      <c r="C2935">
        <v>6.7100000000000007E-2</v>
      </c>
      <c r="D2935">
        <v>0.70818945639867747</v>
      </c>
      <c r="E2935">
        <v>0.6460212874083916</v>
      </c>
      <c r="F2935">
        <f t="shared" si="94"/>
        <v>2020.1040947281992</v>
      </c>
      <c r="G2935">
        <f t="shared" si="95"/>
        <v>6.7107301064370434E-2</v>
      </c>
    </row>
    <row r="2936" spans="1:7" x14ac:dyDescent="0.25">
      <c r="A2936" t="s">
        <v>1443</v>
      </c>
      <c r="B2936">
        <v>2020</v>
      </c>
      <c r="C2936">
        <v>6.7100000000000007E-2</v>
      </c>
      <c r="D2936">
        <v>0.38489636745719391</v>
      </c>
      <c r="E2936">
        <v>0.16646329049178898</v>
      </c>
      <c r="F2936">
        <f t="shared" si="94"/>
        <v>2019.9424481837286</v>
      </c>
      <c r="G2936">
        <f t="shared" si="95"/>
        <v>6.7083323164524603E-2</v>
      </c>
    </row>
    <row r="2937" spans="1:7" x14ac:dyDescent="0.25">
      <c r="A2937" t="s">
        <v>2348</v>
      </c>
      <c r="B2937">
        <v>2020</v>
      </c>
      <c r="C2937">
        <v>9.5149999999999998E-2</v>
      </c>
      <c r="D2937">
        <v>0.59995542868032781</v>
      </c>
      <c r="E2937">
        <v>0.35622774939425705</v>
      </c>
      <c r="F2937">
        <f t="shared" si="94"/>
        <v>2020.0499777143402</v>
      </c>
      <c r="G2937">
        <f t="shared" si="95"/>
        <v>9.5142811387469717E-2</v>
      </c>
    </row>
    <row r="2938" spans="1:7" x14ac:dyDescent="0.25">
      <c r="A2938" t="s">
        <v>1029</v>
      </c>
      <c r="B2938">
        <v>2020</v>
      </c>
      <c r="C2938">
        <v>7.4200000000000002E-2</v>
      </c>
      <c r="D2938">
        <v>0.80804443518668145</v>
      </c>
      <c r="E2938">
        <v>0.97689106955079297</v>
      </c>
      <c r="F2938">
        <f t="shared" si="94"/>
        <v>2020.1540222175934</v>
      </c>
      <c r="G2938">
        <f t="shared" si="95"/>
        <v>7.4223844553477539E-2</v>
      </c>
    </row>
    <row r="2939" spans="1:7" x14ac:dyDescent="0.25">
      <c r="A2939" t="s">
        <v>2485</v>
      </c>
      <c r="B2939">
        <v>2020</v>
      </c>
      <c r="C2939">
        <v>8.6629999999999999E-2</v>
      </c>
      <c r="D2939">
        <v>0.79260613669842839</v>
      </c>
      <c r="E2939">
        <v>0.10558423690595842</v>
      </c>
      <c r="F2939">
        <f t="shared" si="94"/>
        <v>2020.1463030683492</v>
      </c>
      <c r="G2939">
        <f t="shared" si="95"/>
        <v>8.6610279211845304E-2</v>
      </c>
    </row>
    <row r="2940" spans="1:7" x14ac:dyDescent="0.25">
      <c r="A2940" t="s">
        <v>2045</v>
      </c>
      <c r="B2940">
        <v>2020</v>
      </c>
      <c r="C2940">
        <v>7.9000000000000001E-2</v>
      </c>
      <c r="D2940">
        <v>0.95995266792742528</v>
      </c>
      <c r="E2940">
        <v>0.73999021441236423</v>
      </c>
      <c r="F2940">
        <f t="shared" si="94"/>
        <v>2020.2299763339638</v>
      </c>
      <c r="G2940">
        <f t="shared" si="95"/>
        <v>7.9011999510720618E-2</v>
      </c>
    </row>
    <row r="2941" spans="1:7" x14ac:dyDescent="0.25">
      <c r="A2941" t="s">
        <v>1036</v>
      </c>
      <c r="B2941">
        <v>2020</v>
      </c>
      <c r="C2941">
        <v>8.2199999999999995E-2</v>
      </c>
      <c r="D2941">
        <v>0.68854671441177218</v>
      </c>
      <c r="E2941">
        <v>0.2450993041104591</v>
      </c>
      <c r="F2941">
        <f t="shared" si="94"/>
        <v>2020.0942733572058</v>
      </c>
      <c r="G2941">
        <f t="shared" si="95"/>
        <v>8.2187254965205528E-2</v>
      </c>
    </row>
    <row r="2942" spans="1:7" x14ac:dyDescent="0.25">
      <c r="A2942" t="s">
        <v>2416</v>
      </c>
      <c r="B2942">
        <v>2020</v>
      </c>
      <c r="C2942">
        <v>8.2199999999999995E-2</v>
      </c>
      <c r="D2942">
        <v>0.18112389494296655</v>
      </c>
      <c r="E2942">
        <v>0.82890761605412544</v>
      </c>
      <c r="F2942">
        <f t="shared" si="94"/>
        <v>2019.8405619474715</v>
      </c>
      <c r="G2942">
        <f t="shared" si="95"/>
        <v>8.2216445380802708E-2</v>
      </c>
    </row>
    <row r="2943" spans="1:7" x14ac:dyDescent="0.25">
      <c r="A2943" t="s">
        <v>1046</v>
      </c>
      <c r="B2943">
        <v>2020</v>
      </c>
      <c r="C2943">
        <v>6.7400000000000002E-2</v>
      </c>
      <c r="D2943">
        <v>0.58312568983466551</v>
      </c>
      <c r="E2943">
        <v>0.45473944140657796</v>
      </c>
      <c r="F2943">
        <f t="shared" si="94"/>
        <v>2020.0415628449173</v>
      </c>
      <c r="G2943">
        <f t="shared" si="95"/>
        <v>6.7397736972070327E-2</v>
      </c>
    </row>
    <row r="2944" spans="1:7" x14ac:dyDescent="0.25">
      <c r="A2944" t="s">
        <v>2176</v>
      </c>
      <c r="B2944">
        <v>2020</v>
      </c>
      <c r="C2944">
        <v>8.5000000000000006E-2</v>
      </c>
      <c r="D2944">
        <v>0.77886273123850247</v>
      </c>
      <c r="E2944">
        <v>0.4659055660704936</v>
      </c>
      <c r="F2944">
        <f t="shared" si="94"/>
        <v>2020.1394313656192</v>
      </c>
      <c r="G2944">
        <f t="shared" si="95"/>
        <v>8.4998295278303534E-2</v>
      </c>
    </row>
    <row r="2945" spans="1:7" x14ac:dyDescent="0.25">
      <c r="A2945" t="s">
        <v>1060</v>
      </c>
      <c r="B2945">
        <v>2020</v>
      </c>
      <c r="C2945">
        <v>8.8730000000000003E-2</v>
      </c>
      <c r="D2945">
        <v>0.34647613664541099</v>
      </c>
      <c r="E2945">
        <v>0.65503933817965276</v>
      </c>
      <c r="F2945">
        <f t="shared" si="94"/>
        <v>2019.9232380683227</v>
      </c>
      <c r="G2945">
        <f t="shared" si="95"/>
        <v>8.8737751966908987E-2</v>
      </c>
    </row>
    <row r="2946" spans="1:7" x14ac:dyDescent="0.25">
      <c r="A2946" t="s">
        <v>2279</v>
      </c>
      <c r="B2946">
        <v>2020</v>
      </c>
      <c r="C2946">
        <v>8.8730000000000003E-2</v>
      </c>
      <c r="D2946">
        <v>8.9033927356235498E-2</v>
      </c>
      <c r="E2946">
        <v>0.55700907202243755</v>
      </c>
      <c r="F2946">
        <f t="shared" si="94"/>
        <v>2019.794516963678</v>
      </c>
      <c r="G2946">
        <f t="shared" si="95"/>
        <v>8.8732850453601131E-2</v>
      </c>
    </row>
    <row r="2947" spans="1:7" x14ac:dyDescent="0.25">
      <c r="A2947" t="s">
        <v>1183</v>
      </c>
      <c r="B2947">
        <v>2020</v>
      </c>
      <c r="C2947">
        <v>8.2000000000000003E-2</v>
      </c>
      <c r="D2947">
        <v>0.60096423971804791</v>
      </c>
      <c r="E2947">
        <v>0.43697520259354194</v>
      </c>
      <c r="F2947">
        <f t="shared" si="94"/>
        <v>2020.050482119859</v>
      </c>
      <c r="G2947">
        <f t="shared" si="95"/>
        <v>8.1996848760129679E-2</v>
      </c>
    </row>
    <row r="2948" spans="1:7" x14ac:dyDescent="0.25">
      <c r="A2948" t="s">
        <v>2451</v>
      </c>
      <c r="B2948">
        <v>2020</v>
      </c>
      <c r="C2948">
        <v>8.8200000000000001E-2</v>
      </c>
      <c r="D2948">
        <v>0.24291447607186512</v>
      </c>
      <c r="E2948">
        <v>0.69897823105265577</v>
      </c>
      <c r="F2948">
        <f t="shared" si="94"/>
        <v>2019.8714572380359</v>
      </c>
      <c r="G2948">
        <f t="shared" si="95"/>
        <v>8.8209948911552635E-2</v>
      </c>
    </row>
    <row r="2949" spans="1:7" x14ac:dyDescent="0.25">
      <c r="A2949" t="s">
        <v>1069</v>
      </c>
      <c r="B2949">
        <v>2020</v>
      </c>
      <c r="C2949">
        <v>7.1999999999999995E-2</v>
      </c>
      <c r="D2949">
        <v>0.91119254378009595</v>
      </c>
      <c r="E2949">
        <v>0.44277318309897729</v>
      </c>
      <c r="F2949">
        <f t="shared" si="94"/>
        <v>2020.20559627189</v>
      </c>
      <c r="G2949">
        <f t="shared" si="95"/>
        <v>7.1997138659154941E-2</v>
      </c>
    </row>
    <row r="2950" spans="1:7" x14ac:dyDescent="0.25">
      <c r="A2950" t="s">
        <v>1076</v>
      </c>
      <c r="B2950">
        <v>2020</v>
      </c>
      <c r="C2950">
        <v>7.1999999999999995E-2</v>
      </c>
      <c r="D2950">
        <v>8.9777790446251338E-2</v>
      </c>
      <c r="E2950">
        <v>0.5431092559387114</v>
      </c>
      <c r="F2950">
        <f t="shared" si="94"/>
        <v>2019.794888895223</v>
      </c>
      <c r="G2950">
        <f t="shared" si="95"/>
        <v>7.2002155462796938E-2</v>
      </c>
    </row>
    <row r="2951" spans="1:7" x14ac:dyDescent="0.25">
      <c r="A2951" t="s">
        <v>2455</v>
      </c>
      <c r="B2951">
        <v>2020</v>
      </c>
      <c r="C2951">
        <v>8.1000000000000003E-2</v>
      </c>
      <c r="D2951">
        <v>2.0570777048793731E-2</v>
      </c>
      <c r="E2951">
        <v>7.7691317163179896E-2</v>
      </c>
      <c r="F2951">
        <f t="shared" si="94"/>
        <v>2019.7602853885244</v>
      </c>
      <c r="G2951">
        <f t="shared" si="95"/>
        <v>8.0978884565858167E-2</v>
      </c>
    </row>
    <row r="2952" spans="1:7" x14ac:dyDescent="0.25">
      <c r="A2952" t="s">
        <v>1096</v>
      </c>
      <c r="B2952">
        <v>2020</v>
      </c>
      <c r="C2952">
        <v>9.35E-2</v>
      </c>
      <c r="D2952">
        <v>0.74530275582013894</v>
      </c>
      <c r="E2952">
        <v>0.98965769575979667</v>
      </c>
      <c r="F2952">
        <f t="shared" si="94"/>
        <v>2020.12265137791</v>
      </c>
      <c r="G2952">
        <f t="shared" si="95"/>
        <v>9.3524482884787999E-2</v>
      </c>
    </row>
    <row r="2953" spans="1:7" x14ac:dyDescent="0.25">
      <c r="A2953" t="s">
        <v>1113</v>
      </c>
      <c r="B2953">
        <v>2020</v>
      </c>
      <c r="C2953">
        <v>9.35E-2</v>
      </c>
      <c r="D2953">
        <v>0.33307344684985984</v>
      </c>
      <c r="E2953">
        <v>0.98839418469903328</v>
      </c>
      <c r="F2953">
        <f t="shared" si="94"/>
        <v>2019.916536723425</v>
      </c>
      <c r="G2953">
        <f t="shared" si="95"/>
        <v>9.352441970923496E-2</v>
      </c>
    </row>
    <row r="2954" spans="1:7" x14ac:dyDescent="0.25">
      <c r="A2954" t="s">
        <v>2464</v>
      </c>
      <c r="B2954">
        <v>2020</v>
      </c>
      <c r="C2954">
        <v>9.35E-2</v>
      </c>
      <c r="D2954">
        <v>0.7594503242371895</v>
      </c>
      <c r="E2954">
        <v>0.57402520944834479</v>
      </c>
      <c r="F2954">
        <f t="shared" si="94"/>
        <v>2020.1297251621186</v>
      </c>
      <c r="G2954">
        <f t="shared" si="95"/>
        <v>9.3503701260472416E-2</v>
      </c>
    </row>
    <row r="2955" spans="1:7" x14ac:dyDescent="0.25">
      <c r="A2955" t="s">
        <v>2243</v>
      </c>
      <c r="B2955">
        <v>2020</v>
      </c>
      <c r="C2955">
        <v>9.35E-2</v>
      </c>
      <c r="D2955">
        <v>0.65390088247434242</v>
      </c>
      <c r="E2955">
        <v>0.40481903934035768</v>
      </c>
      <c r="F2955">
        <f t="shared" si="94"/>
        <v>2020.0769504412372</v>
      </c>
      <c r="G2955">
        <f t="shared" si="95"/>
        <v>9.3495240951967026E-2</v>
      </c>
    </row>
    <row r="2956" spans="1:7" x14ac:dyDescent="0.25">
      <c r="A2956" t="s">
        <v>1881</v>
      </c>
      <c r="B2956">
        <v>2020</v>
      </c>
      <c r="C2956">
        <v>8.8999999999999996E-2</v>
      </c>
      <c r="D2956">
        <v>0.59105411148092513</v>
      </c>
      <c r="E2956">
        <v>0.18289175119302448</v>
      </c>
      <c r="F2956">
        <f t="shared" si="94"/>
        <v>2020.0455270557404</v>
      </c>
      <c r="G2956">
        <f t="shared" si="95"/>
        <v>8.8984144587559655E-2</v>
      </c>
    </row>
    <row r="2957" spans="1:7" x14ac:dyDescent="0.25">
      <c r="A2957" t="s">
        <v>2107</v>
      </c>
      <c r="B2957">
        <v>2020</v>
      </c>
      <c r="C2957">
        <v>8.8999999999999996E-2</v>
      </c>
      <c r="D2957">
        <v>0.49865765432610221</v>
      </c>
      <c r="E2957">
        <v>0.20322585779669455</v>
      </c>
      <c r="F2957">
        <f t="shared" si="94"/>
        <v>2019.999328827163</v>
      </c>
      <c r="G2957">
        <f t="shared" si="95"/>
        <v>8.8985161292889831E-2</v>
      </c>
    </row>
    <row r="2958" spans="1:7" x14ac:dyDescent="0.25">
      <c r="A2958" t="s">
        <v>1121</v>
      </c>
      <c r="B2958">
        <v>2020</v>
      </c>
      <c r="C2958">
        <v>8.5099999999999995E-2</v>
      </c>
      <c r="D2958">
        <v>0.24422142497328569</v>
      </c>
      <c r="E2958">
        <v>0.86902333902652817</v>
      </c>
      <c r="F2958">
        <f t="shared" si="94"/>
        <v>2019.8721107124866</v>
      </c>
      <c r="G2958">
        <f t="shared" si="95"/>
        <v>8.5118451166951326E-2</v>
      </c>
    </row>
    <row r="2959" spans="1:7" x14ac:dyDescent="0.25">
      <c r="A2959" t="s">
        <v>2130</v>
      </c>
      <c r="B2959">
        <v>2020</v>
      </c>
      <c r="C2959">
        <v>7.5700000000000003E-2</v>
      </c>
      <c r="D2959">
        <v>0.56451905140123237</v>
      </c>
      <c r="E2959">
        <v>0.9242258658369723</v>
      </c>
      <c r="F2959">
        <f t="shared" si="94"/>
        <v>2020.0322595257005</v>
      </c>
      <c r="G2959">
        <f t="shared" si="95"/>
        <v>7.572121129329186E-2</v>
      </c>
    </row>
    <row r="2960" spans="1:7" x14ac:dyDescent="0.25">
      <c r="A2960" t="s" cm="1">
        <v>259</v>
      </c>
      <c r="B2960">
        <v>2020</v>
      </c>
      <c r="C2960">
        <v>6.88E-2</v>
      </c>
      <c r="D2960">
        <v>0.7793144191310406</v>
      </c>
      <c r="E2960">
        <v>0.29020459356691153</v>
      </c>
      <c r="F2960">
        <f t="shared" si="94"/>
        <v>2020.1396572095655</v>
      </c>
      <c r="G2960">
        <f t="shared" si="95"/>
        <v>6.8789510229678344E-2</v>
      </c>
    </row>
    <row r="2961" spans="1:7" x14ac:dyDescent="0.25">
      <c r="A2961" t="s">
        <v>1817</v>
      </c>
      <c r="B2961">
        <v>2020</v>
      </c>
      <c r="C2961">
        <v>7.1190000000000003E-2</v>
      </c>
      <c r="D2961">
        <v>0.30177936153618468</v>
      </c>
      <c r="E2961">
        <v>0.23775052793098184</v>
      </c>
      <c r="F2961">
        <f t="shared" si="94"/>
        <v>2019.9008896807682</v>
      </c>
      <c r="G2961">
        <f t="shared" si="95"/>
        <v>7.1176887526396559E-2</v>
      </c>
    </row>
    <row r="2962" spans="1:7" x14ac:dyDescent="0.25">
      <c r="A2962" t="s">
        <v>1200</v>
      </c>
      <c r="B2962">
        <v>2020</v>
      </c>
      <c r="C2962">
        <v>8.3000000000000004E-2</v>
      </c>
      <c r="D2962">
        <v>0.5815410963364428</v>
      </c>
      <c r="E2962">
        <v>0.51626177867949741</v>
      </c>
      <c r="F2962">
        <f t="shared" si="94"/>
        <v>2020.0407705481682</v>
      </c>
      <c r="G2962">
        <f t="shared" si="95"/>
        <v>8.3000813088933978E-2</v>
      </c>
    </row>
    <row r="2963" spans="1:7" x14ac:dyDescent="0.25">
      <c r="A2963" t="s">
        <v>286</v>
      </c>
      <c r="B2963">
        <v>2020</v>
      </c>
      <c r="C2963">
        <v>0.08</v>
      </c>
      <c r="D2963">
        <v>0.80238804216555193</v>
      </c>
      <c r="E2963">
        <v>0.10073295458128728</v>
      </c>
      <c r="F2963">
        <f t="shared" si="94"/>
        <v>2020.1511940210828</v>
      </c>
      <c r="G2963">
        <f t="shared" si="95"/>
        <v>7.9980036647729069E-2</v>
      </c>
    </row>
    <row r="2964" spans="1:7" x14ac:dyDescent="0.25">
      <c r="A2964" t="s">
        <v>2196</v>
      </c>
      <c r="B2964">
        <v>2020</v>
      </c>
      <c r="C2964">
        <v>8.5699999999999998E-2</v>
      </c>
      <c r="D2964">
        <v>0.15035828150568342</v>
      </c>
      <c r="E2964">
        <v>0.4587930871881496</v>
      </c>
      <c r="F2964">
        <f t="shared" si="94"/>
        <v>2019.8251791407529</v>
      </c>
      <c r="G2964">
        <f t="shared" si="95"/>
        <v>8.5697939654359415E-2</v>
      </c>
    </row>
    <row r="2965" spans="1:7" x14ac:dyDescent="0.25">
      <c r="A2965" t="s">
        <v>2369</v>
      </c>
      <c r="B2965">
        <v>2020</v>
      </c>
      <c r="C2965">
        <v>8.3760000000000001E-2</v>
      </c>
      <c r="D2965">
        <v>0.46396374655739758</v>
      </c>
      <c r="E2965">
        <v>0.48755061769175378</v>
      </c>
      <c r="F2965">
        <f t="shared" si="94"/>
        <v>2019.9819818732788</v>
      </c>
      <c r="G2965">
        <f t="shared" si="95"/>
        <v>8.3759377530884596E-2</v>
      </c>
    </row>
    <row r="2966" spans="1:7" x14ac:dyDescent="0.25">
      <c r="A2966" t="s">
        <v>311</v>
      </c>
      <c r="B2966">
        <v>2020</v>
      </c>
      <c r="C2966">
        <v>9.7000000000000003E-2</v>
      </c>
      <c r="D2966">
        <v>0.3781647490387644</v>
      </c>
      <c r="E2966">
        <v>0.8270256360071091</v>
      </c>
      <c r="F2966">
        <f t="shared" si="94"/>
        <v>2019.9390823745193</v>
      </c>
      <c r="G2966">
        <f t="shared" si="95"/>
        <v>9.7016351281800361E-2</v>
      </c>
    </row>
    <row r="2967" spans="1:7" x14ac:dyDescent="0.25">
      <c r="A2967" t="s">
        <v>2384</v>
      </c>
      <c r="B2967">
        <v>2020</v>
      </c>
      <c r="C2967">
        <v>7.2959999999999997E-2</v>
      </c>
      <c r="D2967">
        <v>0.91858439263508396</v>
      </c>
      <c r="E2967">
        <v>1.5250210581222445E-2</v>
      </c>
      <c r="F2967">
        <f t="shared" si="94"/>
        <v>2020.2092921963176</v>
      </c>
      <c r="G2967">
        <f t="shared" si="95"/>
        <v>7.2935762510529065E-2</v>
      </c>
    </row>
    <row r="2968" spans="1:7" x14ac:dyDescent="0.25">
      <c r="A2968" t="s">
        <v>328</v>
      </c>
      <c r="B2968">
        <v>2020</v>
      </c>
      <c r="C2968">
        <v>8.8200000000000001E-2</v>
      </c>
      <c r="D2968">
        <v>0.22750074166403533</v>
      </c>
      <c r="E2968">
        <v>0.13991314094020768</v>
      </c>
      <c r="F2968">
        <f t="shared" si="94"/>
        <v>2019.8637503708321</v>
      </c>
      <c r="G2968">
        <f t="shared" si="95"/>
        <v>8.8181995657047013E-2</v>
      </c>
    </row>
    <row r="2969" spans="1:7" x14ac:dyDescent="0.25">
      <c r="A2969" t="s">
        <v>1701</v>
      </c>
      <c r="B2969">
        <v>2020</v>
      </c>
      <c r="C2969">
        <v>9.1999999999999998E-2</v>
      </c>
      <c r="D2969">
        <v>0.52547849875674602</v>
      </c>
      <c r="E2969">
        <v>0.41283961915084122</v>
      </c>
      <c r="F2969">
        <f t="shared" si="94"/>
        <v>2020.0127392493785</v>
      </c>
      <c r="G2969">
        <f t="shared" si="95"/>
        <v>9.199564198095754E-2</v>
      </c>
    </row>
    <row r="2970" spans="1:7" x14ac:dyDescent="0.25">
      <c r="A2970" t="s">
        <v>1632</v>
      </c>
      <c r="B2970">
        <v>2020</v>
      </c>
      <c r="C2970">
        <v>9.0499999999999997E-2</v>
      </c>
      <c r="D2970">
        <v>0.10377337574941403</v>
      </c>
      <c r="E2970">
        <v>0.17146073484953361</v>
      </c>
      <c r="F2970">
        <f t="shared" si="94"/>
        <v>2019.8018866878747</v>
      </c>
      <c r="G2970">
        <f t="shared" si="95"/>
        <v>9.0483573036742482E-2</v>
      </c>
    </row>
    <row r="2971" spans="1:7" x14ac:dyDescent="0.25">
      <c r="A2971" t="s">
        <v>1857</v>
      </c>
      <c r="B2971">
        <v>2020</v>
      </c>
      <c r="C2971">
        <v>7.1999999999999995E-2</v>
      </c>
      <c r="D2971">
        <v>0.92926179067018688</v>
      </c>
      <c r="E2971">
        <v>0.46549325144573028</v>
      </c>
      <c r="F2971">
        <f t="shared" si="94"/>
        <v>2020.2146308953352</v>
      </c>
      <c r="G2971">
        <f t="shared" si="95"/>
        <v>7.199827466257229E-2</v>
      </c>
    </row>
    <row r="2972" spans="1:7" x14ac:dyDescent="0.25">
      <c r="A2972" t="s">
        <v>2258</v>
      </c>
      <c r="B2972">
        <v>2020</v>
      </c>
      <c r="C2972">
        <v>8.6440000000000003E-2</v>
      </c>
      <c r="D2972">
        <v>5.295895604451184E-2</v>
      </c>
      <c r="E2972">
        <v>0.49469748389122292</v>
      </c>
      <c r="F2972">
        <f t="shared" si="94"/>
        <v>2019.7764794780223</v>
      </c>
      <c r="G2972">
        <f t="shared" si="95"/>
        <v>8.6439734874194568E-2</v>
      </c>
    </row>
    <row r="2973" spans="1:7" x14ac:dyDescent="0.25">
      <c r="A2973" t="s">
        <v>2166</v>
      </c>
      <c r="B2973">
        <v>2020</v>
      </c>
      <c r="C2973">
        <v>9.0499999999999997E-2</v>
      </c>
      <c r="D2973">
        <v>0.15430374998415997</v>
      </c>
      <c r="E2973">
        <v>0.86157098382647124</v>
      </c>
      <c r="F2973">
        <f t="shared" si="94"/>
        <v>2019.8271518749921</v>
      </c>
      <c r="G2973">
        <f t="shared" si="95"/>
        <v>9.0518078549191319E-2</v>
      </c>
    </row>
    <row r="2974" spans="1:7" x14ac:dyDescent="0.25">
      <c r="A2974" t="s">
        <v>1279</v>
      </c>
      <c r="B2974">
        <v>2020</v>
      </c>
      <c r="C2974">
        <v>7.8899999999999998E-2</v>
      </c>
      <c r="D2974">
        <v>0.58933643638467326</v>
      </c>
      <c r="E2974">
        <v>0.88588786699610012</v>
      </c>
      <c r="F2974">
        <f t="shared" si="94"/>
        <v>2020.0446682181923</v>
      </c>
      <c r="G2974">
        <f t="shared" si="95"/>
        <v>7.8919294393349812E-2</v>
      </c>
    </row>
    <row r="2975" spans="1:7" x14ac:dyDescent="0.25">
      <c r="A2975" t="s">
        <v>2188</v>
      </c>
      <c r="B2975">
        <v>2020</v>
      </c>
      <c r="C2975">
        <v>7.4709999999999999E-2</v>
      </c>
      <c r="D2975">
        <v>0.26583112313871404</v>
      </c>
      <c r="E2975">
        <v>0.34557303696406261</v>
      </c>
      <c r="F2975">
        <f t="shared" si="94"/>
        <v>2019.8829155615695</v>
      </c>
      <c r="G2975">
        <f t="shared" si="95"/>
        <v>7.4702278651848211E-2</v>
      </c>
    </row>
    <row r="2976" spans="1:7" x14ac:dyDescent="0.25">
      <c r="A2976" t="s">
        <v>345</v>
      </c>
      <c r="B2976">
        <v>2020</v>
      </c>
      <c r="C2976">
        <v>8.3890000000000006E-2</v>
      </c>
      <c r="D2976">
        <v>0.40106309557300213</v>
      </c>
      <c r="E2976">
        <v>0.66827290764031855</v>
      </c>
      <c r="F2976">
        <f t="shared" si="94"/>
        <v>2019.9505315477866</v>
      </c>
      <c r="G2976">
        <f t="shared" si="95"/>
        <v>8.3898413645382031E-2</v>
      </c>
    </row>
    <row r="2977" spans="1:7" x14ac:dyDescent="0.25">
      <c r="A2977" t="s">
        <v>1463</v>
      </c>
      <c r="B2977">
        <v>2020</v>
      </c>
      <c r="C2977">
        <v>8.5999999999999993E-2</v>
      </c>
      <c r="D2977">
        <v>0.34916542260446848</v>
      </c>
      <c r="E2977">
        <v>0.90485281313169186</v>
      </c>
      <c r="F2977">
        <f t="shared" si="94"/>
        <v>2019.9245827113023</v>
      </c>
      <c r="G2977">
        <f t="shared" si="95"/>
        <v>8.602024264065658E-2</v>
      </c>
    </row>
    <row r="2978" spans="1:7" x14ac:dyDescent="0.25">
      <c r="A2978" t="s">
        <v>2094</v>
      </c>
      <c r="B2978">
        <v>2020</v>
      </c>
      <c r="C2978">
        <v>7.6999999999999999E-2</v>
      </c>
      <c r="D2978">
        <v>0.90495377028912138</v>
      </c>
      <c r="E2978">
        <v>0.99142959981433532</v>
      </c>
      <c r="F2978">
        <f t="shared" ref="F2978:F3041" si="96">B2978+F$2+F$3*D2978</f>
        <v>2020.2024768851445</v>
      </c>
      <c r="G2978">
        <f t="shared" ref="G2978:G3041" si="97">C2978+G$2+G$3*E2978</f>
        <v>7.7024571479990714E-2</v>
      </c>
    </row>
    <row r="2979" spans="1:7" x14ac:dyDescent="0.25">
      <c r="A2979" t="s">
        <v>1556</v>
      </c>
      <c r="B2979">
        <v>2020</v>
      </c>
      <c r="C2979">
        <v>7.6200000000000004E-2</v>
      </c>
      <c r="D2979">
        <v>0.13392399098179752</v>
      </c>
      <c r="E2979">
        <v>0.8390600468375673</v>
      </c>
      <c r="F2979">
        <f t="shared" si="96"/>
        <v>2019.8169619954908</v>
      </c>
      <c r="G2979">
        <f t="shared" si="97"/>
        <v>7.6216953002341881E-2</v>
      </c>
    </row>
    <row r="2980" spans="1:7" x14ac:dyDescent="0.25">
      <c r="A2980" t="s">
        <v>1414</v>
      </c>
      <c r="B2980">
        <v>2020</v>
      </c>
      <c r="C2980">
        <v>8.2500000000000004E-2</v>
      </c>
      <c r="D2980">
        <v>0.99803017972906272</v>
      </c>
      <c r="E2980">
        <v>0.94031478265014401</v>
      </c>
      <c r="F2980">
        <f t="shared" si="96"/>
        <v>2020.2490150898645</v>
      </c>
      <c r="G2980">
        <f t="shared" si="97"/>
        <v>8.2522015739132509E-2</v>
      </c>
    </row>
    <row r="2981" spans="1:7" x14ac:dyDescent="0.25">
      <c r="A2981" t="s">
        <v>1674</v>
      </c>
      <c r="B2981">
        <v>2020</v>
      </c>
      <c r="C2981">
        <v>8.1799999999999998E-2</v>
      </c>
      <c r="D2981">
        <v>0.60372473860493414</v>
      </c>
      <c r="E2981">
        <v>0.38072228049129131</v>
      </c>
      <c r="F2981">
        <f t="shared" si="96"/>
        <v>2020.0518623693024</v>
      </c>
      <c r="G2981">
        <f t="shared" si="97"/>
        <v>8.1794036114024568E-2</v>
      </c>
    </row>
    <row r="2982" spans="1:7" x14ac:dyDescent="0.25">
      <c r="A2982" t="s">
        <v>1658</v>
      </c>
      <c r="B2982">
        <v>2020</v>
      </c>
      <c r="C2982">
        <v>9.1700000000000004E-2</v>
      </c>
      <c r="D2982">
        <v>8.4744940674674307E-2</v>
      </c>
      <c r="E2982">
        <v>0.38338135524918904</v>
      </c>
      <c r="F2982">
        <f t="shared" si="96"/>
        <v>2019.7923724703373</v>
      </c>
      <c r="G2982">
        <f t="shared" si="97"/>
        <v>9.1694169067762468E-2</v>
      </c>
    </row>
    <row r="2983" spans="1:7" x14ac:dyDescent="0.25">
      <c r="A2983" t="s">
        <v>1666</v>
      </c>
      <c r="B2983">
        <v>2020</v>
      </c>
      <c r="C2983">
        <v>9.2700000000000005E-2</v>
      </c>
      <c r="D2983">
        <v>0.45075063243095892</v>
      </c>
      <c r="E2983">
        <v>0.86319799653541573</v>
      </c>
      <c r="F2983">
        <f t="shared" si="96"/>
        <v>2019.9753753162154</v>
      </c>
      <c r="G2983">
        <f t="shared" si="97"/>
        <v>9.2718159899826777E-2</v>
      </c>
    </row>
    <row r="2984" spans="1:7" x14ac:dyDescent="0.25">
      <c r="A2984" t="s">
        <v>360</v>
      </c>
      <c r="B2984">
        <v>2020</v>
      </c>
      <c r="C2984">
        <v>8.3059999999999995E-2</v>
      </c>
      <c r="D2984">
        <v>0.87983799526697415</v>
      </c>
      <c r="E2984">
        <v>0.60365345674245219</v>
      </c>
      <c r="F2984">
        <f t="shared" si="96"/>
        <v>2020.1899189976334</v>
      </c>
      <c r="G2984">
        <f t="shared" si="97"/>
        <v>8.3065182672837121E-2</v>
      </c>
    </row>
    <row r="2985" spans="1:7" x14ac:dyDescent="0.25">
      <c r="A2985" t="s">
        <v>1134</v>
      </c>
      <c r="B2985">
        <v>2020</v>
      </c>
      <c r="C2985">
        <v>7.1790000000000007E-2</v>
      </c>
      <c r="D2985">
        <v>0.96143128438663583</v>
      </c>
      <c r="E2985">
        <v>0.38831448453600537</v>
      </c>
      <c r="F2985">
        <f t="shared" si="96"/>
        <v>2020.2307156421932</v>
      </c>
      <c r="G2985">
        <f t="shared" si="97"/>
        <v>7.1784415724226808E-2</v>
      </c>
    </row>
    <row r="2986" spans="1:7" x14ac:dyDescent="0.25">
      <c r="A2986" t="s">
        <v>377</v>
      </c>
      <c r="B2986">
        <v>2020</v>
      </c>
      <c r="C2986">
        <v>2.5000000000000001E-2</v>
      </c>
      <c r="D2986">
        <v>0.90219114676540424</v>
      </c>
      <c r="E2986">
        <v>0.42487492476064681</v>
      </c>
      <c r="F2986">
        <f t="shared" si="96"/>
        <v>2020.2010955733826</v>
      </c>
      <c r="G2986">
        <f t="shared" si="97"/>
        <v>2.4996243746238034E-2</v>
      </c>
    </row>
    <row r="2987" spans="1:7" x14ac:dyDescent="0.25">
      <c r="A2987" t="s">
        <v>1826</v>
      </c>
      <c r="B2987">
        <v>2020</v>
      </c>
      <c r="C2987">
        <v>7.3999999999999996E-2</v>
      </c>
      <c r="D2987">
        <v>0.36598394662154521</v>
      </c>
      <c r="E2987">
        <v>0.17027269403501488</v>
      </c>
      <c r="F2987">
        <f t="shared" si="96"/>
        <v>2019.9329919733107</v>
      </c>
      <c r="G2987">
        <f t="shared" si="97"/>
        <v>7.398351363470175E-2</v>
      </c>
    </row>
    <row r="2988" spans="1:7" x14ac:dyDescent="0.25">
      <c r="A2988" t="s">
        <v>402</v>
      </c>
      <c r="B2988">
        <v>2020</v>
      </c>
      <c r="C2988">
        <v>7.4999999999999997E-2</v>
      </c>
      <c r="D2988">
        <v>0.73755650154634933</v>
      </c>
      <c r="E2988">
        <v>0.45822419617662691</v>
      </c>
      <c r="F2988">
        <f t="shared" si="96"/>
        <v>2020.1187782507732</v>
      </c>
      <c r="G2988">
        <f t="shared" si="97"/>
        <v>7.4997911209808837E-2</v>
      </c>
    </row>
    <row r="2989" spans="1:7" x14ac:dyDescent="0.25">
      <c r="A2989" t="s">
        <v>1262</v>
      </c>
      <c r="B2989">
        <v>2020</v>
      </c>
      <c r="C2989">
        <v>8.3599999999999994E-2</v>
      </c>
      <c r="D2989">
        <v>0.39593851232913457</v>
      </c>
      <c r="E2989">
        <v>0.3967202945459366</v>
      </c>
      <c r="F2989">
        <f t="shared" si="96"/>
        <v>2019.9479692561645</v>
      </c>
      <c r="G2989">
        <f t="shared" si="97"/>
        <v>8.3594836014727295E-2</v>
      </c>
    </row>
    <row r="2990" spans="1:7" x14ac:dyDescent="0.25">
      <c r="A2990" t="s">
        <v>1495</v>
      </c>
      <c r="B2990">
        <v>2020</v>
      </c>
      <c r="C2990">
        <v>9.6100000000000005E-2</v>
      </c>
      <c r="D2990">
        <v>6.4651610080347255E-2</v>
      </c>
      <c r="E2990">
        <v>0.42669198099743155</v>
      </c>
      <c r="F2990">
        <f t="shared" si="96"/>
        <v>2019.7823258050403</v>
      </c>
      <c r="G2990">
        <f t="shared" si="97"/>
        <v>9.6096334599049885E-2</v>
      </c>
    </row>
    <row r="2991" spans="1:7" x14ac:dyDescent="0.25">
      <c r="A2991" t="s">
        <v>417</v>
      </c>
      <c r="B2991">
        <v>2020</v>
      </c>
      <c r="C2991">
        <v>8.6760000000000004E-2</v>
      </c>
      <c r="D2991">
        <v>0.84385009880319595</v>
      </c>
      <c r="E2991">
        <v>0.9476619618455977</v>
      </c>
      <c r="F2991">
        <f t="shared" si="96"/>
        <v>2020.1719250494016</v>
      </c>
      <c r="G2991">
        <f t="shared" si="97"/>
        <v>8.6782383098092289E-2</v>
      </c>
    </row>
    <row r="2992" spans="1:7" x14ac:dyDescent="0.25">
      <c r="A2992" t="s">
        <v>2477</v>
      </c>
      <c r="B2992">
        <v>2020</v>
      </c>
      <c r="C2992">
        <v>6.7830000000000001E-2</v>
      </c>
      <c r="D2992">
        <v>0.60512522222305087</v>
      </c>
      <c r="E2992">
        <v>0.62192778041221353</v>
      </c>
      <c r="F2992">
        <f t="shared" si="96"/>
        <v>2020.0525626111116</v>
      </c>
      <c r="G2992">
        <f t="shared" si="97"/>
        <v>6.783609638902062E-2</v>
      </c>
    </row>
    <row r="2993" spans="1:7" x14ac:dyDescent="0.25">
      <c r="A2993" t="s">
        <v>1400</v>
      </c>
      <c r="B2993">
        <v>2020</v>
      </c>
      <c r="C2993">
        <v>7.9519999999999993E-2</v>
      </c>
      <c r="D2993">
        <v>7.3448640727515113E-2</v>
      </c>
      <c r="E2993">
        <v>0.16847580018900143</v>
      </c>
      <c r="F2993">
        <f t="shared" si="96"/>
        <v>2019.7867243203636</v>
      </c>
      <c r="G2993">
        <f t="shared" si="97"/>
        <v>7.950342379000945E-2</v>
      </c>
    </row>
    <row r="2994" spans="1:7" x14ac:dyDescent="0.25">
      <c r="A2994" t="s">
        <v>2410</v>
      </c>
      <c r="B2994">
        <v>2020</v>
      </c>
      <c r="C2994">
        <v>5.8000000000000003E-2</v>
      </c>
      <c r="D2994">
        <v>0.16057123671638363</v>
      </c>
      <c r="E2994">
        <v>0.83955429203726428</v>
      </c>
      <c r="F2994">
        <f t="shared" si="96"/>
        <v>2019.8302856183582</v>
      </c>
      <c r="G2994">
        <f t="shared" si="97"/>
        <v>5.8016977714601868E-2</v>
      </c>
    </row>
    <row r="2995" spans="1:7" x14ac:dyDescent="0.25">
      <c r="A2995" t="s">
        <v>2274</v>
      </c>
      <c r="B2995">
        <v>2020</v>
      </c>
      <c r="C2995">
        <v>8.0170000000000005E-2</v>
      </c>
      <c r="D2995">
        <v>0.23058461344182124</v>
      </c>
      <c r="E2995">
        <v>0.79370457561337981</v>
      </c>
      <c r="F2995">
        <f t="shared" si="96"/>
        <v>2019.8652923067209</v>
      </c>
      <c r="G2995">
        <f t="shared" si="97"/>
        <v>8.018468522878068E-2</v>
      </c>
    </row>
    <row r="2996" spans="1:7" x14ac:dyDescent="0.25">
      <c r="A2996" t="s">
        <v>1971</v>
      </c>
      <c r="B2996">
        <v>2020</v>
      </c>
      <c r="C2996">
        <v>7.5999999999999998E-2</v>
      </c>
      <c r="D2996">
        <v>0.104143218562886</v>
      </c>
      <c r="E2996">
        <v>0.65746369843050656</v>
      </c>
      <c r="F2996">
        <f t="shared" si="96"/>
        <v>2019.8020716092815</v>
      </c>
      <c r="G2996">
        <f t="shared" si="97"/>
        <v>7.6007873184921526E-2</v>
      </c>
    </row>
    <row r="2997" spans="1:7" x14ac:dyDescent="0.25">
      <c r="A2997" t="s">
        <v>1891</v>
      </c>
      <c r="B2997">
        <v>2020</v>
      </c>
      <c r="C2997">
        <v>7.0900000000000005E-2</v>
      </c>
      <c r="D2997">
        <v>0.95303593009048504</v>
      </c>
      <c r="E2997">
        <v>0.56581571824959753</v>
      </c>
      <c r="F2997">
        <f t="shared" si="96"/>
        <v>2020.2265179650453</v>
      </c>
      <c r="G2997">
        <f t="shared" si="97"/>
        <v>7.0903290785912482E-2</v>
      </c>
    </row>
    <row r="2998" spans="1:7" x14ac:dyDescent="0.25">
      <c r="A2998" t="s">
        <v>2209</v>
      </c>
      <c r="B2998">
        <v>2020</v>
      </c>
      <c r="C2998">
        <v>9.2310000000000003E-2</v>
      </c>
      <c r="D2998">
        <v>0.13888093980669014</v>
      </c>
      <c r="E2998">
        <v>0.99516900476519599</v>
      </c>
      <c r="F2998">
        <f t="shared" si="96"/>
        <v>2019.8194404699034</v>
      </c>
      <c r="G2998">
        <f t="shared" si="97"/>
        <v>9.2334758450238266E-2</v>
      </c>
    </row>
    <row r="2999" spans="1:7" x14ac:dyDescent="0.25">
      <c r="A2999" t="s">
        <v>2419</v>
      </c>
      <c r="B2999">
        <v>2020</v>
      </c>
      <c r="C2999">
        <v>7.9430000000000001E-2</v>
      </c>
      <c r="D2999">
        <v>0.5109397661973728</v>
      </c>
      <c r="E2999">
        <v>0.77129420058543352</v>
      </c>
      <c r="F2999">
        <f t="shared" si="96"/>
        <v>2020.0054698830986</v>
      </c>
      <c r="G2999">
        <f t="shared" si="97"/>
        <v>7.944356471002928E-2</v>
      </c>
    </row>
    <row r="3000" spans="1:7" x14ac:dyDescent="0.25">
      <c r="A3000" t="s">
        <v>438</v>
      </c>
      <c r="B3000">
        <v>2020</v>
      </c>
      <c r="C3000">
        <v>8.4409999999999999E-2</v>
      </c>
      <c r="D3000">
        <v>0.43162036491350564</v>
      </c>
      <c r="E3000">
        <v>0.65946523788116573</v>
      </c>
      <c r="F3000">
        <f t="shared" si="96"/>
        <v>2019.9658101824568</v>
      </c>
      <c r="G3000">
        <f t="shared" si="97"/>
        <v>8.4417973261894055E-2</v>
      </c>
    </row>
    <row r="3001" spans="1:7" x14ac:dyDescent="0.25">
      <c r="A3001" t="s">
        <v>2116</v>
      </c>
      <c r="B3001">
        <v>2020</v>
      </c>
      <c r="C3001">
        <v>8.4640000000000007E-2</v>
      </c>
      <c r="D3001">
        <v>0.62572769382990823</v>
      </c>
      <c r="E3001">
        <v>0.17470495562409738</v>
      </c>
      <c r="F3001">
        <f t="shared" si="96"/>
        <v>2020.062863846915</v>
      </c>
      <c r="G3001">
        <f t="shared" si="97"/>
        <v>8.4623735247781218E-2</v>
      </c>
    </row>
    <row r="3002" spans="1:7" x14ac:dyDescent="0.25">
      <c r="A3002" t="s">
        <v>1904</v>
      </c>
      <c r="B3002">
        <v>2020</v>
      </c>
      <c r="C3002">
        <v>6.7000000000000004E-2</v>
      </c>
      <c r="D3002">
        <v>0.72425191856298377</v>
      </c>
      <c r="E3002">
        <v>0.30379527280738694</v>
      </c>
      <c r="F3002">
        <f t="shared" si="96"/>
        <v>2020.1121259592815</v>
      </c>
      <c r="G3002">
        <f t="shared" si="97"/>
        <v>6.6990189763640379E-2</v>
      </c>
    </row>
    <row r="3003" spans="1:7" x14ac:dyDescent="0.25">
      <c r="A3003" t="s">
        <v>2058</v>
      </c>
      <c r="B3003">
        <v>2020</v>
      </c>
      <c r="C3003">
        <v>7.8700000000000006E-2</v>
      </c>
      <c r="D3003">
        <v>0.22965901811625189</v>
      </c>
      <c r="E3003">
        <v>0.99123079887267784</v>
      </c>
      <c r="F3003">
        <f t="shared" si="96"/>
        <v>2019.8648295090582</v>
      </c>
      <c r="G3003">
        <f t="shared" si="97"/>
        <v>7.8724561539943644E-2</v>
      </c>
    </row>
    <row r="3004" spans="1:7" x14ac:dyDescent="0.25">
      <c r="A3004" t="s">
        <v>446</v>
      </c>
      <c r="B3004">
        <v>2020</v>
      </c>
      <c r="C3004">
        <v>8.5260000000000002E-2</v>
      </c>
      <c r="D3004">
        <v>0.75207023196669032</v>
      </c>
      <c r="E3004">
        <v>0.7011340009635747</v>
      </c>
      <c r="F3004">
        <f t="shared" si="96"/>
        <v>2020.1260351159833</v>
      </c>
      <c r="G3004">
        <f t="shared" si="97"/>
        <v>8.5270056700048183E-2</v>
      </c>
    </row>
    <row r="3005" spans="1:7" x14ac:dyDescent="0.25">
      <c r="A3005" t="s">
        <v>1714</v>
      </c>
      <c r="B3005">
        <v>2020</v>
      </c>
      <c r="C3005">
        <v>8.115E-2</v>
      </c>
      <c r="D3005">
        <v>0.58834029004945099</v>
      </c>
      <c r="E3005">
        <v>0.37459783680514769</v>
      </c>
      <c r="F3005">
        <f t="shared" si="96"/>
        <v>2020.0441701450247</v>
      </c>
      <c r="G3005">
        <f t="shared" si="97"/>
        <v>8.1143729891840266E-2</v>
      </c>
    </row>
    <row r="3006" spans="1:7" x14ac:dyDescent="0.25">
      <c r="A3006" t="s">
        <v>1931</v>
      </c>
      <c r="B3006">
        <v>2020</v>
      </c>
      <c r="C3006">
        <v>6.6420000000000007E-2</v>
      </c>
      <c r="D3006">
        <v>0.47106580399323794</v>
      </c>
      <c r="E3006">
        <v>0.79613524780167999</v>
      </c>
      <c r="F3006">
        <f t="shared" si="96"/>
        <v>2019.9855329019965</v>
      </c>
      <c r="G3006">
        <f t="shared" si="97"/>
        <v>6.6434806762390095E-2</v>
      </c>
    </row>
    <row r="3007" spans="1:7" x14ac:dyDescent="0.25">
      <c r="A3007" t="s">
        <v>453</v>
      </c>
      <c r="B3007">
        <v>2020</v>
      </c>
      <c r="C3007">
        <v>9.5000000000000001E-2</v>
      </c>
      <c r="D3007">
        <v>0.66077124641247986</v>
      </c>
      <c r="E3007">
        <v>0.78526574852895525</v>
      </c>
      <c r="F3007">
        <f t="shared" si="96"/>
        <v>2020.0803856232062</v>
      </c>
      <c r="G3007">
        <f t="shared" si="97"/>
        <v>9.5014263287426445E-2</v>
      </c>
    </row>
    <row r="3008" spans="1:7" x14ac:dyDescent="0.25">
      <c r="A3008" t="s">
        <v>1868</v>
      </c>
      <c r="B3008">
        <v>2020</v>
      </c>
      <c r="C3008">
        <v>8.455E-2</v>
      </c>
      <c r="D3008">
        <v>0.27081551419896832</v>
      </c>
      <c r="E3008">
        <v>0.93694944167444416</v>
      </c>
      <c r="F3008">
        <f t="shared" si="96"/>
        <v>2019.8854077570995</v>
      </c>
      <c r="G3008">
        <f t="shared" si="97"/>
        <v>8.4571847472083725E-2</v>
      </c>
    </row>
    <row r="3009" spans="1:7" x14ac:dyDescent="0.25">
      <c r="A3009" t="s">
        <v>461</v>
      </c>
      <c r="B3009">
        <v>2020</v>
      </c>
      <c r="C3009">
        <v>8.0369999999999997E-2</v>
      </c>
      <c r="D3009">
        <v>0.41603549259841155</v>
      </c>
      <c r="E3009">
        <v>0.66377869070146023</v>
      </c>
      <c r="F3009">
        <f t="shared" si="96"/>
        <v>2019.9580177462992</v>
      </c>
      <c r="G3009">
        <f t="shared" si="97"/>
        <v>8.0378188934535078E-2</v>
      </c>
    </row>
    <row r="3010" spans="1:7" x14ac:dyDescent="0.25">
      <c r="A3010" t="s">
        <v>1838</v>
      </c>
      <c r="B3010">
        <v>2020</v>
      </c>
      <c r="C3010">
        <v>9.0200000000000002E-2</v>
      </c>
      <c r="D3010">
        <v>0.10211284462445325</v>
      </c>
      <c r="E3010">
        <v>0.13665810565336867</v>
      </c>
      <c r="F3010">
        <f t="shared" si="96"/>
        <v>2019.8010564223123</v>
      </c>
      <c r="G3010">
        <f t="shared" si="97"/>
        <v>9.0181832905282672E-2</v>
      </c>
    </row>
    <row r="3011" spans="1:7" x14ac:dyDescent="0.25">
      <c r="A3011" t="s">
        <v>476</v>
      </c>
      <c r="B3011">
        <v>2020</v>
      </c>
      <c r="C3011">
        <v>7.7100000000000002E-2</v>
      </c>
      <c r="D3011">
        <v>0.80958141010705675</v>
      </c>
      <c r="E3011">
        <v>8.2642038263334272E-2</v>
      </c>
      <c r="F3011">
        <f t="shared" si="96"/>
        <v>2020.1547907050535</v>
      </c>
      <c r="G3011">
        <f t="shared" si="97"/>
        <v>7.7079132101913167E-2</v>
      </c>
    </row>
    <row r="3012" spans="1:7" x14ac:dyDescent="0.25">
      <c r="A3012" t="s">
        <v>488</v>
      </c>
      <c r="B3012">
        <v>2020</v>
      </c>
      <c r="C3012">
        <v>7.3749999999999996E-2</v>
      </c>
      <c r="D3012">
        <v>0.87286733852502629</v>
      </c>
      <c r="E3012">
        <v>0.7203018589870831</v>
      </c>
      <c r="F3012">
        <f t="shared" si="96"/>
        <v>2020.1864336692624</v>
      </c>
      <c r="G3012">
        <f t="shared" si="97"/>
        <v>7.3761015092949356E-2</v>
      </c>
    </row>
    <row r="3013" spans="1:7" x14ac:dyDescent="0.25">
      <c r="A3013" t="s">
        <v>505</v>
      </c>
      <c r="B3013">
        <v>2020</v>
      </c>
      <c r="C3013">
        <v>9.4589999999999994E-2</v>
      </c>
      <c r="D3013">
        <v>0.98472701889003678</v>
      </c>
      <c r="E3013">
        <v>0.38520172897924398</v>
      </c>
      <c r="F3013">
        <f t="shared" si="96"/>
        <v>2020.2423635094451</v>
      </c>
      <c r="G3013">
        <f t="shared" si="97"/>
        <v>9.4584260086448962E-2</v>
      </c>
    </row>
    <row r="3014" spans="1:7" x14ac:dyDescent="0.25">
      <c r="A3014" t="s">
        <v>2507</v>
      </c>
      <c r="B3014">
        <v>2020</v>
      </c>
      <c r="C3014">
        <v>8.2000000000000003E-2</v>
      </c>
      <c r="D3014">
        <v>0.86096108340081956</v>
      </c>
      <c r="E3014">
        <v>0.91121229606316134</v>
      </c>
      <c r="F3014">
        <f t="shared" si="96"/>
        <v>2020.1804805417005</v>
      </c>
      <c r="G3014">
        <f t="shared" si="97"/>
        <v>8.2020560614803159E-2</v>
      </c>
    </row>
    <row r="3015" spans="1:7" x14ac:dyDescent="0.25">
      <c r="A3015" t="s">
        <v>517</v>
      </c>
      <c r="B3015">
        <v>2020</v>
      </c>
      <c r="C3015">
        <v>8.831E-2</v>
      </c>
      <c r="D3015">
        <v>9.1554722167094482E-2</v>
      </c>
      <c r="E3015">
        <v>0.67430417597364833</v>
      </c>
      <c r="F3015">
        <f t="shared" si="96"/>
        <v>2019.7957773610835</v>
      </c>
      <c r="G3015">
        <f t="shared" si="97"/>
        <v>8.8318715208798679E-2</v>
      </c>
    </row>
    <row r="3016" spans="1:7" x14ac:dyDescent="0.25">
      <c r="A3016" t="s">
        <v>2270</v>
      </c>
      <c r="B3016">
        <v>2020</v>
      </c>
      <c r="C3016">
        <v>9.4200000000000006E-2</v>
      </c>
      <c r="D3016">
        <v>0.50868802883242814</v>
      </c>
      <c r="E3016">
        <v>0.12440130841132546</v>
      </c>
      <c r="F3016">
        <f t="shared" si="96"/>
        <v>2020.0043440144161</v>
      </c>
      <c r="G3016">
        <f t="shared" si="97"/>
        <v>9.4181220065420582E-2</v>
      </c>
    </row>
    <row r="3017" spans="1:7" x14ac:dyDescent="0.25">
      <c r="A3017" t="s">
        <v>525</v>
      </c>
      <c r="B3017">
        <v>2020</v>
      </c>
      <c r="C3017">
        <v>7.5929999999999997E-2</v>
      </c>
      <c r="D3017">
        <v>0.27575672808999008</v>
      </c>
      <c r="E3017">
        <v>0.80987832844337804</v>
      </c>
      <c r="F3017">
        <f t="shared" si="96"/>
        <v>2019.887878364045</v>
      </c>
      <c r="G3017">
        <f t="shared" si="97"/>
        <v>7.5945493916422163E-2</v>
      </c>
    </row>
    <row r="3018" spans="1:7" x14ac:dyDescent="0.25">
      <c r="A3018" t="s">
        <v>540</v>
      </c>
      <c r="B3018">
        <v>2020</v>
      </c>
      <c r="C3018">
        <v>6.1499999999999999E-2</v>
      </c>
      <c r="D3018">
        <v>0.87955614049957598</v>
      </c>
      <c r="E3018">
        <v>0.26045644967593384</v>
      </c>
      <c r="F3018">
        <f t="shared" si="96"/>
        <v>2020.1897780702498</v>
      </c>
      <c r="G3018">
        <f t="shared" si="97"/>
        <v>6.14880228224838E-2</v>
      </c>
    </row>
    <row r="3019" spans="1:7" x14ac:dyDescent="0.25">
      <c r="A3019" t="s">
        <v>552</v>
      </c>
      <c r="B3019">
        <v>2020</v>
      </c>
      <c r="C3019">
        <v>7.8340000000000007E-2</v>
      </c>
      <c r="D3019">
        <v>0.87546177637273148</v>
      </c>
      <c r="E3019">
        <v>1.9044787945623587E-2</v>
      </c>
      <c r="F3019">
        <f t="shared" si="96"/>
        <v>2020.1877308881865</v>
      </c>
      <c r="G3019">
        <f t="shared" si="97"/>
        <v>7.8315952239397288E-2</v>
      </c>
    </row>
    <row r="3020" spans="1:7" x14ac:dyDescent="0.25">
      <c r="A3020" t="s">
        <v>560</v>
      </c>
      <c r="B3020">
        <v>2020</v>
      </c>
      <c r="C3020">
        <v>7.5999999999999998E-2</v>
      </c>
      <c r="D3020">
        <v>0.90825853400520562</v>
      </c>
      <c r="E3020">
        <v>5.5973712614238891E-2</v>
      </c>
      <c r="F3020">
        <f t="shared" si="96"/>
        <v>2020.2041292670026</v>
      </c>
      <c r="G3020">
        <f t="shared" si="97"/>
        <v>7.5977798685630718E-2</v>
      </c>
    </row>
    <row r="3021" spans="1:7" x14ac:dyDescent="0.25">
      <c r="A3021" t="s">
        <v>1213</v>
      </c>
      <c r="B3021">
        <v>2020</v>
      </c>
      <c r="C3021">
        <v>7.8469999999999998E-2</v>
      </c>
      <c r="D3021">
        <v>0.25304133707408971</v>
      </c>
      <c r="E3021">
        <v>0.45471688070169936</v>
      </c>
      <c r="F3021">
        <f t="shared" si="96"/>
        <v>2019.8765206685371</v>
      </c>
      <c r="G3021">
        <f t="shared" si="97"/>
        <v>7.8467735844035089E-2</v>
      </c>
    </row>
    <row r="3022" spans="1:7" x14ac:dyDescent="0.25">
      <c r="A3022" t="s">
        <v>570</v>
      </c>
      <c r="B3022">
        <v>2020</v>
      </c>
      <c r="C3022">
        <v>8.0579999999999999E-2</v>
      </c>
      <c r="D3022">
        <v>0.71856323121395937</v>
      </c>
      <c r="E3022">
        <v>0.39634221113173718</v>
      </c>
      <c r="F3022">
        <f t="shared" si="96"/>
        <v>2020.109281615607</v>
      </c>
      <c r="G3022">
        <f t="shared" si="97"/>
        <v>8.0574817110556585E-2</v>
      </c>
    </row>
    <row r="3023" spans="1:7" x14ac:dyDescent="0.25">
      <c r="A3023" t="s">
        <v>1762</v>
      </c>
      <c r="B3023">
        <v>2020</v>
      </c>
      <c r="C3023">
        <v>7.5899999999999995E-2</v>
      </c>
      <c r="D3023">
        <v>0.91695599029461794</v>
      </c>
      <c r="E3023">
        <v>0.62711829512333672</v>
      </c>
      <c r="F3023">
        <f t="shared" si="96"/>
        <v>2020.2084779951474</v>
      </c>
      <c r="G3023">
        <f t="shared" si="97"/>
        <v>7.5906355914756168E-2</v>
      </c>
    </row>
    <row r="3024" spans="1:7" x14ac:dyDescent="0.25">
      <c r="A3024" t="s">
        <v>1428</v>
      </c>
      <c r="B3024">
        <v>2020</v>
      </c>
      <c r="C3024">
        <v>7.9159999999999994E-2</v>
      </c>
      <c r="D3024">
        <v>0.86741476194692568</v>
      </c>
      <c r="E3024">
        <v>9.5717618508722846E-2</v>
      </c>
      <c r="F3024">
        <f t="shared" si="96"/>
        <v>2020.1837073809734</v>
      </c>
      <c r="G3024">
        <f t="shared" si="97"/>
        <v>7.9139785880925434E-2</v>
      </c>
    </row>
    <row r="3025" spans="1:7" x14ac:dyDescent="0.25">
      <c r="A3025" t="s">
        <v>1803</v>
      </c>
      <c r="B3025">
        <v>2020</v>
      </c>
      <c r="C3025">
        <v>8.6430000000000007E-2</v>
      </c>
      <c r="D3025">
        <v>0.14667571262015777</v>
      </c>
      <c r="E3025">
        <v>0.74573448125498099</v>
      </c>
      <c r="F3025">
        <f t="shared" si="96"/>
        <v>2019.82333785631</v>
      </c>
      <c r="G3025">
        <f t="shared" si="97"/>
        <v>8.6442286724062761E-2</v>
      </c>
    </row>
    <row r="3026" spans="1:7" x14ac:dyDescent="0.25">
      <c r="A3026" t="s">
        <v>2406</v>
      </c>
      <c r="B3026">
        <v>2020</v>
      </c>
      <c r="C3026">
        <v>8.2000000000000003E-2</v>
      </c>
      <c r="D3026">
        <v>0.19368315114360912</v>
      </c>
      <c r="E3026">
        <v>6.9990081136305893E-2</v>
      </c>
      <c r="F3026">
        <f t="shared" si="96"/>
        <v>2019.8468415755717</v>
      </c>
      <c r="G3026">
        <f t="shared" si="97"/>
        <v>8.197849950405682E-2</v>
      </c>
    </row>
    <row r="3027" spans="1:7" x14ac:dyDescent="0.25">
      <c r="A3027" t="s">
        <v>1144</v>
      </c>
      <c r="B3027">
        <v>2020</v>
      </c>
      <c r="C3027">
        <v>3.628E-2</v>
      </c>
      <c r="D3027">
        <v>0.50617585089316985</v>
      </c>
      <c r="E3027">
        <v>0.61617833520921628</v>
      </c>
      <c r="F3027">
        <f t="shared" si="96"/>
        <v>2020.0030879254466</v>
      </c>
      <c r="G3027">
        <f t="shared" si="97"/>
        <v>3.6285808916760462E-2</v>
      </c>
    </row>
    <row r="3028" spans="1:7" x14ac:dyDescent="0.25">
      <c r="A3028" t="s">
        <v>1157</v>
      </c>
      <c r="B3028">
        <v>2020</v>
      </c>
      <c r="C3028">
        <v>8.9349999999999999E-2</v>
      </c>
      <c r="D3028">
        <v>4.4369984082856417E-2</v>
      </c>
      <c r="E3028">
        <v>0.94558425329492701</v>
      </c>
      <c r="F3028">
        <f t="shared" si="96"/>
        <v>2019.7721849920415</v>
      </c>
      <c r="G3028">
        <f t="shared" si="97"/>
        <v>8.9372279212664746E-2</v>
      </c>
    </row>
    <row r="3029" spans="1:7" x14ac:dyDescent="0.25">
      <c r="A3029" t="s">
        <v>2015</v>
      </c>
      <c r="B3029">
        <v>2020</v>
      </c>
      <c r="C3029">
        <v>7.1999999999999995E-2</v>
      </c>
      <c r="D3029">
        <v>0.33780108620997706</v>
      </c>
      <c r="E3029">
        <v>0.88689616717351105</v>
      </c>
      <c r="F3029">
        <f t="shared" si="96"/>
        <v>2019.9189005431049</v>
      </c>
      <c r="G3029">
        <f t="shared" si="97"/>
        <v>7.2019344808358671E-2</v>
      </c>
    </row>
    <row r="3030" spans="1:7" x14ac:dyDescent="0.25">
      <c r="A3030" t="s">
        <v>582</v>
      </c>
      <c r="B3030">
        <v>2020</v>
      </c>
      <c r="C3030">
        <v>7.1209999999999996E-2</v>
      </c>
      <c r="D3030">
        <v>0.75696975202274808</v>
      </c>
      <c r="E3030">
        <v>0.59808131046746227</v>
      </c>
      <c r="F3030">
        <f t="shared" si="96"/>
        <v>2020.1284848760113</v>
      </c>
      <c r="G3030">
        <f t="shared" si="97"/>
        <v>7.1214904065523374E-2</v>
      </c>
    </row>
    <row r="3031" spans="1:7" x14ac:dyDescent="0.25">
      <c r="A3031" t="s">
        <v>600</v>
      </c>
      <c r="B3031">
        <v>2020</v>
      </c>
      <c r="C3031">
        <v>7.5569999999999998E-2</v>
      </c>
      <c r="D3031">
        <v>4.9348381464535462E-2</v>
      </c>
      <c r="E3031">
        <v>9.9731082255517967E-2</v>
      </c>
      <c r="F3031">
        <f t="shared" si="96"/>
        <v>2019.7746741907322</v>
      </c>
      <c r="G3031">
        <f t="shared" si="97"/>
        <v>7.5549986554112783E-2</v>
      </c>
    </row>
    <row r="3032" spans="1:7" x14ac:dyDescent="0.25">
      <c r="A3032" t="s">
        <v>1901</v>
      </c>
      <c r="B3032">
        <v>2020</v>
      </c>
      <c r="C3032">
        <v>7.4130000000000001E-2</v>
      </c>
      <c r="D3032">
        <v>0.64330113800277122</v>
      </c>
      <c r="E3032">
        <v>0.70113762091301279</v>
      </c>
      <c r="F3032">
        <f t="shared" si="96"/>
        <v>2020.0716505690013</v>
      </c>
      <c r="G3032">
        <f t="shared" si="97"/>
        <v>7.4140056881045649E-2</v>
      </c>
    </row>
    <row r="3033" spans="1:7" x14ac:dyDescent="0.25">
      <c r="A3033" t="s">
        <v>615</v>
      </c>
      <c r="B3033">
        <v>2020</v>
      </c>
      <c r="C3033">
        <v>8.3519999999999997E-2</v>
      </c>
      <c r="D3033">
        <v>0.26574476634094091</v>
      </c>
      <c r="E3033">
        <v>0.18353940193686968</v>
      </c>
      <c r="F3033">
        <f t="shared" si="96"/>
        <v>2019.8828723831705</v>
      </c>
      <c r="G3033">
        <f t="shared" si="97"/>
        <v>8.3504176970096849E-2</v>
      </c>
    </row>
    <row r="3034" spans="1:7" x14ac:dyDescent="0.25">
      <c r="A3034" t="s">
        <v>2441</v>
      </c>
      <c r="B3034">
        <v>2020</v>
      </c>
      <c r="C3034">
        <v>8.3000000000000004E-2</v>
      </c>
      <c r="D3034">
        <v>0.82565484503845821</v>
      </c>
      <c r="E3034">
        <v>0.92070927813204817</v>
      </c>
      <c r="F3034">
        <f t="shared" si="96"/>
        <v>2020.1628274225193</v>
      </c>
      <c r="G3034">
        <f t="shared" si="97"/>
        <v>8.3021035463906614E-2</v>
      </c>
    </row>
    <row r="3035" spans="1:7" x14ac:dyDescent="0.25">
      <c r="A3035" t="s">
        <v>1878</v>
      </c>
      <c r="B3035">
        <v>2020</v>
      </c>
      <c r="C3035">
        <v>9.1120000000000007E-2</v>
      </c>
      <c r="D3035">
        <v>0.99445493135094865</v>
      </c>
      <c r="E3035">
        <v>0.35578261039687342</v>
      </c>
      <c r="F3035">
        <f t="shared" si="96"/>
        <v>2020.2472274656755</v>
      </c>
      <c r="G3035">
        <f t="shared" si="97"/>
        <v>9.1112789130519858E-2</v>
      </c>
    </row>
    <row r="3036" spans="1:7" x14ac:dyDescent="0.25">
      <c r="A3036" t="s">
        <v>623</v>
      </c>
      <c r="B3036">
        <v>2020</v>
      </c>
      <c r="C3036">
        <v>8.9760000000000006E-2</v>
      </c>
      <c r="D3036">
        <v>0.49932892721564104</v>
      </c>
      <c r="E3036">
        <v>5.4146695967435265E-2</v>
      </c>
      <c r="F3036">
        <f t="shared" si="96"/>
        <v>2019.9996644636078</v>
      </c>
      <c r="G3036">
        <f t="shared" si="97"/>
        <v>8.9737707334798383E-2</v>
      </c>
    </row>
    <row r="3037" spans="1:7" x14ac:dyDescent="0.25">
      <c r="A3037" t="s">
        <v>637</v>
      </c>
      <c r="B3037">
        <v>2020</v>
      </c>
      <c r="C3037">
        <v>0.08</v>
      </c>
      <c r="D3037">
        <v>2.4912088087215012E-2</v>
      </c>
      <c r="E3037">
        <v>0.19129311005057836</v>
      </c>
      <c r="F3037">
        <f t="shared" si="96"/>
        <v>2019.7624560440436</v>
      </c>
      <c r="G3037">
        <f t="shared" si="97"/>
        <v>7.9984564655502535E-2</v>
      </c>
    </row>
    <row r="3038" spans="1:7" x14ac:dyDescent="0.25">
      <c r="A3038" t="s">
        <v>1477</v>
      </c>
      <c r="B3038">
        <v>2020</v>
      </c>
      <c r="C3038">
        <v>7.8289999999999998E-2</v>
      </c>
      <c r="D3038">
        <v>0.2600643129402912</v>
      </c>
      <c r="E3038">
        <v>0.40678392777173722</v>
      </c>
      <c r="F3038">
        <f t="shared" si="96"/>
        <v>2019.8800321564702</v>
      </c>
      <c r="G3038">
        <f t="shared" si="97"/>
        <v>7.8285339196388581E-2</v>
      </c>
    </row>
    <row r="3039" spans="1:7" x14ac:dyDescent="0.25">
      <c r="A3039" t="s">
        <v>1345</v>
      </c>
      <c r="B3039">
        <v>2020</v>
      </c>
      <c r="C3039">
        <v>9.0200000000000002E-2</v>
      </c>
      <c r="D3039">
        <v>0.47388287328846623</v>
      </c>
      <c r="E3039">
        <v>0.78750286729566299</v>
      </c>
      <c r="F3039">
        <f t="shared" si="96"/>
        <v>2019.9869414366442</v>
      </c>
      <c r="G3039">
        <f t="shared" si="97"/>
        <v>9.0214375143364792E-2</v>
      </c>
    </row>
    <row r="3040" spans="1:7" x14ac:dyDescent="0.25">
      <c r="A3040" t="s">
        <v>654</v>
      </c>
      <c r="B3040">
        <v>2020</v>
      </c>
      <c r="C3040">
        <v>9.9460000000000007E-2</v>
      </c>
      <c r="D3040">
        <v>0.748455542828383</v>
      </c>
      <c r="E3040">
        <v>0.82304264454922715</v>
      </c>
      <c r="F3040">
        <f t="shared" si="96"/>
        <v>2020.1242277714141</v>
      </c>
      <c r="G3040">
        <f t="shared" si="97"/>
        <v>9.9476152132227477E-2</v>
      </c>
    </row>
    <row r="3041" spans="1:7" x14ac:dyDescent="0.25">
      <c r="A3041" t="s">
        <v>674</v>
      </c>
      <c r="B3041">
        <v>2020</v>
      </c>
      <c r="C3041">
        <v>9.7299999999999998E-2</v>
      </c>
      <c r="D3041">
        <v>0.2735409622792041</v>
      </c>
      <c r="E3041">
        <v>0.76589999825701005</v>
      </c>
      <c r="F3041">
        <f t="shared" si="96"/>
        <v>2019.8867704811396</v>
      </c>
      <c r="G3041">
        <f t="shared" si="97"/>
        <v>9.7313294999912855E-2</v>
      </c>
    </row>
    <row r="3042" spans="1:7" x14ac:dyDescent="0.25">
      <c r="A3042" t="s">
        <v>685</v>
      </c>
      <c r="B3042">
        <v>2020</v>
      </c>
      <c r="C3042">
        <v>8.2589999999999997E-2</v>
      </c>
      <c r="D3042">
        <v>0.75015756539350276</v>
      </c>
      <c r="E3042">
        <v>0.87904279642300498</v>
      </c>
      <c r="F3042">
        <f t="shared" ref="F3042:F3105" si="98">B3042+F$2+F$3*D3042</f>
        <v>2020.1250787826968</v>
      </c>
      <c r="G3042">
        <f t="shared" ref="G3042:G3105" si="99">C3042+G$2+G$3*E3042</f>
        <v>8.2608952139821154E-2</v>
      </c>
    </row>
    <row r="3043" spans="1:7" x14ac:dyDescent="0.25">
      <c r="A3043" t="s">
        <v>1283</v>
      </c>
      <c r="B3043">
        <v>2020</v>
      </c>
      <c r="C3043">
        <v>8.5000000000000006E-2</v>
      </c>
      <c r="D3043">
        <v>0.1637254362940942</v>
      </c>
      <c r="E3043">
        <v>0.16445461567936648</v>
      </c>
      <c r="F3043">
        <f t="shared" si="98"/>
        <v>2019.831862718147</v>
      </c>
      <c r="G3043">
        <f t="shared" si="99"/>
        <v>8.4983222730783972E-2</v>
      </c>
    </row>
    <row r="3044" spans="1:7" x14ac:dyDescent="0.25">
      <c r="A3044" t="s">
        <v>1775</v>
      </c>
      <c r="B3044">
        <v>2020</v>
      </c>
      <c r="C3044">
        <v>6.9000000000000006E-2</v>
      </c>
      <c r="D3044">
        <v>0.44152871814137618</v>
      </c>
      <c r="E3044">
        <v>0.47138445581627808</v>
      </c>
      <c r="F3044">
        <f t="shared" si="98"/>
        <v>2019.9707643590707</v>
      </c>
      <c r="G3044">
        <f t="shared" si="99"/>
        <v>6.8998569222790823E-2</v>
      </c>
    </row>
    <row r="3045" spans="1:7" x14ac:dyDescent="0.25">
      <c r="A3045" t="s">
        <v>696</v>
      </c>
      <c r="B3045">
        <v>2020</v>
      </c>
      <c r="C3045">
        <v>7.9000000000000001E-2</v>
      </c>
      <c r="D3045">
        <v>0.64761252273781611</v>
      </c>
      <c r="E3045">
        <v>2.5019513099228341E-2</v>
      </c>
      <c r="F3045">
        <f t="shared" si="98"/>
        <v>2020.0738062613689</v>
      </c>
      <c r="G3045">
        <f t="shared" si="99"/>
        <v>7.8976250975654971E-2</v>
      </c>
    </row>
    <row r="3046" spans="1:7" x14ac:dyDescent="0.25">
      <c r="A3046" t="s">
        <v>1173</v>
      </c>
      <c r="B3046">
        <v>2020</v>
      </c>
      <c r="C3046">
        <v>7.6319999999999999E-2</v>
      </c>
      <c r="D3046">
        <v>0.43408138166817312</v>
      </c>
      <c r="E3046">
        <v>0.46134814034792992</v>
      </c>
      <c r="F3046">
        <f t="shared" si="98"/>
        <v>2019.967040690834</v>
      </c>
      <c r="G3046">
        <f t="shared" si="99"/>
        <v>7.6318067407017395E-2</v>
      </c>
    </row>
    <row r="3047" spans="1:7" x14ac:dyDescent="0.25">
      <c r="A3047" t="s">
        <v>711</v>
      </c>
      <c r="B3047">
        <v>2020</v>
      </c>
      <c r="C3047">
        <v>6.4000000000000001E-2</v>
      </c>
      <c r="D3047">
        <v>0.31457880870125798</v>
      </c>
      <c r="E3047">
        <v>0.18255352864261998</v>
      </c>
      <c r="F3047">
        <f t="shared" si="98"/>
        <v>2019.9072894043506</v>
      </c>
      <c r="G3047">
        <f t="shared" si="99"/>
        <v>6.3984127676432134E-2</v>
      </c>
    </row>
    <row r="3048" spans="1:7" x14ac:dyDescent="0.25">
      <c r="A3048" t="s">
        <v>725</v>
      </c>
      <c r="B3048">
        <v>2020</v>
      </c>
      <c r="C3048">
        <v>7.0000000000000007E-2</v>
      </c>
      <c r="D3048">
        <v>0.66316105501126832</v>
      </c>
      <c r="E3048">
        <v>0.75276098743017117</v>
      </c>
      <c r="F3048">
        <f t="shared" si="98"/>
        <v>2020.0815805275056</v>
      </c>
      <c r="G3048">
        <f t="shared" si="99"/>
        <v>7.0012638049371523E-2</v>
      </c>
    </row>
    <row r="3049" spans="1:7" x14ac:dyDescent="0.25">
      <c r="A3049" t="s">
        <v>741</v>
      </c>
      <c r="B3049">
        <v>2020</v>
      </c>
      <c r="C3049">
        <v>5.79E-2</v>
      </c>
      <c r="D3049">
        <v>0.56330304132733888</v>
      </c>
      <c r="E3049">
        <v>0.18549274401315241</v>
      </c>
      <c r="F3049">
        <f t="shared" si="98"/>
        <v>2020.0316515206637</v>
      </c>
      <c r="G3049">
        <f t="shared" si="99"/>
        <v>5.788427463720066E-2</v>
      </c>
    </row>
    <row r="3050" spans="1:7" x14ac:dyDescent="0.25">
      <c r="A3050" t="s">
        <v>753</v>
      </c>
      <c r="B3050">
        <v>2020</v>
      </c>
      <c r="C3050">
        <v>7.757E-2</v>
      </c>
      <c r="D3050">
        <v>5.4519159805585637E-2</v>
      </c>
      <c r="E3050">
        <v>0.94396148764411725</v>
      </c>
      <c r="F3050">
        <f t="shared" si="98"/>
        <v>2019.7772595799029</v>
      </c>
      <c r="G3050">
        <f t="shared" si="99"/>
        <v>7.759219807438221E-2</v>
      </c>
    </row>
    <row r="3051" spans="1:7" x14ac:dyDescent="0.25">
      <c r="A3051" t="s">
        <v>2339</v>
      </c>
      <c r="B3051">
        <v>2020</v>
      </c>
      <c r="C3051">
        <v>0.09</v>
      </c>
      <c r="D3051">
        <v>7.2037591290129765E-2</v>
      </c>
      <c r="E3051">
        <v>0.24913865270822666</v>
      </c>
      <c r="F3051">
        <f t="shared" si="98"/>
        <v>2019.7860187956451</v>
      </c>
      <c r="G3051">
        <f t="shared" si="99"/>
        <v>8.9987456932635407E-2</v>
      </c>
    </row>
    <row r="3052" spans="1:7" x14ac:dyDescent="0.25">
      <c r="A3052" t="s">
        <v>2289</v>
      </c>
      <c r="B3052">
        <v>2020</v>
      </c>
      <c r="C3052">
        <v>6.5000000000000002E-2</v>
      </c>
      <c r="D3052">
        <v>0.66321382912502724</v>
      </c>
      <c r="E3052">
        <v>3.5340475381607561E-2</v>
      </c>
      <c r="F3052">
        <f t="shared" si="98"/>
        <v>2020.0816069145626</v>
      </c>
      <c r="G3052">
        <f t="shared" si="99"/>
        <v>6.4976767023769089E-2</v>
      </c>
    </row>
    <row r="3053" spans="1:7" x14ac:dyDescent="0.25">
      <c r="A3053" t="s">
        <v>2212</v>
      </c>
      <c r="B3053">
        <v>2020</v>
      </c>
      <c r="C3053">
        <v>6.5619999999999998E-2</v>
      </c>
      <c r="D3053">
        <v>0.78330852382147709</v>
      </c>
      <c r="E3053">
        <v>0.31262830634558569</v>
      </c>
      <c r="F3053">
        <f t="shared" si="98"/>
        <v>2020.1416542619108</v>
      </c>
      <c r="G3053">
        <f t="shared" si="99"/>
        <v>6.5610631415317283E-2</v>
      </c>
    </row>
    <row r="3054" spans="1:7" x14ac:dyDescent="0.25">
      <c r="A3054" t="s">
        <v>2004</v>
      </c>
      <c r="B3054">
        <v>2020</v>
      </c>
      <c r="C3054">
        <v>8.2000000000000003E-2</v>
      </c>
      <c r="D3054">
        <v>0.23639921856432278</v>
      </c>
      <c r="E3054">
        <v>0.74794838106497941</v>
      </c>
      <c r="F3054">
        <f t="shared" si="98"/>
        <v>2019.8681996092821</v>
      </c>
      <c r="G3054">
        <f t="shared" si="99"/>
        <v>8.2012397419053251E-2</v>
      </c>
    </row>
    <row r="3055" spans="1:7" x14ac:dyDescent="0.25">
      <c r="A3055" t="s">
        <v>1985</v>
      </c>
      <c r="B3055">
        <v>2021</v>
      </c>
      <c r="C3055">
        <v>0.1071</v>
      </c>
      <c r="D3055">
        <v>9.5415240434915116E-2</v>
      </c>
      <c r="E3055">
        <v>0.1126816226116244</v>
      </c>
      <c r="F3055">
        <f t="shared" si="98"/>
        <v>2020.7977076202174</v>
      </c>
      <c r="G3055">
        <f t="shared" si="99"/>
        <v>0.10708063408113058</v>
      </c>
    </row>
    <row r="3056" spans="1:7" x14ac:dyDescent="0.25">
      <c r="A3056" t="s">
        <v>1726</v>
      </c>
      <c r="B3056">
        <v>2021</v>
      </c>
      <c r="C3056">
        <v>0.1071</v>
      </c>
      <c r="D3056">
        <v>0.45876461376959399</v>
      </c>
      <c r="E3056">
        <v>7.3961290406938662E-3</v>
      </c>
      <c r="F3056">
        <f t="shared" si="98"/>
        <v>2020.9793823068849</v>
      </c>
      <c r="G3056">
        <f t="shared" si="99"/>
        <v>0.10707536980645203</v>
      </c>
    </row>
    <row r="3057" spans="1:7" x14ac:dyDescent="0.25">
      <c r="A3057" t="s">
        <v>2299</v>
      </c>
      <c r="B3057">
        <v>2021</v>
      </c>
      <c r="C3057">
        <v>9.2200000000000004E-2</v>
      </c>
      <c r="D3057">
        <v>0.66864662209646353</v>
      </c>
      <c r="E3057">
        <v>0.18303548738548014</v>
      </c>
      <c r="F3057">
        <f t="shared" si="98"/>
        <v>2021.0843233110481</v>
      </c>
      <c r="G3057">
        <f t="shared" si="99"/>
        <v>9.2184151774369283E-2</v>
      </c>
    </row>
    <row r="3058" spans="1:7" x14ac:dyDescent="0.25">
      <c r="A3058" t="s">
        <v>1309</v>
      </c>
      <c r="B3058">
        <v>2021</v>
      </c>
      <c r="C3058">
        <v>9.2299999999999993E-2</v>
      </c>
      <c r="D3058">
        <v>0.42346626614090987</v>
      </c>
      <c r="E3058">
        <v>0.95893775793955027</v>
      </c>
      <c r="F3058">
        <f t="shared" si="98"/>
        <v>2020.9617331330705</v>
      </c>
      <c r="G3058">
        <f t="shared" si="99"/>
        <v>9.2322946887896967E-2</v>
      </c>
    </row>
    <row r="3059" spans="1:7" x14ac:dyDescent="0.25">
      <c r="A3059" t="s">
        <v>1994</v>
      </c>
      <c r="B3059">
        <v>2021</v>
      </c>
      <c r="C3059">
        <v>7.8100000000000003E-2</v>
      </c>
      <c r="D3059">
        <v>0.39681674296471836</v>
      </c>
      <c r="E3059">
        <v>0.4327885845887659</v>
      </c>
      <c r="F3059">
        <f t="shared" si="98"/>
        <v>2020.9484083714824</v>
      </c>
      <c r="G3059">
        <f t="shared" si="99"/>
        <v>7.8096639429229439E-2</v>
      </c>
    </row>
    <row r="3060" spans="1:7" x14ac:dyDescent="0.25">
      <c r="A3060" t="s">
        <v>767</v>
      </c>
      <c r="B3060">
        <v>2021</v>
      </c>
      <c r="C3060">
        <v>8.9800000000000005E-2</v>
      </c>
      <c r="D3060">
        <v>0.98406784063958719</v>
      </c>
      <c r="E3060">
        <v>7.2273975491468301E-2</v>
      </c>
      <c r="F3060">
        <f t="shared" si="98"/>
        <v>2021.2420339203197</v>
      </c>
      <c r="G3060">
        <f t="shared" si="99"/>
        <v>8.9778613698774587E-2</v>
      </c>
    </row>
    <row r="3061" spans="1:7" x14ac:dyDescent="0.25">
      <c r="A3061" t="s">
        <v>2037</v>
      </c>
      <c r="B3061">
        <v>2021</v>
      </c>
      <c r="C3061">
        <v>9.6299999999999997E-2</v>
      </c>
      <c r="D3061">
        <v>5.2005250476270248E-2</v>
      </c>
      <c r="E3061">
        <v>0.76649733322702973</v>
      </c>
      <c r="F3061">
        <f t="shared" si="98"/>
        <v>2020.7760026252381</v>
      </c>
      <c r="G3061">
        <f t="shared" si="99"/>
        <v>9.6313324866661346E-2</v>
      </c>
    </row>
    <row r="3062" spans="1:7" x14ac:dyDescent="0.25">
      <c r="A3062" t="s">
        <v>2086</v>
      </c>
      <c r="B3062">
        <v>2021</v>
      </c>
      <c r="C3062">
        <v>9.6110000000000001E-2</v>
      </c>
      <c r="D3062">
        <v>0.29091908261246524</v>
      </c>
      <c r="E3062">
        <v>1.224726788579944E-2</v>
      </c>
      <c r="F3062">
        <f t="shared" si="98"/>
        <v>2020.8954595413063</v>
      </c>
      <c r="G3062">
        <f t="shared" si="99"/>
        <v>9.6085612363394288E-2</v>
      </c>
    </row>
    <row r="3063" spans="1:7" x14ac:dyDescent="0.25">
      <c r="A3063" t="s">
        <v>780</v>
      </c>
      <c r="B3063">
        <v>2021</v>
      </c>
      <c r="C3063">
        <v>8.5000000000000006E-2</v>
      </c>
      <c r="D3063">
        <v>0.64515344422408472</v>
      </c>
      <c r="E3063">
        <v>0.20506658600241068</v>
      </c>
      <c r="F3063">
        <f t="shared" si="98"/>
        <v>2021.072576722112</v>
      </c>
      <c r="G3063">
        <f t="shared" si="99"/>
        <v>8.4985253329300126E-2</v>
      </c>
    </row>
    <row r="3064" spans="1:7" x14ac:dyDescent="0.25">
      <c r="A3064" t="s">
        <v>796</v>
      </c>
      <c r="B3064">
        <v>2021</v>
      </c>
      <c r="C3064">
        <v>9.69E-2</v>
      </c>
      <c r="D3064">
        <v>0.67598993005389452</v>
      </c>
      <c r="E3064">
        <v>0.40624255778274065</v>
      </c>
      <c r="F3064">
        <f t="shared" si="98"/>
        <v>2021.0879949650268</v>
      </c>
      <c r="G3064">
        <f t="shared" si="99"/>
        <v>9.6895312127889141E-2</v>
      </c>
    </row>
    <row r="3065" spans="1:7" x14ac:dyDescent="0.25">
      <c r="A3065" t="s">
        <v>806</v>
      </c>
      <c r="B3065">
        <v>2021</v>
      </c>
      <c r="C3065">
        <v>9.5000000000000001E-2</v>
      </c>
      <c r="D3065">
        <v>5.8505107069414808E-2</v>
      </c>
      <c r="E3065">
        <v>0.33466506119247841</v>
      </c>
      <c r="F3065">
        <f t="shared" si="98"/>
        <v>2020.7792525535347</v>
      </c>
      <c r="G3065">
        <f t="shared" si="99"/>
        <v>9.4991733253059624E-2</v>
      </c>
    </row>
    <row r="3066" spans="1:7" x14ac:dyDescent="0.25">
      <c r="A3066" t="s">
        <v>2205</v>
      </c>
      <c r="B3066">
        <v>2021</v>
      </c>
      <c r="C3066">
        <v>9.1800000000000007E-2</v>
      </c>
      <c r="D3066">
        <v>0.59750985395627887</v>
      </c>
      <c r="E3066">
        <v>6.7289817694405896E-2</v>
      </c>
      <c r="F3066">
        <f t="shared" si="98"/>
        <v>2021.0487549269781</v>
      </c>
      <c r="G3066">
        <f t="shared" si="99"/>
        <v>9.1778364490884723E-2</v>
      </c>
    </row>
    <row r="3067" spans="1:7" x14ac:dyDescent="0.25">
      <c r="A3067" t="s">
        <v>1741</v>
      </c>
      <c r="B3067">
        <v>2021</v>
      </c>
      <c r="C3067">
        <v>0.109</v>
      </c>
      <c r="D3067">
        <v>0.68576065955136567</v>
      </c>
      <c r="E3067">
        <v>0.78085311782730005</v>
      </c>
      <c r="F3067">
        <f t="shared" si="98"/>
        <v>2021.0928803297757</v>
      </c>
      <c r="G3067">
        <f t="shared" si="99"/>
        <v>0.10901404265589136</v>
      </c>
    </row>
    <row r="3068" spans="1:7" x14ac:dyDescent="0.25">
      <c r="A3068" t="s">
        <v>808</v>
      </c>
      <c r="B3068">
        <v>2021</v>
      </c>
      <c r="C3068">
        <v>0.109</v>
      </c>
      <c r="D3068">
        <v>0.79427350442272227</v>
      </c>
      <c r="E3068">
        <v>0.75902142888707902</v>
      </c>
      <c r="F3068">
        <f t="shared" si="98"/>
        <v>2021.1471367522113</v>
      </c>
      <c r="G3068">
        <f t="shared" si="99"/>
        <v>0.10901295107144436</v>
      </c>
    </row>
    <row r="3069" spans="1:7" x14ac:dyDescent="0.25">
      <c r="A3069" t="s">
        <v>819</v>
      </c>
      <c r="B3069">
        <v>2021</v>
      </c>
      <c r="C3069">
        <v>0.109</v>
      </c>
      <c r="D3069">
        <v>0.81105477210506582</v>
      </c>
      <c r="E3069">
        <v>3.4469230499264425E-3</v>
      </c>
      <c r="F3069">
        <f t="shared" si="98"/>
        <v>2021.1555273860524</v>
      </c>
      <c r="G3069">
        <f t="shared" si="99"/>
        <v>0.1089751723461525</v>
      </c>
    </row>
    <row r="3070" spans="1:7" x14ac:dyDescent="0.25">
      <c r="A3070" t="s">
        <v>1887</v>
      </c>
      <c r="B3070">
        <v>2021</v>
      </c>
      <c r="C3070">
        <v>8.0799999999999997E-2</v>
      </c>
      <c r="D3070">
        <v>0.78740760634196716</v>
      </c>
      <c r="E3070">
        <v>0.68295987879212339</v>
      </c>
      <c r="F3070">
        <f t="shared" si="98"/>
        <v>2021.1437038031711</v>
      </c>
      <c r="G3070">
        <f t="shared" si="99"/>
        <v>8.0809147993939609E-2</v>
      </c>
    </row>
    <row r="3071" spans="1:7" x14ac:dyDescent="0.25">
      <c r="A3071" t="s">
        <v>831</v>
      </c>
      <c r="B3071">
        <v>2021</v>
      </c>
      <c r="C3071">
        <v>8.0329999999999999E-2</v>
      </c>
      <c r="D3071">
        <v>0.54261639812736284</v>
      </c>
      <c r="E3071">
        <v>0.79932099608855922</v>
      </c>
      <c r="F3071">
        <f t="shared" si="98"/>
        <v>2021.0213081990637</v>
      </c>
      <c r="G3071">
        <f t="shared" si="99"/>
        <v>8.0344966049804428E-2</v>
      </c>
    </row>
    <row r="3072" spans="1:7" x14ac:dyDescent="0.25">
      <c r="A3072" t="s">
        <v>1531</v>
      </c>
      <c r="B3072">
        <v>2021</v>
      </c>
      <c r="C3072">
        <v>9.2999999999999999E-2</v>
      </c>
      <c r="D3072">
        <v>0.50108908988394518</v>
      </c>
      <c r="E3072">
        <v>0.64284045767980413</v>
      </c>
      <c r="F3072">
        <f t="shared" si="98"/>
        <v>2021.0005445449419</v>
      </c>
      <c r="G3072">
        <f t="shared" si="99"/>
        <v>9.3007142022883987E-2</v>
      </c>
    </row>
    <row r="3073" spans="1:7" x14ac:dyDescent="0.25">
      <c r="A3073" t="s">
        <v>837</v>
      </c>
      <c r="B3073">
        <v>2021</v>
      </c>
      <c r="C3073">
        <v>8.5999999999999993E-2</v>
      </c>
      <c r="D3073">
        <v>0.7886999802742255</v>
      </c>
      <c r="E3073">
        <v>0.11673250000286428</v>
      </c>
      <c r="F3073">
        <f t="shared" si="98"/>
        <v>2021.144349990137</v>
      </c>
      <c r="G3073">
        <f t="shared" si="99"/>
        <v>8.598083662500014E-2</v>
      </c>
    </row>
    <row r="3074" spans="1:7" x14ac:dyDescent="0.25">
      <c r="A3074" t="s">
        <v>846</v>
      </c>
      <c r="B3074">
        <v>2021</v>
      </c>
      <c r="C3074">
        <v>8.5999999999999993E-2</v>
      </c>
      <c r="D3074">
        <v>0.70591574179083527</v>
      </c>
      <c r="E3074">
        <v>2.9396508253459186E-2</v>
      </c>
      <c r="F3074">
        <f t="shared" si="98"/>
        <v>2021.1029578708954</v>
      </c>
      <c r="G3074">
        <f t="shared" si="99"/>
        <v>8.5976469825412669E-2</v>
      </c>
    </row>
    <row r="3075" spans="1:7" x14ac:dyDescent="0.25">
      <c r="A3075" t="s">
        <v>850</v>
      </c>
      <c r="B3075">
        <v>2021</v>
      </c>
      <c r="C3075">
        <v>0.104</v>
      </c>
      <c r="D3075">
        <v>9.9726260687831303E-2</v>
      </c>
      <c r="E3075">
        <v>0.65141040033791986</v>
      </c>
      <c r="F3075">
        <f t="shared" si="98"/>
        <v>2020.799863130344</v>
      </c>
      <c r="G3075">
        <f t="shared" si="99"/>
        <v>0.1040075705200169</v>
      </c>
    </row>
    <row r="3076" spans="1:7" x14ac:dyDescent="0.25">
      <c r="A3076" t="s">
        <v>1468</v>
      </c>
      <c r="B3076">
        <v>2021</v>
      </c>
      <c r="C3076">
        <v>8.8230000000000003E-2</v>
      </c>
      <c r="D3076">
        <v>0.38763468268337087</v>
      </c>
      <c r="E3076">
        <v>0.83446672955418555</v>
      </c>
      <c r="F3076">
        <f t="shared" si="98"/>
        <v>2020.9438173413416</v>
      </c>
      <c r="G3076">
        <f t="shared" si="99"/>
        <v>8.824672333647772E-2</v>
      </c>
    </row>
    <row r="3077" spans="1:7" x14ac:dyDescent="0.25">
      <c r="A3077" t="s">
        <v>1545</v>
      </c>
      <c r="B3077">
        <v>2021</v>
      </c>
      <c r="C3077">
        <v>0.109</v>
      </c>
      <c r="D3077">
        <v>0.36614997795010573</v>
      </c>
      <c r="E3077">
        <v>0.80198274200813124</v>
      </c>
      <c r="F3077">
        <f t="shared" si="98"/>
        <v>2020.933074988975</v>
      </c>
      <c r="G3077">
        <f t="shared" si="99"/>
        <v>0.1090150991371004</v>
      </c>
    </row>
    <row r="3078" spans="1:7" x14ac:dyDescent="0.25">
      <c r="A3078" t="s">
        <v>2318</v>
      </c>
      <c r="B3078">
        <v>2021</v>
      </c>
      <c r="C3078">
        <v>8.1000000000000003E-2</v>
      </c>
      <c r="D3078">
        <v>0.78222191123511042</v>
      </c>
      <c r="E3078">
        <v>0.98905534201479972</v>
      </c>
      <c r="F3078">
        <f t="shared" si="98"/>
        <v>2021.1411109556175</v>
      </c>
      <c r="G3078">
        <f t="shared" si="99"/>
        <v>8.1024452767100741E-2</v>
      </c>
    </row>
    <row r="3079" spans="1:7" x14ac:dyDescent="0.25">
      <c r="A3079" t="s">
        <v>868</v>
      </c>
      <c r="B3079">
        <v>2021</v>
      </c>
      <c r="C3079">
        <v>9.3299999999999994E-2</v>
      </c>
      <c r="D3079">
        <v>0.51649263420548674</v>
      </c>
      <c r="E3079">
        <v>0.29192575385336939</v>
      </c>
      <c r="F3079">
        <f t="shared" si="98"/>
        <v>2021.0082463171027</v>
      </c>
      <c r="G3079">
        <f t="shared" si="99"/>
        <v>9.3289596287692664E-2</v>
      </c>
    </row>
    <row r="3080" spans="1:7" x14ac:dyDescent="0.25">
      <c r="A3080" t="s">
        <v>887</v>
      </c>
      <c r="B3080">
        <v>2021</v>
      </c>
      <c r="C3080">
        <v>9.8500000000000004E-2</v>
      </c>
      <c r="D3080">
        <v>0.34010334153768373</v>
      </c>
      <c r="E3080">
        <v>2.8411927350173061E-2</v>
      </c>
      <c r="F3080">
        <f t="shared" si="98"/>
        <v>2020.9200516707688</v>
      </c>
      <c r="G3080">
        <f t="shared" si="99"/>
        <v>9.847642059636752E-2</v>
      </c>
    </row>
    <row r="3081" spans="1:7" x14ac:dyDescent="0.25">
      <c r="A3081" t="s">
        <v>1750</v>
      </c>
      <c r="B3081">
        <v>2021</v>
      </c>
      <c r="C3081">
        <v>9.7799999999999998E-2</v>
      </c>
      <c r="D3081">
        <v>0.94975105142406302</v>
      </c>
      <c r="E3081">
        <v>0.92013091162108629</v>
      </c>
      <c r="F3081">
        <f t="shared" si="98"/>
        <v>2021.2248755257119</v>
      </c>
      <c r="G3081">
        <f t="shared" si="99"/>
        <v>9.7821006545581055E-2</v>
      </c>
    </row>
    <row r="3082" spans="1:7" x14ac:dyDescent="0.25">
      <c r="A3082" t="s">
        <v>903</v>
      </c>
      <c r="B3082">
        <v>2021</v>
      </c>
      <c r="C3082">
        <v>7.1330000000000005E-2</v>
      </c>
      <c r="D3082">
        <v>0.43645227307006773</v>
      </c>
      <c r="E3082">
        <v>2.9232481338113736E-2</v>
      </c>
      <c r="F3082">
        <f t="shared" si="98"/>
        <v>2020.9682261365351</v>
      </c>
      <c r="G3082">
        <f t="shared" si="99"/>
        <v>7.1306461624066911E-2</v>
      </c>
    </row>
    <row r="3083" spans="1:7" x14ac:dyDescent="0.25">
      <c r="A3083" t="s">
        <v>2232</v>
      </c>
      <c r="B3083">
        <v>2021</v>
      </c>
      <c r="C3083">
        <v>0.09</v>
      </c>
      <c r="D3083">
        <v>4.9182120045144551E-2</v>
      </c>
      <c r="E3083">
        <v>0.92328815678449783</v>
      </c>
      <c r="F3083">
        <f t="shared" si="98"/>
        <v>2020.7745910600227</v>
      </c>
      <c r="G3083">
        <f t="shared" si="99"/>
        <v>9.0021164407839221E-2</v>
      </c>
    </row>
    <row r="3084" spans="1:7" x14ac:dyDescent="0.25">
      <c r="A3084" t="s">
        <v>915</v>
      </c>
      <c r="B3084">
        <v>2021</v>
      </c>
      <c r="C3084">
        <v>9.0999999999999998E-2</v>
      </c>
      <c r="D3084">
        <v>0.3367340284567375</v>
      </c>
      <c r="E3084">
        <v>0.22688902692882307</v>
      </c>
      <c r="F3084">
        <f t="shared" si="98"/>
        <v>2020.9183670142284</v>
      </c>
      <c r="G3084">
        <f t="shared" si="99"/>
        <v>9.0986344451346443E-2</v>
      </c>
    </row>
    <row r="3085" spans="1:7" x14ac:dyDescent="0.25">
      <c r="A3085" t="s">
        <v>2493</v>
      </c>
      <c r="B3085">
        <v>2021</v>
      </c>
      <c r="C3085">
        <v>0.107</v>
      </c>
      <c r="D3085">
        <v>0.88101619701925515</v>
      </c>
      <c r="E3085">
        <v>9.5640493842576557E-2</v>
      </c>
      <c r="F3085">
        <f t="shared" si="98"/>
        <v>2021.1905080985096</v>
      </c>
      <c r="G3085">
        <f t="shared" si="99"/>
        <v>0.10697978202469213</v>
      </c>
    </row>
    <row r="3086" spans="1:7" x14ac:dyDescent="0.25">
      <c r="A3086" t="s">
        <v>1913</v>
      </c>
      <c r="B3086">
        <v>2021</v>
      </c>
      <c r="C3086">
        <v>9.0999999999999998E-2</v>
      </c>
      <c r="D3086">
        <v>0.91185923079984543</v>
      </c>
      <c r="E3086">
        <v>0.85015512473523758</v>
      </c>
      <c r="F3086">
        <f t="shared" si="98"/>
        <v>2021.2059296154</v>
      </c>
      <c r="G3086">
        <f t="shared" si="99"/>
        <v>9.1017507756236765E-2</v>
      </c>
    </row>
    <row r="3087" spans="1:7" x14ac:dyDescent="0.25">
      <c r="A3087" t="s">
        <v>2141</v>
      </c>
      <c r="B3087">
        <v>2021</v>
      </c>
      <c r="C3087">
        <v>8.4000000000000005E-2</v>
      </c>
      <c r="D3087">
        <v>0.24179799127618229</v>
      </c>
      <c r="E3087">
        <v>0.98795860553557957</v>
      </c>
      <c r="F3087">
        <f t="shared" si="98"/>
        <v>2020.8708989956381</v>
      </c>
      <c r="G3087">
        <f t="shared" si="99"/>
        <v>8.4024397930276787E-2</v>
      </c>
    </row>
    <row r="3088" spans="1:7" x14ac:dyDescent="0.25">
      <c r="A3088" t="s">
        <v>1379</v>
      </c>
      <c r="B3088">
        <v>2021</v>
      </c>
      <c r="C3088">
        <v>8.5000000000000006E-2</v>
      </c>
      <c r="D3088">
        <v>0.38077293971160642</v>
      </c>
      <c r="E3088">
        <v>0.62289488399571058</v>
      </c>
      <c r="F3088">
        <f t="shared" si="98"/>
        <v>2020.9403864698559</v>
      </c>
      <c r="G3088">
        <f t="shared" si="99"/>
        <v>8.5006144744199791E-2</v>
      </c>
    </row>
    <row r="3089" spans="1:7" x14ac:dyDescent="0.25">
      <c r="A3089" t="s">
        <v>1337</v>
      </c>
      <c r="B3089">
        <v>2021</v>
      </c>
      <c r="C3089">
        <v>7.1999999999999995E-2</v>
      </c>
      <c r="D3089">
        <v>0.87673438800955172</v>
      </c>
      <c r="E3089">
        <v>0.51615033653055753</v>
      </c>
      <c r="F3089">
        <f t="shared" si="98"/>
        <v>2021.1883671940047</v>
      </c>
      <c r="G3089">
        <f t="shared" si="99"/>
        <v>7.2000807516826526E-2</v>
      </c>
    </row>
    <row r="3090" spans="1:7" x14ac:dyDescent="0.25">
      <c r="A3090" t="s">
        <v>1231</v>
      </c>
      <c r="B3090">
        <v>2021</v>
      </c>
      <c r="C3090">
        <v>7.1999999999999995E-2</v>
      </c>
      <c r="D3090">
        <v>0.8882610931841185</v>
      </c>
      <c r="E3090">
        <v>6.7223823756984213E-2</v>
      </c>
      <c r="F3090">
        <f t="shared" si="98"/>
        <v>2021.1941305465921</v>
      </c>
      <c r="G3090">
        <f t="shared" si="99"/>
        <v>7.1978361191187848E-2</v>
      </c>
    </row>
    <row r="3091" spans="1:7" x14ac:dyDescent="0.25">
      <c r="A3091" t="s">
        <v>927</v>
      </c>
      <c r="B3091">
        <v>2021</v>
      </c>
      <c r="C3091">
        <v>9.4299999999999995E-2</v>
      </c>
      <c r="D3091">
        <v>0.33131032204941713</v>
      </c>
      <c r="E3091">
        <v>0.91317492136419443</v>
      </c>
      <c r="F3091">
        <f t="shared" si="98"/>
        <v>2020.9156551610247</v>
      </c>
      <c r="G3091">
        <f t="shared" si="99"/>
        <v>9.4320658746068209E-2</v>
      </c>
    </row>
    <row r="3092" spans="1:7" x14ac:dyDescent="0.25">
      <c r="A3092" t="s">
        <v>939</v>
      </c>
      <c r="B3092">
        <v>2021</v>
      </c>
      <c r="C3092">
        <v>9.1999999999999998E-2</v>
      </c>
      <c r="D3092">
        <v>4.1472379310113494E-2</v>
      </c>
      <c r="E3092">
        <v>0.4880244086073745</v>
      </c>
      <c r="F3092">
        <f t="shared" si="98"/>
        <v>2020.7707361896551</v>
      </c>
      <c r="G3092">
        <f t="shared" si="99"/>
        <v>9.1999401220430377E-2</v>
      </c>
    </row>
    <row r="3093" spans="1:7" x14ac:dyDescent="0.25">
      <c r="A3093" t="s">
        <v>954</v>
      </c>
      <c r="B3093">
        <v>2021</v>
      </c>
      <c r="C3093">
        <v>7.9200000000000007E-2</v>
      </c>
      <c r="D3093">
        <v>0.56732253887550077</v>
      </c>
      <c r="E3093">
        <v>0.74609210099510115</v>
      </c>
      <c r="F3093">
        <f t="shared" si="98"/>
        <v>2021.0336612694377</v>
      </c>
      <c r="G3093">
        <f t="shared" si="99"/>
        <v>7.9212304605049758E-2</v>
      </c>
    </row>
    <row r="3094" spans="1:7" x14ac:dyDescent="0.25">
      <c r="A3094" t="s">
        <v>1296</v>
      </c>
      <c r="B3094">
        <v>2021</v>
      </c>
      <c r="C3094">
        <v>7.9200000000000007E-2</v>
      </c>
      <c r="D3094">
        <v>0.50696519039932508</v>
      </c>
      <c r="E3094">
        <v>0.63883897966685066</v>
      </c>
      <c r="F3094">
        <f t="shared" si="98"/>
        <v>2021.0034825951996</v>
      </c>
      <c r="G3094">
        <f t="shared" si="99"/>
        <v>7.9206941948983353E-2</v>
      </c>
    </row>
    <row r="3095" spans="1:7" x14ac:dyDescent="0.25">
      <c r="A3095" t="s">
        <v>2156</v>
      </c>
      <c r="B3095">
        <v>2021</v>
      </c>
      <c r="C3095">
        <v>0.1032</v>
      </c>
      <c r="D3095">
        <v>0.52208548895201379</v>
      </c>
      <c r="E3095">
        <v>0.29469005372782064</v>
      </c>
      <c r="F3095">
        <f t="shared" si="98"/>
        <v>2021.0110427444761</v>
      </c>
      <c r="G3095">
        <f t="shared" si="99"/>
        <v>0.1031897345026864</v>
      </c>
    </row>
    <row r="3096" spans="1:7" x14ac:dyDescent="0.25">
      <c r="A3096" t="s">
        <v>1597</v>
      </c>
      <c r="B3096">
        <v>2021</v>
      </c>
      <c r="C3096">
        <v>8.5999999999999993E-2</v>
      </c>
      <c r="D3096">
        <v>0.62215140273950331</v>
      </c>
      <c r="E3096">
        <v>0.49617174721490953</v>
      </c>
      <c r="F3096">
        <f t="shared" si="98"/>
        <v>2021.0610757013696</v>
      </c>
      <c r="G3096">
        <f t="shared" si="99"/>
        <v>8.599980858736074E-2</v>
      </c>
    </row>
    <row r="3097" spans="1:7" x14ac:dyDescent="0.25">
      <c r="A3097" t="s">
        <v>1243</v>
      </c>
      <c r="B3097">
        <v>2021</v>
      </c>
      <c r="C3097">
        <v>8.6999999999999994E-2</v>
      </c>
      <c r="D3097">
        <v>0.66749199915054702</v>
      </c>
      <c r="E3097">
        <v>7.8403402004558975E-2</v>
      </c>
      <c r="F3097">
        <f t="shared" si="98"/>
        <v>2021.0837459995753</v>
      </c>
      <c r="G3097">
        <f t="shared" si="99"/>
        <v>8.6978920170100227E-2</v>
      </c>
    </row>
    <row r="3098" spans="1:7" x14ac:dyDescent="0.25">
      <c r="A3098" t="s">
        <v>1255</v>
      </c>
      <c r="B3098">
        <v>2021</v>
      </c>
      <c r="C3098">
        <v>0.107</v>
      </c>
      <c r="D3098">
        <v>0.48676495975738132</v>
      </c>
      <c r="E3098">
        <v>0.20252080540316386</v>
      </c>
      <c r="F3098">
        <f t="shared" si="98"/>
        <v>2020.9933824798786</v>
      </c>
      <c r="G3098">
        <f t="shared" si="99"/>
        <v>0.10698512604027016</v>
      </c>
    </row>
    <row r="3099" spans="1:7" x14ac:dyDescent="0.25">
      <c r="A3099" t="s">
        <v>985</v>
      </c>
      <c r="B3099">
        <v>2021</v>
      </c>
      <c r="C3099">
        <v>8.6999999999999994E-2</v>
      </c>
      <c r="D3099">
        <v>0.74922566632086363</v>
      </c>
      <c r="E3099">
        <v>0.85546775589161683</v>
      </c>
      <c r="F3099">
        <f t="shared" si="98"/>
        <v>2021.1246128331604</v>
      </c>
      <c r="G3099">
        <f t="shared" si="99"/>
        <v>8.7017773387794581E-2</v>
      </c>
    </row>
    <row r="3100" spans="1:7" x14ac:dyDescent="0.25">
      <c r="A3100" t="s">
        <v>997</v>
      </c>
      <c r="B3100">
        <v>2021</v>
      </c>
      <c r="C3100">
        <v>8.6999999999999994E-2</v>
      </c>
      <c r="D3100">
        <v>0.69076872644966492</v>
      </c>
      <c r="E3100">
        <v>0.74221872334058514</v>
      </c>
      <c r="F3100">
        <f t="shared" si="98"/>
        <v>2021.0953843632249</v>
      </c>
      <c r="G3100">
        <f t="shared" si="99"/>
        <v>8.7012110936167023E-2</v>
      </c>
    </row>
    <row r="3101" spans="1:7" x14ac:dyDescent="0.25">
      <c r="A3101" t="s">
        <v>1640</v>
      </c>
      <c r="B3101">
        <v>2021</v>
      </c>
      <c r="C3101">
        <v>8.1549999999999997E-2</v>
      </c>
      <c r="D3101">
        <v>0.2518974113789576</v>
      </c>
      <c r="E3101">
        <v>0.47529468115903983</v>
      </c>
      <c r="F3101">
        <f t="shared" si="98"/>
        <v>2020.8759487056896</v>
      </c>
      <c r="G3101">
        <f t="shared" si="99"/>
        <v>8.1548764734057949E-2</v>
      </c>
    </row>
    <row r="3102" spans="1:7" x14ac:dyDescent="0.25">
      <c r="A3102" t="s">
        <v>2224</v>
      </c>
      <c r="B3102">
        <v>2021</v>
      </c>
      <c r="C3102">
        <v>8.1549999999999997E-2</v>
      </c>
      <c r="D3102">
        <v>0.33605129446420379</v>
      </c>
      <c r="E3102">
        <v>0.11258172665808641</v>
      </c>
      <c r="F3102">
        <f t="shared" si="98"/>
        <v>2020.9180256472321</v>
      </c>
      <c r="G3102">
        <f t="shared" si="99"/>
        <v>8.1530629086332906E-2</v>
      </c>
    </row>
    <row r="3103" spans="1:7" x14ac:dyDescent="0.25">
      <c r="A3103" t="s">
        <v>2253</v>
      </c>
      <c r="B3103">
        <v>2021</v>
      </c>
      <c r="C3103">
        <v>9.4899999999999998E-2</v>
      </c>
      <c r="D3103">
        <v>0.60314464348407093</v>
      </c>
      <c r="E3103">
        <v>0.31815264348794026</v>
      </c>
      <c r="F3103">
        <f t="shared" si="98"/>
        <v>2021.051572321742</v>
      </c>
      <c r="G3103">
        <f t="shared" si="99"/>
        <v>9.4890907632174393E-2</v>
      </c>
    </row>
    <row r="3104" spans="1:7" x14ac:dyDescent="0.25">
      <c r="A3104" t="s">
        <v>1010</v>
      </c>
      <c r="B3104">
        <v>2021</v>
      </c>
      <c r="C3104">
        <v>9.4899999999999998E-2</v>
      </c>
      <c r="D3104">
        <v>0.10833609126406152</v>
      </c>
      <c r="E3104">
        <v>0.96073332884431306</v>
      </c>
      <c r="F3104">
        <f t="shared" si="98"/>
        <v>2020.804168045632</v>
      </c>
      <c r="G3104">
        <f t="shared" si="99"/>
        <v>9.4923036666442223E-2</v>
      </c>
    </row>
    <row r="3105" spans="1:7" x14ac:dyDescent="0.25">
      <c r="A3105" t="s">
        <v>1018</v>
      </c>
      <c r="B3105">
        <v>2021</v>
      </c>
      <c r="C3105">
        <v>9.11E-2</v>
      </c>
      <c r="D3105">
        <v>0.94323260076137139</v>
      </c>
      <c r="E3105">
        <v>0.43579118684516716</v>
      </c>
      <c r="F3105">
        <f t="shared" si="98"/>
        <v>2021.2216163003807</v>
      </c>
      <c r="G3105">
        <f t="shared" si="99"/>
        <v>9.1096789559342264E-2</v>
      </c>
    </row>
    <row r="3106" spans="1:7" x14ac:dyDescent="0.25">
      <c r="A3106" t="s">
        <v>2238</v>
      </c>
      <c r="B3106">
        <v>2021</v>
      </c>
      <c r="C3106">
        <v>0.11</v>
      </c>
      <c r="D3106">
        <v>0.41657942619747468</v>
      </c>
      <c r="E3106">
        <v>0.11302190861498485</v>
      </c>
      <c r="F3106">
        <f t="shared" ref="F3106:F3169" si="100">B3106+F$2+F$3*D3106</f>
        <v>2020.9582897130988</v>
      </c>
      <c r="G3106">
        <f t="shared" ref="G3106:G3169" si="101">C3106+G$2+G$3*E3106</f>
        <v>0.10998065109543076</v>
      </c>
    </row>
    <row r="3107" spans="1:7" x14ac:dyDescent="0.25">
      <c r="A3107" t="s">
        <v>1937</v>
      </c>
      <c r="B3107">
        <v>2021</v>
      </c>
      <c r="C3107">
        <v>0.11</v>
      </c>
      <c r="D3107">
        <v>0.2211639159569706</v>
      </c>
      <c r="E3107">
        <v>0.59011223371828203</v>
      </c>
      <c r="F3107">
        <f t="shared" si="100"/>
        <v>2020.8605819579784</v>
      </c>
      <c r="G3107">
        <f t="shared" si="101"/>
        <v>0.11000450561168591</v>
      </c>
    </row>
    <row r="3108" spans="1:7" x14ac:dyDescent="0.25">
      <c r="A3108" t="s">
        <v>1443</v>
      </c>
      <c r="B3108">
        <v>2021</v>
      </c>
      <c r="C3108">
        <v>0.104</v>
      </c>
      <c r="D3108">
        <v>0.36933215760806759</v>
      </c>
      <c r="E3108">
        <v>0.42105651743946537</v>
      </c>
      <c r="F3108">
        <f t="shared" si="100"/>
        <v>2020.934666078804</v>
      </c>
      <c r="G3108">
        <f t="shared" si="101"/>
        <v>0.10399605282587197</v>
      </c>
    </row>
    <row r="3109" spans="1:7" x14ac:dyDescent="0.25">
      <c r="A3109" t="s">
        <v>2348</v>
      </c>
      <c r="B3109">
        <v>2021</v>
      </c>
      <c r="C3109">
        <v>0.104</v>
      </c>
      <c r="D3109">
        <v>0.44937431716797338</v>
      </c>
      <c r="E3109">
        <v>0.11270684170162226</v>
      </c>
      <c r="F3109">
        <f t="shared" si="100"/>
        <v>2020.9746871585839</v>
      </c>
      <c r="G3109">
        <f t="shared" si="101"/>
        <v>0.10398063534208508</v>
      </c>
    </row>
    <row r="3110" spans="1:7" x14ac:dyDescent="0.25">
      <c r="A3110" t="s">
        <v>1029</v>
      </c>
      <c r="B3110">
        <v>2021</v>
      </c>
      <c r="C3110">
        <v>0.104</v>
      </c>
      <c r="D3110">
        <v>3.5486126650705274E-2</v>
      </c>
      <c r="E3110">
        <v>8.8663892186377824E-2</v>
      </c>
      <c r="F3110">
        <f t="shared" si="100"/>
        <v>2020.7677430633253</v>
      </c>
      <c r="G3110">
        <f t="shared" si="101"/>
        <v>0.10397943319460931</v>
      </c>
    </row>
    <row r="3111" spans="1:7" x14ac:dyDescent="0.25">
      <c r="A3111" t="s">
        <v>2485</v>
      </c>
      <c r="B3111">
        <v>2021</v>
      </c>
      <c r="C3111">
        <v>0.1007</v>
      </c>
      <c r="D3111">
        <v>0.55115093734850873</v>
      </c>
      <c r="E3111">
        <v>0.90944717501772809</v>
      </c>
      <c r="F3111">
        <f t="shared" si="100"/>
        <v>2021.0255754686743</v>
      </c>
      <c r="G3111">
        <f t="shared" si="101"/>
        <v>0.10072047235875088</v>
      </c>
    </row>
    <row r="3112" spans="1:7" x14ac:dyDescent="0.25">
      <c r="A3112" t="s">
        <v>2045</v>
      </c>
      <c r="B3112">
        <v>2021</v>
      </c>
      <c r="C3112">
        <v>9.5899999999999999E-2</v>
      </c>
      <c r="D3112">
        <v>0.86829844760334784</v>
      </c>
      <c r="E3112">
        <v>0.53999882933669552</v>
      </c>
      <c r="F3112">
        <f t="shared" si="100"/>
        <v>2021.1841492238016</v>
      </c>
      <c r="G3112">
        <f t="shared" si="101"/>
        <v>9.5901999941466837E-2</v>
      </c>
    </row>
    <row r="3113" spans="1:7" x14ac:dyDescent="0.25">
      <c r="A3113" t="s">
        <v>1036</v>
      </c>
      <c r="B3113">
        <v>2021</v>
      </c>
      <c r="C3113">
        <v>9.9699999999999997E-2</v>
      </c>
      <c r="D3113">
        <v>0.57366314992297696</v>
      </c>
      <c r="E3113">
        <v>0.75274662518202917</v>
      </c>
      <c r="F3113">
        <f t="shared" si="100"/>
        <v>2021.0368315749615</v>
      </c>
      <c r="G3113">
        <f t="shared" si="101"/>
        <v>9.9712637331259096E-2</v>
      </c>
    </row>
    <row r="3114" spans="1:7" x14ac:dyDescent="0.25">
      <c r="A3114" t="s">
        <v>2416</v>
      </c>
      <c r="B3114">
        <v>2021</v>
      </c>
      <c r="C3114">
        <v>9.6000000000000002E-2</v>
      </c>
      <c r="D3114">
        <v>0.51923447411461565</v>
      </c>
      <c r="E3114">
        <v>0.86262321532879793</v>
      </c>
      <c r="F3114">
        <f t="shared" si="100"/>
        <v>2021.0096172370572</v>
      </c>
      <c r="G3114">
        <f t="shared" si="101"/>
        <v>9.6018131160766448E-2</v>
      </c>
    </row>
    <row r="3115" spans="1:7" x14ac:dyDescent="0.25">
      <c r="A3115" t="s">
        <v>1046</v>
      </c>
      <c r="B3115">
        <v>2021</v>
      </c>
      <c r="C3115">
        <v>7.2999999999999995E-2</v>
      </c>
      <c r="D3115">
        <v>0.43119967157165451</v>
      </c>
      <c r="E3115">
        <v>0.6903574537548306</v>
      </c>
      <c r="F3115">
        <f t="shared" si="100"/>
        <v>2020.9655998357857</v>
      </c>
      <c r="G3115">
        <f t="shared" si="101"/>
        <v>7.3009517872687738E-2</v>
      </c>
    </row>
    <row r="3116" spans="1:7" x14ac:dyDescent="0.25">
      <c r="A3116" t="s">
        <v>2176</v>
      </c>
      <c r="B3116">
        <v>2021</v>
      </c>
      <c r="C3116">
        <v>9.6000000000000002E-2</v>
      </c>
      <c r="D3116">
        <v>0.78436147030081438</v>
      </c>
      <c r="E3116">
        <v>0.13175517830741124</v>
      </c>
      <c r="F3116">
        <f t="shared" si="100"/>
        <v>2021.1421807351503</v>
      </c>
      <c r="G3116">
        <f t="shared" si="101"/>
        <v>9.5981587758915382E-2</v>
      </c>
    </row>
    <row r="3117" spans="1:7" x14ac:dyDescent="0.25">
      <c r="A3117" t="s">
        <v>1060</v>
      </c>
      <c r="B3117">
        <v>2021</v>
      </c>
      <c r="C3117">
        <v>9.3600000000000003E-2</v>
      </c>
      <c r="D3117">
        <v>0.42349393458119622</v>
      </c>
      <c r="E3117">
        <v>0.83075661453987604</v>
      </c>
      <c r="F3117">
        <f t="shared" si="100"/>
        <v>2020.9617469672905</v>
      </c>
      <c r="G3117">
        <f t="shared" si="101"/>
        <v>9.3616537830727001E-2</v>
      </c>
    </row>
    <row r="3118" spans="1:7" x14ac:dyDescent="0.25">
      <c r="A3118" t="s">
        <v>2279</v>
      </c>
      <c r="B3118">
        <v>2021</v>
      </c>
      <c r="C3118">
        <v>9.3590000000000007E-2</v>
      </c>
      <c r="D3118">
        <v>2.0675922781721812E-2</v>
      </c>
      <c r="E3118">
        <v>0.32865551511635072</v>
      </c>
      <c r="F3118">
        <f t="shared" si="100"/>
        <v>2020.7603379613909</v>
      </c>
      <c r="G3118">
        <f t="shared" si="101"/>
        <v>9.3581432775755827E-2</v>
      </c>
    </row>
    <row r="3119" spans="1:7" x14ac:dyDescent="0.25">
      <c r="A3119" t="s">
        <v>1183</v>
      </c>
      <c r="B3119">
        <v>2021</v>
      </c>
      <c r="C3119">
        <v>0.106</v>
      </c>
      <c r="D3119">
        <v>0.76090054383838335</v>
      </c>
      <c r="E3119">
        <v>7.2505961399705998E-2</v>
      </c>
      <c r="F3119">
        <f t="shared" si="100"/>
        <v>2021.1304502719192</v>
      </c>
      <c r="G3119">
        <f t="shared" si="101"/>
        <v>0.10597862529806998</v>
      </c>
    </row>
    <row r="3120" spans="1:7" x14ac:dyDescent="0.25">
      <c r="A3120" t="s">
        <v>2451</v>
      </c>
      <c r="B3120">
        <v>2021</v>
      </c>
      <c r="C3120">
        <v>0.10100000000000001</v>
      </c>
      <c r="D3120">
        <v>0.76933266649389376</v>
      </c>
      <c r="E3120">
        <v>0.95933353168338364</v>
      </c>
      <c r="F3120">
        <f t="shared" si="100"/>
        <v>2021.134666333247</v>
      </c>
      <c r="G3120">
        <f t="shared" si="101"/>
        <v>0.10102296667658418</v>
      </c>
    </row>
    <row r="3121" spans="1:7" x14ac:dyDescent="0.25">
      <c r="A3121" t="s">
        <v>1069</v>
      </c>
      <c r="B3121">
        <v>2021</v>
      </c>
      <c r="C3121">
        <v>0.10100000000000001</v>
      </c>
      <c r="D3121">
        <v>0.37557258103702373</v>
      </c>
      <c r="E3121">
        <v>0.30756785498534234</v>
      </c>
      <c r="F3121">
        <f t="shared" si="100"/>
        <v>2020.9377862905185</v>
      </c>
      <c r="G3121">
        <f t="shared" si="101"/>
        <v>0.10099037839274928</v>
      </c>
    </row>
    <row r="3122" spans="1:7" x14ac:dyDescent="0.25">
      <c r="A3122" t="s">
        <v>1076</v>
      </c>
      <c r="B3122">
        <v>2021</v>
      </c>
      <c r="C3122">
        <v>9.2999999999999999E-2</v>
      </c>
      <c r="D3122">
        <v>0.30113722953593569</v>
      </c>
      <c r="E3122">
        <v>0.93491130869591166</v>
      </c>
      <c r="F3122">
        <f t="shared" si="100"/>
        <v>2020.900568614768</v>
      </c>
      <c r="G3122">
        <f t="shared" si="101"/>
        <v>9.3021745565434799E-2</v>
      </c>
    </row>
    <row r="3123" spans="1:7" x14ac:dyDescent="0.25">
      <c r="A3123" t="s">
        <v>1080</v>
      </c>
      <c r="B3123">
        <v>2021</v>
      </c>
      <c r="C3123">
        <v>8.9300000000000004E-2</v>
      </c>
      <c r="D3123">
        <v>0.73429608492119036</v>
      </c>
      <c r="E3123">
        <v>0.97789361917865258</v>
      </c>
      <c r="F3123">
        <f t="shared" si="100"/>
        <v>2021.1171480424605</v>
      </c>
      <c r="G3123">
        <f t="shared" si="101"/>
        <v>8.9323894680958943E-2</v>
      </c>
    </row>
    <row r="3124" spans="1:7" x14ac:dyDescent="0.25">
      <c r="A3124" t="s">
        <v>2455</v>
      </c>
      <c r="B3124">
        <v>2021</v>
      </c>
      <c r="C3124">
        <v>8.9300000000000004E-2</v>
      </c>
      <c r="D3124">
        <v>0.30757690265094306</v>
      </c>
      <c r="E3124">
        <v>7.5582848152954574E-2</v>
      </c>
      <c r="F3124">
        <f t="shared" si="100"/>
        <v>2020.9037884513255</v>
      </c>
      <c r="G3124">
        <f t="shared" si="101"/>
        <v>8.9278779142407658E-2</v>
      </c>
    </row>
    <row r="3125" spans="1:7" x14ac:dyDescent="0.25">
      <c r="A3125" t="s">
        <v>1096</v>
      </c>
      <c r="B3125">
        <v>2021</v>
      </c>
      <c r="C3125">
        <v>8.9300000000000004E-2</v>
      </c>
      <c r="D3125">
        <v>0.35351161264276088</v>
      </c>
      <c r="E3125">
        <v>0.22916731029451443</v>
      </c>
      <c r="F3125">
        <f t="shared" si="100"/>
        <v>2020.9267558063214</v>
      </c>
      <c r="G3125">
        <f t="shared" si="101"/>
        <v>8.9286458365514729E-2</v>
      </c>
    </row>
    <row r="3126" spans="1:7" x14ac:dyDescent="0.25">
      <c r="A3126" t="s">
        <v>1113</v>
      </c>
      <c r="B3126">
        <v>2021</v>
      </c>
      <c r="C3126">
        <v>7.775E-2</v>
      </c>
      <c r="D3126">
        <v>0.8157956624086139</v>
      </c>
      <c r="E3126">
        <v>0.59920773967848662</v>
      </c>
      <c r="F3126">
        <f t="shared" si="100"/>
        <v>2021.1578978312043</v>
      </c>
      <c r="G3126">
        <f t="shared" si="101"/>
        <v>7.7754960386983929E-2</v>
      </c>
    </row>
    <row r="3127" spans="1:7" x14ac:dyDescent="0.25">
      <c r="A3127" t="s">
        <v>2464</v>
      </c>
      <c r="B3127">
        <v>2021</v>
      </c>
      <c r="C3127">
        <v>8.6099999999999996E-2</v>
      </c>
      <c r="D3127">
        <v>0.71283846766869075</v>
      </c>
      <c r="E3127">
        <v>0.60200047515292732</v>
      </c>
      <c r="F3127">
        <f t="shared" si="100"/>
        <v>2021.1064192338345</v>
      </c>
      <c r="G3127">
        <f t="shared" si="101"/>
        <v>8.6105100023757639E-2</v>
      </c>
    </row>
    <row r="3128" spans="1:7" x14ac:dyDescent="0.25">
      <c r="A3128" t="s">
        <v>2243</v>
      </c>
      <c r="B3128">
        <v>2021</v>
      </c>
      <c r="C3128">
        <v>9.3399999999999997E-2</v>
      </c>
      <c r="D3128">
        <v>0.38536535722595378</v>
      </c>
      <c r="E3128">
        <v>0.88631707153977668</v>
      </c>
      <c r="F3128">
        <f t="shared" si="100"/>
        <v>2020.942682678613</v>
      </c>
      <c r="G3128">
        <f t="shared" si="101"/>
        <v>9.341931585357699E-2</v>
      </c>
    </row>
    <row r="3129" spans="1:7" x14ac:dyDescent="0.25">
      <c r="A3129" t="s">
        <v>1881</v>
      </c>
      <c r="B3129">
        <v>2021</v>
      </c>
      <c r="C3129">
        <v>9.3200000000000005E-2</v>
      </c>
      <c r="D3129">
        <v>0.30041672525845609</v>
      </c>
      <c r="E3129">
        <v>0.37280253349009895</v>
      </c>
      <c r="F3129">
        <f t="shared" si="100"/>
        <v>2020.9002083626292</v>
      </c>
      <c r="G3129">
        <f t="shared" si="101"/>
        <v>9.3193640126674512E-2</v>
      </c>
    </row>
    <row r="3130" spans="1:7" x14ac:dyDescent="0.25">
      <c r="A3130" t="s">
        <v>2107</v>
      </c>
      <c r="B3130">
        <v>2021</v>
      </c>
      <c r="C3130">
        <v>0.10100000000000001</v>
      </c>
      <c r="D3130">
        <v>0.65349367301223649</v>
      </c>
      <c r="E3130">
        <v>0.21080462714683879</v>
      </c>
      <c r="F3130">
        <f t="shared" si="100"/>
        <v>2021.0767468365061</v>
      </c>
      <c r="G3130">
        <f t="shared" si="101"/>
        <v>0.10098554023135735</v>
      </c>
    </row>
    <row r="3131" spans="1:7" x14ac:dyDescent="0.25">
      <c r="A3131" t="s">
        <v>1121</v>
      </c>
      <c r="B3131">
        <v>2021</v>
      </c>
      <c r="C3131">
        <v>7.7299999999999994E-2</v>
      </c>
      <c r="D3131">
        <v>0.25201384824152584</v>
      </c>
      <c r="E3131">
        <v>0.50826630333212286</v>
      </c>
      <c r="F3131">
        <f t="shared" si="100"/>
        <v>2020.8760069241207</v>
      </c>
      <c r="G3131">
        <f t="shared" si="101"/>
        <v>7.73004133151666E-2</v>
      </c>
    </row>
    <row r="3132" spans="1:7" x14ac:dyDescent="0.25">
      <c r="A3132" t="s">
        <v>2130</v>
      </c>
      <c r="B3132">
        <v>2021</v>
      </c>
      <c r="C3132">
        <v>7.7299999999999994E-2</v>
      </c>
      <c r="D3132">
        <v>0.54349265727919771</v>
      </c>
      <c r="E3132">
        <v>0.48463267458756487</v>
      </c>
      <c r="F3132">
        <f t="shared" si="100"/>
        <v>2021.0217463286397</v>
      </c>
      <c r="G3132">
        <f t="shared" si="101"/>
        <v>7.7299231633729371E-2</v>
      </c>
    </row>
    <row r="3133" spans="1:7" x14ac:dyDescent="0.25">
      <c r="A3133" t="s" cm="1">
        <v>259</v>
      </c>
      <c r="B3133">
        <v>2021</v>
      </c>
      <c r="C3133">
        <v>8.9279999999999998E-2</v>
      </c>
      <c r="D3133">
        <v>0.34895307662667707</v>
      </c>
      <c r="E3133">
        <v>0.99800054969042762</v>
      </c>
      <c r="F3133">
        <f t="shared" si="100"/>
        <v>2020.9244765383132</v>
      </c>
      <c r="G3133">
        <f t="shared" si="101"/>
        <v>8.9304900027484521E-2</v>
      </c>
    </row>
    <row r="3134" spans="1:7" x14ac:dyDescent="0.25">
      <c r="A3134" t="s">
        <v>1817</v>
      </c>
      <c r="B3134">
        <v>2021</v>
      </c>
      <c r="C3134">
        <v>8.7400000000000005E-2</v>
      </c>
      <c r="D3134">
        <v>6.8813167980659617E-2</v>
      </c>
      <c r="E3134">
        <v>0.96994647755521823</v>
      </c>
      <c r="F3134">
        <f t="shared" si="100"/>
        <v>2020.7844065839904</v>
      </c>
      <c r="G3134">
        <f t="shared" si="101"/>
        <v>8.7423497323877775E-2</v>
      </c>
    </row>
    <row r="3135" spans="1:7" x14ac:dyDescent="0.25">
      <c r="A3135" t="s">
        <v>286</v>
      </c>
      <c r="B3135">
        <v>2021</v>
      </c>
      <c r="C3135">
        <v>9.1899999999999996E-2</v>
      </c>
      <c r="D3135">
        <v>0.94091678124446965</v>
      </c>
      <c r="E3135">
        <v>0.11446497389520394</v>
      </c>
      <c r="F3135">
        <f t="shared" si="100"/>
        <v>2021.2204583906223</v>
      </c>
      <c r="G3135">
        <f t="shared" si="101"/>
        <v>9.1880723248694757E-2</v>
      </c>
    </row>
    <row r="3136" spans="1:7" x14ac:dyDescent="0.25">
      <c r="A3136" t="s">
        <v>2196</v>
      </c>
      <c r="B3136">
        <v>2021</v>
      </c>
      <c r="C3136">
        <v>9.1899999999999996E-2</v>
      </c>
      <c r="D3136">
        <v>2.5619998514910813E-3</v>
      </c>
      <c r="E3136">
        <v>0.56462837647610786</v>
      </c>
      <c r="F3136">
        <f t="shared" si="100"/>
        <v>2020.7512809999257</v>
      </c>
      <c r="G3136">
        <f t="shared" si="101"/>
        <v>9.1903231418823797E-2</v>
      </c>
    </row>
    <row r="3137" spans="1:7" x14ac:dyDescent="0.25">
      <c r="A3137" t="s">
        <v>2369</v>
      </c>
      <c r="B3137">
        <v>2021</v>
      </c>
      <c r="C3137">
        <v>9.9099999999999994E-2</v>
      </c>
      <c r="D3137">
        <v>0.81780369965158572</v>
      </c>
      <c r="E3137">
        <v>0.93526060710174852</v>
      </c>
      <c r="F3137">
        <f t="shared" si="100"/>
        <v>2021.1589018498257</v>
      </c>
      <c r="G3137">
        <f t="shared" si="101"/>
        <v>9.9121763030355081E-2</v>
      </c>
    </row>
    <row r="3138" spans="1:7" x14ac:dyDescent="0.25">
      <c r="A3138" t="s">
        <v>311</v>
      </c>
      <c r="B3138">
        <v>2021</v>
      </c>
      <c r="C3138">
        <v>0.10861</v>
      </c>
      <c r="D3138">
        <v>0.94284500151539274</v>
      </c>
      <c r="E3138">
        <v>0.24104472571253277</v>
      </c>
      <c r="F3138">
        <f t="shared" si="100"/>
        <v>2021.2214225007576</v>
      </c>
      <c r="G3138">
        <f t="shared" si="101"/>
        <v>0.10859705223628563</v>
      </c>
    </row>
    <row r="3139" spans="1:7" x14ac:dyDescent="0.25">
      <c r="A3139" t="s">
        <v>2384</v>
      </c>
      <c r="B3139">
        <v>2021</v>
      </c>
      <c r="C3139">
        <v>9.1999999999999998E-2</v>
      </c>
      <c r="D3139">
        <v>0.88401743973478875</v>
      </c>
      <c r="E3139">
        <v>2.9148384822345608E-2</v>
      </c>
      <c r="F3139">
        <f t="shared" si="100"/>
        <v>2021.1920087198673</v>
      </c>
      <c r="G3139">
        <f t="shared" si="101"/>
        <v>9.1976457419241112E-2</v>
      </c>
    </row>
    <row r="3140" spans="1:7" x14ac:dyDescent="0.25">
      <c r="A3140" t="s">
        <v>2258</v>
      </c>
      <c r="B3140">
        <v>2021</v>
      </c>
      <c r="C3140">
        <v>9.8400000000000001E-2</v>
      </c>
      <c r="D3140">
        <v>0.18437965812443191</v>
      </c>
      <c r="E3140">
        <v>0.75107888070062567</v>
      </c>
      <c r="F3140">
        <f t="shared" si="100"/>
        <v>2020.8421898290621</v>
      </c>
      <c r="G3140">
        <f t="shared" si="101"/>
        <v>9.8412553944035031E-2</v>
      </c>
    </row>
    <row r="3141" spans="1:7" x14ac:dyDescent="0.25">
      <c r="A3141" t="s">
        <v>2188</v>
      </c>
      <c r="B3141">
        <v>2021</v>
      </c>
      <c r="C3141">
        <v>9.2960000000000001E-2</v>
      </c>
      <c r="D3141">
        <v>0.41783366412761547</v>
      </c>
      <c r="E3141">
        <v>0.50954529673069249</v>
      </c>
      <c r="F3141">
        <f t="shared" si="100"/>
        <v>2020.9589168320638</v>
      </c>
      <c r="G3141">
        <f t="shared" si="101"/>
        <v>9.2960477264836541E-2</v>
      </c>
    </row>
    <row r="3142" spans="1:7" x14ac:dyDescent="0.25">
      <c r="A3142" t="s">
        <v>345</v>
      </c>
      <c r="B3142">
        <v>2021</v>
      </c>
      <c r="C3142">
        <v>9.9699999999999997E-2</v>
      </c>
      <c r="D3142">
        <v>0.84928551226948268</v>
      </c>
      <c r="E3142">
        <v>0.50003430468460275</v>
      </c>
      <c r="F3142">
        <f t="shared" si="100"/>
        <v>2021.1746427561347</v>
      </c>
      <c r="G3142">
        <f t="shared" si="101"/>
        <v>9.9700001715234229E-2</v>
      </c>
    </row>
    <row r="3143" spans="1:7" x14ac:dyDescent="0.25">
      <c r="A3143" t="s">
        <v>1463</v>
      </c>
      <c r="B3143">
        <v>2021</v>
      </c>
      <c r="C3143">
        <v>8.7779999999999997E-2</v>
      </c>
      <c r="D3143">
        <v>8.766384626208279E-2</v>
      </c>
      <c r="E3143">
        <v>0.59541857929302167</v>
      </c>
      <c r="F3143">
        <f t="shared" si="100"/>
        <v>2020.7938319231309</v>
      </c>
      <c r="G3143">
        <f t="shared" si="101"/>
        <v>8.7784770928964653E-2</v>
      </c>
    </row>
    <row r="3144" spans="1:7" x14ac:dyDescent="0.25">
      <c r="A3144" t="s">
        <v>1134</v>
      </c>
      <c r="B3144">
        <v>2021</v>
      </c>
      <c r="C3144">
        <v>8.0399999999999999E-2</v>
      </c>
      <c r="D3144">
        <v>0.94188692749676484</v>
      </c>
      <c r="E3144">
        <v>0.64400467568026765</v>
      </c>
      <c r="F3144">
        <f t="shared" si="100"/>
        <v>2021.2209434637484</v>
      </c>
      <c r="G3144">
        <f t="shared" si="101"/>
        <v>8.0407200233784018E-2</v>
      </c>
    </row>
    <row r="3145" spans="1:7" x14ac:dyDescent="0.25">
      <c r="A3145" t="s">
        <v>377</v>
      </c>
      <c r="B3145">
        <v>2021</v>
      </c>
      <c r="C3145">
        <v>9.4E-2</v>
      </c>
      <c r="D3145">
        <v>0.50343168065927357</v>
      </c>
      <c r="E3145">
        <v>0.83518602188507285</v>
      </c>
      <c r="F3145">
        <f t="shared" si="100"/>
        <v>2021.0017158403296</v>
      </c>
      <c r="G3145">
        <f t="shared" si="101"/>
        <v>9.4016759301094252E-2</v>
      </c>
    </row>
    <row r="3146" spans="1:7" x14ac:dyDescent="0.25">
      <c r="A3146" t="s">
        <v>1826</v>
      </c>
      <c r="B3146">
        <v>2021</v>
      </c>
      <c r="C3146">
        <v>7.4999999999999997E-2</v>
      </c>
      <c r="D3146">
        <v>0.58545602259402985</v>
      </c>
      <c r="E3146">
        <v>0.64416709653171633</v>
      </c>
      <c r="F3146">
        <f t="shared" si="100"/>
        <v>2021.042728011297</v>
      </c>
      <c r="G3146">
        <f t="shared" si="101"/>
        <v>7.5007208354826591E-2</v>
      </c>
    </row>
    <row r="3147" spans="1:7" x14ac:dyDescent="0.25">
      <c r="A3147" t="s">
        <v>1400</v>
      </c>
      <c r="B3147">
        <v>2021</v>
      </c>
      <c r="C3147">
        <v>8.2799999999999999E-2</v>
      </c>
      <c r="D3147">
        <v>0.88110184827274451</v>
      </c>
      <c r="E3147">
        <v>0.13393049991653372</v>
      </c>
      <c r="F3147">
        <f t="shared" si="100"/>
        <v>2021.1905509241365</v>
      </c>
      <c r="G3147">
        <f t="shared" si="101"/>
        <v>8.2781696524995826E-2</v>
      </c>
    </row>
    <row r="3148" spans="1:7" x14ac:dyDescent="0.25">
      <c r="A3148" t="s">
        <v>2410</v>
      </c>
      <c r="B3148">
        <v>2021</v>
      </c>
      <c r="C3148">
        <v>8.2799999999999999E-2</v>
      </c>
      <c r="D3148">
        <v>0.66740952492865102</v>
      </c>
      <c r="E3148">
        <v>0.89514423149992006</v>
      </c>
      <c r="F3148">
        <f t="shared" si="100"/>
        <v>2021.0837047624643</v>
      </c>
      <c r="G3148">
        <f t="shared" si="101"/>
        <v>8.2819757211575001E-2</v>
      </c>
    </row>
    <row r="3149" spans="1:7" x14ac:dyDescent="0.25">
      <c r="A3149" t="s">
        <v>1509</v>
      </c>
      <c r="B3149">
        <v>2021</v>
      </c>
      <c r="C3149">
        <v>7.9000000000000001E-2</v>
      </c>
      <c r="D3149">
        <v>0.43444651192535677</v>
      </c>
      <c r="E3149">
        <v>0.13544961627938112</v>
      </c>
      <c r="F3149">
        <f t="shared" si="100"/>
        <v>2020.9672232559626</v>
      </c>
      <c r="G3149">
        <f t="shared" si="101"/>
        <v>7.8981772480813978E-2</v>
      </c>
    </row>
    <row r="3150" spans="1:7" x14ac:dyDescent="0.25">
      <c r="A3150" t="s">
        <v>1891</v>
      </c>
      <c r="B3150">
        <v>2021</v>
      </c>
      <c r="C3150">
        <v>0.1041</v>
      </c>
      <c r="D3150">
        <v>7.7654787946057069E-2</v>
      </c>
      <c r="E3150">
        <v>0.25930941356290549</v>
      </c>
      <c r="F3150">
        <f t="shared" si="100"/>
        <v>2020.788827393973</v>
      </c>
      <c r="G3150">
        <f t="shared" si="101"/>
        <v>0.10408796547067814</v>
      </c>
    </row>
    <row r="3151" spans="1:7" x14ac:dyDescent="0.25">
      <c r="A3151" t="s">
        <v>2209</v>
      </c>
      <c r="B3151">
        <v>2021</v>
      </c>
      <c r="C3151">
        <v>7.5999999999999998E-2</v>
      </c>
      <c r="D3151">
        <v>0.22943350874110791</v>
      </c>
      <c r="E3151">
        <v>0.16103412122191307</v>
      </c>
      <c r="F3151">
        <f t="shared" si="100"/>
        <v>2020.8647167543706</v>
      </c>
      <c r="G3151">
        <f t="shared" si="101"/>
        <v>7.5983051706061094E-2</v>
      </c>
    </row>
    <row r="3152" spans="1:7" x14ac:dyDescent="0.25">
      <c r="A3152" t="s">
        <v>2419</v>
      </c>
      <c r="B3152">
        <v>2021</v>
      </c>
      <c r="C3152">
        <v>7.5999999999999998E-2</v>
      </c>
      <c r="D3152">
        <v>0.57190458858651672</v>
      </c>
      <c r="E3152">
        <v>0.59279638695863668</v>
      </c>
      <c r="F3152">
        <f t="shared" si="100"/>
        <v>2021.0359522942933</v>
      </c>
      <c r="G3152">
        <f t="shared" si="101"/>
        <v>7.6004639819347936E-2</v>
      </c>
    </row>
    <row r="3153" spans="1:7" x14ac:dyDescent="0.25">
      <c r="A3153" t="s">
        <v>438</v>
      </c>
      <c r="B3153">
        <v>2021</v>
      </c>
      <c r="C3153">
        <v>9.1819999999999999E-2</v>
      </c>
      <c r="D3153">
        <v>0.88330255062153329</v>
      </c>
      <c r="E3153">
        <v>0.51581981083155914</v>
      </c>
      <c r="F3153">
        <f t="shared" si="100"/>
        <v>2021.1916512753107</v>
      </c>
      <c r="G3153">
        <f t="shared" si="101"/>
        <v>9.1820790990541579E-2</v>
      </c>
    </row>
    <row r="3154" spans="1:7" x14ac:dyDescent="0.25">
      <c r="A3154" t="s">
        <v>2116</v>
      </c>
      <c r="B3154">
        <v>2021</v>
      </c>
      <c r="C3154">
        <v>8.6900000000000005E-2</v>
      </c>
      <c r="D3154">
        <v>0.31939302063517783</v>
      </c>
      <c r="E3154">
        <v>0.77120445800346837</v>
      </c>
      <c r="F3154">
        <f t="shared" si="100"/>
        <v>2020.9096965103176</v>
      </c>
      <c r="G3154">
        <f t="shared" si="101"/>
        <v>8.6913560222900185E-2</v>
      </c>
    </row>
    <row r="3155" spans="1:7" x14ac:dyDescent="0.25">
      <c r="A3155" t="s">
        <v>1904</v>
      </c>
      <c r="B3155">
        <v>2021</v>
      </c>
      <c r="C3155">
        <v>9.3100000000000002E-2</v>
      </c>
      <c r="D3155">
        <v>0.52946241884011569</v>
      </c>
      <c r="E3155">
        <v>0.55847116242015782</v>
      </c>
      <c r="F3155">
        <f t="shared" si="100"/>
        <v>2021.01473120942</v>
      </c>
      <c r="G3155">
        <f t="shared" si="101"/>
        <v>9.3102923558121012E-2</v>
      </c>
    </row>
    <row r="3156" spans="1:7" x14ac:dyDescent="0.25">
      <c r="A3156" t="s">
        <v>1714</v>
      </c>
      <c r="B3156">
        <v>2021</v>
      </c>
      <c r="C3156">
        <v>0.10199999999999999</v>
      </c>
      <c r="D3156">
        <v>0.12721670694583742</v>
      </c>
      <c r="E3156">
        <v>0.23756450002422858</v>
      </c>
      <c r="F3156">
        <f t="shared" si="100"/>
        <v>2020.813608353473</v>
      </c>
      <c r="G3156">
        <f t="shared" si="101"/>
        <v>0.1019868782250012</v>
      </c>
    </row>
    <row r="3157" spans="1:7" x14ac:dyDescent="0.25">
      <c r="A3157" t="s">
        <v>1931</v>
      </c>
      <c r="B3157">
        <v>2021</v>
      </c>
      <c r="C3157">
        <v>9.3200000000000005E-2</v>
      </c>
      <c r="D3157">
        <v>0.25495669841876045</v>
      </c>
      <c r="E3157">
        <v>0.91772490218039215</v>
      </c>
      <c r="F3157">
        <f t="shared" si="100"/>
        <v>2020.8774783492095</v>
      </c>
      <c r="G3157">
        <f t="shared" si="101"/>
        <v>9.3220886245109033E-2</v>
      </c>
    </row>
    <row r="3158" spans="1:7" x14ac:dyDescent="0.25">
      <c r="A3158" t="s">
        <v>453</v>
      </c>
      <c r="B3158">
        <v>2021</v>
      </c>
      <c r="C3158">
        <v>9.3200000000000005E-2</v>
      </c>
      <c r="D3158">
        <v>0.58794924090978751</v>
      </c>
      <c r="E3158">
        <v>0.9849349381503214</v>
      </c>
      <c r="F3158">
        <f t="shared" si="100"/>
        <v>2021.0439746204549</v>
      </c>
      <c r="G3158">
        <f t="shared" si="101"/>
        <v>9.3224246746907519E-2</v>
      </c>
    </row>
    <row r="3159" spans="1:7" x14ac:dyDescent="0.25">
      <c r="A3159" t="s">
        <v>461</v>
      </c>
      <c r="B3159">
        <v>2021</v>
      </c>
      <c r="C3159">
        <v>7.8200000000000006E-2</v>
      </c>
      <c r="D3159">
        <v>0.76000226180533903</v>
      </c>
      <c r="E3159">
        <v>3.5483616792900241E-2</v>
      </c>
      <c r="F3159">
        <f t="shared" si="100"/>
        <v>2021.1300011309027</v>
      </c>
      <c r="G3159">
        <f t="shared" si="101"/>
        <v>7.8176774180839653E-2</v>
      </c>
    </row>
    <row r="3160" spans="1:7" x14ac:dyDescent="0.25">
      <c r="A3160" t="s">
        <v>1838</v>
      </c>
      <c r="B3160">
        <v>2021</v>
      </c>
      <c r="C3160">
        <v>0.09</v>
      </c>
      <c r="D3160">
        <v>0.42211667300409572</v>
      </c>
      <c r="E3160">
        <v>0.70673313888477263</v>
      </c>
      <c r="F3160">
        <f t="shared" si="100"/>
        <v>2020.961058336502</v>
      </c>
      <c r="G3160">
        <f t="shared" si="101"/>
        <v>9.0010336656944231E-2</v>
      </c>
    </row>
    <row r="3161" spans="1:7" x14ac:dyDescent="0.25">
      <c r="A3161" t="s">
        <v>476</v>
      </c>
      <c r="B3161">
        <v>2021</v>
      </c>
      <c r="C3161">
        <v>9.4079999999999997E-2</v>
      </c>
      <c r="D3161">
        <v>0.40517817186340566</v>
      </c>
      <c r="E3161">
        <v>0.20297942093587429</v>
      </c>
      <c r="F3161">
        <f t="shared" si="100"/>
        <v>2020.9525890859318</v>
      </c>
      <c r="G3161">
        <f t="shared" si="101"/>
        <v>9.40651489710468E-2</v>
      </c>
    </row>
    <row r="3162" spans="1:7" x14ac:dyDescent="0.25">
      <c r="A3162" t="s">
        <v>488</v>
      </c>
      <c r="B3162">
        <v>2021</v>
      </c>
      <c r="C3162">
        <v>8.1939999999999999E-2</v>
      </c>
      <c r="D3162">
        <v>0.98671375279614293</v>
      </c>
      <c r="E3162">
        <v>0.13474998098763591</v>
      </c>
      <c r="F3162">
        <f t="shared" si="100"/>
        <v>2021.2433568763981</v>
      </c>
      <c r="G3162">
        <f t="shared" si="101"/>
        <v>8.192173749904938E-2</v>
      </c>
    </row>
    <row r="3163" spans="1:7" x14ac:dyDescent="0.25">
      <c r="A3163" t="s">
        <v>505</v>
      </c>
      <c r="B3163">
        <v>2021</v>
      </c>
      <c r="C3163">
        <v>8.8999999999999996E-2</v>
      </c>
      <c r="D3163">
        <v>0.93684862648258738</v>
      </c>
      <c r="E3163">
        <v>0.36088046299676668</v>
      </c>
      <c r="F3163">
        <f t="shared" si="100"/>
        <v>2021.2184243132413</v>
      </c>
      <c r="G3163">
        <f t="shared" si="101"/>
        <v>8.8993044023149837E-2</v>
      </c>
    </row>
    <row r="3164" spans="1:7" x14ac:dyDescent="0.25">
      <c r="A3164" t="s">
        <v>2507</v>
      </c>
      <c r="B3164">
        <v>2021</v>
      </c>
      <c r="C3164">
        <v>0.1028</v>
      </c>
      <c r="D3164">
        <v>1.7821123808953843E-2</v>
      </c>
      <c r="E3164">
        <v>0.82628210566738036</v>
      </c>
      <c r="F3164">
        <f t="shared" si="100"/>
        <v>2020.7589105619045</v>
      </c>
      <c r="G3164">
        <f t="shared" si="101"/>
        <v>0.10281631410528337</v>
      </c>
    </row>
    <row r="3165" spans="1:7" x14ac:dyDescent="0.25">
      <c r="A3165" t="s">
        <v>525</v>
      </c>
      <c r="B3165">
        <v>2021</v>
      </c>
      <c r="C3165">
        <v>7.5600000000000001E-2</v>
      </c>
      <c r="D3165">
        <v>0.58298299817999133</v>
      </c>
      <c r="E3165">
        <v>0.33999896142307462</v>
      </c>
      <c r="F3165">
        <f t="shared" si="100"/>
        <v>2021.0414914990899</v>
      </c>
      <c r="G3165">
        <f t="shared" si="101"/>
        <v>7.5591999948071156E-2</v>
      </c>
    </row>
    <row r="3166" spans="1:7" x14ac:dyDescent="0.25">
      <c r="A3166" t="s">
        <v>540</v>
      </c>
      <c r="B3166">
        <v>2021</v>
      </c>
      <c r="C3166">
        <v>7.5800000000000006E-2</v>
      </c>
      <c r="D3166">
        <v>0.48088973456744477</v>
      </c>
      <c r="E3166">
        <v>0.56400730407113919</v>
      </c>
      <c r="F3166">
        <f t="shared" si="100"/>
        <v>2020.9904448672837</v>
      </c>
      <c r="G3166">
        <f t="shared" si="101"/>
        <v>7.5803200365203563E-2</v>
      </c>
    </row>
    <row r="3167" spans="1:7" x14ac:dyDescent="0.25">
      <c r="A3167" t="s">
        <v>552</v>
      </c>
      <c r="B3167">
        <v>2021</v>
      </c>
      <c r="C3167">
        <v>8.7999999999999995E-2</v>
      </c>
      <c r="D3167">
        <v>0.68862878960015395</v>
      </c>
      <c r="E3167">
        <v>0.87649097951563004</v>
      </c>
      <c r="F3167">
        <f t="shared" si="100"/>
        <v>2021.0943143948</v>
      </c>
      <c r="G3167">
        <f t="shared" si="101"/>
        <v>8.8018824548975777E-2</v>
      </c>
    </row>
    <row r="3168" spans="1:7" x14ac:dyDescent="0.25">
      <c r="A3168" t="s">
        <v>560</v>
      </c>
      <c r="B3168">
        <v>2021</v>
      </c>
      <c r="C3168">
        <v>0.10009999999999999</v>
      </c>
      <c r="D3168">
        <v>0.64789148127660734</v>
      </c>
      <c r="E3168">
        <v>0.33726855735877137</v>
      </c>
      <c r="F3168">
        <f t="shared" si="100"/>
        <v>2021.0739457406382</v>
      </c>
      <c r="G3168">
        <f t="shared" si="101"/>
        <v>0.10009186342786794</v>
      </c>
    </row>
    <row r="3169" spans="1:7" x14ac:dyDescent="0.25">
      <c r="A3169" t="s">
        <v>1213</v>
      </c>
      <c r="B3169">
        <v>2021</v>
      </c>
      <c r="C3169">
        <v>0.10009999999999999</v>
      </c>
      <c r="D3169">
        <v>0.70941860274040924</v>
      </c>
      <c r="E3169">
        <v>0.33340728100680583</v>
      </c>
      <c r="F3169">
        <f t="shared" si="100"/>
        <v>2021.1047093013701</v>
      </c>
      <c r="G3169">
        <f t="shared" si="101"/>
        <v>0.10009167036405034</v>
      </c>
    </row>
    <row r="3170" spans="1:7" x14ac:dyDescent="0.25">
      <c r="A3170" t="s">
        <v>570</v>
      </c>
      <c r="B3170">
        <v>2021</v>
      </c>
      <c r="C3170">
        <v>0.10009999999999999</v>
      </c>
      <c r="D3170">
        <v>0.15240870993823696</v>
      </c>
      <c r="E3170">
        <v>0.54618913278009584</v>
      </c>
      <c r="F3170">
        <f t="shared" ref="F3170:F3233" si="102">B3170+F$2+F$3*D3170</f>
        <v>2020.8262043549691</v>
      </c>
      <c r="G3170">
        <f t="shared" ref="G3170:G3233" si="103">C3170+G$2+G$3*E3170</f>
        <v>0.100102309456639</v>
      </c>
    </row>
    <row r="3171" spans="1:7" x14ac:dyDescent="0.25">
      <c r="A3171" t="s">
        <v>1762</v>
      </c>
      <c r="B3171">
        <v>2021</v>
      </c>
      <c r="C3171">
        <v>0.10009999999999999</v>
      </c>
      <c r="D3171">
        <v>0.78489677181013184</v>
      </c>
      <c r="E3171">
        <v>0.82415815692863548</v>
      </c>
      <c r="F3171">
        <f t="shared" si="102"/>
        <v>2021.142448385905</v>
      </c>
      <c r="G3171">
        <f t="shared" si="103"/>
        <v>0.10011620790784644</v>
      </c>
    </row>
    <row r="3172" spans="1:7" x14ac:dyDescent="0.25">
      <c r="A3172" t="s">
        <v>1428</v>
      </c>
      <c r="B3172">
        <v>2021</v>
      </c>
      <c r="C3172">
        <v>9.9000000000000005E-2</v>
      </c>
      <c r="D3172">
        <v>0.14678341256320493</v>
      </c>
      <c r="E3172">
        <v>0.40908847754548916</v>
      </c>
      <c r="F3172">
        <f t="shared" si="102"/>
        <v>2020.8233917062817</v>
      </c>
      <c r="G3172">
        <f t="shared" si="103"/>
        <v>9.8995454423877277E-2</v>
      </c>
    </row>
    <row r="3173" spans="1:7" x14ac:dyDescent="0.25">
      <c r="A3173" t="s">
        <v>1803</v>
      </c>
      <c r="B3173">
        <v>2021</v>
      </c>
      <c r="C3173">
        <v>9.9000000000000005E-2</v>
      </c>
      <c r="D3173">
        <v>1.3408456322575257E-2</v>
      </c>
      <c r="E3173">
        <v>0.81339612118123872</v>
      </c>
      <c r="F3173">
        <f t="shared" si="102"/>
        <v>2020.7567042281612</v>
      </c>
      <c r="G3173">
        <f t="shared" si="103"/>
        <v>9.9015669806059067E-2</v>
      </c>
    </row>
    <row r="3174" spans="1:7" x14ac:dyDescent="0.25">
      <c r="A3174" t="s">
        <v>1144</v>
      </c>
      <c r="B3174">
        <v>2021</v>
      </c>
      <c r="C3174">
        <v>0.10100000000000001</v>
      </c>
      <c r="D3174">
        <v>0.28833854326294928</v>
      </c>
      <c r="E3174">
        <v>0.85549513861650139</v>
      </c>
      <c r="F3174">
        <f t="shared" si="102"/>
        <v>2020.8941692716314</v>
      </c>
      <c r="G3174">
        <f t="shared" si="103"/>
        <v>0.10101777475693083</v>
      </c>
    </row>
    <row r="3175" spans="1:7" x14ac:dyDescent="0.25">
      <c r="A3175" t="s">
        <v>582</v>
      </c>
      <c r="B3175">
        <v>2021</v>
      </c>
      <c r="C3175">
        <v>9.4200000000000006E-2</v>
      </c>
      <c r="D3175">
        <v>0.5671093224240541</v>
      </c>
      <c r="E3175">
        <v>0.17645004481237103</v>
      </c>
      <c r="F3175">
        <f t="shared" si="102"/>
        <v>2021.0335546612121</v>
      </c>
      <c r="G3175">
        <f t="shared" si="103"/>
        <v>9.4183822502240624E-2</v>
      </c>
    </row>
    <row r="3176" spans="1:7" x14ac:dyDescent="0.25">
      <c r="A3176" t="s">
        <v>600</v>
      </c>
      <c r="B3176">
        <v>2021</v>
      </c>
      <c r="C3176">
        <v>7.8100000000000003E-2</v>
      </c>
      <c r="D3176">
        <v>0.84886986685383148</v>
      </c>
      <c r="E3176">
        <v>3.277804444317356E-3</v>
      </c>
      <c r="F3176">
        <f t="shared" si="102"/>
        <v>2021.1744349334269</v>
      </c>
      <c r="G3176">
        <f t="shared" si="103"/>
        <v>7.8075163890222218E-2</v>
      </c>
    </row>
    <row r="3177" spans="1:7" x14ac:dyDescent="0.25">
      <c r="A3177" t="s">
        <v>1878</v>
      </c>
      <c r="B3177">
        <v>2021</v>
      </c>
      <c r="C3177">
        <v>7.6969999999999997E-2</v>
      </c>
      <c r="D3177">
        <v>0.84001289150342262</v>
      </c>
      <c r="E3177">
        <v>0.78199663892815241</v>
      </c>
      <c r="F3177">
        <f t="shared" si="102"/>
        <v>2021.1700064457518</v>
      </c>
      <c r="G3177">
        <f t="shared" si="103"/>
        <v>7.6984099831946401E-2</v>
      </c>
    </row>
    <row r="3178" spans="1:7" x14ac:dyDescent="0.25">
      <c r="A3178" t="s">
        <v>623</v>
      </c>
      <c r="B3178">
        <v>2021</v>
      </c>
      <c r="C3178">
        <v>8.8999999999999996E-2</v>
      </c>
      <c r="D3178">
        <v>0.13134353152280487</v>
      </c>
      <c r="E3178">
        <v>0.17701589459598843</v>
      </c>
      <c r="F3178">
        <f t="shared" si="102"/>
        <v>2020.8156717657614</v>
      </c>
      <c r="G3178">
        <f t="shared" si="103"/>
        <v>8.8983850794729799E-2</v>
      </c>
    </row>
    <row r="3179" spans="1:7" x14ac:dyDescent="0.25">
      <c r="A3179" t="s">
        <v>637</v>
      </c>
      <c r="B3179">
        <v>2021</v>
      </c>
      <c r="C3179">
        <v>0.08</v>
      </c>
      <c r="D3179">
        <v>0.60893530573851629</v>
      </c>
      <c r="E3179">
        <v>0.34370864430455017</v>
      </c>
      <c r="F3179">
        <f t="shared" si="102"/>
        <v>2021.0544676528693</v>
      </c>
      <c r="G3179">
        <f t="shared" si="103"/>
        <v>7.9992185432215229E-2</v>
      </c>
    </row>
    <row r="3180" spans="1:7" x14ac:dyDescent="0.25">
      <c r="A3180" t="s">
        <v>1477</v>
      </c>
      <c r="B3180">
        <v>2021</v>
      </c>
      <c r="C3180">
        <v>8.9399999999999993E-2</v>
      </c>
      <c r="D3180">
        <v>0.91418143922571971</v>
      </c>
      <c r="E3180">
        <v>0.18737661633276748</v>
      </c>
      <c r="F3180">
        <f t="shared" si="102"/>
        <v>2021.2070907196128</v>
      </c>
      <c r="G3180">
        <f t="shared" si="103"/>
        <v>8.938436883081663E-2</v>
      </c>
    </row>
    <row r="3181" spans="1:7" x14ac:dyDescent="0.25">
      <c r="A3181" t="s">
        <v>674</v>
      </c>
      <c r="B3181">
        <v>2021</v>
      </c>
      <c r="C3181">
        <v>9.5960000000000004E-2</v>
      </c>
      <c r="D3181">
        <v>4.7656032181327079E-2</v>
      </c>
      <c r="E3181">
        <v>0.31207792244156563</v>
      </c>
      <c r="F3181">
        <f t="shared" si="102"/>
        <v>2020.7738280160906</v>
      </c>
      <c r="G3181">
        <f t="shared" si="103"/>
        <v>9.5950603896122089E-2</v>
      </c>
    </row>
    <row r="3182" spans="1:7" x14ac:dyDescent="0.25">
      <c r="A3182" t="s">
        <v>685</v>
      </c>
      <c r="B3182">
        <v>2021</v>
      </c>
      <c r="C3182">
        <v>0.104</v>
      </c>
      <c r="D3182">
        <v>0.24857353101323953</v>
      </c>
      <c r="E3182">
        <v>5.7855694068295271E-2</v>
      </c>
      <c r="F3182">
        <f t="shared" si="102"/>
        <v>2020.8742867655067</v>
      </c>
      <c r="G3182">
        <f t="shared" si="103"/>
        <v>0.10397789278470342</v>
      </c>
    </row>
    <row r="3183" spans="1:7" x14ac:dyDescent="0.25">
      <c r="A3183" t="s">
        <v>696</v>
      </c>
      <c r="B3183">
        <v>2021</v>
      </c>
      <c r="C3183">
        <v>8.1250000000000003E-2</v>
      </c>
      <c r="D3183">
        <v>0.11673596428529853</v>
      </c>
      <c r="E3183">
        <v>0.49591763893563168</v>
      </c>
      <c r="F3183">
        <f t="shared" si="102"/>
        <v>2020.8083679821427</v>
      </c>
      <c r="G3183">
        <f t="shared" si="103"/>
        <v>8.1249795881946793E-2</v>
      </c>
    </row>
    <row r="3184" spans="1:7" x14ac:dyDescent="0.25">
      <c r="A3184" t="s">
        <v>1173</v>
      </c>
      <c r="B3184">
        <v>2021</v>
      </c>
      <c r="C3184">
        <v>0.1028</v>
      </c>
      <c r="D3184">
        <v>0.49029896480720392</v>
      </c>
      <c r="E3184">
        <v>0.10661931528946977</v>
      </c>
      <c r="F3184">
        <f t="shared" si="102"/>
        <v>2020.9951494824036</v>
      </c>
      <c r="G3184">
        <f t="shared" si="103"/>
        <v>0.10278033096576449</v>
      </c>
    </row>
    <row r="3185" spans="1:7" x14ac:dyDescent="0.25">
      <c r="A3185" t="s">
        <v>711</v>
      </c>
      <c r="B3185">
        <v>2021</v>
      </c>
      <c r="C3185">
        <v>0.108</v>
      </c>
      <c r="D3185">
        <v>0.61898540265369495</v>
      </c>
      <c r="E3185">
        <v>0.99773521520556707</v>
      </c>
      <c r="F3185">
        <f t="shared" si="102"/>
        <v>2021.0594927013269</v>
      </c>
      <c r="G3185">
        <f t="shared" si="103"/>
        <v>0.10802488676076027</v>
      </c>
    </row>
    <row r="3186" spans="1:7" x14ac:dyDescent="0.25">
      <c r="A3186" t="s">
        <v>725</v>
      </c>
      <c r="B3186">
        <v>2021</v>
      </c>
      <c r="C3186">
        <v>7.5999999999999998E-2</v>
      </c>
      <c r="D3186">
        <v>0.87740833803980423</v>
      </c>
      <c r="E3186">
        <v>0.34317108775677374</v>
      </c>
      <c r="F3186">
        <f t="shared" si="102"/>
        <v>2021.18870416902</v>
      </c>
      <c r="G3186">
        <f t="shared" si="103"/>
        <v>7.5992158554387845E-2</v>
      </c>
    </row>
    <row r="3187" spans="1:7" x14ac:dyDescent="0.25">
      <c r="A3187" t="s">
        <v>741</v>
      </c>
      <c r="B3187">
        <v>2021</v>
      </c>
      <c r="C3187">
        <v>9.2230000000000006E-2</v>
      </c>
      <c r="D3187">
        <v>0.61124074025767017</v>
      </c>
      <c r="E3187">
        <v>0.63247924782784037</v>
      </c>
      <c r="F3187">
        <f t="shared" si="102"/>
        <v>2021.0556203701287</v>
      </c>
      <c r="G3187">
        <f t="shared" si="103"/>
        <v>9.2236623962391406E-2</v>
      </c>
    </row>
    <row r="3188" spans="1:7" x14ac:dyDescent="0.25">
      <c r="A3188" t="s">
        <v>753</v>
      </c>
      <c r="B3188">
        <v>2021</v>
      </c>
      <c r="C3188">
        <v>9.9500000000000005E-2</v>
      </c>
      <c r="D3188">
        <v>0.89087001234423402</v>
      </c>
      <c r="E3188">
        <v>0.910425246160952</v>
      </c>
      <c r="F3188">
        <f t="shared" si="102"/>
        <v>2021.1954350061721</v>
      </c>
      <c r="G3188">
        <f t="shared" si="103"/>
        <v>9.9520521262308051E-2</v>
      </c>
    </row>
    <row r="3189" spans="1:7" x14ac:dyDescent="0.25">
      <c r="A3189" t="s">
        <v>2339</v>
      </c>
      <c r="B3189">
        <v>2021</v>
      </c>
      <c r="C3189">
        <v>9.5799999999999996E-2</v>
      </c>
      <c r="D3189">
        <v>0.27779628107077414</v>
      </c>
      <c r="E3189">
        <v>7.0124598188955667E-2</v>
      </c>
      <c r="F3189">
        <f t="shared" si="102"/>
        <v>2020.8888981405353</v>
      </c>
      <c r="G3189">
        <f t="shared" si="103"/>
        <v>9.5778506229909452E-2</v>
      </c>
    </row>
    <row r="3190" spans="1:7" x14ac:dyDescent="0.25">
      <c r="A3190" t="s">
        <v>2289</v>
      </c>
      <c r="B3190">
        <v>2021</v>
      </c>
      <c r="C3190">
        <v>9.0499999999999997E-2</v>
      </c>
      <c r="D3190">
        <v>0.20365746082656189</v>
      </c>
      <c r="E3190">
        <v>0.41229845074178506</v>
      </c>
      <c r="F3190">
        <f t="shared" si="102"/>
        <v>2020.8518287304132</v>
      </c>
      <c r="G3190">
        <f t="shared" si="103"/>
        <v>9.049561492253709E-2</v>
      </c>
    </row>
    <row r="3191" spans="1:7" x14ac:dyDescent="0.25">
      <c r="A3191" t="s">
        <v>2212</v>
      </c>
      <c r="B3191">
        <v>2021</v>
      </c>
      <c r="C3191">
        <v>8.8220000000000007E-2</v>
      </c>
      <c r="D3191">
        <v>0.77831418126745522</v>
      </c>
      <c r="E3191">
        <v>0.31424953852717619</v>
      </c>
      <c r="F3191">
        <f t="shared" si="102"/>
        <v>2021.1391570906337</v>
      </c>
      <c r="G3191">
        <f t="shared" si="103"/>
        <v>8.821071247692637E-2</v>
      </c>
    </row>
    <row r="3192" spans="1:7" x14ac:dyDescent="0.25">
      <c r="A3192" t="s">
        <v>2004</v>
      </c>
      <c r="B3192">
        <v>2021</v>
      </c>
      <c r="C3192">
        <v>8.6999999999999994E-2</v>
      </c>
      <c r="D3192">
        <v>0.17046176988347084</v>
      </c>
      <c r="E3192">
        <v>0.52021423715607817</v>
      </c>
      <c r="F3192">
        <f t="shared" si="102"/>
        <v>2020.8352308849417</v>
      </c>
      <c r="G3192">
        <f t="shared" si="103"/>
        <v>8.7001010711857799E-2</v>
      </c>
    </row>
    <row r="3193" spans="1:7" x14ac:dyDescent="0.25">
      <c r="A3193" t="s">
        <v>1985</v>
      </c>
      <c r="B3193">
        <v>2021</v>
      </c>
      <c r="C3193">
        <v>9.0999999999999998E-2</v>
      </c>
      <c r="D3193">
        <v>0.77816624135669388</v>
      </c>
      <c r="E3193">
        <v>0.77718445237143263</v>
      </c>
      <c r="F3193">
        <f t="shared" si="102"/>
        <v>2021.1390831206784</v>
      </c>
      <c r="G3193">
        <f t="shared" si="103"/>
        <v>9.1013859222618579E-2</v>
      </c>
    </row>
    <row r="3194" spans="1:7" x14ac:dyDescent="0.25">
      <c r="A3194" t="s">
        <v>1726</v>
      </c>
      <c r="B3194">
        <v>2021</v>
      </c>
      <c r="C3194">
        <v>8.14E-2</v>
      </c>
      <c r="D3194">
        <v>0.19461924563319244</v>
      </c>
      <c r="E3194">
        <v>0.80808228136905591</v>
      </c>
      <c r="F3194">
        <f t="shared" si="102"/>
        <v>2020.8473096228165</v>
      </c>
      <c r="G3194">
        <f t="shared" si="103"/>
        <v>8.141540411406846E-2</v>
      </c>
    </row>
    <row r="3195" spans="1:7" x14ac:dyDescent="0.25">
      <c r="A3195" t="s">
        <v>2299</v>
      </c>
      <c r="B3195">
        <v>2021</v>
      </c>
      <c r="C3195">
        <v>9.8500000000000004E-2</v>
      </c>
      <c r="D3195">
        <v>3.8287177015314589E-2</v>
      </c>
      <c r="E3195">
        <v>0.7367032966647028</v>
      </c>
      <c r="F3195">
        <f t="shared" si="102"/>
        <v>2020.7691435885076</v>
      </c>
      <c r="G3195">
        <f t="shared" si="103"/>
        <v>9.8511835164833236E-2</v>
      </c>
    </row>
    <row r="3196" spans="1:7" x14ac:dyDescent="0.25">
      <c r="A3196" t="s">
        <v>767</v>
      </c>
      <c r="B3196">
        <v>2021</v>
      </c>
      <c r="C3196">
        <v>9.5670000000000005E-2</v>
      </c>
      <c r="D3196">
        <v>0.64151943585432236</v>
      </c>
      <c r="E3196">
        <v>0.75342880795079781</v>
      </c>
      <c r="F3196">
        <f t="shared" si="102"/>
        <v>2021.0707597179271</v>
      </c>
      <c r="G3196">
        <f t="shared" si="103"/>
        <v>9.5682671440397549E-2</v>
      </c>
    </row>
    <row r="3197" spans="1:7" x14ac:dyDescent="0.25">
      <c r="A3197" t="s">
        <v>2037</v>
      </c>
      <c r="B3197">
        <v>2021</v>
      </c>
      <c r="C3197">
        <v>9.1969999999999996E-2</v>
      </c>
      <c r="D3197">
        <v>0.66845241113554987</v>
      </c>
      <c r="E3197">
        <v>0.67064056050324805</v>
      </c>
      <c r="F3197">
        <f t="shared" si="102"/>
        <v>2021.0842262055678</v>
      </c>
      <c r="G3197">
        <f t="shared" si="103"/>
        <v>9.1978532028025167E-2</v>
      </c>
    </row>
    <row r="3198" spans="1:7" x14ac:dyDescent="0.25">
      <c r="A3198" t="s">
        <v>780</v>
      </c>
      <c r="B3198">
        <v>2021</v>
      </c>
      <c r="C3198">
        <v>9.5699999999999993E-2</v>
      </c>
      <c r="D3198">
        <v>0.38629770369480576</v>
      </c>
      <c r="E3198">
        <v>0.93196585063655646</v>
      </c>
      <c r="F3198">
        <f t="shared" si="102"/>
        <v>2020.9431488518474</v>
      </c>
      <c r="G3198">
        <f t="shared" si="103"/>
        <v>9.5721598292531823E-2</v>
      </c>
    </row>
    <row r="3199" spans="1:7" x14ac:dyDescent="0.25">
      <c r="A3199" t="s">
        <v>796</v>
      </c>
      <c r="B3199">
        <v>2021</v>
      </c>
      <c r="C3199">
        <v>0.10319</v>
      </c>
      <c r="D3199">
        <v>1.569899462432145E-2</v>
      </c>
      <c r="E3199">
        <v>0.73055605782512079</v>
      </c>
      <c r="F3199">
        <f t="shared" si="102"/>
        <v>2020.7578494973122</v>
      </c>
      <c r="G3199">
        <f t="shared" si="103"/>
        <v>0.10320152780289127</v>
      </c>
    </row>
    <row r="3200" spans="1:7" x14ac:dyDescent="0.25">
      <c r="A3200" t="s">
        <v>806</v>
      </c>
      <c r="B3200">
        <v>2021</v>
      </c>
      <c r="C3200">
        <v>7.9630000000000006E-2</v>
      </c>
      <c r="D3200">
        <v>0.27168530003409419</v>
      </c>
      <c r="E3200">
        <v>0.63197476141156339</v>
      </c>
      <c r="F3200">
        <f t="shared" si="102"/>
        <v>2020.8858426500171</v>
      </c>
      <c r="G3200">
        <f t="shared" si="103"/>
        <v>7.9636598738070594E-2</v>
      </c>
    </row>
    <row r="3201" spans="1:7" x14ac:dyDescent="0.25">
      <c r="A3201" t="s">
        <v>2205</v>
      </c>
      <c r="B3201">
        <v>2021</v>
      </c>
      <c r="C3201">
        <v>2.9000000000000001E-2</v>
      </c>
      <c r="D3201">
        <v>0.2768130416134198</v>
      </c>
      <c r="E3201">
        <v>0.82333294180765626</v>
      </c>
      <c r="F3201">
        <f t="shared" si="102"/>
        <v>2020.8884065208067</v>
      </c>
      <c r="G3201">
        <f t="shared" si="103"/>
        <v>2.9016166647090384E-2</v>
      </c>
    </row>
    <row r="3202" spans="1:7" x14ac:dyDescent="0.25">
      <c r="A3202" t="s">
        <v>808</v>
      </c>
      <c r="B3202">
        <v>2021</v>
      </c>
      <c r="C3202">
        <v>8.5000000000000006E-2</v>
      </c>
      <c r="D3202">
        <v>0.60786150229218405</v>
      </c>
      <c r="E3202">
        <v>0.2791357194427222</v>
      </c>
      <c r="F3202">
        <f t="shared" si="102"/>
        <v>2021.053930751146</v>
      </c>
      <c r="G3202">
        <f t="shared" si="103"/>
        <v>8.4988956785972139E-2</v>
      </c>
    </row>
    <row r="3203" spans="1:7" x14ac:dyDescent="0.25">
      <c r="A3203" t="s">
        <v>819</v>
      </c>
      <c r="B3203">
        <v>2021</v>
      </c>
      <c r="C3203">
        <v>8.4000000000000005E-2</v>
      </c>
      <c r="D3203">
        <v>2.6375335204234962E-2</v>
      </c>
      <c r="E3203">
        <v>0.15889947329146459</v>
      </c>
      <c r="F3203">
        <f t="shared" si="102"/>
        <v>2020.7631876676021</v>
      </c>
      <c r="G3203">
        <f t="shared" si="103"/>
        <v>8.3982944973664583E-2</v>
      </c>
    </row>
    <row r="3204" spans="1:7" x14ac:dyDescent="0.25">
      <c r="A3204" t="s">
        <v>831</v>
      </c>
      <c r="B3204">
        <v>2021</v>
      </c>
      <c r="C3204">
        <v>0.10067</v>
      </c>
      <c r="D3204">
        <v>0.12674513570763213</v>
      </c>
      <c r="E3204">
        <v>0.15416747610405479</v>
      </c>
      <c r="F3204">
        <f t="shared" si="102"/>
        <v>2020.8133725678538</v>
      </c>
      <c r="G3204">
        <f t="shared" si="103"/>
        <v>0.1006527083738052</v>
      </c>
    </row>
    <row r="3205" spans="1:7" x14ac:dyDescent="0.25">
      <c r="A3205" t="s">
        <v>1531</v>
      </c>
      <c r="B3205">
        <v>2021</v>
      </c>
      <c r="C3205">
        <v>0.109</v>
      </c>
      <c r="D3205">
        <v>0.8684721859063127</v>
      </c>
      <c r="E3205">
        <v>0.99759002508521266</v>
      </c>
      <c r="F3205">
        <f t="shared" si="102"/>
        <v>2021.1842360929531</v>
      </c>
      <c r="G3205">
        <f t="shared" si="103"/>
        <v>0.10902487950125427</v>
      </c>
    </row>
    <row r="3206" spans="1:7" x14ac:dyDescent="0.25">
      <c r="A3206" t="s">
        <v>850</v>
      </c>
      <c r="B3206">
        <v>2021</v>
      </c>
      <c r="C3206">
        <v>0.10705000000000001</v>
      </c>
      <c r="D3206">
        <v>0.30809718775710204</v>
      </c>
      <c r="E3206">
        <v>0.56041426094446201</v>
      </c>
      <c r="F3206">
        <f t="shared" si="102"/>
        <v>2020.9040485938785</v>
      </c>
      <c r="G3206">
        <f t="shared" si="103"/>
        <v>0.10705302071304723</v>
      </c>
    </row>
    <row r="3207" spans="1:7" x14ac:dyDescent="0.25">
      <c r="A3207" t="s">
        <v>1468</v>
      </c>
      <c r="B3207">
        <v>2021</v>
      </c>
      <c r="C3207">
        <v>9.214E-2</v>
      </c>
      <c r="D3207">
        <v>0.9178332560144693</v>
      </c>
      <c r="E3207">
        <v>0.54157378025211111</v>
      </c>
      <c r="F3207">
        <f t="shared" si="102"/>
        <v>2021.2089166280073</v>
      </c>
      <c r="G3207">
        <f t="shared" si="103"/>
        <v>9.2142078689012613E-2</v>
      </c>
    </row>
    <row r="3208" spans="1:7" x14ac:dyDescent="0.25">
      <c r="A3208" t="s">
        <v>1545</v>
      </c>
      <c r="B3208">
        <v>2021</v>
      </c>
      <c r="C3208">
        <v>0.113</v>
      </c>
      <c r="D3208">
        <v>0.43555682322591649</v>
      </c>
      <c r="E3208">
        <v>0.64356517345362119</v>
      </c>
      <c r="F3208">
        <f t="shared" si="102"/>
        <v>2020.9677784116129</v>
      </c>
      <c r="G3208">
        <f t="shared" si="103"/>
        <v>0.11300717825867268</v>
      </c>
    </row>
    <row r="3209" spans="1:7" x14ac:dyDescent="0.25">
      <c r="A3209" t="s">
        <v>2318</v>
      </c>
      <c r="B3209">
        <v>2021</v>
      </c>
      <c r="C3209">
        <v>7.6999999999999999E-2</v>
      </c>
      <c r="D3209">
        <v>0.19070189279692817</v>
      </c>
      <c r="E3209">
        <v>0.57923577978935137</v>
      </c>
      <c r="F3209">
        <f t="shared" si="102"/>
        <v>2020.8453509463984</v>
      </c>
      <c r="G3209">
        <f t="shared" si="103"/>
        <v>7.7003961788989467E-2</v>
      </c>
    </row>
    <row r="3210" spans="1:7" x14ac:dyDescent="0.25">
      <c r="A3210" t="s">
        <v>1750</v>
      </c>
      <c r="B3210">
        <v>2021</v>
      </c>
      <c r="C3210">
        <v>9.708E-2</v>
      </c>
      <c r="D3210">
        <v>0.86090041951508867</v>
      </c>
      <c r="E3210">
        <v>0.95900400953022169</v>
      </c>
      <c r="F3210">
        <f t="shared" si="102"/>
        <v>2021.1804502097575</v>
      </c>
      <c r="G3210">
        <f t="shared" si="103"/>
        <v>9.7102950200476518E-2</v>
      </c>
    </row>
    <row r="3211" spans="1:7" x14ac:dyDescent="0.25">
      <c r="A3211" t="s">
        <v>903</v>
      </c>
      <c r="B3211">
        <v>2021</v>
      </c>
      <c r="C3211">
        <v>7.9000000000000001E-2</v>
      </c>
      <c r="D3211">
        <v>1.9203134397889565E-2</v>
      </c>
      <c r="E3211">
        <v>0.2358167784225712</v>
      </c>
      <c r="F3211">
        <f t="shared" si="102"/>
        <v>2020.7596015671988</v>
      </c>
      <c r="G3211">
        <f t="shared" si="103"/>
        <v>7.8986790838921128E-2</v>
      </c>
    </row>
    <row r="3212" spans="1:7" x14ac:dyDescent="0.25">
      <c r="A3212" t="s">
        <v>2232</v>
      </c>
      <c r="B3212">
        <v>2021</v>
      </c>
      <c r="C3212">
        <v>8.3000000000000004E-2</v>
      </c>
      <c r="D3212">
        <v>0.7424453737521588</v>
      </c>
      <c r="E3212">
        <v>0.88573864371444844</v>
      </c>
      <c r="F3212">
        <f t="shared" si="102"/>
        <v>2021.1212226868761</v>
      </c>
      <c r="G3212">
        <f t="shared" si="103"/>
        <v>8.3019286932185729E-2</v>
      </c>
    </row>
    <row r="3213" spans="1:7" x14ac:dyDescent="0.25">
      <c r="A3213" t="s">
        <v>915</v>
      </c>
      <c r="B3213">
        <v>2021</v>
      </c>
      <c r="C3213">
        <v>9.6909999999999996E-2</v>
      </c>
      <c r="D3213">
        <v>5.6198914862982674E-3</v>
      </c>
      <c r="E3213">
        <v>0.71543579192170637</v>
      </c>
      <c r="F3213">
        <f t="shared" si="102"/>
        <v>2020.7528099457431</v>
      </c>
      <c r="G3213">
        <f t="shared" si="103"/>
        <v>9.6920771789596086E-2</v>
      </c>
    </row>
    <row r="3214" spans="1:7" x14ac:dyDescent="0.25">
      <c r="A3214" t="s">
        <v>2493</v>
      </c>
      <c r="B3214">
        <v>2021</v>
      </c>
      <c r="C3214">
        <v>9.5820000000000002E-2</v>
      </c>
      <c r="D3214">
        <v>2.0301495955397653E-2</v>
      </c>
      <c r="E3214">
        <v>0.24903061731994525</v>
      </c>
      <c r="F3214">
        <f t="shared" si="102"/>
        <v>2020.7601507479776</v>
      </c>
      <c r="G3214">
        <f t="shared" si="103"/>
        <v>9.5807451530866006E-2</v>
      </c>
    </row>
    <row r="3215" spans="1:7" x14ac:dyDescent="0.25">
      <c r="A3215" t="s">
        <v>1913</v>
      </c>
      <c r="B3215">
        <v>2021</v>
      </c>
      <c r="C3215">
        <v>9.7890000000000005E-2</v>
      </c>
      <c r="D3215">
        <v>0.13085394786247051</v>
      </c>
      <c r="E3215">
        <v>3.6224502342923404E-2</v>
      </c>
      <c r="F3215">
        <f t="shared" si="102"/>
        <v>2020.8154269739312</v>
      </c>
      <c r="G3215">
        <f t="shared" si="103"/>
        <v>9.7866811225117159E-2</v>
      </c>
    </row>
    <row r="3216" spans="1:7" x14ac:dyDescent="0.25">
      <c r="A3216" t="s">
        <v>927</v>
      </c>
      <c r="B3216">
        <v>2021</v>
      </c>
      <c r="C3216">
        <v>8.5150000000000003E-2</v>
      </c>
      <c r="D3216">
        <v>3.1042292658113424E-2</v>
      </c>
      <c r="E3216">
        <v>0.66982817311847165</v>
      </c>
      <c r="F3216">
        <f t="shared" si="102"/>
        <v>2020.7655211463291</v>
      </c>
      <c r="G3216">
        <f t="shared" si="103"/>
        <v>8.5158491408655931E-2</v>
      </c>
    </row>
    <row r="3217" spans="1:7" x14ac:dyDescent="0.25">
      <c r="A3217" t="s">
        <v>939</v>
      </c>
      <c r="B3217">
        <v>2021</v>
      </c>
      <c r="C3217">
        <v>8.5000000000000006E-2</v>
      </c>
      <c r="D3217">
        <v>7.7992818864667579E-2</v>
      </c>
      <c r="E3217">
        <v>0.14291864715890368</v>
      </c>
      <c r="F3217">
        <f t="shared" si="102"/>
        <v>2020.7889964094322</v>
      </c>
      <c r="G3217">
        <f t="shared" si="103"/>
        <v>8.498214593235795E-2</v>
      </c>
    </row>
    <row r="3218" spans="1:7" x14ac:dyDescent="0.25">
      <c r="A3218" t="s">
        <v>1296</v>
      </c>
      <c r="B3218">
        <v>2021</v>
      </c>
      <c r="C3218">
        <v>8.9529999999999998E-2</v>
      </c>
      <c r="D3218">
        <v>2.8183554435085356E-2</v>
      </c>
      <c r="E3218">
        <v>0.96637913523493746</v>
      </c>
      <c r="F3218">
        <f t="shared" si="102"/>
        <v>2020.7640917772176</v>
      </c>
      <c r="G3218">
        <f t="shared" si="103"/>
        <v>8.9553318956761746E-2</v>
      </c>
    </row>
    <row r="3219" spans="1:7" x14ac:dyDescent="0.25">
      <c r="A3219" t="s">
        <v>2156</v>
      </c>
      <c r="B3219">
        <v>2021</v>
      </c>
      <c r="C3219">
        <v>0.10741000000000001</v>
      </c>
      <c r="D3219">
        <v>0.51390209302182055</v>
      </c>
      <c r="E3219">
        <v>0.94877658413122667</v>
      </c>
      <c r="F3219">
        <f t="shared" si="102"/>
        <v>2021.0069510465109</v>
      </c>
      <c r="G3219">
        <f t="shared" si="103"/>
        <v>0.10743243882920657</v>
      </c>
    </row>
    <row r="3220" spans="1:7" x14ac:dyDescent="0.25">
      <c r="A3220" t="s">
        <v>1597</v>
      </c>
      <c r="B3220">
        <v>2021</v>
      </c>
      <c r="C3220">
        <v>0.11114</v>
      </c>
      <c r="D3220">
        <v>0.44227033721727627</v>
      </c>
      <c r="E3220">
        <v>0.17871370111400209</v>
      </c>
      <c r="F3220">
        <f t="shared" si="102"/>
        <v>2020.9711351686087</v>
      </c>
      <c r="G3220">
        <f t="shared" si="103"/>
        <v>0.1111239356850557</v>
      </c>
    </row>
    <row r="3221" spans="1:7" x14ac:dyDescent="0.25">
      <c r="A3221" t="s">
        <v>2144</v>
      </c>
      <c r="B3221">
        <v>2021</v>
      </c>
      <c r="C3221">
        <v>7.7460000000000001E-2</v>
      </c>
      <c r="D3221">
        <v>0.27287455897433599</v>
      </c>
      <c r="E3221">
        <v>0.25725040672158095</v>
      </c>
      <c r="F3221">
        <f t="shared" si="102"/>
        <v>2020.8864372794872</v>
      </c>
      <c r="G3221">
        <f t="shared" si="103"/>
        <v>7.7447862520336086E-2</v>
      </c>
    </row>
    <row r="3222" spans="1:7" x14ac:dyDescent="0.25">
      <c r="A3222" t="s">
        <v>1243</v>
      </c>
      <c r="B3222">
        <v>2021</v>
      </c>
      <c r="C3222">
        <v>9.9400000000000002E-2</v>
      </c>
      <c r="D3222">
        <v>0.72941012447425702</v>
      </c>
      <c r="E3222">
        <v>0.63629747604939035</v>
      </c>
      <c r="F3222">
        <f t="shared" si="102"/>
        <v>2021.1147050622371</v>
      </c>
      <c r="G3222">
        <f t="shared" si="103"/>
        <v>9.9406814873802471E-2</v>
      </c>
    </row>
    <row r="3223" spans="1:7" x14ac:dyDescent="0.25">
      <c r="A3223" t="s">
        <v>1255</v>
      </c>
      <c r="B3223">
        <v>2021</v>
      </c>
      <c r="C3223">
        <v>7.0430000000000006E-2</v>
      </c>
      <c r="D3223">
        <v>0.78382252825159904</v>
      </c>
      <c r="E3223">
        <v>3.7676546799497834E-2</v>
      </c>
      <c r="F3223">
        <f t="shared" si="102"/>
        <v>2021.1419112641258</v>
      </c>
      <c r="G3223">
        <f t="shared" si="103"/>
        <v>7.0406883827339978E-2</v>
      </c>
    </row>
    <row r="3224" spans="1:7" x14ac:dyDescent="0.25">
      <c r="A3224" t="s">
        <v>985</v>
      </c>
      <c r="B3224">
        <v>2021</v>
      </c>
      <c r="C3224">
        <v>8.7309999999999999E-2</v>
      </c>
      <c r="D3224">
        <v>0.41594290337401385</v>
      </c>
      <c r="E3224">
        <v>0.82378587501132738</v>
      </c>
      <c r="F3224">
        <f t="shared" si="102"/>
        <v>2020.9579714516869</v>
      </c>
      <c r="G3224">
        <f t="shared" si="103"/>
        <v>8.7326189293750564E-2</v>
      </c>
    </row>
    <row r="3225" spans="1:7" x14ac:dyDescent="0.25">
      <c r="A3225" t="s">
        <v>997</v>
      </c>
      <c r="B3225">
        <v>2021</v>
      </c>
      <c r="C3225">
        <v>0.1041</v>
      </c>
      <c r="D3225">
        <v>0.75403185266885109</v>
      </c>
      <c r="E3225">
        <v>0.33880825036097373</v>
      </c>
      <c r="F3225">
        <f t="shared" si="102"/>
        <v>2021.1270159263345</v>
      </c>
      <c r="G3225">
        <f t="shared" si="103"/>
        <v>0.10409194041251806</v>
      </c>
    </row>
    <row r="3226" spans="1:7" x14ac:dyDescent="0.25">
      <c r="A3226" t="s">
        <v>2253</v>
      </c>
      <c r="B3226">
        <v>2021</v>
      </c>
      <c r="C3226">
        <v>9.5699999999999993E-2</v>
      </c>
      <c r="D3226">
        <v>0.97636163269950349</v>
      </c>
      <c r="E3226">
        <v>0.4819800805320702</v>
      </c>
      <c r="F3226">
        <f t="shared" si="102"/>
        <v>2021.2381808163498</v>
      </c>
      <c r="G3226">
        <f t="shared" si="103"/>
        <v>9.5699099004026594E-2</v>
      </c>
    </row>
    <row r="3227" spans="1:7" x14ac:dyDescent="0.25">
      <c r="A3227" t="s">
        <v>1010</v>
      </c>
      <c r="B3227">
        <v>2021</v>
      </c>
      <c r="C3227">
        <v>7.6359999999999997E-2</v>
      </c>
      <c r="D3227">
        <v>0.83314607292538068</v>
      </c>
      <c r="E3227">
        <v>0.30069801134490992</v>
      </c>
      <c r="F3227">
        <f t="shared" si="102"/>
        <v>2021.1665730364628</v>
      </c>
      <c r="G3227">
        <f t="shared" si="103"/>
        <v>7.6350034900567243E-2</v>
      </c>
    </row>
    <row r="3228" spans="1:7" x14ac:dyDescent="0.25">
      <c r="A3228" t="s">
        <v>1018</v>
      </c>
      <c r="B3228">
        <v>2021</v>
      </c>
      <c r="C3228">
        <v>9.3829999999999997E-2</v>
      </c>
      <c r="D3228">
        <v>0.26922266490320657</v>
      </c>
      <c r="E3228">
        <v>0.44939990210915848</v>
      </c>
      <c r="F3228">
        <f t="shared" si="102"/>
        <v>2020.8846113324516</v>
      </c>
      <c r="G3228">
        <f t="shared" si="103"/>
        <v>9.3827469995105453E-2</v>
      </c>
    </row>
    <row r="3229" spans="1:7" x14ac:dyDescent="0.25">
      <c r="A3229" t="s">
        <v>1443</v>
      </c>
      <c r="B3229">
        <v>2021</v>
      </c>
      <c r="C3229">
        <v>0.10100000000000001</v>
      </c>
      <c r="D3229">
        <v>0.89060028576849259</v>
      </c>
      <c r="E3229">
        <v>0.51822128044953086</v>
      </c>
      <c r="F3229">
        <f t="shared" si="102"/>
        <v>2021.1953001428842</v>
      </c>
      <c r="G3229">
        <f t="shared" si="103"/>
        <v>0.10100091106402248</v>
      </c>
    </row>
    <row r="3230" spans="1:7" x14ac:dyDescent="0.25">
      <c r="A3230" t="s">
        <v>1029</v>
      </c>
      <c r="B3230">
        <v>2021</v>
      </c>
      <c r="C3230">
        <v>0.10672</v>
      </c>
      <c r="D3230">
        <v>0.92323773027440714</v>
      </c>
      <c r="E3230">
        <v>0.96919157156054414</v>
      </c>
      <c r="F3230">
        <f t="shared" si="102"/>
        <v>2021.2116188651371</v>
      </c>
      <c r="G3230">
        <f t="shared" si="103"/>
        <v>0.10674345957857803</v>
      </c>
    </row>
    <row r="3231" spans="1:7" x14ac:dyDescent="0.25">
      <c r="A3231" t="s">
        <v>2485</v>
      </c>
      <c r="B3231">
        <v>2021</v>
      </c>
      <c r="C3231">
        <v>8.1629999999999994E-2</v>
      </c>
      <c r="D3231">
        <v>0.53474709434870016</v>
      </c>
      <c r="E3231">
        <v>0.46064598706598814</v>
      </c>
      <c r="F3231">
        <f t="shared" si="102"/>
        <v>2021.0173735471744</v>
      </c>
      <c r="G3231">
        <f t="shared" si="103"/>
        <v>8.1628032299353295E-2</v>
      </c>
    </row>
    <row r="3232" spans="1:7" x14ac:dyDescent="0.25">
      <c r="A3232" t="s">
        <v>1036</v>
      </c>
      <c r="B3232">
        <v>2021</v>
      </c>
      <c r="C3232">
        <v>7.8E-2</v>
      </c>
      <c r="D3232">
        <v>0.87103643424636124</v>
      </c>
      <c r="E3232">
        <v>0.45439269140001126</v>
      </c>
      <c r="F3232">
        <f t="shared" si="102"/>
        <v>2021.1855182171232</v>
      </c>
      <c r="G3232">
        <f t="shared" si="103"/>
        <v>7.7997719634570001E-2</v>
      </c>
    </row>
    <row r="3233" spans="1:7" x14ac:dyDescent="0.25">
      <c r="A3233" t="s">
        <v>2416</v>
      </c>
      <c r="B3233">
        <v>2021</v>
      </c>
      <c r="C3233">
        <v>8.4610000000000005E-2</v>
      </c>
      <c r="D3233">
        <v>0.36768581562104918</v>
      </c>
      <c r="E3233">
        <v>0.76946908795456059</v>
      </c>
      <c r="F3233">
        <f t="shared" si="102"/>
        <v>2020.9338429078105</v>
      </c>
      <c r="G3233">
        <f t="shared" si="103"/>
        <v>8.4623473454397732E-2</v>
      </c>
    </row>
    <row r="3234" spans="1:7" x14ac:dyDescent="0.25">
      <c r="A3234" t="s">
        <v>2176</v>
      </c>
      <c r="B3234">
        <v>2021</v>
      </c>
      <c r="C3234">
        <v>9.0999999999999998E-2</v>
      </c>
      <c r="D3234">
        <v>0.40568539710072515</v>
      </c>
      <c r="E3234">
        <v>0.84395820177584191</v>
      </c>
      <c r="F3234">
        <f t="shared" ref="F3234:F3242" si="104">B3234+F$2+F$3*D3234</f>
        <v>2020.9528426985503</v>
      </c>
      <c r="G3234">
        <f t="shared" ref="G3234:G3242" si="105">C3234+G$2+G$3*E3234</f>
        <v>9.101719791008879E-2</v>
      </c>
    </row>
    <row r="3235" spans="1:7" x14ac:dyDescent="0.25">
      <c r="A3235" t="s">
        <v>1060</v>
      </c>
      <c r="B3235">
        <v>2021</v>
      </c>
      <c r="C3235">
        <v>8.0850000000000005E-2</v>
      </c>
      <c r="D3235">
        <v>0.95550547635716343</v>
      </c>
      <c r="E3235">
        <v>0.84990375806161977</v>
      </c>
      <c r="F3235">
        <f t="shared" si="104"/>
        <v>2021.2277527381787</v>
      </c>
      <c r="G3235">
        <f t="shared" si="105"/>
        <v>8.0867495187903093E-2</v>
      </c>
    </row>
    <row r="3236" spans="1:7" x14ac:dyDescent="0.25">
      <c r="A3236" t="s">
        <v>1080</v>
      </c>
      <c r="B3236">
        <v>2021</v>
      </c>
      <c r="C3236">
        <v>9.2829999999999996E-2</v>
      </c>
      <c r="D3236">
        <v>0.32093379405528366</v>
      </c>
      <c r="E3236">
        <v>0.89237391717021575</v>
      </c>
      <c r="F3236">
        <f t="shared" si="104"/>
        <v>2020.9104668970276</v>
      </c>
      <c r="G3236">
        <f t="shared" si="105"/>
        <v>9.2849618695858505E-2</v>
      </c>
    </row>
    <row r="3237" spans="1:7" x14ac:dyDescent="0.25">
      <c r="A3237" t="s">
        <v>2455</v>
      </c>
      <c r="B3237">
        <v>2021</v>
      </c>
      <c r="C3237">
        <v>8.4510000000000002E-2</v>
      </c>
      <c r="D3237">
        <v>0.6246394974321926</v>
      </c>
      <c r="E3237">
        <v>0.5531456005025488</v>
      </c>
      <c r="F3237">
        <f t="shared" si="104"/>
        <v>2021.0623197487162</v>
      </c>
      <c r="G3237">
        <f t="shared" si="105"/>
        <v>8.4512657280025133E-2</v>
      </c>
    </row>
    <row r="3238" spans="1:7" x14ac:dyDescent="0.25">
      <c r="A3238" t="s">
        <v>1096</v>
      </c>
      <c r="B3238">
        <v>2021</v>
      </c>
      <c r="C3238">
        <v>8.6679999999999993E-2</v>
      </c>
      <c r="D3238">
        <v>9.7920112148608962E-2</v>
      </c>
      <c r="E3238">
        <v>9.4795109887553464E-2</v>
      </c>
      <c r="F3238">
        <f t="shared" si="104"/>
        <v>2020.7989600560743</v>
      </c>
      <c r="G3238">
        <f t="shared" si="105"/>
        <v>8.6659739755494375E-2</v>
      </c>
    </row>
    <row r="3239" spans="1:7" x14ac:dyDescent="0.25">
      <c r="A3239" t="s">
        <v>1113</v>
      </c>
      <c r="B3239">
        <v>2021</v>
      </c>
      <c r="C3239">
        <v>0.104</v>
      </c>
      <c r="D3239">
        <v>0.61541691110121055</v>
      </c>
      <c r="E3239">
        <v>0.69125627224498887</v>
      </c>
      <c r="F3239">
        <f t="shared" si="104"/>
        <v>2021.0577084555507</v>
      </c>
      <c r="G3239">
        <f t="shared" si="105"/>
        <v>0.10400956281361225</v>
      </c>
    </row>
    <row r="3240" spans="1:7" x14ac:dyDescent="0.25">
      <c r="A3240" t="s">
        <v>2464</v>
      </c>
      <c r="B3240">
        <v>2021</v>
      </c>
      <c r="C3240">
        <v>0.10100000000000001</v>
      </c>
      <c r="D3240">
        <v>0.18851104606914915</v>
      </c>
      <c r="E3240">
        <v>0.97880057874468873</v>
      </c>
      <c r="F3240">
        <f t="shared" si="104"/>
        <v>2020.8442555230345</v>
      </c>
      <c r="G3240">
        <f t="shared" si="105"/>
        <v>0.10102394002893725</v>
      </c>
    </row>
    <row r="3241" spans="1:7" x14ac:dyDescent="0.25">
      <c r="A3241" t="s">
        <v>2243</v>
      </c>
      <c r="B3241">
        <v>2021</v>
      </c>
      <c r="C3241">
        <v>4.9750000000000003E-2</v>
      </c>
      <c r="D3241">
        <v>0.16569408401504404</v>
      </c>
      <c r="E3241">
        <v>0.65357825604034869</v>
      </c>
      <c r="F3241">
        <f t="shared" si="104"/>
        <v>2020.8328470420074</v>
      </c>
      <c r="G3241">
        <f t="shared" si="105"/>
        <v>4.9757678912802021E-2</v>
      </c>
    </row>
    <row r="3242" spans="1:7" x14ac:dyDescent="0.25">
      <c r="A3242" t="s">
        <v>1881</v>
      </c>
      <c r="B3242">
        <v>2021</v>
      </c>
      <c r="C3242">
        <v>9.3679999999999999E-2</v>
      </c>
      <c r="D3242">
        <v>9.742569874350171E-2</v>
      </c>
      <c r="E3242">
        <v>0.2189551026711124</v>
      </c>
      <c r="F3242">
        <f t="shared" si="104"/>
        <v>2020.7987128493717</v>
      </c>
      <c r="G3242">
        <f t="shared" si="105"/>
        <v>9.3665947755133552E-2</v>
      </c>
    </row>
    <row r="3243" spans="1:7" x14ac:dyDescent="0.25">
      <c r="B3243">
        <v>2021</v>
      </c>
      <c r="C3243">
        <v>7.5499999999999998E-2</v>
      </c>
      <c r="D3243">
        <v>0.23950281975540644</v>
      </c>
      <c r="E3243">
        <v>0.65680644389569109</v>
      </c>
      <c r="F3243">
        <f t="shared" ref="F3243:F3306" si="106">B3243+F$2+F$3*D3243</f>
        <v>2020.8697514098776</v>
      </c>
      <c r="G3243">
        <f t="shared" ref="G3243:G3306" si="107">C3243+G$2+G$3*E3243</f>
        <v>7.5507840322194791E-2</v>
      </c>
    </row>
    <row r="3244" spans="1:7" x14ac:dyDescent="0.25">
      <c r="B3244">
        <v>2021</v>
      </c>
      <c r="C3244">
        <v>8.9980000000000004E-2</v>
      </c>
      <c r="D3244">
        <v>0.50342792945418913</v>
      </c>
      <c r="E3244">
        <v>0.97513719801798027</v>
      </c>
      <c r="F3244">
        <f t="shared" si="106"/>
        <v>2021.0017139647271</v>
      </c>
      <c r="G3244">
        <f t="shared" si="107"/>
        <v>9.0003756859900905E-2</v>
      </c>
    </row>
    <row r="3245" spans="1:7" x14ac:dyDescent="0.25">
      <c r="B3245">
        <v>2021</v>
      </c>
      <c r="C3245">
        <v>9.1050000000000006E-2</v>
      </c>
      <c r="D3245">
        <v>0.83582184748624255</v>
      </c>
      <c r="E3245">
        <v>0.67010361771419302</v>
      </c>
      <c r="F3245">
        <f t="shared" si="106"/>
        <v>2021.1679109237432</v>
      </c>
      <c r="G3245">
        <f t="shared" si="107"/>
        <v>9.1058505180885721E-2</v>
      </c>
    </row>
    <row r="3246" spans="1:7" x14ac:dyDescent="0.25">
      <c r="B3246">
        <v>2021</v>
      </c>
      <c r="C3246">
        <v>6.6720000000000002E-2</v>
      </c>
      <c r="D3246">
        <v>0.13027295192588395</v>
      </c>
      <c r="E3246">
        <v>0.62094649045442174</v>
      </c>
      <c r="F3246">
        <f t="shared" si="106"/>
        <v>2020.8151364759628</v>
      </c>
      <c r="G3246">
        <f t="shared" si="107"/>
        <v>6.6726047324522725E-2</v>
      </c>
    </row>
    <row r="3247" spans="1:7" x14ac:dyDescent="0.25">
      <c r="B3247">
        <v>2021</v>
      </c>
      <c r="C3247">
        <v>0.10251</v>
      </c>
      <c r="D3247">
        <v>0.57637754521403317</v>
      </c>
      <c r="E3247">
        <v>0.97836025313840491</v>
      </c>
      <c r="F3247">
        <f t="shared" si="106"/>
        <v>2021.0381887726071</v>
      </c>
      <c r="G3247">
        <f t="shared" si="107"/>
        <v>0.10253391801265693</v>
      </c>
    </row>
    <row r="3248" spans="1:7" x14ac:dyDescent="0.25">
      <c r="B3248">
        <v>2021</v>
      </c>
      <c r="C3248">
        <v>9.7000000000000003E-2</v>
      </c>
      <c r="D3248">
        <v>0.22584515990273246</v>
      </c>
      <c r="E3248">
        <v>0.42354029540122051</v>
      </c>
      <c r="F3248">
        <f t="shared" si="106"/>
        <v>2020.8629225799514</v>
      </c>
      <c r="G3248">
        <f t="shared" si="107"/>
        <v>9.6996177014770063E-2</v>
      </c>
    </row>
    <row r="3249" spans="2:7" x14ac:dyDescent="0.25">
      <c r="B3249">
        <v>2021</v>
      </c>
      <c r="C3249">
        <v>9.7629999999999995E-2</v>
      </c>
      <c r="D3249">
        <v>0.22492380374412924</v>
      </c>
      <c r="E3249">
        <v>0.19505225138136661</v>
      </c>
      <c r="F3249">
        <f t="shared" si="106"/>
        <v>2020.8624619018722</v>
      </c>
      <c r="G3249">
        <f t="shared" si="107"/>
        <v>9.7614752612569064E-2</v>
      </c>
    </row>
    <row r="3250" spans="2:7" x14ac:dyDescent="0.25">
      <c r="B3250">
        <v>2021</v>
      </c>
      <c r="C3250">
        <v>0.10724</v>
      </c>
      <c r="D3250">
        <v>0.29592806759786627</v>
      </c>
      <c r="E3250">
        <v>0.7232955485759156</v>
      </c>
      <c r="F3250">
        <f t="shared" si="106"/>
        <v>2020.8979640337989</v>
      </c>
      <c r="G3250">
        <f t="shared" si="107"/>
        <v>0.1072511647774288</v>
      </c>
    </row>
    <row r="3251" spans="2:7" x14ac:dyDescent="0.25">
      <c r="B3251">
        <v>2021</v>
      </c>
      <c r="C3251">
        <v>8.8230000000000003E-2</v>
      </c>
      <c r="D3251">
        <v>6.6321821186513641E-2</v>
      </c>
      <c r="E3251">
        <v>0.92438240002419292</v>
      </c>
      <c r="F3251">
        <f t="shared" si="106"/>
        <v>2020.7831609105933</v>
      </c>
      <c r="G3251">
        <f t="shared" si="107"/>
        <v>8.8251219120001209E-2</v>
      </c>
    </row>
    <row r="3252" spans="2:7" x14ac:dyDescent="0.25">
      <c r="B3252">
        <v>2021</v>
      </c>
      <c r="C3252">
        <v>8.7870000000000004E-2</v>
      </c>
      <c r="D3252">
        <v>0.45297083277364825</v>
      </c>
      <c r="E3252">
        <v>0.8503634504435833</v>
      </c>
      <c r="F3252">
        <f t="shared" si="106"/>
        <v>2020.9764854163868</v>
      </c>
      <c r="G3252">
        <f t="shared" si="107"/>
        <v>8.7887518172522189E-2</v>
      </c>
    </row>
    <row r="3253" spans="2:7" x14ac:dyDescent="0.25">
      <c r="B3253">
        <v>2021</v>
      </c>
      <c r="C3253">
        <v>0.1041</v>
      </c>
      <c r="D3253">
        <v>0.56865264362916201</v>
      </c>
      <c r="E3253">
        <v>0.39418473867555703</v>
      </c>
      <c r="F3253">
        <f t="shared" si="106"/>
        <v>2021.0343263218147</v>
      </c>
      <c r="G3253">
        <f t="shared" si="107"/>
        <v>0.10409470923693379</v>
      </c>
    </row>
    <row r="3254" spans="2:7" x14ac:dyDescent="0.25">
      <c r="B3254">
        <v>2021</v>
      </c>
      <c r="C3254">
        <v>0.10886</v>
      </c>
      <c r="D3254">
        <v>0.84047471620577152</v>
      </c>
      <c r="E3254">
        <v>0.61729337549478047</v>
      </c>
      <c r="F3254">
        <f t="shared" si="106"/>
        <v>2021.1702373581029</v>
      </c>
      <c r="G3254">
        <f t="shared" si="107"/>
        <v>0.10886586466877474</v>
      </c>
    </row>
    <row r="3255" spans="2:7" x14ac:dyDescent="0.25">
      <c r="B3255">
        <v>2021</v>
      </c>
      <c r="C3255">
        <v>0.1009</v>
      </c>
      <c r="D3255">
        <v>0.43073448796403446</v>
      </c>
      <c r="E3255">
        <v>0.99916124151592889</v>
      </c>
      <c r="F3255">
        <f t="shared" si="106"/>
        <v>2020.965367243982</v>
      </c>
      <c r="G3255">
        <f t="shared" si="107"/>
        <v>0.1009249580620758</v>
      </c>
    </row>
    <row r="3256" spans="2:7" x14ac:dyDescent="0.25">
      <c r="B3256">
        <v>2021</v>
      </c>
      <c r="C3256">
        <v>0.10478</v>
      </c>
      <c r="D3256">
        <v>0.41990458200837444</v>
      </c>
      <c r="E3256">
        <v>0.90607210379529934</v>
      </c>
      <c r="F3256">
        <f t="shared" si="106"/>
        <v>2020.9599522910041</v>
      </c>
      <c r="G3256">
        <f t="shared" si="107"/>
        <v>0.10480030360518977</v>
      </c>
    </row>
    <row r="3257" spans="2:7" x14ac:dyDescent="0.25">
      <c r="B3257">
        <v>2021</v>
      </c>
      <c r="C3257">
        <v>9.1999999999999998E-2</v>
      </c>
      <c r="D3257">
        <v>0.19260133052191497</v>
      </c>
      <c r="E3257">
        <v>0.59096012711493084</v>
      </c>
      <c r="F3257">
        <f t="shared" si="106"/>
        <v>2020.846300665261</v>
      </c>
      <c r="G3257">
        <f t="shared" si="107"/>
        <v>9.2004548006355741E-2</v>
      </c>
    </row>
    <row r="3258" spans="2:7" x14ac:dyDescent="0.25">
      <c r="B3258">
        <v>2021</v>
      </c>
      <c r="C3258">
        <v>7.3999999999999996E-2</v>
      </c>
      <c r="D3258">
        <v>0.85030198394145906</v>
      </c>
      <c r="E3258">
        <v>0.63833307291579144</v>
      </c>
      <c r="F3258">
        <f t="shared" si="106"/>
        <v>2021.1751509919707</v>
      </c>
      <c r="G3258">
        <f t="shared" si="107"/>
        <v>7.4006916653645782E-2</v>
      </c>
    </row>
    <row r="3259" spans="2:7" x14ac:dyDescent="0.25">
      <c r="B3259">
        <v>2021</v>
      </c>
      <c r="C3259">
        <v>9.0999999999999998E-2</v>
      </c>
      <c r="D3259">
        <v>0.40285822771974056</v>
      </c>
      <c r="E3259">
        <v>0.99303975069737183</v>
      </c>
      <c r="F3259">
        <f t="shared" si="106"/>
        <v>2020.9514291138598</v>
      </c>
      <c r="G3259">
        <f t="shared" si="107"/>
        <v>9.1024651987534871E-2</v>
      </c>
    </row>
    <row r="3260" spans="2:7" x14ac:dyDescent="0.25">
      <c r="B3260">
        <v>2021</v>
      </c>
      <c r="C3260">
        <v>9.7610000000000002E-2</v>
      </c>
      <c r="D3260">
        <v>0.64813422850270763</v>
      </c>
      <c r="E3260">
        <v>0.77479217993765948</v>
      </c>
      <c r="F3260">
        <f t="shared" si="106"/>
        <v>2021.0740671142514</v>
      </c>
      <c r="G3260">
        <f t="shared" si="107"/>
        <v>9.7623739608996882E-2</v>
      </c>
    </row>
    <row r="3261" spans="2:7" x14ac:dyDescent="0.25">
      <c r="B3261">
        <v>2021</v>
      </c>
      <c r="C3261">
        <v>8.4900000000000003E-2</v>
      </c>
      <c r="D3261">
        <v>0.41949441522028375</v>
      </c>
      <c r="E3261">
        <v>0.4069233293681197</v>
      </c>
      <c r="F3261">
        <f t="shared" si="106"/>
        <v>2020.9597472076102</v>
      </c>
      <c r="G3261">
        <f t="shared" si="107"/>
        <v>8.4895346166468419E-2</v>
      </c>
    </row>
    <row r="3262" spans="2:7" x14ac:dyDescent="0.25">
      <c r="B3262">
        <v>2021</v>
      </c>
      <c r="C3262">
        <v>7.0999999999999994E-2</v>
      </c>
      <c r="D3262">
        <v>0.20760442840252435</v>
      </c>
      <c r="E3262">
        <v>0.56222881983729911</v>
      </c>
      <c r="F3262">
        <f t="shared" si="106"/>
        <v>2020.8538022142013</v>
      </c>
      <c r="G3262">
        <f t="shared" si="107"/>
        <v>7.1003111440991862E-2</v>
      </c>
    </row>
    <row r="3263" spans="2:7" x14ac:dyDescent="0.25">
      <c r="B3263">
        <v>2021</v>
      </c>
      <c r="C3263">
        <v>7.1050000000000002E-2</v>
      </c>
      <c r="D3263">
        <v>0.53657442279476197</v>
      </c>
      <c r="E3263">
        <v>0.4531401783247383</v>
      </c>
      <c r="F3263">
        <f t="shared" si="106"/>
        <v>2021.0182872113974</v>
      </c>
      <c r="G3263">
        <f t="shared" si="107"/>
        <v>7.1047657008916243E-2</v>
      </c>
    </row>
    <row r="3264" spans="2:7" x14ac:dyDescent="0.25">
      <c r="B3264">
        <v>2021</v>
      </c>
      <c r="C3264">
        <v>9.8549999999999999E-2</v>
      </c>
      <c r="D3264">
        <v>0.29254036834283781</v>
      </c>
      <c r="E3264">
        <v>0.12488610655113219</v>
      </c>
      <c r="F3264">
        <f t="shared" si="106"/>
        <v>2020.8962701841715</v>
      </c>
      <c r="G3264">
        <f t="shared" si="107"/>
        <v>9.8531244305327559E-2</v>
      </c>
    </row>
    <row r="3265" spans="2:7" x14ac:dyDescent="0.25">
      <c r="B3265">
        <v>2021</v>
      </c>
      <c r="C3265">
        <v>9.7100000000000006E-2</v>
      </c>
      <c r="D3265">
        <v>0.82625351381410239</v>
      </c>
      <c r="E3265">
        <v>0.61930525540547054</v>
      </c>
      <c r="F3265">
        <f t="shared" si="106"/>
        <v>2021.1631267569071</v>
      </c>
      <c r="G3265">
        <f t="shared" si="107"/>
        <v>9.710596526277028E-2</v>
      </c>
    </row>
    <row r="3266" spans="2:7" x14ac:dyDescent="0.25">
      <c r="B3266">
        <v>2021</v>
      </c>
      <c r="C3266">
        <v>7.1999999999999995E-2</v>
      </c>
      <c r="D3266">
        <v>4.5488465576506765E-2</v>
      </c>
      <c r="E3266">
        <v>0.97826783119537708</v>
      </c>
      <c r="F3266">
        <f t="shared" si="106"/>
        <v>2020.7727442327882</v>
      </c>
      <c r="G3266">
        <f t="shared" si="107"/>
        <v>7.2023913391559766E-2</v>
      </c>
    </row>
    <row r="3267" spans="2:7" x14ac:dyDescent="0.25">
      <c r="B3267">
        <v>2021</v>
      </c>
      <c r="C3267">
        <v>8.0030000000000004E-2</v>
      </c>
      <c r="D3267">
        <v>1.5500523481223327E-3</v>
      </c>
      <c r="E3267">
        <v>0.66770097154778019</v>
      </c>
      <c r="F3267">
        <f t="shared" si="106"/>
        <v>2020.7507750261741</v>
      </c>
      <c r="G3267">
        <f t="shared" si="107"/>
        <v>8.0038385048577396E-2</v>
      </c>
    </row>
    <row r="3268" spans="2:7" x14ac:dyDescent="0.25">
      <c r="B3268">
        <v>2021</v>
      </c>
      <c r="C3268">
        <v>0.10100000000000001</v>
      </c>
      <c r="D3268">
        <v>0.841099664624119</v>
      </c>
      <c r="E3268">
        <v>0.87030498664165479</v>
      </c>
      <c r="F3268">
        <f t="shared" si="106"/>
        <v>2021.170549832312</v>
      </c>
      <c r="G3268">
        <f t="shared" si="107"/>
        <v>0.10101851524933209</v>
      </c>
    </row>
    <row r="3269" spans="2:7" x14ac:dyDescent="0.25">
      <c r="B3269">
        <v>2022</v>
      </c>
      <c r="C3269">
        <v>7.3800000000000004E-2</v>
      </c>
      <c r="D3269">
        <v>0.91156650189054833</v>
      </c>
      <c r="E3269">
        <v>0.88807141602551254</v>
      </c>
      <c r="F3269">
        <f t="shared" si="106"/>
        <v>2022.2057832509454</v>
      </c>
      <c r="G3269">
        <f t="shared" si="107"/>
        <v>7.3819403570801287E-2</v>
      </c>
    </row>
    <row r="3270" spans="2:7" x14ac:dyDescent="0.25">
      <c r="B3270">
        <v>2022</v>
      </c>
      <c r="C3270">
        <v>7.3300000000000004E-2</v>
      </c>
      <c r="D3270">
        <v>0.91933447127218149</v>
      </c>
      <c r="E3270">
        <v>0.68442771082873088</v>
      </c>
      <c r="F3270">
        <f t="shared" si="106"/>
        <v>2022.2096672356361</v>
      </c>
      <c r="G3270">
        <f t="shared" si="107"/>
        <v>7.330922138554144E-2</v>
      </c>
    </row>
    <row r="3271" spans="2:7" x14ac:dyDescent="0.25">
      <c r="B3271">
        <v>2022</v>
      </c>
      <c r="C3271">
        <v>8.7160000000000001E-2</v>
      </c>
      <c r="D3271">
        <v>0.26616218819811321</v>
      </c>
      <c r="E3271">
        <v>8.1271652655428239E-2</v>
      </c>
      <c r="F3271">
        <f t="shared" si="106"/>
        <v>2021.883081094099</v>
      </c>
      <c r="G3271">
        <f t="shared" si="107"/>
        <v>8.7139063582632778E-2</v>
      </c>
    </row>
    <row r="3272" spans="2:7" x14ac:dyDescent="0.25">
      <c r="B3272">
        <v>2022</v>
      </c>
      <c r="C3272">
        <v>8.7179999999999994E-2</v>
      </c>
      <c r="D3272">
        <v>0.90097642845242953</v>
      </c>
      <c r="E3272">
        <v>0.43364196210053807</v>
      </c>
      <c r="F3272">
        <f t="shared" si="106"/>
        <v>2022.2004882142262</v>
      </c>
      <c r="G3272">
        <f t="shared" si="107"/>
        <v>8.7176682098105029E-2</v>
      </c>
    </row>
    <row r="3273" spans="2:7" x14ac:dyDescent="0.25">
      <c r="B3273">
        <v>2022</v>
      </c>
      <c r="C3273">
        <v>7.46E-2</v>
      </c>
      <c r="D3273">
        <v>0.89057624916905165</v>
      </c>
      <c r="E3273">
        <v>0.28912435943407</v>
      </c>
      <c r="F3273">
        <f t="shared" si="106"/>
        <v>2022.1952881245845</v>
      </c>
      <c r="G3273">
        <f t="shared" si="107"/>
        <v>7.4589456217971709E-2</v>
      </c>
    </row>
    <row r="3274" spans="2:7" x14ac:dyDescent="0.25">
      <c r="B3274">
        <v>2022</v>
      </c>
      <c r="C3274">
        <v>8.9580000000000007E-2</v>
      </c>
      <c r="D3274">
        <v>0.8736142935069019</v>
      </c>
      <c r="E3274">
        <v>0.48660255557158716</v>
      </c>
      <c r="F3274">
        <f t="shared" si="106"/>
        <v>2022.1868071467534</v>
      </c>
      <c r="G3274">
        <f t="shared" si="107"/>
        <v>8.9579330127778592E-2</v>
      </c>
    </row>
    <row r="3275" spans="2:7" x14ac:dyDescent="0.25">
      <c r="B3275">
        <v>2022</v>
      </c>
      <c r="C3275">
        <v>7.6999999999999999E-2</v>
      </c>
      <c r="D3275">
        <v>0.57306060859992636</v>
      </c>
      <c r="E3275">
        <v>0.5713704935810473</v>
      </c>
      <c r="F3275">
        <f t="shared" si="106"/>
        <v>2022.0365303043</v>
      </c>
      <c r="G3275">
        <f t="shared" si="107"/>
        <v>7.7003568524679059E-2</v>
      </c>
    </row>
    <row r="3276" spans="2:7" x14ac:dyDescent="0.25">
      <c r="B3276">
        <v>2022</v>
      </c>
      <c r="C3276">
        <v>9.4E-2</v>
      </c>
      <c r="D3276">
        <v>0.7294088523858665</v>
      </c>
      <c r="E3276">
        <v>6.3306719933239441E-2</v>
      </c>
      <c r="F3276">
        <f t="shared" si="106"/>
        <v>2022.1147044261929</v>
      </c>
      <c r="G3276">
        <f t="shared" si="107"/>
        <v>9.3978165335996663E-2</v>
      </c>
    </row>
    <row r="3277" spans="2:7" x14ac:dyDescent="0.25">
      <c r="B3277">
        <v>2022</v>
      </c>
      <c r="C3277">
        <v>7.3219999999999993E-2</v>
      </c>
      <c r="D3277">
        <v>0.42867376206472307</v>
      </c>
      <c r="E3277">
        <v>0.81071697350074223</v>
      </c>
      <c r="F3277">
        <f t="shared" si="106"/>
        <v>2021.9643368810323</v>
      </c>
      <c r="G3277">
        <f t="shared" si="107"/>
        <v>7.3235535848675037E-2</v>
      </c>
    </row>
    <row r="3278" spans="2:7" x14ac:dyDescent="0.25">
      <c r="B3278">
        <v>2022</v>
      </c>
      <c r="C3278">
        <v>7.2679999999999995E-2</v>
      </c>
      <c r="D3278">
        <v>0.35217391454338309</v>
      </c>
      <c r="E3278">
        <v>0.24321660722215777</v>
      </c>
      <c r="F3278">
        <f t="shared" si="106"/>
        <v>2021.9260869572718</v>
      </c>
      <c r="G3278">
        <f t="shared" si="107"/>
        <v>7.2667160830361108E-2</v>
      </c>
    </row>
    <row r="3279" spans="2:7" x14ac:dyDescent="0.25">
      <c r="B3279">
        <v>2022</v>
      </c>
      <c r="C3279">
        <v>8.5999999999999993E-2</v>
      </c>
      <c r="D3279">
        <v>0.76918061568910434</v>
      </c>
      <c r="E3279">
        <v>0.81286978464475357</v>
      </c>
      <c r="F3279">
        <f t="shared" si="106"/>
        <v>2022.1345903078445</v>
      </c>
      <c r="G3279">
        <f t="shared" si="107"/>
        <v>8.6015643489232227E-2</v>
      </c>
    </row>
    <row r="3280" spans="2:7" x14ac:dyDescent="0.25">
      <c r="B3280">
        <v>2022</v>
      </c>
      <c r="C3280">
        <v>7.2999999999999995E-2</v>
      </c>
      <c r="D3280">
        <v>0.41724120963608458</v>
      </c>
      <c r="E3280">
        <v>0.13491270474265393</v>
      </c>
      <c r="F3280">
        <f t="shared" si="106"/>
        <v>2021.958620604818</v>
      </c>
      <c r="G3280">
        <f t="shared" si="107"/>
        <v>7.2981745635237127E-2</v>
      </c>
    </row>
    <row r="3281" spans="2:7" x14ac:dyDescent="0.25">
      <c r="B3281">
        <v>2022</v>
      </c>
      <c r="C3281">
        <v>8.5900000000000004E-2</v>
      </c>
      <c r="D3281">
        <v>0.12735492583003483</v>
      </c>
      <c r="E3281">
        <v>0.63836200498012585</v>
      </c>
      <c r="F3281">
        <f t="shared" si="106"/>
        <v>2021.8136774629149</v>
      </c>
      <c r="G3281">
        <f t="shared" si="107"/>
        <v>8.5906918100249016E-2</v>
      </c>
    </row>
    <row r="3282" spans="2:7" x14ac:dyDescent="0.25">
      <c r="B3282">
        <v>2022</v>
      </c>
      <c r="C3282">
        <v>8.2600000000000007E-2</v>
      </c>
      <c r="D3282">
        <v>0.41130937190694838</v>
      </c>
      <c r="E3282">
        <v>0.86642674750889537</v>
      </c>
      <c r="F3282">
        <f t="shared" si="106"/>
        <v>2021.9556546859535</v>
      </c>
      <c r="G3282">
        <f t="shared" si="107"/>
        <v>8.2618321337375455E-2</v>
      </c>
    </row>
    <row r="3283" spans="2:7" x14ac:dyDescent="0.25">
      <c r="B3283">
        <v>2022</v>
      </c>
      <c r="C3283">
        <v>8.0500000000000002E-2</v>
      </c>
      <c r="D3283">
        <v>0.51197123869598871</v>
      </c>
      <c r="E3283">
        <v>0.56062764672135479</v>
      </c>
      <c r="F3283">
        <f t="shared" si="106"/>
        <v>2022.0059856193479</v>
      </c>
      <c r="G3283">
        <f t="shared" si="107"/>
        <v>8.0503031382336068E-2</v>
      </c>
    </row>
    <row r="3284" spans="2:7" x14ac:dyDescent="0.25">
      <c r="B3284">
        <v>2022</v>
      </c>
      <c r="C3284">
        <v>8.6999999999999994E-2</v>
      </c>
      <c r="D3284">
        <v>1.0795903717581101E-2</v>
      </c>
      <c r="E3284">
        <v>0.71422937830657085</v>
      </c>
      <c r="F3284">
        <f t="shared" si="106"/>
        <v>2021.7553979518589</v>
      </c>
      <c r="G3284">
        <f t="shared" si="107"/>
        <v>8.7010711468915328E-2</v>
      </c>
    </row>
    <row r="3285" spans="2:7" x14ac:dyDescent="0.25">
      <c r="B3285">
        <v>2022</v>
      </c>
      <c r="C3285">
        <v>7.8E-2</v>
      </c>
      <c r="D3285">
        <v>8.0616752487015386E-2</v>
      </c>
      <c r="E3285">
        <v>0.4045486878867266</v>
      </c>
      <c r="F3285">
        <f t="shared" si="106"/>
        <v>2021.7903083762435</v>
      </c>
      <c r="G3285">
        <f t="shared" si="107"/>
        <v>7.799522743439434E-2</v>
      </c>
    </row>
    <row r="3286" spans="2:7" x14ac:dyDescent="0.25">
      <c r="B3286">
        <v>2022</v>
      </c>
      <c r="C3286">
        <v>8.2000000000000003E-2</v>
      </c>
      <c r="D3286">
        <v>0.28691632523009225</v>
      </c>
      <c r="E3286">
        <v>0.43094702388774964</v>
      </c>
      <c r="F3286">
        <f t="shared" si="106"/>
        <v>2021.8934581626149</v>
      </c>
      <c r="G3286">
        <f t="shared" si="107"/>
        <v>8.1996547351194396E-2</v>
      </c>
    </row>
    <row r="3287" spans="2:7" x14ac:dyDescent="0.25">
      <c r="B3287">
        <v>2022</v>
      </c>
      <c r="C3287">
        <v>8.3000000000000004E-2</v>
      </c>
      <c r="D3287">
        <v>0.87251339676209017</v>
      </c>
      <c r="E3287">
        <v>0.22903868161466923</v>
      </c>
      <c r="F3287">
        <f t="shared" si="106"/>
        <v>2022.1862566983812</v>
      </c>
      <c r="G3287">
        <f t="shared" si="107"/>
        <v>8.2986451934080746E-2</v>
      </c>
    </row>
    <row r="3288" spans="2:7" x14ac:dyDescent="0.25">
      <c r="B3288">
        <v>2022</v>
      </c>
      <c r="C3288">
        <v>6.4000000000000001E-2</v>
      </c>
      <c r="D3288">
        <v>5.5444900118264639E-2</v>
      </c>
      <c r="E3288">
        <v>4.5285172531790097E-2</v>
      </c>
      <c r="F3288">
        <f t="shared" si="106"/>
        <v>2021.7777224500592</v>
      </c>
      <c r="G3288">
        <f t="shared" si="107"/>
        <v>6.3977264258626598E-2</v>
      </c>
    </row>
    <row r="3289" spans="2:7" x14ac:dyDescent="0.25">
      <c r="B3289">
        <v>2022</v>
      </c>
      <c r="C3289">
        <v>6.4000000000000001E-2</v>
      </c>
      <c r="D3289">
        <v>0.20533380601745299</v>
      </c>
      <c r="E3289">
        <v>0.97227135154339972</v>
      </c>
      <c r="F3289">
        <f t="shared" si="106"/>
        <v>2021.8526669030086</v>
      </c>
      <c r="G3289">
        <f t="shared" si="107"/>
        <v>6.4023613567577173E-2</v>
      </c>
    </row>
    <row r="3290" spans="2:7" x14ac:dyDescent="0.25">
      <c r="B3290">
        <v>2022</v>
      </c>
      <c r="C3290">
        <v>8.5999999999999993E-2</v>
      </c>
      <c r="D3290">
        <v>0.61289316304510144</v>
      </c>
      <c r="E3290">
        <v>0.76419497203941633</v>
      </c>
      <c r="F3290">
        <f t="shared" si="106"/>
        <v>2022.0564465815226</v>
      </c>
      <c r="G3290">
        <f t="shared" si="107"/>
        <v>8.6013209748601965E-2</v>
      </c>
    </row>
    <row r="3291" spans="2:7" x14ac:dyDescent="0.25">
      <c r="B3291">
        <v>2022</v>
      </c>
      <c r="C3291">
        <v>8.5000000000000006E-2</v>
      </c>
      <c r="D3291">
        <v>0.52384693397321114</v>
      </c>
      <c r="E3291">
        <v>0.18564758379481239</v>
      </c>
      <c r="F3291">
        <f t="shared" si="106"/>
        <v>2022.0119234669867</v>
      </c>
      <c r="G3291">
        <f t="shared" si="107"/>
        <v>8.4984282379189743E-2</v>
      </c>
    </row>
    <row r="3292" spans="2:7" x14ac:dyDescent="0.25">
      <c r="B3292">
        <v>2022</v>
      </c>
      <c r="C3292">
        <v>7.2800000000000004E-2</v>
      </c>
      <c r="D3292">
        <v>0.97620963322084953</v>
      </c>
      <c r="E3292">
        <v>0.11061470719770183</v>
      </c>
      <c r="F3292">
        <f t="shared" si="106"/>
        <v>2022.2381048166105</v>
      </c>
      <c r="G3292">
        <f t="shared" si="107"/>
        <v>7.2780530735359894E-2</v>
      </c>
    </row>
    <row r="3293" spans="2:7" x14ac:dyDescent="0.25">
      <c r="B3293">
        <v>2022</v>
      </c>
      <c r="C3293">
        <v>7.2800000000000004E-2</v>
      </c>
      <c r="D3293">
        <v>0.8178621622615998</v>
      </c>
      <c r="E3293">
        <v>0.18147376554315153</v>
      </c>
      <c r="F3293">
        <f t="shared" si="106"/>
        <v>2022.1589310811307</v>
      </c>
      <c r="G3293">
        <f t="shared" si="107"/>
        <v>7.2784073688277162E-2</v>
      </c>
    </row>
    <row r="3294" spans="2:7" x14ac:dyDescent="0.25">
      <c r="B3294">
        <v>2022</v>
      </c>
      <c r="C3294">
        <v>8.8300000000000003E-2</v>
      </c>
      <c r="D3294">
        <v>0.39795998789140485</v>
      </c>
      <c r="E3294">
        <v>0.822955538961885</v>
      </c>
      <c r="F3294">
        <f t="shared" si="106"/>
        <v>2021.9489799939456</v>
      </c>
      <c r="G3294">
        <f t="shared" si="107"/>
        <v>8.8316147776948101E-2</v>
      </c>
    </row>
    <row r="3295" spans="2:7" x14ac:dyDescent="0.25">
      <c r="B3295">
        <v>2022</v>
      </c>
      <c r="C3295">
        <v>8.5999999999999993E-2</v>
      </c>
      <c r="D3295">
        <v>0.68083901257674539</v>
      </c>
      <c r="E3295">
        <v>0.11317955735827667</v>
      </c>
      <c r="F3295">
        <f t="shared" si="106"/>
        <v>2022.0904195062883</v>
      </c>
      <c r="G3295">
        <f t="shared" si="107"/>
        <v>8.5980658977867913E-2</v>
      </c>
    </row>
    <row r="3296" spans="2:7" x14ac:dyDescent="0.25">
      <c r="B3296">
        <v>2022</v>
      </c>
      <c r="C3296">
        <v>7.8E-2</v>
      </c>
      <c r="D3296">
        <v>0.36926993383899975</v>
      </c>
      <c r="E3296">
        <v>1.4204820709582511E-2</v>
      </c>
      <c r="F3296">
        <f t="shared" si="106"/>
        <v>2021.9346349669195</v>
      </c>
      <c r="G3296">
        <f t="shared" si="107"/>
        <v>7.7975710241035487E-2</v>
      </c>
    </row>
    <row r="3297" spans="2:7" x14ac:dyDescent="0.25">
      <c r="B3297">
        <v>2022</v>
      </c>
      <c r="C3297">
        <v>9.8000000000000004E-2</v>
      </c>
      <c r="D3297">
        <v>0.51180350394779184</v>
      </c>
      <c r="E3297">
        <v>0.72655960231544803</v>
      </c>
      <c r="F3297">
        <f t="shared" si="106"/>
        <v>2022.0059017519739</v>
      </c>
      <c r="G3297">
        <f t="shared" si="107"/>
        <v>9.8011327980115776E-2</v>
      </c>
    </row>
    <row r="3298" spans="2:7" x14ac:dyDescent="0.25">
      <c r="B3298">
        <v>2022</v>
      </c>
      <c r="C3298">
        <v>8.8999999999999996E-2</v>
      </c>
      <c r="D3298">
        <v>0.72745583579298301</v>
      </c>
      <c r="E3298">
        <v>0.84220598146098802</v>
      </c>
      <c r="F3298">
        <f t="shared" si="106"/>
        <v>2022.1137279178965</v>
      </c>
      <c r="G3298">
        <f t="shared" si="107"/>
        <v>8.9017110299073055E-2</v>
      </c>
    </row>
    <row r="3299" spans="2:7" x14ac:dyDescent="0.25">
      <c r="B3299">
        <v>2022</v>
      </c>
      <c r="C3299">
        <v>8.8999999999999996E-2</v>
      </c>
      <c r="D3299">
        <v>0.84778992226428107</v>
      </c>
      <c r="E3299">
        <v>0.63948503132939793</v>
      </c>
      <c r="F3299">
        <f t="shared" si="106"/>
        <v>2022.1738949611322</v>
      </c>
      <c r="G3299">
        <f t="shared" si="107"/>
        <v>8.9006974251566465E-2</v>
      </c>
    </row>
    <row r="3300" spans="2:7" x14ac:dyDescent="0.25">
      <c r="B3300">
        <v>2022</v>
      </c>
      <c r="C3300">
        <v>7.7909999999999993E-2</v>
      </c>
      <c r="D3300">
        <v>0.46568833313375202</v>
      </c>
      <c r="E3300">
        <v>0.48599404893074971</v>
      </c>
      <c r="F3300">
        <f t="shared" si="106"/>
        <v>2021.9828441665668</v>
      </c>
      <c r="G3300">
        <f t="shared" si="107"/>
        <v>7.7909299702446533E-2</v>
      </c>
    </row>
    <row r="3301" spans="2:7" x14ac:dyDescent="0.25">
      <c r="B3301">
        <v>2022</v>
      </c>
      <c r="C3301">
        <v>7.7909999999999993E-2</v>
      </c>
      <c r="D3301">
        <v>0.7572443174538811</v>
      </c>
      <c r="E3301">
        <v>4.6495153296703839E-2</v>
      </c>
      <c r="F3301">
        <f t="shared" si="106"/>
        <v>2022.128622158727</v>
      </c>
      <c r="G3301">
        <f t="shared" si="107"/>
        <v>7.7887324757664828E-2</v>
      </c>
    </row>
    <row r="3302" spans="2:7" x14ac:dyDescent="0.25">
      <c r="B3302">
        <v>2022</v>
      </c>
      <c r="C3302">
        <v>9.1800000000000007E-2</v>
      </c>
      <c r="D3302">
        <v>0.3338232091819735</v>
      </c>
      <c r="E3302">
        <v>0.62448776695452979</v>
      </c>
      <c r="F3302">
        <f t="shared" si="106"/>
        <v>2021.916911604591</v>
      </c>
      <c r="G3302">
        <f t="shared" si="107"/>
        <v>9.1806224388347735E-2</v>
      </c>
    </row>
    <row r="3303" spans="2:7" x14ac:dyDescent="0.25">
      <c r="B3303">
        <v>2022</v>
      </c>
      <c r="C3303">
        <v>9.1800000000000007E-2</v>
      </c>
      <c r="D3303">
        <v>7.7693127157099862E-2</v>
      </c>
      <c r="E3303">
        <v>0.83436308344186916</v>
      </c>
      <c r="F3303">
        <f t="shared" si="106"/>
        <v>2021.7888465635785</v>
      </c>
      <c r="G3303">
        <f t="shared" si="107"/>
        <v>9.1816718154172097E-2</v>
      </c>
    </row>
    <row r="3304" spans="2:7" x14ac:dyDescent="0.25">
      <c r="B3304">
        <v>2022</v>
      </c>
      <c r="C3304">
        <v>9.4E-2</v>
      </c>
      <c r="D3304">
        <v>0.92221608072699068</v>
      </c>
      <c r="E3304">
        <v>0.39092677216275495</v>
      </c>
      <c r="F3304">
        <f t="shared" si="106"/>
        <v>2022.2111080403636</v>
      </c>
      <c r="G3304">
        <f t="shared" si="107"/>
        <v>9.399454633860814E-2</v>
      </c>
    </row>
    <row r="3305" spans="2:7" x14ac:dyDescent="0.25">
      <c r="B3305">
        <v>2022</v>
      </c>
      <c r="C3305">
        <v>9.4E-2</v>
      </c>
      <c r="D3305">
        <v>0.15964810659325601</v>
      </c>
      <c r="E3305">
        <v>0.83659631299030246</v>
      </c>
      <c r="F3305">
        <f t="shared" si="106"/>
        <v>2021.8298240532965</v>
      </c>
      <c r="G3305">
        <f t="shared" si="107"/>
        <v>9.4016829815649516E-2</v>
      </c>
    </row>
    <row r="3306" spans="2:7" x14ac:dyDescent="0.25">
      <c r="B3306">
        <v>2022</v>
      </c>
      <c r="C3306">
        <v>9.4E-2</v>
      </c>
      <c r="D3306">
        <v>0.88336735985340165</v>
      </c>
      <c r="E3306">
        <v>0.30971940252718233</v>
      </c>
      <c r="F3306">
        <f t="shared" si="106"/>
        <v>2022.1916836799267</v>
      </c>
      <c r="G3306">
        <f t="shared" si="107"/>
        <v>9.3990485970126367E-2</v>
      </c>
    </row>
    <row r="3307" spans="2:7" x14ac:dyDescent="0.25">
      <c r="B3307">
        <v>2022</v>
      </c>
      <c r="C3307">
        <v>9.0200000000000002E-2</v>
      </c>
      <c r="D3307">
        <v>0.56765440395172795</v>
      </c>
      <c r="E3307">
        <v>0.62590667801859812</v>
      </c>
      <c r="F3307">
        <f t="shared" ref="F3307:F3370" si="108">B3307+F$2+F$3*D3307</f>
        <v>2022.0338272019758</v>
      </c>
      <c r="G3307">
        <f t="shared" ref="G3307:G3370" si="109">C3307+G$2+G$3*E3307</f>
        <v>9.020629533390094E-2</v>
      </c>
    </row>
    <row r="3308" spans="2:7" x14ac:dyDescent="0.25">
      <c r="B3308">
        <v>2022</v>
      </c>
      <c r="C3308">
        <v>9.7199999999999995E-2</v>
      </c>
      <c r="D3308">
        <v>0.45728364548308253</v>
      </c>
      <c r="E3308">
        <v>0.39046179953276305</v>
      </c>
      <c r="F3308">
        <f t="shared" si="108"/>
        <v>2021.9786418227416</v>
      </c>
      <c r="G3308">
        <f t="shared" si="109"/>
        <v>9.7194523089976642E-2</v>
      </c>
    </row>
    <row r="3309" spans="2:7" x14ac:dyDescent="0.25">
      <c r="B3309">
        <v>2022</v>
      </c>
      <c r="C3309">
        <v>9.5200000000000007E-2</v>
      </c>
      <c r="D3309">
        <v>5.6108604447989818E-2</v>
      </c>
      <c r="E3309">
        <v>0.75052725925223229</v>
      </c>
      <c r="F3309">
        <f t="shared" si="108"/>
        <v>2021.7780543022241</v>
      </c>
      <c r="G3309">
        <f t="shared" si="109"/>
        <v>9.5212526362962624E-2</v>
      </c>
    </row>
    <row r="3310" spans="2:7" x14ac:dyDescent="0.25">
      <c r="B3310">
        <v>2022</v>
      </c>
      <c r="C3310">
        <v>9.0999999999999998E-2</v>
      </c>
      <c r="D3310">
        <v>0.74112563070250148</v>
      </c>
      <c r="E3310">
        <v>0.98554735429665741</v>
      </c>
      <c r="F3310">
        <f t="shared" si="108"/>
        <v>2022.1205628153511</v>
      </c>
      <c r="G3310">
        <f t="shared" si="109"/>
        <v>9.1024277367714831E-2</v>
      </c>
    </row>
    <row r="3311" spans="2:7" x14ac:dyDescent="0.25">
      <c r="B3311">
        <v>2022</v>
      </c>
      <c r="C3311">
        <v>6.0999999999999999E-2</v>
      </c>
      <c r="D3311">
        <v>0.30865359832477846</v>
      </c>
      <c r="E3311">
        <v>0.22636594189742676</v>
      </c>
      <c r="F3311">
        <f t="shared" si="108"/>
        <v>2021.9043267991624</v>
      </c>
      <c r="G3311">
        <f t="shared" si="109"/>
        <v>6.0986318297094874E-2</v>
      </c>
    </row>
    <row r="3312" spans="2:7" x14ac:dyDescent="0.25">
      <c r="B3312">
        <v>2022</v>
      </c>
      <c r="C3312">
        <v>9.0999999999999998E-2</v>
      </c>
      <c r="D3312">
        <v>0.78849549697360788</v>
      </c>
      <c r="E3312">
        <v>0.81692802146009369</v>
      </c>
      <c r="F3312">
        <f t="shared" si="108"/>
        <v>2022.1442477484868</v>
      </c>
      <c r="G3312">
        <f t="shared" si="109"/>
        <v>9.1015846401073006E-2</v>
      </c>
    </row>
    <row r="3313" spans="2:7" x14ac:dyDescent="0.25">
      <c r="B3313">
        <v>2022</v>
      </c>
      <c r="C3313">
        <v>8.6199999999999999E-2</v>
      </c>
      <c r="D3313">
        <v>0.47638424094610243</v>
      </c>
      <c r="E3313">
        <v>4.5064424572224038E-2</v>
      </c>
      <c r="F3313">
        <f t="shared" si="108"/>
        <v>2021.9881921204731</v>
      </c>
      <c r="G3313">
        <f t="shared" si="109"/>
        <v>8.6177253221228614E-2</v>
      </c>
    </row>
    <row r="3314" spans="2:7" x14ac:dyDescent="0.25">
      <c r="B3314">
        <v>2022</v>
      </c>
      <c r="C3314">
        <v>8.616E-2</v>
      </c>
      <c r="D3314">
        <v>0.24866629286352371</v>
      </c>
      <c r="E3314">
        <v>0.82538878528829596</v>
      </c>
      <c r="F3314">
        <f t="shared" si="108"/>
        <v>2021.8743331464318</v>
      </c>
      <c r="G3314">
        <f t="shared" si="109"/>
        <v>8.6176269439264416E-2</v>
      </c>
    </row>
    <row r="3315" spans="2:7" x14ac:dyDescent="0.25">
      <c r="B3315">
        <v>2022</v>
      </c>
      <c r="C3315">
        <v>9.1999999999999998E-2</v>
      </c>
      <c r="D3315">
        <v>0.56625526127747416</v>
      </c>
      <c r="E3315">
        <v>0.55376022593851248</v>
      </c>
      <c r="F3315">
        <f t="shared" si="108"/>
        <v>2022.0331276306388</v>
      </c>
      <c r="G3315">
        <f t="shared" si="109"/>
        <v>9.2002688011296921E-2</v>
      </c>
    </row>
    <row r="3316" spans="2:7" x14ac:dyDescent="0.25">
      <c r="B3316">
        <v>2022</v>
      </c>
      <c r="C3316">
        <v>9.1999999999999998E-2</v>
      </c>
      <c r="D3316">
        <v>0.32718371972082727</v>
      </c>
      <c r="E3316">
        <v>0.61740373565674145</v>
      </c>
      <c r="F3316">
        <f t="shared" si="108"/>
        <v>2021.9135918598604</v>
      </c>
      <c r="G3316">
        <f t="shared" si="109"/>
        <v>9.2005870186782843E-2</v>
      </c>
    </row>
    <row r="3317" spans="2:7" x14ac:dyDescent="0.25">
      <c r="B3317">
        <v>2022</v>
      </c>
      <c r="C3317">
        <v>8.5000000000000006E-2</v>
      </c>
      <c r="D3317">
        <v>0.6211080684282273</v>
      </c>
      <c r="E3317">
        <v>0.43779875748940988</v>
      </c>
      <c r="F3317">
        <f t="shared" si="108"/>
        <v>2022.0605540342142</v>
      </c>
      <c r="G3317">
        <f t="shared" si="109"/>
        <v>8.4996889937874479E-2</v>
      </c>
    </row>
    <row r="3318" spans="2:7" x14ac:dyDescent="0.25">
      <c r="B3318">
        <v>2022</v>
      </c>
      <c r="C3318">
        <v>7.7700000000000005E-2</v>
      </c>
      <c r="D3318">
        <v>0.54290474603140493</v>
      </c>
      <c r="E3318">
        <v>0.8201557246892337</v>
      </c>
      <c r="F3318">
        <f t="shared" si="108"/>
        <v>2022.0214523730158</v>
      </c>
      <c r="G3318">
        <f t="shared" si="109"/>
        <v>7.771600778623447E-2</v>
      </c>
    </row>
    <row r="3319" spans="2:7" x14ac:dyDescent="0.25">
      <c r="B3319">
        <v>2022</v>
      </c>
      <c r="C3319">
        <v>7.7700000000000005E-2</v>
      </c>
      <c r="D3319">
        <v>0.44154042286483264</v>
      </c>
      <c r="E3319">
        <v>0.91293228070181254</v>
      </c>
      <c r="F3319">
        <f t="shared" si="108"/>
        <v>2021.9707702114324</v>
      </c>
      <c r="G3319">
        <f t="shared" si="109"/>
        <v>7.7720646614035105E-2</v>
      </c>
    </row>
    <row r="3320" spans="2:7" x14ac:dyDescent="0.25">
      <c r="B3320">
        <v>2022</v>
      </c>
      <c r="C3320">
        <v>7.7700000000000005E-2</v>
      </c>
      <c r="D3320">
        <v>0.88931261742866685</v>
      </c>
      <c r="E3320">
        <v>0.2088208152385822</v>
      </c>
      <c r="F3320">
        <f t="shared" si="108"/>
        <v>2022.1946563087142</v>
      </c>
      <c r="G3320">
        <f t="shared" si="109"/>
        <v>7.7685441040761943E-2</v>
      </c>
    </row>
    <row r="3321" spans="2:7" x14ac:dyDescent="0.25">
      <c r="B3321">
        <v>2022</v>
      </c>
      <c r="C3321">
        <v>7.6350000000000001E-2</v>
      </c>
      <c r="D3321">
        <v>0.13936958649216635</v>
      </c>
      <c r="E3321">
        <v>0.60890762651720465</v>
      </c>
      <c r="F3321">
        <f t="shared" si="108"/>
        <v>2021.8196847932461</v>
      </c>
      <c r="G3321">
        <f t="shared" si="109"/>
        <v>7.6355445381325868E-2</v>
      </c>
    </row>
    <row r="3322" spans="2:7" x14ac:dyDescent="0.25">
      <c r="B3322">
        <v>2022</v>
      </c>
      <c r="C3322">
        <v>8.3000000000000004E-2</v>
      </c>
      <c r="D3322">
        <v>0.85205304186959441</v>
      </c>
      <c r="E3322">
        <v>0.88184937990479706</v>
      </c>
      <c r="F3322">
        <f t="shared" si="108"/>
        <v>2022.1760265209348</v>
      </c>
      <c r="G3322">
        <f t="shared" si="109"/>
        <v>8.3019092468995248E-2</v>
      </c>
    </row>
    <row r="3323" spans="2:7" x14ac:dyDescent="0.25">
      <c r="B3323">
        <v>2022</v>
      </c>
      <c r="C3323">
        <v>8.0600000000000005E-2</v>
      </c>
      <c r="D3323">
        <v>8.5391757378562416E-2</v>
      </c>
      <c r="E3323">
        <v>0.17445782833235324</v>
      </c>
      <c r="F3323">
        <f t="shared" si="108"/>
        <v>2021.7926958786893</v>
      </c>
      <c r="G3323">
        <f t="shared" si="109"/>
        <v>8.0583722891416631E-2</v>
      </c>
    </row>
    <row r="3324" spans="2:7" x14ac:dyDescent="0.25">
      <c r="B3324">
        <v>2022</v>
      </c>
      <c r="C3324">
        <v>8.8999999999999996E-2</v>
      </c>
      <c r="D3324">
        <v>0.13306073057391798</v>
      </c>
      <c r="E3324">
        <v>0.11144317816769522</v>
      </c>
      <c r="F3324">
        <f t="shared" si="108"/>
        <v>2021.816530365287</v>
      </c>
      <c r="G3324">
        <f t="shared" si="109"/>
        <v>8.898057215890838E-2</v>
      </c>
    </row>
    <row r="3325" spans="2:7" x14ac:dyDescent="0.25">
      <c r="B3325">
        <v>2022</v>
      </c>
      <c r="C3325">
        <v>6.6900000000000001E-2</v>
      </c>
      <c r="D3325">
        <v>0.84119531976816342</v>
      </c>
      <c r="E3325">
        <v>0.17163685688855068</v>
      </c>
      <c r="F3325">
        <f t="shared" si="108"/>
        <v>2022.1705976598842</v>
      </c>
      <c r="G3325">
        <f t="shared" si="109"/>
        <v>6.6883581842844431E-2</v>
      </c>
    </row>
    <row r="3326" spans="2:7" x14ac:dyDescent="0.25">
      <c r="B3326">
        <v>2022</v>
      </c>
      <c r="C3326">
        <v>6.6900000000000001E-2</v>
      </c>
      <c r="D3326">
        <v>0.12849926861723415</v>
      </c>
      <c r="E3326">
        <v>0.75198918452179841</v>
      </c>
      <c r="F3326">
        <f t="shared" si="108"/>
        <v>2021.8142496343087</v>
      </c>
      <c r="G3326">
        <f t="shared" si="109"/>
        <v>6.6912599459226091E-2</v>
      </c>
    </row>
    <row r="3327" spans="2:7" x14ac:dyDescent="0.25">
      <c r="B3327">
        <v>2022</v>
      </c>
      <c r="C3327">
        <v>8.2489999999999994E-2</v>
      </c>
      <c r="D3327">
        <v>0.74234240538388929</v>
      </c>
      <c r="E3327">
        <v>0.44636132555457098</v>
      </c>
      <c r="F3327">
        <f t="shared" si="108"/>
        <v>2022.121171202692</v>
      </c>
      <c r="G3327">
        <f t="shared" si="109"/>
        <v>8.2487318066277723E-2</v>
      </c>
    </row>
    <row r="3328" spans="2:7" x14ac:dyDescent="0.25">
      <c r="B3328">
        <v>2022</v>
      </c>
      <c r="C3328">
        <v>9.5500000000000002E-2</v>
      </c>
      <c r="D3328">
        <v>0.39176744528375318</v>
      </c>
      <c r="E3328">
        <v>0.13090512318530578</v>
      </c>
      <c r="F3328">
        <f t="shared" si="108"/>
        <v>2021.9458837226418</v>
      </c>
      <c r="G3328">
        <f t="shared" si="109"/>
        <v>9.5481545256159275E-2</v>
      </c>
    </row>
    <row r="3329" spans="2:7" x14ac:dyDescent="0.25">
      <c r="B3329">
        <v>2022</v>
      </c>
      <c r="C3329">
        <v>9.5500000000000002E-2</v>
      </c>
      <c r="D3329">
        <v>9.6206220041275881E-2</v>
      </c>
      <c r="E3329">
        <v>0.50440797452464337</v>
      </c>
      <c r="F3329">
        <f t="shared" si="108"/>
        <v>2021.7981031100207</v>
      </c>
      <c r="G3329">
        <f t="shared" si="109"/>
        <v>9.5500220398726243E-2</v>
      </c>
    </row>
    <row r="3330" spans="2:7" x14ac:dyDescent="0.25">
      <c r="B3330">
        <v>2022</v>
      </c>
      <c r="C3330">
        <v>9.1899999999999996E-2</v>
      </c>
      <c r="D3330">
        <v>0.7523406020247726</v>
      </c>
      <c r="E3330">
        <v>0.98050231350252803</v>
      </c>
      <c r="F3330">
        <f t="shared" si="108"/>
        <v>2022.1261703010123</v>
      </c>
      <c r="G3330">
        <f t="shared" si="109"/>
        <v>9.1924025115675129E-2</v>
      </c>
    </row>
    <row r="3331" spans="2:7" x14ac:dyDescent="0.25">
      <c r="B3331">
        <v>2022</v>
      </c>
      <c r="C3331">
        <v>7.3380000000000001E-2</v>
      </c>
      <c r="D3331">
        <v>0.74487842304326812</v>
      </c>
      <c r="E3331">
        <v>0.63151572322307947</v>
      </c>
      <c r="F3331">
        <f t="shared" si="108"/>
        <v>2022.1224392115216</v>
      </c>
      <c r="G3331">
        <f t="shared" si="109"/>
        <v>7.338657578616116E-2</v>
      </c>
    </row>
    <row r="3332" spans="2:7" x14ac:dyDescent="0.25">
      <c r="B3332">
        <v>2022</v>
      </c>
      <c r="C3332">
        <v>8.72E-2</v>
      </c>
      <c r="D3332">
        <v>0.58889211731944702</v>
      </c>
      <c r="E3332">
        <v>0.4304845666634145</v>
      </c>
      <c r="F3332">
        <f t="shared" si="108"/>
        <v>2022.0444460586598</v>
      </c>
      <c r="G3332">
        <f t="shared" si="109"/>
        <v>8.7196524228333169E-2</v>
      </c>
    </row>
    <row r="3333" spans="2:7" x14ac:dyDescent="0.25">
      <c r="B3333">
        <v>2022</v>
      </c>
      <c r="C3333">
        <v>9.2730000000000007E-2</v>
      </c>
      <c r="D3333">
        <v>0.18428298958229161</v>
      </c>
      <c r="E3333">
        <v>0.14032752519134906</v>
      </c>
      <c r="F3333">
        <f t="shared" si="108"/>
        <v>2021.8421414947911</v>
      </c>
      <c r="G3333">
        <f t="shared" si="109"/>
        <v>9.2712016376259573E-2</v>
      </c>
    </row>
    <row r="3334" spans="2:7" x14ac:dyDescent="0.25">
      <c r="B3334">
        <v>2022</v>
      </c>
      <c r="C3334">
        <v>7.9100000000000004E-2</v>
      </c>
      <c r="D3334">
        <v>0.32793184712562973</v>
      </c>
      <c r="E3334">
        <v>0.41521708557956438</v>
      </c>
      <c r="F3334">
        <f t="shared" si="108"/>
        <v>2021.9139659235627</v>
      </c>
      <c r="G3334">
        <f t="shared" si="109"/>
        <v>7.9095760854278982E-2</v>
      </c>
    </row>
    <row r="3335" spans="2:7" x14ac:dyDescent="0.25">
      <c r="B3335">
        <v>2022</v>
      </c>
      <c r="C3335">
        <v>7.0000000000000007E-2</v>
      </c>
      <c r="D3335">
        <v>0.8854394051359632</v>
      </c>
      <c r="E3335">
        <v>0.80529717779005183</v>
      </c>
      <c r="F3335">
        <f t="shared" si="108"/>
        <v>2022.192719702568</v>
      </c>
      <c r="G3335">
        <f t="shared" si="109"/>
        <v>7.0015264858889509E-2</v>
      </c>
    </row>
    <row r="3336" spans="2:7" x14ac:dyDescent="0.25">
      <c r="B3336">
        <v>2022</v>
      </c>
      <c r="C3336">
        <v>7.9699999999999993E-2</v>
      </c>
      <c r="D3336">
        <v>0.184779011379678</v>
      </c>
      <c r="E3336">
        <v>0.61961267624329963</v>
      </c>
      <c r="F3336">
        <f t="shared" si="108"/>
        <v>2021.8423895056899</v>
      </c>
      <c r="G3336">
        <f t="shared" si="109"/>
        <v>7.9705980633812165E-2</v>
      </c>
    </row>
    <row r="3337" spans="2:7" x14ac:dyDescent="0.25">
      <c r="B3337">
        <v>2022</v>
      </c>
      <c r="C3337">
        <v>7.9699999999999993E-2</v>
      </c>
      <c r="D3337">
        <v>0.33689622989435486</v>
      </c>
      <c r="E3337">
        <v>0.96962180268861231</v>
      </c>
      <c r="F3337">
        <f t="shared" si="108"/>
        <v>2021.9184481149471</v>
      </c>
      <c r="G3337">
        <f t="shared" si="109"/>
        <v>7.9723481090134427E-2</v>
      </c>
    </row>
    <row r="3338" spans="2:7" x14ac:dyDescent="0.25">
      <c r="B3338">
        <v>2022</v>
      </c>
      <c r="C3338">
        <v>6.3E-2</v>
      </c>
      <c r="D3338">
        <v>0.96202541185060608</v>
      </c>
      <c r="E3338">
        <v>0.8237109472999955</v>
      </c>
      <c r="F3338">
        <f t="shared" si="108"/>
        <v>2022.2310127059252</v>
      </c>
      <c r="G3338">
        <f t="shared" si="109"/>
        <v>6.3016185547365003E-2</v>
      </c>
    </row>
    <row r="3339" spans="2:7" x14ac:dyDescent="0.25">
      <c r="B3339">
        <v>2022</v>
      </c>
      <c r="C3339">
        <v>7.4300000000000005E-2</v>
      </c>
      <c r="D3339">
        <v>0.81957491016847506</v>
      </c>
      <c r="E3339">
        <v>0.79634656182566199</v>
      </c>
      <c r="F3339">
        <f t="shared" si="108"/>
        <v>2022.1597874550841</v>
      </c>
      <c r="G3339">
        <f t="shared" si="109"/>
        <v>7.4314817328091295E-2</v>
      </c>
    </row>
    <row r="3340" spans="2:7" x14ac:dyDescent="0.25">
      <c r="B3340">
        <v>2022</v>
      </c>
      <c r="C3340">
        <v>7.4300000000000005E-2</v>
      </c>
      <c r="D3340">
        <v>0.48022027267905976</v>
      </c>
      <c r="E3340">
        <v>2.4159962989278583E-3</v>
      </c>
      <c r="F3340">
        <f t="shared" si="108"/>
        <v>2021.9901101363396</v>
      </c>
      <c r="G3340">
        <f t="shared" si="109"/>
        <v>7.427512079981495E-2</v>
      </c>
    </row>
    <row r="3341" spans="2:7" x14ac:dyDescent="0.25">
      <c r="B3341">
        <v>2022</v>
      </c>
      <c r="C3341">
        <v>8.9010000000000006E-2</v>
      </c>
      <c r="D3341">
        <v>0.77734535412525585</v>
      </c>
      <c r="E3341">
        <v>0.27208658724595169</v>
      </c>
      <c r="F3341">
        <f t="shared" si="108"/>
        <v>2022.1386726770627</v>
      </c>
      <c r="G3341">
        <f t="shared" si="109"/>
        <v>8.899860432936231E-2</v>
      </c>
    </row>
    <row r="3342" spans="2:7" x14ac:dyDescent="0.25">
      <c r="B3342">
        <v>2022</v>
      </c>
      <c r="C3342">
        <v>8.3699999999999997E-2</v>
      </c>
      <c r="D3342">
        <v>0.96831509749697076</v>
      </c>
      <c r="E3342">
        <v>0.97058121085569926</v>
      </c>
      <c r="F3342">
        <f t="shared" si="108"/>
        <v>2022.2341575487485</v>
      </c>
      <c r="G3342">
        <f t="shared" si="109"/>
        <v>8.3723529060542784E-2</v>
      </c>
    </row>
    <row r="3343" spans="2:7" x14ac:dyDescent="0.25">
      <c r="B3343">
        <v>2022</v>
      </c>
      <c r="C3343">
        <v>8.3699999999999997E-2</v>
      </c>
      <c r="D3343">
        <v>0.16235481261151907</v>
      </c>
      <c r="E3343">
        <v>0.63081004638405713</v>
      </c>
      <c r="F3343">
        <f t="shared" si="108"/>
        <v>2021.8311774063059</v>
      </c>
      <c r="G3343">
        <f t="shared" si="109"/>
        <v>8.3706540502319196E-2</v>
      </c>
    </row>
    <row r="3344" spans="2:7" x14ac:dyDescent="0.25">
      <c r="B3344">
        <v>2022</v>
      </c>
      <c r="C3344">
        <v>8.4500000000000006E-2</v>
      </c>
      <c r="D3344">
        <v>0.30785713578717444</v>
      </c>
      <c r="E3344">
        <v>0.83642619310582123</v>
      </c>
      <c r="F3344">
        <f t="shared" si="108"/>
        <v>2021.9039285678937</v>
      </c>
      <c r="G3344">
        <f t="shared" si="109"/>
        <v>8.4516821309655293E-2</v>
      </c>
    </row>
    <row r="3345" spans="2:7" x14ac:dyDescent="0.25">
      <c r="B3345">
        <v>2022</v>
      </c>
      <c r="C3345">
        <v>7.5999999999999998E-2</v>
      </c>
      <c r="D3345">
        <v>0.45961764969155727</v>
      </c>
      <c r="E3345">
        <v>0.92160622103774048</v>
      </c>
      <c r="F3345">
        <f t="shared" si="108"/>
        <v>2021.9798088248458</v>
      </c>
      <c r="G3345">
        <f t="shared" si="109"/>
        <v>7.6021080311051883E-2</v>
      </c>
    </row>
    <row r="3346" spans="2:7" x14ac:dyDescent="0.25">
      <c r="B3346">
        <v>2022</v>
      </c>
      <c r="C3346">
        <v>6.6220000000000001E-2</v>
      </c>
      <c r="D3346">
        <v>0.39909669568306005</v>
      </c>
      <c r="E3346">
        <v>2.8332653190734747E-2</v>
      </c>
      <c r="F3346">
        <f t="shared" si="108"/>
        <v>2021.9495483478415</v>
      </c>
      <c r="G3346">
        <f t="shared" si="109"/>
        <v>6.6196416632659544E-2</v>
      </c>
    </row>
    <row r="3347" spans="2:7" x14ac:dyDescent="0.25">
      <c r="B3347">
        <v>2022</v>
      </c>
      <c r="C3347">
        <v>6.5939999999999999E-2</v>
      </c>
      <c r="D3347">
        <v>0.60049014391997624</v>
      </c>
      <c r="E3347">
        <v>0.41025031347418939</v>
      </c>
      <c r="F3347">
        <f t="shared" si="108"/>
        <v>2022.05024507196</v>
      </c>
      <c r="G3347">
        <f t="shared" si="109"/>
        <v>6.5935512515673714E-2</v>
      </c>
    </row>
    <row r="3348" spans="2:7" x14ac:dyDescent="0.25">
      <c r="B3348">
        <v>2022</v>
      </c>
      <c r="C3348">
        <v>8.6999999999999994E-2</v>
      </c>
      <c r="D3348">
        <v>0.29880640493814248</v>
      </c>
      <c r="E3348">
        <v>0.54295796781689565</v>
      </c>
      <c r="F3348">
        <f t="shared" si="108"/>
        <v>2021.8994032024691</v>
      </c>
      <c r="G3348">
        <f t="shared" si="109"/>
        <v>8.7002147898390836E-2</v>
      </c>
    </row>
    <row r="3349" spans="2:7" x14ac:dyDescent="0.25">
      <c r="B3349">
        <v>2022</v>
      </c>
      <c r="C3349">
        <v>0.10440000000000001</v>
      </c>
      <c r="D3349">
        <v>0.66452344914069628</v>
      </c>
      <c r="E3349">
        <v>9.8863040374479128E-2</v>
      </c>
      <c r="F3349">
        <f t="shared" si="108"/>
        <v>2022.0822617245703</v>
      </c>
      <c r="G3349">
        <f t="shared" si="109"/>
        <v>0.10437994315201873</v>
      </c>
    </row>
    <row r="3350" spans="2:7" x14ac:dyDescent="0.25">
      <c r="B3350">
        <v>2022</v>
      </c>
      <c r="C3350">
        <v>0.10440000000000001</v>
      </c>
      <c r="D3350">
        <v>0.90813146463980332</v>
      </c>
      <c r="E3350">
        <v>0.88319081629675678</v>
      </c>
      <c r="F3350">
        <f t="shared" si="108"/>
        <v>2022.2040657323198</v>
      </c>
      <c r="G3350">
        <f t="shared" si="109"/>
        <v>0.10441915954081485</v>
      </c>
    </row>
    <row r="3351" spans="2:7" x14ac:dyDescent="0.25">
      <c r="B3351">
        <v>2022</v>
      </c>
      <c r="C3351">
        <v>0.10440000000000001</v>
      </c>
      <c r="D3351">
        <v>0.25465678488450427</v>
      </c>
      <c r="E3351">
        <v>0.52185287327858709</v>
      </c>
      <c r="F3351">
        <f t="shared" si="108"/>
        <v>2021.8773283924422</v>
      </c>
      <c r="G3351">
        <f t="shared" si="109"/>
        <v>0.10440109264366394</v>
      </c>
    </row>
    <row r="3352" spans="2:7" x14ac:dyDescent="0.25">
      <c r="B3352">
        <v>2022</v>
      </c>
      <c r="C3352">
        <v>0.10440000000000001</v>
      </c>
      <c r="D3352">
        <v>0.17334516960560575</v>
      </c>
      <c r="E3352">
        <v>6.5948076426082691E-2</v>
      </c>
      <c r="F3352">
        <f t="shared" si="108"/>
        <v>2021.8366725848027</v>
      </c>
      <c r="G3352">
        <f t="shared" si="109"/>
        <v>0.10437829740382132</v>
      </c>
    </row>
    <row r="3353" spans="2:7" x14ac:dyDescent="0.25">
      <c r="B3353">
        <v>2022</v>
      </c>
      <c r="C3353">
        <v>9.0999999999999998E-2</v>
      </c>
      <c r="D3353">
        <v>0.88250098175201519</v>
      </c>
      <c r="E3353">
        <v>0.47388190542273856</v>
      </c>
      <c r="F3353">
        <f t="shared" si="108"/>
        <v>2022.191250490876</v>
      </c>
      <c r="G3353">
        <f t="shared" si="109"/>
        <v>9.0998694095271143E-2</v>
      </c>
    </row>
    <row r="3354" spans="2:7" x14ac:dyDescent="0.25">
      <c r="B3354">
        <v>2022</v>
      </c>
      <c r="C3354">
        <v>0.09</v>
      </c>
      <c r="D3354">
        <v>0.67367372723851404</v>
      </c>
      <c r="E3354">
        <v>0.57968565015524576</v>
      </c>
      <c r="F3354">
        <f t="shared" si="108"/>
        <v>2022.0868368636193</v>
      </c>
      <c r="G3354">
        <f t="shared" si="109"/>
        <v>9.0003984282507762E-2</v>
      </c>
    </row>
    <row r="3355" spans="2:7" x14ac:dyDescent="0.25">
      <c r="B3355">
        <v>2022</v>
      </c>
      <c r="C3355">
        <v>7.4499999999999997E-2</v>
      </c>
      <c r="D3355">
        <v>0.76055008127398172</v>
      </c>
      <c r="E3355">
        <v>0.39791761649272428</v>
      </c>
      <c r="F3355">
        <f t="shared" si="108"/>
        <v>2022.1302750406369</v>
      </c>
      <c r="G3355">
        <f t="shared" si="109"/>
        <v>7.4494895880824641E-2</v>
      </c>
    </row>
    <row r="3356" spans="2:7" x14ac:dyDescent="0.25">
      <c r="B3356">
        <v>2022</v>
      </c>
      <c r="C3356">
        <v>6.7820000000000005E-2</v>
      </c>
      <c r="D3356">
        <v>0.64289722259315074</v>
      </c>
      <c r="E3356">
        <v>0.64363210757372114</v>
      </c>
      <c r="F3356">
        <f t="shared" si="108"/>
        <v>2022.0714486112965</v>
      </c>
      <c r="G3356">
        <f t="shared" si="109"/>
        <v>6.7827181605378692E-2</v>
      </c>
    </row>
    <row r="3357" spans="2:7" x14ac:dyDescent="0.25">
      <c r="B3357">
        <v>2022</v>
      </c>
      <c r="C3357">
        <v>8.5000000000000006E-2</v>
      </c>
      <c r="D3357">
        <v>3.6717978338858259E-2</v>
      </c>
      <c r="E3357">
        <v>0.10026886659240775</v>
      </c>
      <c r="F3357">
        <f t="shared" si="108"/>
        <v>2021.7683589891694</v>
      </c>
      <c r="G3357">
        <f t="shared" si="109"/>
        <v>8.498001344332963E-2</v>
      </c>
    </row>
    <row r="3358" spans="2:7" x14ac:dyDescent="0.25">
      <c r="B3358">
        <v>2022</v>
      </c>
      <c r="C3358">
        <v>7.0999999999999994E-2</v>
      </c>
      <c r="D3358">
        <v>0.50747826728470269</v>
      </c>
      <c r="E3358">
        <v>4.9369714670418618E-2</v>
      </c>
      <c r="F3358">
        <f t="shared" si="108"/>
        <v>2022.0037391336423</v>
      </c>
      <c r="G3358">
        <f t="shared" si="109"/>
        <v>7.0977468485733511E-2</v>
      </c>
    </row>
    <row r="3359" spans="2:7" x14ac:dyDescent="0.25">
      <c r="B3359">
        <v>2022</v>
      </c>
      <c r="C3359">
        <v>8.4839999999999999E-2</v>
      </c>
      <c r="D3359">
        <v>0.67661600212257766</v>
      </c>
      <c r="E3359">
        <v>0.88033408926375956</v>
      </c>
      <c r="F3359">
        <f t="shared" si="108"/>
        <v>2022.0883080010613</v>
      </c>
      <c r="G3359">
        <f t="shared" si="109"/>
        <v>8.4859016704463192E-2</v>
      </c>
    </row>
    <row r="3360" spans="2:7" x14ac:dyDescent="0.25">
      <c r="B3360">
        <v>2022</v>
      </c>
      <c r="C3360">
        <v>9.4E-2</v>
      </c>
      <c r="D3360">
        <v>0.85052573513201823</v>
      </c>
      <c r="E3360">
        <v>0.98990700089902695</v>
      </c>
      <c r="F3360">
        <f t="shared" si="108"/>
        <v>2022.1752628675661</v>
      </c>
      <c r="G3360">
        <f t="shared" si="109"/>
        <v>9.4024495350044951E-2</v>
      </c>
    </row>
    <row r="3361" spans="2:7" x14ac:dyDescent="0.25">
      <c r="B3361">
        <v>2022</v>
      </c>
      <c r="C3361">
        <v>7.6490000000000002E-2</v>
      </c>
      <c r="D3361">
        <v>0.41216894770322354</v>
      </c>
      <c r="E3361">
        <v>4.5222498167357905E-2</v>
      </c>
      <c r="F3361">
        <f t="shared" si="108"/>
        <v>2021.9560844738517</v>
      </c>
      <c r="G3361">
        <f t="shared" si="109"/>
        <v>7.646726112490837E-2</v>
      </c>
    </row>
    <row r="3362" spans="2:7" x14ac:dyDescent="0.25">
      <c r="B3362">
        <v>2022</v>
      </c>
      <c r="C3362">
        <v>8.3299999999999999E-2</v>
      </c>
      <c r="D3362">
        <v>0.68101065536120187</v>
      </c>
      <c r="E3362">
        <v>0.5056422838426895</v>
      </c>
      <c r="F3362">
        <f t="shared" si="108"/>
        <v>2022.0905053276806</v>
      </c>
      <c r="G3362">
        <f t="shared" si="109"/>
        <v>8.3300282114192131E-2</v>
      </c>
    </row>
    <row r="3363" spans="2:7" x14ac:dyDescent="0.25">
      <c r="B3363">
        <v>2022</v>
      </c>
      <c r="C3363">
        <v>8.3790000000000003E-2</v>
      </c>
      <c r="D3363">
        <v>0.99386475594323231</v>
      </c>
      <c r="E3363">
        <v>0.82846264174928397</v>
      </c>
      <c r="F3363">
        <f t="shared" si="108"/>
        <v>2022.2469323779717</v>
      </c>
      <c r="G3363">
        <f t="shared" si="109"/>
        <v>8.3806423132087471E-2</v>
      </c>
    </row>
    <row r="3364" spans="2:7" x14ac:dyDescent="0.25">
      <c r="B3364">
        <v>2022</v>
      </c>
      <c r="C3364">
        <v>8.3809999999999996E-2</v>
      </c>
      <c r="D3364">
        <v>0.66590850596671081</v>
      </c>
      <c r="E3364">
        <v>0.6760655249900327</v>
      </c>
      <c r="F3364">
        <f t="shared" si="108"/>
        <v>2022.0829542529834</v>
      </c>
      <c r="G3364">
        <f t="shared" si="109"/>
        <v>8.3818803276249507E-2</v>
      </c>
    </row>
    <row r="3365" spans="2:7" x14ac:dyDescent="0.25">
      <c r="B3365">
        <v>2022</v>
      </c>
      <c r="C3365">
        <v>8.5000000000000006E-2</v>
      </c>
      <c r="D3365">
        <v>0.50297560716214007</v>
      </c>
      <c r="E3365">
        <v>0.9080306643137136</v>
      </c>
      <c r="F3365">
        <f t="shared" si="108"/>
        <v>2022.0014878035811</v>
      </c>
      <c r="G3365">
        <f t="shared" si="109"/>
        <v>8.5020401533215689E-2</v>
      </c>
    </row>
    <row r="3366" spans="2:7" x14ac:dyDescent="0.25">
      <c r="B3366">
        <v>2022</v>
      </c>
      <c r="C3366">
        <v>8.2140000000000005E-2</v>
      </c>
      <c r="D3366">
        <v>0.32675275602504739</v>
      </c>
      <c r="E3366">
        <v>0.86483430144869056</v>
      </c>
      <c r="F3366">
        <f t="shared" si="108"/>
        <v>2021.9133763780126</v>
      </c>
      <c r="G3366">
        <f t="shared" si="109"/>
        <v>8.2158241715072439E-2</v>
      </c>
    </row>
    <row r="3367" spans="2:7" x14ac:dyDescent="0.25">
      <c r="B3367">
        <v>2022</v>
      </c>
      <c r="C3367">
        <v>8.72E-2</v>
      </c>
      <c r="D3367">
        <v>0.14211347949649644</v>
      </c>
      <c r="E3367">
        <v>0.89487222942532541</v>
      </c>
      <c r="F3367">
        <f t="shared" si="108"/>
        <v>2021.8210567397482</v>
      </c>
      <c r="G3367">
        <f t="shared" si="109"/>
        <v>8.7219743611471265E-2</v>
      </c>
    </row>
    <row r="3368" spans="2:7" x14ac:dyDescent="0.25">
      <c r="B3368">
        <v>2022</v>
      </c>
      <c r="C3368">
        <v>9.1999999999999998E-2</v>
      </c>
      <c r="D3368">
        <v>0.48272388368179497</v>
      </c>
      <c r="E3368">
        <v>0.81611282464692347</v>
      </c>
      <c r="F3368">
        <f t="shared" si="108"/>
        <v>2021.991361941841</v>
      </c>
      <c r="G3368">
        <f t="shared" si="109"/>
        <v>9.2015805641232351E-2</v>
      </c>
    </row>
    <row r="3369" spans="2:7" x14ac:dyDescent="0.25">
      <c r="B3369">
        <v>2022</v>
      </c>
      <c r="C3369">
        <v>7.0000000000000007E-2</v>
      </c>
      <c r="D3369">
        <v>6.7815472018440737E-2</v>
      </c>
      <c r="E3369">
        <v>0.49476632630181439</v>
      </c>
      <c r="F3369">
        <f t="shared" si="108"/>
        <v>2021.7839077360093</v>
      </c>
      <c r="G3369">
        <f t="shared" si="109"/>
        <v>6.9999738316315105E-2</v>
      </c>
    </row>
    <row r="3370" spans="2:7" x14ac:dyDescent="0.25">
      <c r="B3370">
        <v>2022</v>
      </c>
      <c r="C3370">
        <v>9.7000000000000003E-2</v>
      </c>
      <c r="D3370">
        <v>0.20726691562828381</v>
      </c>
      <c r="E3370">
        <v>5.9824786617043157E-3</v>
      </c>
      <c r="F3370">
        <f t="shared" si="108"/>
        <v>2021.8536334578141</v>
      </c>
      <c r="G3370">
        <f t="shared" si="109"/>
        <v>9.6975299123933087E-2</v>
      </c>
    </row>
    <row r="3371" spans="2:7" x14ac:dyDescent="0.25">
      <c r="B3371">
        <v>2022</v>
      </c>
      <c r="C3371">
        <v>6.6100000000000006E-2</v>
      </c>
      <c r="D3371">
        <v>0.65302372286261767</v>
      </c>
      <c r="E3371">
        <v>0.46021162476330157</v>
      </c>
      <c r="F3371">
        <f t="shared" ref="F3371:F3434" si="110">B3371+F$2+F$3*D3371</f>
        <v>2022.0765118614313</v>
      </c>
      <c r="G3371">
        <f t="shared" ref="G3371:G3434" si="111">C3371+G$2+G$3*E3371</f>
        <v>6.6098010581238167E-2</v>
      </c>
    </row>
    <row r="3372" spans="2:7" x14ac:dyDescent="0.25">
      <c r="B3372">
        <v>2022</v>
      </c>
      <c r="C3372">
        <v>6.6000000000000003E-2</v>
      </c>
      <c r="D3372">
        <v>0.92227333652285493</v>
      </c>
      <c r="E3372">
        <v>0.99845756310467459</v>
      </c>
      <c r="F3372">
        <f t="shared" si="110"/>
        <v>2022.2111366682614</v>
      </c>
      <c r="G3372">
        <f t="shared" si="111"/>
        <v>6.6024922878155243E-2</v>
      </c>
    </row>
    <row r="3373" spans="2:7" x14ac:dyDescent="0.25">
      <c r="B3373">
        <v>2022</v>
      </c>
      <c r="C3373">
        <v>7.3999999999999996E-2</v>
      </c>
      <c r="D3373">
        <v>0.64246615696784126</v>
      </c>
      <c r="E3373">
        <v>0.81022933765998795</v>
      </c>
      <c r="F3373">
        <f t="shared" si="110"/>
        <v>2022.0712330784838</v>
      </c>
      <c r="G3373">
        <f t="shared" si="111"/>
        <v>7.4015511466882997E-2</v>
      </c>
    </row>
    <row r="3374" spans="2:7" x14ac:dyDescent="0.25">
      <c r="B3374">
        <v>2022</v>
      </c>
      <c r="C3374">
        <v>8.8050000000000003E-2</v>
      </c>
      <c r="D3374">
        <v>0.44273563748512035</v>
      </c>
      <c r="E3374">
        <v>0.32031086177185875</v>
      </c>
      <c r="F3374">
        <f t="shared" si="110"/>
        <v>2021.9713678187425</v>
      </c>
      <c r="G3374">
        <f t="shared" si="111"/>
        <v>8.8041015543088602E-2</v>
      </c>
    </row>
    <row r="3375" spans="2:7" x14ac:dyDescent="0.25">
      <c r="B3375">
        <v>2022</v>
      </c>
      <c r="C3375">
        <v>7.0970000000000005E-2</v>
      </c>
      <c r="D3375">
        <v>0.28634397609465534</v>
      </c>
      <c r="E3375">
        <v>0.14452687400775144</v>
      </c>
      <c r="F3375">
        <f t="shared" si="110"/>
        <v>2021.8931719880472</v>
      </c>
      <c r="G3375">
        <f t="shared" si="111"/>
        <v>7.0952226343700395E-2</v>
      </c>
    </row>
    <row r="3376" spans="2:7" x14ac:dyDescent="0.25">
      <c r="B3376">
        <v>2022</v>
      </c>
      <c r="C3376">
        <v>8.4000000000000005E-2</v>
      </c>
      <c r="D3376">
        <v>0.84746602798216863</v>
      </c>
      <c r="E3376">
        <v>0.55905230314541032</v>
      </c>
      <c r="F3376">
        <f t="shared" si="110"/>
        <v>2022.1737330139911</v>
      </c>
      <c r="G3376">
        <f t="shared" si="111"/>
        <v>8.4002952615157278E-2</v>
      </c>
    </row>
    <row r="3377" spans="2:7" x14ac:dyDescent="0.25">
      <c r="B3377">
        <v>2022</v>
      </c>
      <c r="C3377">
        <v>9.3299999999999994E-2</v>
      </c>
      <c r="D3377">
        <v>0.1890412151564328</v>
      </c>
      <c r="E3377">
        <v>0.77994987568037366</v>
      </c>
      <c r="F3377">
        <f t="shared" si="110"/>
        <v>2021.8445206075783</v>
      </c>
      <c r="G3377">
        <f t="shared" si="111"/>
        <v>9.3313997493784009E-2</v>
      </c>
    </row>
    <row r="3378" spans="2:7" x14ac:dyDescent="0.25">
      <c r="B3378">
        <v>2022</v>
      </c>
      <c r="C3378">
        <v>7.1809999999999999E-2</v>
      </c>
      <c r="D3378">
        <v>0.86251824624829931</v>
      </c>
      <c r="E3378">
        <v>0.39511469142083877</v>
      </c>
      <c r="F3378">
        <f t="shared" si="110"/>
        <v>2022.1812591231242</v>
      </c>
      <c r="G3378">
        <f t="shared" si="111"/>
        <v>7.1804755734571041E-2</v>
      </c>
    </row>
    <row r="3379" spans="2:7" x14ac:dyDescent="0.25">
      <c r="B3379">
        <v>2022</v>
      </c>
      <c r="C3379">
        <v>7.7700000000000005E-2</v>
      </c>
      <c r="D3379">
        <v>0.6617564169193394</v>
      </c>
      <c r="E3379">
        <v>0.22540136714434789</v>
      </c>
      <c r="F3379">
        <f t="shared" si="110"/>
        <v>2022.0808782084596</v>
      </c>
      <c r="G3379">
        <f t="shared" si="111"/>
        <v>7.7686270068357224E-2</v>
      </c>
    </row>
    <row r="3380" spans="2:7" x14ac:dyDescent="0.25">
      <c r="B3380">
        <v>2022</v>
      </c>
      <c r="C3380">
        <v>7.3770000000000002E-2</v>
      </c>
      <c r="D3380">
        <v>2.1259646922127895E-2</v>
      </c>
      <c r="E3380">
        <v>0.45254770023736435</v>
      </c>
      <c r="F3380">
        <f t="shared" si="110"/>
        <v>2021.7606298234612</v>
      </c>
      <c r="G3380">
        <f t="shared" si="111"/>
        <v>7.3767627385011872E-2</v>
      </c>
    </row>
    <row r="3381" spans="2:7" x14ac:dyDescent="0.25">
      <c r="B3381">
        <v>2022</v>
      </c>
      <c r="C3381">
        <v>6.6570000000000004E-2</v>
      </c>
      <c r="D3381">
        <v>0.82014165363981983</v>
      </c>
      <c r="E3381">
        <v>0.16143172370819825</v>
      </c>
      <c r="F3381">
        <f t="shared" si="110"/>
        <v>2022.1600708268199</v>
      </c>
      <c r="G3381">
        <f t="shared" si="111"/>
        <v>6.6553071586185411E-2</v>
      </c>
    </row>
    <row r="3382" spans="2:7" x14ac:dyDescent="0.25">
      <c r="B3382">
        <v>2022</v>
      </c>
      <c r="C3382">
        <v>6.9830000000000003E-2</v>
      </c>
      <c r="D3382">
        <v>0.70644780299514542</v>
      </c>
      <c r="E3382">
        <v>0.52527619252318625</v>
      </c>
      <c r="F3382">
        <f t="shared" si="110"/>
        <v>2022.1032239014976</v>
      </c>
      <c r="G3382">
        <f t="shared" si="111"/>
        <v>6.9831263809626162E-2</v>
      </c>
    </row>
    <row r="3383" spans="2:7" x14ac:dyDescent="0.25">
      <c r="B3383">
        <v>2022</v>
      </c>
      <c r="C3383">
        <v>8.5999999999999993E-2</v>
      </c>
      <c r="D3383">
        <v>0.14010318533233679</v>
      </c>
      <c r="E3383">
        <v>0.87894736482336533</v>
      </c>
      <c r="F3383">
        <f t="shared" si="110"/>
        <v>2021.8200515926662</v>
      </c>
      <c r="G3383">
        <f t="shared" si="111"/>
        <v>8.6018947368241158E-2</v>
      </c>
    </row>
    <row r="3384" spans="2:7" x14ac:dyDescent="0.25">
      <c r="B3384">
        <v>2022</v>
      </c>
      <c r="C3384">
        <v>4.3999999999999997E-2</v>
      </c>
      <c r="D3384">
        <v>0.19926188702010672</v>
      </c>
      <c r="E3384">
        <v>0.30521715403989602</v>
      </c>
      <c r="F3384">
        <f t="shared" si="110"/>
        <v>2021.84963094351</v>
      </c>
      <c r="G3384">
        <f t="shared" si="111"/>
        <v>4.3990260857701996E-2</v>
      </c>
    </row>
    <row r="3385" spans="2:7" x14ac:dyDescent="0.25">
      <c r="B3385">
        <v>2022</v>
      </c>
      <c r="C3385">
        <v>7.707E-2</v>
      </c>
      <c r="D3385">
        <v>0.77614732002586762</v>
      </c>
      <c r="E3385">
        <v>0.59355809146595073</v>
      </c>
      <c r="F3385">
        <f t="shared" si="110"/>
        <v>2022.1380736600129</v>
      </c>
      <c r="G3385">
        <f t="shared" si="111"/>
        <v>7.7074677904573299E-2</v>
      </c>
    </row>
    <row r="3386" spans="2:7" x14ac:dyDescent="0.25">
      <c r="B3386">
        <v>2022</v>
      </c>
      <c r="C3386">
        <v>5.8709999999999998E-2</v>
      </c>
      <c r="D3386">
        <v>0.60573325075418472</v>
      </c>
      <c r="E3386">
        <v>0.54809766527715131</v>
      </c>
      <c r="F3386">
        <f t="shared" si="110"/>
        <v>2022.0528666253772</v>
      </c>
      <c r="G3386">
        <f t="shared" si="111"/>
        <v>5.8712404883263861E-2</v>
      </c>
    </row>
    <row r="3387" spans="2:7" x14ac:dyDescent="0.25">
      <c r="B3387">
        <v>2022</v>
      </c>
      <c r="C3387">
        <v>8.5999999999999993E-2</v>
      </c>
      <c r="D3387">
        <v>0.67268508948052286</v>
      </c>
      <c r="E3387">
        <v>0.86933405322044632</v>
      </c>
      <c r="F3387">
        <f t="shared" si="110"/>
        <v>2022.0863425447403</v>
      </c>
      <c r="G3387">
        <f t="shared" si="111"/>
        <v>8.6018466702661014E-2</v>
      </c>
    </row>
    <row r="3388" spans="2:7" x14ac:dyDescent="0.25">
      <c r="B3388">
        <v>2022</v>
      </c>
      <c r="C3388">
        <v>8.3129999999999996E-2</v>
      </c>
      <c r="D3388">
        <v>0.4925485076394055</v>
      </c>
      <c r="E3388">
        <v>0.70980601212960615</v>
      </c>
      <c r="F3388">
        <f t="shared" si="110"/>
        <v>2021.9962742538196</v>
      </c>
      <c r="G3388">
        <f t="shared" si="111"/>
        <v>8.3140490300606482E-2</v>
      </c>
    </row>
    <row r="3389" spans="2:7" x14ac:dyDescent="0.25">
      <c r="B3389">
        <v>2022</v>
      </c>
      <c r="C3389">
        <v>9.6740000000000007E-2</v>
      </c>
      <c r="D3389">
        <v>0.34710637051400584</v>
      </c>
      <c r="E3389">
        <v>0.55281194525052524</v>
      </c>
      <c r="F3389">
        <f t="shared" si="110"/>
        <v>2021.9235531852571</v>
      </c>
      <c r="G3389">
        <f t="shared" si="111"/>
        <v>9.6742640597262536E-2</v>
      </c>
    </row>
    <row r="3390" spans="2:7" x14ac:dyDescent="0.25">
      <c r="B3390">
        <v>2022</v>
      </c>
      <c r="C3390">
        <v>9.11E-2</v>
      </c>
      <c r="D3390">
        <v>0.76622784825688728</v>
      </c>
      <c r="E3390">
        <v>0.5393307567848401</v>
      </c>
      <c r="F3390">
        <f t="shared" si="110"/>
        <v>2022.1331139241283</v>
      </c>
      <c r="G3390">
        <f t="shared" si="111"/>
        <v>9.1101966537839252E-2</v>
      </c>
    </row>
    <row r="3391" spans="2:7" x14ac:dyDescent="0.25">
      <c r="B3391">
        <v>2022</v>
      </c>
      <c r="C3391">
        <v>8.5999999999999993E-2</v>
      </c>
      <c r="D3391">
        <v>0.15673274339201937</v>
      </c>
      <c r="E3391">
        <v>0.36771726223188128</v>
      </c>
      <c r="F3391">
        <f t="shared" si="110"/>
        <v>2021.8283663716961</v>
      </c>
      <c r="G3391">
        <f t="shared" si="111"/>
        <v>8.5993385863111588E-2</v>
      </c>
    </row>
    <row r="3392" spans="2:7" x14ac:dyDescent="0.25">
      <c r="B3392">
        <v>2022</v>
      </c>
      <c r="C3392">
        <v>7.5999999999999998E-2</v>
      </c>
      <c r="D3392">
        <v>0.81268603362861858</v>
      </c>
      <c r="E3392">
        <v>0.66176014752791334</v>
      </c>
      <c r="F3392">
        <f t="shared" si="110"/>
        <v>2022.1563430168144</v>
      </c>
      <c r="G3392">
        <f t="shared" si="111"/>
        <v>7.6008088007376393E-2</v>
      </c>
    </row>
    <row r="3393" spans="2:7" x14ac:dyDescent="0.25">
      <c r="B3393">
        <v>2022</v>
      </c>
      <c r="C3393">
        <v>6.0999999999999999E-2</v>
      </c>
      <c r="D3393">
        <v>3.3744165588062702E-2</v>
      </c>
      <c r="E3393">
        <v>0.93563555604039306</v>
      </c>
      <c r="F3393">
        <f t="shared" si="110"/>
        <v>2021.766872082794</v>
      </c>
      <c r="G3393">
        <f t="shared" si="111"/>
        <v>6.1021781777802021E-2</v>
      </c>
    </row>
    <row r="3394" spans="2:7" x14ac:dyDescent="0.25">
      <c r="B3394">
        <v>2022</v>
      </c>
      <c r="C3394">
        <v>0.06</v>
      </c>
      <c r="D3394">
        <v>0.5483406522001717</v>
      </c>
      <c r="E3394">
        <v>0.29839312869714196</v>
      </c>
      <c r="F3394">
        <f t="shared" si="110"/>
        <v>2022.0241703261001</v>
      </c>
      <c r="G3394">
        <f t="shared" si="111"/>
        <v>5.9989919656434861E-2</v>
      </c>
    </row>
    <row r="3395" spans="2:7" x14ac:dyDescent="0.25">
      <c r="B3395">
        <v>2022</v>
      </c>
      <c r="C3395">
        <v>7.4160000000000004E-2</v>
      </c>
      <c r="D3395">
        <v>0.98051945221034054</v>
      </c>
      <c r="E3395">
        <v>0.99762844212969848</v>
      </c>
      <c r="F3395">
        <f t="shared" si="110"/>
        <v>2022.2402597261053</v>
      </c>
      <c r="G3395">
        <f t="shared" si="111"/>
        <v>7.4184881422106497E-2</v>
      </c>
    </row>
    <row r="3396" spans="2:7" x14ac:dyDescent="0.25">
      <c r="B3396">
        <v>2016</v>
      </c>
      <c r="C3396">
        <v>0.08</v>
      </c>
      <c r="D3396">
        <v>0.67365709553658137</v>
      </c>
      <c r="E3396">
        <v>0.29383461325534843</v>
      </c>
      <c r="F3396">
        <f t="shared" si="110"/>
        <v>2016.0868285477684</v>
      </c>
      <c r="G3396">
        <f t="shared" si="111"/>
        <v>7.9989691730662768E-2</v>
      </c>
    </row>
    <row r="3397" spans="2:7" x14ac:dyDescent="0.25">
      <c r="B3397">
        <v>2016</v>
      </c>
      <c r="C3397">
        <v>7.0000000000000007E-2</v>
      </c>
      <c r="D3397">
        <v>0.35165056451873977</v>
      </c>
      <c r="E3397">
        <v>1.8055883161695596E-2</v>
      </c>
      <c r="F3397">
        <f t="shared" si="110"/>
        <v>2015.9258252822594</v>
      </c>
      <c r="G3397">
        <f t="shared" si="111"/>
        <v>6.9975902794158093E-2</v>
      </c>
    </row>
    <row r="3398" spans="2:7" x14ac:dyDescent="0.25">
      <c r="B3398">
        <v>2016</v>
      </c>
      <c r="C3398">
        <v>7.4999999999999997E-2</v>
      </c>
      <c r="D3398">
        <v>0.63974030895688339</v>
      </c>
      <c r="E3398">
        <v>0.40958764285313776</v>
      </c>
      <c r="F3398">
        <f t="shared" si="110"/>
        <v>2016.0698701544784</v>
      </c>
      <c r="G3398">
        <f t="shared" si="111"/>
        <v>7.4995479382142655E-2</v>
      </c>
    </row>
    <row r="3399" spans="2:7" x14ac:dyDescent="0.25">
      <c r="B3399">
        <v>2016</v>
      </c>
      <c r="C3399">
        <v>7.4999999999999997E-2</v>
      </c>
      <c r="D3399">
        <v>9.4823161323775884E-2</v>
      </c>
      <c r="E3399">
        <v>0.68019005836262447</v>
      </c>
      <c r="F3399">
        <f t="shared" si="110"/>
        <v>2015.7974115806619</v>
      </c>
      <c r="G3399">
        <f t="shared" si="111"/>
        <v>7.5009009502918125E-2</v>
      </c>
    </row>
    <row r="3400" spans="2:7" x14ac:dyDescent="0.25">
      <c r="B3400">
        <v>2016</v>
      </c>
      <c r="C3400">
        <v>7.7499999999999999E-2</v>
      </c>
      <c r="D3400">
        <v>0.60001982760327011</v>
      </c>
      <c r="E3400">
        <v>0.81529218512634039</v>
      </c>
      <c r="F3400">
        <f t="shared" si="110"/>
        <v>2016.0500099138017</v>
      </c>
      <c r="G3400">
        <f t="shared" si="111"/>
        <v>7.7515764609256313E-2</v>
      </c>
    </row>
    <row r="3401" spans="2:7" x14ac:dyDescent="0.25">
      <c r="B3401">
        <v>2016</v>
      </c>
      <c r="C3401">
        <v>0.08</v>
      </c>
      <c r="D3401">
        <v>0.68188521105842304</v>
      </c>
      <c r="E3401">
        <v>0.93736988720962333</v>
      </c>
      <c r="F3401">
        <f t="shared" si="110"/>
        <v>2016.0909426055291</v>
      </c>
      <c r="G3401">
        <f t="shared" si="111"/>
        <v>8.0021868494360479E-2</v>
      </c>
    </row>
    <row r="3402" spans="2:7" x14ac:dyDescent="0.25">
      <c r="B3402">
        <v>2016</v>
      </c>
      <c r="C3402">
        <v>7.7499999999999999E-2</v>
      </c>
      <c r="D3402">
        <v>0.30221104260013998</v>
      </c>
      <c r="E3402">
        <v>0.45537279359089822</v>
      </c>
      <c r="F3402">
        <f t="shared" si="110"/>
        <v>2015.9011055213</v>
      </c>
      <c r="G3402">
        <f t="shared" si="111"/>
        <v>7.7497768639679554E-2</v>
      </c>
    </row>
    <row r="3403" spans="2:7" x14ac:dyDescent="0.25">
      <c r="B3403">
        <v>2016</v>
      </c>
      <c r="C3403">
        <v>7.4999999999999997E-2</v>
      </c>
      <c r="D3403">
        <v>0.45273270218414186</v>
      </c>
      <c r="E3403">
        <v>0.75420024374553563</v>
      </c>
      <c r="F3403">
        <f t="shared" si="110"/>
        <v>2015.9763663510921</v>
      </c>
      <c r="G3403">
        <f t="shared" si="111"/>
        <v>7.5012710012187275E-2</v>
      </c>
    </row>
    <row r="3404" spans="2:7" x14ac:dyDescent="0.25">
      <c r="B3404">
        <v>2016</v>
      </c>
      <c r="C3404">
        <v>7.0000000000000007E-2</v>
      </c>
      <c r="D3404">
        <v>0.68236070868330412</v>
      </c>
      <c r="E3404">
        <v>0.61882074122670261</v>
      </c>
      <c r="F3404">
        <f t="shared" si="110"/>
        <v>2016.0911803543418</v>
      </c>
      <c r="G3404">
        <f t="shared" si="111"/>
        <v>7.0005941037061342E-2</v>
      </c>
    </row>
    <row r="3405" spans="2:7" x14ac:dyDescent="0.25">
      <c r="B3405">
        <v>2016</v>
      </c>
      <c r="C3405">
        <v>7.0000000000000007E-2</v>
      </c>
      <c r="D3405">
        <v>0.28796748427908025</v>
      </c>
      <c r="E3405">
        <v>0.41705070972584246</v>
      </c>
      <c r="F3405">
        <f t="shared" si="110"/>
        <v>2015.8939837421397</v>
      </c>
      <c r="G3405">
        <f t="shared" si="111"/>
        <v>6.9995852535486305E-2</v>
      </c>
    </row>
    <row r="3406" spans="2:7" x14ac:dyDescent="0.25">
      <c r="B3406">
        <v>2016</v>
      </c>
      <c r="C3406">
        <v>7.4999999999999997E-2</v>
      </c>
      <c r="D3406">
        <v>7.5342725065150273E-2</v>
      </c>
      <c r="E3406">
        <v>0.53420064856289218</v>
      </c>
      <c r="F3406">
        <f t="shared" si="110"/>
        <v>2015.7876713625326</v>
      </c>
      <c r="G3406">
        <f t="shared" si="111"/>
        <v>7.5001710032428143E-2</v>
      </c>
    </row>
    <row r="3407" spans="2:7" x14ac:dyDescent="0.25">
      <c r="B3407">
        <v>2016</v>
      </c>
      <c r="C3407">
        <v>7.2499999999999995E-2</v>
      </c>
      <c r="D3407">
        <v>0.22706157610886302</v>
      </c>
      <c r="E3407">
        <v>0.63910142694101302</v>
      </c>
      <c r="F3407">
        <f t="shared" si="110"/>
        <v>2015.8635307880545</v>
      </c>
      <c r="G3407">
        <f t="shared" si="111"/>
        <v>7.2506955071347051E-2</v>
      </c>
    </row>
    <row r="3408" spans="2:7" x14ac:dyDescent="0.25">
      <c r="B3408">
        <v>2016</v>
      </c>
      <c r="C3408">
        <v>7.4999999999999997E-2</v>
      </c>
      <c r="D3408">
        <v>0.11128032036511104</v>
      </c>
      <c r="E3408">
        <v>0.12194502399689167</v>
      </c>
      <c r="F3408">
        <f t="shared" si="110"/>
        <v>2015.8056401601825</v>
      </c>
      <c r="G3408">
        <f t="shared" si="111"/>
        <v>7.4981097251199849E-2</v>
      </c>
    </row>
    <row r="3409" spans="2:7" x14ac:dyDescent="0.25">
      <c r="B3409">
        <v>2016</v>
      </c>
      <c r="C3409">
        <v>7.6999999999999999E-2</v>
      </c>
      <c r="D3409">
        <v>0.31417589598154028</v>
      </c>
      <c r="E3409">
        <v>0.15983963964308168</v>
      </c>
      <c r="F3409">
        <f t="shared" si="110"/>
        <v>2015.9070879479907</v>
      </c>
      <c r="G3409">
        <f t="shared" si="111"/>
        <v>7.6982991981982149E-2</v>
      </c>
    </row>
    <row r="3410" spans="2:7" x14ac:dyDescent="0.25">
      <c r="B3410">
        <v>2016</v>
      </c>
      <c r="C3410">
        <v>7.6999999999999999E-2</v>
      </c>
      <c r="D3410">
        <v>0.84032015009218675</v>
      </c>
      <c r="E3410">
        <v>0.415383701540186</v>
      </c>
      <c r="F3410">
        <f t="shared" si="110"/>
        <v>2016.1701600750462</v>
      </c>
      <c r="G3410">
        <f t="shared" si="111"/>
        <v>7.6995769185077015E-2</v>
      </c>
    </row>
    <row r="3411" spans="2:7" x14ac:dyDescent="0.25">
      <c r="B3411">
        <v>2016</v>
      </c>
      <c r="C3411">
        <v>7.2499999999999995E-2</v>
      </c>
      <c r="D3411">
        <v>0.30271190371045931</v>
      </c>
      <c r="E3411">
        <v>0.1946825619095981</v>
      </c>
      <c r="F3411">
        <f t="shared" si="110"/>
        <v>2015.9013559518553</v>
      </c>
      <c r="G3411">
        <f t="shared" si="111"/>
        <v>7.2484734128095474E-2</v>
      </c>
    </row>
    <row r="3412" spans="2:7" x14ac:dyDescent="0.25">
      <c r="B3412">
        <v>2016</v>
      </c>
      <c r="C3412">
        <v>7.4999999999999997E-2</v>
      </c>
      <c r="D3412">
        <v>0.70272644651508687</v>
      </c>
      <c r="E3412">
        <v>0.55197096300143333</v>
      </c>
      <c r="F3412">
        <f t="shared" si="110"/>
        <v>2016.1013632232575</v>
      </c>
      <c r="G3412">
        <f t="shared" si="111"/>
        <v>7.5002598548150071E-2</v>
      </c>
    </row>
    <row r="3413" spans="2:7" x14ac:dyDescent="0.25">
      <c r="B3413">
        <v>2016</v>
      </c>
      <c r="C3413">
        <v>7.2999999999999995E-2</v>
      </c>
      <c r="D3413">
        <v>0.71263092400976857</v>
      </c>
      <c r="E3413">
        <v>0.10598133597221948</v>
      </c>
      <c r="F3413">
        <f t="shared" si="110"/>
        <v>2016.1063154620049</v>
      </c>
      <c r="G3413">
        <f t="shared" si="111"/>
        <v>7.2980299066798607E-2</v>
      </c>
    </row>
    <row r="3414" spans="2:7" x14ac:dyDescent="0.25">
      <c r="B3414">
        <v>2016</v>
      </c>
      <c r="C3414">
        <v>7.4999999999999997E-2</v>
      </c>
      <c r="D3414">
        <v>0.94187685084711226</v>
      </c>
      <c r="E3414">
        <v>0.42942963276874513</v>
      </c>
      <c r="F3414">
        <f t="shared" si="110"/>
        <v>2016.2209384254236</v>
      </c>
      <c r="G3414">
        <f t="shared" si="111"/>
        <v>7.4996471481638433E-2</v>
      </c>
    </row>
    <row r="3415" spans="2:7" x14ac:dyDescent="0.25">
      <c r="B3415">
        <v>2016</v>
      </c>
      <c r="C3415">
        <v>7.4999999999999997E-2</v>
      </c>
      <c r="D3415">
        <v>0.82753742234016325</v>
      </c>
      <c r="E3415">
        <v>0.32137622406633282</v>
      </c>
      <c r="F3415">
        <f t="shared" si="110"/>
        <v>2016.1637687111702</v>
      </c>
      <c r="G3415">
        <f t="shared" si="111"/>
        <v>7.4991068811203321E-2</v>
      </c>
    </row>
    <row r="3416" spans="2:7" x14ac:dyDescent="0.25">
      <c r="B3416">
        <v>2016</v>
      </c>
      <c r="C3416">
        <v>7.4999999999999997E-2</v>
      </c>
      <c r="D3416">
        <v>0.82366106461274891</v>
      </c>
      <c r="E3416">
        <v>0.46358892086837389</v>
      </c>
      <c r="F3416">
        <f t="shared" si="110"/>
        <v>2016.1618305323063</v>
      </c>
      <c r="G3416">
        <f t="shared" si="111"/>
        <v>7.4998179446043423E-2</v>
      </c>
    </row>
    <row r="3417" spans="2:7" x14ac:dyDescent="0.25">
      <c r="B3417">
        <v>2016</v>
      </c>
      <c r="C3417">
        <v>7.2499999999999995E-2</v>
      </c>
      <c r="D3417">
        <v>0.56644212849444953</v>
      </c>
      <c r="E3417">
        <v>0.15087769779176152</v>
      </c>
      <c r="F3417">
        <f t="shared" si="110"/>
        <v>2016.0332210642473</v>
      </c>
      <c r="G3417">
        <f t="shared" si="111"/>
        <v>7.2482543884889589E-2</v>
      </c>
    </row>
    <row r="3418" spans="2:7" x14ac:dyDescent="0.25">
      <c r="B3418">
        <v>2017</v>
      </c>
      <c r="C3418">
        <v>7.7499999999999999E-2</v>
      </c>
      <c r="D3418">
        <v>0.11718088566008933</v>
      </c>
      <c r="E3418">
        <v>0.94854112091516785</v>
      </c>
      <c r="F3418">
        <f t="shared" si="110"/>
        <v>2016.8085904428301</v>
      </c>
      <c r="G3418">
        <f t="shared" si="111"/>
        <v>7.7522427056045756E-2</v>
      </c>
    </row>
    <row r="3419" spans="2:7" x14ac:dyDescent="0.25">
      <c r="B3419">
        <v>2017</v>
      </c>
      <c r="C3419">
        <v>7.7499999999999999E-2</v>
      </c>
      <c r="D3419">
        <v>0.74742787429722346</v>
      </c>
      <c r="E3419">
        <v>0.14911508781576488</v>
      </c>
      <c r="F3419">
        <f t="shared" si="110"/>
        <v>2017.1237139371485</v>
      </c>
      <c r="G3419">
        <f t="shared" si="111"/>
        <v>7.7482455754390792E-2</v>
      </c>
    </row>
    <row r="3420" spans="2:7" x14ac:dyDescent="0.25">
      <c r="B3420">
        <v>2017</v>
      </c>
      <c r="C3420">
        <v>0.08</v>
      </c>
      <c r="D3420">
        <v>0.19763762687337694</v>
      </c>
      <c r="E3420">
        <v>9.308066576360241E-2</v>
      </c>
      <c r="F3420">
        <f t="shared" si="110"/>
        <v>2016.8488188134368</v>
      </c>
      <c r="G3420">
        <f t="shared" si="111"/>
        <v>7.9979654033288189E-2</v>
      </c>
    </row>
    <row r="3421" spans="2:7" x14ac:dyDescent="0.25">
      <c r="B3421">
        <v>2017</v>
      </c>
      <c r="C3421">
        <v>0.08</v>
      </c>
      <c r="D3421">
        <v>0.93247652571816475</v>
      </c>
      <c r="E3421">
        <v>0.2196697960068299</v>
      </c>
      <c r="F3421">
        <f t="shared" si="110"/>
        <v>2017.2162382628592</v>
      </c>
      <c r="G3421">
        <f t="shared" si="111"/>
        <v>7.998598348980035E-2</v>
      </c>
    </row>
    <row r="3422" spans="2:7" x14ac:dyDescent="0.25">
      <c r="B3422">
        <v>2017</v>
      </c>
      <c r="C3422">
        <v>7.1499999999999994E-2</v>
      </c>
      <c r="D3422">
        <v>0.72357162939046893</v>
      </c>
      <c r="E3422">
        <v>0.81775122192681871</v>
      </c>
      <c r="F3422">
        <f t="shared" si="110"/>
        <v>2017.1117858146952</v>
      </c>
      <c r="G3422">
        <f t="shared" si="111"/>
        <v>7.1515887561096336E-2</v>
      </c>
    </row>
    <row r="3423" spans="2:7" x14ac:dyDescent="0.25">
      <c r="B3423">
        <v>2017</v>
      </c>
      <c r="C3423">
        <v>7.4999999999999997E-2</v>
      </c>
      <c r="D3423">
        <v>8.0942636373597665E-3</v>
      </c>
      <c r="E3423">
        <v>0.2592435522115677</v>
      </c>
      <c r="F3423">
        <f t="shared" si="110"/>
        <v>2016.7540471318187</v>
      </c>
      <c r="G3423">
        <f t="shared" si="111"/>
        <v>7.4987962177610584E-2</v>
      </c>
    </row>
    <row r="3424" spans="2:7" x14ac:dyDescent="0.25">
      <c r="B3424">
        <v>2017</v>
      </c>
      <c r="C3424">
        <v>7.1499999999999994E-2</v>
      </c>
      <c r="D3424">
        <v>0.93216209308325637</v>
      </c>
      <c r="E3424">
        <v>0.23968420138125557</v>
      </c>
      <c r="F3424">
        <f t="shared" si="110"/>
        <v>2017.2160810465416</v>
      </c>
      <c r="G3424">
        <f t="shared" si="111"/>
        <v>7.1486984210069063E-2</v>
      </c>
    </row>
    <row r="3425" spans="2:7" x14ac:dyDescent="0.25">
      <c r="B3425">
        <v>2017</v>
      </c>
      <c r="C3425">
        <v>7.4999999999999997E-2</v>
      </c>
      <c r="D3425">
        <v>0.34017125783892077</v>
      </c>
      <c r="E3425">
        <v>0.36025988862818037</v>
      </c>
      <c r="F3425">
        <f t="shared" si="110"/>
        <v>2016.9200856289194</v>
      </c>
      <c r="G3425">
        <f t="shared" si="111"/>
        <v>7.499301299443141E-2</v>
      </c>
    </row>
    <row r="3426" spans="2:7" x14ac:dyDescent="0.25">
      <c r="B3426">
        <v>2017</v>
      </c>
      <c r="C3426">
        <v>7.4999999999999997E-2</v>
      </c>
      <c r="D3426">
        <v>0.29425792379089921</v>
      </c>
      <c r="E3426">
        <v>0.14094699088480878</v>
      </c>
      <c r="F3426">
        <f t="shared" si="110"/>
        <v>2016.8971289618955</v>
      </c>
      <c r="G3426">
        <f t="shared" si="111"/>
        <v>7.4982047349544237E-2</v>
      </c>
    </row>
    <row r="3427" spans="2:7" x14ac:dyDescent="0.25">
      <c r="B3427">
        <v>2017</v>
      </c>
      <c r="C3427">
        <v>7.4999999999999997E-2</v>
      </c>
      <c r="D3427">
        <v>0.21341612118411124</v>
      </c>
      <c r="E3427">
        <v>0.72942330770682018</v>
      </c>
      <c r="F3427">
        <f t="shared" si="110"/>
        <v>2016.8567080605922</v>
      </c>
      <c r="G3427">
        <f t="shared" si="111"/>
        <v>7.5011471165385341E-2</v>
      </c>
    </row>
    <row r="3428" spans="2:7" x14ac:dyDescent="0.25">
      <c r="B3428">
        <v>2017</v>
      </c>
      <c r="C3428">
        <v>7.7499999999999999E-2</v>
      </c>
      <c r="D3428">
        <v>0.40266602710925314</v>
      </c>
      <c r="E3428">
        <v>0.36693277122558088</v>
      </c>
      <c r="F3428">
        <f t="shared" si="110"/>
        <v>2016.9513330135546</v>
      </c>
      <c r="G3428">
        <f t="shared" si="111"/>
        <v>7.7493346638561278E-2</v>
      </c>
    </row>
    <row r="3429" spans="2:7" x14ac:dyDescent="0.25">
      <c r="B3429">
        <v>2017</v>
      </c>
      <c r="C3429">
        <v>7.4999999999999997E-2</v>
      </c>
      <c r="D3429">
        <v>0.16189966980124482</v>
      </c>
      <c r="E3429">
        <v>0.56520543931562239</v>
      </c>
      <c r="F3429">
        <f t="shared" si="110"/>
        <v>2016.8309498349006</v>
      </c>
      <c r="G3429">
        <f t="shared" si="111"/>
        <v>7.5003260271965785E-2</v>
      </c>
    </row>
    <row r="3430" spans="2:7" x14ac:dyDescent="0.25">
      <c r="B3430">
        <v>2017</v>
      </c>
      <c r="C3430">
        <v>7.2499999999999995E-2</v>
      </c>
      <c r="D3430">
        <v>0.38059260699602682</v>
      </c>
      <c r="E3430">
        <v>0.24945504704429411</v>
      </c>
      <c r="F3430">
        <f t="shared" si="110"/>
        <v>2016.9402963034979</v>
      </c>
      <c r="G3430">
        <f t="shared" si="111"/>
        <v>7.2487472752352206E-2</v>
      </c>
    </row>
    <row r="3431" spans="2:7" x14ac:dyDescent="0.25">
      <c r="B3431">
        <v>2017</v>
      </c>
      <c r="C3431">
        <v>7.2499999999999995E-2</v>
      </c>
      <c r="D3431">
        <v>0.74249410068259014</v>
      </c>
      <c r="E3431">
        <v>0.19241453944231313</v>
      </c>
      <c r="F3431">
        <f t="shared" si="110"/>
        <v>2017.1212470503413</v>
      </c>
      <c r="G3431">
        <f t="shared" si="111"/>
        <v>7.2484620726972107E-2</v>
      </c>
    </row>
    <row r="3432" spans="2:7" x14ac:dyDescent="0.25">
      <c r="B3432">
        <v>2017</v>
      </c>
      <c r="C3432">
        <v>7.2499999999999995E-2</v>
      </c>
      <c r="D3432">
        <v>0.97744171575461913</v>
      </c>
      <c r="E3432">
        <v>0.295926972689325</v>
      </c>
      <c r="F3432">
        <f t="shared" si="110"/>
        <v>2017.2387208578773</v>
      </c>
      <c r="G3432">
        <f t="shared" si="111"/>
        <v>7.2489796348634464E-2</v>
      </c>
    </row>
    <row r="3433" spans="2:7" x14ac:dyDescent="0.25">
      <c r="B3433">
        <v>2017</v>
      </c>
      <c r="C3433">
        <v>6.9000000000000006E-2</v>
      </c>
      <c r="D3433">
        <v>0.70704609414958652</v>
      </c>
      <c r="E3433">
        <v>0.41869228890535026</v>
      </c>
      <c r="F3433">
        <f t="shared" si="110"/>
        <v>2017.1035230470748</v>
      </c>
      <c r="G3433">
        <f t="shared" si="111"/>
        <v>6.8995934614445281E-2</v>
      </c>
    </row>
    <row r="3434" spans="2:7" x14ac:dyDescent="0.25">
      <c r="B3434">
        <v>2017</v>
      </c>
      <c r="C3434">
        <v>8.5000000000000006E-2</v>
      </c>
      <c r="D3434">
        <v>0.216545121989839</v>
      </c>
      <c r="E3434">
        <v>2.2053818574460426E-2</v>
      </c>
      <c r="F3434">
        <f t="shared" si="110"/>
        <v>2016.8582725609949</v>
      </c>
      <c r="G3434">
        <f t="shared" si="111"/>
        <v>8.4976102690928729E-2</v>
      </c>
    </row>
    <row r="3435" spans="2:7" x14ac:dyDescent="0.25">
      <c r="B3435">
        <v>2017</v>
      </c>
      <c r="C3435">
        <v>7.0000000000000007E-2</v>
      </c>
      <c r="D3435">
        <v>0.32580588901172058</v>
      </c>
      <c r="E3435">
        <v>0.16087566522222119</v>
      </c>
      <c r="F3435">
        <f t="shared" ref="F3435:F3498" si="112">B3435+F$2+F$3*D3435</f>
        <v>2016.912902944506</v>
      </c>
      <c r="G3435">
        <f t="shared" ref="G3435:G3498" si="113">C3435+G$2+G$3*E3435</f>
        <v>6.9983043783261117E-2</v>
      </c>
    </row>
    <row r="3436" spans="2:7" x14ac:dyDescent="0.25">
      <c r="B3436">
        <v>2017</v>
      </c>
      <c r="C3436">
        <v>6.5000000000000002E-2</v>
      </c>
      <c r="D3436">
        <v>0.10479515017265195</v>
      </c>
      <c r="E3436">
        <v>0.56191458075797873</v>
      </c>
      <c r="F3436">
        <f t="shared" si="112"/>
        <v>2016.8023975750864</v>
      </c>
      <c r="G3436">
        <f t="shared" si="113"/>
        <v>6.500309572903791E-2</v>
      </c>
    </row>
    <row r="3437" spans="2:7" x14ac:dyDescent="0.25">
      <c r="B3437">
        <v>2017</v>
      </c>
      <c r="C3437">
        <v>6.5000000000000002E-2</v>
      </c>
      <c r="D3437">
        <v>0.14109138191991832</v>
      </c>
      <c r="E3437">
        <v>0.14100198785806428</v>
      </c>
      <c r="F3437">
        <f t="shared" si="112"/>
        <v>2016.82054569096</v>
      </c>
      <c r="G3437">
        <f t="shared" si="113"/>
        <v>6.498205009939291E-2</v>
      </c>
    </row>
    <row r="3438" spans="2:7" x14ac:dyDescent="0.25">
      <c r="B3438">
        <v>2017</v>
      </c>
      <c r="C3438">
        <v>7.0000000000000007E-2</v>
      </c>
      <c r="D3438">
        <v>0.19909548970164559</v>
      </c>
      <c r="E3438">
        <v>0.7826177637135211</v>
      </c>
      <c r="F3438">
        <f t="shared" si="112"/>
        <v>2016.8495477448507</v>
      </c>
      <c r="G3438">
        <f t="shared" si="113"/>
        <v>7.0014130888185686E-2</v>
      </c>
    </row>
    <row r="3439" spans="2:7" x14ac:dyDescent="0.25">
      <c r="B3439">
        <v>2017</v>
      </c>
      <c r="C3439">
        <v>7.4999999999999997E-2</v>
      </c>
      <c r="D3439">
        <v>6.619415500244008E-2</v>
      </c>
      <c r="E3439">
        <v>0.32374580693663979</v>
      </c>
      <c r="F3439">
        <f t="shared" si="112"/>
        <v>2016.7830970775012</v>
      </c>
      <c r="G3439">
        <f t="shared" si="113"/>
        <v>7.4991187290346831E-2</v>
      </c>
    </row>
    <row r="3440" spans="2:7" x14ac:dyDescent="0.25">
      <c r="B3440">
        <v>2017</v>
      </c>
      <c r="C3440">
        <v>7.2499999999999995E-2</v>
      </c>
      <c r="D3440">
        <v>0.53689987322064847</v>
      </c>
      <c r="E3440">
        <v>0.23652512816037963</v>
      </c>
      <c r="F3440">
        <f t="shared" si="112"/>
        <v>2017.0184499366103</v>
      </c>
      <c r="G3440">
        <f t="shared" si="113"/>
        <v>7.248682625640801E-2</v>
      </c>
    </row>
    <row r="3441" spans="2:7" x14ac:dyDescent="0.25">
      <c r="B3441">
        <v>2017</v>
      </c>
      <c r="C3441">
        <v>7.2499999999999995E-2</v>
      </c>
      <c r="D3441">
        <v>0.64077381884162565</v>
      </c>
      <c r="E3441">
        <v>0.76039043154356245</v>
      </c>
      <c r="F3441">
        <f t="shared" si="112"/>
        <v>2017.0703869094209</v>
      </c>
      <c r="G3441">
        <f t="shared" si="113"/>
        <v>7.2513019521577182E-2</v>
      </c>
    </row>
    <row r="3442" spans="2:7" x14ac:dyDescent="0.25">
      <c r="B3442">
        <v>2017</v>
      </c>
      <c r="C3442">
        <v>7.4999999999999997E-2</v>
      </c>
      <c r="D3442">
        <v>0.76755054616120943</v>
      </c>
      <c r="E3442">
        <v>0.50211046820290917</v>
      </c>
      <c r="F3442">
        <f t="shared" si="112"/>
        <v>2017.1337752730806</v>
      </c>
      <c r="G3442">
        <f t="shared" si="113"/>
        <v>7.5000105523410146E-2</v>
      </c>
    </row>
    <row r="3443" spans="2:7" x14ac:dyDescent="0.25">
      <c r="B3443">
        <v>2017</v>
      </c>
      <c r="C3443">
        <v>7.3999999999999996E-2</v>
      </c>
      <c r="D3443">
        <v>0.59123121550631252</v>
      </c>
      <c r="E3443">
        <v>0.45849066872992783</v>
      </c>
      <c r="F3443">
        <f t="shared" si="112"/>
        <v>2017.0456156077532</v>
      </c>
      <c r="G3443">
        <f t="shared" si="113"/>
        <v>7.3997924533436496E-2</v>
      </c>
    </row>
    <row r="3444" spans="2:7" x14ac:dyDescent="0.25">
      <c r="B3444">
        <v>2017</v>
      </c>
      <c r="C3444">
        <v>7.4999999999999997E-2</v>
      </c>
      <c r="D3444">
        <v>0.42056370108179919</v>
      </c>
      <c r="E3444">
        <v>0.31055552119917418</v>
      </c>
      <c r="F3444">
        <f t="shared" si="112"/>
        <v>2016.9602818505409</v>
      </c>
      <c r="G3444">
        <f t="shared" si="113"/>
        <v>7.4990527776059954E-2</v>
      </c>
    </row>
    <row r="3445" spans="2:7" x14ac:dyDescent="0.25">
      <c r="B3445">
        <v>2017</v>
      </c>
      <c r="C3445">
        <v>7.0000000000000007E-2</v>
      </c>
      <c r="D3445">
        <v>0.74156894484469327</v>
      </c>
      <c r="E3445">
        <v>2.7641884597711663E-2</v>
      </c>
      <c r="F3445">
        <f t="shared" si="112"/>
        <v>2017.1207844724224</v>
      </c>
      <c r="G3445">
        <f t="shared" si="113"/>
        <v>6.9976382094229891E-2</v>
      </c>
    </row>
    <row r="3446" spans="2:7" x14ac:dyDescent="0.25">
      <c r="B3446">
        <v>2017</v>
      </c>
      <c r="C3446">
        <v>7.2499999999999995E-2</v>
      </c>
      <c r="D3446">
        <v>0.91437575116572922</v>
      </c>
      <c r="E3446">
        <v>0.44137864198259769</v>
      </c>
      <c r="F3446">
        <f t="shared" si="112"/>
        <v>2017.2071878755828</v>
      </c>
      <c r="G3446">
        <f t="shared" si="113"/>
        <v>7.2497068932099132E-2</v>
      </c>
    </row>
    <row r="3447" spans="2:7" x14ac:dyDescent="0.25">
      <c r="B3447">
        <v>2017</v>
      </c>
      <c r="C3447">
        <v>7.4999999999999997E-2</v>
      </c>
      <c r="D3447">
        <v>2.2034760173565981E-2</v>
      </c>
      <c r="E3447">
        <v>0.6149135749386484</v>
      </c>
      <c r="F3447">
        <f t="shared" si="112"/>
        <v>2016.7610173800867</v>
      </c>
      <c r="G3447">
        <f t="shared" si="113"/>
        <v>7.5005745678746932E-2</v>
      </c>
    </row>
    <row r="3448" spans="2:7" x14ac:dyDescent="0.25">
      <c r="B3448">
        <v>2017</v>
      </c>
      <c r="C3448">
        <v>7.4999999999999997E-2</v>
      </c>
      <c r="D3448">
        <v>0.10652635189062576</v>
      </c>
      <c r="E3448">
        <v>0.72116957085935296</v>
      </c>
      <c r="F3448">
        <f t="shared" si="112"/>
        <v>2016.8032631759454</v>
      </c>
      <c r="G3448">
        <f t="shared" si="113"/>
        <v>7.5011058478542961E-2</v>
      </c>
    </row>
    <row r="3449" spans="2:7" x14ac:dyDescent="0.25">
      <c r="B3449">
        <v>2017</v>
      </c>
      <c r="C3449">
        <v>7.0000000000000007E-2</v>
      </c>
      <c r="D3449">
        <v>0.98500911735051588</v>
      </c>
      <c r="E3449">
        <v>0.41642184655020698</v>
      </c>
      <c r="F3449">
        <f t="shared" si="112"/>
        <v>2017.2425045586754</v>
      </c>
      <c r="G3449">
        <f t="shared" si="113"/>
        <v>6.999582109232752E-2</v>
      </c>
    </row>
    <row r="3450" spans="2:7" x14ac:dyDescent="0.25">
      <c r="B3450">
        <v>2017</v>
      </c>
      <c r="C3450">
        <v>7.0000000000000007E-2</v>
      </c>
      <c r="D3450">
        <v>0.44974058410749862</v>
      </c>
      <c r="E3450">
        <v>0.27181883669407725</v>
      </c>
      <c r="F3450">
        <f t="shared" si="112"/>
        <v>2016.9748702920538</v>
      </c>
      <c r="G3450">
        <f t="shared" si="113"/>
        <v>6.9988590941834711E-2</v>
      </c>
    </row>
    <row r="3451" spans="2:7" x14ac:dyDescent="0.25">
      <c r="B3451">
        <v>2017</v>
      </c>
      <c r="C3451">
        <v>7.2499999999999995E-2</v>
      </c>
      <c r="D3451">
        <v>0.99660241998261123</v>
      </c>
      <c r="E3451">
        <v>2.5924793827998283E-2</v>
      </c>
      <c r="F3451">
        <f t="shared" si="112"/>
        <v>2017.2483012099913</v>
      </c>
      <c r="G3451">
        <f t="shared" si="113"/>
        <v>7.2476296239691401E-2</v>
      </c>
    </row>
    <row r="3452" spans="2:7" x14ac:dyDescent="0.25">
      <c r="B3452">
        <v>2017</v>
      </c>
      <c r="C3452">
        <v>6.7500000000000004E-2</v>
      </c>
      <c r="D3452">
        <v>0.88949846190680104</v>
      </c>
      <c r="E3452">
        <v>0.67124952066175803</v>
      </c>
      <c r="F3452">
        <f t="shared" si="112"/>
        <v>2017.1947492309534</v>
      </c>
      <c r="G3452">
        <f t="shared" si="113"/>
        <v>6.7508562476033096E-2</v>
      </c>
    </row>
    <row r="3453" spans="2:7" x14ac:dyDescent="0.25">
      <c r="B3453">
        <v>2017</v>
      </c>
      <c r="C3453">
        <v>6.7500000000000004E-2</v>
      </c>
      <c r="D3453">
        <v>0.9901061419439765</v>
      </c>
      <c r="E3453">
        <v>0.7865824773629323</v>
      </c>
      <c r="F3453">
        <f t="shared" si="112"/>
        <v>2017.2450530709721</v>
      </c>
      <c r="G3453">
        <f t="shared" si="113"/>
        <v>6.751432912386815E-2</v>
      </c>
    </row>
    <row r="3454" spans="2:7" x14ac:dyDescent="0.25">
      <c r="B3454">
        <v>2017</v>
      </c>
      <c r="C3454">
        <v>7.0000000000000007E-2</v>
      </c>
      <c r="D3454">
        <v>0.53978122913834092</v>
      </c>
      <c r="E3454">
        <v>5.6633706052718669E-2</v>
      </c>
      <c r="F3454">
        <f t="shared" si="112"/>
        <v>2017.0198906145692</v>
      </c>
      <c r="G3454">
        <f t="shared" si="113"/>
        <v>6.9977831685302652E-2</v>
      </c>
    </row>
    <row r="3455" spans="2:7" x14ac:dyDescent="0.25">
      <c r="B3455">
        <v>2017</v>
      </c>
      <c r="C3455">
        <v>7.7499999999999999E-2</v>
      </c>
      <c r="D3455">
        <v>0.31887718756726458</v>
      </c>
      <c r="E3455">
        <v>0.26273000360414256</v>
      </c>
      <c r="F3455">
        <f t="shared" si="112"/>
        <v>2016.9094385937835</v>
      </c>
      <c r="G3455">
        <f t="shared" si="113"/>
        <v>7.7488136500180216E-2</v>
      </c>
    </row>
    <row r="3456" spans="2:7" x14ac:dyDescent="0.25">
      <c r="B3456">
        <v>2017</v>
      </c>
      <c r="C3456">
        <v>5.5160000000000001E-2</v>
      </c>
      <c r="D3456">
        <v>0.20165046326922964</v>
      </c>
      <c r="E3456">
        <v>0.60859607589985265</v>
      </c>
      <c r="F3456">
        <f t="shared" si="112"/>
        <v>2016.8508252316346</v>
      </c>
      <c r="G3456">
        <f t="shared" si="113"/>
        <v>5.5165429803794998E-2</v>
      </c>
    </row>
    <row r="3457" spans="2:7" x14ac:dyDescent="0.25">
      <c r="B3457">
        <v>2017</v>
      </c>
      <c r="C3457">
        <v>5.3170000000000002E-2</v>
      </c>
      <c r="D3457">
        <v>0.38372487114180498</v>
      </c>
      <c r="E3457">
        <v>8.6962056322658965E-2</v>
      </c>
      <c r="F3457">
        <f t="shared" si="112"/>
        <v>2016.941862435571</v>
      </c>
      <c r="G3457">
        <f t="shared" si="113"/>
        <v>5.3149348102816137E-2</v>
      </c>
    </row>
    <row r="3458" spans="2:7" x14ac:dyDescent="0.25">
      <c r="B3458">
        <v>2017</v>
      </c>
      <c r="C3458">
        <v>7.4999999999999997E-2</v>
      </c>
      <c r="D3458">
        <v>0.38068677767201964</v>
      </c>
      <c r="E3458">
        <v>0.40744954380940313</v>
      </c>
      <c r="F3458">
        <f t="shared" si="112"/>
        <v>2016.940343388836</v>
      </c>
      <c r="G3458">
        <f t="shared" si="113"/>
        <v>7.4995372477190472E-2</v>
      </c>
    </row>
    <row r="3459" spans="2:7" x14ac:dyDescent="0.25">
      <c r="B3459">
        <v>2017</v>
      </c>
      <c r="C3459">
        <v>7.2499999999999995E-2</v>
      </c>
      <c r="D3459">
        <v>0.70519445994724228</v>
      </c>
      <c r="E3459">
        <v>0.76894645495271685</v>
      </c>
      <c r="F3459">
        <f t="shared" si="112"/>
        <v>2017.1025972299735</v>
      </c>
      <c r="G3459">
        <f t="shared" si="113"/>
        <v>7.2513447322747629E-2</v>
      </c>
    </row>
    <row r="3460" spans="2:7" x14ac:dyDescent="0.25">
      <c r="B3460">
        <v>2017</v>
      </c>
      <c r="C3460">
        <v>7.6999999999999999E-2</v>
      </c>
      <c r="D3460">
        <v>0.95678605016672702</v>
      </c>
      <c r="E3460">
        <v>0.42376524889181133</v>
      </c>
      <c r="F3460">
        <f t="shared" si="112"/>
        <v>2017.2283930250833</v>
      </c>
      <c r="G3460">
        <f t="shared" si="113"/>
        <v>7.6996188262444587E-2</v>
      </c>
    </row>
    <row r="3461" spans="2:7" x14ac:dyDescent="0.25">
      <c r="B3461">
        <v>2017</v>
      </c>
      <c r="C3461">
        <v>7.6999999999999999E-2</v>
      </c>
      <c r="D3461">
        <v>0.56339643210687507</v>
      </c>
      <c r="E3461">
        <v>0.33521168455382311</v>
      </c>
      <c r="F3461">
        <f t="shared" si="112"/>
        <v>2017.0316982160534</v>
      </c>
      <c r="G3461">
        <f t="shared" si="113"/>
        <v>7.6991760584227686E-2</v>
      </c>
    </row>
    <row r="3462" spans="2:7" x14ac:dyDescent="0.25">
      <c r="B3462">
        <v>2017</v>
      </c>
      <c r="C3462">
        <v>6.8750000000000006E-2</v>
      </c>
      <c r="D3462">
        <v>0.89441973936374009</v>
      </c>
      <c r="E3462">
        <v>0.23758384925686959</v>
      </c>
      <c r="F3462">
        <f t="shared" si="112"/>
        <v>2017.197209869682</v>
      </c>
      <c r="G3462">
        <f t="shared" si="113"/>
        <v>6.8736879192462852E-2</v>
      </c>
    </row>
    <row r="3463" spans="2:7" x14ac:dyDescent="0.25">
      <c r="B3463">
        <v>2017</v>
      </c>
      <c r="C3463">
        <v>6.8750000000000006E-2</v>
      </c>
      <c r="D3463">
        <v>0.46041973227057831</v>
      </c>
      <c r="E3463">
        <v>0.45226525546726182</v>
      </c>
      <c r="F3463">
        <f t="shared" si="112"/>
        <v>2016.9802098661353</v>
      </c>
      <c r="G3463">
        <f t="shared" si="113"/>
        <v>6.8747613262773372E-2</v>
      </c>
    </row>
    <row r="3464" spans="2:7" x14ac:dyDescent="0.25">
      <c r="B3464">
        <v>2017</v>
      </c>
      <c r="C3464">
        <v>7.4999999999999997E-2</v>
      </c>
      <c r="D3464">
        <v>0.59097152050897439</v>
      </c>
      <c r="E3464">
        <v>0.28291274882089223</v>
      </c>
      <c r="F3464">
        <f t="shared" si="112"/>
        <v>2017.0454857602545</v>
      </c>
      <c r="G3464">
        <f t="shared" si="113"/>
        <v>7.4989145637441051E-2</v>
      </c>
    </row>
    <row r="3465" spans="2:7" x14ac:dyDescent="0.25">
      <c r="B3465">
        <v>2017</v>
      </c>
      <c r="C3465">
        <v>7.4999999999999997E-2</v>
      </c>
      <c r="D3465">
        <v>0.10514401032572263</v>
      </c>
      <c r="E3465">
        <v>0.91013283193594408</v>
      </c>
      <c r="F3465">
        <f t="shared" si="112"/>
        <v>2016.8025720051628</v>
      </c>
      <c r="G3465">
        <f t="shared" si="113"/>
        <v>7.502050664159679E-2</v>
      </c>
    </row>
    <row r="3466" spans="2:7" x14ac:dyDescent="0.25">
      <c r="B3466">
        <v>2017</v>
      </c>
      <c r="C3466">
        <v>7.4999999999999997E-2</v>
      </c>
      <c r="D3466">
        <v>0.97643063826745025</v>
      </c>
      <c r="E3466">
        <v>3.0457327166152126E-2</v>
      </c>
      <c r="F3466">
        <f t="shared" si="112"/>
        <v>2017.2382153191338</v>
      </c>
      <c r="G3466">
        <f t="shared" si="113"/>
        <v>7.4976522866358308E-2</v>
      </c>
    </row>
    <row r="3467" spans="2:7" x14ac:dyDescent="0.25">
      <c r="B3467">
        <v>2017</v>
      </c>
      <c r="C3467">
        <v>7.4999999999999997E-2</v>
      </c>
      <c r="D3467">
        <v>0.70807266700523841</v>
      </c>
      <c r="E3467">
        <v>1.4758353959131609E-2</v>
      </c>
      <c r="F3467">
        <f t="shared" si="112"/>
        <v>2017.1040363335026</v>
      </c>
      <c r="G3467">
        <f t="shared" si="113"/>
        <v>7.497573791769796E-2</v>
      </c>
    </row>
    <row r="3468" spans="2:7" x14ac:dyDescent="0.25">
      <c r="B3468">
        <v>2017</v>
      </c>
      <c r="C3468">
        <v>7.7499999999999999E-2</v>
      </c>
      <c r="D3468">
        <v>0.5713548306158821</v>
      </c>
      <c r="E3468">
        <v>0.61259299571829662</v>
      </c>
      <c r="F3468">
        <f t="shared" si="112"/>
        <v>2017.0356774153079</v>
      </c>
      <c r="G3468">
        <f t="shared" si="113"/>
        <v>7.7505629649785912E-2</v>
      </c>
    </row>
    <row r="3469" spans="2:7" x14ac:dyDescent="0.25">
      <c r="B3469">
        <v>2017</v>
      </c>
      <c r="C3469">
        <v>7.0499999999999993E-2</v>
      </c>
      <c r="D3469">
        <v>9.4442078837399746E-2</v>
      </c>
      <c r="E3469">
        <v>0.54138504297496737</v>
      </c>
      <c r="F3469">
        <f t="shared" si="112"/>
        <v>2016.7972210394187</v>
      </c>
      <c r="G3469">
        <f t="shared" si="113"/>
        <v>7.0502069252148747E-2</v>
      </c>
    </row>
    <row r="3470" spans="2:7" x14ac:dyDescent="0.25">
      <c r="B3470">
        <v>2017</v>
      </c>
      <c r="C3470">
        <v>0.08</v>
      </c>
      <c r="D3470">
        <v>0.1535479362500296</v>
      </c>
      <c r="E3470">
        <v>0.52885791811964977</v>
      </c>
      <c r="F3470">
        <f t="shared" si="112"/>
        <v>2016.8267739681251</v>
      </c>
      <c r="G3470">
        <f t="shared" si="113"/>
        <v>8.000144289590598E-2</v>
      </c>
    </row>
    <row r="3471" spans="2:7" x14ac:dyDescent="0.25">
      <c r="B3471">
        <v>2017</v>
      </c>
      <c r="C3471">
        <v>0.08</v>
      </c>
      <c r="D3471">
        <v>0.59717487068922959</v>
      </c>
      <c r="E3471">
        <v>0.39803259041949257</v>
      </c>
      <c r="F3471">
        <f t="shared" si="112"/>
        <v>2017.0485874353446</v>
      </c>
      <c r="G3471">
        <f t="shared" si="113"/>
        <v>7.9994901629520984E-2</v>
      </c>
    </row>
    <row r="3472" spans="2:7" x14ac:dyDescent="0.25">
      <c r="B3472">
        <v>2017</v>
      </c>
      <c r="C3472">
        <v>0.08</v>
      </c>
      <c r="D3472">
        <v>0.98221273331578596</v>
      </c>
      <c r="E3472">
        <v>0.40357570207259186</v>
      </c>
      <c r="F3472">
        <f t="shared" si="112"/>
        <v>2017.241106366658</v>
      </c>
      <c r="G3472">
        <f t="shared" si="113"/>
        <v>7.9995178785103635E-2</v>
      </c>
    </row>
    <row r="3473" spans="2:7" x14ac:dyDescent="0.25">
      <c r="B3473">
        <v>2017</v>
      </c>
      <c r="C3473">
        <v>8.4699999999999998E-2</v>
      </c>
      <c r="D3473">
        <v>0.79213900326791287</v>
      </c>
      <c r="E3473">
        <v>0.5633927715671041</v>
      </c>
      <c r="F3473">
        <f t="shared" si="112"/>
        <v>2017.146069501634</v>
      </c>
      <c r="G3473">
        <f t="shared" si="113"/>
        <v>8.4703169638578352E-2</v>
      </c>
    </row>
    <row r="3474" spans="2:7" x14ac:dyDescent="0.25">
      <c r="B3474">
        <v>2017</v>
      </c>
      <c r="C3474">
        <v>7.7499999999999999E-2</v>
      </c>
      <c r="D3474">
        <v>1.1763575558394135E-2</v>
      </c>
      <c r="E3474">
        <v>0.71867629866556115</v>
      </c>
      <c r="F3474">
        <f t="shared" si="112"/>
        <v>2016.7558817877791</v>
      </c>
      <c r="G3474">
        <f t="shared" si="113"/>
        <v>7.7510933814933278E-2</v>
      </c>
    </row>
    <row r="3475" spans="2:7" x14ac:dyDescent="0.25">
      <c r="B3475">
        <v>2017</v>
      </c>
      <c r="C3475">
        <v>7.7499999999999999E-2</v>
      </c>
      <c r="D3475">
        <v>0.20465300812128628</v>
      </c>
      <c r="E3475">
        <v>0.39964791360344964</v>
      </c>
      <c r="F3475">
        <f t="shared" si="112"/>
        <v>2016.8523265040606</v>
      </c>
      <c r="G3475">
        <f t="shared" si="113"/>
        <v>7.7494982395680173E-2</v>
      </c>
    </row>
    <row r="3476" spans="2:7" x14ac:dyDescent="0.25">
      <c r="B3476">
        <v>2017</v>
      </c>
      <c r="C3476">
        <v>7.2499999999999995E-2</v>
      </c>
      <c r="D3476">
        <v>1.6767560349060351E-2</v>
      </c>
      <c r="E3476">
        <v>0.92761798833328457</v>
      </c>
      <c r="F3476">
        <f t="shared" si="112"/>
        <v>2016.7583837801744</v>
      </c>
      <c r="G3476">
        <f t="shared" si="113"/>
        <v>7.2521380899416663E-2</v>
      </c>
    </row>
    <row r="3477" spans="2:7" x14ac:dyDescent="0.25">
      <c r="B3477">
        <v>2017</v>
      </c>
      <c r="C3477">
        <v>7.5999999999999998E-2</v>
      </c>
      <c r="D3477">
        <v>1.6080223772525049E-2</v>
      </c>
      <c r="E3477">
        <v>0.87682643231125723</v>
      </c>
      <c r="F3477">
        <f t="shared" si="112"/>
        <v>2016.7580401118862</v>
      </c>
      <c r="G3477">
        <f t="shared" si="113"/>
        <v>7.6018841321615557E-2</v>
      </c>
    </row>
    <row r="3478" spans="2:7" x14ac:dyDescent="0.25">
      <c r="B3478">
        <v>2017</v>
      </c>
      <c r="C3478">
        <v>7.4999999999999997E-2</v>
      </c>
      <c r="D3478">
        <v>0.50265999357710767</v>
      </c>
      <c r="E3478">
        <v>0.47249098309312842</v>
      </c>
      <c r="F3478">
        <f t="shared" si="112"/>
        <v>2017.0013299967886</v>
      </c>
      <c r="G3478">
        <f t="shared" si="113"/>
        <v>7.4998624549154652E-2</v>
      </c>
    </row>
    <row r="3479" spans="2:7" x14ac:dyDescent="0.25">
      <c r="B3479">
        <v>2017</v>
      </c>
      <c r="C3479">
        <v>7.5999999999999998E-2</v>
      </c>
      <c r="D3479">
        <v>0.9720426045131384</v>
      </c>
      <c r="E3479">
        <v>0.74414499158766567</v>
      </c>
      <c r="F3479">
        <f t="shared" si="112"/>
        <v>2017.2360213022566</v>
      </c>
      <c r="G3479">
        <f t="shared" si="113"/>
        <v>7.6012207249579383E-2</v>
      </c>
    </row>
    <row r="3480" spans="2:7" x14ac:dyDescent="0.25">
      <c r="B3480">
        <v>2017</v>
      </c>
      <c r="C3480">
        <v>7.6499999999999999E-2</v>
      </c>
      <c r="D3480">
        <v>0.24771532937185037</v>
      </c>
      <c r="E3480">
        <v>0.97873659507148614</v>
      </c>
      <c r="F3480">
        <f t="shared" si="112"/>
        <v>2016.8738576646858</v>
      </c>
      <c r="G3480">
        <f t="shared" si="113"/>
        <v>7.6523936829753572E-2</v>
      </c>
    </row>
    <row r="3481" spans="2:7" x14ac:dyDescent="0.25">
      <c r="B3481">
        <v>2017</v>
      </c>
      <c r="C3481">
        <v>7.7499999999999999E-2</v>
      </c>
      <c r="D3481">
        <v>0.68899354277855218</v>
      </c>
      <c r="E3481">
        <v>0.18467088174459367</v>
      </c>
      <c r="F3481">
        <f t="shared" si="112"/>
        <v>2017.0944967713892</v>
      </c>
      <c r="G3481">
        <f t="shared" si="113"/>
        <v>7.7484233544087233E-2</v>
      </c>
    </row>
    <row r="3482" spans="2:7" x14ac:dyDescent="0.25">
      <c r="B3482">
        <v>2017</v>
      </c>
      <c r="C3482">
        <v>7.4999999999999997E-2</v>
      </c>
      <c r="D3482">
        <v>0.93506765605807973</v>
      </c>
      <c r="E3482">
        <v>0.79467122854291594</v>
      </c>
      <c r="F3482">
        <f t="shared" si="112"/>
        <v>2017.217533828029</v>
      </c>
      <c r="G3482">
        <f t="shared" si="113"/>
        <v>7.5014733561427141E-2</v>
      </c>
    </row>
    <row r="3483" spans="2:7" x14ac:dyDescent="0.25">
      <c r="B3483">
        <v>2017</v>
      </c>
      <c r="C3483">
        <v>7.4999999999999997E-2</v>
      </c>
      <c r="D3483">
        <v>0.97109885842770105</v>
      </c>
      <c r="E3483">
        <v>6.2101625006920624E-2</v>
      </c>
      <c r="F3483">
        <f t="shared" si="112"/>
        <v>2017.235549429214</v>
      </c>
      <c r="G3483">
        <f t="shared" si="113"/>
        <v>7.4978105081250343E-2</v>
      </c>
    </row>
    <row r="3484" spans="2:7" x14ac:dyDescent="0.25">
      <c r="B3484">
        <v>2017</v>
      </c>
      <c r="C3484">
        <v>7.4999999999999997E-2</v>
      </c>
      <c r="D3484">
        <v>0.95360534679741582</v>
      </c>
      <c r="E3484">
        <v>0.53734416294883691</v>
      </c>
      <c r="F3484">
        <f t="shared" si="112"/>
        <v>2017.2268026733987</v>
      </c>
      <c r="G3484">
        <f t="shared" si="113"/>
        <v>7.5001867208147444E-2</v>
      </c>
    </row>
    <row r="3485" spans="2:7" x14ac:dyDescent="0.25">
      <c r="B3485">
        <v>2017</v>
      </c>
      <c r="C3485">
        <v>7.2499999999999995E-2</v>
      </c>
      <c r="D3485">
        <v>0.95051267626781244</v>
      </c>
      <c r="E3485">
        <v>0.61411986649209982</v>
      </c>
      <c r="F3485">
        <f t="shared" si="112"/>
        <v>2017.2252563381339</v>
      </c>
      <c r="G3485">
        <f t="shared" si="113"/>
        <v>7.2505705993324607E-2</v>
      </c>
    </row>
    <row r="3486" spans="2:7" x14ac:dyDescent="0.25">
      <c r="B3486">
        <v>2017</v>
      </c>
      <c r="C3486">
        <v>7.4999999999999997E-2</v>
      </c>
      <c r="D3486">
        <v>0.22476828431743667</v>
      </c>
      <c r="E3486">
        <v>0.13692911926541107</v>
      </c>
      <c r="F3486">
        <f t="shared" si="112"/>
        <v>2016.8623841421588</v>
      </c>
      <c r="G3486">
        <f t="shared" si="113"/>
        <v>7.4981846455963272E-2</v>
      </c>
    </row>
    <row r="3487" spans="2:7" x14ac:dyDescent="0.25">
      <c r="B3487">
        <v>2017</v>
      </c>
      <c r="C3487">
        <v>7.4999999999999997E-2</v>
      </c>
      <c r="D3487">
        <v>0.63275924906375836</v>
      </c>
      <c r="E3487">
        <v>0.66566741159729115</v>
      </c>
      <c r="F3487">
        <f t="shared" si="112"/>
        <v>2017.0663796245319</v>
      </c>
      <c r="G3487">
        <f t="shared" si="113"/>
        <v>7.5008283370579867E-2</v>
      </c>
    </row>
    <row r="3488" spans="2:7" x14ac:dyDescent="0.25">
      <c r="B3488">
        <v>2017</v>
      </c>
      <c r="C3488">
        <v>7.4999999999999997E-2</v>
      </c>
      <c r="D3488">
        <v>4.9259711303313969E-2</v>
      </c>
      <c r="E3488">
        <v>0.16654791630416366</v>
      </c>
      <c r="F3488">
        <f t="shared" si="112"/>
        <v>2016.7746298556517</v>
      </c>
      <c r="G3488">
        <f t="shared" si="113"/>
        <v>7.4983327395815202E-2</v>
      </c>
    </row>
    <row r="3489" spans="2:7" x14ac:dyDescent="0.25">
      <c r="B3489">
        <v>2017</v>
      </c>
      <c r="C3489">
        <v>7.7499999999999999E-2</v>
      </c>
      <c r="D3489">
        <v>0.83455386039133339</v>
      </c>
      <c r="E3489">
        <v>0.78927530782879129</v>
      </c>
      <c r="F3489">
        <f t="shared" si="112"/>
        <v>2017.1672769301956</v>
      </c>
      <c r="G3489">
        <f t="shared" si="113"/>
        <v>7.7514463765391436E-2</v>
      </c>
    </row>
    <row r="3490" spans="2:7" x14ac:dyDescent="0.25">
      <c r="B3490">
        <v>2017</v>
      </c>
      <c r="C3490">
        <v>7.2499999999999995E-2</v>
      </c>
      <c r="D3490">
        <v>0.35466219732730453</v>
      </c>
      <c r="E3490">
        <v>0.4831264725312383</v>
      </c>
      <c r="F3490">
        <f t="shared" si="112"/>
        <v>2016.9273310986637</v>
      </c>
      <c r="G3490">
        <f t="shared" si="113"/>
        <v>7.2499156323626565E-2</v>
      </c>
    </row>
    <row r="3491" spans="2:7" x14ac:dyDescent="0.25">
      <c r="B3491">
        <v>2017</v>
      </c>
      <c r="C3491">
        <v>7.0000000000000007E-2</v>
      </c>
      <c r="D3491">
        <v>0.55228494525105631</v>
      </c>
      <c r="E3491">
        <v>0.98183991275397886</v>
      </c>
      <c r="F3491">
        <f t="shared" si="112"/>
        <v>2017.0261424726255</v>
      </c>
      <c r="G3491">
        <f t="shared" si="113"/>
        <v>7.0024091995637708E-2</v>
      </c>
    </row>
    <row r="3492" spans="2:7" x14ac:dyDescent="0.25">
      <c r="B3492">
        <v>2017</v>
      </c>
      <c r="C3492">
        <v>7.0000000000000007E-2</v>
      </c>
      <c r="D3492">
        <v>0.60777829179341047</v>
      </c>
      <c r="E3492">
        <v>7.9746926023229192E-2</v>
      </c>
      <c r="F3492">
        <f t="shared" si="112"/>
        <v>2017.0538891458966</v>
      </c>
      <c r="G3492">
        <f t="shared" si="113"/>
        <v>6.9978987346301175E-2</v>
      </c>
    </row>
    <row r="3493" spans="2:7" x14ac:dyDescent="0.25">
      <c r="B3493">
        <v>2017</v>
      </c>
      <c r="C3493">
        <v>7.4999999999999997E-2</v>
      </c>
      <c r="D3493">
        <v>0.34845234143949644</v>
      </c>
      <c r="E3493">
        <v>0.97355555429508245</v>
      </c>
      <c r="F3493">
        <f t="shared" si="112"/>
        <v>2016.9242261707197</v>
      </c>
      <c r="G3493">
        <f t="shared" si="113"/>
        <v>7.5023677777714751E-2</v>
      </c>
    </row>
    <row r="3494" spans="2:7" x14ac:dyDescent="0.25">
      <c r="B3494">
        <v>2017</v>
      </c>
      <c r="C3494">
        <v>7.1999999999999995E-2</v>
      </c>
      <c r="D3494">
        <v>0.47944132943270013</v>
      </c>
      <c r="E3494">
        <v>0.10856750788563285</v>
      </c>
      <c r="F3494">
        <f t="shared" si="112"/>
        <v>2016.9897206647163</v>
      </c>
      <c r="G3494">
        <f t="shared" si="113"/>
        <v>7.1980428375394284E-2</v>
      </c>
    </row>
    <row r="3495" spans="2:7" x14ac:dyDescent="0.25">
      <c r="B3495">
        <v>2017</v>
      </c>
      <c r="C3495">
        <v>7.1999999999999995E-2</v>
      </c>
      <c r="D3495">
        <v>0.72447359701760095</v>
      </c>
      <c r="E3495">
        <v>0.11938046228106147</v>
      </c>
      <c r="F3495">
        <f t="shared" si="112"/>
        <v>2017.1122367985088</v>
      </c>
      <c r="G3495">
        <f t="shared" si="113"/>
        <v>7.1980969023114044E-2</v>
      </c>
    </row>
    <row r="3496" spans="2:7" x14ac:dyDescent="0.25">
      <c r="B3496">
        <v>2017</v>
      </c>
      <c r="C3496">
        <v>7.7499999999999999E-2</v>
      </c>
      <c r="D3496">
        <v>0.59625092133672197</v>
      </c>
      <c r="E3496">
        <v>0.42493158429649747</v>
      </c>
      <c r="F3496">
        <f t="shared" si="112"/>
        <v>2017.0481254606684</v>
      </c>
      <c r="G3496">
        <f t="shared" si="113"/>
        <v>7.7496246579214834E-2</v>
      </c>
    </row>
    <row r="3497" spans="2:7" x14ac:dyDescent="0.25">
      <c r="B3497">
        <v>2017</v>
      </c>
      <c r="C3497">
        <v>7.7499999999999999E-2</v>
      </c>
      <c r="D3497">
        <v>0.64734861541480992</v>
      </c>
      <c r="E3497">
        <v>0.19112036553654366</v>
      </c>
      <c r="F3497">
        <f t="shared" si="112"/>
        <v>2017.0736743077075</v>
      </c>
      <c r="G3497">
        <f t="shared" si="113"/>
        <v>7.7484556018276834E-2</v>
      </c>
    </row>
    <row r="3498" spans="2:7" x14ac:dyDescent="0.25">
      <c r="B3498">
        <v>2017</v>
      </c>
      <c r="C3498">
        <v>7.0000000000000007E-2</v>
      </c>
      <c r="D3498">
        <v>8.6192750714456423E-2</v>
      </c>
      <c r="E3498">
        <v>0.41166874878929649</v>
      </c>
      <c r="F3498">
        <f t="shared" si="112"/>
        <v>2016.7930963753572</v>
      </c>
      <c r="G3498">
        <f t="shared" si="113"/>
        <v>6.9995583437439474E-2</v>
      </c>
    </row>
    <row r="3499" spans="2:7" x14ac:dyDescent="0.25">
      <c r="B3499">
        <v>2017</v>
      </c>
      <c r="C3499">
        <v>7.0000000000000007E-2</v>
      </c>
      <c r="D3499">
        <v>0.18234205614730281</v>
      </c>
      <c r="E3499">
        <v>0.73243867908494031</v>
      </c>
      <c r="F3499">
        <f t="shared" ref="F3499:F3562" si="114">B3499+F$2+F$3*D3499</f>
        <v>2016.8411710280736</v>
      </c>
      <c r="G3499">
        <f t="shared" ref="G3499:G3562" si="115">C3499+G$2+G$3*E3499</f>
        <v>7.0011621933954257E-2</v>
      </c>
    </row>
    <row r="3500" spans="2:7" x14ac:dyDescent="0.25">
      <c r="B3500">
        <v>2017</v>
      </c>
      <c r="C3500">
        <v>7.4999999999999997E-2</v>
      </c>
      <c r="D3500">
        <v>0.35258331818905386</v>
      </c>
      <c r="E3500">
        <v>0.9324587146596246</v>
      </c>
      <c r="F3500">
        <f t="shared" si="114"/>
        <v>2016.9262916590944</v>
      </c>
      <c r="G3500">
        <f t="shared" si="115"/>
        <v>7.5021622935732987E-2</v>
      </c>
    </row>
    <row r="3501" spans="2:7" x14ac:dyDescent="0.25">
      <c r="B3501">
        <v>2017</v>
      </c>
      <c r="C3501">
        <v>0.08</v>
      </c>
      <c r="D3501">
        <v>0.59329226929022705</v>
      </c>
      <c r="E3501">
        <v>0.20289506047645101</v>
      </c>
      <c r="F3501">
        <f t="shared" si="114"/>
        <v>2017.046646134645</v>
      </c>
      <c r="G3501">
        <f t="shared" si="115"/>
        <v>7.9985144753023832E-2</v>
      </c>
    </row>
    <row r="3502" spans="2:7" x14ac:dyDescent="0.25">
      <c r="B3502">
        <v>2017</v>
      </c>
      <c r="C3502">
        <v>7.4999999999999997E-2</v>
      </c>
      <c r="D3502">
        <v>0.73664794295837377</v>
      </c>
      <c r="E3502">
        <v>0.5065360548081288</v>
      </c>
      <c r="F3502">
        <f t="shared" si="114"/>
        <v>2017.1183239714792</v>
      </c>
      <c r="G3502">
        <f t="shared" si="115"/>
        <v>7.5000326802740408E-2</v>
      </c>
    </row>
    <row r="3503" spans="2:7" x14ac:dyDescent="0.25">
      <c r="B3503">
        <v>2017</v>
      </c>
      <c r="C3503">
        <v>7.4499999999999997E-2</v>
      </c>
      <c r="D3503">
        <v>0.58403846710796936</v>
      </c>
      <c r="E3503">
        <v>0.37101594905852986</v>
      </c>
      <c r="F3503">
        <f t="shared" si="114"/>
        <v>2017.0420192335539</v>
      </c>
      <c r="G3503">
        <f t="shared" si="115"/>
        <v>7.4493550797452929E-2</v>
      </c>
    </row>
    <row r="3504" spans="2:7" x14ac:dyDescent="0.25">
      <c r="B3504">
        <v>2017</v>
      </c>
      <c r="C3504">
        <v>7.0000000000000007E-2</v>
      </c>
      <c r="D3504">
        <v>0.52447539689915124</v>
      </c>
      <c r="E3504">
        <v>0.80744283425074692</v>
      </c>
      <c r="F3504">
        <f t="shared" si="114"/>
        <v>2017.0122376984496</v>
      </c>
      <c r="G3504">
        <f t="shared" si="115"/>
        <v>7.0015372141712551E-2</v>
      </c>
    </row>
    <row r="3505" spans="2:7" x14ac:dyDescent="0.25">
      <c r="B3505">
        <v>2017</v>
      </c>
      <c r="C3505">
        <v>7.4999999999999997E-2</v>
      </c>
      <c r="D3505">
        <v>0.29136092536146774</v>
      </c>
      <c r="E3505">
        <v>0.9645922915043611</v>
      </c>
      <c r="F3505">
        <f t="shared" si="114"/>
        <v>2016.8956804626807</v>
      </c>
      <c r="G3505">
        <f t="shared" si="115"/>
        <v>7.5023229614575221E-2</v>
      </c>
    </row>
    <row r="3506" spans="2:7" x14ac:dyDescent="0.25">
      <c r="B3506">
        <v>2017</v>
      </c>
      <c r="C3506">
        <v>7.1999999999999995E-2</v>
      </c>
      <c r="D3506">
        <v>0.53291998002813823</v>
      </c>
      <c r="E3506">
        <v>0.92455358288048939</v>
      </c>
      <c r="F3506">
        <f t="shared" si="114"/>
        <v>2017.016459990014</v>
      </c>
      <c r="G3506">
        <f t="shared" si="115"/>
        <v>7.2021227679144026E-2</v>
      </c>
    </row>
    <row r="3507" spans="2:7" x14ac:dyDescent="0.25">
      <c r="B3507">
        <v>2017</v>
      </c>
      <c r="C3507">
        <v>7.2499999999999995E-2</v>
      </c>
      <c r="D3507">
        <v>0.87304522711437405</v>
      </c>
      <c r="E3507">
        <v>0.75513759495092703</v>
      </c>
      <c r="F3507">
        <f t="shared" si="114"/>
        <v>2017.1865226135571</v>
      </c>
      <c r="G3507">
        <f t="shared" si="115"/>
        <v>7.251275687974755E-2</v>
      </c>
    </row>
    <row r="3508" spans="2:7" x14ac:dyDescent="0.25">
      <c r="B3508">
        <v>2017</v>
      </c>
      <c r="C3508">
        <v>7.2499999999999995E-2</v>
      </c>
      <c r="D3508">
        <v>0.3789283779072391</v>
      </c>
      <c r="E3508">
        <v>0.37363314757645205</v>
      </c>
      <c r="F3508">
        <f t="shared" si="114"/>
        <v>2016.9394641889537</v>
      </c>
      <c r="G3508">
        <f t="shared" si="115"/>
        <v>7.2493681657378822E-2</v>
      </c>
    </row>
    <row r="3509" spans="2:7" x14ac:dyDescent="0.25">
      <c r="B3509">
        <v>2017</v>
      </c>
      <c r="C3509">
        <v>7.2499999999999995E-2</v>
      </c>
      <c r="D3509">
        <v>0.11049350331931651</v>
      </c>
      <c r="E3509">
        <v>0.54781181921576827</v>
      </c>
      <c r="F3509">
        <f t="shared" si="114"/>
        <v>2016.8052467516598</v>
      </c>
      <c r="G3509">
        <f t="shared" si="115"/>
        <v>7.250239059096078E-2</v>
      </c>
    </row>
    <row r="3510" spans="2:7" x14ac:dyDescent="0.25">
      <c r="B3510">
        <v>2017</v>
      </c>
      <c r="C3510">
        <v>7.0000000000000007E-2</v>
      </c>
      <c r="D3510">
        <v>0.39932457844290581</v>
      </c>
      <c r="E3510">
        <v>0.32020052441418567</v>
      </c>
      <c r="F3510">
        <f t="shared" si="114"/>
        <v>2016.9496622892214</v>
      </c>
      <c r="G3510">
        <f t="shared" si="115"/>
        <v>6.9991010026220712E-2</v>
      </c>
    </row>
    <row r="3511" spans="2:7" x14ac:dyDescent="0.25">
      <c r="B3511">
        <v>2017</v>
      </c>
      <c r="C3511">
        <v>7.0000000000000007E-2</v>
      </c>
      <c r="D3511">
        <v>0.81518118322453259</v>
      </c>
      <c r="E3511">
        <v>0.72173211388068481</v>
      </c>
      <c r="F3511">
        <f t="shared" si="114"/>
        <v>2017.1575905916122</v>
      </c>
      <c r="G3511">
        <f t="shared" si="115"/>
        <v>7.0011086605694037E-2</v>
      </c>
    </row>
    <row r="3512" spans="2:7" x14ac:dyDescent="0.25">
      <c r="B3512">
        <v>2017</v>
      </c>
      <c r="C3512">
        <v>7.2499999999999995E-2</v>
      </c>
      <c r="D3512">
        <v>0.63073777174809831</v>
      </c>
      <c r="E3512">
        <v>0.94509751152360444</v>
      </c>
      <c r="F3512">
        <f t="shared" si="114"/>
        <v>2017.065368885874</v>
      </c>
      <c r="G3512">
        <f t="shared" si="115"/>
        <v>7.2522254875576175E-2</v>
      </c>
    </row>
    <row r="3513" spans="2:7" x14ac:dyDescent="0.25">
      <c r="B3513">
        <v>2017</v>
      </c>
      <c r="C3513">
        <v>7.4999999999999997E-2</v>
      </c>
      <c r="D3513">
        <v>0.22972079517427701</v>
      </c>
      <c r="E3513">
        <v>0.73081535964962951</v>
      </c>
      <c r="F3513">
        <f t="shared" si="114"/>
        <v>2016.8648603975871</v>
      </c>
      <c r="G3513">
        <f t="shared" si="115"/>
        <v>7.5011540767982485E-2</v>
      </c>
    </row>
    <row r="3514" spans="2:7" x14ac:dyDescent="0.25">
      <c r="B3514">
        <v>2017</v>
      </c>
      <c r="C3514">
        <v>7.2499999999999995E-2</v>
      </c>
      <c r="D3514">
        <v>0.23934852086426117</v>
      </c>
      <c r="E3514">
        <v>0.57268698764801229</v>
      </c>
      <c r="F3514">
        <f t="shared" si="114"/>
        <v>2016.869674260432</v>
      </c>
      <c r="G3514">
        <f t="shared" si="115"/>
        <v>7.2503634349382395E-2</v>
      </c>
    </row>
    <row r="3515" spans="2:7" x14ac:dyDescent="0.25">
      <c r="B3515">
        <v>2017</v>
      </c>
      <c r="C3515">
        <v>7.2499999999999995E-2</v>
      </c>
      <c r="D3515">
        <v>0.79621718050454393</v>
      </c>
      <c r="E3515">
        <v>0.68558316196080138</v>
      </c>
      <c r="F3515">
        <f t="shared" si="114"/>
        <v>2017.1481085902524</v>
      </c>
      <c r="G3515">
        <f t="shared" si="115"/>
        <v>7.2509279158098044E-2</v>
      </c>
    </row>
    <row r="3516" spans="2:7" x14ac:dyDescent="0.25">
      <c r="B3516">
        <v>2017</v>
      </c>
      <c r="C3516">
        <v>6.5000000000000002E-2</v>
      </c>
      <c r="D3516">
        <v>0.23856569549975115</v>
      </c>
      <c r="E3516">
        <v>0.18021931699524485</v>
      </c>
      <c r="F3516">
        <f t="shared" si="114"/>
        <v>2016.8692828477499</v>
      </c>
      <c r="G3516">
        <f t="shared" si="115"/>
        <v>6.498401096584977E-2</v>
      </c>
    </row>
    <row r="3517" spans="2:7" x14ac:dyDescent="0.25">
      <c r="B3517">
        <v>2017</v>
      </c>
      <c r="C3517">
        <v>7.4999999999999997E-2</v>
      </c>
      <c r="D3517">
        <v>0.2123369772186402</v>
      </c>
      <c r="E3517">
        <v>0.29442694545400028</v>
      </c>
      <c r="F3517">
        <f t="shared" si="114"/>
        <v>2016.8561684886092</v>
      </c>
      <c r="G3517">
        <f t="shared" si="115"/>
        <v>7.4989721347272706E-2</v>
      </c>
    </row>
    <row r="3518" spans="2:7" x14ac:dyDescent="0.25">
      <c r="B3518">
        <v>2017</v>
      </c>
      <c r="C3518">
        <v>0.08</v>
      </c>
      <c r="D3518">
        <v>0.44816213842431007</v>
      </c>
      <c r="E3518">
        <v>0.48616126826279793</v>
      </c>
      <c r="F3518">
        <f t="shared" si="114"/>
        <v>2016.9740810692122</v>
      </c>
      <c r="G3518">
        <f t="shared" si="115"/>
        <v>7.9999308063413141E-2</v>
      </c>
    </row>
    <row r="3519" spans="2:7" x14ac:dyDescent="0.25">
      <c r="B3519">
        <v>2017</v>
      </c>
      <c r="C3519">
        <v>0.08</v>
      </c>
      <c r="D3519">
        <v>0.93496716782837597</v>
      </c>
      <c r="E3519">
        <v>0.1255801745571441</v>
      </c>
      <c r="F3519">
        <f t="shared" si="114"/>
        <v>2017.2174835839141</v>
      </c>
      <c r="G3519">
        <f t="shared" si="115"/>
        <v>7.9981279008727868E-2</v>
      </c>
    </row>
    <row r="3520" spans="2:7" x14ac:dyDescent="0.25">
      <c r="B3520">
        <v>2017</v>
      </c>
      <c r="C3520">
        <v>0.08</v>
      </c>
      <c r="D3520">
        <v>0.32401735893579375</v>
      </c>
      <c r="E3520">
        <v>0.43557487381371218</v>
      </c>
      <c r="F3520">
        <f t="shared" si="114"/>
        <v>2016.9120086794678</v>
      </c>
      <c r="G3520">
        <f t="shared" si="115"/>
        <v>7.9996778743690697E-2</v>
      </c>
    </row>
    <row r="3521" spans="2:7" x14ac:dyDescent="0.25">
      <c r="B3521">
        <v>2017</v>
      </c>
      <c r="C3521">
        <v>7.4999999999999997E-2</v>
      </c>
      <c r="D3521">
        <v>0.18248419105771096</v>
      </c>
      <c r="E3521">
        <v>0.50769926315181657</v>
      </c>
      <c r="F3521">
        <f t="shared" si="114"/>
        <v>2016.841242095529</v>
      </c>
      <c r="G3521">
        <f t="shared" si="115"/>
        <v>7.5000384963157585E-2</v>
      </c>
    </row>
    <row r="3522" spans="2:7" x14ac:dyDescent="0.25">
      <c r="B3522">
        <v>2017</v>
      </c>
      <c r="C3522">
        <v>6.7500000000000004E-2</v>
      </c>
      <c r="D3522">
        <v>0.80565996661480666</v>
      </c>
      <c r="E3522">
        <v>0.33305674314013911</v>
      </c>
      <c r="F3522">
        <f t="shared" si="114"/>
        <v>2017.1528299833074</v>
      </c>
      <c r="G3522">
        <f t="shared" si="115"/>
        <v>6.749165283715701E-2</v>
      </c>
    </row>
    <row r="3523" spans="2:7" x14ac:dyDescent="0.25">
      <c r="B3523">
        <v>2017</v>
      </c>
      <c r="C3523">
        <v>0.08</v>
      </c>
      <c r="D3523">
        <v>0.85500583371746208</v>
      </c>
      <c r="E3523">
        <v>4.6591398828288555E-2</v>
      </c>
      <c r="F3523">
        <f t="shared" si="114"/>
        <v>2017.1775029168587</v>
      </c>
      <c r="G3523">
        <f t="shared" si="115"/>
        <v>7.9977329569941413E-2</v>
      </c>
    </row>
    <row r="3524" spans="2:7" x14ac:dyDescent="0.25">
      <c r="B3524">
        <v>2017</v>
      </c>
      <c r="C3524">
        <v>7.4999999999999997E-2</v>
      </c>
      <c r="D3524">
        <v>0.2904419770031792</v>
      </c>
      <c r="E3524">
        <v>0.57656504654668062</v>
      </c>
      <c r="F3524">
        <f t="shared" si="114"/>
        <v>2016.8952209885015</v>
      </c>
      <c r="G3524">
        <f t="shared" si="115"/>
        <v>7.5003828252327334E-2</v>
      </c>
    </row>
    <row r="3525" spans="2:7" x14ac:dyDescent="0.25">
      <c r="B3525">
        <v>2017</v>
      </c>
      <c r="C3525">
        <v>7.4999999999999997E-2</v>
      </c>
      <c r="D3525">
        <v>0.76094453949627794</v>
      </c>
      <c r="E3525">
        <v>0.53322593041034871</v>
      </c>
      <c r="F3525">
        <f t="shared" si="114"/>
        <v>2017.1304722697482</v>
      </c>
      <c r="G3525">
        <f t="shared" si="115"/>
        <v>7.5001661296520514E-2</v>
      </c>
    </row>
    <row r="3526" spans="2:7" x14ac:dyDescent="0.25">
      <c r="B3526">
        <v>2017</v>
      </c>
      <c r="C3526">
        <v>7.2499999999999995E-2</v>
      </c>
      <c r="D3526">
        <v>0.53799648970195846</v>
      </c>
      <c r="E3526">
        <v>0.56798488535614433</v>
      </c>
      <c r="F3526">
        <f t="shared" si="114"/>
        <v>2017.018998244851</v>
      </c>
      <c r="G3526">
        <f t="shared" si="115"/>
        <v>7.250339924426781E-2</v>
      </c>
    </row>
    <row r="3527" spans="2:7" x14ac:dyDescent="0.25">
      <c r="B3527">
        <v>2017</v>
      </c>
      <c r="C3527">
        <v>6.9500000000000006E-2</v>
      </c>
      <c r="D3527">
        <v>0.26324520709302257</v>
      </c>
      <c r="E3527">
        <v>7.3837764899863378E-2</v>
      </c>
      <c r="F3527">
        <f t="shared" si="114"/>
        <v>2016.8816226035465</v>
      </c>
      <c r="G3527">
        <f t="shared" si="115"/>
        <v>6.9478691888245001E-2</v>
      </c>
    </row>
    <row r="3528" spans="2:7" x14ac:dyDescent="0.25">
      <c r="B3528">
        <v>2017</v>
      </c>
      <c r="C3528">
        <v>7.4999999999999997E-2</v>
      </c>
      <c r="D3528">
        <v>6.0406346575931136E-2</v>
      </c>
      <c r="E3528">
        <v>0.13663819485495954</v>
      </c>
      <c r="F3528">
        <f t="shared" si="114"/>
        <v>2016.7802031732879</v>
      </c>
      <c r="G3528">
        <f t="shared" si="115"/>
        <v>7.4981831909742752E-2</v>
      </c>
    </row>
    <row r="3529" spans="2:7" x14ac:dyDescent="0.25">
      <c r="B3529">
        <v>2017</v>
      </c>
      <c r="C3529">
        <v>7.4999999999999997E-2</v>
      </c>
      <c r="D3529">
        <v>4.486630406587655E-2</v>
      </c>
      <c r="E3529">
        <v>0.93017695704799774</v>
      </c>
      <c r="F3529">
        <f t="shared" si="114"/>
        <v>2016.772433152033</v>
      </c>
      <c r="G3529">
        <f t="shared" si="115"/>
        <v>7.50215088478524E-2</v>
      </c>
    </row>
    <row r="3530" spans="2:7" x14ac:dyDescent="0.25">
      <c r="B3530">
        <v>2017</v>
      </c>
      <c r="C3530">
        <v>7.0000000000000007E-2</v>
      </c>
      <c r="D3530">
        <v>0.73288170221331117</v>
      </c>
      <c r="E3530">
        <v>0.21788204351622809</v>
      </c>
      <c r="F3530">
        <f t="shared" si="114"/>
        <v>2017.1164408511067</v>
      </c>
      <c r="G3530">
        <f t="shared" si="115"/>
        <v>6.9985894102175816E-2</v>
      </c>
    </row>
    <row r="3531" spans="2:7" x14ac:dyDescent="0.25">
      <c r="B3531">
        <v>2017</v>
      </c>
      <c r="C3531">
        <v>7.4999999999999997E-2</v>
      </c>
      <c r="D3531">
        <v>0.30860154819837005</v>
      </c>
      <c r="E3531">
        <v>0.56593464844675656</v>
      </c>
      <c r="F3531">
        <f t="shared" si="114"/>
        <v>2016.9043007740993</v>
      </c>
      <c r="G3531">
        <f t="shared" si="115"/>
        <v>7.5003296732422342E-2</v>
      </c>
    </row>
    <row r="3532" spans="2:7" x14ac:dyDescent="0.25">
      <c r="B3532">
        <v>2017</v>
      </c>
      <c r="C3532">
        <v>7.4999999999999997E-2</v>
      </c>
      <c r="D3532">
        <v>0.52936973954334576</v>
      </c>
      <c r="E3532">
        <v>6.4859068761948913E-2</v>
      </c>
      <c r="F3532">
        <f t="shared" si="114"/>
        <v>2017.0146848697716</v>
      </c>
      <c r="G3532">
        <f t="shared" si="115"/>
        <v>7.4978242953438093E-2</v>
      </c>
    </row>
    <row r="3533" spans="2:7" x14ac:dyDescent="0.25">
      <c r="B3533">
        <v>2017</v>
      </c>
      <c r="C3533">
        <v>7.4999999999999997E-2</v>
      </c>
      <c r="D3533">
        <v>0.50864477898411353</v>
      </c>
      <c r="E3533">
        <v>0.89207939266478098</v>
      </c>
      <c r="F3533">
        <f t="shared" si="114"/>
        <v>2017.004322389492</v>
      </c>
      <c r="G3533">
        <f t="shared" si="115"/>
        <v>7.5019603969633239E-2</v>
      </c>
    </row>
    <row r="3534" spans="2:7" x14ac:dyDescent="0.25">
      <c r="B3534">
        <v>2017</v>
      </c>
      <c r="C3534">
        <v>7.4999999999999997E-2</v>
      </c>
      <c r="D3534">
        <v>0.31532345415889584</v>
      </c>
      <c r="E3534">
        <v>0.89629394983078947</v>
      </c>
      <c r="F3534">
        <f t="shared" si="114"/>
        <v>2016.9076617270794</v>
      </c>
      <c r="G3534">
        <f t="shared" si="115"/>
        <v>7.5019814697491541E-2</v>
      </c>
    </row>
    <row r="3535" spans="2:7" x14ac:dyDescent="0.25">
      <c r="B3535">
        <v>2017</v>
      </c>
      <c r="C3535">
        <v>7.4999999999999997E-2</v>
      </c>
      <c r="D3535">
        <v>0.76314801733729964</v>
      </c>
      <c r="E3535">
        <v>0.60546195374117029</v>
      </c>
      <c r="F3535">
        <f t="shared" si="114"/>
        <v>2017.1315740086686</v>
      </c>
      <c r="G3535">
        <f t="shared" si="115"/>
        <v>7.5005273097687064E-2</v>
      </c>
    </row>
    <row r="3536" spans="2:7" x14ac:dyDescent="0.25">
      <c r="B3536">
        <v>2017</v>
      </c>
      <c r="C3536">
        <v>7.4999999999999997E-2</v>
      </c>
      <c r="D3536">
        <v>0.12763193385085481</v>
      </c>
      <c r="E3536">
        <v>0.21565533458629971</v>
      </c>
      <c r="F3536">
        <f t="shared" si="114"/>
        <v>2016.8138159669254</v>
      </c>
      <c r="G3536">
        <f t="shared" si="115"/>
        <v>7.498578276672932E-2</v>
      </c>
    </row>
    <row r="3537" spans="2:7" x14ac:dyDescent="0.25">
      <c r="B3537">
        <v>2017</v>
      </c>
      <c r="C3537">
        <v>7.1999999999999995E-2</v>
      </c>
      <c r="D3537">
        <v>0.98027658691490005</v>
      </c>
      <c r="E3537">
        <v>0.55231138275613534</v>
      </c>
      <c r="F3537">
        <f t="shared" si="114"/>
        <v>2017.2401382934574</v>
      </c>
      <c r="G3537">
        <f t="shared" si="115"/>
        <v>7.2002615569137798E-2</v>
      </c>
    </row>
    <row r="3538" spans="2:7" x14ac:dyDescent="0.25">
      <c r="B3538">
        <v>2017</v>
      </c>
      <c r="C3538">
        <v>7.0000000000000007E-2</v>
      </c>
      <c r="D3538">
        <v>0.27445184355881758</v>
      </c>
      <c r="E3538">
        <v>0.75467684310915062</v>
      </c>
      <c r="F3538">
        <f t="shared" si="114"/>
        <v>2016.8872259217794</v>
      </c>
      <c r="G3538">
        <f t="shared" si="115"/>
        <v>7.0012733842155464E-2</v>
      </c>
    </row>
    <row r="3539" spans="2:7" x14ac:dyDescent="0.25">
      <c r="B3539">
        <v>2017</v>
      </c>
      <c r="C3539">
        <v>7.3999999999999996E-2</v>
      </c>
      <c r="D3539">
        <v>0.28553606867675629</v>
      </c>
      <c r="E3539">
        <v>0.39897784332497221</v>
      </c>
      <c r="F3539">
        <f t="shared" si="114"/>
        <v>2016.8927680343384</v>
      </c>
      <c r="G3539">
        <f t="shared" si="115"/>
        <v>7.3994948892166248E-2</v>
      </c>
    </row>
    <row r="3540" spans="2:7" x14ac:dyDescent="0.25">
      <c r="B3540">
        <v>2017</v>
      </c>
      <c r="C3540">
        <v>0.08</v>
      </c>
      <c r="D3540">
        <v>0.72014483051845557</v>
      </c>
      <c r="E3540">
        <v>0.8957662649403223</v>
      </c>
      <c r="F3540">
        <f t="shared" si="114"/>
        <v>2017.1100724152593</v>
      </c>
      <c r="G3540">
        <f t="shared" si="115"/>
        <v>8.001978831324702E-2</v>
      </c>
    </row>
    <row r="3541" spans="2:7" x14ac:dyDescent="0.25">
      <c r="B3541">
        <v>2017</v>
      </c>
      <c r="C3541">
        <v>7.4999999999999997E-2</v>
      </c>
      <c r="D3541">
        <v>0.22677380760656529</v>
      </c>
      <c r="E3541">
        <v>0.94581917420935235</v>
      </c>
      <c r="F3541">
        <f t="shared" si="114"/>
        <v>2016.8633869038033</v>
      </c>
      <c r="G3541">
        <f t="shared" si="115"/>
        <v>7.5022290958710464E-2</v>
      </c>
    </row>
    <row r="3542" spans="2:7" x14ac:dyDescent="0.25">
      <c r="B3542">
        <v>2017</v>
      </c>
      <c r="C3542">
        <v>7.3249999999999996E-2</v>
      </c>
      <c r="D3542">
        <v>0.72309469174925989</v>
      </c>
      <c r="E3542">
        <v>0.58023021750991244</v>
      </c>
      <c r="F3542">
        <f t="shared" si="114"/>
        <v>2017.1115473458747</v>
      </c>
      <c r="G3542">
        <f t="shared" si="115"/>
        <v>7.3254011510875489E-2</v>
      </c>
    </row>
    <row r="3543" spans="2:7" x14ac:dyDescent="0.25">
      <c r="B3543">
        <v>2017</v>
      </c>
      <c r="C3543">
        <v>7.1249999999999994E-2</v>
      </c>
      <c r="D3543">
        <v>8.6956969949784857E-2</v>
      </c>
      <c r="E3543">
        <v>0.55083580353933403</v>
      </c>
      <c r="F3543">
        <f t="shared" si="114"/>
        <v>2016.7934784849749</v>
      </c>
      <c r="G3543">
        <f t="shared" si="115"/>
        <v>7.1252541790176968E-2</v>
      </c>
    </row>
    <row r="3544" spans="2:7" x14ac:dyDescent="0.25">
      <c r="B3544">
        <v>2017</v>
      </c>
      <c r="C3544">
        <v>6.7500000000000004E-2</v>
      </c>
      <c r="D3544">
        <v>0.12792336102888813</v>
      </c>
      <c r="E3544">
        <v>9.3315925940822941E-2</v>
      </c>
      <c r="F3544">
        <f t="shared" si="114"/>
        <v>2016.8139616805145</v>
      </c>
      <c r="G3544">
        <f t="shared" si="115"/>
        <v>6.747966579629705E-2</v>
      </c>
    </row>
    <row r="3545" spans="2:7" x14ac:dyDescent="0.25">
      <c r="B3545">
        <v>2017</v>
      </c>
      <c r="C3545">
        <v>0.08</v>
      </c>
      <c r="D3545">
        <v>0.29352774393932901</v>
      </c>
      <c r="E3545">
        <v>0.18276518865769154</v>
      </c>
      <c r="F3545">
        <f t="shared" si="114"/>
        <v>2016.8967638719696</v>
      </c>
      <c r="G3545">
        <f t="shared" si="115"/>
        <v>7.9984138259432888E-2</v>
      </c>
    </row>
    <row r="3546" spans="2:7" x14ac:dyDescent="0.25">
      <c r="B3546">
        <v>2017</v>
      </c>
      <c r="C3546">
        <v>7.4999999999999997E-2</v>
      </c>
      <c r="D3546">
        <v>0.91109112957827509</v>
      </c>
      <c r="E3546">
        <v>0.8229242495125314</v>
      </c>
      <c r="F3546">
        <f t="shared" si="114"/>
        <v>2017.2055455647892</v>
      </c>
      <c r="G3546">
        <f t="shared" si="115"/>
        <v>7.5016146212475626E-2</v>
      </c>
    </row>
    <row r="3547" spans="2:7" x14ac:dyDescent="0.25">
      <c r="B3547">
        <v>2017</v>
      </c>
      <c r="C3547">
        <v>6.9500000000000006E-2</v>
      </c>
      <c r="D3547">
        <v>0.35258759613806123</v>
      </c>
      <c r="E3547">
        <v>0.90039882858424169</v>
      </c>
      <c r="F3547">
        <f t="shared" si="114"/>
        <v>2016.9262937980691</v>
      </c>
      <c r="G3547">
        <f t="shared" si="115"/>
        <v>6.9520019941429215E-2</v>
      </c>
    </row>
    <row r="3548" spans="2:7" x14ac:dyDescent="0.25">
      <c r="B3548">
        <v>2017</v>
      </c>
      <c r="C3548">
        <v>5.2499999999999998E-2</v>
      </c>
      <c r="D3548">
        <v>0.34172751438882221</v>
      </c>
      <c r="E3548">
        <v>0.97327525974069651</v>
      </c>
      <c r="F3548">
        <f t="shared" si="114"/>
        <v>2016.9208637571944</v>
      </c>
      <c r="G3548">
        <f t="shared" si="115"/>
        <v>5.2523663762987033E-2</v>
      </c>
    </row>
    <row r="3549" spans="2:7" x14ac:dyDescent="0.25">
      <c r="B3549">
        <v>2017</v>
      </c>
      <c r="C3549">
        <v>7.5999999999999998E-2</v>
      </c>
      <c r="D3549">
        <v>0.497423023458471</v>
      </c>
      <c r="E3549">
        <v>0.65634417627701069</v>
      </c>
      <c r="F3549">
        <f t="shared" si="114"/>
        <v>2016.9987115117292</v>
      </c>
      <c r="G3549">
        <f t="shared" si="115"/>
        <v>7.6007817208813847E-2</v>
      </c>
    </row>
    <row r="3550" spans="2:7" x14ac:dyDescent="0.25">
      <c r="B3550">
        <v>2017</v>
      </c>
      <c r="C3550">
        <v>7.2499999999999995E-2</v>
      </c>
      <c r="D3550">
        <v>0.30189714006895274</v>
      </c>
      <c r="E3550">
        <v>0.63130995233749543</v>
      </c>
      <c r="F3550">
        <f t="shared" si="114"/>
        <v>2016.9009485700344</v>
      </c>
      <c r="G3550">
        <f t="shared" si="115"/>
        <v>7.2506565497616873E-2</v>
      </c>
    </row>
    <row r="3551" spans="2:7" x14ac:dyDescent="0.25">
      <c r="B3551">
        <v>2017</v>
      </c>
      <c r="C3551">
        <v>7.2499999999999995E-2</v>
      </c>
      <c r="D3551">
        <v>0.51824920555952603</v>
      </c>
      <c r="E3551">
        <v>0.77443061180908346</v>
      </c>
      <c r="F3551">
        <f t="shared" si="114"/>
        <v>2017.0091246027798</v>
      </c>
      <c r="G3551">
        <f t="shared" si="115"/>
        <v>7.251372153059045E-2</v>
      </c>
    </row>
    <row r="3552" spans="2:7" x14ac:dyDescent="0.25">
      <c r="B3552">
        <v>2017</v>
      </c>
      <c r="C3552">
        <v>7.4999999999999997E-2</v>
      </c>
      <c r="D3552">
        <v>0.11470099646404253</v>
      </c>
      <c r="E3552">
        <v>4.299023507651123E-2</v>
      </c>
      <c r="F3552">
        <f t="shared" si="114"/>
        <v>2016.8073504982319</v>
      </c>
      <c r="G3552">
        <f t="shared" si="115"/>
        <v>7.4977149511753827E-2</v>
      </c>
    </row>
    <row r="3553" spans="2:7" x14ac:dyDescent="0.25">
      <c r="B3553">
        <v>2017</v>
      </c>
      <c r="C3553">
        <v>7.2499999999999995E-2</v>
      </c>
      <c r="D3553">
        <v>0.2366419872856107</v>
      </c>
      <c r="E3553">
        <v>0.45171047725833358</v>
      </c>
      <c r="F3553">
        <f t="shared" si="114"/>
        <v>2016.8683209936428</v>
      </c>
      <c r="G3553">
        <f t="shared" si="115"/>
        <v>7.2497585523862915E-2</v>
      </c>
    </row>
    <row r="3554" spans="2:7" x14ac:dyDescent="0.25">
      <c r="B3554">
        <v>2017</v>
      </c>
      <c r="C3554">
        <v>7.0000000000000007E-2</v>
      </c>
      <c r="D3554">
        <v>0.19243656284751165</v>
      </c>
      <c r="E3554">
        <v>7.2645421884519612E-3</v>
      </c>
      <c r="F3554">
        <f t="shared" si="114"/>
        <v>2016.8462182814237</v>
      </c>
      <c r="G3554">
        <f t="shared" si="115"/>
        <v>6.9975363227109427E-2</v>
      </c>
    </row>
    <row r="3555" spans="2:7" x14ac:dyDescent="0.25">
      <c r="B3555">
        <v>2017</v>
      </c>
      <c r="C3555">
        <v>7.4999999999999997E-2</v>
      </c>
      <c r="D3555">
        <v>0.7776153726625733</v>
      </c>
      <c r="E3555">
        <v>0.28433393041647992</v>
      </c>
      <c r="F3555">
        <f t="shared" si="114"/>
        <v>2017.1388076863313</v>
      </c>
      <c r="G3555">
        <f t="shared" si="115"/>
        <v>7.4989216696520825E-2</v>
      </c>
    </row>
    <row r="3556" spans="2:7" x14ac:dyDescent="0.25">
      <c r="B3556">
        <v>2017</v>
      </c>
      <c r="C3556">
        <v>6.7500000000000004E-2</v>
      </c>
      <c r="D3556">
        <v>0.46917257107472177</v>
      </c>
      <c r="E3556">
        <v>0.60559675320538775</v>
      </c>
      <c r="F3556">
        <f t="shared" si="114"/>
        <v>2016.9845862855373</v>
      </c>
      <c r="G3556">
        <f t="shared" si="115"/>
        <v>6.7505279837660276E-2</v>
      </c>
    </row>
    <row r="3557" spans="2:7" x14ac:dyDescent="0.25">
      <c r="B3557">
        <v>2017</v>
      </c>
      <c r="C3557">
        <v>7.0000000000000007E-2</v>
      </c>
      <c r="D3557">
        <v>0.21139015733156619</v>
      </c>
      <c r="E3557">
        <v>0.51566990515459454</v>
      </c>
      <c r="F3557">
        <f t="shared" si="114"/>
        <v>2016.8556950786658</v>
      </c>
      <c r="G3557">
        <f t="shared" si="115"/>
        <v>7.0000783495257735E-2</v>
      </c>
    </row>
    <row r="3558" spans="2:7" x14ac:dyDescent="0.25">
      <c r="B3558">
        <v>2017</v>
      </c>
      <c r="C3558">
        <v>7.2499999999999995E-2</v>
      </c>
      <c r="D3558">
        <v>0.26687649983169914</v>
      </c>
      <c r="E3558">
        <v>0.49168895989307837</v>
      </c>
      <c r="F3558">
        <f t="shared" si="114"/>
        <v>2016.8834382499158</v>
      </c>
      <c r="G3558">
        <f t="shared" si="115"/>
        <v>7.2499584447994647E-2</v>
      </c>
    </row>
    <row r="3559" spans="2:7" x14ac:dyDescent="0.25">
      <c r="B3559">
        <v>2017</v>
      </c>
      <c r="C3559">
        <v>7.2499999999999995E-2</v>
      </c>
      <c r="D3559">
        <v>0.37449203352837002</v>
      </c>
      <c r="E3559">
        <v>0.1809388453001548</v>
      </c>
      <c r="F3559">
        <f t="shared" si="114"/>
        <v>2016.9372460167642</v>
      </c>
      <c r="G3559">
        <f t="shared" si="115"/>
        <v>7.2484046942265012E-2</v>
      </c>
    </row>
    <row r="3560" spans="2:7" x14ac:dyDescent="0.25">
      <c r="B3560">
        <v>2017</v>
      </c>
      <c r="C3560">
        <v>7.4999999999999997E-2</v>
      </c>
      <c r="D3560">
        <v>0.38942070807994789</v>
      </c>
      <c r="E3560">
        <v>0.39684011669350638</v>
      </c>
      <c r="F3560">
        <f t="shared" si="114"/>
        <v>2016.9447103540399</v>
      </c>
      <c r="G3560">
        <f t="shared" si="115"/>
        <v>7.4994842005834672E-2</v>
      </c>
    </row>
    <row r="3561" spans="2:7" x14ac:dyDescent="0.25">
      <c r="B3561">
        <v>2017</v>
      </c>
      <c r="C3561">
        <v>7.0000000000000007E-2</v>
      </c>
      <c r="D3561">
        <v>4.1756831008498252E-2</v>
      </c>
      <c r="E3561">
        <v>0.39228371946086094</v>
      </c>
      <c r="F3561">
        <f t="shared" si="114"/>
        <v>2016.7708784155043</v>
      </c>
      <c r="G3561">
        <f t="shared" si="115"/>
        <v>6.9994614185973053E-2</v>
      </c>
    </row>
    <row r="3562" spans="2:7" x14ac:dyDescent="0.25">
      <c r="B3562">
        <v>2017</v>
      </c>
      <c r="C3562">
        <v>7.0000000000000007E-2</v>
      </c>
      <c r="D3562">
        <v>0.44253700683087538</v>
      </c>
      <c r="E3562">
        <v>0.86845530406070581</v>
      </c>
      <c r="F3562">
        <f t="shared" si="114"/>
        <v>2016.9712685034153</v>
      </c>
      <c r="G3562">
        <f t="shared" si="115"/>
        <v>7.0018422765203051E-2</v>
      </c>
    </row>
    <row r="3563" spans="2:7" x14ac:dyDescent="0.25">
      <c r="B3563">
        <v>2017</v>
      </c>
      <c r="C3563">
        <v>0.08</v>
      </c>
      <c r="D3563">
        <v>0.85070458215946543</v>
      </c>
      <c r="E3563">
        <v>0.18478861774500821</v>
      </c>
      <c r="F3563">
        <f t="shared" ref="F3563:F3626" si="116">B3563+F$2+F$3*D3563</f>
        <v>2017.1753522910797</v>
      </c>
      <c r="G3563">
        <f t="shared" ref="G3563:G3626" si="117">C3563+G$2+G$3*E3563</f>
        <v>7.9984239430887255E-2</v>
      </c>
    </row>
    <row r="3564" spans="2:7" x14ac:dyDescent="0.25">
      <c r="B3564">
        <v>2017</v>
      </c>
      <c r="C3564">
        <v>7.6499999999999999E-2</v>
      </c>
      <c r="D3564">
        <v>0.59782041895227878</v>
      </c>
      <c r="E3564">
        <v>0.96015880583040125</v>
      </c>
      <c r="F3564">
        <f t="shared" si="116"/>
        <v>2017.0489102094762</v>
      </c>
      <c r="G3564">
        <f t="shared" si="117"/>
        <v>7.6523007940291515E-2</v>
      </c>
    </row>
    <row r="3565" spans="2:7" x14ac:dyDescent="0.25">
      <c r="B3565">
        <v>2017</v>
      </c>
      <c r="C3565">
        <v>7.2499999999999995E-2</v>
      </c>
      <c r="D3565">
        <v>0.78759061139670128</v>
      </c>
      <c r="E3565">
        <v>0.6607436985714612</v>
      </c>
      <c r="F3565">
        <f t="shared" si="116"/>
        <v>2017.1437953056984</v>
      </c>
      <c r="G3565">
        <f t="shared" si="117"/>
        <v>7.250803718492857E-2</v>
      </c>
    </row>
    <row r="3566" spans="2:7" x14ac:dyDescent="0.25">
      <c r="B3566">
        <v>2017</v>
      </c>
      <c r="C3566">
        <v>6.7500000000000004E-2</v>
      </c>
      <c r="D3566">
        <v>0.86607106910160081</v>
      </c>
      <c r="E3566">
        <v>0.3225227951658064</v>
      </c>
      <c r="F3566">
        <f t="shared" si="116"/>
        <v>2017.1830355345508</v>
      </c>
      <c r="G3566">
        <f t="shared" si="117"/>
        <v>6.7491126139758301E-2</v>
      </c>
    </row>
    <row r="3567" spans="2:7" x14ac:dyDescent="0.25">
      <c r="B3567">
        <v>2017</v>
      </c>
      <c r="C3567">
        <v>7.4999999999999997E-2</v>
      </c>
      <c r="D3567">
        <v>0.60800671949248297</v>
      </c>
      <c r="E3567">
        <v>0.36777257049993928</v>
      </c>
      <c r="F3567">
        <f t="shared" si="116"/>
        <v>2017.0540033597463</v>
      </c>
      <c r="G3567">
        <f t="shared" si="117"/>
        <v>7.499338862852499E-2</v>
      </c>
    </row>
    <row r="3568" spans="2:7" x14ac:dyDescent="0.25">
      <c r="B3568">
        <v>2017</v>
      </c>
      <c r="C3568">
        <v>7.4999999999999997E-2</v>
      </c>
      <c r="D3568">
        <v>0.86144199732983451</v>
      </c>
      <c r="E3568">
        <v>0.35124684008869356</v>
      </c>
      <c r="F3568">
        <f t="shared" si="116"/>
        <v>2017.1807209986648</v>
      </c>
      <c r="G3568">
        <f t="shared" si="117"/>
        <v>7.4992562342004437E-2</v>
      </c>
    </row>
    <row r="3569" spans="2:7" x14ac:dyDescent="0.25">
      <c r="B3569">
        <v>2017</v>
      </c>
      <c r="C3569">
        <v>7.2499999999999995E-2</v>
      </c>
      <c r="D3569">
        <v>0.68996799963272692</v>
      </c>
      <c r="E3569">
        <v>0.55685129737788686</v>
      </c>
      <c r="F3569">
        <f t="shared" si="116"/>
        <v>2017.0949839998163</v>
      </c>
      <c r="G3569">
        <f t="shared" si="117"/>
        <v>7.2502842564868886E-2</v>
      </c>
    </row>
    <row r="3570" spans="2:7" x14ac:dyDescent="0.25">
      <c r="B3570">
        <v>2017</v>
      </c>
      <c r="C3570">
        <v>7.1999999999999995E-2</v>
      </c>
      <c r="D3570">
        <v>1.5402826170909045E-2</v>
      </c>
      <c r="E3570">
        <v>0.69019383326347949</v>
      </c>
      <c r="F3570">
        <f t="shared" si="116"/>
        <v>2016.7577014130854</v>
      </c>
      <c r="G3570">
        <f t="shared" si="117"/>
        <v>7.2009509691663171E-2</v>
      </c>
    </row>
    <row r="3571" spans="2:7" x14ac:dyDescent="0.25">
      <c r="B3571">
        <v>2017</v>
      </c>
      <c r="C3571">
        <v>7.4999999999999997E-2</v>
      </c>
      <c r="D3571">
        <v>0.28795388110713682</v>
      </c>
      <c r="E3571">
        <v>0.29862427644275003</v>
      </c>
      <c r="F3571">
        <f t="shared" si="116"/>
        <v>2016.8939769405536</v>
      </c>
      <c r="G3571">
        <f t="shared" si="117"/>
        <v>7.4989931213822136E-2</v>
      </c>
    </row>
    <row r="3572" spans="2:7" x14ac:dyDescent="0.25">
      <c r="B3572">
        <v>2017</v>
      </c>
      <c r="C3572">
        <v>7.2499999999999995E-2</v>
      </c>
      <c r="D3572">
        <v>0.8641546141655172</v>
      </c>
      <c r="E3572">
        <v>0.46943640719359503</v>
      </c>
      <c r="F3572">
        <f t="shared" si="116"/>
        <v>2017.1820773070829</v>
      </c>
      <c r="G3572">
        <f t="shared" si="117"/>
        <v>7.2498471820359678E-2</v>
      </c>
    </row>
    <row r="3573" spans="2:7" x14ac:dyDescent="0.25">
      <c r="B3573">
        <v>2017</v>
      </c>
      <c r="C3573">
        <v>7.4999999999999997E-2</v>
      </c>
      <c r="D3573">
        <v>0.42418534654377993</v>
      </c>
      <c r="E3573">
        <v>0.94615678463832931</v>
      </c>
      <c r="F3573">
        <f t="shared" si="116"/>
        <v>2016.9620926732719</v>
      </c>
      <c r="G3573">
        <f t="shared" si="117"/>
        <v>7.5022307839231916E-2</v>
      </c>
    </row>
    <row r="3574" spans="2:7" x14ac:dyDescent="0.25">
      <c r="B3574">
        <v>2017</v>
      </c>
      <c r="C3574">
        <v>7.2499999999999995E-2</v>
      </c>
      <c r="D3574">
        <v>0.45783417709655139</v>
      </c>
      <c r="E3574">
        <v>0.93566327866297727</v>
      </c>
      <c r="F3574">
        <f t="shared" si="116"/>
        <v>2016.9789170885483</v>
      </c>
      <c r="G3574">
        <f t="shared" si="117"/>
        <v>7.2521783163933151E-2</v>
      </c>
    </row>
    <row r="3575" spans="2:7" x14ac:dyDescent="0.25">
      <c r="B3575">
        <v>2017</v>
      </c>
      <c r="C3575">
        <v>7.2499999999999995E-2</v>
      </c>
      <c r="D3575">
        <v>0.70552170254952751</v>
      </c>
      <c r="E3575">
        <v>0.68637898998964353</v>
      </c>
      <c r="F3575">
        <f t="shared" si="116"/>
        <v>2017.1027608512748</v>
      </c>
      <c r="G3575">
        <f t="shared" si="117"/>
        <v>7.2509318949499482E-2</v>
      </c>
    </row>
    <row r="3576" spans="2:7" x14ac:dyDescent="0.25">
      <c r="B3576">
        <v>2017</v>
      </c>
      <c r="C3576">
        <v>6.7500000000000004E-2</v>
      </c>
      <c r="D3576">
        <v>0.89686368880264078</v>
      </c>
      <c r="E3576">
        <v>0.19888146099878434</v>
      </c>
      <c r="F3576">
        <f t="shared" si="116"/>
        <v>2017.1984318444013</v>
      </c>
      <c r="G3576">
        <f t="shared" si="117"/>
        <v>6.7484944073049946E-2</v>
      </c>
    </row>
    <row r="3577" spans="2:7" x14ac:dyDescent="0.25">
      <c r="B3577">
        <v>2017</v>
      </c>
      <c r="C3577">
        <v>7.4999999999999997E-2</v>
      </c>
      <c r="D3577">
        <v>0.80986773714570959</v>
      </c>
      <c r="E3577">
        <v>0.96248178012229746</v>
      </c>
      <c r="F3577">
        <f t="shared" si="116"/>
        <v>2017.1549338685729</v>
      </c>
      <c r="G3577">
        <f t="shared" si="117"/>
        <v>7.5023124089006119E-2</v>
      </c>
    </row>
    <row r="3578" spans="2:7" x14ac:dyDescent="0.25">
      <c r="B3578">
        <v>2017</v>
      </c>
      <c r="C3578">
        <v>7.7499999999999999E-2</v>
      </c>
      <c r="D3578">
        <v>0.51655542430579793</v>
      </c>
      <c r="E3578">
        <v>0.14971993260468375</v>
      </c>
      <c r="F3578">
        <f t="shared" si="116"/>
        <v>2017.0082777121529</v>
      </c>
      <c r="G3578">
        <f t="shared" si="117"/>
        <v>7.748248599663024E-2</v>
      </c>
    </row>
    <row r="3579" spans="2:7" x14ac:dyDescent="0.25">
      <c r="B3579">
        <v>2017</v>
      </c>
      <c r="C3579">
        <v>7.4200000000000002E-2</v>
      </c>
      <c r="D3579">
        <v>0.52849758876905484</v>
      </c>
      <c r="E3579">
        <v>0.85220653152075565</v>
      </c>
      <c r="F3579">
        <f t="shared" si="116"/>
        <v>2017.0142487943845</v>
      </c>
      <c r="G3579">
        <f t="shared" si="117"/>
        <v>7.4217610326576047E-2</v>
      </c>
    </row>
    <row r="3580" spans="2:7" x14ac:dyDescent="0.25">
      <c r="B3580">
        <v>2017</v>
      </c>
      <c r="C3580">
        <v>0.08</v>
      </c>
      <c r="D3580">
        <v>0.24273034470684796</v>
      </c>
      <c r="E3580">
        <v>0.49813539703630805</v>
      </c>
      <c r="F3580">
        <f t="shared" si="116"/>
        <v>2016.8713651723535</v>
      </c>
      <c r="G3580">
        <f t="shared" si="117"/>
        <v>7.9999906769851817E-2</v>
      </c>
    </row>
    <row r="3581" spans="2:7" x14ac:dyDescent="0.25">
      <c r="B3581">
        <v>2017</v>
      </c>
      <c r="C3581">
        <v>7.4999999999999997E-2</v>
      </c>
      <c r="D3581">
        <v>0.83422355567920969</v>
      </c>
      <c r="E3581">
        <v>0.56363858877912532</v>
      </c>
      <c r="F3581">
        <f t="shared" si="116"/>
        <v>2017.1671117778396</v>
      </c>
      <c r="G3581">
        <f t="shared" si="117"/>
        <v>7.5003181929438958E-2</v>
      </c>
    </row>
    <row r="3582" spans="2:7" x14ac:dyDescent="0.25">
      <c r="B3582">
        <v>2017</v>
      </c>
      <c r="C3582">
        <v>7.4999999999999997E-2</v>
      </c>
      <c r="D3582">
        <v>0.76557030194597586</v>
      </c>
      <c r="E3582">
        <v>0.61635023352353413</v>
      </c>
      <c r="F3582">
        <f t="shared" si="116"/>
        <v>2017.1327851509729</v>
      </c>
      <c r="G3582">
        <f t="shared" si="117"/>
        <v>7.5005817511676176E-2</v>
      </c>
    </row>
    <row r="3583" spans="2:7" x14ac:dyDescent="0.25">
      <c r="B3583">
        <v>2017</v>
      </c>
      <c r="C3583">
        <v>7.7499999999999999E-2</v>
      </c>
      <c r="D3583">
        <v>0.53311826791393557</v>
      </c>
      <c r="E3583">
        <v>0.55569960224678361</v>
      </c>
      <c r="F3583">
        <f t="shared" si="116"/>
        <v>2017.0165591339569</v>
      </c>
      <c r="G3583">
        <f t="shared" si="117"/>
        <v>7.7502784980112344E-2</v>
      </c>
    </row>
    <row r="3584" spans="2:7" x14ac:dyDescent="0.25">
      <c r="B3584">
        <v>2017</v>
      </c>
      <c r="C3584">
        <v>7.4999999999999997E-2</v>
      </c>
      <c r="D3584">
        <v>0.4472002700008364</v>
      </c>
      <c r="E3584">
        <v>0.49753720468052276</v>
      </c>
      <c r="F3584">
        <f t="shared" si="116"/>
        <v>2016.9736001350004</v>
      </c>
      <c r="G3584">
        <f t="shared" si="117"/>
        <v>7.499987686023403E-2</v>
      </c>
    </row>
    <row r="3585" spans="2:7" x14ac:dyDescent="0.25">
      <c r="B3585">
        <v>2017</v>
      </c>
      <c r="C3585">
        <v>7.4999999999999997E-2</v>
      </c>
      <c r="D3585">
        <v>0.86987125323165071</v>
      </c>
      <c r="E3585">
        <v>9.2425582128241146E-2</v>
      </c>
      <c r="F3585">
        <f t="shared" si="116"/>
        <v>2017.1849356266159</v>
      </c>
      <c r="G3585">
        <f t="shared" si="117"/>
        <v>7.4979621279106415E-2</v>
      </c>
    </row>
    <row r="3586" spans="2:7" x14ac:dyDescent="0.25">
      <c r="B3586">
        <v>2017</v>
      </c>
      <c r="C3586">
        <v>7.2499999999999995E-2</v>
      </c>
      <c r="D3586">
        <v>0.78935983407422716</v>
      </c>
      <c r="E3586">
        <v>0.76867470219937972</v>
      </c>
      <c r="F3586">
        <f t="shared" si="116"/>
        <v>2017.1446799170371</v>
      </c>
      <c r="G3586">
        <f t="shared" si="117"/>
        <v>7.2513433735109961E-2</v>
      </c>
    </row>
    <row r="3587" spans="2:7" x14ac:dyDescent="0.25">
      <c r="B3587">
        <v>2017</v>
      </c>
      <c r="C3587">
        <v>7.4999999999999997E-2</v>
      </c>
      <c r="D3587">
        <v>0.58669821736737471</v>
      </c>
      <c r="E3587">
        <v>0.8342927539961289</v>
      </c>
      <c r="F3587">
        <f t="shared" si="116"/>
        <v>2017.0433491086837</v>
      </c>
      <c r="G3587">
        <f t="shared" si="117"/>
        <v>7.5016714637699808E-2</v>
      </c>
    </row>
    <row r="3588" spans="2:7" x14ac:dyDescent="0.25">
      <c r="B3588">
        <v>2017</v>
      </c>
      <c r="C3588">
        <v>7.3999999999999996E-2</v>
      </c>
      <c r="D3588">
        <v>0.58061836617103713</v>
      </c>
      <c r="E3588">
        <v>0.99673941169393954</v>
      </c>
      <c r="F3588">
        <f t="shared" si="116"/>
        <v>2017.0403091830856</v>
      </c>
      <c r="G3588">
        <f t="shared" si="117"/>
        <v>7.4024836970584693E-2</v>
      </c>
    </row>
    <row r="3589" spans="2:7" x14ac:dyDescent="0.25">
      <c r="B3589">
        <v>2017</v>
      </c>
      <c r="C3589">
        <v>7.4999999999999997E-2</v>
      </c>
      <c r="D3589">
        <v>0.52305985662845589</v>
      </c>
      <c r="E3589">
        <v>5.1699380785670157E-2</v>
      </c>
      <c r="F3589">
        <f t="shared" si="116"/>
        <v>2017.0115299283143</v>
      </c>
      <c r="G3589">
        <f t="shared" si="117"/>
        <v>7.4977584969039279E-2</v>
      </c>
    </row>
    <row r="3590" spans="2:7" x14ac:dyDescent="0.25">
      <c r="B3590">
        <v>2017</v>
      </c>
      <c r="C3590">
        <v>7.4999999999999997E-2</v>
      </c>
      <c r="D3590">
        <v>0.30857903999683434</v>
      </c>
      <c r="E3590">
        <v>0.24939542585436714</v>
      </c>
      <c r="F3590">
        <f t="shared" si="116"/>
        <v>2016.9042895199984</v>
      </c>
      <c r="G3590">
        <f t="shared" si="117"/>
        <v>7.4987469771292725E-2</v>
      </c>
    </row>
    <row r="3591" spans="2:7" x14ac:dyDescent="0.25">
      <c r="B3591">
        <v>2017</v>
      </c>
      <c r="C3591">
        <v>7.2499999999999995E-2</v>
      </c>
      <c r="D3591">
        <v>0.93558906715150336</v>
      </c>
      <c r="E3591">
        <v>0.268175935494253</v>
      </c>
      <c r="F3591">
        <f t="shared" si="116"/>
        <v>2017.2177945335757</v>
      </c>
      <c r="G3591">
        <f t="shared" si="117"/>
        <v>7.2488408796774706E-2</v>
      </c>
    </row>
    <row r="3592" spans="2:7" x14ac:dyDescent="0.25">
      <c r="B3592">
        <v>2017</v>
      </c>
      <c r="C3592">
        <v>7.4999999999999997E-2</v>
      </c>
      <c r="D3592">
        <v>0.14606641039450463</v>
      </c>
      <c r="E3592">
        <v>0.32404682546162411</v>
      </c>
      <c r="F3592">
        <f t="shared" si="116"/>
        <v>2016.8230332051974</v>
      </c>
      <c r="G3592">
        <f t="shared" si="117"/>
        <v>7.4991202341273086E-2</v>
      </c>
    </row>
    <row r="3593" spans="2:7" x14ac:dyDescent="0.25">
      <c r="B3593">
        <v>2017</v>
      </c>
      <c r="C3593">
        <v>7.2499999999999995E-2</v>
      </c>
      <c r="D3593">
        <v>6.3328441152799453E-2</v>
      </c>
      <c r="E3593">
        <v>0.6149583257286001</v>
      </c>
      <c r="F3593">
        <f t="shared" si="116"/>
        <v>2016.7816642205764</v>
      </c>
      <c r="G3593">
        <f t="shared" si="117"/>
        <v>7.2505747916286431E-2</v>
      </c>
    </row>
    <row r="3594" spans="2:7" x14ac:dyDescent="0.25">
      <c r="B3594">
        <v>2017</v>
      </c>
      <c r="C3594">
        <v>6.6000000000000003E-2</v>
      </c>
      <c r="D3594">
        <v>0.61623987387357471</v>
      </c>
      <c r="E3594">
        <v>0.94634713402539372</v>
      </c>
      <c r="F3594">
        <f t="shared" si="116"/>
        <v>2017.0581199369367</v>
      </c>
      <c r="G3594">
        <f t="shared" si="117"/>
        <v>6.6022317356701277E-2</v>
      </c>
    </row>
    <row r="3595" spans="2:7" x14ac:dyDescent="0.25">
      <c r="B3595">
        <v>2017</v>
      </c>
      <c r="C3595">
        <v>7.2999999999999995E-2</v>
      </c>
      <c r="D3595">
        <v>0.92612313514177425</v>
      </c>
      <c r="E3595">
        <v>0.21578887952185644</v>
      </c>
      <c r="F3595">
        <f t="shared" si="116"/>
        <v>2017.2130615675708</v>
      </c>
      <c r="G3595">
        <f t="shared" si="117"/>
        <v>7.2985789443976087E-2</v>
      </c>
    </row>
    <row r="3596" spans="2:7" x14ac:dyDescent="0.25">
      <c r="B3596">
        <v>2017</v>
      </c>
      <c r="C3596">
        <v>6.7500000000000004E-2</v>
      </c>
      <c r="D3596">
        <v>9.8924657316357023E-2</v>
      </c>
      <c r="E3596">
        <v>0.76666282188058299</v>
      </c>
      <c r="F3596">
        <f t="shared" si="116"/>
        <v>2016.7994623286581</v>
      </c>
      <c r="G3596">
        <f t="shared" si="117"/>
        <v>6.7513333141094034E-2</v>
      </c>
    </row>
    <row r="3597" spans="2:7" x14ac:dyDescent="0.25">
      <c r="B3597">
        <v>2017</v>
      </c>
      <c r="C3597">
        <v>0.08</v>
      </c>
      <c r="D3597">
        <v>0.81898817787155853</v>
      </c>
      <c r="E3597">
        <v>0.32373064466576473</v>
      </c>
      <c r="F3597">
        <f t="shared" si="116"/>
        <v>2017.1594940889358</v>
      </c>
      <c r="G3597">
        <f t="shared" si="117"/>
        <v>7.9991186532233291E-2</v>
      </c>
    </row>
    <row r="3598" spans="2:7" x14ac:dyDescent="0.25">
      <c r="B3598">
        <v>2017</v>
      </c>
      <c r="C3598">
        <v>0.05</v>
      </c>
      <c r="D3598">
        <v>0.10718864901478653</v>
      </c>
      <c r="E3598">
        <v>0.6151607290824761</v>
      </c>
      <c r="F3598">
        <f t="shared" si="116"/>
        <v>2016.8035943245075</v>
      </c>
      <c r="G3598">
        <f t="shared" si="117"/>
        <v>5.0005758036454129E-2</v>
      </c>
    </row>
    <row r="3599" spans="2:7" x14ac:dyDescent="0.25">
      <c r="B3599">
        <v>2017</v>
      </c>
      <c r="C3599">
        <v>4.4999999999999998E-2</v>
      </c>
      <c r="D3599">
        <v>0.70323197220442624</v>
      </c>
      <c r="E3599">
        <v>0.22153892313636014</v>
      </c>
      <c r="F3599">
        <f t="shared" si="116"/>
        <v>2017.1016159861022</v>
      </c>
      <c r="G3599">
        <f t="shared" si="117"/>
        <v>4.4986076946156819E-2</v>
      </c>
    </row>
    <row r="3600" spans="2:7" x14ac:dyDescent="0.25">
      <c r="B3600">
        <v>2017</v>
      </c>
      <c r="C3600">
        <v>7.0000000000000007E-2</v>
      </c>
      <c r="D3600">
        <v>0.30672520043618312</v>
      </c>
      <c r="E3600">
        <v>8.027484663858353E-2</v>
      </c>
      <c r="F3600">
        <f t="shared" si="116"/>
        <v>2016.9033626002181</v>
      </c>
      <c r="G3600">
        <f t="shared" si="117"/>
        <v>6.9979013742331939E-2</v>
      </c>
    </row>
    <row r="3601" spans="2:7" x14ac:dyDescent="0.25">
      <c r="B3601">
        <v>2017</v>
      </c>
      <c r="C3601">
        <v>7.0000000000000007E-2</v>
      </c>
      <c r="D3601">
        <v>0.38550684352114561</v>
      </c>
      <c r="E3601">
        <v>3.7881017533242356E-2</v>
      </c>
      <c r="F3601">
        <f t="shared" si="116"/>
        <v>2016.9427534217605</v>
      </c>
      <c r="G3601">
        <f t="shared" si="117"/>
        <v>6.9976894050876676E-2</v>
      </c>
    </row>
    <row r="3602" spans="2:7" x14ac:dyDescent="0.25">
      <c r="B3602">
        <v>2017</v>
      </c>
      <c r="C3602">
        <v>7.4999999999999997E-2</v>
      </c>
      <c r="D3602">
        <v>0.50715805395858038</v>
      </c>
      <c r="E3602">
        <v>0.57047568346966848</v>
      </c>
      <c r="F3602">
        <f t="shared" si="116"/>
        <v>2017.0035790269792</v>
      </c>
      <c r="G3602">
        <f t="shared" si="117"/>
        <v>7.5003523784173479E-2</v>
      </c>
    </row>
    <row r="3603" spans="2:7" x14ac:dyDescent="0.25">
      <c r="B3603">
        <v>2017</v>
      </c>
      <c r="C3603">
        <v>6.25E-2</v>
      </c>
      <c r="D3603">
        <v>0.85582822732437203</v>
      </c>
      <c r="E3603">
        <v>0.17578527577232506</v>
      </c>
      <c r="F3603">
        <f t="shared" si="116"/>
        <v>2017.1779141136622</v>
      </c>
      <c r="G3603">
        <f t="shared" si="117"/>
        <v>6.2483789263788621E-2</v>
      </c>
    </row>
    <row r="3604" spans="2:7" x14ac:dyDescent="0.25">
      <c r="B3604">
        <v>2017</v>
      </c>
      <c r="C3604">
        <v>7.0000000000000007E-2</v>
      </c>
      <c r="D3604">
        <v>0.29524881262034552</v>
      </c>
      <c r="E3604">
        <v>0.82587336412702617</v>
      </c>
      <c r="F3604">
        <f t="shared" si="116"/>
        <v>2016.8976244063101</v>
      </c>
      <c r="G3604">
        <f t="shared" si="117"/>
        <v>7.0016293668206359E-2</v>
      </c>
    </row>
    <row r="3605" spans="2:7" x14ac:dyDescent="0.25">
      <c r="B3605">
        <v>2017</v>
      </c>
      <c r="C3605">
        <v>7.0000000000000007E-2</v>
      </c>
      <c r="D3605">
        <v>0.54034116426923162</v>
      </c>
      <c r="E3605">
        <v>0.27220073038746473</v>
      </c>
      <c r="F3605">
        <f t="shared" si="116"/>
        <v>2017.0201705821346</v>
      </c>
      <c r="G3605">
        <f t="shared" si="117"/>
        <v>6.9988610036519378E-2</v>
      </c>
    </row>
    <row r="3606" spans="2:7" x14ac:dyDescent="0.25">
      <c r="B3606">
        <v>2017</v>
      </c>
      <c r="C3606">
        <v>7.2499999999999995E-2</v>
      </c>
      <c r="D3606">
        <v>0.86407163296398937</v>
      </c>
      <c r="E3606">
        <v>0.60839995932769386</v>
      </c>
      <c r="F3606">
        <f t="shared" si="116"/>
        <v>2017.1820358164821</v>
      </c>
      <c r="G3606">
        <f t="shared" si="117"/>
        <v>7.2505419997966378E-2</v>
      </c>
    </row>
    <row r="3607" spans="2:7" x14ac:dyDescent="0.25">
      <c r="B3607">
        <v>2017</v>
      </c>
      <c r="C3607">
        <v>7.3999999999999996E-2</v>
      </c>
      <c r="D3607">
        <v>0.18398302632603414</v>
      </c>
      <c r="E3607">
        <v>0.17484865541495254</v>
      </c>
      <c r="F3607">
        <f t="shared" si="116"/>
        <v>2016.8419915131631</v>
      </c>
      <c r="G3607">
        <f t="shared" si="117"/>
        <v>7.3983742432770741E-2</v>
      </c>
    </row>
    <row r="3608" spans="2:7" x14ac:dyDescent="0.25">
      <c r="B3608">
        <v>2017</v>
      </c>
      <c r="C3608">
        <v>7.2499999999999995E-2</v>
      </c>
      <c r="D3608">
        <v>0.81055627796463081</v>
      </c>
      <c r="E3608">
        <v>0.97387956097157324</v>
      </c>
      <c r="F3608">
        <f t="shared" si="116"/>
        <v>2017.1552781389823</v>
      </c>
      <c r="G3608">
        <f t="shared" si="117"/>
        <v>7.2523693978048573E-2</v>
      </c>
    </row>
    <row r="3609" spans="2:7" x14ac:dyDescent="0.25">
      <c r="B3609">
        <v>2017</v>
      </c>
      <c r="C3609">
        <v>7.4999999999999997E-2</v>
      </c>
      <c r="D3609">
        <v>0.51193193214399269</v>
      </c>
      <c r="E3609">
        <v>0.84851142881102815</v>
      </c>
      <c r="F3609">
        <f t="shared" si="116"/>
        <v>2017.0059659660719</v>
      </c>
      <c r="G3609">
        <f t="shared" si="117"/>
        <v>7.5017425571440546E-2</v>
      </c>
    </row>
    <row r="3610" spans="2:7" x14ac:dyDescent="0.25">
      <c r="B3610">
        <v>2017</v>
      </c>
      <c r="C3610">
        <v>7.4999999999999997E-2</v>
      </c>
      <c r="D3610">
        <v>0.78680118864402293</v>
      </c>
      <c r="E3610">
        <v>0.48118494764628217</v>
      </c>
      <c r="F3610">
        <f t="shared" si="116"/>
        <v>2017.143400594322</v>
      </c>
      <c r="G3610">
        <f t="shared" si="117"/>
        <v>7.4999059247382316E-2</v>
      </c>
    </row>
    <row r="3611" spans="2:7" x14ac:dyDescent="0.25">
      <c r="B3611">
        <v>2017</v>
      </c>
      <c r="C3611">
        <v>7.7499999999999999E-2</v>
      </c>
      <c r="D3611">
        <v>0.92647611714214873</v>
      </c>
      <c r="E3611">
        <v>0.42201536869051548</v>
      </c>
      <c r="F3611">
        <f t="shared" si="116"/>
        <v>2017.2132380585711</v>
      </c>
      <c r="G3611">
        <f t="shared" si="117"/>
        <v>7.7496100768434523E-2</v>
      </c>
    </row>
    <row r="3612" spans="2:7" x14ac:dyDescent="0.25">
      <c r="B3612">
        <v>2017</v>
      </c>
      <c r="C3612">
        <v>8.2500000000000004E-2</v>
      </c>
      <c r="D3612">
        <v>0.85255331398623968</v>
      </c>
      <c r="E3612">
        <v>0.52974394011686965</v>
      </c>
      <c r="F3612">
        <f t="shared" si="116"/>
        <v>2017.1762766569932</v>
      </c>
      <c r="G3612">
        <f t="shared" si="117"/>
        <v>8.2501487197005854E-2</v>
      </c>
    </row>
    <row r="3613" spans="2:7" x14ac:dyDescent="0.25">
      <c r="B3613">
        <v>2017</v>
      </c>
      <c r="C3613">
        <v>0.08</v>
      </c>
      <c r="D3613">
        <v>6.1363717386397232E-2</v>
      </c>
      <c r="E3613">
        <v>0.71963636278299481</v>
      </c>
      <c r="F3613">
        <f t="shared" si="116"/>
        <v>2016.7806818586932</v>
      </c>
      <c r="G3613">
        <f t="shared" si="117"/>
        <v>8.0010981818139149E-2</v>
      </c>
    </row>
    <row r="3614" spans="2:7" x14ac:dyDescent="0.25">
      <c r="B3614">
        <v>2017</v>
      </c>
      <c r="C3614">
        <v>7.0000000000000007E-2</v>
      </c>
      <c r="D3614">
        <v>0.43567734696006932</v>
      </c>
      <c r="E3614">
        <v>0.48451454362894408</v>
      </c>
      <c r="F3614">
        <f t="shared" si="116"/>
        <v>2016.9678386734799</v>
      </c>
      <c r="G3614">
        <f t="shared" si="117"/>
        <v>6.9999225727181452E-2</v>
      </c>
    </row>
    <row r="3615" spans="2:7" x14ac:dyDescent="0.25">
      <c r="B3615">
        <v>2017</v>
      </c>
      <c r="C3615">
        <v>7.4999999999999997E-2</v>
      </c>
      <c r="D3615">
        <v>5.2818913531807898E-2</v>
      </c>
      <c r="E3615">
        <v>0.2594488869046877</v>
      </c>
      <c r="F3615">
        <f t="shared" si="116"/>
        <v>2016.7764094567658</v>
      </c>
      <c r="G3615">
        <f t="shared" si="117"/>
        <v>7.4987972444345241E-2</v>
      </c>
    </row>
    <row r="3616" spans="2:7" x14ac:dyDescent="0.25">
      <c r="B3616">
        <v>2017</v>
      </c>
      <c r="C3616">
        <v>7.4999999999999997E-2</v>
      </c>
      <c r="D3616">
        <v>0.74197559261684454</v>
      </c>
      <c r="E3616">
        <v>0.10693289475621293</v>
      </c>
      <c r="F3616">
        <f t="shared" si="116"/>
        <v>2017.1209877963083</v>
      </c>
      <c r="G3616">
        <f t="shared" si="117"/>
        <v>7.4980346644737808E-2</v>
      </c>
    </row>
    <row r="3617" spans="2:7" x14ac:dyDescent="0.25">
      <c r="B3617">
        <v>2017</v>
      </c>
      <c r="C3617">
        <v>7.7499999999999999E-2</v>
      </c>
      <c r="D3617">
        <v>0.90038299813609768</v>
      </c>
      <c r="E3617">
        <v>3.1949168511102521E-2</v>
      </c>
      <c r="F3617">
        <f t="shared" si="116"/>
        <v>2017.2001914990681</v>
      </c>
      <c r="G3617">
        <f t="shared" si="117"/>
        <v>7.7476597458425556E-2</v>
      </c>
    </row>
    <row r="3618" spans="2:7" x14ac:dyDescent="0.25">
      <c r="B3618">
        <v>2017</v>
      </c>
      <c r="C3618">
        <v>7.0000000000000007E-2</v>
      </c>
      <c r="D3618">
        <v>0.47384340604518105</v>
      </c>
      <c r="E3618">
        <v>0.46180998329898681</v>
      </c>
      <c r="F3618">
        <f t="shared" si="116"/>
        <v>2016.9869217030225</v>
      </c>
      <c r="G3618">
        <f t="shared" si="117"/>
        <v>6.9998090499164958E-2</v>
      </c>
    </row>
    <row r="3619" spans="2:7" x14ac:dyDescent="0.25">
      <c r="B3619">
        <v>2017</v>
      </c>
      <c r="C3619">
        <v>7.7499999999999999E-2</v>
      </c>
      <c r="D3619">
        <v>0.23063496887185975</v>
      </c>
      <c r="E3619">
        <v>0.8601227582033858</v>
      </c>
      <c r="F3619">
        <f t="shared" si="116"/>
        <v>2016.865317484436</v>
      </c>
      <c r="G3619">
        <f t="shared" si="117"/>
        <v>7.751800613791017E-2</v>
      </c>
    </row>
    <row r="3620" spans="2:7" x14ac:dyDescent="0.25">
      <c r="B3620">
        <v>2017</v>
      </c>
      <c r="C3620">
        <v>7.4999999999999997E-2</v>
      </c>
      <c r="D3620">
        <v>0.32288922803009001</v>
      </c>
      <c r="E3620">
        <v>0.36859767649655439</v>
      </c>
      <c r="F3620">
        <f t="shared" si="116"/>
        <v>2016.911444614015</v>
      </c>
      <c r="G3620">
        <f t="shared" si="117"/>
        <v>7.4993429883824833E-2</v>
      </c>
    </row>
    <row r="3621" spans="2:7" x14ac:dyDescent="0.25">
      <c r="B3621">
        <v>2017</v>
      </c>
      <c r="C3621">
        <v>7.0000000000000007E-2</v>
      </c>
      <c r="D3621">
        <v>0.27424580831307477</v>
      </c>
      <c r="E3621">
        <v>0.70837493201960733</v>
      </c>
      <c r="F3621">
        <f t="shared" si="116"/>
        <v>2016.8871229041565</v>
      </c>
      <c r="G3621">
        <f t="shared" si="117"/>
        <v>7.0010418746600994E-2</v>
      </c>
    </row>
    <row r="3622" spans="2:7" x14ac:dyDescent="0.25">
      <c r="B3622">
        <v>2017</v>
      </c>
      <c r="C3622">
        <v>7.0000000000000007E-2</v>
      </c>
      <c r="D3622">
        <v>6.1687756834152285E-2</v>
      </c>
      <c r="E3622">
        <v>0.56299095551521605</v>
      </c>
      <c r="F3622">
        <f t="shared" si="116"/>
        <v>2016.780843878417</v>
      </c>
      <c r="G3622">
        <f t="shared" si="117"/>
        <v>7.000314954777577E-2</v>
      </c>
    </row>
    <row r="3623" spans="2:7" x14ac:dyDescent="0.25">
      <c r="B3623">
        <v>2017</v>
      </c>
      <c r="C3623">
        <v>7.4999999999999997E-2</v>
      </c>
      <c r="D3623">
        <v>0.22967284428971957</v>
      </c>
      <c r="E3623">
        <v>5.9342839863177121E-2</v>
      </c>
      <c r="F3623">
        <f t="shared" si="116"/>
        <v>2016.8648364221449</v>
      </c>
      <c r="G3623">
        <f t="shared" si="117"/>
        <v>7.497796714199316E-2</v>
      </c>
    </row>
    <row r="3624" spans="2:7" x14ac:dyDescent="0.25">
      <c r="B3624">
        <v>2017</v>
      </c>
      <c r="C3624">
        <v>7.2499999999999995E-2</v>
      </c>
      <c r="D3624">
        <v>8.5984952340370069E-2</v>
      </c>
      <c r="E3624">
        <v>0.80807547113021572</v>
      </c>
      <c r="F3624">
        <f t="shared" si="116"/>
        <v>2016.7929924761702</v>
      </c>
      <c r="G3624">
        <f t="shared" si="117"/>
        <v>7.2515403773556503E-2</v>
      </c>
    </row>
    <row r="3625" spans="2:7" x14ac:dyDescent="0.25">
      <c r="B3625">
        <v>2017</v>
      </c>
      <c r="C3625">
        <v>7.2499999999999995E-2</v>
      </c>
      <c r="D3625">
        <v>0.587041129515256</v>
      </c>
      <c r="E3625">
        <v>0.3529774149670406</v>
      </c>
      <c r="F3625">
        <f t="shared" si="116"/>
        <v>2017.0435205647577</v>
      </c>
      <c r="G3625">
        <f t="shared" si="117"/>
        <v>7.2492648870748355E-2</v>
      </c>
    </row>
    <row r="3626" spans="2:7" x14ac:dyDescent="0.25">
      <c r="B3626">
        <v>2017</v>
      </c>
      <c r="C3626">
        <v>7.6999999999999999E-2</v>
      </c>
      <c r="D3626">
        <v>0.22574757117076305</v>
      </c>
      <c r="E3626">
        <v>8.4953302232460004E-4</v>
      </c>
      <c r="F3626">
        <f t="shared" si="116"/>
        <v>2016.8628737855854</v>
      </c>
      <c r="G3626">
        <f t="shared" si="117"/>
        <v>7.6975042476651115E-2</v>
      </c>
    </row>
    <row r="3627" spans="2:7" x14ac:dyDescent="0.25">
      <c r="B3627">
        <v>2017</v>
      </c>
      <c r="C3627">
        <v>7.6999999999999999E-2</v>
      </c>
      <c r="D3627">
        <v>0.50607509178595278</v>
      </c>
      <c r="E3627">
        <v>0.62262791122195937</v>
      </c>
      <c r="F3627">
        <f t="shared" ref="F3627:F3690" si="118">B3627+F$2+F$3*D3627</f>
        <v>2017.003037545893</v>
      </c>
      <c r="G3627">
        <f t="shared" ref="G3627:G3690" si="119">C3627+G$2+G$3*E3627</f>
        <v>7.7006131395561103E-2</v>
      </c>
    </row>
    <row r="3628" spans="2:7" x14ac:dyDescent="0.25">
      <c r="B3628">
        <v>2017</v>
      </c>
      <c r="C3628">
        <v>7.2499999999999995E-2</v>
      </c>
      <c r="D3628">
        <v>0.68689544774863931</v>
      </c>
      <c r="E3628">
        <v>0.2611442875112574</v>
      </c>
      <c r="F3628">
        <f t="shared" si="118"/>
        <v>2017.0934477238743</v>
      </c>
      <c r="G3628">
        <f t="shared" si="119"/>
        <v>7.2488057214375567E-2</v>
      </c>
    </row>
    <row r="3629" spans="2:7" x14ac:dyDescent="0.25">
      <c r="B3629">
        <v>2017</v>
      </c>
      <c r="C3629">
        <v>7.4999999999999997E-2</v>
      </c>
      <c r="D3629">
        <v>0.87555259648664596</v>
      </c>
      <c r="E3629">
        <v>0.7263921213490544</v>
      </c>
      <c r="F3629">
        <f t="shared" si="118"/>
        <v>2017.1877762982433</v>
      </c>
      <c r="G3629">
        <f t="shared" si="119"/>
        <v>7.5011319606067453E-2</v>
      </c>
    </row>
    <row r="3630" spans="2:7" x14ac:dyDescent="0.25">
      <c r="B3630">
        <v>2017</v>
      </c>
      <c r="C3630">
        <v>7.2999999999999995E-2</v>
      </c>
      <c r="D3630">
        <v>0.30405151827961641</v>
      </c>
      <c r="E3630">
        <v>0.51010058047241902</v>
      </c>
      <c r="F3630">
        <f t="shared" si="118"/>
        <v>2016.9020257591399</v>
      </c>
      <c r="G3630">
        <f t="shared" si="119"/>
        <v>7.3000505029023624E-2</v>
      </c>
    </row>
    <row r="3631" spans="2:7" x14ac:dyDescent="0.25">
      <c r="B3631">
        <v>2017</v>
      </c>
      <c r="C3631">
        <v>7.2499999999999995E-2</v>
      </c>
      <c r="D3631">
        <v>0.25085349881398133</v>
      </c>
      <c r="E3631">
        <v>0.15259227365667993</v>
      </c>
      <c r="F3631">
        <f t="shared" si="118"/>
        <v>2016.8754267494071</v>
      </c>
      <c r="G3631">
        <f t="shared" si="119"/>
        <v>7.2482629613682834E-2</v>
      </c>
    </row>
    <row r="3632" spans="2:7" x14ac:dyDescent="0.25">
      <c r="B3632">
        <v>2017</v>
      </c>
      <c r="C3632">
        <v>7.4999999999999997E-2</v>
      </c>
      <c r="D3632">
        <v>0.83945506702624406</v>
      </c>
      <c r="E3632">
        <v>0.92448308382010336</v>
      </c>
      <c r="F3632">
        <f t="shared" si="118"/>
        <v>2017.1697275335132</v>
      </c>
      <c r="G3632">
        <f t="shared" si="119"/>
        <v>7.5021224154191005E-2</v>
      </c>
    </row>
    <row r="3633" spans="2:7" x14ac:dyDescent="0.25">
      <c r="B3633">
        <v>2017</v>
      </c>
      <c r="C3633">
        <v>7.2499999999999995E-2</v>
      </c>
      <c r="D3633">
        <v>0.59918856501120987</v>
      </c>
      <c r="E3633">
        <v>0.12948479740690078</v>
      </c>
      <c r="F3633">
        <f t="shared" si="118"/>
        <v>2017.0495942825055</v>
      </c>
      <c r="G3633">
        <f t="shared" si="119"/>
        <v>7.2481474239870336E-2</v>
      </c>
    </row>
    <row r="3634" spans="2:7" x14ac:dyDescent="0.25">
      <c r="B3634">
        <v>2017</v>
      </c>
      <c r="C3634">
        <v>7.2499999999999995E-2</v>
      </c>
      <c r="D3634">
        <v>0.12619008401190657</v>
      </c>
      <c r="E3634">
        <v>0.74784161235386426</v>
      </c>
      <c r="F3634">
        <f t="shared" si="118"/>
        <v>2016.8130950420059</v>
      </c>
      <c r="G3634">
        <f t="shared" si="119"/>
        <v>7.2512392080617688E-2</v>
      </c>
    </row>
    <row r="3635" spans="2:7" x14ac:dyDescent="0.25">
      <c r="B3635">
        <v>2018</v>
      </c>
      <c r="C3635">
        <v>7.6999999999999999E-2</v>
      </c>
      <c r="D3635">
        <v>2.8284738569710255E-2</v>
      </c>
      <c r="E3635">
        <v>0.59832333446290087</v>
      </c>
      <c r="F3635">
        <f t="shared" si="118"/>
        <v>2017.7641423692849</v>
      </c>
      <c r="G3635">
        <f t="shared" si="119"/>
        <v>7.7004916166723142E-2</v>
      </c>
    </row>
    <row r="3636" spans="2:7" x14ac:dyDescent="0.25">
      <c r="B3636">
        <v>2018</v>
      </c>
      <c r="C3636">
        <v>7.6999999999999999E-2</v>
      </c>
      <c r="D3636">
        <v>0.14055847522016207</v>
      </c>
      <c r="E3636">
        <v>0.27992330509532104</v>
      </c>
      <c r="F3636">
        <f t="shared" si="118"/>
        <v>2017.8202792376101</v>
      </c>
      <c r="G3636">
        <f t="shared" si="119"/>
        <v>7.6988996165254772E-2</v>
      </c>
    </row>
    <row r="3637" spans="2:7" x14ac:dyDescent="0.25">
      <c r="B3637">
        <v>2018</v>
      </c>
      <c r="C3637">
        <v>7.3800000000000004E-2</v>
      </c>
      <c r="D3637">
        <v>8.0929260893246036E-2</v>
      </c>
      <c r="E3637">
        <v>0.27432013676897216</v>
      </c>
      <c r="F3637">
        <f t="shared" si="118"/>
        <v>2017.7904646304466</v>
      </c>
      <c r="G3637">
        <f t="shared" si="119"/>
        <v>7.3788716006838451E-2</v>
      </c>
    </row>
    <row r="3638" spans="2:7" x14ac:dyDescent="0.25">
      <c r="B3638">
        <v>2018</v>
      </c>
      <c r="C3638">
        <v>7.3800000000000004E-2</v>
      </c>
      <c r="D3638">
        <v>0.83316353154308842</v>
      </c>
      <c r="E3638">
        <v>0.5062968035926918</v>
      </c>
      <c r="F3638">
        <f t="shared" si="118"/>
        <v>2018.1665817657715</v>
      </c>
      <c r="G3638">
        <f t="shared" si="119"/>
        <v>7.380031484017964E-2</v>
      </c>
    </row>
    <row r="3639" spans="2:7" x14ac:dyDescent="0.25">
      <c r="B3639">
        <v>2018</v>
      </c>
      <c r="C3639">
        <v>7.3999999999999996E-2</v>
      </c>
      <c r="D3639">
        <v>0.38744951869260547</v>
      </c>
      <c r="E3639">
        <v>0.96331784495710604</v>
      </c>
      <c r="F3639">
        <f t="shared" si="118"/>
        <v>2017.9437247593462</v>
      </c>
      <c r="G3639">
        <f t="shared" si="119"/>
        <v>7.4023165892247861E-2</v>
      </c>
    </row>
    <row r="3640" spans="2:7" x14ac:dyDescent="0.25">
      <c r="B3640">
        <v>2018</v>
      </c>
      <c r="C3640">
        <v>7.4999999999999997E-2</v>
      </c>
      <c r="D3640">
        <v>0.21853279956554539</v>
      </c>
      <c r="E3640">
        <v>7.3919679547345241E-2</v>
      </c>
      <c r="F3640">
        <f t="shared" si="118"/>
        <v>2017.8592663997829</v>
      </c>
      <c r="G3640">
        <f t="shared" si="119"/>
        <v>7.497869598397737E-2</v>
      </c>
    </row>
    <row r="3641" spans="2:7" x14ac:dyDescent="0.25">
      <c r="B3641">
        <v>2018</v>
      </c>
      <c r="C3641">
        <v>7.1499999999999994E-2</v>
      </c>
      <c r="D3641">
        <v>0.51977938139926316</v>
      </c>
      <c r="E3641">
        <v>0.36925357221041144</v>
      </c>
      <c r="F3641">
        <f t="shared" si="118"/>
        <v>2018.0098896906995</v>
      </c>
      <c r="G3641">
        <f t="shared" si="119"/>
        <v>7.1493462678610523E-2</v>
      </c>
    </row>
    <row r="3642" spans="2:7" x14ac:dyDescent="0.25">
      <c r="B3642">
        <v>2018</v>
      </c>
      <c r="C3642">
        <v>7.4999999999999997E-2</v>
      </c>
      <c r="D3642">
        <v>0.59042232450163179</v>
      </c>
      <c r="E3642">
        <v>0.6000191233212625</v>
      </c>
      <c r="F3642">
        <f t="shared" si="118"/>
        <v>2018.0452111622508</v>
      </c>
      <c r="G3642">
        <f t="shared" si="119"/>
        <v>7.5005000956166065E-2</v>
      </c>
    </row>
    <row r="3643" spans="2:7" x14ac:dyDescent="0.25">
      <c r="B3643">
        <v>2018</v>
      </c>
      <c r="C3643">
        <v>7.4999999999999997E-2</v>
      </c>
      <c r="D3643">
        <v>0.95385886482065163</v>
      </c>
      <c r="E3643">
        <v>0.91143583102837611</v>
      </c>
      <c r="F3643">
        <f t="shared" si="118"/>
        <v>2018.2269294324103</v>
      </c>
      <c r="G3643">
        <f t="shared" si="119"/>
        <v>7.5020571791551416E-2</v>
      </c>
    </row>
    <row r="3644" spans="2:7" x14ac:dyDescent="0.25">
      <c r="B3644">
        <v>2018</v>
      </c>
      <c r="C3644">
        <v>7.0000000000000007E-2</v>
      </c>
      <c r="D3644">
        <v>0.97967034576270118</v>
      </c>
      <c r="E3644">
        <v>0.24900199907477016</v>
      </c>
      <c r="F3644">
        <f t="shared" si="118"/>
        <v>2018.2398351728814</v>
      </c>
      <c r="G3644">
        <f t="shared" si="119"/>
        <v>6.9987450099953746E-2</v>
      </c>
    </row>
    <row r="3645" spans="2:7" x14ac:dyDescent="0.25">
      <c r="B3645">
        <v>2018</v>
      </c>
      <c r="C3645">
        <v>7.0000000000000007E-2</v>
      </c>
      <c r="D3645">
        <v>0.66787895548884701</v>
      </c>
      <c r="E3645">
        <v>0.76055349548986395</v>
      </c>
      <c r="F3645">
        <f t="shared" si="118"/>
        <v>2018.0839394777445</v>
      </c>
      <c r="G3645">
        <f t="shared" si="119"/>
        <v>7.0013027674774506E-2</v>
      </c>
    </row>
    <row r="3646" spans="2:7" x14ac:dyDescent="0.25">
      <c r="B3646">
        <v>2018</v>
      </c>
      <c r="C3646">
        <v>7.4999999999999997E-2</v>
      </c>
      <c r="D3646">
        <v>0.2158224151559458</v>
      </c>
      <c r="E3646">
        <v>0.12008365465421944</v>
      </c>
      <c r="F3646">
        <f t="shared" si="118"/>
        <v>2017.8579112075779</v>
      </c>
      <c r="G3646">
        <f t="shared" si="119"/>
        <v>7.4981004182732708E-2</v>
      </c>
    </row>
    <row r="3647" spans="2:7" x14ac:dyDescent="0.25">
      <c r="B3647">
        <v>2018</v>
      </c>
      <c r="C3647">
        <v>7.2499999999999995E-2</v>
      </c>
      <c r="D3647">
        <v>0.71776715802415492</v>
      </c>
      <c r="E3647">
        <v>0.23131918353355863</v>
      </c>
      <c r="F3647">
        <f t="shared" si="118"/>
        <v>2018.1088835790122</v>
      </c>
      <c r="G3647">
        <f t="shared" si="119"/>
        <v>7.2486565959176671E-2</v>
      </c>
    </row>
    <row r="3648" spans="2:7" x14ac:dyDescent="0.25">
      <c r="B3648">
        <v>2018</v>
      </c>
      <c r="C3648">
        <v>7.2499999999999995E-2</v>
      </c>
      <c r="D3648">
        <v>0.69225595977337984</v>
      </c>
      <c r="E3648">
        <v>0.78922562850271816</v>
      </c>
      <c r="F3648">
        <f t="shared" si="118"/>
        <v>2018.0961279798867</v>
      </c>
      <c r="G3648">
        <f t="shared" si="119"/>
        <v>7.2514461281425135E-2</v>
      </c>
    </row>
    <row r="3649" spans="2:7" x14ac:dyDescent="0.25">
      <c r="B3649">
        <v>2018</v>
      </c>
      <c r="C3649">
        <v>7.2499999999999995E-2</v>
      </c>
      <c r="D3649">
        <v>0.24564568325690905</v>
      </c>
      <c r="E3649">
        <v>0.76598868464944514</v>
      </c>
      <c r="F3649">
        <f t="shared" si="118"/>
        <v>2017.8728228416285</v>
      </c>
      <c r="G3649">
        <f t="shared" si="119"/>
        <v>7.2513299434232473E-2</v>
      </c>
    </row>
    <row r="3650" spans="2:7" x14ac:dyDescent="0.25">
      <c r="B3650">
        <v>2018</v>
      </c>
      <c r="C3650">
        <v>6.9000000000000006E-2</v>
      </c>
      <c r="D3650">
        <v>0.50067849059022762</v>
      </c>
      <c r="E3650">
        <v>0.59204004556244694</v>
      </c>
      <c r="F3650">
        <f t="shared" si="118"/>
        <v>2018.0003392452952</v>
      </c>
      <c r="G3650">
        <f t="shared" si="119"/>
        <v>6.9004602002278134E-2</v>
      </c>
    </row>
    <row r="3651" spans="2:7" x14ac:dyDescent="0.25">
      <c r="B3651">
        <v>2018</v>
      </c>
      <c r="C3651">
        <v>0.08</v>
      </c>
      <c r="D3651">
        <v>0.57462196021060141</v>
      </c>
      <c r="E3651">
        <v>0.64487525899762654</v>
      </c>
      <c r="F3651">
        <f t="shared" si="118"/>
        <v>2018.0373109801053</v>
      </c>
      <c r="G3651">
        <f t="shared" si="119"/>
        <v>8.0007243762949889E-2</v>
      </c>
    </row>
    <row r="3652" spans="2:7" x14ac:dyDescent="0.25">
      <c r="B3652">
        <v>2018</v>
      </c>
      <c r="C3652">
        <v>7.0000000000000007E-2</v>
      </c>
      <c r="D3652">
        <v>0.29266364511819032</v>
      </c>
      <c r="E3652">
        <v>0.6197403054219619</v>
      </c>
      <c r="F3652">
        <f t="shared" si="118"/>
        <v>2017.8963318225592</v>
      </c>
      <c r="G3652">
        <f t="shared" si="119"/>
        <v>7.0005987015271109E-2</v>
      </c>
    </row>
    <row r="3653" spans="2:7" x14ac:dyDescent="0.25">
      <c r="B3653">
        <v>2018</v>
      </c>
      <c r="C3653">
        <v>6.5000000000000002E-2</v>
      </c>
      <c r="D3653">
        <v>0.31902282660571513</v>
      </c>
      <c r="E3653">
        <v>0.69216035626868821</v>
      </c>
      <c r="F3653">
        <f t="shared" si="118"/>
        <v>2017.9095114133029</v>
      </c>
      <c r="G3653">
        <f t="shared" si="119"/>
        <v>6.5009608017813442E-2</v>
      </c>
    </row>
    <row r="3654" spans="2:7" x14ac:dyDescent="0.25">
      <c r="B3654">
        <v>2018</v>
      </c>
      <c r="C3654">
        <v>6.5000000000000002E-2</v>
      </c>
      <c r="D3654">
        <v>0.24603993040804939</v>
      </c>
      <c r="E3654">
        <v>0.61876791201260051</v>
      </c>
      <c r="F3654">
        <f t="shared" si="118"/>
        <v>2017.8730199652041</v>
      </c>
      <c r="G3654">
        <f t="shared" si="119"/>
        <v>6.5005938395600635E-2</v>
      </c>
    </row>
    <row r="3655" spans="2:7" x14ac:dyDescent="0.25">
      <c r="B3655">
        <v>2018</v>
      </c>
      <c r="C3655">
        <v>7.0000000000000007E-2</v>
      </c>
      <c r="D3655">
        <v>0.29792011232764271</v>
      </c>
      <c r="E3655">
        <v>0.27470163865402519</v>
      </c>
      <c r="F3655">
        <f t="shared" si="118"/>
        <v>2017.8989600561638</v>
      </c>
      <c r="G3655">
        <f t="shared" si="119"/>
        <v>6.9988735081932707E-2</v>
      </c>
    </row>
    <row r="3656" spans="2:7" x14ac:dyDescent="0.25">
      <c r="B3656">
        <v>2018</v>
      </c>
      <c r="C3656">
        <v>7.4999999999999997E-2</v>
      </c>
      <c r="D3656">
        <v>4.9733499412686899E-2</v>
      </c>
      <c r="E3656">
        <v>0.51009765108176652</v>
      </c>
      <c r="F3656">
        <f t="shared" si="118"/>
        <v>2017.7748667497062</v>
      </c>
      <c r="G3656">
        <f t="shared" si="119"/>
        <v>7.5000504882554095E-2</v>
      </c>
    </row>
    <row r="3657" spans="2:7" x14ac:dyDescent="0.25">
      <c r="B3657">
        <v>2018</v>
      </c>
      <c r="C3657">
        <v>7.2499999999999995E-2</v>
      </c>
      <c r="D3657">
        <v>0.57301178086905791</v>
      </c>
      <c r="E3657">
        <v>0.87460812084237705</v>
      </c>
      <c r="F3657">
        <f t="shared" si="118"/>
        <v>2018.0365058904345</v>
      </c>
      <c r="G3657">
        <f t="shared" si="119"/>
        <v>7.251873040604212E-2</v>
      </c>
    </row>
    <row r="3658" spans="2:7" x14ac:dyDescent="0.25">
      <c r="B3658">
        <v>2018</v>
      </c>
      <c r="C3658">
        <v>7.2499999999999995E-2</v>
      </c>
      <c r="D3658">
        <v>0.96347983704835283</v>
      </c>
      <c r="E3658">
        <v>0.10117516077418554</v>
      </c>
      <c r="F3658">
        <f t="shared" si="118"/>
        <v>2018.2317399185242</v>
      </c>
      <c r="G3658">
        <f t="shared" si="119"/>
        <v>7.2480058758038701E-2</v>
      </c>
    </row>
    <row r="3659" spans="2:7" x14ac:dyDescent="0.25">
      <c r="B3659">
        <v>2018</v>
      </c>
      <c r="C3659">
        <v>7.3999999999999996E-2</v>
      </c>
      <c r="D3659">
        <v>2.1443582900883662E-2</v>
      </c>
      <c r="E3659">
        <v>0.3702687091049347</v>
      </c>
      <c r="F3659">
        <f t="shared" si="118"/>
        <v>2017.7607217914504</v>
      </c>
      <c r="G3659">
        <f t="shared" si="119"/>
        <v>7.3993513435455252E-2</v>
      </c>
    </row>
    <row r="3660" spans="2:7" x14ac:dyDescent="0.25">
      <c r="B3660">
        <v>2018</v>
      </c>
      <c r="C3660">
        <v>7.2999999999999995E-2</v>
      </c>
      <c r="D3660">
        <v>0.50322498741229971</v>
      </c>
      <c r="E3660">
        <v>0.67985197333861558</v>
      </c>
      <c r="F3660">
        <f t="shared" si="118"/>
        <v>2018.0016124937063</v>
      </c>
      <c r="G3660">
        <f t="shared" si="119"/>
        <v>7.300899259866693E-2</v>
      </c>
    </row>
    <row r="3661" spans="2:7" x14ac:dyDescent="0.25">
      <c r="B3661">
        <v>2018</v>
      </c>
      <c r="C3661">
        <v>7.2499999999999995E-2</v>
      </c>
      <c r="D3661">
        <v>0.43738521702507793</v>
      </c>
      <c r="E3661">
        <v>0.77507526310857366</v>
      </c>
      <c r="F3661">
        <f t="shared" si="118"/>
        <v>2017.9686926085126</v>
      </c>
      <c r="G3661">
        <f t="shared" si="119"/>
        <v>7.2513753763155428E-2</v>
      </c>
    </row>
    <row r="3662" spans="2:7" x14ac:dyDescent="0.25">
      <c r="B3662">
        <v>2018</v>
      </c>
      <c r="C3662">
        <v>7.0000000000000007E-2</v>
      </c>
      <c r="D3662">
        <v>0.73341588988535833</v>
      </c>
      <c r="E3662">
        <v>0.63535831368906848</v>
      </c>
      <c r="F3662">
        <f t="shared" si="118"/>
        <v>2018.1167079449426</v>
      </c>
      <c r="G3662">
        <f t="shared" si="119"/>
        <v>7.0006767915684456E-2</v>
      </c>
    </row>
    <row r="3663" spans="2:7" x14ac:dyDescent="0.25">
      <c r="B3663">
        <v>2018</v>
      </c>
      <c r="C3663">
        <v>7.2499999999999995E-2</v>
      </c>
      <c r="D3663">
        <v>0.99083077957323695</v>
      </c>
      <c r="E3663">
        <v>0.12604743173827115</v>
      </c>
      <c r="F3663">
        <f t="shared" si="118"/>
        <v>2018.2454153897866</v>
      </c>
      <c r="G3663">
        <f t="shared" si="119"/>
        <v>7.2481302371586911E-2</v>
      </c>
    </row>
    <row r="3664" spans="2:7" x14ac:dyDescent="0.25">
      <c r="B3664">
        <v>2018</v>
      </c>
      <c r="C3664">
        <v>7.0499999999999993E-2</v>
      </c>
      <c r="D3664">
        <v>0.63583158995020306</v>
      </c>
      <c r="E3664">
        <v>0.37110649658866912</v>
      </c>
      <c r="F3664">
        <f t="shared" si="118"/>
        <v>2018.0679157949751</v>
      </c>
      <c r="G3664">
        <f t="shared" si="119"/>
        <v>7.0493555324829427E-2</v>
      </c>
    </row>
    <row r="3665" spans="2:7" x14ac:dyDescent="0.25">
      <c r="B3665">
        <v>2018</v>
      </c>
      <c r="C3665">
        <v>7.2499999999999995E-2</v>
      </c>
      <c r="D3665">
        <v>0.31847288379282668</v>
      </c>
      <c r="E3665">
        <v>0.12858894811069432</v>
      </c>
      <c r="F3665">
        <f t="shared" si="118"/>
        <v>2017.9092364418964</v>
      </c>
      <c r="G3665">
        <f t="shared" si="119"/>
        <v>7.2481429447405529E-2</v>
      </c>
    </row>
    <row r="3666" spans="2:7" x14ac:dyDescent="0.25">
      <c r="B3666">
        <v>2018</v>
      </c>
      <c r="C3666">
        <v>7.0000000000000007E-2</v>
      </c>
      <c r="D3666">
        <v>0.17737823453289858</v>
      </c>
      <c r="E3666">
        <v>0.63441252469212217</v>
      </c>
      <c r="F3666">
        <f t="shared" si="118"/>
        <v>2017.8386891172665</v>
      </c>
      <c r="G3666">
        <f t="shared" si="119"/>
        <v>7.0006720626234614E-2</v>
      </c>
    </row>
    <row r="3667" spans="2:7" x14ac:dyDescent="0.25">
      <c r="B3667">
        <v>2018</v>
      </c>
      <c r="C3667">
        <v>7.0000000000000007E-2</v>
      </c>
      <c r="D3667">
        <v>0.4941229666472402</v>
      </c>
      <c r="E3667">
        <v>0.71793822467341306</v>
      </c>
      <c r="F3667">
        <f t="shared" si="118"/>
        <v>2017.9970614833237</v>
      </c>
      <c r="G3667">
        <f t="shared" si="119"/>
        <v>7.0010896911233675E-2</v>
      </c>
    </row>
    <row r="3668" spans="2:7" x14ac:dyDescent="0.25">
      <c r="B3668">
        <v>2018</v>
      </c>
      <c r="C3668">
        <v>6.7500000000000004E-2</v>
      </c>
      <c r="D3668">
        <v>0.15242835661882803</v>
      </c>
      <c r="E3668">
        <v>0.41651655554246403</v>
      </c>
      <c r="F3668">
        <f t="shared" si="118"/>
        <v>2017.8262141783093</v>
      </c>
      <c r="G3668">
        <f t="shared" si="119"/>
        <v>6.7495825827777134E-2</v>
      </c>
    </row>
    <row r="3669" spans="2:7" x14ac:dyDescent="0.25">
      <c r="B3669">
        <v>2018</v>
      </c>
      <c r="C3669">
        <v>6.7500000000000004E-2</v>
      </c>
      <c r="D3669">
        <v>0.57078336857548984</v>
      </c>
      <c r="E3669">
        <v>1.4510942776566393E-2</v>
      </c>
      <c r="F3669">
        <f t="shared" si="118"/>
        <v>2018.0353916842878</v>
      </c>
      <c r="G3669">
        <f t="shared" si="119"/>
        <v>6.7475725547138835E-2</v>
      </c>
    </row>
    <row r="3670" spans="2:7" x14ac:dyDescent="0.25">
      <c r="B3670">
        <v>2018</v>
      </c>
      <c r="C3670">
        <v>6.7500000000000004E-2</v>
      </c>
      <c r="D3670">
        <v>4.1825412362092029E-2</v>
      </c>
      <c r="E3670">
        <v>0.6402098512713662</v>
      </c>
      <c r="F3670">
        <f t="shared" si="118"/>
        <v>2017.770912706181</v>
      </c>
      <c r="G3670">
        <f t="shared" si="119"/>
        <v>6.7507010492563579E-2</v>
      </c>
    </row>
    <row r="3671" spans="2:7" x14ac:dyDescent="0.25">
      <c r="B3671">
        <v>2018</v>
      </c>
      <c r="C3671">
        <v>7.0000000000000007E-2</v>
      </c>
      <c r="D3671">
        <v>5.1911732617814454E-2</v>
      </c>
      <c r="E3671">
        <v>0.8437110669546547</v>
      </c>
      <c r="F3671">
        <f t="shared" si="118"/>
        <v>2017.775955866309</v>
      </c>
      <c r="G3671">
        <f t="shared" si="119"/>
        <v>7.0017185553347738E-2</v>
      </c>
    </row>
    <row r="3672" spans="2:7" x14ac:dyDescent="0.25">
      <c r="B3672">
        <v>2018</v>
      </c>
      <c r="C3672">
        <v>7.7499999999999999E-2</v>
      </c>
      <c r="D3672">
        <v>0.75106296574221676</v>
      </c>
      <c r="E3672">
        <v>0.43983586686465448</v>
      </c>
      <c r="F3672">
        <f t="shared" si="118"/>
        <v>2018.1255314828711</v>
      </c>
      <c r="G3672">
        <f t="shared" si="119"/>
        <v>7.749699179334324E-2</v>
      </c>
    </row>
    <row r="3673" spans="2:7" x14ac:dyDescent="0.25">
      <c r="B3673">
        <v>2018</v>
      </c>
      <c r="C3673">
        <v>5.5169999999999997E-2</v>
      </c>
      <c r="D3673">
        <v>0.65009089378972484</v>
      </c>
      <c r="E3673">
        <v>0.68373152504748202</v>
      </c>
      <c r="F3673">
        <f t="shared" si="118"/>
        <v>2018.0750454468948</v>
      </c>
      <c r="G3673">
        <f t="shared" si="119"/>
        <v>5.517918657625237E-2</v>
      </c>
    </row>
    <row r="3674" spans="2:7" x14ac:dyDescent="0.25">
      <c r="B3674">
        <v>2018</v>
      </c>
      <c r="C3674">
        <v>5.3190000000000001E-2</v>
      </c>
      <c r="D3674">
        <v>7.6717147390785945E-2</v>
      </c>
      <c r="E3674">
        <v>0.32167537247657885</v>
      </c>
      <c r="F3674">
        <f t="shared" si="118"/>
        <v>2017.7883585736954</v>
      </c>
      <c r="G3674">
        <f t="shared" si="119"/>
        <v>5.3181083768623835E-2</v>
      </c>
    </row>
    <row r="3675" spans="2:7" x14ac:dyDescent="0.25">
      <c r="B3675">
        <v>2018</v>
      </c>
      <c r="C3675">
        <v>7.4999999999999997E-2</v>
      </c>
      <c r="D3675">
        <v>0.22060066757038677</v>
      </c>
      <c r="E3675">
        <v>2.6612968615317256E-2</v>
      </c>
      <c r="F3675">
        <f t="shared" si="118"/>
        <v>2017.8603003337853</v>
      </c>
      <c r="G3675">
        <f t="shared" si="119"/>
        <v>7.4976330648430761E-2</v>
      </c>
    </row>
    <row r="3676" spans="2:7" x14ac:dyDescent="0.25">
      <c r="B3676">
        <v>2018</v>
      </c>
      <c r="C3676">
        <v>7.2499999999999995E-2</v>
      </c>
      <c r="D3676">
        <v>0.81395715674739122</v>
      </c>
      <c r="E3676">
        <v>9.9590053443392446E-3</v>
      </c>
      <c r="F3676">
        <f t="shared" si="118"/>
        <v>2018.1569785783736</v>
      </c>
      <c r="G3676">
        <f t="shared" si="119"/>
        <v>7.2475497950267212E-2</v>
      </c>
    </row>
    <row r="3677" spans="2:7" x14ac:dyDescent="0.25">
      <c r="B3677">
        <v>2018</v>
      </c>
      <c r="C3677">
        <v>7.6499999999999999E-2</v>
      </c>
      <c r="D3677">
        <v>0.31779072339245529</v>
      </c>
      <c r="E3677">
        <v>0.27784331061963652</v>
      </c>
      <c r="F3677">
        <f t="shared" si="118"/>
        <v>2017.9088953616963</v>
      </c>
      <c r="G3677">
        <f t="shared" si="119"/>
        <v>7.6488892165530981E-2</v>
      </c>
    </row>
    <row r="3678" spans="2:7" x14ac:dyDescent="0.25">
      <c r="B3678">
        <v>2018</v>
      </c>
      <c r="C3678">
        <v>7.6499999999999999E-2</v>
      </c>
      <c r="D3678">
        <v>0.98092546008544323</v>
      </c>
      <c r="E3678">
        <v>0.85494596241913923</v>
      </c>
      <c r="F3678">
        <f t="shared" si="118"/>
        <v>2018.2404627300427</v>
      </c>
      <c r="G3678">
        <f t="shared" si="119"/>
        <v>7.6517747298120956E-2</v>
      </c>
    </row>
    <row r="3679" spans="2:7" x14ac:dyDescent="0.25">
      <c r="B3679">
        <v>2018</v>
      </c>
      <c r="C3679">
        <v>6.7500000000000004E-2</v>
      </c>
      <c r="D3679">
        <v>0.41970128909393134</v>
      </c>
      <c r="E3679">
        <v>0.92712375873013797</v>
      </c>
      <c r="F3679">
        <f t="shared" si="118"/>
        <v>2017.959850644547</v>
      </c>
      <c r="G3679">
        <f t="shared" si="119"/>
        <v>6.7521356187936518E-2</v>
      </c>
    </row>
    <row r="3680" spans="2:7" x14ac:dyDescent="0.25">
      <c r="B3680">
        <v>2018</v>
      </c>
      <c r="C3680">
        <v>6.7500000000000004E-2</v>
      </c>
      <c r="D3680">
        <v>0.58559940055589088</v>
      </c>
      <c r="E3680">
        <v>0.91638729286927745</v>
      </c>
      <c r="F3680">
        <f t="shared" si="118"/>
        <v>2018.042799700278</v>
      </c>
      <c r="G3680">
        <f t="shared" si="119"/>
        <v>6.7520819364643478E-2</v>
      </c>
    </row>
    <row r="3681" spans="2:7" x14ac:dyDescent="0.25">
      <c r="B3681">
        <v>2018</v>
      </c>
      <c r="C3681">
        <v>7.4499999999999997E-2</v>
      </c>
      <c r="D3681">
        <v>0.47961540093559507</v>
      </c>
      <c r="E3681">
        <v>0.58560067984304531</v>
      </c>
      <c r="F3681">
        <f t="shared" si="118"/>
        <v>2017.9898077004677</v>
      </c>
      <c r="G3681">
        <f t="shared" si="119"/>
        <v>7.4504280033992148E-2</v>
      </c>
    </row>
    <row r="3682" spans="2:7" x14ac:dyDescent="0.25">
      <c r="B3682">
        <v>2018</v>
      </c>
      <c r="C3682">
        <v>7.4499999999999997E-2</v>
      </c>
      <c r="D3682">
        <v>0.11074850577999851</v>
      </c>
      <c r="E3682">
        <v>0.82542254248431801</v>
      </c>
      <c r="F3682">
        <f t="shared" si="118"/>
        <v>2017.80537425289</v>
      </c>
      <c r="G3682">
        <f t="shared" si="119"/>
        <v>7.4516271127124209E-2</v>
      </c>
    </row>
    <row r="3683" spans="2:7" x14ac:dyDescent="0.25">
      <c r="B3683">
        <v>2018</v>
      </c>
      <c r="C3683">
        <v>7.3499999999999996E-2</v>
      </c>
      <c r="D3683">
        <v>0.10955129451792145</v>
      </c>
      <c r="E3683">
        <v>2.0995112402845906E-2</v>
      </c>
      <c r="F3683">
        <f t="shared" si="118"/>
        <v>2017.804775647259</v>
      </c>
      <c r="G3683">
        <f t="shared" si="119"/>
        <v>7.3476049755620138E-2</v>
      </c>
    </row>
    <row r="3684" spans="2:7" x14ac:dyDescent="0.25">
      <c r="B3684">
        <v>2018</v>
      </c>
      <c r="C3684">
        <v>7.3499999999999996E-2</v>
      </c>
      <c r="D3684">
        <v>3.5037004551593531E-3</v>
      </c>
      <c r="E3684">
        <v>0.44120931019664189</v>
      </c>
      <c r="F3684">
        <f t="shared" si="118"/>
        <v>2017.7517518502275</v>
      </c>
      <c r="G3684">
        <f t="shared" si="119"/>
        <v>7.3497060465509828E-2</v>
      </c>
    </row>
    <row r="3685" spans="2:7" x14ac:dyDescent="0.25">
      <c r="B3685">
        <v>2018</v>
      </c>
      <c r="C3685">
        <v>7.7499999999999999E-2</v>
      </c>
      <c r="D3685">
        <v>0.31278495100737091</v>
      </c>
      <c r="E3685">
        <v>0.96628100893909541</v>
      </c>
      <c r="F3685">
        <f t="shared" si="118"/>
        <v>2017.9063924755037</v>
      </c>
      <c r="G3685">
        <f t="shared" si="119"/>
        <v>7.7523314050446962E-2</v>
      </c>
    </row>
    <row r="3686" spans="2:7" x14ac:dyDescent="0.25">
      <c r="B3686">
        <v>2018</v>
      </c>
      <c r="C3686">
        <v>6.8000000000000005E-2</v>
      </c>
      <c r="D3686">
        <v>0.5665401722562281</v>
      </c>
      <c r="E3686">
        <v>8.0052145998603663E-3</v>
      </c>
      <c r="F3686">
        <f t="shared" si="118"/>
        <v>2018.0332700861281</v>
      </c>
      <c r="G3686">
        <f t="shared" si="119"/>
        <v>6.7975400260729998E-2</v>
      </c>
    </row>
    <row r="3687" spans="2:7" x14ac:dyDescent="0.25">
      <c r="B3687">
        <v>2018</v>
      </c>
      <c r="C3687">
        <v>6.7000000000000004E-2</v>
      </c>
      <c r="D3687">
        <v>0.72636567756848325</v>
      </c>
      <c r="E3687">
        <v>0.45670007637191723</v>
      </c>
      <c r="F3687">
        <f t="shared" si="118"/>
        <v>2018.1131828387843</v>
      </c>
      <c r="G3687">
        <f t="shared" si="119"/>
        <v>6.6997835003818604E-2</v>
      </c>
    </row>
    <row r="3688" spans="2:7" x14ac:dyDescent="0.25">
      <c r="B3688">
        <v>2018</v>
      </c>
      <c r="C3688">
        <v>7.4999999999999997E-2</v>
      </c>
      <c r="D3688">
        <v>0.32889482336296672</v>
      </c>
      <c r="E3688">
        <v>0.31837384147216807</v>
      </c>
      <c r="F3688">
        <f t="shared" si="118"/>
        <v>2017.9144474116815</v>
      </c>
      <c r="G3688">
        <f t="shared" si="119"/>
        <v>7.499091869207361E-2</v>
      </c>
    </row>
    <row r="3689" spans="2:7" x14ac:dyDescent="0.25">
      <c r="B3689">
        <v>2018</v>
      </c>
      <c r="C3689">
        <v>7.4999999999999997E-2</v>
      </c>
      <c r="D3689">
        <v>0.8451670088079819</v>
      </c>
      <c r="E3689">
        <v>0.11333445437703471</v>
      </c>
      <c r="F3689">
        <f t="shared" si="118"/>
        <v>2018.172583504404</v>
      </c>
      <c r="G3689">
        <f t="shared" si="119"/>
        <v>7.4980666722718858E-2</v>
      </c>
    </row>
    <row r="3690" spans="2:7" x14ac:dyDescent="0.25">
      <c r="B3690">
        <v>2018</v>
      </c>
      <c r="C3690">
        <v>7.4999999999999997E-2</v>
      </c>
      <c r="D3690">
        <v>0.27522071829512562</v>
      </c>
      <c r="E3690">
        <v>0.9633804852301967</v>
      </c>
      <c r="F3690">
        <f t="shared" si="118"/>
        <v>2017.8876103591476</v>
      </c>
      <c r="G3690">
        <f t="shared" si="119"/>
        <v>7.502316902426151E-2</v>
      </c>
    </row>
    <row r="3691" spans="2:7" x14ac:dyDescent="0.25">
      <c r="B3691">
        <v>2018</v>
      </c>
      <c r="C3691">
        <v>7.7499999999999999E-2</v>
      </c>
      <c r="D3691">
        <v>0.72855607382652954</v>
      </c>
      <c r="E3691">
        <v>0.49126692161362973</v>
      </c>
      <c r="F3691">
        <f t="shared" ref="F3691:F3754" si="120">B3691+F$2+F$3*D3691</f>
        <v>2018.1142780369132</v>
      </c>
      <c r="G3691">
        <f t="shared" ref="G3691:G3754" si="121">C3691+G$2+G$3*E3691</f>
        <v>7.7499563346080685E-2</v>
      </c>
    </row>
    <row r="3692" spans="2:7" x14ac:dyDescent="0.25">
      <c r="B3692">
        <v>2018</v>
      </c>
      <c r="C3692">
        <v>7.0000000000000007E-2</v>
      </c>
      <c r="D3692">
        <v>8.9075186335662027E-3</v>
      </c>
      <c r="E3692">
        <v>0.30185357446366246</v>
      </c>
      <c r="F3692">
        <f t="shared" si="120"/>
        <v>2017.7544537593167</v>
      </c>
      <c r="G3692">
        <f t="shared" si="121"/>
        <v>6.9990092678723193E-2</v>
      </c>
    </row>
    <row r="3693" spans="2:7" x14ac:dyDescent="0.25">
      <c r="B3693">
        <v>2018</v>
      </c>
      <c r="C3693">
        <v>7.2499999999999995E-2</v>
      </c>
      <c r="D3693">
        <v>0.96721004658711696</v>
      </c>
      <c r="E3693">
        <v>0.66079616928683838</v>
      </c>
      <c r="F3693">
        <f t="shared" si="120"/>
        <v>2018.2336050232936</v>
      </c>
      <c r="G3693">
        <f t="shared" si="121"/>
        <v>7.2508039808464333E-2</v>
      </c>
    </row>
    <row r="3694" spans="2:7" x14ac:dyDescent="0.25">
      <c r="B3694">
        <v>2018</v>
      </c>
      <c r="C3694">
        <v>7.4999999999999997E-2</v>
      </c>
      <c r="D3694">
        <v>7.5334650509560785E-2</v>
      </c>
      <c r="E3694">
        <v>0.85916237169043153</v>
      </c>
      <c r="F3694">
        <f t="shared" si="120"/>
        <v>2017.7876673252547</v>
      </c>
      <c r="G3694">
        <f t="shared" si="121"/>
        <v>7.5017958118584527E-2</v>
      </c>
    </row>
    <row r="3695" spans="2:7" x14ac:dyDescent="0.25">
      <c r="B3695">
        <v>2018</v>
      </c>
      <c r="C3695">
        <v>7.2499999999999995E-2</v>
      </c>
      <c r="D3695">
        <v>0.9602639390865616</v>
      </c>
      <c r="E3695">
        <v>0.61325487429235792</v>
      </c>
      <c r="F3695">
        <f t="shared" si="120"/>
        <v>2018.2301319695432</v>
      </c>
      <c r="G3695">
        <f t="shared" si="121"/>
        <v>7.2505662743714616E-2</v>
      </c>
    </row>
    <row r="3696" spans="2:7" x14ac:dyDescent="0.25">
      <c r="B3696">
        <v>2018</v>
      </c>
      <c r="C3696">
        <v>7.4999999999999997E-2</v>
      </c>
      <c r="D3696">
        <v>0.89321317354429108</v>
      </c>
      <c r="E3696">
        <v>0.87291729312724675</v>
      </c>
      <c r="F3696">
        <f t="shared" si="120"/>
        <v>2018.1966065867721</v>
      </c>
      <c r="G3696">
        <f t="shared" si="121"/>
        <v>7.5018645864656369E-2</v>
      </c>
    </row>
    <row r="3697" spans="2:7" x14ac:dyDescent="0.25">
      <c r="B3697">
        <v>2018</v>
      </c>
      <c r="C3697">
        <v>7.6499999999999999E-2</v>
      </c>
      <c r="D3697">
        <v>0.50925866571084788</v>
      </c>
      <c r="E3697">
        <v>0.31726695701086449</v>
      </c>
      <c r="F3697">
        <f t="shared" si="120"/>
        <v>2018.0046293328555</v>
      </c>
      <c r="G3697">
        <f t="shared" si="121"/>
        <v>7.6490863347850546E-2</v>
      </c>
    </row>
    <row r="3698" spans="2:7" x14ac:dyDescent="0.25">
      <c r="B3698">
        <v>2018</v>
      </c>
      <c r="C3698">
        <v>7.4999999999999997E-2</v>
      </c>
      <c r="D3698">
        <v>0.64010508556737233</v>
      </c>
      <c r="E3698">
        <v>0.29981077183044846</v>
      </c>
      <c r="F3698">
        <f t="shared" si="120"/>
        <v>2018.0700525427837</v>
      </c>
      <c r="G3698">
        <f t="shared" si="121"/>
        <v>7.4989990538591525E-2</v>
      </c>
    </row>
    <row r="3699" spans="2:7" x14ac:dyDescent="0.25">
      <c r="B3699">
        <v>2018</v>
      </c>
      <c r="C3699">
        <v>7.4999999999999997E-2</v>
      </c>
      <c r="D3699">
        <v>0.65468444883237442</v>
      </c>
      <c r="E3699">
        <v>0.91156936579111381</v>
      </c>
      <c r="F3699">
        <f t="shared" si="120"/>
        <v>2018.0773422244163</v>
      </c>
      <c r="G3699">
        <f t="shared" si="121"/>
        <v>7.502057846828955E-2</v>
      </c>
    </row>
    <row r="3700" spans="2:7" x14ac:dyDescent="0.25">
      <c r="B3700">
        <v>2018</v>
      </c>
      <c r="C3700">
        <v>7.4999999999999997E-2</v>
      </c>
      <c r="D3700">
        <v>0.15795421646130259</v>
      </c>
      <c r="E3700">
        <v>0.8385120678175525</v>
      </c>
      <c r="F3700">
        <f t="shared" si="120"/>
        <v>2017.8289771082307</v>
      </c>
      <c r="G3700">
        <f t="shared" si="121"/>
        <v>7.5016925603390877E-2</v>
      </c>
    </row>
    <row r="3701" spans="2:7" x14ac:dyDescent="0.25">
      <c r="B3701">
        <v>2018</v>
      </c>
      <c r="C3701">
        <v>7.4999999999999997E-2</v>
      </c>
      <c r="D3701">
        <v>0.30929788380829071</v>
      </c>
      <c r="E3701">
        <v>0.85957377207433916</v>
      </c>
      <c r="F3701">
        <f t="shared" si="120"/>
        <v>2017.904648941904</v>
      </c>
      <c r="G3701">
        <f t="shared" si="121"/>
        <v>7.5017978688603715E-2</v>
      </c>
    </row>
    <row r="3702" spans="2:7" x14ac:dyDescent="0.25">
      <c r="B3702">
        <v>2018</v>
      </c>
      <c r="C3702">
        <v>7.2499999999999995E-2</v>
      </c>
      <c r="D3702">
        <v>0.24936027802935667</v>
      </c>
      <c r="E3702">
        <v>0.79259666915641047</v>
      </c>
      <c r="F3702">
        <f t="shared" si="120"/>
        <v>2017.8746801390146</v>
      </c>
      <c r="G3702">
        <f t="shared" si="121"/>
        <v>7.2514629833457814E-2</v>
      </c>
    </row>
    <row r="3703" spans="2:7" x14ac:dyDescent="0.25">
      <c r="B3703">
        <v>2018</v>
      </c>
      <c r="C3703">
        <v>7.4999999999999997E-2</v>
      </c>
      <c r="D3703">
        <v>0.98781691033470609</v>
      </c>
      <c r="E3703">
        <v>0.82679152357603958</v>
      </c>
      <c r="F3703">
        <f t="shared" si="120"/>
        <v>2018.2439084551675</v>
      </c>
      <c r="G3703">
        <f t="shared" si="121"/>
        <v>7.50163395761788E-2</v>
      </c>
    </row>
    <row r="3704" spans="2:7" x14ac:dyDescent="0.25">
      <c r="B3704">
        <v>2018</v>
      </c>
      <c r="C3704">
        <v>7.4999999999999997E-2</v>
      </c>
      <c r="D3704">
        <v>0.13377695875536222</v>
      </c>
      <c r="E3704">
        <v>0.43870815200596858</v>
      </c>
      <c r="F3704">
        <f t="shared" si="120"/>
        <v>2017.8168884793777</v>
      </c>
      <c r="G3704">
        <f t="shared" si="121"/>
        <v>7.4996935407600301E-2</v>
      </c>
    </row>
    <row r="3705" spans="2:7" x14ac:dyDescent="0.25">
      <c r="B3705">
        <v>2018</v>
      </c>
      <c r="C3705">
        <v>7.4999999999999997E-2</v>
      </c>
      <c r="D3705">
        <v>4.4501748315481482E-2</v>
      </c>
      <c r="E3705">
        <v>0.65506013774811656</v>
      </c>
      <c r="F3705">
        <f t="shared" si="120"/>
        <v>2017.7722508741576</v>
      </c>
      <c r="G3705">
        <f t="shared" si="121"/>
        <v>7.5007753006887404E-2</v>
      </c>
    </row>
    <row r="3706" spans="2:7" x14ac:dyDescent="0.25">
      <c r="B3706">
        <v>2018</v>
      </c>
      <c r="C3706">
        <v>7.2499999999999995E-2</v>
      </c>
      <c r="D3706">
        <v>9.3882962725002739E-2</v>
      </c>
      <c r="E3706">
        <v>0.2352712462709956</v>
      </c>
      <c r="F3706">
        <f t="shared" si="120"/>
        <v>2017.7969414813624</v>
      </c>
      <c r="G3706">
        <f t="shared" si="121"/>
        <v>7.2486763562313553E-2</v>
      </c>
    </row>
    <row r="3707" spans="2:7" x14ac:dyDescent="0.25">
      <c r="B3707">
        <v>2018</v>
      </c>
      <c r="C3707">
        <v>7.2499999999999995E-2</v>
      </c>
      <c r="D3707">
        <v>0.19062855474373908</v>
      </c>
      <c r="E3707">
        <v>0.7432007390843155</v>
      </c>
      <c r="F3707">
        <f t="shared" si="120"/>
        <v>2017.8453142773719</v>
      </c>
      <c r="G3707">
        <f t="shared" si="121"/>
        <v>7.251216003695421E-2</v>
      </c>
    </row>
    <row r="3708" spans="2:7" x14ac:dyDescent="0.25">
      <c r="B3708">
        <v>2018</v>
      </c>
      <c r="C3708">
        <v>7.0000000000000007E-2</v>
      </c>
      <c r="D3708">
        <v>0.29743286471685126</v>
      </c>
      <c r="E3708">
        <v>0.84927383196192185</v>
      </c>
      <c r="F3708">
        <f t="shared" si="120"/>
        <v>2017.8987164323585</v>
      </c>
      <c r="G3708">
        <f t="shared" si="121"/>
        <v>7.00174636915981E-2</v>
      </c>
    </row>
    <row r="3709" spans="2:7" x14ac:dyDescent="0.25">
      <c r="B3709">
        <v>2018</v>
      </c>
      <c r="C3709">
        <v>7.0000000000000007E-2</v>
      </c>
      <c r="D3709">
        <v>0.98399639070686362</v>
      </c>
      <c r="E3709">
        <v>0.27568379385729225</v>
      </c>
      <c r="F3709">
        <f t="shared" si="120"/>
        <v>2018.2419981953535</v>
      </c>
      <c r="G3709">
        <f t="shared" si="121"/>
        <v>6.9988784189692871E-2</v>
      </c>
    </row>
    <row r="3710" spans="2:7" x14ac:dyDescent="0.25">
      <c r="B3710">
        <v>2018</v>
      </c>
      <c r="C3710">
        <v>7.2499999999999995E-2</v>
      </c>
      <c r="D3710">
        <v>0.66166426811946799</v>
      </c>
      <c r="E3710">
        <v>0.61498788827086914</v>
      </c>
      <c r="F3710">
        <f t="shared" si="120"/>
        <v>2018.0808321340598</v>
      </c>
      <c r="G3710">
        <f t="shared" si="121"/>
        <v>7.2505749394413538E-2</v>
      </c>
    </row>
    <row r="3711" spans="2:7" x14ac:dyDescent="0.25">
      <c r="B3711">
        <v>2018</v>
      </c>
      <c r="C3711">
        <v>7.0000000000000007E-2</v>
      </c>
      <c r="D3711">
        <v>0.36256452456707544</v>
      </c>
      <c r="E3711">
        <v>0.23127498280964465</v>
      </c>
      <c r="F3711">
        <f t="shared" si="120"/>
        <v>2017.9312822622835</v>
      </c>
      <c r="G3711">
        <f t="shared" si="121"/>
        <v>6.9986563749140487E-2</v>
      </c>
    </row>
    <row r="3712" spans="2:7" x14ac:dyDescent="0.25">
      <c r="B3712">
        <v>2018</v>
      </c>
      <c r="C3712">
        <v>7.0000000000000007E-2</v>
      </c>
      <c r="D3712">
        <v>0.81713140229725933</v>
      </c>
      <c r="E3712">
        <v>2.0998009511877802E-2</v>
      </c>
      <c r="F3712">
        <f t="shared" si="120"/>
        <v>2018.1585657011485</v>
      </c>
      <c r="G3712">
        <f t="shared" si="121"/>
        <v>6.9976049900475609E-2</v>
      </c>
    </row>
    <row r="3713" spans="2:7" x14ac:dyDescent="0.25">
      <c r="B3713">
        <v>2018</v>
      </c>
      <c r="C3713">
        <v>7.7499999999999999E-2</v>
      </c>
      <c r="D3713">
        <v>0.20504265815559286</v>
      </c>
      <c r="E3713">
        <v>0.97473111375540022</v>
      </c>
      <c r="F3713">
        <f t="shared" si="120"/>
        <v>2017.8525213290777</v>
      </c>
      <c r="G3713">
        <f t="shared" si="121"/>
        <v>7.7523736555687769E-2</v>
      </c>
    </row>
    <row r="3714" spans="2:7" x14ac:dyDescent="0.25">
      <c r="B3714">
        <v>2018</v>
      </c>
      <c r="C3714">
        <v>7.7499999999999999E-2</v>
      </c>
      <c r="D3714">
        <v>0.87300281701059457</v>
      </c>
      <c r="E3714">
        <v>0.19487075266211418</v>
      </c>
      <c r="F3714">
        <f t="shared" si="120"/>
        <v>2018.1865014085054</v>
      </c>
      <c r="G3714">
        <f t="shared" si="121"/>
        <v>7.7484743537633113E-2</v>
      </c>
    </row>
    <row r="3715" spans="2:7" x14ac:dyDescent="0.25">
      <c r="B3715">
        <v>2018</v>
      </c>
      <c r="C3715">
        <v>7.0000000000000007E-2</v>
      </c>
      <c r="D3715">
        <v>0.80819866596832568</v>
      </c>
      <c r="E3715">
        <v>0.39124500316808086</v>
      </c>
      <c r="F3715">
        <f t="shared" si="120"/>
        <v>2018.1540993329841</v>
      </c>
      <c r="G3715">
        <f t="shared" si="121"/>
        <v>6.9994562250158418E-2</v>
      </c>
    </row>
    <row r="3716" spans="2:7" x14ac:dyDescent="0.25">
      <c r="B3716">
        <v>2018</v>
      </c>
      <c r="C3716">
        <v>7.0000000000000007E-2</v>
      </c>
      <c r="D3716">
        <v>0.7916087561586902</v>
      </c>
      <c r="E3716">
        <v>0.52336567866552097</v>
      </c>
      <c r="F3716">
        <f t="shared" si="120"/>
        <v>2018.1458043780794</v>
      </c>
      <c r="G3716">
        <f t="shared" si="121"/>
        <v>7.0001168283933282E-2</v>
      </c>
    </row>
    <row r="3717" spans="2:7" x14ac:dyDescent="0.25">
      <c r="B3717">
        <v>2018</v>
      </c>
      <c r="C3717">
        <v>7.1999999999999995E-2</v>
      </c>
      <c r="D3717">
        <v>0.4711312275991536</v>
      </c>
      <c r="E3717">
        <v>8.6220444469187196E-3</v>
      </c>
      <c r="F3717">
        <f t="shared" si="120"/>
        <v>2017.9855656137995</v>
      </c>
      <c r="G3717">
        <f t="shared" si="121"/>
        <v>7.1975431102222348E-2</v>
      </c>
    </row>
    <row r="3718" spans="2:7" x14ac:dyDescent="0.25">
      <c r="B3718">
        <v>2018</v>
      </c>
      <c r="C3718">
        <v>0.08</v>
      </c>
      <c r="D3718">
        <v>0.93157750547967666</v>
      </c>
      <c r="E3718">
        <v>0.64733574956527196</v>
      </c>
      <c r="F3718">
        <f t="shared" si="120"/>
        <v>2018.2157887527399</v>
      </c>
      <c r="G3718">
        <f t="shared" si="121"/>
        <v>8.0007366787478273E-2</v>
      </c>
    </row>
    <row r="3719" spans="2:7" x14ac:dyDescent="0.25">
      <c r="B3719">
        <v>2018</v>
      </c>
      <c r="C3719">
        <v>7.4999999999999997E-2</v>
      </c>
      <c r="D3719">
        <v>0.59879627439976013</v>
      </c>
      <c r="E3719">
        <v>0.55350994928444786</v>
      </c>
      <c r="F3719">
        <f t="shared" si="120"/>
        <v>2018.0493981371999</v>
      </c>
      <c r="G3719">
        <f t="shared" si="121"/>
        <v>7.5002675497464227E-2</v>
      </c>
    </row>
    <row r="3720" spans="2:7" x14ac:dyDescent="0.25">
      <c r="B3720">
        <v>2018</v>
      </c>
      <c r="C3720">
        <v>7.4499999999999997E-2</v>
      </c>
      <c r="D3720">
        <v>0.50373851427034944</v>
      </c>
      <c r="E3720">
        <v>0.84848209279603393</v>
      </c>
      <c r="F3720">
        <f t="shared" si="120"/>
        <v>2018.0018692571352</v>
      </c>
      <c r="G3720">
        <f t="shared" si="121"/>
        <v>7.4517424104639796E-2</v>
      </c>
    </row>
    <row r="3721" spans="2:7" x14ac:dyDescent="0.25">
      <c r="B3721">
        <v>2018</v>
      </c>
      <c r="C3721">
        <v>7.0000000000000007E-2</v>
      </c>
      <c r="D3721">
        <v>0.22668299215306609</v>
      </c>
      <c r="E3721">
        <v>0.4698605827221346</v>
      </c>
      <c r="F3721">
        <f t="shared" si="120"/>
        <v>2017.8633414960766</v>
      </c>
      <c r="G3721">
        <f t="shared" si="121"/>
        <v>6.9998493029136119E-2</v>
      </c>
    </row>
    <row r="3722" spans="2:7" x14ac:dyDescent="0.25">
      <c r="B3722">
        <v>2018</v>
      </c>
      <c r="C3722">
        <v>7.4999999999999997E-2</v>
      </c>
      <c r="D3722">
        <v>0.39443901774468648</v>
      </c>
      <c r="E3722">
        <v>0.84886779915617594</v>
      </c>
      <c r="F3722">
        <f t="shared" si="120"/>
        <v>2017.9472195088724</v>
      </c>
      <c r="G3722">
        <f t="shared" si="121"/>
        <v>7.5017443389957805E-2</v>
      </c>
    </row>
    <row r="3723" spans="2:7" x14ac:dyDescent="0.25">
      <c r="B3723">
        <v>2018</v>
      </c>
      <c r="C3723">
        <v>7.1999999999999995E-2</v>
      </c>
      <c r="D3723">
        <v>0.3465416212594431</v>
      </c>
      <c r="E3723">
        <v>0.66673504975589715</v>
      </c>
      <c r="F3723">
        <f t="shared" si="120"/>
        <v>2017.9232708106297</v>
      </c>
      <c r="G3723">
        <f t="shared" si="121"/>
        <v>7.2008336752487787E-2</v>
      </c>
    </row>
    <row r="3724" spans="2:7" x14ac:dyDescent="0.25">
      <c r="B3724">
        <v>2018</v>
      </c>
      <c r="C3724">
        <v>7.2499999999999995E-2</v>
      </c>
      <c r="D3724">
        <v>0.25529750395194573</v>
      </c>
      <c r="E3724">
        <v>0.75706313612370246</v>
      </c>
      <c r="F3724">
        <f t="shared" si="120"/>
        <v>2017.877648751976</v>
      </c>
      <c r="G3724">
        <f t="shared" si="121"/>
        <v>7.2512853156806181E-2</v>
      </c>
    </row>
    <row r="3725" spans="2:7" x14ac:dyDescent="0.25">
      <c r="B3725">
        <v>2018</v>
      </c>
      <c r="C3725">
        <v>7.2499999999999995E-2</v>
      </c>
      <c r="D3725">
        <v>0.84219294250482968</v>
      </c>
      <c r="E3725">
        <v>0.77963697520554509</v>
      </c>
      <c r="F3725">
        <f t="shared" si="120"/>
        <v>2018.1710964712524</v>
      </c>
      <c r="G3725">
        <f t="shared" si="121"/>
        <v>7.2513981848760276E-2</v>
      </c>
    </row>
    <row r="3726" spans="2:7" x14ac:dyDescent="0.25">
      <c r="B3726">
        <v>2018</v>
      </c>
      <c r="C3726">
        <v>7.2499999999999995E-2</v>
      </c>
      <c r="D3726">
        <v>0.22317040563752599</v>
      </c>
      <c r="E3726">
        <v>0.43818445476824608</v>
      </c>
      <c r="F3726">
        <f t="shared" si="120"/>
        <v>2017.8615852028188</v>
      </c>
      <c r="G3726">
        <f t="shared" si="121"/>
        <v>7.2496909222738409E-2</v>
      </c>
    </row>
    <row r="3727" spans="2:7" x14ac:dyDescent="0.25">
      <c r="B3727">
        <v>2018</v>
      </c>
      <c r="C3727">
        <v>7.0000000000000007E-2</v>
      </c>
      <c r="D3727">
        <v>0.3098749980914568</v>
      </c>
      <c r="E3727">
        <v>0.62173917380213028</v>
      </c>
      <c r="F3727">
        <f t="shared" si="120"/>
        <v>2017.9049374990457</v>
      </c>
      <c r="G3727">
        <f t="shared" si="121"/>
        <v>7.0006086958690122E-2</v>
      </c>
    </row>
    <row r="3728" spans="2:7" x14ac:dyDescent="0.25">
      <c r="B3728">
        <v>2018</v>
      </c>
      <c r="C3728">
        <v>7.0000000000000007E-2</v>
      </c>
      <c r="D3728">
        <v>0.17632643280729543</v>
      </c>
      <c r="E3728">
        <v>0.66839939979623408</v>
      </c>
      <c r="F3728">
        <f t="shared" si="120"/>
        <v>2017.8381632164037</v>
      </c>
      <c r="G3728">
        <f t="shared" si="121"/>
        <v>7.0008419969989827E-2</v>
      </c>
    </row>
    <row r="3729" spans="2:7" x14ac:dyDescent="0.25">
      <c r="B3729">
        <v>2018</v>
      </c>
      <c r="C3729">
        <v>7.2499999999999995E-2</v>
      </c>
      <c r="D3729">
        <v>0.40472786382226555</v>
      </c>
      <c r="E3729">
        <v>0.41481969135202956</v>
      </c>
      <c r="F3729">
        <f t="shared" si="120"/>
        <v>2017.9523639319111</v>
      </c>
      <c r="G3729">
        <f t="shared" si="121"/>
        <v>7.2495740984567597E-2</v>
      </c>
    </row>
    <row r="3730" spans="2:7" x14ac:dyDescent="0.25">
      <c r="B3730">
        <v>2018</v>
      </c>
      <c r="C3730">
        <v>7.3999999999999996E-2</v>
      </c>
      <c r="D3730">
        <v>0.60633854435334622</v>
      </c>
      <c r="E3730">
        <v>0.33482893720961271</v>
      </c>
      <c r="F3730">
        <f t="shared" si="120"/>
        <v>2018.0531692721768</v>
      </c>
      <c r="G3730">
        <f t="shared" si="121"/>
        <v>7.3991741446860479E-2</v>
      </c>
    </row>
    <row r="3731" spans="2:7" x14ac:dyDescent="0.25">
      <c r="B3731">
        <v>2018</v>
      </c>
      <c r="C3731">
        <v>7.2499999999999995E-2</v>
      </c>
      <c r="D3731">
        <v>0.52382107968576774</v>
      </c>
      <c r="E3731">
        <v>0.25961846763161411</v>
      </c>
      <c r="F3731">
        <f t="shared" si="120"/>
        <v>2018.0119105398428</v>
      </c>
      <c r="G3731">
        <f t="shared" si="121"/>
        <v>7.2487980923381573E-2</v>
      </c>
    </row>
    <row r="3732" spans="2:7" x14ac:dyDescent="0.25">
      <c r="B3732">
        <v>2018</v>
      </c>
      <c r="C3732">
        <v>7.2499999999999995E-2</v>
      </c>
      <c r="D3732">
        <v>0.29921304441747587</v>
      </c>
      <c r="E3732">
        <v>0.79316018602195215</v>
      </c>
      <c r="F3732">
        <f t="shared" si="120"/>
        <v>2017.8996065222088</v>
      </c>
      <c r="G3732">
        <f t="shared" si="121"/>
        <v>7.2514658009301097E-2</v>
      </c>
    </row>
    <row r="3733" spans="2:7" x14ac:dyDescent="0.25">
      <c r="B3733">
        <v>2018</v>
      </c>
      <c r="C3733">
        <v>6.5000000000000002E-2</v>
      </c>
      <c r="D3733">
        <v>0.16730694589468598</v>
      </c>
      <c r="E3733">
        <v>0.80672409577321158</v>
      </c>
      <c r="F3733">
        <f t="shared" si="120"/>
        <v>2017.8336534729474</v>
      </c>
      <c r="G3733">
        <f t="shared" si="121"/>
        <v>6.5015336204788665E-2</v>
      </c>
    </row>
    <row r="3734" spans="2:7" x14ac:dyDescent="0.25">
      <c r="B3734">
        <v>2018</v>
      </c>
      <c r="C3734">
        <v>7.4999999999999997E-2</v>
      </c>
      <c r="D3734">
        <v>0.70941794140985659</v>
      </c>
      <c r="E3734">
        <v>1.0298245020722741E-2</v>
      </c>
      <c r="F3734">
        <f t="shared" si="120"/>
        <v>2018.1047089707049</v>
      </c>
      <c r="G3734">
        <f t="shared" si="121"/>
        <v>7.4975514912251032E-2</v>
      </c>
    </row>
    <row r="3735" spans="2:7" x14ac:dyDescent="0.25">
      <c r="B3735">
        <v>2018</v>
      </c>
      <c r="C3735">
        <v>7.4999999999999997E-2</v>
      </c>
      <c r="D3735">
        <v>0.266291818593269</v>
      </c>
      <c r="E3735">
        <v>0.92869611195332802</v>
      </c>
      <c r="F3735">
        <f t="shared" si="120"/>
        <v>2017.8831459092967</v>
      </c>
      <c r="G3735">
        <f t="shared" si="121"/>
        <v>7.502143480559767E-2</v>
      </c>
    </row>
    <row r="3736" spans="2:7" x14ac:dyDescent="0.25">
      <c r="B3736">
        <v>2018</v>
      </c>
      <c r="C3736">
        <v>0.08</v>
      </c>
      <c r="D3736">
        <v>0.52991739078163258</v>
      </c>
      <c r="E3736">
        <v>0.75851336217594667</v>
      </c>
      <c r="F3736">
        <f t="shared" si="120"/>
        <v>2018.0149586953908</v>
      </c>
      <c r="G3736">
        <f t="shared" si="121"/>
        <v>8.0012925668108803E-2</v>
      </c>
    </row>
    <row r="3737" spans="2:7" x14ac:dyDescent="0.25">
      <c r="B3737">
        <v>2018</v>
      </c>
      <c r="C3737">
        <v>7.4999999999999997E-2</v>
      </c>
      <c r="D3737">
        <v>0.15479349519311802</v>
      </c>
      <c r="E3737">
        <v>0.93382500205237351</v>
      </c>
      <c r="F3737">
        <f t="shared" si="120"/>
        <v>2017.8273967475966</v>
      </c>
      <c r="G3737">
        <f t="shared" si="121"/>
        <v>7.5021691250102621E-2</v>
      </c>
    </row>
    <row r="3738" spans="2:7" x14ac:dyDescent="0.25">
      <c r="B3738">
        <v>2018</v>
      </c>
      <c r="C3738">
        <v>7.4999999999999997E-2</v>
      </c>
      <c r="D3738">
        <v>0.67139735740645146</v>
      </c>
      <c r="E3738">
        <v>0.19179778706615414</v>
      </c>
      <c r="F3738">
        <f t="shared" si="120"/>
        <v>2018.0856986787032</v>
      </c>
      <c r="G3738">
        <f t="shared" si="121"/>
        <v>7.4984589889353304E-2</v>
      </c>
    </row>
    <row r="3739" spans="2:7" x14ac:dyDescent="0.25">
      <c r="B3739">
        <v>2018</v>
      </c>
      <c r="C3739">
        <v>6.7500000000000004E-2</v>
      </c>
      <c r="D3739">
        <v>0.4363599604597318</v>
      </c>
      <c r="E3739">
        <v>0.16525648566781237</v>
      </c>
      <c r="F3739">
        <f t="shared" si="120"/>
        <v>2017.9681799802299</v>
      </c>
      <c r="G3739">
        <f t="shared" si="121"/>
        <v>6.7483262824283394E-2</v>
      </c>
    </row>
    <row r="3740" spans="2:7" x14ac:dyDescent="0.25">
      <c r="B3740">
        <v>2018</v>
      </c>
      <c r="C3740">
        <v>7.2499999999999995E-2</v>
      </c>
      <c r="D3740">
        <v>0.31106101046188928</v>
      </c>
      <c r="E3740">
        <v>0.33171082807226226</v>
      </c>
      <c r="F3740">
        <f t="shared" si="120"/>
        <v>2017.9055305052309</v>
      </c>
      <c r="G3740">
        <f t="shared" si="121"/>
        <v>7.2491585541403614E-2</v>
      </c>
    </row>
    <row r="3741" spans="2:7" x14ac:dyDescent="0.25">
      <c r="B3741">
        <v>2018</v>
      </c>
      <c r="C3741">
        <v>7.2499999999999995E-2</v>
      </c>
      <c r="D3741">
        <v>0.62706563024363848</v>
      </c>
      <c r="E3741">
        <v>0.83018958824990818</v>
      </c>
      <c r="F3741">
        <f t="shared" si="120"/>
        <v>2018.0635328151218</v>
      </c>
      <c r="G3741">
        <f t="shared" si="121"/>
        <v>7.2516509479412489E-2</v>
      </c>
    </row>
    <row r="3742" spans="2:7" x14ac:dyDescent="0.25">
      <c r="B3742">
        <v>2018</v>
      </c>
      <c r="C3742">
        <v>7.2499999999999995E-2</v>
      </c>
      <c r="D3742">
        <v>0.19672961703398195</v>
      </c>
      <c r="E3742">
        <v>0.85466668088041775</v>
      </c>
      <c r="F3742">
        <f t="shared" si="120"/>
        <v>2017.8483648085171</v>
      </c>
      <c r="G3742">
        <f t="shared" si="121"/>
        <v>7.2517733334044016E-2</v>
      </c>
    </row>
    <row r="3743" spans="2:7" x14ac:dyDescent="0.25">
      <c r="B3743">
        <v>2018</v>
      </c>
      <c r="C3743">
        <v>7.2499999999999995E-2</v>
      </c>
      <c r="D3743">
        <v>0.25884151834085034</v>
      </c>
      <c r="E3743">
        <v>0.20146820713317426</v>
      </c>
      <c r="F3743">
        <f t="shared" si="120"/>
        <v>2017.8794207591704</v>
      </c>
      <c r="G3743">
        <f t="shared" si="121"/>
        <v>7.2485073410356662E-2</v>
      </c>
    </row>
    <row r="3744" spans="2:7" x14ac:dyDescent="0.25">
      <c r="B3744">
        <v>2018</v>
      </c>
      <c r="C3744">
        <v>6.9500000000000006E-2</v>
      </c>
      <c r="D3744">
        <v>0.89600331174527958</v>
      </c>
      <c r="E3744">
        <v>0.76908394662670754</v>
      </c>
      <c r="F3744">
        <f t="shared" si="120"/>
        <v>2018.1980016558725</v>
      </c>
      <c r="G3744">
        <f t="shared" si="121"/>
        <v>6.9513454197331348E-2</v>
      </c>
    </row>
    <row r="3745" spans="2:7" x14ac:dyDescent="0.25">
      <c r="B3745">
        <v>2018</v>
      </c>
      <c r="C3745">
        <v>7.4999999999999997E-2</v>
      </c>
      <c r="D3745">
        <v>0.5723444396191858</v>
      </c>
      <c r="E3745">
        <v>0.78051378721552089</v>
      </c>
      <c r="F3745">
        <f t="shared" si="120"/>
        <v>2018.0361722198095</v>
      </c>
      <c r="G3745">
        <f t="shared" si="121"/>
        <v>7.5014025689360775E-2</v>
      </c>
    </row>
    <row r="3746" spans="2:7" x14ac:dyDescent="0.25">
      <c r="B3746">
        <v>2018</v>
      </c>
      <c r="C3746">
        <v>7.4999999999999997E-2</v>
      </c>
      <c r="D3746">
        <v>1.8054896714401525E-2</v>
      </c>
      <c r="E3746">
        <v>0.81672584020911954</v>
      </c>
      <c r="F3746">
        <f t="shared" si="120"/>
        <v>2017.7590274483573</v>
      </c>
      <c r="G3746">
        <f t="shared" si="121"/>
        <v>7.501583629201046E-2</v>
      </c>
    </row>
    <row r="3747" spans="2:7" x14ac:dyDescent="0.25">
      <c r="B3747">
        <v>2018</v>
      </c>
      <c r="C3747">
        <v>7.0000000000000007E-2</v>
      </c>
      <c r="D3747">
        <v>0.47664270672444575</v>
      </c>
      <c r="E3747">
        <v>0.3971885639388989</v>
      </c>
      <c r="F3747">
        <f t="shared" si="120"/>
        <v>2017.9883213533622</v>
      </c>
      <c r="G3747">
        <f t="shared" si="121"/>
        <v>6.9994859428196957E-2</v>
      </c>
    </row>
    <row r="3748" spans="2:7" x14ac:dyDescent="0.25">
      <c r="B3748">
        <v>2018</v>
      </c>
      <c r="C3748">
        <v>7.4999999999999997E-2</v>
      </c>
      <c r="D3748">
        <v>0.7644966507966906</v>
      </c>
      <c r="E3748">
        <v>0.11856990216319252</v>
      </c>
      <c r="F3748">
        <f t="shared" si="120"/>
        <v>2018.1322483253985</v>
      </c>
      <c r="G3748">
        <f t="shared" si="121"/>
        <v>7.4980928495108165E-2</v>
      </c>
    </row>
    <row r="3749" spans="2:7" x14ac:dyDescent="0.25">
      <c r="B3749">
        <v>2018</v>
      </c>
      <c r="C3749">
        <v>7.4999999999999997E-2</v>
      </c>
      <c r="D3749">
        <v>0.9559347038377416</v>
      </c>
      <c r="E3749">
        <v>0.66882938036483208</v>
      </c>
      <c r="F3749">
        <f t="shared" si="120"/>
        <v>2018.2279673519188</v>
      </c>
      <c r="G3749">
        <f t="shared" si="121"/>
        <v>7.5008441469018236E-2</v>
      </c>
    </row>
    <row r="3750" spans="2:7" x14ac:dyDescent="0.25">
      <c r="B3750">
        <v>2018</v>
      </c>
      <c r="C3750">
        <v>7.4999999999999997E-2</v>
      </c>
      <c r="D3750">
        <v>0.88232712733184193</v>
      </c>
      <c r="E3750">
        <v>0.49834376493642119</v>
      </c>
      <c r="F3750">
        <f t="shared" si="120"/>
        <v>2018.1911635636659</v>
      </c>
      <c r="G3750">
        <f t="shared" si="121"/>
        <v>7.499991718824682E-2</v>
      </c>
    </row>
    <row r="3751" spans="2:7" x14ac:dyDescent="0.25">
      <c r="B3751">
        <v>2018</v>
      </c>
      <c r="C3751">
        <v>7.4999999999999997E-2</v>
      </c>
      <c r="D3751">
        <v>0.58237722626905897</v>
      </c>
      <c r="E3751">
        <v>0.67886122036769048</v>
      </c>
      <c r="F3751">
        <f t="shared" si="120"/>
        <v>2018.0411886131346</v>
      </c>
      <c r="G3751">
        <f t="shared" si="121"/>
        <v>7.5008943061018379E-2</v>
      </c>
    </row>
    <row r="3752" spans="2:7" x14ac:dyDescent="0.25">
      <c r="B3752">
        <v>2018</v>
      </c>
      <c r="C3752">
        <v>7.4999999999999997E-2</v>
      </c>
      <c r="D3752">
        <v>0.90268777691748514</v>
      </c>
      <c r="E3752">
        <v>0.55669791974494187</v>
      </c>
      <c r="F3752">
        <f t="shared" si="120"/>
        <v>2018.2013438884587</v>
      </c>
      <c r="G3752">
        <f t="shared" si="121"/>
        <v>7.5002834895987247E-2</v>
      </c>
    </row>
    <row r="3753" spans="2:7" x14ac:dyDescent="0.25">
      <c r="B3753">
        <v>2018</v>
      </c>
      <c r="C3753">
        <v>7.4999999999999997E-2</v>
      </c>
      <c r="D3753">
        <v>0.16338273581320006</v>
      </c>
      <c r="E3753">
        <v>0.61347512819369421</v>
      </c>
      <c r="F3753">
        <f t="shared" si="120"/>
        <v>2017.8316913679066</v>
      </c>
      <c r="G3753">
        <f t="shared" si="121"/>
        <v>7.500567375640968E-2</v>
      </c>
    </row>
    <row r="3754" spans="2:7" x14ac:dyDescent="0.25">
      <c r="B3754">
        <v>2018</v>
      </c>
      <c r="C3754">
        <v>7.0000000000000007E-2</v>
      </c>
      <c r="D3754">
        <v>1.3310912313782008E-3</v>
      </c>
      <c r="E3754">
        <v>0.35765528285645554</v>
      </c>
      <c r="F3754">
        <f t="shared" si="120"/>
        <v>2017.7506655456157</v>
      </c>
      <c r="G3754">
        <f t="shared" si="121"/>
        <v>6.9992882764142839E-2</v>
      </c>
    </row>
    <row r="3755" spans="2:7" x14ac:dyDescent="0.25">
      <c r="B3755">
        <v>2018</v>
      </c>
      <c r="C3755">
        <v>7.0000000000000007E-2</v>
      </c>
      <c r="D3755">
        <v>0.74322844895787155</v>
      </c>
      <c r="E3755">
        <v>0.96784013958426673</v>
      </c>
      <c r="F3755">
        <f t="shared" ref="F3755:F3818" si="122">B3755+F$2+F$3*D3755</f>
        <v>2018.1216142244789</v>
      </c>
      <c r="G3755">
        <f t="shared" ref="G3755:G3818" si="123">C3755+G$2+G$3*E3755</f>
        <v>7.0023392006979226E-2</v>
      </c>
    </row>
    <row r="3756" spans="2:7" x14ac:dyDescent="0.25">
      <c r="B3756">
        <v>2018</v>
      </c>
      <c r="C3756">
        <v>7.3999999999999996E-2</v>
      </c>
      <c r="D3756">
        <v>0.83752236168404082</v>
      </c>
      <c r="E3756">
        <v>0.40585335304513881</v>
      </c>
      <c r="F3756">
        <f t="shared" si="122"/>
        <v>2018.168761180842</v>
      </c>
      <c r="G3756">
        <f t="shared" si="123"/>
        <v>7.3995292667652257E-2</v>
      </c>
    </row>
    <row r="3757" spans="2:7" x14ac:dyDescent="0.25">
      <c r="B3757">
        <v>2018</v>
      </c>
      <c r="C3757">
        <v>7.0000000000000007E-2</v>
      </c>
      <c r="D3757">
        <v>0.95693265860230226</v>
      </c>
      <c r="E3757">
        <v>3.2096493950733773E-2</v>
      </c>
      <c r="F3757">
        <f t="shared" si="122"/>
        <v>2018.2284663293012</v>
      </c>
      <c r="G3757">
        <f t="shared" si="123"/>
        <v>6.9976604824697544E-2</v>
      </c>
    </row>
    <row r="3758" spans="2:7" x14ac:dyDescent="0.25">
      <c r="B3758">
        <v>2018</v>
      </c>
      <c r="C3758">
        <v>7.4999999999999997E-2</v>
      </c>
      <c r="D3758">
        <v>0.50068445321036437</v>
      </c>
      <c r="E3758">
        <v>0.46788955439926538</v>
      </c>
      <c r="F3758">
        <f t="shared" si="122"/>
        <v>2018.0003422266052</v>
      </c>
      <c r="G3758">
        <f t="shared" si="123"/>
        <v>7.4998394477719957E-2</v>
      </c>
    </row>
    <row r="3759" spans="2:7" x14ac:dyDescent="0.25">
      <c r="B3759">
        <v>2018</v>
      </c>
      <c r="C3759">
        <v>7.3249999999999996E-2</v>
      </c>
      <c r="D3759">
        <v>0.64563866555594596</v>
      </c>
      <c r="E3759">
        <v>0.83998115781918392</v>
      </c>
      <c r="F3759">
        <f t="shared" si="122"/>
        <v>2018.072819332778</v>
      </c>
      <c r="G3759">
        <f t="shared" si="123"/>
        <v>7.3266999057890955E-2</v>
      </c>
    </row>
    <row r="3760" spans="2:7" x14ac:dyDescent="0.25">
      <c r="B3760">
        <v>2018</v>
      </c>
      <c r="C3760">
        <v>7.0629999999999998E-2</v>
      </c>
      <c r="D3760">
        <v>0.26642214626173644</v>
      </c>
      <c r="E3760">
        <v>0.23280099719187797</v>
      </c>
      <c r="F3760">
        <f t="shared" si="122"/>
        <v>2017.883211073131</v>
      </c>
      <c r="G3760">
        <f t="shared" si="123"/>
        <v>7.0616640049859597E-2</v>
      </c>
    </row>
    <row r="3761" spans="2:7" x14ac:dyDescent="0.25">
      <c r="B3761">
        <v>2018</v>
      </c>
      <c r="C3761">
        <v>6.5000000000000002E-2</v>
      </c>
      <c r="D3761">
        <v>0.16884731380809093</v>
      </c>
      <c r="E3761">
        <v>2.6007504060099329E-2</v>
      </c>
      <c r="F3761">
        <f t="shared" si="122"/>
        <v>2017.8344236569039</v>
      </c>
      <c r="G3761">
        <f t="shared" si="123"/>
        <v>6.4976300375203008E-2</v>
      </c>
    </row>
    <row r="3762" spans="2:7" x14ac:dyDescent="0.25">
      <c r="B3762">
        <v>2018</v>
      </c>
      <c r="C3762">
        <v>7.4999999999999997E-2</v>
      </c>
      <c r="D3762">
        <v>0.19243052917371795</v>
      </c>
      <c r="E3762">
        <v>0.81195023225374374</v>
      </c>
      <c r="F3762">
        <f t="shared" si="122"/>
        <v>2017.8462152645868</v>
      </c>
      <c r="G3762">
        <f t="shared" si="123"/>
        <v>7.5015597511612686E-2</v>
      </c>
    </row>
    <row r="3763" spans="2:7" x14ac:dyDescent="0.25">
      <c r="B3763">
        <v>2018</v>
      </c>
      <c r="C3763">
        <v>7.4999999999999997E-2</v>
      </c>
      <c r="D3763">
        <v>0.64890091594635368</v>
      </c>
      <c r="E3763">
        <v>0.75036841536204402</v>
      </c>
      <c r="F3763">
        <f t="shared" si="122"/>
        <v>2018.0744504579732</v>
      </c>
      <c r="G3763">
        <f t="shared" si="123"/>
        <v>7.5012518420768101E-2</v>
      </c>
    </row>
    <row r="3764" spans="2:7" x14ac:dyDescent="0.25">
      <c r="B3764">
        <v>2018</v>
      </c>
      <c r="C3764">
        <v>6.9500000000000006E-2</v>
      </c>
      <c r="D3764">
        <v>0.2611362381635024</v>
      </c>
      <c r="E3764">
        <v>0.30622046940756642</v>
      </c>
      <c r="F3764">
        <f t="shared" si="122"/>
        <v>2017.8805681190818</v>
      </c>
      <c r="G3764">
        <f t="shared" si="123"/>
        <v>6.9490311023470391E-2</v>
      </c>
    </row>
    <row r="3765" spans="2:7" x14ac:dyDescent="0.25">
      <c r="B3765">
        <v>2018</v>
      </c>
      <c r="C3765">
        <v>5.2499999999999998E-2</v>
      </c>
      <c r="D3765">
        <v>0.86118588498011173</v>
      </c>
      <c r="E3765">
        <v>0.88969248205749574</v>
      </c>
      <c r="F3765">
        <f t="shared" si="122"/>
        <v>2018.18059294249</v>
      </c>
      <c r="G3765">
        <f t="shared" si="123"/>
        <v>5.2519484624102879E-2</v>
      </c>
    </row>
    <row r="3766" spans="2:7" x14ac:dyDescent="0.25">
      <c r="B3766">
        <v>2018</v>
      </c>
      <c r="C3766">
        <v>7.2499999999999995E-2</v>
      </c>
      <c r="D3766">
        <v>0.21862761136640418</v>
      </c>
      <c r="E3766">
        <v>0.14806093789856623</v>
      </c>
      <c r="F3766">
        <f t="shared" si="122"/>
        <v>2017.8593138056833</v>
      </c>
      <c r="G3766">
        <f t="shared" si="123"/>
        <v>7.2482403046894919E-2</v>
      </c>
    </row>
    <row r="3767" spans="2:7" x14ac:dyDescent="0.25">
      <c r="B3767">
        <v>2018</v>
      </c>
      <c r="C3767">
        <v>7.2499999999999995E-2</v>
      </c>
      <c r="D3767">
        <v>0.71150626933904504</v>
      </c>
      <c r="E3767">
        <v>0.48771796633668241</v>
      </c>
      <c r="F3767">
        <f t="shared" si="122"/>
        <v>2018.1057531346696</v>
      </c>
      <c r="G3767">
        <f t="shared" si="123"/>
        <v>7.2499385898316837E-2</v>
      </c>
    </row>
    <row r="3768" spans="2:7" x14ac:dyDescent="0.25">
      <c r="B3768">
        <v>2018</v>
      </c>
      <c r="C3768">
        <v>7.2499999999999995E-2</v>
      </c>
      <c r="D3768">
        <v>0.84270052608573198</v>
      </c>
      <c r="E3768">
        <v>0.91926759778677281</v>
      </c>
      <c r="F3768">
        <f t="shared" si="122"/>
        <v>2018.1713502630428</v>
      </c>
      <c r="G3768">
        <f t="shared" si="123"/>
        <v>7.2520963379889336E-2</v>
      </c>
    </row>
    <row r="3769" spans="2:7" x14ac:dyDescent="0.25">
      <c r="B3769">
        <v>2018</v>
      </c>
      <c r="C3769">
        <v>7.4999999999999997E-2</v>
      </c>
      <c r="D3769">
        <v>4.9734083739646939E-2</v>
      </c>
      <c r="E3769">
        <v>0.80721383533322277</v>
      </c>
      <c r="F3769">
        <f t="shared" si="122"/>
        <v>2017.7748670418698</v>
      </c>
      <c r="G3769">
        <f t="shared" si="123"/>
        <v>7.5015360691766661E-2</v>
      </c>
    </row>
    <row r="3770" spans="2:7" x14ac:dyDescent="0.25">
      <c r="B3770">
        <v>2018</v>
      </c>
      <c r="C3770">
        <v>7.2499999999999995E-2</v>
      </c>
      <c r="D3770">
        <v>0.30656995127730013</v>
      </c>
      <c r="E3770">
        <v>0.88126400629696378</v>
      </c>
      <c r="F3770">
        <f t="shared" si="122"/>
        <v>2017.9032849756386</v>
      </c>
      <c r="G3770">
        <f t="shared" si="123"/>
        <v>7.2519063200314843E-2</v>
      </c>
    </row>
    <row r="3771" spans="2:7" x14ac:dyDescent="0.25">
      <c r="B3771">
        <v>2018</v>
      </c>
      <c r="C3771">
        <v>7.0000000000000007E-2</v>
      </c>
      <c r="D3771">
        <v>0.10043705419858573</v>
      </c>
      <c r="E3771">
        <v>7.7961461518266217E-2</v>
      </c>
      <c r="F3771">
        <f t="shared" si="122"/>
        <v>2017.8002185270993</v>
      </c>
      <c r="G3771">
        <f t="shared" si="123"/>
        <v>6.9978898073075918E-2</v>
      </c>
    </row>
    <row r="3772" spans="2:7" x14ac:dyDescent="0.25">
      <c r="B3772">
        <v>2018</v>
      </c>
      <c r="C3772">
        <v>7.0000000000000007E-2</v>
      </c>
      <c r="D3772">
        <v>0.31874815902675002</v>
      </c>
      <c r="E3772">
        <v>0.7157646582156566</v>
      </c>
      <c r="F3772">
        <f t="shared" si="122"/>
        <v>2017.9093740795133</v>
      </c>
      <c r="G3772">
        <f t="shared" si="123"/>
        <v>7.0010788232910792E-2</v>
      </c>
    </row>
    <row r="3773" spans="2:7" x14ac:dyDescent="0.25">
      <c r="B3773">
        <v>2018</v>
      </c>
      <c r="C3773">
        <v>6.5000000000000002E-2</v>
      </c>
      <c r="D3773">
        <v>0.48114266228921776</v>
      </c>
      <c r="E3773">
        <v>8.5661359477927745E-2</v>
      </c>
      <c r="F3773">
        <f t="shared" si="122"/>
        <v>2017.9905713311446</v>
      </c>
      <c r="G3773">
        <f t="shared" si="123"/>
        <v>6.4979283067973903E-2</v>
      </c>
    </row>
    <row r="3774" spans="2:7" x14ac:dyDescent="0.25">
      <c r="B3774">
        <v>2018</v>
      </c>
      <c r="C3774">
        <v>7.0000000000000007E-2</v>
      </c>
      <c r="D3774">
        <v>0.3104902172075279</v>
      </c>
      <c r="E3774">
        <v>0.92539591908129382</v>
      </c>
      <c r="F3774">
        <f t="shared" si="122"/>
        <v>2017.9052451086038</v>
      </c>
      <c r="G3774">
        <f t="shared" si="123"/>
        <v>7.0021269795954078E-2</v>
      </c>
    </row>
    <row r="3775" spans="2:7" x14ac:dyDescent="0.25">
      <c r="B3775">
        <v>2018</v>
      </c>
      <c r="C3775">
        <v>7.2499999999999995E-2</v>
      </c>
      <c r="D3775">
        <v>8.2050797835057976E-2</v>
      </c>
      <c r="E3775">
        <v>0.52574873601469352</v>
      </c>
      <c r="F3775">
        <f t="shared" si="122"/>
        <v>2017.7910253989176</v>
      </c>
      <c r="G3775">
        <f t="shared" si="123"/>
        <v>7.2501287436800732E-2</v>
      </c>
    </row>
    <row r="3776" spans="2:7" x14ac:dyDescent="0.25">
      <c r="B3776">
        <v>2018</v>
      </c>
      <c r="C3776">
        <v>7.2499999999999995E-2</v>
      </c>
      <c r="D3776">
        <v>0.91634191577304225</v>
      </c>
      <c r="E3776">
        <v>0.9637980723413464</v>
      </c>
      <c r="F3776">
        <f t="shared" si="122"/>
        <v>2018.2081709578865</v>
      </c>
      <c r="G3776">
        <f t="shared" si="123"/>
        <v>7.2523189903617072E-2</v>
      </c>
    </row>
    <row r="3777" spans="2:7" x14ac:dyDescent="0.25">
      <c r="B3777">
        <v>2018</v>
      </c>
      <c r="C3777">
        <v>7.4999999999999997E-2</v>
      </c>
      <c r="D3777">
        <v>0.87050532219615506</v>
      </c>
      <c r="E3777">
        <v>0.15931167755274178</v>
      </c>
      <c r="F3777">
        <f t="shared" si="122"/>
        <v>2018.185252661098</v>
      </c>
      <c r="G3777">
        <f t="shared" si="123"/>
        <v>7.4982965583877639E-2</v>
      </c>
    </row>
    <row r="3778" spans="2:7" x14ac:dyDescent="0.25">
      <c r="B3778">
        <v>2018</v>
      </c>
      <c r="C3778">
        <v>7.0000000000000007E-2</v>
      </c>
      <c r="D3778">
        <v>0.75820831974537817</v>
      </c>
      <c r="E3778">
        <v>0.51146892018411061</v>
      </c>
      <c r="F3778">
        <f t="shared" si="122"/>
        <v>2018.1291041598727</v>
      </c>
      <c r="G3778">
        <f t="shared" si="123"/>
        <v>7.0000573446009212E-2</v>
      </c>
    </row>
    <row r="3779" spans="2:7" x14ac:dyDescent="0.25">
      <c r="B3779">
        <v>2018</v>
      </c>
      <c r="C3779">
        <v>7.0000000000000007E-2</v>
      </c>
      <c r="D3779">
        <v>0.47902997551291204</v>
      </c>
      <c r="E3779">
        <v>0.79379115736406824</v>
      </c>
      <c r="F3779">
        <f t="shared" si="122"/>
        <v>2017.9895149877564</v>
      </c>
      <c r="G3779">
        <f t="shared" si="123"/>
        <v>7.0014689557868215E-2</v>
      </c>
    </row>
    <row r="3780" spans="2:7" x14ac:dyDescent="0.25">
      <c r="B3780">
        <v>2018</v>
      </c>
      <c r="C3780">
        <v>7.4999999999999997E-2</v>
      </c>
      <c r="D3780">
        <v>0.42374662703902888</v>
      </c>
      <c r="E3780">
        <v>0.40879981705694368</v>
      </c>
      <c r="F3780">
        <f t="shared" si="122"/>
        <v>2017.9618733135196</v>
      </c>
      <c r="G3780">
        <f t="shared" si="123"/>
        <v>7.4995439990852841E-2</v>
      </c>
    </row>
    <row r="3781" spans="2:7" x14ac:dyDescent="0.25">
      <c r="B3781">
        <v>2018</v>
      </c>
      <c r="C3781">
        <v>7.5999999999999998E-2</v>
      </c>
      <c r="D3781">
        <v>0.84240888870044484</v>
      </c>
      <c r="E3781">
        <v>0.82909076543421434</v>
      </c>
      <c r="F3781">
        <f t="shared" si="122"/>
        <v>2018.1712044443502</v>
      </c>
      <c r="G3781">
        <f t="shared" si="123"/>
        <v>7.6016454538271716E-2</v>
      </c>
    </row>
    <row r="3782" spans="2:7" x14ac:dyDescent="0.25">
      <c r="B3782">
        <v>2018</v>
      </c>
      <c r="C3782">
        <v>7.2499999999999995E-2</v>
      </c>
      <c r="D3782">
        <v>0.78364547896844539</v>
      </c>
      <c r="E3782">
        <v>0.82692431666582189</v>
      </c>
      <c r="F3782">
        <f t="shared" si="122"/>
        <v>2018.1418227394843</v>
      </c>
      <c r="G3782">
        <f t="shared" si="123"/>
        <v>7.2516346215833291E-2</v>
      </c>
    </row>
    <row r="3783" spans="2:7" x14ac:dyDescent="0.25">
      <c r="B3783">
        <v>2018</v>
      </c>
      <c r="C3783">
        <v>6.7500000000000004E-2</v>
      </c>
      <c r="D3783">
        <v>0.11111383996748536</v>
      </c>
      <c r="E3783">
        <v>0.62420220594141518</v>
      </c>
      <c r="F3783">
        <f t="shared" si="122"/>
        <v>2017.8055569199837</v>
      </c>
      <c r="G3783">
        <f t="shared" si="123"/>
        <v>6.7506210110297074E-2</v>
      </c>
    </row>
    <row r="3784" spans="2:7" x14ac:dyDescent="0.25">
      <c r="B3784">
        <v>2018</v>
      </c>
      <c r="C3784">
        <v>7.2499999999999995E-2</v>
      </c>
      <c r="D3784">
        <v>0.42973509092469464</v>
      </c>
      <c r="E3784">
        <v>0.28257193104475231</v>
      </c>
      <c r="F3784">
        <f t="shared" si="122"/>
        <v>2017.9648675454623</v>
      </c>
      <c r="G3784">
        <f t="shared" si="123"/>
        <v>7.2489128596552238E-2</v>
      </c>
    </row>
    <row r="3785" spans="2:7" x14ac:dyDescent="0.25">
      <c r="B3785">
        <v>2018</v>
      </c>
      <c r="C3785">
        <v>7.2499999999999995E-2</v>
      </c>
      <c r="D3785">
        <v>0.87566631199796596</v>
      </c>
      <c r="E3785">
        <v>0.91864284423372011</v>
      </c>
      <c r="F3785">
        <f t="shared" si="122"/>
        <v>2018.187833155999</v>
      </c>
      <c r="G3785">
        <f t="shared" si="123"/>
        <v>7.2520932142211683E-2</v>
      </c>
    </row>
    <row r="3786" spans="2:7" x14ac:dyDescent="0.25">
      <c r="B3786">
        <v>2018</v>
      </c>
      <c r="C3786">
        <v>7.2499999999999995E-2</v>
      </c>
      <c r="D3786">
        <v>0.84924910372421802</v>
      </c>
      <c r="E3786">
        <v>0.46820221841883569</v>
      </c>
      <c r="F3786">
        <f t="shared" si="122"/>
        <v>2018.1746245518621</v>
      </c>
      <c r="G3786">
        <f t="shared" si="123"/>
        <v>7.2498410110920938E-2</v>
      </c>
    </row>
    <row r="3787" spans="2:7" x14ac:dyDescent="0.25">
      <c r="B3787">
        <v>2018</v>
      </c>
      <c r="C3787">
        <v>7.0000000000000007E-2</v>
      </c>
      <c r="D3787">
        <v>9.7259017503454337E-2</v>
      </c>
      <c r="E3787">
        <v>0.63252315188773534</v>
      </c>
      <c r="F3787">
        <f t="shared" si="122"/>
        <v>2017.7986295087517</v>
      </c>
      <c r="G3787">
        <f t="shared" si="123"/>
        <v>7.0006626157594398E-2</v>
      </c>
    </row>
    <row r="3788" spans="2:7" x14ac:dyDescent="0.25">
      <c r="B3788">
        <v>2018</v>
      </c>
      <c r="C3788">
        <v>7.4999999999999997E-2</v>
      </c>
      <c r="D3788">
        <v>0.19341804702556264</v>
      </c>
      <c r="E3788">
        <v>0.77107799085234274</v>
      </c>
      <c r="F3788">
        <f t="shared" si="122"/>
        <v>2017.8467090235129</v>
      </c>
      <c r="G3788">
        <f t="shared" si="123"/>
        <v>7.5013553899542618E-2</v>
      </c>
    </row>
    <row r="3789" spans="2:7" x14ac:dyDescent="0.25">
      <c r="B3789">
        <v>2018</v>
      </c>
      <c r="C3789">
        <v>7.2499999999999995E-2</v>
      </c>
      <c r="D3789">
        <v>0.71610033618986124</v>
      </c>
      <c r="E3789">
        <v>7.5914671214901031E-2</v>
      </c>
      <c r="F3789">
        <f t="shared" si="122"/>
        <v>2018.1080501680949</v>
      </c>
      <c r="G3789">
        <f t="shared" si="123"/>
        <v>7.2478795733560739E-2</v>
      </c>
    </row>
    <row r="3790" spans="2:7" x14ac:dyDescent="0.25">
      <c r="B3790">
        <v>2018</v>
      </c>
      <c r="C3790">
        <v>7.4999999999999997E-2</v>
      </c>
      <c r="D3790">
        <v>0.53047919640055763</v>
      </c>
      <c r="E3790">
        <v>0.33539073707211875</v>
      </c>
      <c r="F3790">
        <f t="shared" si="122"/>
        <v>2018.0152395982002</v>
      </c>
      <c r="G3790">
        <f t="shared" si="123"/>
        <v>7.4991769536853603E-2</v>
      </c>
    </row>
    <row r="3791" spans="2:7" x14ac:dyDescent="0.25">
      <c r="B3791">
        <v>2018</v>
      </c>
      <c r="C3791">
        <v>7.2499999999999995E-2</v>
      </c>
      <c r="D3791">
        <v>0.63190250338023679</v>
      </c>
      <c r="E3791">
        <v>0.79195428525234557</v>
      </c>
      <c r="F3791">
        <f t="shared" si="122"/>
        <v>2018.0659512516902</v>
      </c>
      <c r="G3791">
        <f t="shared" si="123"/>
        <v>7.2514597714262621E-2</v>
      </c>
    </row>
    <row r="3792" spans="2:7" x14ac:dyDescent="0.25">
      <c r="B3792">
        <v>2018</v>
      </c>
      <c r="C3792">
        <v>7.2499999999999995E-2</v>
      </c>
      <c r="D3792">
        <v>0.74828330800667353</v>
      </c>
      <c r="E3792">
        <v>0.57988410576346572</v>
      </c>
      <c r="F3792">
        <f t="shared" si="122"/>
        <v>2018.1241416540033</v>
      </c>
      <c r="G3792">
        <f t="shared" si="123"/>
        <v>7.2503994205288178E-2</v>
      </c>
    </row>
    <row r="3793" spans="2:7" x14ac:dyDescent="0.25">
      <c r="B3793">
        <v>2018</v>
      </c>
      <c r="C3793">
        <v>6.7500000000000004E-2</v>
      </c>
      <c r="D3793">
        <v>0.15771851133528414</v>
      </c>
      <c r="E3793">
        <v>0.43490068079237199</v>
      </c>
      <c r="F3793">
        <f t="shared" si="122"/>
        <v>2017.8288592556676</v>
      </c>
      <c r="G3793">
        <f t="shared" si="123"/>
        <v>6.7496745034039629E-2</v>
      </c>
    </row>
    <row r="3794" spans="2:7" x14ac:dyDescent="0.25">
      <c r="B3794">
        <v>2018</v>
      </c>
      <c r="C3794">
        <v>7.4999999999999997E-2</v>
      </c>
      <c r="D3794">
        <v>0.69937090926439927</v>
      </c>
      <c r="E3794">
        <v>0.74067140361923123</v>
      </c>
      <c r="F3794">
        <f t="shared" si="122"/>
        <v>2018.0996854546322</v>
      </c>
      <c r="G3794">
        <f t="shared" si="123"/>
        <v>7.5012033570180964E-2</v>
      </c>
    </row>
    <row r="3795" spans="2:7" x14ac:dyDescent="0.25">
      <c r="B3795">
        <v>2018</v>
      </c>
      <c r="C3795">
        <v>7.7499999999999999E-2</v>
      </c>
      <c r="D3795">
        <v>0.35966994403698127</v>
      </c>
      <c r="E3795">
        <v>8.6027501797918071E-2</v>
      </c>
      <c r="F3795">
        <f t="shared" si="122"/>
        <v>2017.9298349720184</v>
      </c>
      <c r="G3795">
        <f t="shared" si="123"/>
        <v>7.7479301375089904E-2</v>
      </c>
    </row>
    <row r="3796" spans="2:7" x14ac:dyDescent="0.25">
      <c r="B3796">
        <v>2018</v>
      </c>
      <c r="C3796">
        <v>7.3400000000000007E-2</v>
      </c>
      <c r="D3796">
        <v>0.32740996049595805</v>
      </c>
      <c r="E3796">
        <v>0.15510996162508195</v>
      </c>
      <c r="F3796">
        <f t="shared" si="122"/>
        <v>2017.913704980248</v>
      </c>
      <c r="G3796">
        <f t="shared" si="123"/>
        <v>7.3382755498081265E-2</v>
      </c>
    </row>
    <row r="3797" spans="2:7" x14ac:dyDescent="0.25">
      <c r="B3797">
        <v>2018</v>
      </c>
      <c r="C3797">
        <v>0.08</v>
      </c>
      <c r="D3797">
        <v>7.5311969363540454E-2</v>
      </c>
      <c r="E3797">
        <v>0.15643142067828308</v>
      </c>
      <c r="F3797">
        <f t="shared" si="122"/>
        <v>2017.7876559846818</v>
      </c>
      <c r="G3797">
        <f t="shared" si="123"/>
        <v>7.9982821571033924E-2</v>
      </c>
    </row>
    <row r="3798" spans="2:7" x14ac:dyDescent="0.25">
      <c r="B3798">
        <v>2018</v>
      </c>
      <c r="C3798">
        <v>7.3749999999999996E-2</v>
      </c>
      <c r="D3798">
        <v>0.31527126731512178</v>
      </c>
      <c r="E3798">
        <v>0.96763214736633207</v>
      </c>
      <c r="F3798">
        <f t="shared" si="122"/>
        <v>2017.9076356336575</v>
      </c>
      <c r="G3798">
        <f t="shared" si="123"/>
        <v>7.3773381607368321E-2</v>
      </c>
    </row>
    <row r="3799" spans="2:7" x14ac:dyDescent="0.25">
      <c r="B3799">
        <v>2018</v>
      </c>
      <c r="C3799">
        <v>7.4999999999999997E-2</v>
      </c>
      <c r="D3799">
        <v>7.6453507705309898E-2</v>
      </c>
      <c r="E3799">
        <v>0.95942629851191152</v>
      </c>
      <c r="F3799">
        <f t="shared" si="122"/>
        <v>2017.7882267538528</v>
      </c>
      <c r="G3799">
        <f t="shared" si="123"/>
        <v>7.5022971314925593E-2</v>
      </c>
    </row>
    <row r="3800" spans="2:7" x14ac:dyDescent="0.25">
      <c r="B3800">
        <v>2018</v>
      </c>
      <c r="C3800">
        <v>7.7499999999999999E-2</v>
      </c>
      <c r="D3800">
        <v>0.69229894262357339</v>
      </c>
      <c r="E3800">
        <v>0.14072848269086835</v>
      </c>
      <c r="F3800">
        <f t="shared" si="122"/>
        <v>2018.0961494713117</v>
      </c>
      <c r="G3800">
        <f t="shared" si="123"/>
        <v>7.7482036424134551E-2</v>
      </c>
    </row>
    <row r="3801" spans="2:7" x14ac:dyDescent="0.25">
      <c r="B3801">
        <v>2018</v>
      </c>
      <c r="C3801">
        <v>7.2499999999999995E-2</v>
      </c>
      <c r="D3801">
        <v>0.95532262080568364</v>
      </c>
      <c r="E3801">
        <v>0.60696573580291979</v>
      </c>
      <c r="F3801">
        <f t="shared" si="122"/>
        <v>2018.2276613104029</v>
      </c>
      <c r="G3801">
        <f t="shared" si="123"/>
        <v>7.2505348286790144E-2</v>
      </c>
    </row>
    <row r="3802" spans="2:7" x14ac:dyDescent="0.25">
      <c r="B3802">
        <v>2018</v>
      </c>
      <c r="C3802">
        <v>7.4999999999999997E-2</v>
      </c>
      <c r="D3802">
        <v>0.14190633642326278</v>
      </c>
      <c r="E3802">
        <v>0.48094323218692558</v>
      </c>
      <c r="F3802">
        <f t="shared" si="122"/>
        <v>2017.8209531682116</v>
      </c>
      <c r="G3802">
        <f t="shared" si="123"/>
        <v>7.499904716160935E-2</v>
      </c>
    </row>
    <row r="3803" spans="2:7" x14ac:dyDescent="0.25">
      <c r="B3803">
        <v>2018</v>
      </c>
      <c r="C3803">
        <v>7.2499999999999995E-2</v>
      </c>
      <c r="D3803">
        <v>0.51959371404550347</v>
      </c>
      <c r="E3803">
        <v>0.95464601958854667</v>
      </c>
      <c r="F3803">
        <f t="shared" si="122"/>
        <v>2018.0097968570228</v>
      </c>
      <c r="G3803">
        <f t="shared" si="123"/>
        <v>7.2522732300979428E-2</v>
      </c>
    </row>
    <row r="3804" spans="2:7" x14ac:dyDescent="0.25">
      <c r="B3804">
        <v>2018</v>
      </c>
      <c r="C3804">
        <v>7.4999999999999997E-2</v>
      </c>
      <c r="D3804">
        <v>0.8400407753573077</v>
      </c>
      <c r="E3804">
        <v>0.49751636045951719</v>
      </c>
      <c r="F3804">
        <f t="shared" si="122"/>
        <v>2018.1700203876787</v>
      </c>
      <c r="G3804">
        <f t="shared" si="123"/>
        <v>7.4999875818022976E-2</v>
      </c>
    </row>
    <row r="3805" spans="2:7" x14ac:dyDescent="0.25">
      <c r="B3805">
        <v>2018</v>
      </c>
      <c r="C3805">
        <v>7.0999999999999994E-2</v>
      </c>
      <c r="D3805">
        <v>0.59976285204129098</v>
      </c>
      <c r="E3805">
        <v>2.8024524438310605E-2</v>
      </c>
      <c r="F3805">
        <f t="shared" si="122"/>
        <v>2018.0498814260206</v>
      </c>
      <c r="G3805">
        <f t="shared" si="123"/>
        <v>7.0976401226221911E-2</v>
      </c>
    </row>
    <row r="3806" spans="2:7" x14ac:dyDescent="0.25">
      <c r="B3806">
        <v>2018</v>
      </c>
      <c r="C3806">
        <v>7.4999999999999997E-2</v>
      </c>
      <c r="D3806">
        <v>0.54773386425667703</v>
      </c>
      <c r="E3806">
        <v>0.72248350294447594</v>
      </c>
      <c r="F3806">
        <f t="shared" si="122"/>
        <v>2018.0238669321284</v>
      </c>
      <c r="G3806">
        <f t="shared" si="123"/>
        <v>7.5011124175147229E-2</v>
      </c>
    </row>
    <row r="3807" spans="2:7" x14ac:dyDescent="0.25">
      <c r="B3807">
        <v>2018</v>
      </c>
      <c r="C3807">
        <v>7.4999999999999997E-2</v>
      </c>
      <c r="D3807">
        <v>0.10429688908072265</v>
      </c>
      <c r="E3807">
        <v>0.30853442642618145</v>
      </c>
      <c r="F3807">
        <f t="shared" si="122"/>
        <v>2017.8021484445403</v>
      </c>
      <c r="G3807">
        <f t="shared" si="123"/>
        <v>7.4990426721321307E-2</v>
      </c>
    </row>
    <row r="3808" spans="2:7" x14ac:dyDescent="0.25">
      <c r="B3808">
        <v>2018</v>
      </c>
      <c r="C3808">
        <v>7.2499999999999995E-2</v>
      </c>
      <c r="D3808">
        <v>0.28274082517579691</v>
      </c>
      <c r="E3808">
        <v>0.61818153101298656</v>
      </c>
      <c r="F3808">
        <f t="shared" si="122"/>
        <v>2017.891370412588</v>
      </c>
      <c r="G3808">
        <f t="shared" si="123"/>
        <v>7.2505909076550648E-2</v>
      </c>
    </row>
    <row r="3809" spans="2:7" x14ac:dyDescent="0.25">
      <c r="B3809">
        <v>2018</v>
      </c>
      <c r="C3809">
        <v>7.4999999999999997E-2</v>
      </c>
      <c r="D3809">
        <v>0.80242188001301329</v>
      </c>
      <c r="E3809">
        <v>0.60464533236639029</v>
      </c>
      <c r="F3809">
        <f t="shared" si="122"/>
        <v>2018.1512109400064</v>
      </c>
      <c r="G3809">
        <f t="shared" si="123"/>
        <v>7.5005232266618316E-2</v>
      </c>
    </row>
    <row r="3810" spans="2:7" x14ac:dyDescent="0.25">
      <c r="B3810">
        <v>2018</v>
      </c>
      <c r="C3810">
        <v>7.2499999999999995E-2</v>
      </c>
      <c r="D3810">
        <v>0.75750974623166534</v>
      </c>
      <c r="E3810">
        <v>0.32244008207705976</v>
      </c>
      <c r="F3810">
        <f t="shared" si="122"/>
        <v>2018.1287548731159</v>
      </c>
      <c r="G3810">
        <f t="shared" si="123"/>
        <v>7.2491122004103847E-2</v>
      </c>
    </row>
    <row r="3811" spans="2:7" x14ac:dyDescent="0.25">
      <c r="B3811">
        <v>2018</v>
      </c>
      <c r="C3811">
        <v>6.6000000000000003E-2</v>
      </c>
      <c r="D3811">
        <v>1.9209859214130875E-2</v>
      </c>
      <c r="E3811">
        <v>0.64563386957503366</v>
      </c>
      <c r="F3811">
        <f t="shared" si="122"/>
        <v>2017.7596049296071</v>
      </c>
      <c r="G3811">
        <f t="shared" si="123"/>
        <v>6.6007281693478762E-2</v>
      </c>
    </row>
    <row r="3812" spans="2:7" x14ac:dyDescent="0.25">
      <c r="B3812">
        <v>2018</v>
      </c>
      <c r="C3812">
        <v>7.2999999999999995E-2</v>
      </c>
      <c r="D3812">
        <v>0.69110807910925587</v>
      </c>
      <c r="E3812">
        <v>0.27935652274740908</v>
      </c>
      <c r="F3812">
        <f t="shared" si="122"/>
        <v>2018.0955540395546</v>
      </c>
      <c r="G3812">
        <f t="shared" si="123"/>
        <v>7.2988967826137369E-2</v>
      </c>
    </row>
    <row r="3813" spans="2:7" x14ac:dyDescent="0.25">
      <c r="B3813">
        <v>2018</v>
      </c>
      <c r="C3813">
        <v>6.7500000000000004E-2</v>
      </c>
      <c r="D3813">
        <v>0.15266951191548561</v>
      </c>
      <c r="E3813">
        <v>1.3514484767728208E-3</v>
      </c>
      <c r="F3813">
        <f t="shared" si="122"/>
        <v>2017.8263347559578</v>
      </c>
      <c r="G3813">
        <f t="shared" si="123"/>
        <v>6.7475067572423844E-2</v>
      </c>
    </row>
    <row r="3814" spans="2:7" x14ac:dyDescent="0.25">
      <c r="B3814">
        <v>2018</v>
      </c>
      <c r="C3814">
        <v>7.4999999999999997E-2</v>
      </c>
      <c r="D3814">
        <v>0.2830976273603214</v>
      </c>
      <c r="E3814">
        <v>0.94791455238964184</v>
      </c>
      <c r="F3814">
        <f t="shared" si="122"/>
        <v>2017.8915488136802</v>
      </c>
      <c r="G3814">
        <f t="shared" si="123"/>
        <v>7.5022395727619484E-2</v>
      </c>
    </row>
    <row r="3815" spans="2:7" x14ac:dyDescent="0.25">
      <c r="B3815">
        <v>2018</v>
      </c>
      <c r="C3815">
        <v>0.05</v>
      </c>
      <c r="D3815">
        <v>0.6366456919915594</v>
      </c>
      <c r="E3815">
        <v>0.13133746333455965</v>
      </c>
      <c r="F3815">
        <f t="shared" si="122"/>
        <v>2018.0683228459957</v>
      </c>
      <c r="G3815">
        <f t="shared" si="123"/>
        <v>4.9981566873166731E-2</v>
      </c>
    </row>
    <row r="3816" spans="2:7" x14ac:dyDescent="0.25">
      <c r="B3816">
        <v>2018</v>
      </c>
      <c r="C3816">
        <v>4.4999999999999998E-2</v>
      </c>
      <c r="D3816">
        <v>0.75217049489748677</v>
      </c>
      <c r="E3816">
        <v>0.43110694913666625</v>
      </c>
      <c r="F3816">
        <f t="shared" si="122"/>
        <v>2018.1260852474488</v>
      </c>
      <c r="G3816">
        <f t="shared" si="123"/>
        <v>4.4996555347456835E-2</v>
      </c>
    </row>
    <row r="3817" spans="2:7" x14ac:dyDescent="0.25">
      <c r="B3817">
        <v>2018</v>
      </c>
      <c r="C3817">
        <v>7.0000000000000007E-2</v>
      </c>
      <c r="D3817">
        <v>0.69092196623075131</v>
      </c>
      <c r="E3817">
        <v>0.95399066530453092</v>
      </c>
      <c r="F3817">
        <f t="shared" si="122"/>
        <v>2018.0954609831153</v>
      </c>
      <c r="G3817">
        <f t="shared" si="123"/>
        <v>7.0022699533265231E-2</v>
      </c>
    </row>
    <row r="3818" spans="2:7" x14ac:dyDescent="0.25">
      <c r="B3818">
        <v>2018</v>
      </c>
      <c r="C3818">
        <v>7.0000000000000007E-2</v>
      </c>
      <c r="D3818">
        <v>0.55825617721957954</v>
      </c>
      <c r="E3818">
        <v>0.4234805925613675</v>
      </c>
      <c r="F3818">
        <f t="shared" si="122"/>
        <v>2018.0291280886097</v>
      </c>
      <c r="G3818">
        <f t="shared" si="123"/>
        <v>6.9996174029628072E-2</v>
      </c>
    </row>
    <row r="3819" spans="2:7" x14ac:dyDescent="0.25">
      <c r="B3819">
        <v>2018</v>
      </c>
      <c r="C3819">
        <v>7.4999999999999997E-2</v>
      </c>
      <c r="D3819">
        <v>0.10536942696984564</v>
      </c>
      <c r="E3819">
        <v>0.28431878979344749</v>
      </c>
      <c r="F3819">
        <f t="shared" ref="F3819:F3882" si="124">B3819+F$2+F$3*D3819</f>
        <v>2017.802684713485</v>
      </c>
      <c r="G3819">
        <f t="shared" ref="G3819:G3882" si="125">C3819+G$2+G$3*E3819</f>
        <v>7.4989215939489678E-2</v>
      </c>
    </row>
    <row r="3820" spans="2:7" x14ac:dyDescent="0.25">
      <c r="B3820">
        <v>2018</v>
      </c>
      <c r="C3820">
        <v>0.06</v>
      </c>
      <c r="D3820">
        <v>0.57507413703318688</v>
      </c>
      <c r="E3820">
        <v>6.4336853832807073E-2</v>
      </c>
      <c r="F3820">
        <f t="shared" si="124"/>
        <v>2018.0375370685165</v>
      </c>
      <c r="G3820">
        <f t="shared" si="125"/>
        <v>5.997821684269164E-2</v>
      </c>
    </row>
    <row r="3821" spans="2:7" x14ac:dyDescent="0.25">
      <c r="B3821">
        <v>2018</v>
      </c>
      <c r="C3821">
        <v>7.0000000000000007E-2</v>
      </c>
      <c r="D3821">
        <v>8.6309563736957418E-2</v>
      </c>
      <c r="E3821">
        <v>0.96700604234885068</v>
      </c>
      <c r="F3821">
        <f t="shared" si="124"/>
        <v>2017.7931547818685</v>
      </c>
      <c r="G3821">
        <f t="shared" si="125"/>
        <v>7.0023350302117454E-2</v>
      </c>
    </row>
    <row r="3822" spans="2:7" x14ac:dyDescent="0.25">
      <c r="B3822">
        <v>2018</v>
      </c>
      <c r="C3822">
        <v>7.0000000000000007E-2</v>
      </c>
      <c r="D3822">
        <v>0.18746443710543415</v>
      </c>
      <c r="E3822">
        <v>0.12875699687468578</v>
      </c>
      <c r="F3822">
        <f t="shared" si="124"/>
        <v>2017.8437322185528</v>
      </c>
      <c r="G3822">
        <f t="shared" si="125"/>
        <v>6.9981437849843744E-2</v>
      </c>
    </row>
    <row r="3823" spans="2:7" x14ac:dyDescent="0.25">
      <c r="B3823">
        <v>2018</v>
      </c>
      <c r="C3823">
        <v>7.2499999999999995E-2</v>
      </c>
      <c r="D3823">
        <v>0.77239353351023821</v>
      </c>
      <c r="E3823">
        <v>0.8708376339574494</v>
      </c>
      <c r="F3823">
        <f t="shared" si="124"/>
        <v>2018.1361967667551</v>
      </c>
      <c r="G3823">
        <f t="shared" si="125"/>
        <v>7.2518541881697873E-2</v>
      </c>
    </row>
    <row r="3824" spans="2:7" x14ac:dyDescent="0.25">
      <c r="B3824">
        <v>2018</v>
      </c>
      <c r="C3824">
        <v>7.2749999999999995E-2</v>
      </c>
      <c r="D3824">
        <v>0.34783890264194728</v>
      </c>
      <c r="E3824">
        <v>0.94908263421538142</v>
      </c>
      <c r="F3824">
        <f t="shared" si="124"/>
        <v>2017.9239194513209</v>
      </c>
      <c r="G3824">
        <f t="shared" si="125"/>
        <v>7.2772454131710768E-2</v>
      </c>
    </row>
    <row r="3825" spans="2:7" x14ac:dyDescent="0.25">
      <c r="B3825">
        <v>2018</v>
      </c>
      <c r="C3825">
        <v>7.2499999999999995E-2</v>
      </c>
      <c r="D3825">
        <v>0.85802489569552332</v>
      </c>
      <c r="E3825">
        <v>0.55104875619364346</v>
      </c>
      <c r="F3825">
        <f t="shared" si="124"/>
        <v>2018.1790124478478</v>
      </c>
      <c r="G3825">
        <f t="shared" si="125"/>
        <v>7.2502552437809675E-2</v>
      </c>
    </row>
    <row r="3826" spans="2:7" x14ac:dyDescent="0.25">
      <c r="B3826">
        <v>2018</v>
      </c>
      <c r="C3826">
        <v>7.4999999999999997E-2</v>
      </c>
      <c r="D3826">
        <v>0.72560494817584464</v>
      </c>
      <c r="E3826">
        <v>0.39421234916377723</v>
      </c>
      <c r="F3826">
        <f t="shared" si="124"/>
        <v>2018.1128024740879</v>
      </c>
      <c r="G3826">
        <f t="shared" si="125"/>
        <v>7.4994710617458188E-2</v>
      </c>
    </row>
    <row r="3827" spans="2:7" x14ac:dyDescent="0.25">
      <c r="B3827">
        <v>2018</v>
      </c>
      <c r="C3827">
        <v>7.4999999999999997E-2</v>
      </c>
      <c r="D3827">
        <v>0.51309356406008033</v>
      </c>
      <c r="E3827">
        <v>3.9225058162220994E-2</v>
      </c>
      <c r="F3827">
        <f t="shared" si="124"/>
        <v>2018.00654678203</v>
      </c>
      <c r="G3827">
        <f t="shared" si="125"/>
        <v>7.4976961252908106E-2</v>
      </c>
    </row>
    <row r="3828" spans="2:7" x14ac:dyDescent="0.25">
      <c r="B3828">
        <v>2018</v>
      </c>
      <c r="C3828">
        <v>7.7499999999999999E-2</v>
      </c>
      <c r="D3828">
        <v>0.1623556174581372</v>
      </c>
      <c r="E3828">
        <v>5.2401272550639533E-4</v>
      </c>
      <c r="F3828">
        <f t="shared" si="124"/>
        <v>2017.8311778087291</v>
      </c>
      <c r="G3828">
        <f t="shared" si="125"/>
        <v>7.7475026200636274E-2</v>
      </c>
    </row>
    <row r="3829" spans="2:7" x14ac:dyDescent="0.25">
      <c r="B3829">
        <v>2018</v>
      </c>
      <c r="C3829">
        <v>8.2500000000000004E-2</v>
      </c>
      <c r="D3829">
        <v>0.1263119362792271</v>
      </c>
      <c r="E3829">
        <v>5.2291935823206237E-2</v>
      </c>
      <c r="F3829">
        <f t="shared" si="124"/>
        <v>2017.8131559681397</v>
      </c>
      <c r="G3829">
        <f t="shared" si="125"/>
        <v>8.2477614596791163E-2</v>
      </c>
    </row>
    <row r="3830" spans="2:7" x14ac:dyDescent="0.25">
      <c r="B3830">
        <v>2018</v>
      </c>
      <c r="C3830">
        <v>7.4999999999999997E-2</v>
      </c>
      <c r="D3830">
        <v>0.63480922010352425</v>
      </c>
      <c r="E3830">
        <v>0.90088023122578986</v>
      </c>
      <c r="F3830">
        <f t="shared" si="124"/>
        <v>2018.0674046100517</v>
      </c>
      <c r="G3830">
        <f t="shared" si="125"/>
        <v>7.5020044011561288E-2</v>
      </c>
    </row>
    <row r="3831" spans="2:7" x14ac:dyDescent="0.25">
      <c r="B3831">
        <v>2018</v>
      </c>
      <c r="C3831">
        <v>7.0000000000000007E-2</v>
      </c>
      <c r="D3831">
        <v>0.83267905266640574</v>
      </c>
      <c r="E3831">
        <v>2.020808666649665E-2</v>
      </c>
      <c r="F3831">
        <f t="shared" si="124"/>
        <v>2018.1663395263331</v>
      </c>
      <c r="G3831">
        <f t="shared" si="125"/>
        <v>6.9976010404333336E-2</v>
      </c>
    </row>
    <row r="3832" spans="2:7" x14ac:dyDescent="0.25">
      <c r="B3832">
        <v>2018</v>
      </c>
      <c r="C3832">
        <v>7.2499999999999995E-2</v>
      </c>
      <c r="D3832">
        <v>0.25137568333571247</v>
      </c>
      <c r="E3832">
        <v>0.67404133785309861</v>
      </c>
      <c r="F3832">
        <f t="shared" si="124"/>
        <v>2017.875687841668</v>
      </c>
      <c r="G3832">
        <f t="shared" si="125"/>
        <v>7.2508702066892652E-2</v>
      </c>
    </row>
    <row r="3833" spans="2:7" x14ac:dyDescent="0.25">
      <c r="B3833">
        <v>2018</v>
      </c>
      <c r="C3833">
        <v>6.7500000000000004E-2</v>
      </c>
      <c r="D3833">
        <v>0.86345319399214782</v>
      </c>
      <c r="E3833">
        <v>0.49060539230913491</v>
      </c>
      <c r="F3833">
        <f t="shared" si="124"/>
        <v>2018.181726596996</v>
      </c>
      <c r="G3833">
        <f t="shared" si="125"/>
        <v>6.7499530269615471E-2</v>
      </c>
    </row>
    <row r="3834" spans="2:7" x14ac:dyDescent="0.25">
      <c r="B3834">
        <v>2018</v>
      </c>
      <c r="C3834">
        <v>7.4999999999999997E-2</v>
      </c>
      <c r="D3834">
        <v>0.98024262667956152</v>
      </c>
      <c r="E3834">
        <v>0.92322344693197189</v>
      </c>
      <c r="F3834">
        <f t="shared" si="124"/>
        <v>2018.2401213133398</v>
      </c>
      <c r="G3834">
        <f t="shared" si="125"/>
        <v>7.5021161172346598E-2</v>
      </c>
    </row>
    <row r="3835" spans="2:7" x14ac:dyDescent="0.25">
      <c r="B3835">
        <v>2018</v>
      </c>
      <c r="C3835">
        <v>7.0000000000000007E-2</v>
      </c>
      <c r="D3835">
        <v>0.22102387374635435</v>
      </c>
      <c r="E3835">
        <v>0.64293875103638942</v>
      </c>
      <c r="F3835">
        <f t="shared" si="124"/>
        <v>2017.8605119368731</v>
      </c>
      <c r="G3835">
        <f t="shared" si="125"/>
        <v>7.0007146937551834E-2</v>
      </c>
    </row>
    <row r="3836" spans="2:7" x14ac:dyDescent="0.25">
      <c r="B3836">
        <v>2018</v>
      </c>
      <c r="C3836">
        <v>7.4999999999999997E-2</v>
      </c>
      <c r="D3836">
        <v>0.12940239787388919</v>
      </c>
      <c r="E3836">
        <v>0.8473285930179576</v>
      </c>
      <c r="F3836">
        <f t="shared" si="124"/>
        <v>2017.814701198937</v>
      </c>
      <c r="G3836">
        <f t="shared" si="125"/>
        <v>7.50173664296509E-2</v>
      </c>
    </row>
    <row r="3837" spans="2:7" x14ac:dyDescent="0.25">
      <c r="B3837">
        <v>2018</v>
      </c>
      <c r="C3837">
        <v>7.4999999999999997E-2</v>
      </c>
      <c r="D3837">
        <v>0.4644505980104412</v>
      </c>
      <c r="E3837">
        <v>0.31973626248769571</v>
      </c>
      <c r="F3837">
        <f t="shared" si="124"/>
        <v>2017.9822252990052</v>
      </c>
      <c r="G3837">
        <f t="shared" si="125"/>
        <v>7.4990986813124383E-2</v>
      </c>
    </row>
    <row r="3838" spans="2:7" x14ac:dyDescent="0.25">
      <c r="B3838">
        <v>2018</v>
      </c>
      <c r="C3838">
        <v>7.0000000000000007E-2</v>
      </c>
      <c r="D3838">
        <v>0.99400862479836416</v>
      </c>
      <c r="E3838">
        <v>0.7304967857300213</v>
      </c>
      <c r="F3838">
        <f t="shared" si="124"/>
        <v>2018.2470043123992</v>
      </c>
      <c r="G3838">
        <f t="shared" si="125"/>
        <v>7.0011524839286507E-2</v>
      </c>
    </row>
    <row r="3839" spans="2:7" x14ac:dyDescent="0.25">
      <c r="B3839">
        <v>2018</v>
      </c>
      <c r="C3839">
        <v>7.0000000000000007E-2</v>
      </c>
      <c r="D3839">
        <v>0.25307642684789444</v>
      </c>
      <c r="E3839">
        <v>0.45474315701321522</v>
      </c>
      <c r="F3839">
        <f t="shared" si="124"/>
        <v>2017.8765382134241</v>
      </c>
      <c r="G3839">
        <f t="shared" si="125"/>
        <v>6.9997737157850667E-2</v>
      </c>
    </row>
    <row r="3840" spans="2:7" x14ac:dyDescent="0.25">
      <c r="B3840">
        <v>2018</v>
      </c>
      <c r="C3840">
        <v>7.4999999999999997E-2</v>
      </c>
      <c r="D3840">
        <v>0.33533428708636992</v>
      </c>
      <c r="E3840">
        <v>0.77933060841468826</v>
      </c>
      <c r="F3840">
        <f t="shared" si="124"/>
        <v>2017.9176671435432</v>
      </c>
      <c r="G3840">
        <f t="shared" si="125"/>
        <v>7.5013966530420736E-2</v>
      </c>
    </row>
    <row r="3841" spans="2:7" x14ac:dyDescent="0.25">
      <c r="B3841">
        <v>2018</v>
      </c>
      <c r="C3841">
        <v>7.2499999999999995E-2</v>
      </c>
      <c r="D3841">
        <v>0.31355803342843258</v>
      </c>
      <c r="E3841">
        <v>0.17102327493752523</v>
      </c>
      <c r="F3841">
        <f t="shared" si="124"/>
        <v>2017.9067790167142</v>
      </c>
      <c r="G3841">
        <f t="shared" si="125"/>
        <v>7.248355116374687E-2</v>
      </c>
    </row>
    <row r="3842" spans="2:7" x14ac:dyDescent="0.25">
      <c r="B3842">
        <v>2018</v>
      </c>
      <c r="C3842">
        <v>7.2499999999999995E-2</v>
      </c>
      <c r="D3842">
        <v>0.47757840285990516</v>
      </c>
      <c r="E3842">
        <v>0.40405530848519655</v>
      </c>
      <c r="F3842">
        <f t="shared" si="124"/>
        <v>2017.9887892014299</v>
      </c>
      <c r="G3842">
        <f t="shared" si="125"/>
        <v>7.249520276542426E-2</v>
      </c>
    </row>
    <row r="3843" spans="2:7" x14ac:dyDescent="0.25">
      <c r="B3843">
        <v>2018</v>
      </c>
      <c r="C3843">
        <v>7.6999999999999999E-2</v>
      </c>
      <c r="D3843">
        <v>0.80427388028642433</v>
      </c>
      <c r="E3843">
        <v>0.55342232368486666</v>
      </c>
      <c r="F3843">
        <f t="shared" si="124"/>
        <v>2018.1521369401432</v>
      </c>
      <c r="G3843">
        <f t="shared" si="125"/>
        <v>7.7002671116184251E-2</v>
      </c>
    </row>
    <row r="3844" spans="2:7" x14ac:dyDescent="0.25">
      <c r="B3844">
        <v>2018</v>
      </c>
      <c r="C3844">
        <v>7.6999999999999999E-2</v>
      </c>
      <c r="D3844">
        <v>0.85583004890679781</v>
      </c>
      <c r="E3844">
        <v>0.86824855146433444</v>
      </c>
      <c r="F3844">
        <f t="shared" si="124"/>
        <v>2018.1779150244533</v>
      </c>
      <c r="G3844">
        <f t="shared" si="125"/>
        <v>7.7018412427573221E-2</v>
      </c>
    </row>
    <row r="3845" spans="2:7" x14ac:dyDescent="0.25">
      <c r="B3845">
        <v>2018</v>
      </c>
      <c r="C3845">
        <v>7.2499999999999995E-2</v>
      </c>
      <c r="D3845">
        <v>0.70231549222302891</v>
      </c>
      <c r="E3845">
        <v>0.56221914144998397</v>
      </c>
      <c r="F3845">
        <f t="shared" si="124"/>
        <v>2018.1011577461115</v>
      </c>
      <c r="G3845">
        <f t="shared" si="125"/>
        <v>7.25031109570725E-2</v>
      </c>
    </row>
    <row r="3846" spans="2:7" x14ac:dyDescent="0.25">
      <c r="B3846">
        <v>2018</v>
      </c>
      <c r="C3846">
        <v>7.4999999999999997E-2</v>
      </c>
      <c r="D3846">
        <v>0.4944152045098914</v>
      </c>
      <c r="E3846">
        <v>0.45066631656420109</v>
      </c>
      <c r="F3846">
        <f t="shared" si="124"/>
        <v>2017.997207602255</v>
      </c>
      <c r="G3846">
        <f t="shared" si="125"/>
        <v>7.4997533315828216E-2</v>
      </c>
    </row>
    <row r="3847" spans="2:7" x14ac:dyDescent="0.25">
      <c r="B3847">
        <v>2018</v>
      </c>
      <c r="C3847">
        <v>7.0000000000000007E-2</v>
      </c>
      <c r="D3847">
        <v>0.47671706456311347</v>
      </c>
      <c r="E3847">
        <v>0.95999686118821548</v>
      </c>
      <c r="F3847">
        <f t="shared" si="124"/>
        <v>2017.9883585322816</v>
      </c>
      <c r="G3847">
        <f t="shared" si="125"/>
        <v>7.0022999843059416E-2</v>
      </c>
    </row>
    <row r="3848" spans="2:7" x14ac:dyDescent="0.25">
      <c r="B3848">
        <v>2018</v>
      </c>
      <c r="C3848">
        <v>7.2499999999999995E-2</v>
      </c>
      <c r="D3848">
        <v>0.88343799736122086</v>
      </c>
      <c r="E3848">
        <v>0.38943971889386997</v>
      </c>
      <c r="F3848">
        <f t="shared" si="124"/>
        <v>2018.1917189986807</v>
      </c>
      <c r="G3848">
        <f t="shared" si="125"/>
        <v>7.2494471985944692E-2</v>
      </c>
    </row>
    <row r="3849" spans="2:7" x14ac:dyDescent="0.25">
      <c r="B3849">
        <v>2018</v>
      </c>
      <c r="C3849">
        <v>7.4999999999999997E-2</v>
      </c>
      <c r="D3849">
        <v>0.97847538910510978</v>
      </c>
      <c r="E3849">
        <v>0.74699229176239113</v>
      </c>
      <c r="F3849">
        <f t="shared" si="124"/>
        <v>2018.2392376945525</v>
      </c>
      <c r="G3849">
        <f t="shared" si="125"/>
        <v>7.5012349614588122E-2</v>
      </c>
    </row>
    <row r="3850" spans="2:7" x14ac:dyDescent="0.25">
      <c r="B3850">
        <v>2018</v>
      </c>
      <c r="C3850">
        <v>7.2499999999999995E-2</v>
      </c>
      <c r="D3850">
        <v>0.16626648645536912</v>
      </c>
      <c r="E3850">
        <v>0.13091096742702912</v>
      </c>
      <c r="F3850">
        <f t="shared" si="124"/>
        <v>2017.8331332432276</v>
      </c>
      <c r="G3850">
        <f t="shared" si="125"/>
        <v>7.2481545548371343E-2</v>
      </c>
    </row>
    <row r="3851" spans="2:7" x14ac:dyDescent="0.25">
      <c r="B3851">
        <v>2018</v>
      </c>
      <c r="C3851">
        <v>7.2499999999999995E-2</v>
      </c>
      <c r="D3851">
        <v>0.23483168856495407</v>
      </c>
      <c r="E3851">
        <v>0.81540872556064026</v>
      </c>
      <c r="F3851">
        <f t="shared" si="124"/>
        <v>2017.8674158442825</v>
      </c>
      <c r="G3851">
        <f t="shared" si="125"/>
        <v>7.2515770436278035E-2</v>
      </c>
    </row>
    <row r="3852" spans="2:7" x14ac:dyDescent="0.25">
      <c r="B3852">
        <v>2019</v>
      </c>
      <c r="C3852">
        <v>7.6999999999999999E-2</v>
      </c>
      <c r="D3852">
        <v>0.97663245425350054</v>
      </c>
      <c r="E3852">
        <v>0.15681774128167114</v>
      </c>
      <c r="F3852">
        <f t="shared" si="124"/>
        <v>2019.2383162271267</v>
      </c>
      <c r="G3852">
        <f t="shared" si="125"/>
        <v>7.6982840887064086E-2</v>
      </c>
    </row>
    <row r="3853" spans="2:7" x14ac:dyDescent="0.25">
      <c r="B3853">
        <v>2019</v>
      </c>
      <c r="C3853">
        <v>7.6999999999999999E-2</v>
      </c>
      <c r="D3853">
        <v>0.83244430034955186</v>
      </c>
      <c r="E3853">
        <v>0.57178388396974245</v>
      </c>
      <c r="F3853">
        <f t="shared" si="124"/>
        <v>2019.1662221501747</v>
      </c>
      <c r="G3853">
        <f t="shared" si="125"/>
        <v>7.7003589194198488E-2</v>
      </c>
    </row>
    <row r="3854" spans="2:7" x14ac:dyDescent="0.25">
      <c r="B3854">
        <v>2019</v>
      </c>
      <c r="C3854">
        <v>7.3800000000000004E-2</v>
      </c>
      <c r="D3854">
        <v>0.38334533237596091</v>
      </c>
      <c r="E3854">
        <v>0.76969744594258349</v>
      </c>
      <c r="F3854">
        <f t="shared" si="124"/>
        <v>2018.941672666188</v>
      </c>
      <c r="G3854">
        <f t="shared" si="125"/>
        <v>7.3813484872297136E-2</v>
      </c>
    </row>
    <row r="3855" spans="2:7" x14ac:dyDescent="0.25">
      <c r="B3855">
        <v>2019</v>
      </c>
      <c r="C3855">
        <v>7.3800000000000004E-2</v>
      </c>
      <c r="D3855">
        <v>0.58397916592367261</v>
      </c>
      <c r="E3855">
        <v>0.81655097045844494</v>
      </c>
      <c r="F3855">
        <f t="shared" si="124"/>
        <v>2019.0419895829618</v>
      </c>
      <c r="G3855">
        <f t="shared" si="125"/>
        <v>7.3815827548522936E-2</v>
      </c>
    </row>
    <row r="3856" spans="2:7" x14ac:dyDescent="0.25">
      <c r="B3856">
        <v>2019</v>
      </c>
      <c r="C3856">
        <v>7.2999999999999995E-2</v>
      </c>
      <c r="D3856">
        <v>0.2773314580431443</v>
      </c>
      <c r="E3856">
        <v>0.77935482414761803</v>
      </c>
      <c r="F3856">
        <f t="shared" si="124"/>
        <v>2018.8886657290216</v>
      </c>
      <c r="G3856">
        <f t="shared" si="125"/>
        <v>7.3013967741207372E-2</v>
      </c>
    </row>
    <row r="3857" spans="2:7" x14ac:dyDescent="0.25">
      <c r="B3857">
        <v>2019</v>
      </c>
      <c r="C3857">
        <v>7.4999999999999997E-2</v>
      </c>
      <c r="D3857">
        <v>0.71543641594989449</v>
      </c>
      <c r="E3857">
        <v>3.6819311976258207E-2</v>
      </c>
      <c r="F3857">
        <f t="shared" si="124"/>
        <v>2019.107718207975</v>
      </c>
      <c r="G3857">
        <f t="shared" si="125"/>
        <v>7.4976840965598812E-2</v>
      </c>
    </row>
    <row r="3858" spans="2:7" x14ac:dyDescent="0.25">
      <c r="B3858">
        <v>2019</v>
      </c>
      <c r="C3858">
        <v>7.1499999999999994E-2</v>
      </c>
      <c r="D3858">
        <v>0.49390875374468235</v>
      </c>
      <c r="E3858">
        <v>0.32991445727346902</v>
      </c>
      <c r="F3858">
        <f t="shared" si="124"/>
        <v>2018.9969543768723</v>
      </c>
      <c r="G3858">
        <f t="shared" si="125"/>
        <v>7.1491495722863674E-2</v>
      </c>
    </row>
    <row r="3859" spans="2:7" x14ac:dyDescent="0.25">
      <c r="B3859">
        <v>2019</v>
      </c>
      <c r="C3859">
        <v>7.4999999999999997E-2</v>
      </c>
      <c r="D3859">
        <v>0.3389600040824684</v>
      </c>
      <c r="E3859">
        <v>0.83935789102003766</v>
      </c>
      <c r="F3859">
        <f t="shared" si="124"/>
        <v>2018.9194800020412</v>
      </c>
      <c r="G3859">
        <f t="shared" si="125"/>
        <v>7.5016967894551007E-2</v>
      </c>
    </row>
    <row r="3860" spans="2:7" x14ac:dyDescent="0.25">
      <c r="B3860">
        <v>2019</v>
      </c>
      <c r="C3860">
        <v>7.3800000000000004E-2</v>
      </c>
      <c r="D3860">
        <v>0.19803573818879006</v>
      </c>
      <c r="E3860">
        <v>0.52711556591049324</v>
      </c>
      <c r="F3860">
        <f t="shared" si="124"/>
        <v>2018.8490178690945</v>
      </c>
      <c r="G3860">
        <f t="shared" si="125"/>
        <v>7.3801355778295538E-2</v>
      </c>
    </row>
    <row r="3861" spans="2:7" x14ac:dyDescent="0.25">
      <c r="B3861">
        <v>2019</v>
      </c>
      <c r="C3861">
        <v>7.0000000000000007E-2</v>
      </c>
      <c r="D3861">
        <v>0.65683295429009136</v>
      </c>
      <c r="E3861">
        <v>9.9077979784621406E-2</v>
      </c>
      <c r="F3861">
        <f t="shared" si="124"/>
        <v>2019.0784164771451</v>
      </c>
      <c r="G3861">
        <f t="shared" si="125"/>
        <v>6.9979953898989242E-2</v>
      </c>
    </row>
    <row r="3862" spans="2:7" x14ac:dyDescent="0.25">
      <c r="B3862">
        <v>2019</v>
      </c>
      <c r="C3862">
        <v>7.0000000000000007E-2</v>
      </c>
      <c r="D3862">
        <v>0.95372984896133284</v>
      </c>
      <c r="E3862">
        <v>0.71309065429227914</v>
      </c>
      <c r="F3862">
        <f t="shared" si="124"/>
        <v>2019.2268649244807</v>
      </c>
      <c r="G3862">
        <f t="shared" si="125"/>
        <v>7.0010654532714628E-2</v>
      </c>
    </row>
    <row r="3863" spans="2:7" x14ac:dyDescent="0.25">
      <c r="B3863">
        <v>2019</v>
      </c>
      <c r="C3863">
        <v>7.0000000000000007E-2</v>
      </c>
      <c r="D3863">
        <v>0.52708986454549289</v>
      </c>
      <c r="E3863">
        <v>0.44532767992827216</v>
      </c>
      <c r="F3863">
        <f t="shared" si="124"/>
        <v>2019.0135449322727</v>
      </c>
      <c r="G3863">
        <f t="shared" si="125"/>
        <v>6.999726638399642E-2</v>
      </c>
    </row>
    <row r="3864" spans="2:7" x14ac:dyDescent="0.25">
      <c r="B3864">
        <v>2019</v>
      </c>
      <c r="C3864">
        <v>7.2499999999999995E-2</v>
      </c>
      <c r="D3864">
        <v>0.99482956390999677</v>
      </c>
      <c r="E3864">
        <v>0.91046059884734054</v>
      </c>
      <c r="F3864">
        <f t="shared" si="124"/>
        <v>2019.2474147819551</v>
      </c>
      <c r="G3864">
        <f t="shared" si="125"/>
        <v>7.2520523029942371E-2</v>
      </c>
    </row>
    <row r="3865" spans="2:7" x14ac:dyDescent="0.25">
      <c r="B3865">
        <v>2019</v>
      </c>
      <c r="C3865">
        <v>7.2499999999999995E-2</v>
      </c>
      <c r="D3865">
        <v>0.36409526378680046</v>
      </c>
      <c r="E3865">
        <v>0.49540742858060327</v>
      </c>
      <c r="F3865">
        <f t="shared" si="124"/>
        <v>2018.9320476318935</v>
      </c>
      <c r="G3865">
        <f t="shared" si="125"/>
        <v>7.2499770371429031E-2</v>
      </c>
    </row>
    <row r="3866" spans="2:7" x14ac:dyDescent="0.25">
      <c r="B3866">
        <v>2019</v>
      </c>
      <c r="C3866">
        <v>7.2499999999999995E-2</v>
      </c>
      <c r="D3866">
        <v>0.68995663392428663</v>
      </c>
      <c r="E3866">
        <v>0.89651734897767277</v>
      </c>
      <c r="F3866">
        <f t="shared" si="124"/>
        <v>2019.0949783169622</v>
      </c>
      <c r="G3866">
        <f t="shared" si="125"/>
        <v>7.2519825867448887E-2</v>
      </c>
    </row>
    <row r="3867" spans="2:7" x14ac:dyDescent="0.25">
      <c r="B3867">
        <v>2019</v>
      </c>
      <c r="C3867">
        <v>6.9000000000000006E-2</v>
      </c>
      <c r="D3867">
        <v>0.44923704248472107</v>
      </c>
      <c r="E3867">
        <v>0.35274268146784038</v>
      </c>
      <c r="F3867">
        <f t="shared" si="124"/>
        <v>2018.9746185212423</v>
      </c>
      <c r="G3867">
        <f t="shared" si="125"/>
        <v>6.8992637134073401E-2</v>
      </c>
    </row>
    <row r="3868" spans="2:7" x14ac:dyDescent="0.25">
      <c r="B3868">
        <v>2019</v>
      </c>
      <c r="C3868">
        <v>0.08</v>
      </c>
      <c r="D3868">
        <v>0.56172011989166892</v>
      </c>
      <c r="E3868">
        <v>0.20822812510086042</v>
      </c>
      <c r="F3868">
        <f t="shared" si="124"/>
        <v>2019.0308600599458</v>
      </c>
      <c r="G3868">
        <f t="shared" si="125"/>
        <v>7.998541140625505E-2</v>
      </c>
    </row>
    <row r="3869" spans="2:7" x14ac:dyDescent="0.25">
      <c r="B3869">
        <v>2019</v>
      </c>
      <c r="C3869">
        <v>7.0000000000000007E-2</v>
      </c>
      <c r="D3869">
        <v>0.82223894625427174</v>
      </c>
      <c r="E3869">
        <v>0.67179715363602288</v>
      </c>
      <c r="F3869">
        <f t="shared" si="124"/>
        <v>2019.1611194731272</v>
      </c>
      <c r="G3869">
        <f t="shared" si="125"/>
        <v>7.0008589857681811E-2</v>
      </c>
    </row>
    <row r="3870" spans="2:7" x14ac:dyDescent="0.25">
      <c r="B3870">
        <v>2019</v>
      </c>
      <c r="C3870">
        <v>6.5000000000000002E-2</v>
      </c>
      <c r="D3870">
        <v>0.17104050129743498</v>
      </c>
      <c r="E3870">
        <v>0.76558073936810667</v>
      </c>
      <c r="F3870">
        <f t="shared" si="124"/>
        <v>2018.8355202506486</v>
      </c>
      <c r="G3870">
        <f t="shared" si="125"/>
        <v>6.5013279036968408E-2</v>
      </c>
    </row>
    <row r="3871" spans="2:7" x14ac:dyDescent="0.25">
      <c r="B3871">
        <v>2019</v>
      </c>
      <c r="C3871">
        <v>6.5000000000000002E-2</v>
      </c>
      <c r="D3871">
        <v>9.6625254308082886E-2</v>
      </c>
      <c r="E3871">
        <v>0.21665859420684475</v>
      </c>
      <c r="F3871">
        <f t="shared" si="124"/>
        <v>2018.798312627154</v>
      </c>
      <c r="G3871">
        <f t="shared" si="125"/>
        <v>6.4985832929710344E-2</v>
      </c>
    </row>
    <row r="3872" spans="2:7" x14ac:dyDescent="0.25">
      <c r="B3872">
        <v>2019</v>
      </c>
      <c r="C3872">
        <v>7.0000000000000007E-2</v>
      </c>
      <c r="D3872">
        <v>0.19650349395997369</v>
      </c>
      <c r="E3872">
        <v>0.14376047118511637</v>
      </c>
      <c r="F3872">
        <f t="shared" si="124"/>
        <v>2018.8482517469799</v>
      </c>
      <c r="G3872">
        <f t="shared" si="125"/>
        <v>6.9982188023559266E-2</v>
      </c>
    </row>
    <row r="3873" spans="2:7" x14ac:dyDescent="0.25">
      <c r="B3873">
        <v>2019</v>
      </c>
      <c r="C3873">
        <v>7.4999999999999997E-2</v>
      </c>
      <c r="D3873">
        <v>0.43292323669579791</v>
      </c>
      <c r="E3873">
        <v>0.40549268998232557</v>
      </c>
      <c r="F3873">
        <f t="shared" si="124"/>
        <v>2018.9664616183479</v>
      </c>
      <c r="G3873">
        <f t="shared" si="125"/>
        <v>7.4995274634499121E-2</v>
      </c>
    </row>
    <row r="3874" spans="2:7" x14ac:dyDescent="0.25">
      <c r="B3874">
        <v>2019</v>
      </c>
      <c r="C3874">
        <v>7.2499999999999995E-2</v>
      </c>
      <c r="D3874">
        <v>0.10091499639216162</v>
      </c>
      <c r="E3874">
        <v>0.27657305040807723</v>
      </c>
      <c r="F3874">
        <f t="shared" si="124"/>
        <v>2018.800457498196</v>
      </c>
      <c r="G3874">
        <f t="shared" si="125"/>
        <v>7.2488828652520404E-2</v>
      </c>
    </row>
    <row r="3875" spans="2:7" x14ac:dyDescent="0.25">
      <c r="B3875">
        <v>2019</v>
      </c>
      <c r="C3875">
        <v>7.2499999999999995E-2</v>
      </c>
      <c r="D3875">
        <v>0.4742670044228765</v>
      </c>
      <c r="E3875">
        <v>0.38444031780943133</v>
      </c>
      <c r="F3875">
        <f t="shared" si="124"/>
        <v>2018.9871335022115</v>
      </c>
      <c r="G3875">
        <f t="shared" si="125"/>
        <v>7.2494222015890467E-2</v>
      </c>
    </row>
    <row r="3876" spans="2:7" x14ac:dyDescent="0.25">
      <c r="B3876">
        <v>2019</v>
      </c>
      <c r="C3876">
        <v>7.1999999999999995E-2</v>
      </c>
      <c r="D3876">
        <v>0.10759135729430114</v>
      </c>
      <c r="E3876">
        <v>0.51505968617491837</v>
      </c>
      <c r="F3876">
        <f t="shared" si="124"/>
        <v>2018.8037956786472</v>
      </c>
      <c r="G3876">
        <f t="shared" si="125"/>
        <v>7.2000752984308747E-2</v>
      </c>
    </row>
    <row r="3877" spans="2:7" x14ac:dyDescent="0.25">
      <c r="B3877">
        <v>2019</v>
      </c>
      <c r="C3877">
        <v>7.2999999999999995E-2</v>
      </c>
      <c r="D3877">
        <v>0.84444878522546452</v>
      </c>
      <c r="E3877">
        <v>0.56338373486657145</v>
      </c>
      <c r="F3877">
        <f t="shared" si="124"/>
        <v>2019.1722243926126</v>
      </c>
      <c r="G3877">
        <f t="shared" si="125"/>
        <v>7.3003169186743322E-2</v>
      </c>
    </row>
    <row r="3878" spans="2:7" x14ac:dyDescent="0.25">
      <c r="B3878">
        <v>2019</v>
      </c>
      <c r="C3878">
        <v>7.2499999999999995E-2</v>
      </c>
      <c r="D3878">
        <v>0.20694190124139777</v>
      </c>
      <c r="E3878">
        <v>0.33826880606046505</v>
      </c>
      <c r="F3878">
        <f t="shared" si="124"/>
        <v>2018.8534709506207</v>
      </c>
      <c r="G3878">
        <f t="shared" si="125"/>
        <v>7.2491913440303021E-2</v>
      </c>
    </row>
    <row r="3879" spans="2:7" x14ac:dyDescent="0.25">
      <c r="B3879">
        <v>2019</v>
      </c>
      <c r="C3879">
        <v>7.0000000000000007E-2</v>
      </c>
      <c r="D3879">
        <v>0.95405083237191912</v>
      </c>
      <c r="E3879">
        <v>0.98113254515752213</v>
      </c>
      <c r="F3879">
        <f t="shared" si="124"/>
        <v>2019.2270254161861</v>
      </c>
      <c r="G3879">
        <f t="shared" si="125"/>
        <v>7.0024056627257886E-2</v>
      </c>
    </row>
    <row r="3880" spans="2:7" x14ac:dyDescent="0.25">
      <c r="B3880">
        <v>2019</v>
      </c>
      <c r="C3880">
        <v>7.0000000000000007E-2</v>
      </c>
      <c r="D3880">
        <v>0.20562355905456031</v>
      </c>
      <c r="E3880">
        <v>0.40283220293902011</v>
      </c>
      <c r="F3880">
        <f t="shared" si="124"/>
        <v>2018.8528117795272</v>
      </c>
      <c r="G3880">
        <f t="shared" si="125"/>
        <v>6.9995141610146958E-2</v>
      </c>
    </row>
    <row r="3881" spans="2:7" x14ac:dyDescent="0.25">
      <c r="B3881">
        <v>2019</v>
      </c>
      <c r="C3881">
        <v>7.0000000000000007E-2</v>
      </c>
      <c r="D3881">
        <v>0.87666931127822068</v>
      </c>
      <c r="E3881">
        <v>0.97415006628825784</v>
      </c>
      <c r="F3881">
        <f t="shared" si="124"/>
        <v>2019.1883346556392</v>
      </c>
      <c r="G3881">
        <f t="shared" si="125"/>
        <v>7.0023707503314422E-2</v>
      </c>
    </row>
    <row r="3882" spans="2:7" x14ac:dyDescent="0.25">
      <c r="B3882">
        <v>2019</v>
      </c>
      <c r="C3882">
        <v>7.2499999999999995E-2</v>
      </c>
      <c r="D3882">
        <v>0.45138725126991441</v>
      </c>
      <c r="E3882">
        <v>0.7065243060542129</v>
      </c>
      <c r="F3882">
        <f t="shared" si="124"/>
        <v>2018.9756936256349</v>
      </c>
      <c r="G3882">
        <f t="shared" si="125"/>
        <v>7.2510326215302706E-2</v>
      </c>
    </row>
    <row r="3883" spans="2:7" x14ac:dyDescent="0.25">
      <c r="B3883">
        <v>2019</v>
      </c>
      <c r="C3883">
        <v>6.7500000000000004E-2</v>
      </c>
      <c r="D3883">
        <v>0.74548576404432909</v>
      </c>
      <c r="E3883">
        <v>0.65780212258002679</v>
      </c>
      <c r="F3883">
        <f t="shared" ref="F3883:F3946" si="126">B3883+F$2+F$3*D3883</f>
        <v>2019.1227428820221</v>
      </c>
      <c r="G3883">
        <f t="shared" ref="G3883:G3946" si="127">C3883+G$2+G$3*E3883</f>
        <v>6.7507890106129009E-2</v>
      </c>
    </row>
    <row r="3884" spans="2:7" x14ac:dyDescent="0.25">
      <c r="B3884">
        <v>2019</v>
      </c>
      <c r="C3884">
        <v>7.0000000000000007E-2</v>
      </c>
      <c r="D3884">
        <v>0.99912677279407502</v>
      </c>
      <c r="E3884">
        <v>0.72734287553629617</v>
      </c>
      <c r="F3884">
        <f t="shared" si="126"/>
        <v>2019.2495633863971</v>
      </c>
      <c r="G3884">
        <f t="shared" si="127"/>
        <v>7.0011367143776829E-2</v>
      </c>
    </row>
    <row r="3885" spans="2:7" x14ac:dyDescent="0.25">
      <c r="B3885">
        <v>2019</v>
      </c>
      <c r="C3885">
        <v>6.7500000000000004E-2</v>
      </c>
      <c r="D3885">
        <v>0.69076747090622881</v>
      </c>
      <c r="E3885">
        <v>0.71627173334038807</v>
      </c>
      <c r="F3885">
        <f t="shared" si="126"/>
        <v>2019.0953837354532</v>
      </c>
      <c r="G3885">
        <f t="shared" si="127"/>
        <v>6.7510813586667023E-2</v>
      </c>
    </row>
    <row r="3886" spans="2:7" x14ac:dyDescent="0.25">
      <c r="B3886">
        <v>2019</v>
      </c>
      <c r="C3886">
        <v>6.7500000000000004E-2</v>
      </c>
      <c r="D3886">
        <v>0.54716118035496519</v>
      </c>
      <c r="E3886">
        <v>0.59851766450749277</v>
      </c>
      <c r="F3886">
        <f t="shared" si="126"/>
        <v>2019.0235805901775</v>
      </c>
      <c r="G3886">
        <f t="shared" si="127"/>
        <v>6.7504925883225375E-2</v>
      </c>
    </row>
    <row r="3887" spans="2:7" x14ac:dyDescent="0.25">
      <c r="B3887">
        <v>2019</v>
      </c>
      <c r="C3887">
        <v>6.7500000000000004E-2</v>
      </c>
      <c r="D3887">
        <v>0.51571059540715614</v>
      </c>
      <c r="E3887">
        <v>0.96136038970917304</v>
      </c>
      <c r="F3887">
        <f t="shared" si="126"/>
        <v>2019.0078552977036</v>
      </c>
      <c r="G3887">
        <f t="shared" si="127"/>
        <v>6.752306801948546E-2</v>
      </c>
    </row>
    <row r="3888" spans="2:7" x14ac:dyDescent="0.25">
      <c r="B3888">
        <v>2019</v>
      </c>
      <c r="C3888">
        <v>7.0000000000000007E-2</v>
      </c>
      <c r="D3888">
        <v>0.82175140654569701</v>
      </c>
      <c r="E3888">
        <v>0.94983385653431041</v>
      </c>
      <c r="F3888">
        <f t="shared" si="126"/>
        <v>2019.1608757032729</v>
      </c>
      <c r="G3888">
        <f t="shared" si="127"/>
        <v>7.0022491692826719E-2</v>
      </c>
    </row>
    <row r="3889" spans="2:7" x14ac:dyDescent="0.25">
      <c r="B3889">
        <v>2019</v>
      </c>
      <c r="C3889">
        <v>7.7499999999999999E-2</v>
      </c>
      <c r="D3889">
        <v>0.56297992686271026</v>
      </c>
      <c r="E3889">
        <v>4.8956960639853553E-2</v>
      </c>
      <c r="F3889">
        <f t="shared" si="126"/>
        <v>2019.0314899634313</v>
      </c>
      <c r="G3889">
        <f t="shared" si="127"/>
        <v>7.7477447848031997E-2</v>
      </c>
    </row>
    <row r="3890" spans="2:7" x14ac:dyDescent="0.25">
      <c r="B3890">
        <v>2019</v>
      </c>
      <c r="C3890">
        <v>5.518E-2</v>
      </c>
      <c r="D3890">
        <v>0.51324760038555273</v>
      </c>
      <c r="E3890">
        <v>0.96364311559654481</v>
      </c>
      <c r="F3890">
        <f t="shared" si="126"/>
        <v>2019.0066238001928</v>
      </c>
      <c r="G3890">
        <f t="shared" si="127"/>
        <v>5.520318215577983E-2</v>
      </c>
    </row>
    <row r="3891" spans="2:7" x14ac:dyDescent="0.25">
      <c r="B3891">
        <v>2019</v>
      </c>
      <c r="C3891">
        <v>5.3190000000000001E-2</v>
      </c>
      <c r="D3891">
        <v>0.7594258692938759</v>
      </c>
      <c r="E3891">
        <v>0.28022502516640069</v>
      </c>
      <c r="F3891">
        <f t="shared" si="126"/>
        <v>2019.1297129346469</v>
      </c>
      <c r="G3891">
        <f t="shared" si="127"/>
        <v>5.3179011251258325E-2</v>
      </c>
    </row>
    <row r="3892" spans="2:7" x14ac:dyDescent="0.25">
      <c r="B3892">
        <v>2019</v>
      </c>
      <c r="C3892">
        <v>7.4999999999999997E-2</v>
      </c>
      <c r="D3892">
        <v>0.56905931996394166</v>
      </c>
      <c r="E3892">
        <v>0.24411656533401271</v>
      </c>
      <c r="F3892">
        <f t="shared" si="126"/>
        <v>2019.0345296599819</v>
      </c>
      <c r="G3892">
        <f t="shared" si="127"/>
        <v>7.4987205828266706E-2</v>
      </c>
    </row>
    <row r="3893" spans="2:7" x14ac:dyDescent="0.25">
      <c r="B3893">
        <v>2019</v>
      </c>
      <c r="C3893">
        <v>7.0000000000000007E-2</v>
      </c>
      <c r="D3893">
        <v>0.70357811386435221</v>
      </c>
      <c r="E3893">
        <v>0.67137334003943461</v>
      </c>
      <c r="F3893">
        <f t="shared" si="126"/>
        <v>2019.1017890569321</v>
      </c>
      <c r="G3893">
        <f t="shared" si="127"/>
        <v>7.0008568667001975E-2</v>
      </c>
    </row>
    <row r="3894" spans="2:7" x14ac:dyDescent="0.25">
      <c r="B3894">
        <v>2019</v>
      </c>
      <c r="C3894">
        <v>7.5999999999999998E-2</v>
      </c>
      <c r="D3894">
        <v>0.5640798972899993</v>
      </c>
      <c r="E3894">
        <v>0.13695526420132409</v>
      </c>
      <c r="F3894">
        <f t="shared" si="126"/>
        <v>2019.032039948645</v>
      </c>
      <c r="G3894">
        <f t="shared" si="127"/>
        <v>7.598184776321007E-2</v>
      </c>
    </row>
    <row r="3895" spans="2:7" x14ac:dyDescent="0.25">
      <c r="B3895">
        <v>2019</v>
      </c>
      <c r="C3895">
        <v>7.5499999999999998E-2</v>
      </c>
      <c r="D3895">
        <v>5.775928997522195E-2</v>
      </c>
      <c r="E3895">
        <v>0.49857529379109233</v>
      </c>
      <c r="F3895">
        <f t="shared" si="126"/>
        <v>2018.7788796449877</v>
      </c>
      <c r="G3895">
        <f t="shared" si="127"/>
        <v>7.5499928764689556E-2</v>
      </c>
    </row>
    <row r="3896" spans="2:7" x14ac:dyDescent="0.25">
      <c r="B3896">
        <v>2019</v>
      </c>
      <c r="C3896">
        <v>6.8750000000000006E-2</v>
      </c>
      <c r="D3896">
        <v>0.75601836538198608</v>
      </c>
      <c r="E3896">
        <v>0.89575461877070617</v>
      </c>
      <c r="F3896">
        <f t="shared" si="126"/>
        <v>2019.1280091826909</v>
      </c>
      <c r="G3896">
        <f t="shared" si="127"/>
        <v>6.8769787730938545E-2</v>
      </c>
    </row>
    <row r="3897" spans="2:7" x14ac:dyDescent="0.25">
      <c r="B3897">
        <v>2019</v>
      </c>
      <c r="C3897">
        <v>6.8750000000000006E-2</v>
      </c>
      <c r="D3897">
        <v>0.29368817494439725</v>
      </c>
      <c r="E3897">
        <v>0.66165288301078296</v>
      </c>
      <c r="F3897">
        <f t="shared" si="126"/>
        <v>2018.8968440874721</v>
      </c>
      <c r="G3897">
        <f t="shared" si="127"/>
        <v>6.875808264415055E-2</v>
      </c>
    </row>
    <row r="3898" spans="2:7" x14ac:dyDescent="0.25">
      <c r="B3898">
        <v>2019</v>
      </c>
      <c r="C3898">
        <v>7.3999999999999996E-2</v>
      </c>
      <c r="D3898">
        <v>0.77837444243676002</v>
      </c>
      <c r="E3898">
        <v>0.33534428873377931</v>
      </c>
      <c r="F3898">
        <f t="shared" si="126"/>
        <v>2019.1391872212184</v>
      </c>
      <c r="G3898">
        <f t="shared" si="127"/>
        <v>7.3991767214436691E-2</v>
      </c>
    </row>
    <row r="3899" spans="2:7" x14ac:dyDescent="0.25">
      <c r="B3899">
        <v>2019</v>
      </c>
      <c r="C3899">
        <v>7.3999999999999996E-2</v>
      </c>
      <c r="D3899">
        <v>0.52927150952299729</v>
      </c>
      <c r="E3899">
        <v>0.40199673992624674</v>
      </c>
      <c r="F3899">
        <f t="shared" si="126"/>
        <v>2019.0146357547615</v>
      </c>
      <c r="G3899">
        <f t="shared" si="127"/>
        <v>7.3995099836996314E-2</v>
      </c>
    </row>
    <row r="3900" spans="2:7" x14ac:dyDescent="0.25">
      <c r="B3900">
        <v>2019</v>
      </c>
      <c r="C3900">
        <v>7.2499999999999995E-2</v>
      </c>
      <c r="D3900">
        <v>8.9027548689018521E-2</v>
      </c>
      <c r="E3900">
        <v>0.26195317729555001</v>
      </c>
      <c r="F3900">
        <f t="shared" si="126"/>
        <v>2018.7945137743445</v>
      </c>
      <c r="G3900">
        <f t="shared" si="127"/>
        <v>7.248809765886477E-2</v>
      </c>
    </row>
    <row r="3901" spans="2:7" x14ac:dyDescent="0.25">
      <c r="B3901">
        <v>2019</v>
      </c>
      <c r="C3901">
        <v>7.2499999999999995E-2</v>
      </c>
      <c r="D3901">
        <v>0.2019062916051314</v>
      </c>
      <c r="E3901">
        <v>0.6818405486114032</v>
      </c>
      <c r="F3901">
        <f t="shared" si="126"/>
        <v>2018.8509531458026</v>
      </c>
      <c r="G3901">
        <f t="shared" si="127"/>
        <v>7.2509092027430569E-2</v>
      </c>
    </row>
    <row r="3902" spans="2:7" x14ac:dyDescent="0.25">
      <c r="B3902">
        <v>2019</v>
      </c>
      <c r="C3902">
        <v>7.7499999999999999E-2</v>
      </c>
      <c r="D3902">
        <v>4.433224312282491E-2</v>
      </c>
      <c r="E3902">
        <v>0.63554327207099004</v>
      </c>
      <c r="F3902">
        <f t="shared" si="126"/>
        <v>2018.7721661215614</v>
      </c>
      <c r="G3902">
        <f t="shared" si="127"/>
        <v>7.7506777163603546E-2</v>
      </c>
    </row>
    <row r="3903" spans="2:7" x14ac:dyDescent="0.25">
      <c r="B3903">
        <v>2019</v>
      </c>
      <c r="C3903">
        <v>6.8000000000000005E-2</v>
      </c>
      <c r="D3903">
        <v>0.75680593627570569</v>
      </c>
      <c r="E3903">
        <v>0.50029009072423092</v>
      </c>
      <c r="F3903">
        <f t="shared" si="126"/>
        <v>2019.1284029681378</v>
      </c>
      <c r="G3903">
        <f t="shared" si="127"/>
        <v>6.8000014504536216E-2</v>
      </c>
    </row>
    <row r="3904" spans="2:7" x14ac:dyDescent="0.25">
      <c r="B3904">
        <v>2019</v>
      </c>
      <c r="C3904">
        <v>6.7000000000000004E-2</v>
      </c>
      <c r="D3904">
        <v>0.69934758907617034</v>
      </c>
      <c r="E3904">
        <v>0.7735298305045043</v>
      </c>
      <c r="F3904">
        <f t="shared" si="126"/>
        <v>2019.0996737945381</v>
      </c>
      <c r="G3904">
        <f t="shared" si="127"/>
        <v>6.7013676491525231E-2</v>
      </c>
    </row>
    <row r="3905" spans="2:7" x14ac:dyDescent="0.25">
      <c r="B3905">
        <v>2019</v>
      </c>
      <c r="C3905">
        <v>7.4999999999999997E-2</v>
      </c>
      <c r="D3905">
        <v>0.81897682906920755</v>
      </c>
      <c r="E3905">
        <v>0.70366273972639459</v>
      </c>
      <c r="F3905">
        <f t="shared" si="126"/>
        <v>2019.1594884145345</v>
      </c>
      <c r="G3905">
        <f t="shared" si="127"/>
        <v>7.5010183136986319E-2</v>
      </c>
    </row>
    <row r="3906" spans="2:7" x14ac:dyDescent="0.25">
      <c r="B3906">
        <v>2019</v>
      </c>
      <c r="C3906">
        <v>7.4999999999999997E-2</v>
      </c>
      <c r="D3906">
        <v>0.95743069945940251</v>
      </c>
      <c r="E3906">
        <v>0.11853932097500597</v>
      </c>
      <c r="F3906">
        <f t="shared" si="126"/>
        <v>2019.2287153497298</v>
      </c>
      <c r="G3906">
        <f t="shared" si="127"/>
        <v>7.4980926966048744E-2</v>
      </c>
    </row>
    <row r="3907" spans="2:7" x14ac:dyDescent="0.25">
      <c r="B3907">
        <v>2019</v>
      </c>
      <c r="C3907">
        <v>7.4999999999999997E-2</v>
      </c>
      <c r="D3907">
        <v>0.12013818968666057</v>
      </c>
      <c r="E3907">
        <v>0.26191756826999557</v>
      </c>
      <c r="F3907">
        <f t="shared" si="126"/>
        <v>2018.8100690948434</v>
      </c>
      <c r="G3907">
        <f t="shared" si="127"/>
        <v>7.4988095878413499E-2</v>
      </c>
    </row>
    <row r="3908" spans="2:7" x14ac:dyDescent="0.25">
      <c r="B3908">
        <v>2019</v>
      </c>
      <c r="C3908">
        <v>7.7499999999999999E-2</v>
      </c>
      <c r="D3908">
        <v>4.7388991734514385E-2</v>
      </c>
      <c r="E3908">
        <v>0.15791198761051761</v>
      </c>
      <c r="F3908">
        <f t="shared" si="126"/>
        <v>2018.7736944958672</v>
      </c>
      <c r="G3908">
        <f t="shared" si="127"/>
        <v>7.7482895599380527E-2</v>
      </c>
    </row>
    <row r="3909" spans="2:7" x14ac:dyDescent="0.25">
      <c r="B3909">
        <v>2019</v>
      </c>
      <c r="C3909">
        <v>7.0000000000000007E-2</v>
      </c>
      <c r="D3909">
        <v>0.38020140078570097</v>
      </c>
      <c r="E3909">
        <v>0.40866069552285922</v>
      </c>
      <c r="F3909">
        <f t="shared" si="126"/>
        <v>2018.9401007003928</v>
      </c>
      <c r="G3909">
        <f t="shared" si="127"/>
        <v>6.999543303477615E-2</v>
      </c>
    </row>
    <row r="3910" spans="2:7" x14ac:dyDescent="0.25">
      <c r="B3910">
        <v>2019</v>
      </c>
      <c r="C3910">
        <v>7.2499999999999995E-2</v>
      </c>
      <c r="D3910">
        <v>0.44216392475754185</v>
      </c>
      <c r="E3910">
        <v>0.16339845180028922</v>
      </c>
      <c r="F3910">
        <f t="shared" si="126"/>
        <v>2018.9710819623788</v>
      </c>
      <c r="G3910">
        <f t="shared" si="127"/>
        <v>7.2483169922590018E-2</v>
      </c>
    </row>
    <row r="3911" spans="2:7" x14ac:dyDescent="0.25">
      <c r="B3911">
        <v>2019</v>
      </c>
      <c r="C3911">
        <v>7.4999999999999997E-2</v>
      </c>
      <c r="D3911">
        <v>8.2852966957887464E-2</v>
      </c>
      <c r="E3911">
        <v>4.0889480368868525E-2</v>
      </c>
      <c r="F3911">
        <f t="shared" si="126"/>
        <v>2018.791426483479</v>
      </c>
      <c r="G3911">
        <f t="shared" si="127"/>
        <v>7.4977044474018442E-2</v>
      </c>
    </row>
    <row r="3912" spans="2:7" x14ac:dyDescent="0.25">
      <c r="B3912">
        <v>2019</v>
      </c>
      <c r="C3912">
        <v>7.0999999999999994E-2</v>
      </c>
      <c r="D3912">
        <v>0.69717013373386949</v>
      </c>
      <c r="E3912">
        <v>0.19565537977790981</v>
      </c>
      <c r="F3912">
        <f t="shared" si="126"/>
        <v>2019.0985850668669</v>
      </c>
      <c r="G3912">
        <f t="shared" si="127"/>
        <v>7.0984782768988897E-2</v>
      </c>
    </row>
    <row r="3913" spans="2:7" x14ac:dyDescent="0.25">
      <c r="B3913">
        <v>2019</v>
      </c>
      <c r="C3913">
        <v>7.4999999999999997E-2</v>
      </c>
      <c r="D3913">
        <v>0.99551904695272919</v>
      </c>
      <c r="E3913">
        <v>0.72777098230410431</v>
      </c>
      <c r="F3913">
        <f t="shared" si="126"/>
        <v>2019.2477595234764</v>
      </c>
      <c r="G3913">
        <f t="shared" si="127"/>
        <v>7.501138854911521E-2</v>
      </c>
    </row>
    <row r="3914" spans="2:7" x14ac:dyDescent="0.25">
      <c r="B3914">
        <v>2019</v>
      </c>
      <c r="C3914">
        <v>7.6499999999999999E-2</v>
      </c>
      <c r="D3914">
        <v>0.49873151235365953</v>
      </c>
      <c r="E3914">
        <v>0.41337625357143282</v>
      </c>
      <c r="F3914">
        <f t="shared" si="126"/>
        <v>2018.9993657561768</v>
      </c>
      <c r="G3914">
        <f t="shared" si="127"/>
        <v>7.6495668812678566E-2</v>
      </c>
    </row>
    <row r="3915" spans="2:7" x14ac:dyDescent="0.25">
      <c r="B3915">
        <v>2019</v>
      </c>
      <c r="C3915">
        <v>7.4999999999999997E-2</v>
      </c>
      <c r="D3915">
        <v>0.78845365174320658</v>
      </c>
      <c r="E3915">
        <v>0.69361976312467089</v>
      </c>
      <c r="F3915">
        <f t="shared" si="126"/>
        <v>2019.1442268258716</v>
      </c>
      <c r="G3915">
        <f t="shared" si="127"/>
        <v>7.5009680988156233E-2</v>
      </c>
    </row>
    <row r="3916" spans="2:7" x14ac:dyDescent="0.25">
      <c r="B3916">
        <v>2019</v>
      </c>
      <c r="C3916">
        <v>7.4999999999999997E-2</v>
      </c>
      <c r="D3916">
        <v>0.99400019301918741</v>
      </c>
      <c r="E3916">
        <v>1.8653466165751365E-2</v>
      </c>
      <c r="F3916">
        <f t="shared" si="126"/>
        <v>2019.2470000965095</v>
      </c>
      <c r="G3916">
        <f t="shared" si="127"/>
        <v>7.4975932673308293E-2</v>
      </c>
    </row>
    <row r="3917" spans="2:7" x14ac:dyDescent="0.25">
      <c r="B3917">
        <v>2019</v>
      </c>
      <c r="C3917">
        <v>7.4999999999999997E-2</v>
      </c>
      <c r="D3917">
        <v>0.69021972632548223</v>
      </c>
      <c r="E3917">
        <v>0.12452600152985738</v>
      </c>
      <c r="F3917">
        <f t="shared" si="126"/>
        <v>2019.0951098631626</v>
      </c>
      <c r="G3917">
        <f t="shared" si="127"/>
        <v>7.4981226300076489E-2</v>
      </c>
    </row>
    <row r="3918" spans="2:7" x14ac:dyDescent="0.25">
      <c r="B3918">
        <v>2019</v>
      </c>
      <c r="C3918">
        <v>7.4999999999999997E-2</v>
      </c>
      <c r="D3918">
        <v>0.99418550013756157</v>
      </c>
      <c r="E3918">
        <v>0.86772934151756176</v>
      </c>
      <c r="F3918">
        <f t="shared" si="126"/>
        <v>2019.2470927500688</v>
      </c>
      <c r="G3918">
        <f t="shared" si="127"/>
        <v>7.5018386467075884E-2</v>
      </c>
    </row>
    <row r="3919" spans="2:7" x14ac:dyDescent="0.25">
      <c r="B3919">
        <v>2019</v>
      </c>
      <c r="C3919">
        <v>7.2499999999999995E-2</v>
      </c>
      <c r="D3919">
        <v>0.12791322128029781</v>
      </c>
      <c r="E3919">
        <v>0.80948939204734249</v>
      </c>
      <c r="F3919">
        <f t="shared" si="126"/>
        <v>2018.8139566106402</v>
      </c>
      <c r="G3919">
        <f t="shared" si="127"/>
        <v>7.2515474469602367E-2</v>
      </c>
    </row>
    <row r="3920" spans="2:7" x14ac:dyDescent="0.25">
      <c r="B3920">
        <v>2019</v>
      </c>
      <c r="C3920">
        <v>7.4999999999999997E-2</v>
      </c>
      <c r="D3920">
        <v>0.45874606588237121</v>
      </c>
      <c r="E3920">
        <v>5.3365184465684945E-2</v>
      </c>
      <c r="F3920">
        <f t="shared" si="126"/>
        <v>2018.9793730329411</v>
      </c>
      <c r="G3920">
        <f t="shared" si="127"/>
        <v>7.4977668259223279E-2</v>
      </c>
    </row>
    <row r="3921" spans="2:7" x14ac:dyDescent="0.25">
      <c r="B3921">
        <v>2019</v>
      </c>
      <c r="C3921">
        <v>7.2999999999999995E-2</v>
      </c>
      <c r="D3921">
        <v>8.9764762315864943E-2</v>
      </c>
      <c r="E3921">
        <v>0.94677922013893479</v>
      </c>
      <c r="F3921">
        <f t="shared" si="126"/>
        <v>2018.794882381158</v>
      </c>
      <c r="G3921">
        <f t="shared" si="127"/>
        <v>7.3022338961006947E-2</v>
      </c>
    </row>
    <row r="3922" spans="2:7" x14ac:dyDescent="0.25">
      <c r="B3922">
        <v>2019</v>
      </c>
      <c r="C3922">
        <v>7.2999999999999995E-2</v>
      </c>
      <c r="D3922">
        <v>0.51718045442926541</v>
      </c>
      <c r="E3922">
        <v>0.51701602231003829</v>
      </c>
      <c r="F3922">
        <f t="shared" si="126"/>
        <v>2019.0085902272147</v>
      </c>
      <c r="G3922">
        <f t="shared" si="127"/>
        <v>7.3000850801115499E-2</v>
      </c>
    </row>
    <row r="3923" spans="2:7" x14ac:dyDescent="0.25">
      <c r="B3923">
        <v>2019</v>
      </c>
      <c r="C3923">
        <v>7.2499999999999995E-2</v>
      </c>
      <c r="D3923">
        <v>0.40529824527410463</v>
      </c>
      <c r="E3923">
        <v>0.75846848960518454</v>
      </c>
      <c r="F3923">
        <f t="shared" si="126"/>
        <v>2018.952649122637</v>
      </c>
      <c r="G3923">
        <f t="shared" si="127"/>
        <v>7.2512923424480263E-2</v>
      </c>
    </row>
    <row r="3924" spans="2:7" x14ac:dyDescent="0.25">
      <c r="B3924">
        <v>2019</v>
      </c>
      <c r="C3924">
        <v>7.2499999999999995E-2</v>
      </c>
      <c r="D3924">
        <v>0.70902673225810942</v>
      </c>
      <c r="E3924">
        <v>0.65846391741448695</v>
      </c>
      <c r="F3924">
        <f t="shared" si="126"/>
        <v>2019.1045133661291</v>
      </c>
      <c r="G3924">
        <f t="shared" si="127"/>
        <v>7.2507923195870724E-2</v>
      </c>
    </row>
    <row r="3925" spans="2:7" x14ac:dyDescent="0.25">
      <c r="B3925">
        <v>2019</v>
      </c>
      <c r="C3925">
        <v>7.0000000000000007E-2</v>
      </c>
      <c r="D3925">
        <v>0.5172164187877486</v>
      </c>
      <c r="E3925">
        <v>4.2292696063407242E-2</v>
      </c>
      <c r="F3925">
        <f t="shared" si="126"/>
        <v>2019.008608209394</v>
      </c>
      <c r="G3925">
        <f t="shared" si="127"/>
        <v>6.9977114634803175E-2</v>
      </c>
    </row>
    <row r="3926" spans="2:7" x14ac:dyDescent="0.25">
      <c r="B3926">
        <v>2019</v>
      </c>
      <c r="C3926">
        <v>7.0000000000000007E-2</v>
      </c>
      <c r="D3926">
        <v>0.19370186947614754</v>
      </c>
      <c r="E3926">
        <v>0.51376478993926411</v>
      </c>
      <c r="F3926">
        <f t="shared" si="126"/>
        <v>2018.8468509347381</v>
      </c>
      <c r="G3926">
        <f t="shared" si="127"/>
        <v>7.0000688239496969E-2</v>
      </c>
    </row>
    <row r="3927" spans="2:7" x14ac:dyDescent="0.25">
      <c r="B3927">
        <v>2019</v>
      </c>
      <c r="C3927">
        <v>7.0999999999999994E-2</v>
      </c>
      <c r="D3927">
        <v>2.092229181092875E-2</v>
      </c>
      <c r="E3927">
        <v>0.2230652033132734</v>
      </c>
      <c r="F3927">
        <f t="shared" si="126"/>
        <v>2018.7604611459055</v>
      </c>
      <c r="G3927">
        <f t="shared" si="127"/>
        <v>7.0986153260165663E-2</v>
      </c>
    </row>
    <row r="3928" spans="2:7" x14ac:dyDescent="0.25">
      <c r="B3928">
        <v>2019</v>
      </c>
      <c r="C3928">
        <v>7.0000000000000007E-2</v>
      </c>
      <c r="D3928">
        <v>0.65956934922018318</v>
      </c>
      <c r="E3928">
        <v>0.6298866464373134</v>
      </c>
      <c r="F3928">
        <f t="shared" si="126"/>
        <v>2019.07978467461</v>
      </c>
      <c r="G3928">
        <f t="shared" si="127"/>
        <v>7.0006494332321881E-2</v>
      </c>
    </row>
    <row r="3929" spans="2:7" x14ac:dyDescent="0.25">
      <c r="B3929">
        <v>2019</v>
      </c>
      <c r="C3929">
        <v>7.0000000000000007E-2</v>
      </c>
      <c r="D3929">
        <v>0.36599515684071904</v>
      </c>
      <c r="E3929">
        <v>0.37471141246713746</v>
      </c>
      <c r="F3929">
        <f t="shared" si="126"/>
        <v>2018.9329975784203</v>
      </c>
      <c r="G3929">
        <f t="shared" si="127"/>
        <v>6.9993735570623369E-2</v>
      </c>
    </row>
    <row r="3930" spans="2:7" x14ac:dyDescent="0.25">
      <c r="B3930">
        <v>2019</v>
      </c>
      <c r="C3930">
        <v>7.7499999999999999E-2</v>
      </c>
      <c r="D3930">
        <v>0.55059950228046528</v>
      </c>
      <c r="E3930">
        <v>0.20292336407105283</v>
      </c>
      <c r="F3930">
        <f t="shared" si="126"/>
        <v>2019.0252997511402</v>
      </c>
      <c r="G3930">
        <f t="shared" si="127"/>
        <v>7.7485146168203553E-2</v>
      </c>
    </row>
    <row r="3931" spans="2:7" x14ac:dyDescent="0.25">
      <c r="B3931">
        <v>2019</v>
      </c>
      <c r="C3931">
        <v>7.7499999999999999E-2</v>
      </c>
      <c r="D3931">
        <v>0.91760647022626163</v>
      </c>
      <c r="E3931">
        <v>1.2233016364279758E-2</v>
      </c>
      <c r="F3931">
        <f t="shared" si="126"/>
        <v>2019.2088032351132</v>
      </c>
      <c r="G3931">
        <f t="shared" si="127"/>
        <v>7.7475611650818219E-2</v>
      </c>
    </row>
    <row r="3932" spans="2:7" x14ac:dyDescent="0.25">
      <c r="B3932">
        <v>2019</v>
      </c>
      <c r="C3932">
        <v>6.8000000000000005E-2</v>
      </c>
      <c r="D3932">
        <v>0.25255504268131201</v>
      </c>
      <c r="E3932">
        <v>0.70224629306044262</v>
      </c>
      <c r="F3932">
        <f t="shared" si="126"/>
        <v>2018.8762775213406</v>
      </c>
      <c r="G3932">
        <f t="shared" si="127"/>
        <v>6.8010112314653023E-2</v>
      </c>
    </row>
    <row r="3933" spans="2:7" x14ac:dyDescent="0.25">
      <c r="B3933">
        <v>2019</v>
      </c>
      <c r="C3933">
        <v>6.8000000000000005E-2</v>
      </c>
      <c r="D3933">
        <v>0.24850570623944568</v>
      </c>
      <c r="E3933">
        <v>0.68693642049942338</v>
      </c>
      <c r="F3933">
        <f t="shared" si="126"/>
        <v>2018.8742528531197</v>
      </c>
      <c r="G3933">
        <f t="shared" si="127"/>
        <v>6.8009346821024982E-2</v>
      </c>
    </row>
    <row r="3934" spans="2:7" x14ac:dyDescent="0.25">
      <c r="B3934">
        <v>2019</v>
      </c>
      <c r="C3934">
        <v>7.1999999999999995E-2</v>
      </c>
      <c r="D3934">
        <v>9.0627694038319495E-2</v>
      </c>
      <c r="E3934">
        <v>0.25422317262364014</v>
      </c>
      <c r="F3934">
        <f t="shared" si="126"/>
        <v>2018.7953138470191</v>
      </c>
      <c r="G3934">
        <f t="shared" si="127"/>
        <v>7.1987711158631174E-2</v>
      </c>
    </row>
    <row r="3935" spans="2:7" x14ac:dyDescent="0.25">
      <c r="B3935">
        <v>2019</v>
      </c>
      <c r="C3935">
        <v>0.08</v>
      </c>
      <c r="D3935">
        <v>0.2405079144447041</v>
      </c>
      <c r="E3935">
        <v>0.61047333343320909</v>
      </c>
      <c r="F3935">
        <f t="shared" si="126"/>
        <v>2018.8702539572223</v>
      </c>
      <c r="G3935">
        <f t="shared" si="127"/>
        <v>8.0005523666671671E-2</v>
      </c>
    </row>
    <row r="3936" spans="2:7" x14ac:dyDescent="0.25">
      <c r="B3936">
        <v>2019</v>
      </c>
      <c r="C3936">
        <v>7.4999999999999997E-2</v>
      </c>
      <c r="D3936">
        <v>0.69548005011817426</v>
      </c>
      <c r="E3936">
        <v>4.3200512380135669E-2</v>
      </c>
      <c r="F3936">
        <f t="shared" si="126"/>
        <v>2019.097740025059</v>
      </c>
      <c r="G3936">
        <f t="shared" si="127"/>
        <v>7.4977160025619008E-2</v>
      </c>
    </row>
    <row r="3937" spans="2:7" x14ac:dyDescent="0.25">
      <c r="B3937">
        <v>2019</v>
      </c>
      <c r="C3937">
        <v>7.4499999999999997E-2</v>
      </c>
      <c r="D3937">
        <v>0.86960246518365736</v>
      </c>
      <c r="E3937">
        <v>0.2095778830275572</v>
      </c>
      <c r="F3937">
        <f t="shared" si="126"/>
        <v>2019.1848012325918</v>
      </c>
      <c r="G3937">
        <f t="shared" si="127"/>
        <v>7.4485478894151372E-2</v>
      </c>
    </row>
    <row r="3938" spans="2:7" x14ac:dyDescent="0.25">
      <c r="B3938">
        <v>2019</v>
      </c>
      <c r="C3938">
        <v>7.0000000000000007E-2</v>
      </c>
      <c r="D3938">
        <v>0.84814027276089032</v>
      </c>
      <c r="E3938">
        <v>0.61474588979628531</v>
      </c>
      <c r="F3938">
        <f t="shared" si="126"/>
        <v>2019.1740701363804</v>
      </c>
      <c r="G3938">
        <f t="shared" si="127"/>
        <v>7.000573729448982E-2</v>
      </c>
    </row>
    <row r="3939" spans="2:7" x14ac:dyDescent="0.25">
      <c r="B3939">
        <v>2019</v>
      </c>
      <c r="C3939">
        <v>7.4999999999999997E-2</v>
      </c>
      <c r="D3939">
        <v>0.56162254383265031</v>
      </c>
      <c r="E3939">
        <v>0.93654042653173974</v>
      </c>
      <c r="F3939">
        <f t="shared" si="126"/>
        <v>2019.0308112719163</v>
      </c>
      <c r="G3939">
        <f t="shared" si="127"/>
        <v>7.5021827021326593E-2</v>
      </c>
    </row>
    <row r="3940" spans="2:7" x14ac:dyDescent="0.25">
      <c r="B3940">
        <v>2019</v>
      </c>
      <c r="C3940">
        <v>7.1999999999999995E-2</v>
      </c>
      <c r="D3940">
        <v>0.66650146414746436</v>
      </c>
      <c r="E3940">
        <v>0.77370676832356067</v>
      </c>
      <c r="F3940">
        <f t="shared" si="126"/>
        <v>2019.0832507320738</v>
      </c>
      <c r="G3940">
        <f t="shared" si="127"/>
        <v>7.2013685338416178E-2</v>
      </c>
    </row>
    <row r="3941" spans="2:7" x14ac:dyDescent="0.25">
      <c r="B3941">
        <v>2019</v>
      </c>
      <c r="C3941">
        <v>7.2499999999999995E-2</v>
      </c>
      <c r="D3941">
        <v>0.2163418260307941</v>
      </c>
      <c r="E3941">
        <v>0.52947252010219947</v>
      </c>
      <c r="F3941">
        <f t="shared" si="126"/>
        <v>2018.8581709130153</v>
      </c>
      <c r="G3941">
        <f t="shared" si="127"/>
        <v>7.2501473626005106E-2</v>
      </c>
    </row>
    <row r="3942" spans="2:7" x14ac:dyDescent="0.25">
      <c r="B3942">
        <v>2019</v>
      </c>
      <c r="C3942">
        <v>7.1249999999999994E-2</v>
      </c>
      <c r="D3942">
        <v>0.48681942158304625</v>
      </c>
      <c r="E3942">
        <v>0.92723609821317743</v>
      </c>
      <c r="F3942">
        <f t="shared" si="126"/>
        <v>2018.9934097107914</v>
      </c>
      <c r="G3942">
        <f t="shared" si="127"/>
        <v>7.1271361804910657E-2</v>
      </c>
    </row>
    <row r="3943" spans="2:7" x14ac:dyDescent="0.25">
      <c r="B3943">
        <v>2019</v>
      </c>
      <c r="C3943">
        <v>7.2499999999999995E-2</v>
      </c>
      <c r="D3943">
        <v>0.92142682579024515</v>
      </c>
      <c r="E3943">
        <v>0.79280443396562583</v>
      </c>
      <c r="F3943">
        <f t="shared" si="126"/>
        <v>2019.2107134128951</v>
      </c>
      <c r="G3943">
        <f t="shared" si="127"/>
        <v>7.2514640221698276E-2</v>
      </c>
    </row>
    <row r="3944" spans="2:7" x14ac:dyDescent="0.25">
      <c r="B3944">
        <v>2019</v>
      </c>
      <c r="C3944">
        <v>7.0000000000000007E-2</v>
      </c>
      <c r="D3944">
        <v>0.16623229182004751</v>
      </c>
      <c r="E3944">
        <v>0.19414407100377851</v>
      </c>
      <c r="F3944">
        <f t="shared" si="126"/>
        <v>2018.83311614591</v>
      </c>
      <c r="G3944">
        <f t="shared" si="127"/>
        <v>6.9984707203550198E-2</v>
      </c>
    </row>
    <row r="3945" spans="2:7" x14ac:dyDescent="0.25">
      <c r="B3945">
        <v>2019</v>
      </c>
      <c r="C3945">
        <v>7.0000000000000007E-2</v>
      </c>
      <c r="D3945">
        <v>0.65791427928790003</v>
      </c>
      <c r="E3945">
        <v>0.53587609365420519</v>
      </c>
      <c r="F3945">
        <f t="shared" si="126"/>
        <v>2019.078957139644</v>
      </c>
      <c r="G3945">
        <f t="shared" si="127"/>
        <v>7.0001793804682716E-2</v>
      </c>
    </row>
    <row r="3946" spans="2:7" x14ac:dyDescent="0.25">
      <c r="B3946">
        <v>2019</v>
      </c>
      <c r="C3946">
        <v>7.0000000000000007E-2</v>
      </c>
      <c r="D3946">
        <v>0.7405317487889671</v>
      </c>
      <c r="E3946">
        <v>0.58533394955454299</v>
      </c>
      <c r="F3946">
        <f t="shared" si="126"/>
        <v>2019.1202658743946</v>
      </c>
      <c r="G3946">
        <f t="shared" si="127"/>
        <v>7.0004266697477738E-2</v>
      </c>
    </row>
    <row r="3947" spans="2:7" x14ac:dyDescent="0.25">
      <c r="B3947">
        <v>2019</v>
      </c>
      <c r="C3947">
        <v>7.3999999999999996E-2</v>
      </c>
      <c r="D3947">
        <v>0.75552490242751946</v>
      </c>
      <c r="E3947">
        <v>0.71516780558165793</v>
      </c>
      <c r="F3947">
        <f t="shared" ref="F3947:F4010" si="128">B3947+F$2+F$3*D3947</f>
        <v>2019.1277624512138</v>
      </c>
      <c r="G3947">
        <f t="shared" ref="G3947:G4010" si="129">C3947+G$2+G$3*E3947</f>
        <v>7.4010758390279083E-2</v>
      </c>
    </row>
    <row r="3948" spans="2:7" x14ac:dyDescent="0.25">
      <c r="B3948">
        <v>2019</v>
      </c>
      <c r="C3948">
        <v>7.2499999999999995E-2</v>
      </c>
      <c r="D3948">
        <v>1.0483411545790022E-2</v>
      </c>
      <c r="E3948">
        <v>4.1640885907127445E-2</v>
      </c>
      <c r="F3948">
        <f t="shared" si="128"/>
        <v>2018.755241705773</v>
      </c>
      <c r="G3948">
        <f t="shared" si="129"/>
        <v>7.2477082044295357E-2</v>
      </c>
    </row>
    <row r="3949" spans="2:7" x14ac:dyDescent="0.25">
      <c r="B3949">
        <v>2019</v>
      </c>
      <c r="C3949">
        <v>7.2499999999999995E-2</v>
      </c>
      <c r="D3949">
        <v>0.54724618819401427</v>
      </c>
      <c r="E3949">
        <v>0.58010150259587301</v>
      </c>
      <c r="F3949">
        <f t="shared" si="128"/>
        <v>2019.023623094097</v>
      </c>
      <c r="G3949">
        <f t="shared" si="129"/>
        <v>7.2504005075129788E-2</v>
      </c>
    </row>
    <row r="3950" spans="2:7" x14ac:dyDescent="0.25">
      <c r="B3950">
        <v>2019</v>
      </c>
      <c r="C3950">
        <v>6.5000000000000002E-2</v>
      </c>
      <c r="D3950">
        <v>0.11115023766314147</v>
      </c>
      <c r="E3950">
        <v>0.31564067873755108</v>
      </c>
      <c r="F3950">
        <f t="shared" si="128"/>
        <v>2018.8055751188315</v>
      </c>
      <c r="G3950">
        <f t="shared" si="129"/>
        <v>6.4990782033936878E-2</v>
      </c>
    </row>
    <row r="3951" spans="2:7" x14ac:dyDescent="0.25">
      <c r="B3951">
        <v>2019</v>
      </c>
      <c r="C3951">
        <v>7.4999999999999997E-2</v>
      </c>
      <c r="D3951">
        <v>0.79868150885958478</v>
      </c>
      <c r="E3951">
        <v>0.26201612413841124</v>
      </c>
      <c r="F3951">
        <f t="shared" si="128"/>
        <v>2019.1493407544299</v>
      </c>
      <c r="G3951">
        <f t="shared" si="129"/>
        <v>7.4988100806206923E-2</v>
      </c>
    </row>
    <row r="3952" spans="2:7" x14ac:dyDescent="0.25">
      <c r="B3952">
        <v>2019</v>
      </c>
      <c r="C3952">
        <v>7.4999999999999997E-2</v>
      </c>
      <c r="D3952">
        <v>0.60506102428270958</v>
      </c>
      <c r="E3952">
        <v>0.4693373586463977</v>
      </c>
      <c r="F3952">
        <f t="shared" si="128"/>
        <v>2019.0525305121414</v>
      </c>
      <c r="G3952">
        <f t="shared" si="129"/>
        <v>7.4998466867932323E-2</v>
      </c>
    </row>
    <row r="3953" spans="2:7" x14ac:dyDescent="0.25">
      <c r="B3953">
        <v>2019</v>
      </c>
      <c r="C3953">
        <v>0.08</v>
      </c>
      <c r="D3953">
        <v>9.0135286351524013E-2</v>
      </c>
      <c r="E3953">
        <v>0.42633969729392385</v>
      </c>
      <c r="F3953">
        <f t="shared" si="128"/>
        <v>2018.7950676431758</v>
      </c>
      <c r="G3953">
        <f t="shared" si="129"/>
        <v>7.9996316984864702E-2</v>
      </c>
    </row>
    <row r="3954" spans="2:7" x14ac:dyDescent="0.25">
      <c r="B3954">
        <v>2019</v>
      </c>
      <c r="C3954">
        <v>7.4999999999999997E-2</v>
      </c>
      <c r="D3954">
        <v>0.73403883756407229</v>
      </c>
      <c r="E3954">
        <v>0.15328268320180483</v>
      </c>
      <c r="F3954">
        <f t="shared" si="128"/>
        <v>2019.1170194187821</v>
      </c>
      <c r="G3954">
        <f t="shared" si="129"/>
        <v>7.498266413416009E-2</v>
      </c>
    </row>
    <row r="3955" spans="2:7" x14ac:dyDescent="0.25">
      <c r="B3955">
        <v>2019</v>
      </c>
      <c r="C3955">
        <v>7.4999999999999997E-2</v>
      </c>
      <c r="D3955">
        <v>0.21935199820478879</v>
      </c>
      <c r="E3955">
        <v>0.29015898753431602</v>
      </c>
      <c r="F3955">
        <f t="shared" si="128"/>
        <v>2018.8596759991024</v>
      </c>
      <c r="G3955">
        <f t="shared" si="129"/>
        <v>7.4989507949376713E-2</v>
      </c>
    </row>
    <row r="3956" spans="2:7" x14ac:dyDescent="0.25">
      <c r="B3956">
        <v>2019</v>
      </c>
      <c r="C3956">
        <v>6.7500000000000004E-2</v>
      </c>
      <c r="D3956">
        <v>0.36679461016683734</v>
      </c>
      <c r="E3956">
        <v>0.79841667170851671</v>
      </c>
      <c r="F3956">
        <f t="shared" si="128"/>
        <v>2018.9333973050834</v>
      </c>
      <c r="G3956">
        <f t="shared" si="129"/>
        <v>6.7514920833585429E-2</v>
      </c>
    </row>
    <row r="3957" spans="2:7" x14ac:dyDescent="0.25">
      <c r="B3957">
        <v>2019</v>
      </c>
      <c r="C3957">
        <v>7.2499999999999995E-2</v>
      </c>
      <c r="D3957">
        <v>0.33987402382909615</v>
      </c>
      <c r="E3957">
        <v>0.82806606901097357</v>
      </c>
      <c r="F3957">
        <f t="shared" si="128"/>
        <v>2018.9199370119145</v>
      </c>
      <c r="G3957">
        <f t="shared" si="129"/>
        <v>7.251640330345055E-2</v>
      </c>
    </row>
    <row r="3958" spans="2:7" x14ac:dyDescent="0.25">
      <c r="B3958">
        <v>2019</v>
      </c>
      <c r="C3958">
        <v>7.2499999999999995E-2</v>
      </c>
      <c r="D3958">
        <v>0.79367757468388433</v>
      </c>
      <c r="E3958">
        <v>0.48621376376789216</v>
      </c>
      <c r="F3958">
        <f t="shared" si="128"/>
        <v>2019.1468387873419</v>
      </c>
      <c r="G3958">
        <f t="shared" si="129"/>
        <v>7.2499310688188393E-2</v>
      </c>
    </row>
    <row r="3959" spans="2:7" x14ac:dyDescent="0.25">
      <c r="B3959">
        <v>2019</v>
      </c>
      <c r="C3959">
        <v>7.2499999999999995E-2</v>
      </c>
      <c r="D3959">
        <v>0.21684822956383365</v>
      </c>
      <c r="E3959">
        <v>0.3536412459976892</v>
      </c>
      <c r="F3959">
        <f t="shared" si="128"/>
        <v>2018.8584241147819</v>
      </c>
      <c r="G3959">
        <f t="shared" si="129"/>
        <v>7.2492682062299876E-2</v>
      </c>
    </row>
    <row r="3960" spans="2:7" x14ac:dyDescent="0.25">
      <c r="B3960">
        <v>2019</v>
      </c>
      <c r="C3960">
        <v>6.7500000000000004E-2</v>
      </c>
      <c r="D3960">
        <v>0.17949749923764247</v>
      </c>
      <c r="E3960">
        <v>0.34089707596841401</v>
      </c>
      <c r="F3960">
        <f t="shared" si="128"/>
        <v>2018.8397487496188</v>
      </c>
      <c r="G3960">
        <f t="shared" si="129"/>
        <v>6.7492044853798422E-2</v>
      </c>
    </row>
    <row r="3961" spans="2:7" x14ac:dyDescent="0.25">
      <c r="B3961">
        <v>2019</v>
      </c>
      <c r="C3961">
        <v>6.9500000000000006E-2</v>
      </c>
      <c r="D3961">
        <v>0.95768427134246226</v>
      </c>
      <c r="E3961">
        <v>0.24801445860400162</v>
      </c>
      <c r="F3961">
        <f t="shared" si="128"/>
        <v>2019.2288421356711</v>
      </c>
      <c r="G3961">
        <f t="shared" si="129"/>
        <v>6.9487400722930207E-2</v>
      </c>
    </row>
    <row r="3962" spans="2:7" x14ac:dyDescent="0.25">
      <c r="B3962">
        <v>2019</v>
      </c>
      <c r="C3962">
        <v>7.4999999999999997E-2</v>
      </c>
      <c r="D3962">
        <v>0.49487486504222267</v>
      </c>
      <c r="E3962">
        <v>0.66085615120888208</v>
      </c>
      <c r="F3962">
        <f t="shared" si="128"/>
        <v>2018.9974374325211</v>
      </c>
      <c r="G3962">
        <f t="shared" si="129"/>
        <v>7.5008042807560446E-2</v>
      </c>
    </row>
    <row r="3963" spans="2:7" x14ac:dyDescent="0.25">
      <c r="B3963">
        <v>2019</v>
      </c>
      <c r="C3963">
        <v>7.4999999999999997E-2</v>
      </c>
      <c r="D3963">
        <v>0.51622351437106651</v>
      </c>
      <c r="E3963">
        <v>0.49246549231525261</v>
      </c>
      <c r="F3963">
        <f t="shared" si="128"/>
        <v>2019.0081117571856</v>
      </c>
      <c r="G3963">
        <f t="shared" si="129"/>
        <v>7.4999623274615762E-2</v>
      </c>
    </row>
    <row r="3964" spans="2:7" x14ac:dyDescent="0.25">
      <c r="B3964">
        <v>2019</v>
      </c>
      <c r="C3964">
        <v>6.7500000000000004E-2</v>
      </c>
      <c r="D3964">
        <v>0.59974784802084902</v>
      </c>
      <c r="E3964">
        <v>0.91054769919175793</v>
      </c>
      <c r="F3964">
        <f t="shared" si="128"/>
        <v>2019.0498739240104</v>
      </c>
      <c r="G3964">
        <f t="shared" si="129"/>
        <v>6.7520527384959589E-2</v>
      </c>
    </row>
    <row r="3965" spans="2:7" x14ac:dyDescent="0.25">
      <c r="B3965">
        <v>2019</v>
      </c>
      <c r="C3965">
        <v>7.4999999999999997E-2</v>
      </c>
      <c r="D3965">
        <v>0.27103603195193526</v>
      </c>
      <c r="E3965">
        <v>0.52590620046171943</v>
      </c>
      <c r="F3965">
        <f t="shared" si="128"/>
        <v>2018.885518015976</v>
      </c>
      <c r="G3965">
        <f t="shared" si="129"/>
        <v>7.5001295310023086E-2</v>
      </c>
    </row>
    <row r="3966" spans="2:7" x14ac:dyDescent="0.25">
      <c r="B3966">
        <v>2019</v>
      </c>
      <c r="C3966">
        <v>7.4999999999999997E-2</v>
      </c>
      <c r="D3966">
        <v>0.27927449339217525</v>
      </c>
      <c r="E3966">
        <v>0.16506657690858628</v>
      </c>
      <c r="F3966">
        <f t="shared" si="128"/>
        <v>2018.8896372466961</v>
      </c>
      <c r="G3966">
        <f t="shared" si="129"/>
        <v>7.4983253328845423E-2</v>
      </c>
    </row>
    <row r="3967" spans="2:7" x14ac:dyDescent="0.25">
      <c r="B3967">
        <v>2019</v>
      </c>
      <c r="C3967">
        <v>7.4999999999999997E-2</v>
      </c>
      <c r="D3967">
        <v>0.69187868276698516</v>
      </c>
      <c r="E3967">
        <v>0.92894074469922594</v>
      </c>
      <c r="F3967">
        <f t="shared" si="128"/>
        <v>2019.0959393413834</v>
      </c>
      <c r="G3967">
        <f t="shared" si="129"/>
        <v>7.5021447037234956E-2</v>
      </c>
    </row>
    <row r="3968" spans="2:7" x14ac:dyDescent="0.25">
      <c r="B3968">
        <v>2019</v>
      </c>
      <c r="C3968">
        <v>7.4999999999999997E-2</v>
      </c>
      <c r="D3968">
        <v>0.89504408234628641</v>
      </c>
      <c r="E3968">
        <v>0.52084889950294933</v>
      </c>
      <c r="F3968">
        <f t="shared" si="128"/>
        <v>2019.1975220411732</v>
      </c>
      <c r="G3968">
        <f t="shared" si="129"/>
        <v>7.5001042444975144E-2</v>
      </c>
    </row>
    <row r="3969" spans="2:7" x14ac:dyDescent="0.25">
      <c r="B3969">
        <v>2019</v>
      </c>
      <c r="C3969">
        <v>7.4999999999999997E-2</v>
      </c>
      <c r="D3969">
        <v>0.10594756590682186</v>
      </c>
      <c r="E3969">
        <v>0.81372833223047736</v>
      </c>
      <c r="F3969">
        <f t="shared" si="128"/>
        <v>2018.8029737829534</v>
      </c>
      <c r="G3969">
        <f t="shared" si="129"/>
        <v>7.5015686416611521E-2</v>
      </c>
    </row>
    <row r="3970" spans="2:7" x14ac:dyDescent="0.25">
      <c r="B3970">
        <v>2019</v>
      </c>
      <c r="C3970">
        <v>7.4999999999999997E-2</v>
      </c>
      <c r="D3970">
        <v>0.7510783948502654</v>
      </c>
      <c r="E3970">
        <v>0.68596418741105636</v>
      </c>
      <c r="F3970">
        <f t="shared" si="128"/>
        <v>2019.125539197425</v>
      </c>
      <c r="G3970">
        <f t="shared" si="129"/>
        <v>7.5009298209370551E-2</v>
      </c>
    </row>
    <row r="3971" spans="2:7" x14ac:dyDescent="0.25">
      <c r="B3971">
        <v>2019</v>
      </c>
      <c r="C3971">
        <v>7.0000000000000007E-2</v>
      </c>
      <c r="D3971">
        <v>0.8104196865686395</v>
      </c>
      <c r="E3971">
        <v>0.16283921801492607</v>
      </c>
      <c r="F3971">
        <f t="shared" si="128"/>
        <v>2019.1552098432844</v>
      </c>
      <c r="G3971">
        <f t="shared" si="129"/>
        <v>6.998314196090076E-2</v>
      </c>
    </row>
    <row r="3972" spans="2:7" x14ac:dyDescent="0.25">
      <c r="B3972">
        <v>2019</v>
      </c>
      <c r="C3972">
        <v>7.0000000000000007E-2</v>
      </c>
      <c r="D3972">
        <v>0.3092213673012163</v>
      </c>
      <c r="E3972">
        <v>0.93303039006890387</v>
      </c>
      <c r="F3972">
        <f t="shared" si="128"/>
        <v>2018.9046106836506</v>
      </c>
      <c r="G3972">
        <f t="shared" si="129"/>
        <v>7.0021651519503458E-2</v>
      </c>
    </row>
    <row r="3973" spans="2:7" x14ac:dyDescent="0.25">
      <c r="B3973">
        <v>2019</v>
      </c>
      <c r="C3973">
        <v>7.2999999999999995E-2</v>
      </c>
      <c r="D3973">
        <v>0.8054858466775654</v>
      </c>
      <c r="E3973">
        <v>0.33006310531928329</v>
      </c>
      <c r="F3973">
        <f t="shared" si="128"/>
        <v>2019.1527429233388</v>
      </c>
      <c r="G3973">
        <f t="shared" si="129"/>
        <v>7.2991503155265966E-2</v>
      </c>
    </row>
    <row r="3974" spans="2:7" x14ac:dyDescent="0.25">
      <c r="B3974">
        <v>2019</v>
      </c>
      <c r="C3974">
        <v>0.06</v>
      </c>
      <c r="D3974">
        <v>0.9226492282930534</v>
      </c>
      <c r="E3974">
        <v>0.1052585738558508</v>
      </c>
      <c r="F3974">
        <f t="shared" si="128"/>
        <v>2019.2113246141466</v>
      </c>
      <c r="G3974">
        <f t="shared" si="129"/>
        <v>5.9980262928692796E-2</v>
      </c>
    </row>
    <row r="3975" spans="2:7" x14ac:dyDescent="0.25">
      <c r="B3975">
        <v>2019</v>
      </c>
      <c r="C3975">
        <v>7.4999999999999997E-2</v>
      </c>
      <c r="D3975">
        <v>0.4913687777008432</v>
      </c>
      <c r="E3975">
        <v>0.37966799978188781</v>
      </c>
      <c r="F3975">
        <f t="shared" si="128"/>
        <v>2018.9956843888503</v>
      </c>
      <c r="G3975">
        <f t="shared" si="129"/>
        <v>7.4993983399989098E-2</v>
      </c>
    </row>
    <row r="3976" spans="2:7" x14ac:dyDescent="0.25">
      <c r="B3976">
        <v>2019</v>
      </c>
      <c r="C3976">
        <v>7.1249999999999994E-2</v>
      </c>
      <c r="D3976">
        <v>0.50630672751403027</v>
      </c>
      <c r="E3976">
        <v>0.91574426146638677</v>
      </c>
      <c r="F3976">
        <f t="shared" si="128"/>
        <v>2019.0031533637571</v>
      </c>
      <c r="G3976">
        <f t="shared" si="129"/>
        <v>7.1270787213073311E-2</v>
      </c>
    </row>
    <row r="3977" spans="2:7" x14ac:dyDescent="0.25">
      <c r="B3977">
        <v>2019</v>
      </c>
      <c r="C3977">
        <v>7.0000000000000007E-2</v>
      </c>
      <c r="D3977">
        <v>0.72556800769870344</v>
      </c>
      <c r="E3977">
        <v>0.76482383553852118</v>
      </c>
      <c r="F3977">
        <f t="shared" si="128"/>
        <v>2019.1127840038494</v>
      </c>
      <c r="G3977">
        <f t="shared" si="129"/>
        <v>7.0013241191776932E-2</v>
      </c>
    </row>
    <row r="3978" spans="2:7" x14ac:dyDescent="0.25">
      <c r="B3978">
        <v>2019</v>
      </c>
      <c r="C3978">
        <v>6.5000000000000002E-2</v>
      </c>
      <c r="D3978">
        <v>0.76523824289971809</v>
      </c>
      <c r="E3978">
        <v>0.1867075508521675</v>
      </c>
      <c r="F3978">
        <f t="shared" si="128"/>
        <v>2019.1326191214498</v>
      </c>
      <c r="G3978">
        <f t="shared" si="129"/>
        <v>6.4984335377542612E-2</v>
      </c>
    </row>
    <row r="3979" spans="2:7" x14ac:dyDescent="0.25">
      <c r="B3979">
        <v>2019</v>
      </c>
      <c r="C3979">
        <v>7.4999999999999997E-2</v>
      </c>
      <c r="D3979">
        <v>0.996829212723779</v>
      </c>
      <c r="E3979">
        <v>0.9226420084134539</v>
      </c>
      <c r="F3979">
        <f t="shared" si="128"/>
        <v>2019.2484146063618</v>
      </c>
      <c r="G3979">
        <f t="shared" si="129"/>
        <v>7.5021132100420676E-2</v>
      </c>
    </row>
    <row r="3980" spans="2:7" x14ac:dyDescent="0.25">
      <c r="B3980">
        <v>2019</v>
      </c>
      <c r="C3980">
        <v>7.4999999999999997E-2</v>
      </c>
      <c r="D3980">
        <v>0.31317464367768988</v>
      </c>
      <c r="E3980">
        <v>0.6471986012648322</v>
      </c>
      <c r="F3980">
        <f t="shared" si="128"/>
        <v>2018.9065873218387</v>
      </c>
      <c r="G3980">
        <f t="shared" si="129"/>
        <v>7.5007359930063244E-2</v>
      </c>
    </row>
    <row r="3981" spans="2:7" x14ac:dyDescent="0.25">
      <c r="B3981">
        <v>2019</v>
      </c>
      <c r="C3981">
        <v>6.9500000000000006E-2</v>
      </c>
      <c r="D3981">
        <v>0.20766168778141991</v>
      </c>
      <c r="E3981">
        <v>0.28970353518858283</v>
      </c>
      <c r="F3981">
        <f t="shared" si="128"/>
        <v>2018.8538308438908</v>
      </c>
      <c r="G3981">
        <f t="shared" si="129"/>
        <v>6.9489485176759444E-2</v>
      </c>
    </row>
    <row r="3982" spans="2:7" x14ac:dyDescent="0.25">
      <c r="B3982">
        <v>2019</v>
      </c>
      <c r="C3982">
        <v>5.2499999999999998E-2</v>
      </c>
      <c r="D3982">
        <v>0.13138070159257265</v>
      </c>
      <c r="E3982">
        <v>0.47293975800396248</v>
      </c>
      <c r="F3982">
        <f t="shared" si="128"/>
        <v>2018.8156903507963</v>
      </c>
      <c r="G3982">
        <f t="shared" si="129"/>
        <v>5.2498646987900202E-2</v>
      </c>
    </row>
    <row r="3983" spans="2:7" x14ac:dyDescent="0.25">
      <c r="B3983">
        <v>2019</v>
      </c>
      <c r="C3983">
        <v>7.2499999999999995E-2</v>
      </c>
      <c r="D3983">
        <v>0.75013835173338939</v>
      </c>
      <c r="E3983">
        <v>0.1781386534750562</v>
      </c>
      <c r="F3983">
        <f t="shared" si="128"/>
        <v>2019.1250691758667</v>
      </c>
      <c r="G3983">
        <f t="shared" si="129"/>
        <v>7.2483906932673745E-2</v>
      </c>
    </row>
    <row r="3984" spans="2:7" x14ac:dyDescent="0.25">
      <c r="B3984">
        <v>2019</v>
      </c>
      <c r="C3984">
        <v>7.2499999999999995E-2</v>
      </c>
      <c r="D3984">
        <v>0.2046937646165945</v>
      </c>
      <c r="E3984">
        <v>0.45701803799565333</v>
      </c>
      <c r="F3984">
        <f t="shared" si="128"/>
        <v>2018.8523468823082</v>
      </c>
      <c r="G3984">
        <f t="shared" si="129"/>
        <v>7.249785090189978E-2</v>
      </c>
    </row>
    <row r="3985" spans="2:7" x14ac:dyDescent="0.25">
      <c r="B3985">
        <v>2019</v>
      </c>
      <c r="C3985">
        <v>7.2499999999999995E-2</v>
      </c>
      <c r="D3985">
        <v>0.86891653032609173</v>
      </c>
      <c r="E3985">
        <v>0.99739818201370989</v>
      </c>
      <c r="F3985">
        <f t="shared" si="128"/>
        <v>2019.1844582651631</v>
      </c>
      <c r="G3985">
        <f t="shared" si="129"/>
        <v>7.2524869909100689E-2</v>
      </c>
    </row>
    <row r="3986" spans="2:7" x14ac:dyDescent="0.25">
      <c r="B3986">
        <v>2019</v>
      </c>
      <c r="C3986">
        <v>7.2499999999999995E-2</v>
      </c>
      <c r="D3986">
        <v>0.45416763120221215</v>
      </c>
      <c r="E3986">
        <v>0.56580904698560486</v>
      </c>
      <c r="F3986">
        <f t="shared" si="128"/>
        <v>2018.9770838156012</v>
      </c>
      <c r="G3986">
        <f t="shared" si="129"/>
        <v>7.2503290452349281E-2</v>
      </c>
    </row>
    <row r="3987" spans="2:7" x14ac:dyDescent="0.25">
      <c r="B3987">
        <v>2019</v>
      </c>
      <c r="C3987">
        <v>7.0000000000000007E-2</v>
      </c>
      <c r="D3987">
        <v>0.76190775327417493</v>
      </c>
      <c r="E3987">
        <v>1.1446042873142215E-3</v>
      </c>
      <c r="F3987">
        <f t="shared" si="128"/>
        <v>2019.130953876637</v>
      </c>
      <c r="G3987">
        <f t="shared" si="129"/>
        <v>6.9975057230214369E-2</v>
      </c>
    </row>
    <row r="3988" spans="2:7" x14ac:dyDescent="0.25">
      <c r="B3988">
        <v>2019</v>
      </c>
      <c r="C3988">
        <v>7.0000000000000007E-2</v>
      </c>
      <c r="D3988">
        <v>0.25468630087118038</v>
      </c>
      <c r="E3988">
        <v>0.7110225718805695</v>
      </c>
      <c r="F3988">
        <f t="shared" si="128"/>
        <v>2018.8773431504355</v>
      </c>
      <c r="G3988">
        <f t="shared" si="129"/>
        <v>7.0010551128594042E-2</v>
      </c>
    </row>
    <row r="3989" spans="2:7" x14ac:dyDescent="0.25">
      <c r="B3989">
        <v>2019</v>
      </c>
      <c r="C3989">
        <v>7.0000000000000007E-2</v>
      </c>
      <c r="D3989">
        <v>0.44249413220690947</v>
      </c>
      <c r="E3989">
        <v>0.48764067433401326</v>
      </c>
      <c r="F3989">
        <f t="shared" si="128"/>
        <v>2018.9712470661034</v>
      </c>
      <c r="G3989">
        <f t="shared" si="129"/>
        <v>6.9999382033716709E-2</v>
      </c>
    </row>
    <row r="3990" spans="2:7" x14ac:dyDescent="0.25">
      <c r="B3990">
        <v>2019</v>
      </c>
      <c r="C3990">
        <v>6.5000000000000002E-2</v>
      </c>
      <c r="D3990">
        <v>8.7156791565432545E-3</v>
      </c>
      <c r="E3990">
        <v>0.85914512745143101</v>
      </c>
      <c r="F3990">
        <f t="shared" si="128"/>
        <v>2018.7543578395782</v>
      </c>
      <c r="G3990">
        <f t="shared" si="129"/>
        <v>6.5017957256372577E-2</v>
      </c>
    </row>
    <row r="3991" spans="2:7" x14ac:dyDescent="0.25">
      <c r="B3991">
        <v>2019</v>
      </c>
      <c r="C3991">
        <v>7.0000000000000007E-2</v>
      </c>
      <c r="D3991">
        <v>0.93648888191175528</v>
      </c>
      <c r="E3991">
        <v>0.74135500205002569</v>
      </c>
      <c r="F3991">
        <f t="shared" si="128"/>
        <v>2019.2182444409559</v>
      </c>
      <c r="G3991">
        <f t="shared" si="129"/>
        <v>7.0012067750102505E-2</v>
      </c>
    </row>
    <row r="3992" spans="2:7" x14ac:dyDescent="0.25">
      <c r="B3992">
        <v>2019</v>
      </c>
      <c r="C3992">
        <v>6.7500000000000004E-2</v>
      </c>
      <c r="D3992">
        <v>0.32116312780162926</v>
      </c>
      <c r="E3992">
        <v>0.2940900495182015</v>
      </c>
      <c r="F3992">
        <f t="shared" si="128"/>
        <v>2018.9105815639009</v>
      </c>
      <c r="G3992">
        <f t="shared" si="129"/>
        <v>6.748970450247592E-2</v>
      </c>
    </row>
    <row r="3993" spans="2:7" x14ac:dyDescent="0.25">
      <c r="B3993">
        <v>2019</v>
      </c>
      <c r="C3993">
        <v>7.2499999999999995E-2</v>
      </c>
      <c r="D3993">
        <v>0.14096797057354515</v>
      </c>
      <c r="E3993">
        <v>0.96475044754149952</v>
      </c>
      <c r="F3993">
        <f t="shared" si="128"/>
        <v>2018.8204839852867</v>
      </c>
      <c r="G3993">
        <f t="shared" si="129"/>
        <v>7.2523237522377076E-2</v>
      </c>
    </row>
    <row r="3994" spans="2:7" x14ac:dyDescent="0.25">
      <c r="B3994">
        <v>2019</v>
      </c>
      <c r="C3994">
        <v>7.0499999999999993E-2</v>
      </c>
      <c r="D3994">
        <v>0.23118898470680549</v>
      </c>
      <c r="E3994">
        <v>0.32291033712554573</v>
      </c>
      <c r="F3994">
        <f t="shared" si="128"/>
        <v>2018.8655944923535</v>
      </c>
      <c r="G3994">
        <f t="shared" si="129"/>
        <v>7.0491145516856271E-2</v>
      </c>
    </row>
    <row r="3995" spans="2:7" x14ac:dyDescent="0.25">
      <c r="B3995">
        <v>2019</v>
      </c>
      <c r="C3995">
        <v>7.0000000000000007E-2</v>
      </c>
      <c r="D3995">
        <v>9.9040040915371552E-2</v>
      </c>
      <c r="E3995">
        <v>0.90792667747799516</v>
      </c>
      <c r="F3995">
        <f t="shared" si="128"/>
        <v>2018.7995200204577</v>
      </c>
      <c r="G3995">
        <f t="shared" si="129"/>
        <v>7.0020396333873913E-2</v>
      </c>
    </row>
    <row r="3996" spans="2:7" x14ac:dyDescent="0.25">
      <c r="B3996">
        <v>2019</v>
      </c>
      <c r="C3996">
        <v>7.0000000000000007E-2</v>
      </c>
      <c r="D3996">
        <v>0.12703783917505906</v>
      </c>
      <c r="E3996">
        <v>0.30985271538867032</v>
      </c>
      <c r="F3996">
        <f t="shared" si="128"/>
        <v>2018.8135189195875</v>
      </c>
      <c r="G3996">
        <f t="shared" si="129"/>
        <v>6.9990492635769438E-2</v>
      </c>
    </row>
    <row r="3997" spans="2:7" x14ac:dyDescent="0.25">
      <c r="B3997">
        <v>2019</v>
      </c>
      <c r="C3997">
        <v>7.4999999999999997E-2</v>
      </c>
      <c r="D3997">
        <v>0.47735380715694531</v>
      </c>
      <c r="E3997">
        <v>0.687561537581867</v>
      </c>
      <c r="F3997">
        <f t="shared" si="128"/>
        <v>2018.9886769035784</v>
      </c>
      <c r="G3997">
        <f t="shared" si="129"/>
        <v>7.5009378076879088E-2</v>
      </c>
    </row>
    <row r="3998" spans="2:7" x14ac:dyDescent="0.25">
      <c r="B3998">
        <v>2019</v>
      </c>
      <c r="C3998">
        <v>7.5499999999999998E-2</v>
      </c>
      <c r="D3998">
        <v>0.70888139177766452</v>
      </c>
      <c r="E3998">
        <v>0.86708529159405134</v>
      </c>
      <c r="F3998">
        <f t="shared" si="128"/>
        <v>2019.1044406958888</v>
      </c>
      <c r="G3998">
        <f t="shared" si="129"/>
        <v>7.5518354264579701E-2</v>
      </c>
    </row>
    <row r="3999" spans="2:7" x14ac:dyDescent="0.25">
      <c r="B3999">
        <v>2019</v>
      </c>
      <c r="C3999">
        <v>7.0000000000000007E-2</v>
      </c>
      <c r="D3999">
        <v>0.68200629322504713</v>
      </c>
      <c r="E3999">
        <v>6.8241047676558475E-2</v>
      </c>
      <c r="F3999">
        <f t="shared" si="128"/>
        <v>2019.0910031466126</v>
      </c>
      <c r="G3999">
        <f t="shared" si="129"/>
        <v>6.9978412052383837E-2</v>
      </c>
    </row>
    <row r="4000" spans="2:7" x14ac:dyDescent="0.25">
      <c r="B4000">
        <v>2019</v>
      </c>
      <c r="C4000">
        <v>6.7500000000000004E-2</v>
      </c>
      <c r="D4000">
        <v>6.707729252384409E-2</v>
      </c>
      <c r="E4000">
        <v>0.89258021343611704</v>
      </c>
      <c r="F4000">
        <f t="shared" si="128"/>
        <v>2018.7835386462618</v>
      </c>
      <c r="G4000">
        <f t="shared" si="129"/>
        <v>6.7519629010671808E-2</v>
      </c>
    </row>
    <row r="4001" spans="2:7" x14ac:dyDescent="0.25">
      <c r="B4001">
        <v>2019</v>
      </c>
      <c r="C4001">
        <v>7.2499999999999995E-2</v>
      </c>
      <c r="D4001">
        <v>0.33152408633505903</v>
      </c>
      <c r="E4001">
        <v>6.1045683412516483E-2</v>
      </c>
      <c r="F4001">
        <f t="shared" si="128"/>
        <v>2018.9157620431674</v>
      </c>
      <c r="G4001">
        <f t="shared" si="129"/>
        <v>7.2478052284170619E-2</v>
      </c>
    </row>
    <row r="4002" spans="2:7" x14ac:dyDescent="0.25">
      <c r="B4002">
        <v>2019</v>
      </c>
      <c r="C4002">
        <v>7.2499999999999995E-2</v>
      </c>
      <c r="D4002">
        <v>3.3159064194804966E-2</v>
      </c>
      <c r="E4002">
        <v>0.93724680337277666</v>
      </c>
      <c r="F4002">
        <f t="shared" si="128"/>
        <v>2018.7665795320975</v>
      </c>
      <c r="G4002">
        <f t="shared" si="129"/>
        <v>7.2521862340168636E-2</v>
      </c>
    </row>
    <row r="4003" spans="2:7" x14ac:dyDescent="0.25">
      <c r="B4003">
        <v>2019</v>
      </c>
      <c r="C4003">
        <v>7.2499999999999995E-2</v>
      </c>
      <c r="D4003">
        <v>8.1405024520108227E-2</v>
      </c>
      <c r="E4003">
        <v>3.3102461524282978E-2</v>
      </c>
      <c r="F4003">
        <f t="shared" si="128"/>
        <v>2018.7907025122599</v>
      </c>
      <c r="G4003">
        <f t="shared" si="129"/>
        <v>7.2476655123076217E-2</v>
      </c>
    </row>
    <row r="4004" spans="2:7" x14ac:dyDescent="0.25">
      <c r="B4004">
        <v>2019</v>
      </c>
      <c r="C4004">
        <v>6.9000000000000006E-2</v>
      </c>
      <c r="D4004">
        <v>0.9790475979799278</v>
      </c>
      <c r="E4004">
        <v>3.5187240084828764E-2</v>
      </c>
      <c r="F4004">
        <f t="shared" si="128"/>
        <v>2019.2395237989899</v>
      </c>
      <c r="G4004">
        <f t="shared" si="129"/>
        <v>6.8976759362004245E-2</v>
      </c>
    </row>
    <row r="4005" spans="2:7" x14ac:dyDescent="0.25">
      <c r="B4005">
        <v>2019</v>
      </c>
      <c r="C4005">
        <v>7.4999999999999997E-2</v>
      </c>
      <c r="D4005">
        <v>0.52741082257019467</v>
      </c>
      <c r="E4005">
        <v>6.6007526998791644E-2</v>
      </c>
      <c r="F4005">
        <f t="shared" si="128"/>
        <v>2019.0137054112852</v>
      </c>
      <c r="G4005">
        <f t="shared" si="129"/>
        <v>7.4978300376349935E-2</v>
      </c>
    </row>
    <row r="4006" spans="2:7" x14ac:dyDescent="0.25">
      <c r="B4006">
        <v>2019</v>
      </c>
      <c r="C4006">
        <v>7.2499999999999995E-2</v>
      </c>
      <c r="D4006">
        <v>5.3168349322801123E-2</v>
      </c>
      <c r="E4006">
        <v>0.15807939147405548</v>
      </c>
      <c r="F4006">
        <f t="shared" si="128"/>
        <v>2018.7765841746614</v>
      </c>
      <c r="G4006">
        <f t="shared" si="129"/>
        <v>7.24829039695737E-2</v>
      </c>
    </row>
    <row r="4007" spans="2:7" x14ac:dyDescent="0.25">
      <c r="B4007">
        <v>2019</v>
      </c>
      <c r="C4007">
        <v>7.4999999999999997E-2</v>
      </c>
      <c r="D4007">
        <v>0.52959200036662391</v>
      </c>
      <c r="E4007">
        <v>0.83590688134886837</v>
      </c>
      <c r="F4007">
        <f t="shared" si="128"/>
        <v>2019.0147960001834</v>
      </c>
      <c r="G4007">
        <f t="shared" si="129"/>
        <v>7.5016795344067438E-2</v>
      </c>
    </row>
    <row r="4008" spans="2:7" x14ac:dyDescent="0.25">
      <c r="B4008">
        <v>2019</v>
      </c>
      <c r="C4008">
        <v>7.0000000000000007E-2</v>
      </c>
      <c r="D4008">
        <v>0.95608635836096834</v>
      </c>
      <c r="E4008">
        <v>0.55470444892617099</v>
      </c>
      <c r="F4008">
        <f t="shared" si="128"/>
        <v>2019.2280431791805</v>
      </c>
      <c r="G4008">
        <f t="shared" si="129"/>
        <v>7.0002735222446322E-2</v>
      </c>
    </row>
    <row r="4009" spans="2:7" x14ac:dyDescent="0.25">
      <c r="B4009">
        <v>2019</v>
      </c>
      <c r="C4009">
        <v>7.2499999999999995E-2</v>
      </c>
      <c r="D4009">
        <v>0.26004906043444376</v>
      </c>
      <c r="E4009">
        <v>0.65901714628816654</v>
      </c>
      <c r="F4009">
        <f t="shared" si="128"/>
        <v>2018.8800245302173</v>
      </c>
      <c r="G4009">
        <f t="shared" si="129"/>
        <v>7.2507950857314402E-2</v>
      </c>
    </row>
    <row r="4010" spans="2:7" x14ac:dyDescent="0.25">
      <c r="B4010">
        <v>2019</v>
      </c>
      <c r="C4010">
        <v>6.7500000000000004E-2</v>
      </c>
      <c r="D4010">
        <v>0.76673075070850016</v>
      </c>
      <c r="E4010">
        <v>0.74149941303953648</v>
      </c>
      <c r="F4010">
        <f t="shared" si="128"/>
        <v>2019.1333653753543</v>
      </c>
      <c r="G4010">
        <f t="shared" si="129"/>
        <v>6.7512074970651981E-2</v>
      </c>
    </row>
    <row r="4011" spans="2:7" x14ac:dyDescent="0.25">
      <c r="B4011">
        <v>2019</v>
      </c>
      <c r="C4011">
        <v>7.4999999999999997E-2</v>
      </c>
      <c r="D4011">
        <v>0.26887361532915666</v>
      </c>
      <c r="E4011">
        <v>0.1862076533630157</v>
      </c>
      <c r="F4011">
        <f t="shared" ref="F4011:F4074" si="130">B4011+F$2+F$3*D4011</f>
        <v>2018.8844368076645</v>
      </c>
      <c r="G4011">
        <f t="shared" ref="G4011:G4074" si="131">C4011+G$2+G$3*E4011</f>
        <v>7.4984310382668146E-2</v>
      </c>
    </row>
    <row r="4012" spans="2:7" x14ac:dyDescent="0.25">
      <c r="B4012">
        <v>2019</v>
      </c>
      <c r="C4012">
        <v>7.4999999999999997E-2</v>
      </c>
      <c r="D4012">
        <v>0.50302940690838793</v>
      </c>
      <c r="E4012">
        <v>0.1467871997822473</v>
      </c>
      <c r="F4012">
        <f t="shared" si="130"/>
        <v>2019.0015147034542</v>
      </c>
      <c r="G4012">
        <f t="shared" si="131"/>
        <v>7.4982339359989117E-2</v>
      </c>
    </row>
    <row r="4013" spans="2:7" x14ac:dyDescent="0.25">
      <c r="B4013">
        <v>2019</v>
      </c>
      <c r="C4013">
        <v>7.3400000000000007E-2</v>
      </c>
      <c r="D4013">
        <v>0.97971119884207158</v>
      </c>
      <c r="E4013">
        <v>0.84308690247372231</v>
      </c>
      <c r="F4013">
        <f t="shared" si="130"/>
        <v>2019.2398555994209</v>
      </c>
      <c r="G4013">
        <f t="shared" si="131"/>
        <v>7.3417154345123692E-2</v>
      </c>
    </row>
    <row r="4014" spans="2:7" x14ac:dyDescent="0.25">
      <c r="B4014">
        <v>2019</v>
      </c>
      <c r="C4014">
        <v>7.0000000000000007E-2</v>
      </c>
      <c r="D4014">
        <v>7.7554316921715549E-2</v>
      </c>
      <c r="E4014">
        <v>0.83678943220044666</v>
      </c>
      <c r="F4014">
        <f t="shared" si="130"/>
        <v>2018.7887771584608</v>
      </c>
      <c r="G4014">
        <f t="shared" si="131"/>
        <v>7.0016839471610026E-2</v>
      </c>
    </row>
    <row r="4015" spans="2:7" x14ac:dyDescent="0.25">
      <c r="B4015">
        <v>2019</v>
      </c>
      <c r="C4015">
        <v>7.2499999999999995E-2</v>
      </c>
      <c r="D4015">
        <v>0.61476378607799886</v>
      </c>
      <c r="E4015">
        <v>0.41613797760878612</v>
      </c>
      <c r="F4015">
        <f t="shared" si="130"/>
        <v>2019.0573818930391</v>
      </c>
      <c r="G4015">
        <f t="shared" si="131"/>
        <v>7.2495806898880438E-2</v>
      </c>
    </row>
    <row r="4016" spans="2:7" x14ac:dyDescent="0.25">
      <c r="B4016">
        <v>2019</v>
      </c>
      <c r="C4016">
        <v>7.4999999999999997E-2</v>
      </c>
      <c r="D4016">
        <v>0.32095953815861444</v>
      </c>
      <c r="E4016">
        <v>0.57048511452389894</v>
      </c>
      <c r="F4016">
        <f t="shared" si="130"/>
        <v>2018.9104797690793</v>
      </c>
      <c r="G4016">
        <f t="shared" si="131"/>
        <v>7.5003524255726192E-2</v>
      </c>
    </row>
    <row r="4017" spans="2:7" x14ac:dyDescent="0.25">
      <c r="B4017">
        <v>2019</v>
      </c>
      <c r="C4017">
        <v>7.7499999999999999E-2</v>
      </c>
      <c r="D4017">
        <v>0.28755642016554994</v>
      </c>
      <c r="E4017">
        <v>0.96271435013866569</v>
      </c>
      <c r="F4017">
        <f t="shared" si="130"/>
        <v>2018.8937782100827</v>
      </c>
      <c r="G4017">
        <f t="shared" si="131"/>
        <v>7.7523135717506936E-2</v>
      </c>
    </row>
    <row r="4018" spans="2:7" x14ac:dyDescent="0.25">
      <c r="B4018">
        <v>2019</v>
      </c>
      <c r="C4018">
        <v>7.2499999999999995E-2</v>
      </c>
      <c r="D4018">
        <v>0.87865753310547379</v>
      </c>
      <c r="E4018">
        <v>0.98839171937917547</v>
      </c>
      <c r="F4018">
        <f t="shared" si="130"/>
        <v>2019.1893287665528</v>
      </c>
      <c r="G4018">
        <f t="shared" si="131"/>
        <v>7.2524419585968961E-2</v>
      </c>
    </row>
    <row r="4019" spans="2:7" x14ac:dyDescent="0.25">
      <c r="B4019">
        <v>2019</v>
      </c>
      <c r="C4019">
        <v>7.4999999999999997E-2</v>
      </c>
      <c r="D4019">
        <v>0.88334075601245376</v>
      </c>
      <c r="E4019">
        <v>0.3510587299908392</v>
      </c>
      <c r="F4019">
        <f t="shared" si="130"/>
        <v>2019.1916703780062</v>
      </c>
      <c r="G4019">
        <f t="shared" si="131"/>
        <v>7.4992552936499549E-2</v>
      </c>
    </row>
    <row r="4020" spans="2:7" x14ac:dyDescent="0.25">
      <c r="B4020">
        <v>2019</v>
      </c>
      <c r="C4020">
        <v>7.0000000000000007E-2</v>
      </c>
      <c r="D4020">
        <v>0.14254626846319407</v>
      </c>
      <c r="E4020">
        <v>0.749382852623803</v>
      </c>
      <c r="F4020">
        <f t="shared" si="130"/>
        <v>2018.8212731342317</v>
      </c>
      <c r="G4020">
        <f t="shared" si="131"/>
        <v>7.0012469142631206E-2</v>
      </c>
    </row>
    <row r="4021" spans="2:7" x14ac:dyDescent="0.25">
      <c r="B4021">
        <v>2019</v>
      </c>
      <c r="C4021">
        <v>7.4999999999999997E-2</v>
      </c>
      <c r="D4021">
        <v>0.52427020982392281</v>
      </c>
      <c r="E4021">
        <v>0.80200540890328365</v>
      </c>
      <c r="F4021">
        <f t="shared" si="130"/>
        <v>2019.012135104912</v>
      </c>
      <c r="G4021">
        <f t="shared" si="131"/>
        <v>7.5015100270445167E-2</v>
      </c>
    </row>
    <row r="4022" spans="2:7" x14ac:dyDescent="0.25">
      <c r="B4022">
        <v>2019</v>
      </c>
      <c r="C4022">
        <v>7.0999999999999994E-2</v>
      </c>
      <c r="D4022">
        <v>0.9658778300097105</v>
      </c>
      <c r="E4022">
        <v>1.2009151775786764E-2</v>
      </c>
      <c r="F4022">
        <f t="shared" si="130"/>
        <v>2019.2329389150048</v>
      </c>
      <c r="G4022">
        <f t="shared" si="131"/>
        <v>7.0975600457588786E-2</v>
      </c>
    </row>
    <row r="4023" spans="2:7" x14ac:dyDescent="0.25">
      <c r="B4023">
        <v>2019</v>
      </c>
      <c r="C4023">
        <v>7.4999999999999997E-2</v>
      </c>
      <c r="D4023">
        <v>0.51140490423729745</v>
      </c>
      <c r="E4023">
        <v>0.81283813270427152</v>
      </c>
      <c r="F4023">
        <f t="shared" si="130"/>
        <v>2019.0057024521186</v>
      </c>
      <c r="G4023">
        <f t="shared" si="131"/>
        <v>7.5015641906635219E-2</v>
      </c>
    </row>
    <row r="4024" spans="2:7" x14ac:dyDescent="0.25">
      <c r="B4024">
        <v>2019</v>
      </c>
      <c r="C4024">
        <v>7.2499999999999995E-2</v>
      </c>
      <c r="D4024">
        <v>0.36767089554703036</v>
      </c>
      <c r="E4024">
        <v>0.47647113888494519</v>
      </c>
      <c r="F4024">
        <f t="shared" si="130"/>
        <v>2018.9338354477736</v>
      </c>
      <c r="G4024">
        <f t="shared" si="131"/>
        <v>7.2498823556944245E-2</v>
      </c>
    </row>
    <row r="4025" spans="2:7" x14ac:dyDescent="0.25">
      <c r="B4025">
        <v>2019</v>
      </c>
      <c r="C4025">
        <v>7.0000000000000007E-2</v>
      </c>
      <c r="D4025">
        <v>0.81742771984325879</v>
      </c>
      <c r="E4025">
        <v>0.55891606012075312</v>
      </c>
      <c r="F4025">
        <f t="shared" si="130"/>
        <v>2019.1587138599216</v>
      </c>
      <c r="G4025">
        <f t="shared" si="131"/>
        <v>7.0002945803006048E-2</v>
      </c>
    </row>
    <row r="4026" spans="2:7" x14ac:dyDescent="0.25">
      <c r="B4026">
        <v>2019</v>
      </c>
      <c r="C4026">
        <v>7.4999999999999997E-2</v>
      </c>
      <c r="D4026">
        <v>0.17959157658776492</v>
      </c>
      <c r="E4026">
        <v>0.2531983705458799</v>
      </c>
      <c r="F4026">
        <f t="shared" si="130"/>
        <v>2018.8397957882939</v>
      </c>
      <c r="G4026">
        <f t="shared" si="131"/>
        <v>7.4987659918527294E-2</v>
      </c>
    </row>
    <row r="4027" spans="2:7" x14ac:dyDescent="0.25">
      <c r="B4027">
        <v>2019</v>
      </c>
      <c r="C4027">
        <v>7.2499999999999995E-2</v>
      </c>
      <c r="D4027">
        <v>0.25534490451008418</v>
      </c>
      <c r="E4027">
        <v>0.26980631682446576</v>
      </c>
      <c r="F4027">
        <f t="shared" si="130"/>
        <v>2018.877672452255</v>
      </c>
      <c r="G4027">
        <f t="shared" si="131"/>
        <v>7.2488490315841217E-2</v>
      </c>
    </row>
    <row r="4028" spans="2:7" x14ac:dyDescent="0.25">
      <c r="B4028">
        <v>2019</v>
      </c>
      <c r="C4028">
        <v>6.5000000000000002E-2</v>
      </c>
      <c r="D4028">
        <v>0.53412108280868442</v>
      </c>
      <c r="E4028">
        <v>0.43408126291541616</v>
      </c>
      <c r="F4028">
        <f t="shared" si="130"/>
        <v>2019.0170605414044</v>
      </c>
      <c r="G4028">
        <f t="shared" si="131"/>
        <v>6.4996704063145783E-2</v>
      </c>
    </row>
    <row r="4029" spans="2:7" x14ac:dyDescent="0.25">
      <c r="B4029">
        <v>2019</v>
      </c>
      <c r="C4029">
        <v>7.2999999999999995E-2</v>
      </c>
      <c r="D4029">
        <v>0.78691727572885639</v>
      </c>
      <c r="E4029">
        <v>0.12273166304957039</v>
      </c>
      <c r="F4029">
        <f t="shared" si="130"/>
        <v>2019.1434586378643</v>
      </c>
      <c r="G4029">
        <f t="shared" si="131"/>
        <v>7.2981136583152473E-2</v>
      </c>
    </row>
    <row r="4030" spans="2:7" x14ac:dyDescent="0.25">
      <c r="B4030">
        <v>2019</v>
      </c>
      <c r="C4030">
        <v>6.7500000000000004E-2</v>
      </c>
      <c r="D4030">
        <v>0.70180811593967019</v>
      </c>
      <c r="E4030">
        <v>0.87798008606464362</v>
      </c>
      <c r="F4030">
        <f t="shared" si="130"/>
        <v>2019.1009040579697</v>
      </c>
      <c r="G4030">
        <f t="shared" si="131"/>
        <v>6.7518899004303246E-2</v>
      </c>
    </row>
    <row r="4031" spans="2:7" x14ac:dyDescent="0.25">
      <c r="B4031">
        <v>2019</v>
      </c>
      <c r="C4031">
        <v>7.3999999999999996E-2</v>
      </c>
      <c r="D4031">
        <v>0.17079125900955394</v>
      </c>
      <c r="E4031">
        <v>0.53651407831783493</v>
      </c>
      <c r="F4031">
        <f t="shared" si="130"/>
        <v>2018.8353956295048</v>
      </c>
      <c r="G4031">
        <f t="shared" si="131"/>
        <v>7.4001825703915891E-2</v>
      </c>
    </row>
    <row r="4032" spans="2:7" x14ac:dyDescent="0.25">
      <c r="B4032">
        <v>2019</v>
      </c>
      <c r="C4032">
        <v>0.05</v>
      </c>
      <c r="D4032">
        <v>0.3403952199965502</v>
      </c>
      <c r="E4032">
        <v>0.64487267069428134</v>
      </c>
      <c r="F4032">
        <f t="shared" si="130"/>
        <v>2018.9201976099982</v>
      </c>
      <c r="G4032">
        <f t="shared" si="131"/>
        <v>5.0007243633534718E-2</v>
      </c>
    </row>
    <row r="4033" spans="2:7" x14ac:dyDescent="0.25">
      <c r="B4033">
        <v>2019</v>
      </c>
      <c r="C4033">
        <v>4.4999999999999998E-2</v>
      </c>
      <c r="D4033">
        <v>0.4043756568247503</v>
      </c>
      <c r="E4033">
        <v>0.72362203231189948</v>
      </c>
      <c r="F4033">
        <f t="shared" si="130"/>
        <v>2018.9521878284124</v>
      </c>
      <c r="G4033">
        <f t="shared" si="131"/>
        <v>4.5011181101615595E-2</v>
      </c>
    </row>
    <row r="4034" spans="2:7" x14ac:dyDescent="0.25">
      <c r="B4034">
        <v>2019</v>
      </c>
      <c r="C4034">
        <v>7.0000000000000007E-2</v>
      </c>
      <c r="D4034">
        <v>0.44241751161633658</v>
      </c>
      <c r="E4034">
        <v>0.95483271801176239</v>
      </c>
      <c r="F4034">
        <f t="shared" si="130"/>
        <v>2018.9712087558082</v>
      </c>
      <c r="G4034">
        <f t="shared" si="131"/>
        <v>7.0022741635900596E-2</v>
      </c>
    </row>
    <row r="4035" spans="2:7" x14ac:dyDescent="0.25">
      <c r="B4035">
        <v>2019</v>
      </c>
      <c r="C4035">
        <v>7.0000000000000007E-2</v>
      </c>
      <c r="D4035">
        <v>0.27261126018787463</v>
      </c>
      <c r="E4035">
        <v>9.8538782804079572E-2</v>
      </c>
      <c r="F4035">
        <f t="shared" si="130"/>
        <v>2018.8863056300938</v>
      </c>
      <c r="G4035">
        <f t="shared" si="131"/>
        <v>6.9979926939140208E-2</v>
      </c>
    </row>
    <row r="4036" spans="2:7" x14ac:dyDescent="0.25">
      <c r="B4036">
        <v>2019</v>
      </c>
      <c r="C4036">
        <v>7.4999999999999997E-2</v>
      </c>
      <c r="D4036">
        <v>0.67789115604584171</v>
      </c>
      <c r="E4036">
        <v>0.2458130394573026</v>
      </c>
      <c r="F4036">
        <f t="shared" si="130"/>
        <v>2019.088945578023</v>
      </c>
      <c r="G4036">
        <f t="shared" si="131"/>
        <v>7.4987290651972863E-2</v>
      </c>
    </row>
    <row r="4037" spans="2:7" x14ac:dyDescent="0.25">
      <c r="B4037">
        <v>2019</v>
      </c>
      <c r="C4037">
        <v>0.06</v>
      </c>
      <c r="D4037">
        <v>0.20196899478211017</v>
      </c>
      <c r="E4037">
        <v>0.66374704256429196</v>
      </c>
      <c r="F4037">
        <f t="shared" si="130"/>
        <v>2018.850984497391</v>
      </c>
      <c r="G4037">
        <f t="shared" si="131"/>
        <v>6.0008187352128213E-2</v>
      </c>
    </row>
    <row r="4038" spans="2:7" x14ac:dyDescent="0.25">
      <c r="B4038">
        <v>2019</v>
      </c>
      <c r="C4038">
        <v>7.0000000000000007E-2</v>
      </c>
      <c r="D4038">
        <v>0.80177690417450365</v>
      </c>
      <c r="E4038">
        <v>0.93900341684031263</v>
      </c>
      <c r="F4038">
        <f t="shared" si="130"/>
        <v>2019.1508884520872</v>
      </c>
      <c r="G4038">
        <f t="shared" si="131"/>
        <v>7.0021950170842021E-2</v>
      </c>
    </row>
    <row r="4039" spans="2:7" x14ac:dyDescent="0.25">
      <c r="B4039">
        <v>2019</v>
      </c>
      <c r="C4039">
        <v>7.0000000000000007E-2</v>
      </c>
      <c r="D4039">
        <v>0.54450460403324452</v>
      </c>
      <c r="E4039">
        <v>0.42519340659700466</v>
      </c>
      <c r="F4039">
        <f t="shared" si="130"/>
        <v>2019.0222523020166</v>
      </c>
      <c r="G4039">
        <f t="shared" si="131"/>
        <v>6.9996259670329866E-2</v>
      </c>
    </row>
    <row r="4040" spans="2:7" x14ac:dyDescent="0.25">
      <c r="B4040">
        <v>2019</v>
      </c>
      <c r="C4040">
        <v>7.2499999999999995E-2</v>
      </c>
      <c r="D4040">
        <v>0.26600605811896239</v>
      </c>
      <c r="E4040">
        <v>0.91381961622481278</v>
      </c>
      <c r="F4040">
        <f t="shared" si="130"/>
        <v>2018.8830030290594</v>
      </c>
      <c r="G4040">
        <f t="shared" si="131"/>
        <v>7.2520690980811237E-2</v>
      </c>
    </row>
    <row r="4041" spans="2:7" x14ac:dyDescent="0.25">
      <c r="B4041">
        <v>2019</v>
      </c>
      <c r="C4041">
        <v>7.0000000000000007E-2</v>
      </c>
      <c r="D4041">
        <v>0.90592130022939865</v>
      </c>
      <c r="E4041">
        <v>0.2248291342541</v>
      </c>
      <c r="F4041">
        <f t="shared" si="130"/>
        <v>2019.2029606501146</v>
      </c>
      <c r="G4041">
        <f t="shared" si="131"/>
        <v>6.9986241456712714E-2</v>
      </c>
    </row>
    <row r="4042" spans="2:7" x14ac:dyDescent="0.25">
      <c r="B4042">
        <v>2019</v>
      </c>
      <c r="C4042">
        <v>7.2499999999999995E-2</v>
      </c>
      <c r="D4042">
        <v>0.76778614449937066</v>
      </c>
      <c r="E4042">
        <v>0.37484806062848319</v>
      </c>
      <c r="F4042">
        <f t="shared" si="130"/>
        <v>2019.1338930722497</v>
      </c>
      <c r="G4042">
        <f t="shared" si="131"/>
        <v>7.2493742403031428E-2</v>
      </c>
    </row>
    <row r="4043" spans="2:7" x14ac:dyDescent="0.25">
      <c r="B4043">
        <v>2019</v>
      </c>
      <c r="C4043">
        <v>7.4999999999999997E-2</v>
      </c>
      <c r="D4043">
        <v>0.70808184142782171</v>
      </c>
      <c r="E4043">
        <v>8.7185846260070421E-2</v>
      </c>
      <c r="F4043">
        <f t="shared" si="130"/>
        <v>2019.1040409207139</v>
      </c>
      <c r="G4043">
        <f t="shared" si="131"/>
        <v>7.4979359292313003E-2</v>
      </c>
    </row>
    <row r="4044" spans="2:7" x14ac:dyDescent="0.25">
      <c r="B4044">
        <v>2019</v>
      </c>
      <c r="C4044">
        <v>7.4999999999999997E-2</v>
      </c>
      <c r="D4044">
        <v>0.90244319929621197</v>
      </c>
      <c r="E4044">
        <v>0.12219667736852025</v>
      </c>
      <c r="F4044">
        <f t="shared" si="130"/>
        <v>2019.2012215996481</v>
      </c>
      <c r="G4044">
        <f t="shared" si="131"/>
        <v>7.4981109833868423E-2</v>
      </c>
    </row>
    <row r="4045" spans="2:7" x14ac:dyDescent="0.25">
      <c r="B4045">
        <v>2019</v>
      </c>
      <c r="C4045">
        <v>7.2499999999999995E-2</v>
      </c>
      <c r="D4045">
        <v>0.68353089047078874</v>
      </c>
      <c r="E4045">
        <v>3.4070439141462572E-3</v>
      </c>
      <c r="F4045">
        <f t="shared" si="130"/>
        <v>2019.0917654452353</v>
      </c>
      <c r="G4045">
        <f t="shared" si="131"/>
        <v>7.2475170352195709E-2</v>
      </c>
    </row>
    <row r="4046" spans="2:7" x14ac:dyDescent="0.25">
      <c r="B4046">
        <v>2019</v>
      </c>
      <c r="C4046">
        <v>8.2500000000000004E-2</v>
      </c>
      <c r="D4046">
        <v>0.58640501980250437</v>
      </c>
      <c r="E4046">
        <v>0.15641471222543535</v>
      </c>
      <c r="F4046">
        <f t="shared" si="130"/>
        <v>2019.0432025099012</v>
      </c>
      <c r="G4046">
        <f t="shared" si="131"/>
        <v>8.2482820735611279E-2</v>
      </c>
    </row>
    <row r="4047" spans="2:7" x14ac:dyDescent="0.25">
      <c r="B4047">
        <v>2019</v>
      </c>
      <c r="C4047">
        <v>7.4999999999999997E-2</v>
      </c>
      <c r="D4047">
        <v>0.98099013222697629</v>
      </c>
      <c r="E4047">
        <v>0.50153271455656789</v>
      </c>
      <c r="F4047">
        <f t="shared" si="130"/>
        <v>2019.2404950661135</v>
      </c>
      <c r="G4047">
        <f t="shared" si="131"/>
        <v>7.500007663572783E-2</v>
      </c>
    </row>
    <row r="4048" spans="2:7" x14ac:dyDescent="0.25">
      <c r="B4048">
        <v>2019</v>
      </c>
      <c r="C4048">
        <v>7.0000000000000007E-2</v>
      </c>
      <c r="D4048">
        <v>0.776137721160714</v>
      </c>
      <c r="E4048">
        <v>2.1089380551769232E-2</v>
      </c>
      <c r="F4048">
        <f t="shared" si="130"/>
        <v>2019.1380688605805</v>
      </c>
      <c r="G4048">
        <f t="shared" si="131"/>
        <v>6.9976054469027604E-2</v>
      </c>
    </row>
    <row r="4049" spans="2:7" x14ac:dyDescent="0.25">
      <c r="B4049">
        <v>2019</v>
      </c>
      <c r="C4049">
        <v>7.2499999999999995E-2</v>
      </c>
      <c r="D4049">
        <v>4.0362975647876831E-2</v>
      </c>
      <c r="E4049">
        <v>0.32470453610969086</v>
      </c>
      <c r="F4049">
        <f t="shared" si="130"/>
        <v>2018.7701814878239</v>
      </c>
      <c r="G4049">
        <f t="shared" si="131"/>
        <v>7.2491235226805478E-2</v>
      </c>
    </row>
    <row r="4050" spans="2:7" x14ac:dyDescent="0.25">
      <c r="B4050">
        <v>2019</v>
      </c>
      <c r="C4050">
        <v>6.7500000000000004E-2</v>
      </c>
      <c r="D4050">
        <v>0.58141436881675845</v>
      </c>
      <c r="E4050">
        <v>0.53837808598161552</v>
      </c>
      <c r="F4050">
        <f t="shared" si="130"/>
        <v>2019.0407071844083</v>
      </c>
      <c r="G4050">
        <f t="shared" si="131"/>
        <v>6.7501918904299088E-2</v>
      </c>
    </row>
    <row r="4051" spans="2:7" x14ac:dyDescent="0.25">
      <c r="B4051">
        <v>2019</v>
      </c>
      <c r="C4051">
        <v>7.4999999999999997E-2</v>
      </c>
      <c r="D4051">
        <v>0.59045376716663334</v>
      </c>
      <c r="E4051">
        <v>0.56748050392632887</v>
      </c>
      <c r="F4051">
        <f t="shared" si="130"/>
        <v>2019.0452268835834</v>
      </c>
      <c r="G4051">
        <f t="shared" si="131"/>
        <v>7.5003374025196315E-2</v>
      </c>
    </row>
    <row r="4052" spans="2:7" x14ac:dyDescent="0.25">
      <c r="B4052">
        <v>2019</v>
      </c>
      <c r="C4052">
        <v>7.0000000000000007E-2</v>
      </c>
      <c r="D4052">
        <v>0.72954576808083649</v>
      </c>
      <c r="E4052">
        <v>0.65663630300762954</v>
      </c>
      <c r="F4052">
        <f t="shared" si="130"/>
        <v>2019.1147728840403</v>
      </c>
      <c r="G4052">
        <f t="shared" si="131"/>
        <v>7.0007831815150384E-2</v>
      </c>
    </row>
    <row r="4053" spans="2:7" x14ac:dyDescent="0.25">
      <c r="B4053">
        <v>2019</v>
      </c>
      <c r="C4053">
        <v>7.4999999999999997E-2</v>
      </c>
      <c r="D4053">
        <v>0.65130736082504415</v>
      </c>
      <c r="E4053">
        <v>0.34643883458771629</v>
      </c>
      <c r="F4053">
        <f t="shared" si="130"/>
        <v>2019.0756536804124</v>
      </c>
      <c r="G4053">
        <f t="shared" si="131"/>
        <v>7.499232194172939E-2</v>
      </c>
    </row>
    <row r="4054" spans="2:7" x14ac:dyDescent="0.25">
      <c r="B4054">
        <v>2019</v>
      </c>
      <c r="C4054">
        <v>7.4999999999999997E-2</v>
      </c>
      <c r="D4054">
        <v>0.50122649364823824</v>
      </c>
      <c r="E4054">
        <v>0.4619930869754435</v>
      </c>
      <c r="F4054">
        <f t="shared" si="130"/>
        <v>2019.0006132468241</v>
      </c>
      <c r="G4054">
        <f t="shared" si="131"/>
        <v>7.4998099654348768E-2</v>
      </c>
    </row>
    <row r="4055" spans="2:7" x14ac:dyDescent="0.25">
      <c r="B4055">
        <v>2019</v>
      </c>
      <c r="C4055">
        <v>7.0000000000000007E-2</v>
      </c>
      <c r="D4055">
        <v>0.61053942482697265</v>
      </c>
      <c r="E4055">
        <v>0.38519924744023837</v>
      </c>
      <c r="F4055">
        <f t="shared" si="130"/>
        <v>2019.0552697124135</v>
      </c>
      <c r="G4055">
        <f t="shared" si="131"/>
        <v>6.9994259962372019E-2</v>
      </c>
    </row>
    <row r="4056" spans="2:7" x14ac:dyDescent="0.25">
      <c r="B4056">
        <v>2019</v>
      </c>
      <c r="C4056">
        <v>7.0000000000000007E-2</v>
      </c>
      <c r="D4056">
        <v>0.54767710453879881</v>
      </c>
      <c r="E4056">
        <v>0.11752066356701563</v>
      </c>
      <c r="F4056">
        <f t="shared" si="130"/>
        <v>2019.0238385522694</v>
      </c>
      <c r="G4056">
        <f t="shared" si="131"/>
        <v>6.998087603317836E-2</v>
      </c>
    </row>
    <row r="4057" spans="2:7" x14ac:dyDescent="0.25">
      <c r="B4057">
        <v>2019</v>
      </c>
      <c r="C4057">
        <v>7.0000000000000007E-2</v>
      </c>
      <c r="D4057">
        <v>0.92070373956675056</v>
      </c>
      <c r="E4057">
        <v>0.15768717176877178</v>
      </c>
      <c r="F4057">
        <f t="shared" si="130"/>
        <v>2019.2103518697834</v>
      </c>
      <c r="G4057">
        <f t="shared" si="131"/>
        <v>6.9982884358588446E-2</v>
      </c>
    </row>
    <row r="4058" spans="2:7" x14ac:dyDescent="0.25">
      <c r="B4058">
        <v>2019</v>
      </c>
      <c r="C4058">
        <v>7.2499999999999995E-2</v>
      </c>
      <c r="D4058">
        <v>0.67253625855839982</v>
      </c>
      <c r="E4058">
        <v>0.72927102386492615</v>
      </c>
      <c r="F4058">
        <f t="shared" si="130"/>
        <v>2019.0862681292792</v>
      </c>
      <c r="G4058">
        <f t="shared" si="131"/>
        <v>7.2511463551193242E-2</v>
      </c>
    </row>
    <row r="4059" spans="2:7" x14ac:dyDescent="0.25">
      <c r="B4059">
        <v>2019</v>
      </c>
      <c r="C4059">
        <v>7.2499999999999995E-2</v>
      </c>
      <c r="D4059">
        <v>0.78665339298217429</v>
      </c>
      <c r="E4059">
        <v>0.85935492233665378</v>
      </c>
      <c r="F4059">
        <f t="shared" si="130"/>
        <v>2019.1433266964912</v>
      </c>
      <c r="G4059">
        <f t="shared" si="131"/>
        <v>7.2517967746116824E-2</v>
      </c>
    </row>
    <row r="4060" spans="2:7" x14ac:dyDescent="0.25">
      <c r="B4060">
        <v>2019</v>
      </c>
      <c r="C4060">
        <v>7.6999999999999999E-2</v>
      </c>
      <c r="D4060">
        <v>0.23476722374898262</v>
      </c>
      <c r="E4060">
        <v>0.98043614974528737</v>
      </c>
      <c r="F4060">
        <f t="shared" si="130"/>
        <v>2018.8673836118744</v>
      </c>
      <c r="G4060">
        <f t="shared" si="131"/>
        <v>7.702402180748727E-2</v>
      </c>
    </row>
    <row r="4061" spans="2:7" x14ac:dyDescent="0.25">
      <c r="B4061">
        <v>2019</v>
      </c>
      <c r="C4061">
        <v>7.2499999999999995E-2</v>
      </c>
      <c r="D4061">
        <v>0.5935204072304846</v>
      </c>
      <c r="E4061">
        <v>4.4203072355915585E-2</v>
      </c>
      <c r="F4061">
        <f t="shared" si="130"/>
        <v>2019.0467602036153</v>
      </c>
      <c r="G4061">
        <f t="shared" si="131"/>
        <v>7.2477210153617799E-2</v>
      </c>
    </row>
    <row r="4062" spans="2:7" x14ac:dyDescent="0.25">
      <c r="B4062">
        <v>2019</v>
      </c>
      <c r="C4062">
        <v>7.2499999999999995E-2</v>
      </c>
      <c r="D4062">
        <v>0.63386039654417625</v>
      </c>
      <c r="E4062">
        <v>0.72173658264709351</v>
      </c>
      <c r="F4062">
        <f t="shared" si="130"/>
        <v>2019.0669301982721</v>
      </c>
      <c r="G4062">
        <f t="shared" si="131"/>
        <v>7.2511086829132348E-2</v>
      </c>
    </row>
    <row r="4063" spans="2:7" x14ac:dyDescent="0.25">
      <c r="B4063">
        <v>2019</v>
      </c>
      <c r="C4063">
        <v>7.4999999999999997E-2</v>
      </c>
      <c r="D4063">
        <v>0.76311133813963883</v>
      </c>
      <c r="E4063">
        <v>0.67267295475424937</v>
      </c>
      <c r="F4063">
        <f t="shared" si="130"/>
        <v>2019.1315556690697</v>
      </c>
      <c r="G4063">
        <f t="shared" si="131"/>
        <v>7.5008633647737716E-2</v>
      </c>
    </row>
    <row r="4064" spans="2:7" x14ac:dyDescent="0.25">
      <c r="B4064">
        <v>2019</v>
      </c>
      <c r="C4064">
        <v>6.7500000000000004E-2</v>
      </c>
      <c r="D4064">
        <v>0.48845941341753041</v>
      </c>
      <c r="E4064">
        <v>0.98223443239243446</v>
      </c>
      <c r="F4064">
        <f t="shared" si="130"/>
        <v>2018.9942297067087</v>
      </c>
      <c r="G4064">
        <f t="shared" si="131"/>
        <v>6.7524111721619623E-2</v>
      </c>
    </row>
    <row r="4065" spans="2:7" x14ac:dyDescent="0.25">
      <c r="B4065">
        <v>2019</v>
      </c>
      <c r="C4065">
        <v>7.2499999999999995E-2</v>
      </c>
      <c r="D4065">
        <v>0.13051614575846315</v>
      </c>
      <c r="E4065">
        <v>0.2126712539453135</v>
      </c>
      <c r="F4065">
        <f t="shared" si="130"/>
        <v>2018.8152580728793</v>
      </c>
      <c r="G4065">
        <f t="shared" si="131"/>
        <v>7.2485633562697258E-2</v>
      </c>
    </row>
    <row r="4066" spans="2:7" x14ac:dyDescent="0.25">
      <c r="B4066">
        <v>2019</v>
      </c>
      <c r="C4066">
        <v>7.4499999999999997E-2</v>
      </c>
      <c r="D4066">
        <v>0.56604996895779791</v>
      </c>
      <c r="E4066">
        <v>0.79671950379725376</v>
      </c>
      <c r="F4066">
        <f t="shared" si="130"/>
        <v>2019.033024984479</v>
      </c>
      <c r="G4066">
        <f t="shared" si="131"/>
        <v>7.4514835975189861E-2</v>
      </c>
    </row>
    <row r="4067" spans="2:7" x14ac:dyDescent="0.25">
      <c r="B4067">
        <v>2019</v>
      </c>
      <c r="C4067">
        <v>7.2499999999999995E-2</v>
      </c>
      <c r="D4067">
        <v>0.94633238343846127</v>
      </c>
      <c r="E4067">
        <v>0.97157029651668869</v>
      </c>
      <c r="F4067">
        <f t="shared" si="130"/>
        <v>2019.2231661917192</v>
      </c>
      <c r="G4067">
        <f t="shared" si="131"/>
        <v>7.2523578514825826E-2</v>
      </c>
    </row>
    <row r="4068" spans="2:7" x14ac:dyDescent="0.25">
      <c r="B4068">
        <v>2019</v>
      </c>
      <c r="C4068">
        <v>7.2499999999999995E-2</v>
      </c>
      <c r="D4068">
        <v>0.2716806052375319</v>
      </c>
      <c r="E4068">
        <v>0.76000448796864195</v>
      </c>
      <c r="F4068">
        <f t="shared" si="130"/>
        <v>2018.8858403026188</v>
      </c>
      <c r="G4068">
        <f t="shared" si="131"/>
        <v>7.2513000224398425E-2</v>
      </c>
    </row>
    <row r="4069" spans="2:7" x14ac:dyDescent="0.25">
      <c r="B4069">
        <v>2020</v>
      </c>
      <c r="C4069">
        <v>7.6999999999999999E-2</v>
      </c>
      <c r="D4069">
        <v>0.59969563278067228</v>
      </c>
      <c r="E4069">
        <v>0.54628215000419134</v>
      </c>
      <c r="F4069">
        <f t="shared" si="130"/>
        <v>2020.0498478163904</v>
      </c>
      <c r="G4069">
        <f t="shared" si="131"/>
        <v>7.7002314107500205E-2</v>
      </c>
    </row>
    <row r="4070" spans="2:7" x14ac:dyDescent="0.25">
      <c r="B4070">
        <v>2020</v>
      </c>
      <c r="C4070">
        <v>7.6999999999999999E-2</v>
      </c>
      <c r="D4070">
        <v>0.18021727294477874</v>
      </c>
      <c r="E4070">
        <v>0.87057397367890876</v>
      </c>
      <c r="F4070">
        <f t="shared" si="130"/>
        <v>2019.8401086364725</v>
      </c>
      <c r="G4070">
        <f t="shared" si="131"/>
        <v>7.7018528698683947E-2</v>
      </c>
    </row>
    <row r="4071" spans="2:7" x14ac:dyDescent="0.25">
      <c r="B4071">
        <v>2020</v>
      </c>
      <c r="C4071">
        <v>7.3800000000000004E-2</v>
      </c>
      <c r="D4071">
        <v>0.18325219486461186</v>
      </c>
      <c r="E4071">
        <v>0.49017339144902206</v>
      </c>
      <c r="F4071">
        <f t="shared" si="130"/>
        <v>2019.8416260974323</v>
      </c>
      <c r="G4071">
        <f t="shared" si="131"/>
        <v>7.3799508669572453E-2</v>
      </c>
    </row>
    <row r="4072" spans="2:7" x14ac:dyDescent="0.25">
      <c r="B4072">
        <v>2020</v>
      </c>
      <c r="C4072">
        <v>7.3800000000000004E-2</v>
      </c>
      <c r="D4072">
        <v>0.65203029579663663</v>
      </c>
      <c r="E4072">
        <v>0.32560306876485745</v>
      </c>
      <c r="F4072">
        <f t="shared" si="130"/>
        <v>2020.0760151478983</v>
      </c>
      <c r="G4072">
        <f t="shared" si="131"/>
        <v>7.3791280153438249E-2</v>
      </c>
    </row>
    <row r="4073" spans="2:7" x14ac:dyDescent="0.25">
      <c r="B4073">
        <v>2020</v>
      </c>
      <c r="C4073">
        <v>7.2999999999999995E-2</v>
      </c>
      <c r="D4073">
        <v>0.53751724108171428</v>
      </c>
      <c r="E4073">
        <v>2.3132199745620308E-2</v>
      </c>
      <c r="F4073">
        <f t="shared" si="130"/>
        <v>2020.0187586205409</v>
      </c>
      <c r="G4073">
        <f t="shared" si="131"/>
        <v>7.2976156609987283E-2</v>
      </c>
    </row>
    <row r="4074" spans="2:7" x14ac:dyDescent="0.25">
      <c r="B4074">
        <v>2020</v>
      </c>
      <c r="C4074">
        <v>7.4999999999999997E-2</v>
      </c>
      <c r="D4074">
        <v>0.6896612693932288</v>
      </c>
      <c r="E4074">
        <v>5.0654863559341123E-2</v>
      </c>
      <c r="F4074">
        <f t="shared" si="130"/>
        <v>2020.0948306346966</v>
      </c>
      <c r="G4074">
        <f t="shared" si="131"/>
        <v>7.4977532743177963E-2</v>
      </c>
    </row>
    <row r="4075" spans="2:7" x14ac:dyDescent="0.25">
      <c r="B4075">
        <v>2020</v>
      </c>
      <c r="C4075">
        <v>7.1499999999999994E-2</v>
      </c>
      <c r="D4075">
        <v>0.72058214080516003</v>
      </c>
      <c r="E4075">
        <v>0.54772307364164929</v>
      </c>
      <c r="F4075">
        <f t="shared" ref="F4075:F4138" si="132">B4075+F$2+F$3*D4075</f>
        <v>2020.1102910704026</v>
      </c>
      <c r="G4075">
        <f t="shared" ref="G4075:G4138" si="133">C4075+G$2+G$3*E4075</f>
        <v>7.1502386153682082E-2</v>
      </c>
    </row>
    <row r="4076" spans="2:7" x14ac:dyDescent="0.25">
      <c r="B4076">
        <v>2020</v>
      </c>
      <c r="C4076">
        <v>7.4999999999999997E-2</v>
      </c>
      <c r="D4076">
        <v>0.55344238537429225</v>
      </c>
      <c r="E4076">
        <v>0.62988781518535919</v>
      </c>
      <c r="F4076">
        <f t="shared" si="132"/>
        <v>2020.0267211926871</v>
      </c>
      <c r="G4076">
        <f t="shared" si="133"/>
        <v>7.5006494390759265E-2</v>
      </c>
    </row>
    <row r="4077" spans="2:7" x14ac:dyDescent="0.25">
      <c r="B4077">
        <v>2020</v>
      </c>
      <c r="C4077">
        <v>7.2499999999999995E-2</v>
      </c>
      <c r="D4077">
        <v>0.25947020336218329</v>
      </c>
      <c r="E4077">
        <v>8.7398570267327891E-2</v>
      </c>
      <c r="F4077">
        <f t="shared" si="132"/>
        <v>2019.879735101681</v>
      </c>
      <c r="G4077">
        <f t="shared" si="133"/>
        <v>7.2479369928513365E-2</v>
      </c>
    </row>
    <row r="4078" spans="2:7" x14ac:dyDescent="0.25">
      <c r="B4078">
        <v>2020</v>
      </c>
      <c r="C4078">
        <v>7.0000000000000007E-2</v>
      </c>
      <c r="D4078">
        <v>0.52764137034350522</v>
      </c>
      <c r="E4078">
        <v>0.64741158736317372</v>
      </c>
      <c r="F4078">
        <f t="shared" si="132"/>
        <v>2020.0138206851718</v>
      </c>
      <c r="G4078">
        <f t="shared" si="133"/>
        <v>7.0007370579368164E-2</v>
      </c>
    </row>
    <row r="4079" spans="2:7" x14ac:dyDescent="0.25">
      <c r="B4079">
        <v>2020</v>
      </c>
      <c r="C4079">
        <v>6.7500000000000004E-2</v>
      </c>
      <c r="D4079">
        <v>0.51500849895958889</v>
      </c>
      <c r="E4079">
        <v>0.21820463953090463</v>
      </c>
      <c r="F4079">
        <f t="shared" si="132"/>
        <v>2020.0075042494798</v>
      </c>
      <c r="G4079">
        <f t="shared" si="133"/>
        <v>6.7485910231976559E-2</v>
      </c>
    </row>
    <row r="4080" spans="2:7" x14ac:dyDescent="0.25">
      <c r="B4080">
        <v>2020</v>
      </c>
      <c r="C4080">
        <v>7.0000000000000007E-2</v>
      </c>
      <c r="D4080">
        <v>0.1398078898972287</v>
      </c>
      <c r="E4080">
        <v>0.28518179457052162</v>
      </c>
      <c r="F4080">
        <f t="shared" si="132"/>
        <v>2019.8199039449487</v>
      </c>
      <c r="G4080">
        <f t="shared" si="133"/>
        <v>6.9989259089728542E-2</v>
      </c>
    </row>
    <row r="4081" spans="2:7" x14ac:dyDescent="0.25">
      <c r="B4081">
        <v>2020</v>
      </c>
      <c r="C4081">
        <v>7.2499999999999995E-2</v>
      </c>
      <c r="D4081">
        <v>0.86551335715798072</v>
      </c>
      <c r="E4081">
        <v>0.62788627332790736</v>
      </c>
      <c r="F4081">
        <f t="shared" si="132"/>
        <v>2020.1827566785789</v>
      </c>
      <c r="G4081">
        <f t="shared" si="133"/>
        <v>7.2506394313666386E-2</v>
      </c>
    </row>
    <row r="4082" spans="2:7" x14ac:dyDescent="0.25">
      <c r="B4082">
        <v>2020</v>
      </c>
      <c r="C4082">
        <v>7.2499999999999995E-2</v>
      </c>
      <c r="D4082">
        <v>0.42494855977831458</v>
      </c>
      <c r="E4082">
        <v>0.6939642429657521</v>
      </c>
      <c r="F4082">
        <f t="shared" si="132"/>
        <v>2019.9624742798892</v>
      </c>
      <c r="G4082">
        <f t="shared" si="133"/>
        <v>7.2509698212148282E-2</v>
      </c>
    </row>
    <row r="4083" spans="2:7" x14ac:dyDescent="0.25">
      <c r="B4083">
        <v>2020</v>
      </c>
      <c r="C4083">
        <v>7.2499999999999995E-2</v>
      </c>
      <c r="D4083">
        <v>0.53453750327341809</v>
      </c>
      <c r="E4083">
        <v>0.13161918770109593</v>
      </c>
      <c r="F4083">
        <f t="shared" si="132"/>
        <v>2020.0172687516367</v>
      </c>
      <c r="G4083">
        <f t="shared" si="133"/>
        <v>7.2481580959385047E-2</v>
      </c>
    </row>
    <row r="4084" spans="2:7" x14ac:dyDescent="0.25">
      <c r="B4084">
        <v>2020</v>
      </c>
      <c r="C4084">
        <v>6.9000000000000006E-2</v>
      </c>
      <c r="D4084">
        <v>0.75941418583791775</v>
      </c>
      <c r="E4084">
        <v>0.10943322235867448</v>
      </c>
      <c r="F4084">
        <f t="shared" si="132"/>
        <v>2020.129707092919</v>
      </c>
      <c r="G4084">
        <f t="shared" si="133"/>
        <v>6.898047166111794E-2</v>
      </c>
    </row>
    <row r="4085" spans="2:7" x14ac:dyDescent="0.25">
      <c r="B4085">
        <v>2020</v>
      </c>
      <c r="C4085">
        <v>6.9000000000000006E-2</v>
      </c>
      <c r="D4085">
        <v>0.62940237195449622</v>
      </c>
      <c r="E4085">
        <v>0.76790256819233405</v>
      </c>
      <c r="F4085">
        <f t="shared" si="132"/>
        <v>2020.0647011859774</v>
      </c>
      <c r="G4085">
        <f t="shared" si="133"/>
        <v>6.9013395128409621E-2</v>
      </c>
    </row>
    <row r="4086" spans="2:7" x14ac:dyDescent="0.25">
      <c r="B4086">
        <v>2020</v>
      </c>
      <c r="C4086">
        <v>7.0000000000000007E-2</v>
      </c>
      <c r="D4086">
        <v>0.21583466317045086</v>
      </c>
      <c r="E4086">
        <v>0.9962076804427672</v>
      </c>
      <c r="F4086">
        <f t="shared" si="132"/>
        <v>2019.8579173315852</v>
      </c>
      <c r="G4086">
        <f t="shared" si="133"/>
        <v>7.0024810384022154E-2</v>
      </c>
    </row>
    <row r="4087" spans="2:7" x14ac:dyDescent="0.25">
      <c r="B4087">
        <v>2020</v>
      </c>
      <c r="C4087">
        <v>6.5000000000000002E-2</v>
      </c>
      <c r="D4087">
        <v>0.76118271363367485</v>
      </c>
      <c r="E4087">
        <v>0.9364055197456822</v>
      </c>
      <c r="F4087">
        <f t="shared" si="132"/>
        <v>2020.1305913568169</v>
      </c>
      <c r="G4087">
        <f t="shared" si="133"/>
        <v>6.5021820275987283E-2</v>
      </c>
    </row>
    <row r="4088" spans="2:7" x14ac:dyDescent="0.25">
      <c r="B4088">
        <v>2020</v>
      </c>
      <c r="C4088">
        <v>6.5000000000000002E-2</v>
      </c>
      <c r="D4088">
        <v>0.5290197193708448</v>
      </c>
      <c r="E4088">
        <v>5.8997987785240902E-2</v>
      </c>
      <c r="F4088">
        <f t="shared" si="132"/>
        <v>2020.0145098596854</v>
      </c>
      <c r="G4088">
        <f t="shared" si="133"/>
        <v>6.4977949899389265E-2</v>
      </c>
    </row>
    <row r="4089" spans="2:7" x14ac:dyDescent="0.25">
      <c r="B4089">
        <v>2020</v>
      </c>
      <c r="C4089">
        <v>7.0000000000000007E-2</v>
      </c>
      <c r="D4089">
        <v>0.9948851590289628</v>
      </c>
      <c r="E4089">
        <v>0.3164648456709408</v>
      </c>
      <c r="F4089">
        <f t="shared" si="132"/>
        <v>2020.2474425795144</v>
      </c>
      <c r="G4089">
        <f t="shared" si="133"/>
        <v>6.9990823242283562E-2</v>
      </c>
    </row>
    <row r="4090" spans="2:7" x14ac:dyDescent="0.25">
      <c r="B4090">
        <v>2020</v>
      </c>
      <c r="C4090">
        <v>7.2499999999999995E-2</v>
      </c>
      <c r="D4090">
        <v>0.79802525733642704</v>
      </c>
      <c r="E4090">
        <v>0.56145341719278696</v>
      </c>
      <c r="F4090">
        <f t="shared" si="132"/>
        <v>2020.1490126286683</v>
      </c>
      <c r="G4090">
        <f t="shared" si="133"/>
        <v>7.2503072670859633E-2</v>
      </c>
    </row>
    <row r="4091" spans="2:7" x14ac:dyDescent="0.25">
      <c r="B4091">
        <v>2020</v>
      </c>
      <c r="C4091">
        <v>7.2499999999999995E-2</v>
      </c>
      <c r="D4091">
        <v>0.93698801998214665</v>
      </c>
      <c r="E4091">
        <v>0.98492659950912642</v>
      </c>
      <c r="F4091">
        <f t="shared" si="132"/>
        <v>2020.218494009991</v>
      </c>
      <c r="G4091">
        <f t="shared" si="133"/>
        <v>7.252424632997545E-2</v>
      </c>
    </row>
    <row r="4092" spans="2:7" x14ac:dyDescent="0.25">
      <c r="B4092">
        <v>2020</v>
      </c>
      <c r="C4092">
        <v>7.2499999999999995E-2</v>
      </c>
      <c r="D4092">
        <v>0.24481566356583306</v>
      </c>
      <c r="E4092">
        <v>0.29720874479087267</v>
      </c>
      <c r="F4092">
        <f t="shared" si="132"/>
        <v>2019.872407831783</v>
      </c>
      <c r="G4092">
        <f t="shared" si="133"/>
        <v>7.2489860437239539E-2</v>
      </c>
    </row>
    <row r="4093" spans="2:7" x14ac:dyDescent="0.25">
      <c r="B4093">
        <v>2020</v>
      </c>
      <c r="C4093">
        <v>7.0000000000000007E-2</v>
      </c>
      <c r="D4093">
        <v>0.90185250627273916</v>
      </c>
      <c r="E4093">
        <v>8.423690111558968E-3</v>
      </c>
      <c r="F4093">
        <f t="shared" si="132"/>
        <v>2020.2009262531365</v>
      </c>
      <c r="G4093">
        <f t="shared" si="133"/>
        <v>6.9975421184505587E-2</v>
      </c>
    </row>
    <row r="4094" spans="2:7" x14ac:dyDescent="0.25">
      <c r="B4094">
        <v>2020</v>
      </c>
      <c r="C4094">
        <v>7.2999999999999995E-2</v>
      </c>
      <c r="D4094">
        <v>6.3501849914889719E-2</v>
      </c>
      <c r="E4094">
        <v>0.68492040847619284</v>
      </c>
      <c r="F4094">
        <f t="shared" si="132"/>
        <v>2019.7817509249574</v>
      </c>
      <c r="G4094">
        <f t="shared" si="133"/>
        <v>7.3009246020423801E-2</v>
      </c>
    </row>
    <row r="4095" spans="2:7" x14ac:dyDescent="0.25">
      <c r="B4095">
        <v>2020</v>
      </c>
      <c r="C4095">
        <v>7.2499999999999995E-2</v>
      </c>
      <c r="D4095">
        <v>0.70634529155034265</v>
      </c>
      <c r="E4095">
        <v>6.7582159126818642E-2</v>
      </c>
      <c r="F4095">
        <f t="shared" si="132"/>
        <v>2020.1031726457752</v>
      </c>
      <c r="G4095">
        <f t="shared" si="133"/>
        <v>7.2478379107956334E-2</v>
      </c>
    </row>
    <row r="4096" spans="2:7" x14ac:dyDescent="0.25">
      <c r="B4096">
        <v>2020</v>
      </c>
      <c r="C4096">
        <v>7.0000000000000007E-2</v>
      </c>
      <c r="D4096">
        <v>0.29975034992874361</v>
      </c>
      <c r="E4096">
        <v>0.49096098175257563</v>
      </c>
      <c r="F4096">
        <f t="shared" si="132"/>
        <v>2019.8998751749643</v>
      </c>
      <c r="G4096">
        <f t="shared" si="133"/>
        <v>6.9999548049087632E-2</v>
      </c>
    </row>
    <row r="4097" spans="2:7" x14ac:dyDescent="0.25">
      <c r="B4097">
        <v>2020</v>
      </c>
      <c r="C4097">
        <v>7.0000000000000007E-2</v>
      </c>
      <c r="D4097">
        <v>0.82579029402117343</v>
      </c>
      <c r="E4097">
        <v>8.3702075392823372E-2</v>
      </c>
      <c r="F4097">
        <f t="shared" si="132"/>
        <v>2020.1628951470107</v>
      </c>
      <c r="G4097">
        <f t="shared" si="133"/>
        <v>6.9979185103769645E-2</v>
      </c>
    </row>
    <row r="4098" spans="2:7" x14ac:dyDescent="0.25">
      <c r="B4098">
        <v>2020</v>
      </c>
      <c r="C4098">
        <v>7.0000000000000007E-2</v>
      </c>
      <c r="D4098">
        <v>2.6191145036043695E-2</v>
      </c>
      <c r="E4098">
        <v>0.7716383846400342</v>
      </c>
      <c r="F4098">
        <f t="shared" si="132"/>
        <v>2019.7630955725181</v>
      </c>
      <c r="G4098">
        <f t="shared" si="133"/>
        <v>7.0013581919232015E-2</v>
      </c>
    </row>
    <row r="4099" spans="2:7" x14ac:dyDescent="0.25">
      <c r="B4099">
        <v>2020</v>
      </c>
      <c r="C4099">
        <v>7.2499999999999995E-2</v>
      </c>
      <c r="D4099">
        <v>3.9413817828775066E-3</v>
      </c>
      <c r="E4099">
        <v>0.11364407058986947</v>
      </c>
      <c r="F4099">
        <f t="shared" si="132"/>
        <v>2019.7519706908915</v>
      </c>
      <c r="G4099">
        <f t="shared" si="133"/>
        <v>7.248068220352949E-2</v>
      </c>
    </row>
    <row r="4100" spans="2:7" x14ac:dyDescent="0.25">
      <c r="B4100">
        <v>2020</v>
      </c>
      <c r="C4100">
        <v>6.7500000000000004E-2</v>
      </c>
      <c r="D4100">
        <v>0.64970002432522078</v>
      </c>
      <c r="E4100">
        <v>0.69169706127476194</v>
      </c>
      <c r="F4100">
        <f t="shared" si="132"/>
        <v>2020.0748500121626</v>
      </c>
      <c r="G4100">
        <f t="shared" si="133"/>
        <v>6.7509584853063742E-2</v>
      </c>
    </row>
    <row r="4101" spans="2:7" x14ac:dyDescent="0.25">
      <c r="B4101">
        <v>2020</v>
      </c>
      <c r="C4101">
        <v>7.0000000000000007E-2</v>
      </c>
      <c r="D4101">
        <v>0.56432712396623896</v>
      </c>
      <c r="E4101">
        <v>0.52212780979317164</v>
      </c>
      <c r="F4101">
        <f t="shared" si="132"/>
        <v>2020.0321635619832</v>
      </c>
      <c r="G4101">
        <f t="shared" si="133"/>
        <v>7.0001106390489662E-2</v>
      </c>
    </row>
    <row r="4102" spans="2:7" x14ac:dyDescent="0.25">
      <c r="B4102">
        <v>2020</v>
      </c>
      <c r="C4102">
        <v>6.7500000000000004E-2</v>
      </c>
      <c r="D4102">
        <v>0.14941362284119497</v>
      </c>
      <c r="E4102">
        <v>0.45578634307028132</v>
      </c>
      <c r="F4102">
        <f t="shared" si="132"/>
        <v>2019.8247068114206</v>
      </c>
      <c r="G4102">
        <f t="shared" si="133"/>
        <v>6.7497789317153528E-2</v>
      </c>
    </row>
    <row r="4103" spans="2:7" x14ac:dyDescent="0.25">
      <c r="B4103">
        <v>2020</v>
      </c>
      <c r="C4103">
        <v>6.7500000000000004E-2</v>
      </c>
      <c r="D4103">
        <v>0.91688648056960054</v>
      </c>
      <c r="E4103">
        <v>0.40740219385443111</v>
      </c>
      <c r="F4103">
        <f t="shared" si="132"/>
        <v>2020.2084432402849</v>
      </c>
      <c r="G4103">
        <f t="shared" si="133"/>
        <v>6.7495370109692726E-2</v>
      </c>
    </row>
    <row r="4104" spans="2:7" x14ac:dyDescent="0.25">
      <c r="B4104">
        <v>2020</v>
      </c>
      <c r="C4104">
        <v>6.7500000000000004E-2</v>
      </c>
      <c r="D4104">
        <v>0.24818530573322395</v>
      </c>
      <c r="E4104">
        <v>0.11291700505224678</v>
      </c>
      <c r="F4104">
        <f t="shared" si="132"/>
        <v>2019.8740926528667</v>
      </c>
      <c r="G4104">
        <f t="shared" si="133"/>
        <v>6.7480645850252624E-2</v>
      </c>
    </row>
    <row r="4105" spans="2:7" x14ac:dyDescent="0.25">
      <c r="B4105">
        <v>2020</v>
      </c>
      <c r="C4105">
        <v>7.0000000000000007E-2</v>
      </c>
      <c r="D4105">
        <v>2.9232400620709642E-2</v>
      </c>
      <c r="E4105">
        <v>0.45043161869122539</v>
      </c>
      <c r="F4105">
        <f t="shared" si="132"/>
        <v>2019.7646162003105</v>
      </c>
      <c r="G4105">
        <f t="shared" si="133"/>
        <v>6.9997521580934571E-2</v>
      </c>
    </row>
    <row r="4106" spans="2:7" x14ac:dyDescent="0.25">
      <c r="B4106">
        <v>2020</v>
      </c>
      <c r="C4106">
        <v>7.7499999999999999E-2</v>
      </c>
      <c r="D4106">
        <v>0.19809851515122001</v>
      </c>
      <c r="E4106">
        <v>6.4810038327888786E-2</v>
      </c>
      <c r="F4106">
        <f t="shared" si="132"/>
        <v>2019.8490492575756</v>
      </c>
      <c r="G4106">
        <f t="shared" si="133"/>
        <v>7.7478240501916401E-2</v>
      </c>
    </row>
    <row r="4107" spans="2:7" x14ac:dyDescent="0.25">
      <c r="B4107">
        <v>2020</v>
      </c>
      <c r="C4107">
        <v>6.25E-2</v>
      </c>
      <c r="D4107">
        <v>0.54151167451252524</v>
      </c>
      <c r="E4107">
        <v>0.48360219358227019</v>
      </c>
      <c r="F4107">
        <f t="shared" si="132"/>
        <v>2020.0207558372563</v>
      </c>
      <c r="G4107">
        <f t="shared" si="133"/>
        <v>6.2499180109679114E-2</v>
      </c>
    </row>
    <row r="4108" spans="2:7" x14ac:dyDescent="0.25">
      <c r="B4108">
        <v>2020</v>
      </c>
      <c r="C4108">
        <v>5.323E-2</v>
      </c>
      <c r="D4108">
        <v>0.62416825797761699</v>
      </c>
      <c r="E4108">
        <v>0.80772682362901949</v>
      </c>
      <c r="F4108">
        <f t="shared" si="132"/>
        <v>2020.0620841289888</v>
      </c>
      <c r="G4108">
        <f t="shared" si="133"/>
        <v>5.324538634118145E-2</v>
      </c>
    </row>
    <row r="4109" spans="2:7" x14ac:dyDescent="0.25">
      <c r="B4109">
        <v>2020</v>
      </c>
      <c r="C4109">
        <v>7.4999999999999997E-2</v>
      </c>
      <c r="D4109">
        <v>2.9172818253304644E-3</v>
      </c>
      <c r="E4109">
        <v>0.53913897408513289</v>
      </c>
      <c r="F4109">
        <f t="shared" si="132"/>
        <v>2019.7514586409127</v>
      </c>
      <c r="G4109">
        <f t="shared" si="133"/>
        <v>7.5001956948704263E-2</v>
      </c>
    </row>
    <row r="4110" spans="2:7" x14ac:dyDescent="0.25">
      <c r="B4110">
        <v>2020</v>
      </c>
      <c r="C4110">
        <v>7.0000000000000007E-2</v>
      </c>
      <c r="D4110">
        <v>0.43306679393963587</v>
      </c>
      <c r="E4110">
        <v>0.10830074204848739</v>
      </c>
      <c r="F4110">
        <f t="shared" si="132"/>
        <v>2019.9665333969699</v>
      </c>
      <c r="G4110">
        <f t="shared" si="133"/>
        <v>6.9980415037102436E-2</v>
      </c>
    </row>
    <row r="4111" spans="2:7" x14ac:dyDescent="0.25">
      <c r="B4111">
        <v>2020</v>
      </c>
      <c r="C4111">
        <v>7.5499999999999998E-2</v>
      </c>
      <c r="D4111">
        <v>0.94401757282002741</v>
      </c>
      <c r="E4111">
        <v>0.313481900314451</v>
      </c>
      <c r="F4111">
        <f t="shared" si="132"/>
        <v>2020.22200878641</v>
      </c>
      <c r="G4111">
        <f t="shared" si="133"/>
        <v>7.5490674095015725E-2</v>
      </c>
    </row>
    <row r="4112" spans="2:7" x14ac:dyDescent="0.25">
      <c r="B4112">
        <v>2020</v>
      </c>
      <c r="C4112">
        <v>7.4499999999999997E-2</v>
      </c>
      <c r="D4112">
        <v>0.68724654754607328</v>
      </c>
      <c r="E4112">
        <v>0.76020505855893294</v>
      </c>
      <c r="F4112">
        <f t="shared" si="132"/>
        <v>2020.0936232737731</v>
      </c>
      <c r="G4112">
        <f t="shared" si="133"/>
        <v>7.4513010252927947E-2</v>
      </c>
    </row>
    <row r="4113" spans="2:7" x14ac:dyDescent="0.25">
      <c r="B4113">
        <v>2020</v>
      </c>
      <c r="C4113">
        <v>6.7500000000000004E-2</v>
      </c>
      <c r="D4113">
        <v>6.4028858367531805E-2</v>
      </c>
      <c r="E4113">
        <v>0.25908305163819512</v>
      </c>
      <c r="F4113">
        <f t="shared" si="132"/>
        <v>2019.7820144291838</v>
      </c>
      <c r="G4113">
        <f t="shared" si="133"/>
        <v>6.7487954152581922E-2</v>
      </c>
    </row>
    <row r="4114" spans="2:7" x14ac:dyDescent="0.25">
      <c r="B4114">
        <v>2020</v>
      </c>
      <c r="C4114">
        <v>6.7500000000000004E-2</v>
      </c>
      <c r="D4114">
        <v>0.49258362415222889</v>
      </c>
      <c r="E4114">
        <v>0.84064292173747035</v>
      </c>
      <c r="F4114">
        <f t="shared" si="132"/>
        <v>2019.9962918120762</v>
      </c>
      <c r="G4114">
        <f t="shared" si="133"/>
        <v>6.7517032146086883E-2</v>
      </c>
    </row>
    <row r="4115" spans="2:7" x14ac:dyDescent="0.25">
      <c r="B4115">
        <v>2020</v>
      </c>
      <c r="C4115">
        <v>7.3999999999999996E-2</v>
      </c>
      <c r="D4115">
        <v>0.95897836795564428</v>
      </c>
      <c r="E4115">
        <v>0.20684833360360866</v>
      </c>
      <c r="F4115">
        <f t="shared" si="132"/>
        <v>2020.2294891839779</v>
      </c>
      <c r="G4115">
        <f t="shared" si="133"/>
        <v>7.3985342416680186E-2</v>
      </c>
    </row>
    <row r="4116" spans="2:7" x14ac:dyDescent="0.25">
      <c r="B4116">
        <v>2020</v>
      </c>
      <c r="C4116">
        <v>7.3999999999999996E-2</v>
      </c>
      <c r="D4116">
        <v>0.17030528435851278</v>
      </c>
      <c r="E4116">
        <v>0.93668620213160114</v>
      </c>
      <c r="F4116">
        <f t="shared" si="132"/>
        <v>2019.8351526421793</v>
      </c>
      <c r="G4116">
        <f t="shared" si="133"/>
        <v>7.4021834310106574E-2</v>
      </c>
    </row>
    <row r="4117" spans="2:7" x14ac:dyDescent="0.25">
      <c r="B4117">
        <v>2020</v>
      </c>
      <c r="C4117">
        <v>7.2499999999999995E-2</v>
      </c>
      <c r="D4117">
        <v>0.26382903031713811</v>
      </c>
      <c r="E4117">
        <v>8.81377437150489E-2</v>
      </c>
      <c r="F4117">
        <f t="shared" si="132"/>
        <v>2019.8819145151585</v>
      </c>
      <c r="G4117">
        <f t="shared" si="133"/>
        <v>7.2479406887185752E-2</v>
      </c>
    </row>
    <row r="4118" spans="2:7" x14ac:dyDescent="0.25">
      <c r="B4118">
        <v>2020</v>
      </c>
      <c r="C4118">
        <v>7.2499999999999995E-2</v>
      </c>
      <c r="D4118">
        <v>0.19716656434016311</v>
      </c>
      <c r="E4118">
        <v>0.48092103735101688</v>
      </c>
      <c r="F4118">
        <f t="shared" si="132"/>
        <v>2019.84858328217</v>
      </c>
      <c r="G4118">
        <f t="shared" si="133"/>
        <v>7.2499046051867549E-2</v>
      </c>
    </row>
    <row r="4119" spans="2:7" x14ac:dyDescent="0.25">
      <c r="B4119">
        <v>2020</v>
      </c>
      <c r="C4119">
        <v>7.3499999999999996E-2</v>
      </c>
      <c r="D4119">
        <v>0.47789970321729813</v>
      </c>
      <c r="E4119">
        <v>4.4859663545965378E-2</v>
      </c>
      <c r="F4119">
        <f t="shared" si="132"/>
        <v>2019.9889498516086</v>
      </c>
      <c r="G4119">
        <f t="shared" si="133"/>
        <v>7.3477242983177302E-2</v>
      </c>
    </row>
    <row r="4120" spans="2:7" x14ac:dyDescent="0.25">
      <c r="B4120">
        <v>2020</v>
      </c>
      <c r="C4120">
        <v>6.8000000000000005E-2</v>
      </c>
      <c r="D4120">
        <v>0.78447385110664269</v>
      </c>
      <c r="E4120">
        <v>0.46394124622876864</v>
      </c>
      <c r="F4120">
        <f t="shared" si="132"/>
        <v>2020.1422369255533</v>
      </c>
      <c r="G4120">
        <f t="shared" si="133"/>
        <v>6.7998197062311444E-2</v>
      </c>
    </row>
    <row r="4121" spans="2:7" x14ac:dyDescent="0.25">
      <c r="B4121">
        <v>2020</v>
      </c>
      <c r="C4121">
        <v>6.7000000000000004E-2</v>
      </c>
      <c r="D4121">
        <v>0.33128937175383033</v>
      </c>
      <c r="E4121">
        <v>0.56354196329660278</v>
      </c>
      <c r="F4121">
        <f t="shared" si="132"/>
        <v>2019.9156446858769</v>
      </c>
      <c r="G4121">
        <f t="shared" si="133"/>
        <v>6.7003177098164834E-2</v>
      </c>
    </row>
    <row r="4122" spans="2:7" x14ac:dyDescent="0.25">
      <c r="B4122">
        <v>2020</v>
      </c>
      <c r="C4122">
        <v>7.4999999999999997E-2</v>
      </c>
      <c r="D4122">
        <v>0.43297669464478483</v>
      </c>
      <c r="E4122">
        <v>0.55216686552869654</v>
      </c>
      <c r="F4122">
        <f t="shared" si="132"/>
        <v>2019.9664883473224</v>
      </c>
      <c r="G4122">
        <f t="shared" si="133"/>
        <v>7.5002608343276433E-2</v>
      </c>
    </row>
    <row r="4123" spans="2:7" x14ac:dyDescent="0.25">
      <c r="B4123">
        <v>2020</v>
      </c>
      <c r="C4123">
        <v>7.4999999999999997E-2</v>
      </c>
      <c r="D4123">
        <v>0.78993339282255404</v>
      </c>
      <c r="E4123">
        <v>0.54161302145817414</v>
      </c>
      <c r="F4123">
        <f t="shared" si="132"/>
        <v>2020.1449666964113</v>
      </c>
      <c r="G4123">
        <f t="shared" si="133"/>
        <v>7.5002080651072903E-2</v>
      </c>
    </row>
    <row r="4124" spans="2:7" x14ac:dyDescent="0.25">
      <c r="B4124">
        <v>2020</v>
      </c>
      <c r="C4124">
        <v>7.4999999999999997E-2</v>
      </c>
      <c r="D4124">
        <v>0.69409155880589013</v>
      </c>
      <c r="E4124">
        <v>0.76474987506034064</v>
      </c>
      <c r="F4124">
        <f t="shared" si="132"/>
        <v>2020.0970457794028</v>
      </c>
      <c r="G4124">
        <f t="shared" si="133"/>
        <v>7.5013237493753021E-2</v>
      </c>
    </row>
    <row r="4125" spans="2:7" x14ac:dyDescent="0.25">
      <c r="B4125">
        <v>2020</v>
      </c>
      <c r="C4125">
        <v>7.7499999999999999E-2</v>
      </c>
      <c r="D4125">
        <v>0.40039080811448613</v>
      </c>
      <c r="E4125">
        <v>0.13821169692368196</v>
      </c>
      <c r="F4125">
        <f t="shared" si="132"/>
        <v>2019.9501954040572</v>
      </c>
      <c r="G4125">
        <f t="shared" si="133"/>
        <v>7.7481910584846186E-2</v>
      </c>
    </row>
    <row r="4126" spans="2:7" x14ac:dyDescent="0.25">
      <c r="B4126">
        <v>2020</v>
      </c>
      <c r="C4126">
        <v>7.0000000000000007E-2</v>
      </c>
      <c r="D4126">
        <v>0.4103152291686285</v>
      </c>
      <c r="E4126">
        <v>0.89661441819501753</v>
      </c>
      <c r="F4126">
        <f t="shared" si="132"/>
        <v>2019.9551576145843</v>
      </c>
      <c r="G4126">
        <f t="shared" si="133"/>
        <v>7.0019830720909754E-2</v>
      </c>
    </row>
    <row r="4127" spans="2:7" x14ac:dyDescent="0.25">
      <c r="B4127">
        <v>2020</v>
      </c>
      <c r="C4127">
        <v>7.2499999999999995E-2</v>
      </c>
      <c r="D4127">
        <v>0.28422315459972347</v>
      </c>
      <c r="E4127">
        <v>0.99316111632578175</v>
      </c>
      <c r="F4127">
        <f t="shared" si="132"/>
        <v>2019.8921115772998</v>
      </c>
      <c r="G4127">
        <f t="shared" si="133"/>
        <v>7.2524658055816288E-2</v>
      </c>
    </row>
    <row r="4128" spans="2:7" x14ac:dyDescent="0.25">
      <c r="B4128">
        <v>2020</v>
      </c>
      <c r="C4128">
        <v>7.4999999999999997E-2</v>
      </c>
      <c r="D4128">
        <v>0.63164370876631482</v>
      </c>
      <c r="E4128">
        <v>1.6345472550910456E-3</v>
      </c>
      <c r="F4128">
        <f t="shared" si="132"/>
        <v>2020.0658218543831</v>
      </c>
      <c r="G4128">
        <f t="shared" si="133"/>
        <v>7.4975081727362752E-2</v>
      </c>
    </row>
    <row r="4129" spans="2:7" x14ac:dyDescent="0.25">
      <c r="B4129">
        <v>2020</v>
      </c>
      <c r="C4129">
        <v>6.9500000000000006E-2</v>
      </c>
      <c r="D4129">
        <v>0.11229976849635159</v>
      </c>
      <c r="E4129">
        <v>0.89424995599071366</v>
      </c>
      <c r="F4129">
        <f t="shared" si="132"/>
        <v>2019.8061498842483</v>
      </c>
      <c r="G4129">
        <f t="shared" si="133"/>
        <v>6.9519712497799549E-2</v>
      </c>
    </row>
    <row r="4130" spans="2:7" x14ac:dyDescent="0.25">
      <c r="B4130">
        <v>2020</v>
      </c>
      <c r="C4130">
        <v>6.9500000000000006E-2</v>
      </c>
      <c r="D4130">
        <v>0.1512526657434804</v>
      </c>
      <c r="E4130">
        <v>8.764365494402071E-3</v>
      </c>
      <c r="F4130">
        <f t="shared" si="132"/>
        <v>2019.8256263328717</v>
      </c>
      <c r="G4130">
        <f t="shared" si="133"/>
        <v>6.9475438218274732E-2</v>
      </c>
    </row>
    <row r="4131" spans="2:7" x14ac:dyDescent="0.25">
      <c r="B4131">
        <v>2020</v>
      </c>
      <c r="C4131">
        <v>7.6499999999999999E-2</v>
      </c>
      <c r="D4131">
        <v>9.3858017266486904E-2</v>
      </c>
      <c r="E4131">
        <v>3.0413255099843384E-2</v>
      </c>
      <c r="F4131">
        <f t="shared" si="132"/>
        <v>2019.7969290086332</v>
      </c>
      <c r="G4131">
        <f t="shared" si="133"/>
        <v>7.6476520662754996E-2</v>
      </c>
    </row>
    <row r="4132" spans="2:7" x14ac:dyDescent="0.25">
      <c r="B4132">
        <v>2020</v>
      </c>
      <c r="C4132">
        <v>7.4999999999999997E-2</v>
      </c>
      <c r="D4132">
        <v>0.17479423693262508</v>
      </c>
      <c r="E4132">
        <v>0.9321348959470187</v>
      </c>
      <c r="F4132">
        <f t="shared" si="132"/>
        <v>2019.8373971184662</v>
      </c>
      <c r="G4132">
        <f t="shared" si="133"/>
        <v>7.5021606744797353E-2</v>
      </c>
    </row>
    <row r="4133" spans="2:7" x14ac:dyDescent="0.25">
      <c r="B4133">
        <v>2020</v>
      </c>
      <c r="C4133">
        <v>7.4999999999999997E-2</v>
      </c>
      <c r="D4133">
        <v>0.98855234112755608</v>
      </c>
      <c r="E4133">
        <v>0.64597492357283082</v>
      </c>
      <c r="F4133">
        <f t="shared" si="132"/>
        <v>2020.2442761705638</v>
      </c>
      <c r="G4133">
        <f t="shared" si="133"/>
        <v>7.5007298746178647E-2</v>
      </c>
    </row>
    <row r="4134" spans="2:7" x14ac:dyDescent="0.25">
      <c r="B4134">
        <v>2020</v>
      </c>
      <c r="C4134">
        <v>7.4999999999999997E-2</v>
      </c>
      <c r="D4134">
        <v>0.49853530510839761</v>
      </c>
      <c r="E4134">
        <v>0.50954247344842585</v>
      </c>
      <c r="F4134">
        <f t="shared" si="132"/>
        <v>2019.9992676525542</v>
      </c>
      <c r="G4134">
        <f t="shared" si="133"/>
        <v>7.5000477123672415E-2</v>
      </c>
    </row>
    <row r="4135" spans="2:7" x14ac:dyDescent="0.25">
      <c r="B4135">
        <v>2020</v>
      </c>
      <c r="C4135">
        <v>7.4999999999999997E-2</v>
      </c>
      <c r="D4135">
        <v>0.99574375010688709</v>
      </c>
      <c r="E4135">
        <v>0.86995351020504108</v>
      </c>
      <c r="F4135">
        <f t="shared" si="132"/>
        <v>2020.2478718750535</v>
      </c>
      <c r="G4135">
        <f t="shared" si="133"/>
        <v>7.5018497675510248E-2</v>
      </c>
    </row>
    <row r="4136" spans="2:7" x14ac:dyDescent="0.25">
      <c r="B4136">
        <v>2020</v>
      </c>
      <c r="C4136">
        <v>7.2499999999999995E-2</v>
      </c>
      <c r="D4136">
        <v>0.54829748425553548</v>
      </c>
      <c r="E4136">
        <v>8.3652343075951929E-2</v>
      </c>
      <c r="F4136">
        <f t="shared" si="132"/>
        <v>2020.0241487421279</v>
      </c>
      <c r="G4136">
        <f t="shared" si="133"/>
        <v>7.247918261715379E-2</v>
      </c>
    </row>
    <row r="4137" spans="2:7" x14ac:dyDescent="0.25">
      <c r="B4137">
        <v>2020</v>
      </c>
      <c r="C4137">
        <v>7.4999999999999997E-2</v>
      </c>
      <c r="D4137">
        <v>0.91441531437758072</v>
      </c>
      <c r="E4137">
        <v>0.10247492510180234</v>
      </c>
      <c r="F4137">
        <f t="shared" si="132"/>
        <v>2020.2072076571887</v>
      </c>
      <c r="G4137">
        <f t="shared" si="133"/>
        <v>7.4980123746255095E-2</v>
      </c>
    </row>
    <row r="4138" spans="2:7" x14ac:dyDescent="0.25">
      <c r="B4138">
        <v>2020</v>
      </c>
      <c r="C4138">
        <v>7.2999999999999995E-2</v>
      </c>
      <c r="D4138">
        <v>0.66008537746988927</v>
      </c>
      <c r="E4138">
        <v>0.41851053575478936</v>
      </c>
      <c r="F4138">
        <f t="shared" si="132"/>
        <v>2020.0800426887349</v>
      </c>
      <c r="G4138">
        <f t="shared" si="133"/>
        <v>7.2995925526787742E-2</v>
      </c>
    </row>
    <row r="4139" spans="2:7" x14ac:dyDescent="0.25">
      <c r="B4139">
        <v>2020</v>
      </c>
      <c r="C4139">
        <v>7.2999999999999995E-2</v>
      </c>
      <c r="D4139">
        <v>0.41069480913147549</v>
      </c>
      <c r="E4139">
        <v>0.46066099464434085</v>
      </c>
      <c r="F4139">
        <f t="shared" ref="F4139:F4202" si="134">B4139+F$2+F$3*D4139</f>
        <v>2019.9553474045658</v>
      </c>
      <c r="G4139">
        <f t="shared" ref="G4139:G4202" si="135">C4139+G$2+G$3*E4139</f>
        <v>7.2998033049732222E-2</v>
      </c>
    </row>
    <row r="4140" spans="2:7" x14ac:dyDescent="0.25">
      <c r="B4140">
        <v>2020</v>
      </c>
      <c r="C4140">
        <v>7.2499999999999995E-2</v>
      </c>
      <c r="D4140">
        <v>0.16691314085381281</v>
      </c>
      <c r="E4140">
        <v>0.32222828456045194</v>
      </c>
      <c r="F4140">
        <f t="shared" si="134"/>
        <v>2019.833456570427</v>
      </c>
      <c r="G4140">
        <f t="shared" si="135"/>
        <v>7.2491111414228024E-2</v>
      </c>
    </row>
    <row r="4141" spans="2:7" x14ac:dyDescent="0.25">
      <c r="B4141">
        <v>2020</v>
      </c>
      <c r="C4141">
        <v>7.0000000000000007E-2</v>
      </c>
      <c r="D4141">
        <v>0.65268490512898703</v>
      </c>
      <c r="E4141">
        <v>0.99910340485353144</v>
      </c>
      <c r="F4141">
        <f t="shared" si="134"/>
        <v>2020.0763424525644</v>
      </c>
      <c r="G4141">
        <f t="shared" si="135"/>
        <v>7.0024955170242681E-2</v>
      </c>
    </row>
    <row r="4142" spans="2:7" x14ac:dyDescent="0.25">
      <c r="B4142">
        <v>2020</v>
      </c>
      <c r="C4142">
        <v>7.0000000000000007E-2</v>
      </c>
      <c r="D4142">
        <v>0.60153945151546495</v>
      </c>
      <c r="E4142">
        <v>0.24456765504319422</v>
      </c>
      <c r="F4142">
        <f t="shared" si="134"/>
        <v>2020.0507697257578</v>
      </c>
      <c r="G4142">
        <f t="shared" si="135"/>
        <v>6.9987228382752176E-2</v>
      </c>
    </row>
    <row r="4143" spans="2:7" x14ac:dyDescent="0.25">
      <c r="B4143">
        <v>2020</v>
      </c>
      <c r="C4143">
        <v>7.0000000000000007E-2</v>
      </c>
      <c r="D4143">
        <v>0.97667665891196287</v>
      </c>
      <c r="E4143">
        <v>0.86214618538844456</v>
      </c>
      <c r="F4143">
        <f t="shared" si="134"/>
        <v>2020.2383383294559</v>
      </c>
      <c r="G4143">
        <f t="shared" si="135"/>
        <v>7.0018107309269426E-2</v>
      </c>
    </row>
    <row r="4144" spans="2:7" x14ac:dyDescent="0.25">
      <c r="B4144">
        <v>2020</v>
      </c>
      <c r="C4144">
        <v>7.0999999999999994E-2</v>
      </c>
      <c r="D4144">
        <v>2.5691263273916021E-2</v>
      </c>
      <c r="E4144">
        <v>0.75756565067004922</v>
      </c>
      <c r="F4144">
        <f t="shared" si="134"/>
        <v>2019.762845631637</v>
      </c>
      <c r="G4144">
        <f t="shared" si="135"/>
        <v>7.1012878282533498E-2</v>
      </c>
    </row>
    <row r="4145" spans="2:7" x14ac:dyDescent="0.25">
      <c r="B4145">
        <v>2020</v>
      </c>
      <c r="C4145">
        <v>7.0000000000000007E-2</v>
      </c>
      <c r="D4145">
        <v>0.91696407383451095</v>
      </c>
      <c r="E4145">
        <v>2.6129554033800351E-2</v>
      </c>
      <c r="F4145">
        <f t="shared" si="134"/>
        <v>2020.2084820369173</v>
      </c>
      <c r="G4145">
        <f t="shared" si="135"/>
        <v>6.99763064777017E-2</v>
      </c>
    </row>
    <row r="4146" spans="2:7" x14ac:dyDescent="0.25">
      <c r="B4146">
        <v>2020</v>
      </c>
      <c r="C4146">
        <v>7.0000000000000007E-2</v>
      </c>
      <c r="D4146">
        <v>0.43995744758457644</v>
      </c>
      <c r="E4146">
        <v>0.15095168758057564</v>
      </c>
      <c r="F4146">
        <f t="shared" si="134"/>
        <v>2019.9699787237923</v>
      </c>
      <c r="G4146">
        <f t="shared" si="135"/>
        <v>6.9982547584379037E-2</v>
      </c>
    </row>
    <row r="4147" spans="2:7" x14ac:dyDescent="0.25">
      <c r="B4147">
        <v>2020</v>
      </c>
      <c r="C4147">
        <v>7.0000000000000007E-2</v>
      </c>
      <c r="D4147">
        <v>0.31826400944020139</v>
      </c>
      <c r="E4147">
        <v>0.35158175089046761</v>
      </c>
      <c r="F4147">
        <f t="shared" si="134"/>
        <v>2019.90913200472</v>
      </c>
      <c r="G4147">
        <f t="shared" si="135"/>
        <v>6.9992579087544526E-2</v>
      </c>
    </row>
    <row r="4148" spans="2:7" x14ac:dyDescent="0.25">
      <c r="B4148">
        <v>2020</v>
      </c>
      <c r="C4148">
        <v>7.2499999999999995E-2</v>
      </c>
      <c r="D4148">
        <v>0.98035573290197642</v>
      </c>
      <c r="E4148">
        <v>0.4985297584209073</v>
      </c>
      <c r="F4148">
        <f t="shared" si="134"/>
        <v>2020.2401778664509</v>
      </c>
      <c r="G4148">
        <f t="shared" si="135"/>
        <v>7.2499926487921043E-2</v>
      </c>
    </row>
    <row r="4149" spans="2:7" x14ac:dyDescent="0.25">
      <c r="B4149">
        <v>2020</v>
      </c>
      <c r="C4149">
        <v>6.8000000000000005E-2</v>
      </c>
      <c r="D4149">
        <v>0.4160081750685517</v>
      </c>
      <c r="E4149">
        <v>0.94582753894793958</v>
      </c>
      <c r="F4149">
        <f t="shared" si="134"/>
        <v>2019.9580040875342</v>
      </c>
      <c r="G4149">
        <f t="shared" si="135"/>
        <v>6.8022291376947402E-2</v>
      </c>
    </row>
    <row r="4150" spans="2:7" x14ac:dyDescent="0.25">
      <c r="B4150">
        <v>2020</v>
      </c>
      <c r="C4150">
        <v>6.8000000000000005E-2</v>
      </c>
      <c r="D4150">
        <v>0.97890182986291463</v>
      </c>
      <c r="E4150">
        <v>0.26301638029829433</v>
      </c>
      <c r="F4150">
        <f t="shared" si="134"/>
        <v>2020.2394509149315</v>
      </c>
      <c r="G4150">
        <f t="shared" si="135"/>
        <v>6.7988150819014923E-2</v>
      </c>
    </row>
    <row r="4151" spans="2:7" x14ac:dyDescent="0.25">
      <c r="B4151">
        <v>2020</v>
      </c>
      <c r="C4151">
        <v>7.1999999999999995E-2</v>
      </c>
      <c r="D4151">
        <v>0.31864701666053974</v>
      </c>
      <c r="E4151">
        <v>0.41623418253284494</v>
      </c>
      <c r="F4151">
        <f t="shared" si="134"/>
        <v>2019.9093235083303</v>
      </c>
      <c r="G4151">
        <f t="shared" si="135"/>
        <v>7.1995811709126639E-2</v>
      </c>
    </row>
    <row r="4152" spans="2:7" x14ac:dyDescent="0.25">
      <c r="B4152">
        <v>2020</v>
      </c>
      <c r="C4152">
        <v>0.08</v>
      </c>
      <c r="D4152">
        <v>0.92296794247130653</v>
      </c>
      <c r="E4152">
        <v>0.93319952113621463</v>
      </c>
      <c r="F4152">
        <f t="shared" si="134"/>
        <v>2020.2114839712356</v>
      </c>
      <c r="G4152">
        <f t="shared" si="135"/>
        <v>8.0021659976056814E-2</v>
      </c>
    </row>
    <row r="4153" spans="2:7" x14ac:dyDescent="0.25">
      <c r="B4153">
        <v>2020</v>
      </c>
      <c r="C4153">
        <v>7.4999999999999997E-2</v>
      </c>
      <c r="D4153">
        <v>0.29837282730039505</v>
      </c>
      <c r="E4153">
        <v>0.15737634759220298</v>
      </c>
      <c r="F4153">
        <f t="shared" si="134"/>
        <v>2019.8991864136501</v>
      </c>
      <c r="G4153">
        <f t="shared" si="135"/>
        <v>7.4982868817379617E-2</v>
      </c>
    </row>
    <row r="4154" spans="2:7" x14ac:dyDescent="0.25">
      <c r="B4154">
        <v>2020</v>
      </c>
      <c r="C4154">
        <v>7.4499999999999997E-2</v>
      </c>
      <c r="D4154">
        <v>0.31276931405368247</v>
      </c>
      <c r="E4154">
        <v>0.41872884281536005</v>
      </c>
      <c r="F4154">
        <f t="shared" si="134"/>
        <v>2019.9063846570268</v>
      </c>
      <c r="G4154">
        <f t="shared" si="135"/>
        <v>7.4495936442140767E-2</v>
      </c>
    </row>
    <row r="4155" spans="2:7" x14ac:dyDescent="0.25">
      <c r="B4155">
        <v>2020</v>
      </c>
      <c r="C4155">
        <v>7.0000000000000007E-2</v>
      </c>
      <c r="D4155">
        <v>8.5849381689467874E-3</v>
      </c>
      <c r="E4155">
        <v>0.66660322177614817</v>
      </c>
      <c r="F4155">
        <f t="shared" si="134"/>
        <v>2019.7542924690845</v>
      </c>
      <c r="G4155">
        <f t="shared" si="135"/>
        <v>7.0008330161088816E-2</v>
      </c>
    </row>
    <row r="4156" spans="2:7" x14ac:dyDescent="0.25">
      <c r="B4156">
        <v>2020</v>
      </c>
      <c r="C4156">
        <v>7.0000000000000007E-2</v>
      </c>
      <c r="D4156">
        <v>0.74575033553261549</v>
      </c>
      <c r="E4156">
        <v>0.68461636329258402</v>
      </c>
      <c r="F4156">
        <f t="shared" si="134"/>
        <v>2020.1228751677663</v>
      </c>
      <c r="G4156">
        <f t="shared" si="135"/>
        <v>7.0009230818164639E-2</v>
      </c>
    </row>
    <row r="4157" spans="2:7" x14ac:dyDescent="0.25">
      <c r="B4157">
        <v>2020</v>
      </c>
      <c r="C4157">
        <v>7.1999999999999995E-2</v>
      </c>
      <c r="D4157">
        <v>0.91239046411033708</v>
      </c>
      <c r="E4157">
        <v>0.55932264805642806</v>
      </c>
      <c r="F4157">
        <f t="shared" si="134"/>
        <v>2020.2061952320553</v>
      </c>
      <c r="G4157">
        <f t="shared" si="135"/>
        <v>7.2002966132402813E-2</v>
      </c>
    </row>
    <row r="4158" spans="2:7" x14ac:dyDescent="0.25">
      <c r="B4158">
        <v>2020</v>
      </c>
      <c r="C4158">
        <v>7.2499999999999995E-2</v>
      </c>
      <c r="D4158">
        <v>0.29415331616937601</v>
      </c>
      <c r="E4158">
        <v>0.98117327189248371</v>
      </c>
      <c r="F4158">
        <f t="shared" si="134"/>
        <v>2019.8970766580846</v>
      </c>
      <c r="G4158">
        <f t="shared" si="135"/>
        <v>7.2524058663594626E-2</v>
      </c>
    </row>
    <row r="4159" spans="2:7" x14ac:dyDescent="0.25">
      <c r="B4159">
        <v>2020</v>
      </c>
      <c r="C4159">
        <v>7.0000000000000007E-2</v>
      </c>
      <c r="D4159">
        <v>0.89823112532594296</v>
      </c>
      <c r="E4159">
        <v>0.73866436520562651</v>
      </c>
      <c r="F4159">
        <f t="shared" si="134"/>
        <v>2020.1991155626629</v>
      </c>
      <c r="G4159">
        <f t="shared" si="135"/>
        <v>7.0011933218260297E-2</v>
      </c>
    </row>
    <row r="4160" spans="2:7" x14ac:dyDescent="0.25">
      <c r="B4160">
        <v>2020</v>
      </c>
      <c r="C4160">
        <v>7.0000000000000007E-2</v>
      </c>
      <c r="D4160">
        <v>0.18214980770487055</v>
      </c>
      <c r="E4160">
        <v>0.39082076441459046</v>
      </c>
      <c r="F4160">
        <f t="shared" si="134"/>
        <v>2019.8410749038524</v>
      </c>
      <c r="G4160">
        <f t="shared" si="135"/>
        <v>6.9994541038220739E-2</v>
      </c>
    </row>
    <row r="4161" spans="2:7" x14ac:dyDescent="0.25">
      <c r="B4161">
        <v>2020</v>
      </c>
      <c r="C4161">
        <v>7.0000000000000007E-2</v>
      </c>
      <c r="D4161">
        <v>0.44080443044539697</v>
      </c>
      <c r="E4161">
        <v>0.32891531157001241</v>
      </c>
      <c r="F4161">
        <f t="shared" si="134"/>
        <v>2019.9704022152227</v>
      </c>
      <c r="G4161">
        <f t="shared" si="135"/>
        <v>6.9991445765578517E-2</v>
      </c>
    </row>
    <row r="4162" spans="2:7" x14ac:dyDescent="0.25">
      <c r="B4162">
        <v>2020</v>
      </c>
      <c r="C4162">
        <v>7.0000000000000007E-2</v>
      </c>
      <c r="D4162">
        <v>0.95718433436208605</v>
      </c>
      <c r="E4162">
        <v>0.33884380823925897</v>
      </c>
      <c r="F4162">
        <f t="shared" si="134"/>
        <v>2020.228592167181</v>
      </c>
      <c r="G4162">
        <f t="shared" si="135"/>
        <v>6.9991942190411979E-2</v>
      </c>
    </row>
    <row r="4163" spans="2:7" x14ac:dyDescent="0.25">
      <c r="B4163">
        <v>2020</v>
      </c>
      <c r="C4163">
        <v>7.0000000000000007E-2</v>
      </c>
      <c r="D4163">
        <v>0.38358329226118493</v>
      </c>
      <c r="E4163">
        <v>0.99235755777080281</v>
      </c>
      <c r="F4163">
        <f t="shared" si="134"/>
        <v>2019.9417916461307</v>
      </c>
      <c r="G4163">
        <f t="shared" si="135"/>
        <v>7.0024617877888551E-2</v>
      </c>
    </row>
    <row r="4164" spans="2:7" x14ac:dyDescent="0.25">
      <c r="B4164">
        <v>2020</v>
      </c>
      <c r="C4164">
        <v>7.3999999999999996E-2</v>
      </c>
      <c r="D4164">
        <v>0.23040624205943727</v>
      </c>
      <c r="E4164">
        <v>0.57987126342177009</v>
      </c>
      <c r="F4164">
        <f t="shared" si="134"/>
        <v>2019.8652031210297</v>
      </c>
      <c r="G4164">
        <f t="shared" si="135"/>
        <v>7.4003993563171083E-2</v>
      </c>
    </row>
    <row r="4165" spans="2:7" x14ac:dyDescent="0.25">
      <c r="B4165">
        <v>2020</v>
      </c>
      <c r="C4165">
        <v>7.2499999999999995E-2</v>
      </c>
      <c r="D4165">
        <v>0.66793452277453713</v>
      </c>
      <c r="E4165">
        <v>0.84376379630981779</v>
      </c>
      <c r="F4165">
        <f t="shared" si="134"/>
        <v>2020.0839672613872</v>
      </c>
      <c r="G4165">
        <f t="shared" si="135"/>
        <v>7.2517188189815493E-2</v>
      </c>
    </row>
    <row r="4166" spans="2:7" x14ac:dyDescent="0.25">
      <c r="B4166">
        <v>2020</v>
      </c>
      <c r="C4166">
        <v>7.2499999999999995E-2</v>
      </c>
      <c r="D4166">
        <v>0.405083363743858</v>
      </c>
      <c r="E4166">
        <v>0.37937292575178827</v>
      </c>
      <c r="F4166">
        <f t="shared" si="134"/>
        <v>2019.9525416818719</v>
      </c>
      <c r="G4166">
        <f t="shared" si="135"/>
        <v>7.2493968646287585E-2</v>
      </c>
    </row>
    <row r="4167" spans="2:7" x14ac:dyDescent="0.25">
      <c r="B4167">
        <v>2020</v>
      </c>
      <c r="C4167">
        <v>6.5000000000000002E-2</v>
      </c>
      <c r="D4167">
        <v>0.47119108488459627</v>
      </c>
      <c r="E4167">
        <v>0.57039925475755893</v>
      </c>
      <c r="F4167">
        <f t="shared" si="134"/>
        <v>2019.9855955424423</v>
      </c>
      <c r="G4167">
        <f t="shared" si="135"/>
        <v>6.5003519962737885E-2</v>
      </c>
    </row>
    <row r="4168" spans="2:7" x14ac:dyDescent="0.25">
      <c r="B4168">
        <v>2020</v>
      </c>
      <c r="C4168">
        <v>7.4999999999999997E-2</v>
      </c>
      <c r="D4168">
        <v>0.84893263253208995</v>
      </c>
      <c r="E4168">
        <v>0.45147737299544521</v>
      </c>
      <c r="F4168">
        <f t="shared" si="134"/>
        <v>2020.174466316266</v>
      </c>
      <c r="G4168">
        <f t="shared" si="135"/>
        <v>7.4997573868649775E-2</v>
      </c>
    </row>
    <row r="4169" spans="2:7" x14ac:dyDescent="0.25">
      <c r="B4169">
        <v>2020</v>
      </c>
      <c r="C4169">
        <v>7.4999999999999997E-2</v>
      </c>
      <c r="D4169">
        <v>0.59471111229667895</v>
      </c>
      <c r="E4169">
        <v>0.29673560724830217</v>
      </c>
      <c r="F4169">
        <f t="shared" si="134"/>
        <v>2020.0473555561484</v>
      </c>
      <c r="G4169">
        <f t="shared" si="135"/>
        <v>7.4989836780362418E-2</v>
      </c>
    </row>
    <row r="4170" spans="2:7" x14ac:dyDescent="0.25">
      <c r="B4170">
        <v>2020</v>
      </c>
      <c r="C4170">
        <v>7.4999999999999997E-2</v>
      </c>
      <c r="D4170">
        <v>0.85779656172974583</v>
      </c>
      <c r="E4170">
        <v>0.55276122839479236</v>
      </c>
      <c r="F4170">
        <f t="shared" si="134"/>
        <v>2020.1788982808648</v>
      </c>
      <c r="G4170">
        <f t="shared" si="135"/>
        <v>7.5002638061419741E-2</v>
      </c>
    </row>
    <row r="4171" spans="2:7" x14ac:dyDescent="0.25">
      <c r="B4171">
        <v>2020</v>
      </c>
      <c r="C4171">
        <v>7.0000000000000007E-2</v>
      </c>
      <c r="D4171">
        <v>0.29303767516462487</v>
      </c>
      <c r="E4171">
        <v>0.58031499111247531</v>
      </c>
      <c r="F4171">
        <f t="shared" si="134"/>
        <v>2019.8965188375823</v>
      </c>
      <c r="G4171">
        <f t="shared" si="135"/>
        <v>7.0004015749555629E-2</v>
      </c>
    </row>
    <row r="4172" spans="2:7" x14ac:dyDescent="0.25">
      <c r="B4172">
        <v>2020</v>
      </c>
      <c r="C4172">
        <v>7.0000000000000007E-2</v>
      </c>
      <c r="D4172">
        <v>5.3287645313541798E-2</v>
      </c>
      <c r="E4172">
        <v>0.70845053729278995</v>
      </c>
      <c r="F4172">
        <f t="shared" si="134"/>
        <v>2019.7766438226568</v>
      </c>
      <c r="G4172">
        <f t="shared" si="135"/>
        <v>7.0010422526864652E-2</v>
      </c>
    </row>
    <row r="4173" spans="2:7" x14ac:dyDescent="0.25">
      <c r="B4173">
        <v>2020</v>
      </c>
      <c r="C4173">
        <v>6.7500000000000004E-2</v>
      </c>
      <c r="D4173">
        <v>0.19268614896244607</v>
      </c>
      <c r="E4173">
        <v>0.16924361858708137</v>
      </c>
      <c r="F4173">
        <f t="shared" si="134"/>
        <v>2019.8463430744812</v>
      </c>
      <c r="G4173">
        <f t="shared" si="135"/>
        <v>6.7483462180929363E-2</v>
      </c>
    </row>
    <row r="4174" spans="2:7" x14ac:dyDescent="0.25">
      <c r="B4174">
        <v>2020</v>
      </c>
      <c r="C4174">
        <v>7.2499999999999995E-2</v>
      </c>
      <c r="D4174">
        <v>0.88722694920611389</v>
      </c>
      <c r="E4174">
        <v>0.852077584072923</v>
      </c>
      <c r="F4174">
        <f t="shared" si="134"/>
        <v>2020.1936134746031</v>
      </c>
      <c r="G4174">
        <f t="shared" si="135"/>
        <v>7.251760387920364E-2</v>
      </c>
    </row>
    <row r="4175" spans="2:7" x14ac:dyDescent="0.25">
      <c r="B4175">
        <v>2020</v>
      </c>
      <c r="C4175">
        <v>7.2499999999999995E-2</v>
      </c>
      <c r="D4175">
        <v>0.82039591027816283</v>
      </c>
      <c r="E4175">
        <v>0.44009734395420086</v>
      </c>
      <c r="F4175">
        <f t="shared" si="134"/>
        <v>2020.160197955139</v>
      </c>
      <c r="G4175">
        <f t="shared" si="135"/>
        <v>7.2497004867197706E-2</v>
      </c>
    </row>
    <row r="4176" spans="2:7" x14ac:dyDescent="0.25">
      <c r="B4176">
        <v>2020</v>
      </c>
      <c r="C4176">
        <v>7.2499999999999995E-2</v>
      </c>
      <c r="D4176">
        <v>0.59154432089729414</v>
      </c>
      <c r="E4176">
        <v>0.93983209735024253</v>
      </c>
      <c r="F4176">
        <f t="shared" si="134"/>
        <v>2020.0457721604487</v>
      </c>
      <c r="G4176">
        <f t="shared" si="135"/>
        <v>7.2521991604867511E-2</v>
      </c>
    </row>
    <row r="4177" spans="2:7" x14ac:dyDescent="0.25">
      <c r="B4177">
        <v>2020</v>
      </c>
      <c r="C4177">
        <v>6.7500000000000004E-2</v>
      </c>
      <c r="D4177">
        <v>0.5787795905379558</v>
      </c>
      <c r="E4177">
        <v>8.9881091458635431E-2</v>
      </c>
      <c r="F4177">
        <f t="shared" si="134"/>
        <v>2020.039389795269</v>
      </c>
      <c r="G4177">
        <f t="shared" si="135"/>
        <v>6.7479494054572944E-2</v>
      </c>
    </row>
    <row r="4178" spans="2:7" x14ac:dyDescent="0.25">
      <c r="B4178">
        <v>2020</v>
      </c>
      <c r="C4178">
        <v>6.8500000000000005E-2</v>
      </c>
      <c r="D4178">
        <v>0.42145444026213363</v>
      </c>
      <c r="E4178">
        <v>0.38240320859405941</v>
      </c>
      <c r="F4178">
        <f t="shared" si="134"/>
        <v>2019.960727220131</v>
      </c>
      <c r="G4178">
        <f t="shared" si="135"/>
        <v>6.8494120160429717E-2</v>
      </c>
    </row>
    <row r="4179" spans="2:7" x14ac:dyDescent="0.25">
      <c r="B4179">
        <v>2020</v>
      </c>
      <c r="C4179">
        <v>7.0000000000000007E-2</v>
      </c>
      <c r="D4179">
        <v>0.55782678487797299</v>
      </c>
      <c r="E4179">
        <v>0.65891968919053667</v>
      </c>
      <c r="F4179">
        <f t="shared" si="134"/>
        <v>2020.0289133924389</v>
      </c>
      <c r="G4179">
        <f t="shared" si="135"/>
        <v>7.000794598445953E-2</v>
      </c>
    </row>
    <row r="4180" spans="2:7" x14ac:dyDescent="0.25">
      <c r="B4180">
        <v>2020</v>
      </c>
      <c r="C4180">
        <v>7.4999999999999997E-2</v>
      </c>
      <c r="D4180">
        <v>0.95630753275800506</v>
      </c>
      <c r="E4180">
        <v>4.0220118473404787E-2</v>
      </c>
      <c r="F4180">
        <f t="shared" si="134"/>
        <v>2020.2281537663789</v>
      </c>
      <c r="G4180">
        <f t="shared" si="135"/>
        <v>7.4977011005923674E-2</v>
      </c>
    </row>
    <row r="4181" spans="2:7" x14ac:dyDescent="0.25">
      <c r="B4181">
        <v>2020</v>
      </c>
      <c r="C4181">
        <v>6.7500000000000004E-2</v>
      </c>
      <c r="D4181">
        <v>0.45639499748311241</v>
      </c>
      <c r="E4181">
        <v>0.82999604174230535</v>
      </c>
      <c r="F4181">
        <f t="shared" si="134"/>
        <v>2019.9781974987416</v>
      </c>
      <c r="G4181">
        <f t="shared" si="135"/>
        <v>6.7516499802087127E-2</v>
      </c>
    </row>
    <row r="4182" spans="2:7" x14ac:dyDescent="0.25">
      <c r="B4182">
        <v>2020</v>
      </c>
      <c r="C4182">
        <v>7.4999999999999997E-2</v>
      </c>
      <c r="D4182">
        <v>0.42829805768676121</v>
      </c>
      <c r="E4182">
        <v>0.48315302089922896</v>
      </c>
      <c r="F4182">
        <f t="shared" si="134"/>
        <v>2019.9641490288434</v>
      </c>
      <c r="G4182">
        <f t="shared" si="135"/>
        <v>7.4999157651044965E-2</v>
      </c>
    </row>
    <row r="4183" spans="2:7" x14ac:dyDescent="0.25">
      <c r="B4183">
        <v>2020</v>
      </c>
      <c r="C4183">
        <v>7.4999999999999997E-2</v>
      </c>
      <c r="D4183">
        <v>0.28851564002903762</v>
      </c>
      <c r="E4183">
        <v>8.9740524743849859E-3</v>
      </c>
      <c r="F4183">
        <f t="shared" si="134"/>
        <v>2019.8942578200144</v>
      </c>
      <c r="G4183">
        <f t="shared" si="135"/>
        <v>7.4975448702623723E-2</v>
      </c>
    </row>
    <row r="4184" spans="2:7" x14ac:dyDescent="0.25">
      <c r="B4184">
        <v>2020</v>
      </c>
      <c r="C4184">
        <v>7.4999999999999997E-2</v>
      </c>
      <c r="D4184">
        <v>0.29427671321199034</v>
      </c>
      <c r="E4184">
        <v>8.9438385361943373E-2</v>
      </c>
      <c r="F4184">
        <f t="shared" si="134"/>
        <v>2019.8971383566061</v>
      </c>
      <c r="G4184">
        <f t="shared" si="135"/>
        <v>7.4979471919268098E-2</v>
      </c>
    </row>
    <row r="4185" spans="2:7" x14ac:dyDescent="0.25">
      <c r="B4185">
        <v>2020</v>
      </c>
      <c r="C4185">
        <v>7.4999999999999997E-2</v>
      </c>
      <c r="D4185">
        <v>0.80224410464559703</v>
      </c>
      <c r="E4185">
        <v>0.49218616504260126</v>
      </c>
      <c r="F4185">
        <f t="shared" si="134"/>
        <v>2020.1511220523228</v>
      </c>
      <c r="G4185">
        <f t="shared" si="135"/>
        <v>7.4999609308252127E-2</v>
      </c>
    </row>
    <row r="4186" spans="2:7" x14ac:dyDescent="0.25">
      <c r="B4186">
        <v>2020</v>
      </c>
      <c r="C4186">
        <v>7.4999999999999997E-2</v>
      </c>
      <c r="D4186">
        <v>0.98871943420015984</v>
      </c>
      <c r="E4186">
        <v>0.53215109674928907</v>
      </c>
      <c r="F4186">
        <f t="shared" si="134"/>
        <v>2020.2443597171</v>
      </c>
      <c r="G4186">
        <f t="shared" si="135"/>
        <v>7.5001607554837466E-2</v>
      </c>
    </row>
    <row r="4187" spans="2:7" x14ac:dyDescent="0.25">
      <c r="B4187">
        <v>2020</v>
      </c>
      <c r="C4187">
        <v>7.4999999999999997E-2</v>
      </c>
      <c r="D4187">
        <v>8.4809120594655396E-2</v>
      </c>
      <c r="E4187">
        <v>0.34379768487935747</v>
      </c>
      <c r="F4187">
        <f t="shared" si="134"/>
        <v>2019.7924045602974</v>
      </c>
      <c r="G4187">
        <f t="shared" si="135"/>
        <v>7.499218988424397E-2</v>
      </c>
    </row>
    <row r="4188" spans="2:7" x14ac:dyDescent="0.25">
      <c r="B4188">
        <v>2020</v>
      </c>
      <c r="C4188">
        <v>7.0000000000000007E-2</v>
      </c>
      <c r="D4188">
        <v>0.19552069696226204</v>
      </c>
      <c r="E4188">
        <v>7.6062859239709568E-2</v>
      </c>
      <c r="F4188">
        <f t="shared" si="134"/>
        <v>2019.8477603484812</v>
      </c>
      <c r="G4188">
        <f t="shared" si="135"/>
        <v>6.9978803142961996E-2</v>
      </c>
    </row>
    <row r="4189" spans="2:7" x14ac:dyDescent="0.25">
      <c r="B4189">
        <v>2020</v>
      </c>
      <c r="C4189">
        <v>7.0000000000000007E-2</v>
      </c>
      <c r="D4189">
        <v>0.73465892741821759</v>
      </c>
      <c r="E4189">
        <v>0.55233755088887171</v>
      </c>
      <c r="F4189">
        <f t="shared" si="134"/>
        <v>2020.1173294637092</v>
      </c>
      <c r="G4189">
        <f t="shared" si="135"/>
        <v>7.0002616877544457E-2</v>
      </c>
    </row>
    <row r="4190" spans="2:7" x14ac:dyDescent="0.25">
      <c r="B4190">
        <v>2020</v>
      </c>
      <c r="C4190">
        <v>7.2999999999999995E-2</v>
      </c>
      <c r="D4190">
        <v>0.73500974808075692</v>
      </c>
      <c r="E4190">
        <v>0.14550043842761307</v>
      </c>
      <c r="F4190">
        <f t="shared" si="134"/>
        <v>2020.1175048740404</v>
      </c>
      <c r="G4190">
        <f t="shared" si="135"/>
        <v>7.2982275021921381E-2</v>
      </c>
    </row>
    <row r="4191" spans="2:7" x14ac:dyDescent="0.25">
      <c r="B4191">
        <v>2020</v>
      </c>
      <c r="C4191">
        <v>7.0000000000000007E-2</v>
      </c>
      <c r="D4191">
        <v>0.61333734167365617</v>
      </c>
      <c r="E4191">
        <v>0.34254051664772134</v>
      </c>
      <c r="F4191">
        <f t="shared" si="134"/>
        <v>2020.0566686708369</v>
      </c>
      <c r="G4191">
        <f t="shared" si="135"/>
        <v>6.9992127025832393E-2</v>
      </c>
    </row>
    <row r="4192" spans="2:7" x14ac:dyDescent="0.25">
      <c r="B4192">
        <v>2020</v>
      </c>
      <c r="C4192">
        <v>7.4999999999999997E-2</v>
      </c>
      <c r="D4192">
        <v>5.2634148060449415E-2</v>
      </c>
      <c r="E4192">
        <v>0.99597114817382182</v>
      </c>
      <c r="F4192">
        <f t="shared" si="134"/>
        <v>2019.7763170740302</v>
      </c>
      <c r="G4192">
        <f t="shared" si="135"/>
        <v>7.5024798557408692E-2</v>
      </c>
    </row>
    <row r="4193" spans="2:7" x14ac:dyDescent="0.25">
      <c r="B4193">
        <v>2020</v>
      </c>
      <c r="C4193">
        <v>6.9500000000000006E-2</v>
      </c>
      <c r="D4193">
        <v>0.61540789146846586</v>
      </c>
      <c r="E4193">
        <v>0.30328102327295337</v>
      </c>
      <c r="F4193">
        <f t="shared" si="134"/>
        <v>2020.0577039457341</v>
      </c>
      <c r="G4193">
        <f t="shared" si="135"/>
        <v>6.949016405116365E-2</v>
      </c>
    </row>
    <row r="4194" spans="2:7" x14ac:dyDescent="0.25">
      <c r="B4194">
        <v>2020</v>
      </c>
      <c r="C4194">
        <v>7.0000000000000007E-2</v>
      </c>
      <c r="D4194">
        <v>0.3823967836344877</v>
      </c>
      <c r="E4194">
        <v>0.63944914099457117</v>
      </c>
      <c r="F4194">
        <f t="shared" si="134"/>
        <v>2019.9411983918174</v>
      </c>
      <c r="G4194">
        <f t="shared" si="135"/>
        <v>7.0006972457049732E-2</v>
      </c>
    </row>
    <row r="4195" spans="2:7" x14ac:dyDescent="0.25">
      <c r="B4195">
        <v>2020</v>
      </c>
      <c r="C4195">
        <v>6.4000000000000001E-2</v>
      </c>
      <c r="D4195">
        <v>0.46284888930267409</v>
      </c>
      <c r="E4195">
        <v>0.41673539491449574</v>
      </c>
      <c r="F4195">
        <f t="shared" si="134"/>
        <v>2019.9814244446513</v>
      </c>
      <c r="G4195">
        <f t="shared" si="135"/>
        <v>6.3995836769745726E-2</v>
      </c>
    </row>
    <row r="4196" spans="2:7" x14ac:dyDescent="0.25">
      <c r="B4196">
        <v>2020</v>
      </c>
      <c r="C4196">
        <v>7.4999999999999997E-2</v>
      </c>
      <c r="D4196">
        <v>0.12369682751506694</v>
      </c>
      <c r="E4196">
        <v>0.43558534546253835</v>
      </c>
      <c r="F4196">
        <f t="shared" si="134"/>
        <v>2019.8118484137576</v>
      </c>
      <c r="G4196">
        <f t="shared" si="135"/>
        <v>7.4996779267273134E-2</v>
      </c>
    </row>
    <row r="4197" spans="2:7" x14ac:dyDescent="0.25">
      <c r="B4197">
        <v>2020</v>
      </c>
      <c r="C4197">
        <v>7.4999999999999997E-2</v>
      </c>
      <c r="D4197">
        <v>0.37446014441299103</v>
      </c>
      <c r="E4197">
        <v>0.57537438221373127</v>
      </c>
      <c r="F4197">
        <f t="shared" si="134"/>
        <v>2019.9372300722066</v>
      </c>
      <c r="G4197">
        <f t="shared" si="135"/>
        <v>7.5003768719110686E-2</v>
      </c>
    </row>
    <row r="4198" spans="2:7" x14ac:dyDescent="0.25">
      <c r="B4198">
        <v>2020</v>
      </c>
      <c r="C4198">
        <v>6.8500000000000005E-2</v>
      </c>
      <c r="D4198">
        <v>0.70756230612448789</v>
      </c>
      <c r="E4198">
        <v>0.32219973769756449</v>
      </c>
      <c r="F4198">
        <f t="shared" si="134"/>
        <v>2020.1037811530623</v>
      </c>
      <c r="G4198">
        <f t="shared" si="135"/>
        <v>6.8491109986884888E-2</v>
      </c>
    </row>
    <row r="4199" spans="2:7" x14ac:dyDescent="0.25">
      <c r="B4199">
        <v>2020</v>
      </c>
      <c r="C4199">
        <v>5.2499999999999998E-2</v>
      </c>
      <c r="D4199">
        <v>0.23165314253362845</v>
      </c>
      <c r="E4199">
        <v>0.83451482654143594</v>
      </c>
      <c r="F4199">
        <f t="shared" si="134"/>
        <v>2019.8658265712668</v>
      </c>
      <c r="G4199">
        <f t="shared" si="135"/>
        <v>5.2516725741327069E-2</v>
      </c>
    </row>
    <row r="4200" spans="2:7" x14ac:dyDescent="0.25">
      <c r="B4200">
        <v>2020</v>
      </c>
      <c r="C4200">
        <v>7.0000000000000007E-2</v>
      </c>
      <c r="D4200">
        <v>0.6002052961256874</v>
      </c>
      <c r="E4200">
        <v>0.97091429183454547</v>
      </c>
      <c r="F4200">
        <f t="shared" si="134"/>
        <v>2020.0501026480629</v>
      </c>
      <c r="G4200">
        <f t="shared" si="135"/>
        <v>7.0023545714591739E-2</v>
      </c>
    </row>
    <row r="4201" spans="2:7" x14ac:dyDescent="0.25">
      <c r="B4201">
        <v>2020</v>
      </c>
      <c r="C4201">
        <v>7.2499999999999995E-2</v>
      </c>
      <c r="D4201">
        <v>0.58790053459085501</v>
      </c>
      <c r="E4201">
        <v>0.98734878237323542</v>
      </c>
      <c r="F4201">
        <f t="shared" si="134"/>
        <v>2020.0439502672955</v>
      </c>
      <c r="G4201">
        <f t="shared" si="135"/>
        <v>7.2524367439118664E-2</v>
      </c>
    </row>
    <row r="4202" spans="2:7" x14ac:dyDescent="0.25">
      <c r="B4202">
        <v>2020</v>
      </c>
      <c r="C4202">
        <v>7.0000000000000007E-2</v>
      </c>
      <c r="D4202">
        <v>7.0464256618613774E-2</v>
      </c>
      <c r="E4202">
        <v>0.75550212525102733</v>
      </c>
      <c r="F4202">
        <f t="shared" si="134"/>
        <v>2019.7852321283094</v>
      </c>
      <c r="G4202">
        <f t="shared" si="135"/>
        <v>7.0012775106262568E-2</v>
      </c>
    </row>
    <row r="4203" spans="2:7" x14ac:dyDescent="0.25">
      <c r="B4203">
        <v>2020</v>
      </c>
      <c r="C4203">
        <v>7.0000000000000007E-2</v>
      </c>
      <c r="D4203">
        <v>0.55610092595706762</v>
      </c>
      <c r="E4203">
        <v>0.30879259261889425</v>
      </c>
      <c r="F4203">
        <f t="shared" ref="F4203:F4266" si="136">B4203+F$2+F$3*D4203</f>
        <v>2020.0280504629786</v>
      </c>
      <c r="G4203">
        <f t="shared" ref="G4203:G4266" si="137">C4203+G$2+G$3*E4203</f>
        <v>6.999043962963096E-2</v>
      </c>
    </row>
    <row r="4204" spans="2:7" x14ac:dyDescent="0.25">
      <c r="B4204">
        <v>2020</v>
      </c>
      <c r="C4204">
        <v>7.0000000000000007E-2</v>
      </c>
      <c r="D4204">
        <v>0.53814908016851704</v>
      </c>
      <c r="E4204">
        <v>0.77806638442846088</v>
      </c>
      <c r="F4204">
        <f t="shared" si="136"/>
        <v>2020.0190745400841</v>
      </c>
      <c r="G4204">
        <f t="shared" si="137"/>
        <v>7.0013903319221429E-2</v>
      </c>
    </row>
    <row r="4205" spans="2:7" x14ac:dyDescent="0.25">
      <c r="B4205">
        <v>2020</v>
      </c>
      <c r="C4205">
        <v>7.0000000000000007E-2</v>
      </c>
      <c r="D4205">
        <v>0.69303423330215341</v>
      </c>
      <c r="E4205">
        <v>0.50307506692808301</v>
      </c>
      <c r="F4205">
        <f t="shared" si="136"/>
        <v>2020.0965171166511</v>
      </c>
      <c r="G4205">
        <f t="shared" si="137"/>
        <v>7.0000153753346409E-2</v>
      </c>
    </row>
    <row r="4206" spans="2:7" x14ac:dyDescent="0.25">
      <c r="B4206">
        <v>2020</v>
      </c>
      <c r="C4206">
        <v>6.7500000000000004E-2</v>
      </c>
      <c r="D4206">
        <v>0.8696785699091113</v>
      </c>
      <c r="E4206">
        <v>0.90114422067810473</v>
      </c>
      <c r="F4206">
        <f t="shared" si="136"/>
        <v>2020.1848392849545</v>
      </c>
      <c r="G4206">
        <f t="shared" si="137"/>
        <v>6.7520057211033907E-2</v>
      </c>
    </row>
    <row r="4207" spans="2:7" x14ac:dyDescent="0.25">
      <c r="B4207">
        <v>2020</v>
      </c>
      <c r="C4207">
        <v>6.5000000000000002E-2</v>
      </c>
      <c r="D4207">
        <v>0.64032596617682791</v>
      </c>
      <c r="E4207">
        <v>0.93173324773991995</v>
      </c>
      <c r="F4207">
        <f t="shared" si="136"/>
        <v>2020.0701629830885</v>
      </c>
      <c r="G4207">
        <f t="shared" si="137"/>
        <v>6.5021586662386999E-2</v>
      </c>
    </row>
    <row r="4208" spans="2:7" x14ac:dyDescent="0.25">
      <c r="B4208">
        <v>2020</v>
      </c>
      <c r="C4208">
        <v>7.0000000000000007E-2</v>
      </c>
      <c r="D4208">
        <v>0.78394426812197004</v>
      </c>
      <c r="E4208">
        <v>7.1538385096326929E-3</v>
      </c>
      <c r="F4208">
        <f t="shared" si="136"/>
        <v>2020.141972134061</v>
      </c>
      <c r="G4208">
        <f t="shared" si="137"/>
        <v>6.9975357691925491E-2</v>
      </c>
    </row>
    <row r="4209" spans="2:7" x14ac:dyDescent="0.25">
      <c r="B4209">
        <v>2020</v>
      </c>
      <c r="C4209">
        <v>6.7500000000000004E-2</v>
      </c>
      <c r="D4209">
        <v>0.56012756781185058</v>
      </c>
      <c r="E4209">
        <v>0.11980165960741729</v>
      </c>
      <c r="F4209">
        <f t="shared" si="136"/>
        <v>2020.0300637839059</v>
      </c>
      <c r="G4209">
        <f t="shared" si="137"/>
        <v>6.7480990082980377E-2</v>
      </c>
    </row>
    <row r="4210" spans="2:7" x14ac:dyDescent="0.25">
      <c r="B4210">
        <v>2020</v>
      </c>
      <c r="C4210">
        <v>7.2499999999999995E-2</v>
      </c>
      <c r="D4210">
        <v>4.9458581609239105E-2</v>
      </c>
      <c r="E4210">
        <v>0.29987520513530208</v>
      </c>
      <c r="F4210">
        <f t="shared" si="136"/>
        <v>2019.7747292908045</v>
      </c>
      <c r="G4210">
        <f t="shared" si="137"/>
        <v>7.2489993760256763E-2</v>
      </c>
    </row>
    <row r="4211" spans="2:7" x14ac:dyDescent="0.25">
      <c r="B4211">
        <v>2020</v>
      </c>
      <c r="C4211">
        <v>7.0499999999999993E-2</v>
      </c>
      <c r="D4211">
        <v>0.53649902924045045</v>
      </c>
      <c r="E4211">
        <v>0.3333169043853611</v>
      </c>
      <c r="F4211">
        <f t="shared" si="136"/>
        <v>2020.0182495146203</v>
      </c>
      <c r="G4211">
        <f t="shared" si="137"/>
        <v>7.0491665845219265E-2</v>
      </c>
    </row>
    <row r="4212" spans="2:7" x14ac:dyDescent="0.25">
      <c r="B4212">
        <v>2020</v>
      </c>
      <c r="C4212">
        <v>7.0000000000000007E-2</v>
      </c>
      <c r="D4212">
        <v>8.0219994191787825E-2</v>
      </c>
      <c r="E4212">
        <v>0.9268714454475695</v>
      </c>
      <c r="F4212">
        <f t="shared" si="136"/>
        <v>2019.7901099970959</v>
      </c>
      <c r="G4212">
        <f t="shared" si="137"/>
        <v>7.0021343572272382E-2</v>
      </c>
    </row>
    <row r="4213" spans="2:7" x14ac:dyDescent="0.25">
      <c r="B4213">
        <v>2020</v>
      </c>
      <c r="C4213">
        <v>7.0000000000000007E-2</v>
      </c>
      <c r="D4213">
        <v>0.90926178143166358</v>
      </c>
      <c r="E4213">
        <v>0.71298568258165418</v>
      </c>
      <c r="F4213">
        <f t="shared" si="136"/>
        <v>2020.2046308907159</v>
      </c>
      <c r="G4213">
        <f t="shared" si="137"/>
        <v>7.0010649284129089E-2</v>
      </c>
    </row>
    <row r="4214" spans="2:7" x14ac:dyDescent="0.25">
      <c r="B4214">
        <v>2020</v>
      </c>
      <c r="C4214">
        <v>7.4999999999999997E-2</v>
      </c>
      <c r="D4214">
        <v>0.91254402230303999</v>
      </c>
      <c r="E4214">
        <v>0.3260628393040782</v>
      </c>
      <c r="F4214">
        <f t="shared" si="136"/>
        <v>2020.2062720111514</v>
      </c>
      <c r="G4214">
        <f t="shared" si="137"/>
        <v>7.4991303141965199E-2</v>
      </c>
    </row>
    <row r="4215" spans="2:7" x14ac:dyDescent="0.25">
      <c r="B4215">
        <v>2020</v>
      </c>
      <c r="C4215">
        <v>7.4999999999999997E-2</v>
      </c>
      <c r="D4215">
        <v>0.96270934215895265</v>
      </c>
      <c r="E4215">
        <v>0.45427955977650913</v>
      </c>
      <c r="F4215">
        <f t="shared" si="136"/>
        <v>2020.2313546710795</v>
      </c>
      <c r="G4215">
        <f t="shared" si="137"/>
        <v>7.4997713977988822E-2</v>
      </c>
    </row>
    <row r="4216" spans="2:7" x14ac:dyDescent="0.25">
      <c r="B4216">
        <v>2020</v>
      </c>
      <c r="C4216">
        <v>7.0000000000000007E-2</v>
      </c>
      <c r="D4216">
        <v>0.54053348446437333</v>
      </c>
      <c r="E4216">
        <v>0.7871351635866819</v>
      </c>
      <c r="F4216">
        <f t="shared" si="136"/>
        <v>2020.0202667422323</v>
      </c>
      <c r="G4216">
        <f t="shared" si="137"/>
        <v>7.0014356758179339E-2</v>
      </c>
    </row>
    <row r="4217" spans="2:7" x14ac:dyDescent="0.25">
      <c r="B4217">
        <v>2020</v>
      </c>
      <c r="C4217">
        <v>6.7500000000000004E-2</v>
      </c>
      <c r="D4217">
        <v>0.79385286699171209</v>
      </c>
      <c r="E4217">
        <v>0.72258118860156906</v>
      </c>
      <c r="F4217">
        <f t="shared" si="136"/>
        <v>2020.1469264334958</v>
      </c>
      <c r="G4217">
        <f t="shared" si="137"/>
        <v>6.7511129059430089E-2</v>
      </c>
    </row>
    <row r="4218" spans="2:7" x14ac:dyDescent="0.25">
      <c r="B4218">
        <v>2020</v>
      </c>
      <c r="C4218">
        <v>7.2499999999999995E-2</v>
      </c>
      <c r="D4218">
        <v>0.42878342121151714</v>
      </c>
      <c r="E4218">
        <v>0.34081753436192341</v>
      </c>
      <c r="F4218">
        <f t="shared" si="136"/>
        <v>2019.9643917106057</v>
      </c>
      <c r="G4218">
        <f t="shared" si="137"/>
        <v>7.2492040876718095E-2</v>
      </c>
    </row>
    <row r="4219" spans="2:7" x14ac:dyDescent="0.25">
      <c r="B4219">
        <v>2020</v>
      </c>
      <c r="C4219">
        <v>7.2499999999999995E-2</v>
      </c>
      <c r="D4219">
        <v>0.34654961879723378</v>
      </c>
      <c r="E4219">
        <v>0.73289385900462201</v>
      </c>
      <c r="F4219">
        <f t="shared" si="136"/>
        <v>2019.9232748093987</v>
      </c>
      <c r="G4219">
        <f t="shared" si="137"/>
        <v>7.2511644692950225E-2</v>
      </c>
    </row>
    <row r="4220" spans="2:7" x14ac:dyDescent="0.25">
      <c r="B4220">
        <v>2020</v>
      </c>
      <c r="C4220">
        <v>7.2499999999999995E-2</v>
      </c>
      <c r="D4220">
        <v>0.94837191737646742</v>
      </c>
      <c r="E4220">
        <v>0.41378767746285716</v>
      </c>
      <c r="F4220">
        <f t="shared" si="136"/>
        <v>2020.2241859586882</v>
      </c>
      <c r="G4220">
        <f t="shared" si="137"/>
        <v>7.2495689383873144E-2</v>
      </c>
    </row>
    <row r="4221" spans="2:7" x14ac:dyDescent="0.25">
      <c r="B4221">
        <v>2020</v>
      </c>
      <c r="C4221">
        <v>6.8000000000000005E-2</v>
      </c>
      <c r="D4221">
        <v>2.803303147663827E-2</v>
      </c>
      <c r="E4221">
        <v>0.20478210914712891</v>
      </c>
      <c r="F4221">
        <f t="shared" si="136"/>
        <v>2019.7640165157384</v>
      </c>
      <c r="G4221">
        <f t="shared" si="137"/>
        <v>6.7985239105457368E-2</v>
      </c>
    </row>
    <row r="4222" spans="2:7" x14ac:dyDescent="0.25">
      <c r="B4222">
        <v>2020</v>
      </c>
      <c r="C4222">
        <v>7.4999999999999997E-2</v>
      </c>
      <c r="D4222">
        <v>0.74808963665525441</v>
      </c>
      <c r="E4222">
        <v>0.64035272654538555</v>
      </c>
      <c r="F4222">
        <f t="shared" si="136"/>
        <v>2020.1240448183275</v>
      </c>
      <c r="G4222">
        <f t="shared" si="137"/>
        <v>7.5007017636327264E-2</v>
      </c>
    </row>
    <row r="4223" spans="2:7" x14ac:dyDescent="0.25">
      <c r="B4223">
        <v>2020</v>
      </c>
      <c r="C4223">
        <v>7.0000000000000007E-2</v>
      </c>
      <c r="D4223">
        <v>6.3283680855380164E-2</v>
      </c>
      <c r="E4223">
        <v>0.69958411619845073</v>
      </c>
      <c r="F4223">
        <f t="shared" si="136"/>
        <v>2019.7816418404277</v>
      </c>
      <c r="G4223">
        <f t="shared" si="137"/>
        <v>7.0009979205809938E-2</v>
      </c>
    </row>
    <row r="4224" spans="2:7" x14ac:dyDescent="0.25">
      <c r="B4224">
        <v>2020</v>
      </c>
      <c r="C4224">
        <v>7.4999999999999997E-2</v>
      </c>
      <c r="D4224">
        <v>0.85003026773067669</v>
      </c>
      <c r="E4224">
        <v>0.32095320506463587</v>
      </c>
      <c r="F4224">
        <f t="shared" si="136"/>
        <v>2020.1750151338654</v>
      </c>
      <c r="G4224">
        <f t="shared" si="137"/>
        <v>7.4991047660253232E-2</v>
      </c>
    </row>
    <row r="4225" spans="2:7" x14ac:dyDescent="0.25">
      <c r="B4225">
        <v>2020</v>
      </c>
      <c r="C4225">
        <v>7.0000000000000007E-2</v>
      </c>
      <c r="D4225">
        <v>0.66369164368998845</v>
      </c>
      <c r="E4225">
        <v>0.41980938877126761</v>
      </c>
      <c r="F4225">
        <f t="shared" si="136"/>
        <v>2020.081845821845</v>
      </c>
      <c r="G4225">
        <f t="shared" si="137"/>
        <v>6.9995990469438579E-2</v>
      </c>
    </row>
    <row r="4226" spans="2:7" x14ac:dyDescent="0.25">
      <c r="B4226">
        <v>2020</v>
      </c>
      <c r="C4226">
        <v>7.2499999999999995E-2</v>
      </c>
      <c r="D4226">
        <v>0.94440408376597129</v>
      </c>
      <c r="E4226">
        <v>0.48097863987105327</v>
      </c>
      <c r="F4226">
        <f t="shared" si="136"/>
        <v>2020.2222020418831</v>
      </c>
      <c r="G4226">
        <f t="shared" si="137"/>
        <v>7.2499048931993548E-2</v>
      </c>
    </row>
    <row r="4227" spans="2:7" x14ac:dyDescent="0.25">
      <c r="B4227">
        <v>2020</v>
      </c>
      <c r="C4227">
        <v>6.7500000000000004E-2</v>
      </c>
      <c r="D4227">
        <v>5.1499396673742259E-2</v>
      </c>
      <c r="E4227">
        <v>0.98391460887702142</v>
      </c>
      <c r="F4227">
        <f t="shared" si="136"/>
        <v>2019.7757496983368</v>
      </c>
      <c r="G4227">
        <f t="shared" si="137"/>
        <v>6.7524195730443853E-2</v>
      </c>
    </row>
    <row r="4228" spans="2:7" x14ac:dyDescent="0.25">
      <c r="B4228">
        <v>2020</v>
      </c>
      <c r="C4228">
        <v>7.4999999999999997E-2</v>
      </c>
      <c r="D4228">
        <v>0.74709950102221212</v>
      </c>
      <c r="E4228">
        <v>0.5975827919091663</v>
      </c>
      <c r="F4228">
        <f t="shared" si="136"/>
        <v>2020.1235497505111</v>
      </c>
      <c r="G4228">
        <f t="shared" si="137"/>
        <v>7.5004879139595457E-2</v>
      </c>
    </row>
    <row r="4229" spans="2:7" x14ac:dyDescent="0.25">
      <c r="B4229">
        <v>2020</v>
      </c>
      <c r="C4229">
        <v>7.4999999999999997E-2</v>
      </c>
      <c r="D4229">
        <v>0.98691904314783607</v>
      </c>
      <c r="E4229">
        <v>0.1271271460335992</v>
      </c>
      <c r="F4229">
        <f t="shared" si="136"/>
        <v>2020.2434595215739</v>
      </c>
      <c r="G4229">
        <f t="shared" si="137"/>
        <v>7.4981356357301673E-2</v>
      </c>
    </row>
    <row r="4230" spans="2:7" x14ac:dyDescent="0.25">
      <c r="B4230">
        <v>2020</v>
      </c>
      <c r="C4230">
        <v>7.0000000000000007E-2</v>
      </c>
      <c r="D4230">
        <v>0.94895260677003768</v>
      </c>
      <c r="E4230">
        <v>0.56439334618775872</v>
      </c>
      <c r="F4230">
        <f t="shared" si="136"/>
        <v>2020.224476303385</v>
      </c>
      <c r="G4230">
        <f t="shared" si="137"/>
        <v>7.0003219667309394E-2</v>
      </c>
    </row>
    <row r="4231" spans="2:7" x14ac:dyDescent="0.25">
      <c r="B4231">
        <v>2020</v>
      </c>
      <c r="C4231">
        <v>7.0000000000000007E-2</v>
      </c>
      <c r="D4231">
        <v>0.30843637404327129</v>
      </c>
      <c r="E4231">
        <v>0.43936261173888125</v>
      </c>
      <c r="F4231">
        <f t="shared" si="136"/>
        <v>2019.9042181870216</v>
      </c>
      <c r="G4231">
        <f t="shared" si="137"/>
        <v>6.9996968130586951E-2</v>
      </c>
    </row>
    <row r="4232" spans="2:7" x14ac:dyDescent="0.25">
      <c r="B4232">
        <v>2020</v>
      </c>
      <c r="C4232">
        <v>6.7500000000000004E-2</v>
      </c>
      <c r="D4232">
        <v>0.12468381834846376</v>
      </c>
      <c r="E4232">
        <v>0.5358773815714104</v>
      </c>
      <c r="F4232">
        <f t="shared" si="136"/>
        <v>2019.8123419091742</v>
      </c>
      <c r="G4232">
        <f t="shared" si="137"/>
        <v>6.7501793869078577E-2</v>
      </c>
    </row>
    <row r="4233" spans="2:7" x14ac:dyDescent="0.25">
      <c r="B4233">
        <v>2020</v>
      </c>
      <c r="C4233">
        <v>7.4999999999999997E-2</v>
      </c>
      <c r="D4233">
        <v>0.29110933148871865</v>
      </c>
      <c r="E4233">
        <v>0.76169412778207202</v>
      </c>
      <c r="F4233">
        <f t="shared" si="136"/>
        <v>2019.8955546657444</v>
      </c>
      <c r="G4233">
        <f t="shared" si="137"/>
        <v>7.5013084706389108E-2</v>
      </c>
    </row>
    <row r="4234" spans="2:7" x14ac:dyDescent="0.25">
      <c r="B4234">
        <v>2020</v>
      </c>
      <c r="C4234">
        <v>7.7499999999999999E-2</v>
      </c>
      <c r="D4234">
        <v>0.38674778896429285</v>
      </c>
      <c r="E4234">
        <v>3.4043220338361491E-2</v>
      </c>
      <c r="F4234">
        <f t="shared" si="136"/>
        <v>2019.9433738944822</v>
      </c>
      <c r="G4234">
        <f t="shared" si="137"/>
        <v>7.7476702161016917E-2</v>
      </c>
    </row>
    <row r="4235" spans="2:7" x14ac:dyDescent="0.25">
      <c r="B4235">
        <v>2020</v>
      </c>
      <c r="C4235">
        <v>7.0000000000000007E-2</v>
      </c>
      <c r="D4235">
        <v>0.35084822805384752</v>
      </c>
      <c r="E4235">
        <v>0.92276295742990089</v>
      </c>
      <c r="F4235">
        <f t="shared" si="136"/>
        <v>2019.925424114027</v>
      </c>
      <c r="G4235">
        <f t="shared" si="137"/>
        <v>7.0021138147871503E-2</v>
      </c>
    </row>
    <row r="4236" spans="2:7" x14ac:dyDescent="0.25">
      <c r="B4236">
        <v>2020</v>
      </c>
      <c r="C4236">
        <v>7.4999999999999997E-2</v>
      </c>
      <c r="D4236">
        <v>0.13407405611496492</v>
      </c>
      <c r="E4236">
        <v>1.1968535491937438E-3</v>
      </c>
      <c r="F4236">
        <f t="shared" si="136"/>
        <v>2019.8170370280575</v>
      </c>
      <c r="G4236">
        <f t="shared" si="137"/>
        <v>7.4975059842677466E-2</v>
      </c>
    </row>
    <row r="4237" spans="2:7" x14ac:dyDescent="0.25">
      <c r="B4237">
        <v>2020</v>
      </c>
      <c r="C4237">
        <v>7.0000000000000007E-2</v>
      </c>
      <c r="D4237">
        <v>0.24627365406682467</v>
      </c>
      <c r="E4237">
        <v>0.63247599581169456</v>
      </c>
      <c r="F4237">
        <f t="shared" si="136"/>
        <v>2019.8731368270335</v>
      </c>
      <c r="G4237">
        <f t="shared" si="137"/>
        <v>7.0006623799790599E-2</v>
      </c>
    </row>
    <row r="4238" spans="2:7" x14ac:dyDescent="0.25">
      <c r="B4238">
        <v>2020</v>
      </c>
      <c r="C4238">
        <v>7.4999999999999997E-2</v>
      </c>
      <c r="D4238">
        <v>0.26339001060566802</v>
      </c>
      <c r="E4238">
        <v>0.51964813688636624</v>
      </c>
      <c r="F4238">
        <f t="shared" si="136"/>
        <v>2019.8816950053028</v>
      </c>
      <c r="G4238">
        <f t="shared" si="137"/>
        <v>7.5000982406844316E-2</v>
      </c>
    </row>
    <row r="4239" spans="2:7" x14ac:dyDescent="0.25">
      <c r="B4239">
        <v>2020</v>
      </c>
      <c r="C4239">
        <v>7.0000000000000007E-2</v>
      </c>
      <c r="D4239">
        <v>0.92313836198177013</v>
      </c>
      <c r="E4239">
        <v>0.78491130702914869</v>
      </c>
      <c r="F4239">
        <f t="shared" si="136"/>
        <v>2020.2115691809909</v>
      </c>
      <c r="G4239">
        <f t="shared" si="137"/>
        <v>7.0014245565351463E-2</v>
      </c>
    </row>
    <row r="4240" spans="2:7" x14ac:dyDescent="0.25">
      <c r="B4240">
        <v>2020</v>
      </c>
      <c r="C4240">
        <v>7.4999999999999997E-2</v>
      </c>
      <c r="D4240">
        <v>0.30145404559963462</v>
      </c>
      <c r="E4240">
        <v>0.70254573778299001</v>
      </c>
      <c r="F4240">
        <f t="shared" si="136"/>
        <v>2019.9007270227999</v>
      </c>
      <c r="G4240">
        <f t="shared" si="137"/>
        <v>7.5010127286889147E-2</v>
      </c>
    </row>
    <row r="4241" spans="2:7" x14ac:dyDescent="0.25">
      <c r="B4241">
        <v>2020</v>
      </c>
      <c r="C4241">
        <v>7.2499999999999995E-2</v>
      </c>
      <c r="D4241">
        <v>0.73213907133635669</v>
      </c>
      <c r="E4241">
        <v>0.14404924990472878</v>
      </c>
      <c r="F4241">
        <f t="shared" si="136"/>
        <v>2020.1160695356682</v>
      </c>
      <c r="G4241">
        <f t="shared" si="137"/>
        <v>7.2482202462495232E-2</v>
      </c>
    </row>
    <row r="4242" spans="2:7" x14ac:dyDescent="0.25">
      <c r="B4242">
        <v>2020</v>
      </c>
      <c r="C4242">
        <v>7.0000000000000007E-2</v>
      </c>
      <c r="D4242">
        <v>0.96300867043992111</v>
      </c>
      <c r="E4242">
        <v>0.51954102328089935</v>
      </c>
      <c r="F4242">
        <f t="shared" si="136"/>
        <v>2020.2315043352201</v>
      </c>
      <c r="G4242">
        <f t="shared" si="137"/>
        <v>7.0000977051164051E-2</v>
      </c>
    </row>
    <row r="4243" spans="2:7" x14ac:dyDescent="0.25">
      <c r="B4243">
        <v>2020</v>
      </c>
      <c r="C4243">
        <v>7.2499999999999995E-2</v>
      </c>
      <c r="D4243">
        <v>0.59678388013863048</v>
      </c>
      <c r="E4243">
        <v>0.31159434108058937</v>
      </c>
      <c r="F4243">
        <f t="shared" si="136"/>
        <v>2020.0483919400692</v>
      </c>
      <c r="G4243">
        <f t="shared" si="137"/>
        <v>7.2490579717054027E-2</v>
      </c>
    </row>
    <row r="4244" spans="2:7" x14ac:dyDescent="0.25">
      <c r="B4244">
        <v>2020</v>
      </c>
      <c r="C4244">
        <v>7.2499999999999995E-2</v>
      </c>
      <c r="D4244">
        <v>0.70806570077431796</v>
      </c>
      <c r="E4244">
        <v>0.80076382830915638</v>
      </c>
      <c r="F4244">
        <f t="shared" si="136"/>
        <v>2020.1040328503871</v>
      </c>
      <c r="G4244">
        <f t="shared" si="137"/>
        <v>7.2515038191415457E-2</v>
      </c>
    </row>
    <row r="4245" spans="2:7" x14ac:dyDescent="0.25">
      <c r="B4245">
        <v>2020</v>
      </c>
      <c r="C4245">
        <v>6.5000000000000002E-2</v>
      </c>
      <c r="D4245">
        <v>1.073385969738927E-2</v>
      </c>
      <c r="E4245">
        <v>0.29976583158231185</v>
      </c>
      <c r="F4245">
        <f t="shared" si="136"/>
        <v>2019.7553669298486</v>
      </c>
      <c r="G4245">
        <f t="shared" si="137"/>
        <v>6.498998829157912E-2</v>
      </c>
    </row>
    <row r="4246" spans="2:7" x14ac:dyDescent="0.25">
      <c r="B4246">
        <v>2020</v>
      </c>
      <c r="C4246">
        <v>7.2999999999999995E-2</v>
      </c>
      <c r="D4246">
        <v>0.64287024687114647</v>
      </c>
      <c r="E4246">
        <v>0.82577713407820863</v>
      </c>
      <c r="F4246">
        <f t="shared" si="136"/>
        <v>2020.0714351234355</v>
      </c>
      <c r="G4246">
        <f t="shared" si="137"/>
        <v>7.3016288856703915E-2</v>
      </c>
    </row>
    <row r="4247" spans="2:7" x14ac:dyDescent="0.25">
      <c r="B4247">
        <v>2020</v>
      </c>
      <c r="C4247">
        <v>6.7500000000000004E-2</v>
      </c>
      <c r="D4247">
        <v>0.44610249578770345</v>
      </c>
      <c r="E4247">
        <v>0.35695156667540173</v>
      </c>
      <c r="F4247">
        <f t="shared" si="136"/>
        <v>2019.9730512478939</v>
      </c>
      <c r="G4247">
        <f t="shared" si="137"/>
        <v>6.7492847578333778E-2</v>
      </c>
    </row>
    <row r="4248" spans="2:7" x14ac:dyDescent="0.25">
      <c r="B4248">
        <v>2020</v>
      </c>
      <c r="C4248">
        <v>7.2999999999999995E-2</v>
      </c>
      <c r="D4248">
        <v>0.17137923270361033</v>
      </c>
      <c r="E4248">
        <v>0.48168552367446527</v>
      </c>
      <c r="F4248">
        <f t="shared" si="136"/>
        <v>2019.8356896163518</v>
      </c>
      <c r="G4248">
        <f t="shared" si="137"/>
        <v>7.2999084276183721E-2</v>
      </c>
    </row>
    <row r="4249" spans="2:7" x14ac:dyDescent="0.25">
      <c r="B4249">
        <v>2020</v>
      </c>
      <c r="C4249">
        <v>0.05</v>
      </c>
      <c r="D4249">
        <v>0.35316986544743512</v>
      </c>
      <c r="E4249">
        <v>0.87608421567865891</v>
      </c>
      <c r="F4249">
        <f t="shared" si="136"/>
        <v>2019.9265849327237</v>
      </c>
      <c r="G4249">
        <f t="shared" si="137"/>
        <v>5.0018804210783939E-2</v>
      </c>
    </row>
    <row r="4250" spans="2:7" x14ac:dyDescent="0.25">
      <c r="B4250">
        <v>2020</v>
      </c>
      <c r="C4250">
        <v>4.2500000000000003E-2</v>
      </c>
      <c r="D4250">
        <v>0.58255696357697484</v>
      </c>
      <c r="E4250">
        <v>0.77675088724661412</v>
      </c>
      <c r="F4250">
        <f t="shared" si="136"/>
        <v>2020.0412784817886</v>
      </c>
      <c r="G4250">
        <f t="shared" si="137"/>
        <v>4.2513837544362339E-2</v>
      </c>
    </row>
    <row r="4251" spans="2:7" x14ac:dyDescent="0.25">
      <c r="B4251">
        <v>2020</v>
      </c>
      <c r="C4251">
        <v>6.7500000000000004E-2</v>
      </c>
      <c r="D4251">
        <v>0.356062651878156</v>
      </c>
      <c r="E4251">
        <v>0.81312863957610559</v>
      </c>
      <c r="F4251">
        <f t="shared" si="136"/>
        <v>2019.9280313259392</v>
      </c>
      <c r="G4251">
        <f t="shared" si="137"/>
        <v>6.7515656431978807E-2</v>
      </c>
    </row>
    <row r="4252" spans="2:7" x14ac:dyDescent="0.25">
      <c r="B4252">
        <v>2020</v>
      </c>
      <c r="C4252">
        <v>7.0000000000000007E-2</v>
      </c>
      <c r="D4252">
        <v>0.61703476778468969</v>
      </c>
      <c r="E4252">
        <v>0.58063158623636701</v>
      </c>
      <c r="F4252">
        <f t="shared" si="136"/>
        <v>2020.0585173838924</v>
      </c>
      <c r="G4252">
        <f t="shared" si="137"/>
        <v>7.0004031579311829E-2</v>
      </c>
    </row>
    <row r="4253" spans="2:7" x14ac:dyDescent="0.25">
      <c r="B4253">
        <v>2020</v>
      </c>
      <c r="C4253">
        <v>7.4999999999999997E-2</v>
      </c>
      <c r="D4253">
        <v>0.70842484290609975</v>
      </c>
      <c r="E4253">
        <v>0.53998394154106832</v>
      </c>
      <c r="F4253">
        <f t="shared" si="136"/>
        <v>2020.104212421453</v>
      </c>
      <c r="G4253">
        <f t="shared" si="137"/>
        <v>7.5001999197077049E-2</v>
      </c>
    </row>
    <row r="4254" spans="2:7" x14ac:dyDescent="0.25">
      <c r="B4254">
        <v>2020</v>
      </c>
      <c r="C4254">
        <v>5.6000000000000001E-2</v>
      </c>
      <c r="D4254">
        <v>0.32482195656153579</v>
      </c>
      <c r="E4254">
        <v>0.49488806459047685</v>
      </c>
      <c r="F4254">
        <f t="shared" si="136"/>
        <v>2019.9124109782808</v>
      </c>
      <c r="G4254">
        <f t="shared" si="137"/>
        <v>5.599974440322953E-2</v>
      </c>
    </row>
    <row r="4255" spans="2:7" x14ac:dyDescent="0.25">
      <c r="B4255">
        <v>2020</v>
      </c>
      <c r="C4255">
        <v>7.0000000000000007E-2</v>
      </c>
      <c r="D4255">
        <v>0.23395742740202674</v>
      </c>
      <c r="E4255">
        <v>0.16754669984374593</v>
      </c>
      <c r="F4255">
        <f t="shared" si="136"/>
        <v>2019.866978713701</v>
      </c>
      <c r="G4255">
        <f t="shared" si="137"/>
        <v>6.99833773349922E-2</v>
      </c>
    </row>
    <row r="4256" spans="2:7" x14ac:dyDescent="0.25">
      <c r="B4256">
        <v>2020</v>
      </c>
      <c r="C4256">
        <v>7.0000000000000007E-2</v>
      </c>
      <c r="D4256">
        <v>0.50890927197985236</v>
      </c>
      <c r="E4256">
        <v>0.48414514805701414</v>
      </c>
      <c r="F4256">
        <f t="shared" si="136"/>
        <v>2020.00445463599</v>
      </c>
      <c r="G4256">
        <f t="shared" si="137"/>
        <v>6.9999207257402857E-2</v>
      </c>
    </row>
    <row r="4257" spans="2:7" x14ac:dyDescent="0.25">
      <c r="B4257">
        <v>2020</v>
      </c>
      <c r="C4257">
        <v>7.2499999999999995E-2</v>
      </c>
      <c r="D4257">
        <v>0.5634058566232476</v>
      </c>
      <c r="E4257">
        <v>0.60370275821773167</v>
      </c>
      <c r="F4257">
        <f t="shared" si="136"/>
        <v>2020.0317029283117</v>
      </c>
      <c r="G4257">
        <f t="shared" si="137"/>
        <v>7.2505185137910891E-2</v>
      </c>
    </row>
    <row r="4258" spans="2:7" x14ac:dyDescent="0.25">
      <c r="B4258">
        <v>2020</v>
      </c>
      <c r="C4258">
        <v>6.9500000000000006E-2</v>
      </c>
      <c r="D4258">
        <v>0.92944981286442763</v>
      </c>
      <c r="E4258">
        <v>0.15575592745379907</v>
      </c>
      <c r="F4258">
        <f t="shared" si="136"/>
        <v>2020.2147249064321</v>
      </c>
      <c r="G4258">
        <f t="shared" si="137"/>
        <v>6.9482787796372694E-2</v>
      </c>
    </row>
    <row r="4259" spans="2:7" x14ac:dyDescent="0.25">
      <c r="B4259">
        <v>2020</v>
      </c>
      <c r="C4259">
        <v>7.2499999999999995E-2</v>
      </c>
      <c r="D4259">
        <v>8.4229392970092687E-2</v>
      </c>
      <c r="E4259">
        <v>0.72184663383526348</v>
      </c>
      <c r="F4259">
        <f t="shared" si="136"/>
        <v>2019.792114696485</v>
      </c>
      <c r="G4259">
        <f t="shared" si="137"/>
        <v>7.2511092331691757E-2</v>
      </c>
    </row>
    <row r="4260" spans="2:7" x14ac:dyDescent="0.25">
      <c r="B4260">
        <v>2020</v>
      </c>
      <c r="C4260">
        <v>7.0000000000000007E-2</v>
      </c>
      <c r="D4260">
        <v>0.4271356493108549</v>
      </c>
      <c r="E4260">
        <v>0.65575591409108469</v>
      </c>
      <c r="F4260">
        <f t="shared" si="136"/>
        <v>2019.9635678246555</v>
      </c>
      <c r="G4260">
        <f t="shared" si="137"/>
        <v>7.000778779570456E-2</v>
      </c>
    </row>
    <row r="4261" spans="2:7" x14ac:dyDescent="0.25">
      <c r="B4261">
        <v>2020</v>
      </c>
      <c r="C4261">
        <v>7.2499999999999995E-2</v>
      </c>
      <c r="D4261">
        <v>0.77751711455986416</v>
      </c>
      <c r="E4261">
        <v>2.0621977859926144E-2</v>
      </c>
      <c r="F4261">
        <f t="shared" si="136"/>
        <v>2020.13875855728</v>
      </c>
      <c r="G4261">
        <f t="shared" si="137"/>
        <v>7.2476031098892987E-2</v>
      </c>
    </row>
    <row r="4262" spans="2:7" x14ac:dyDescent="0.25">
      <c r="B4262">
        <v>2020</v>
      </c>
      <c r="C4262">
        <v>7.2499999999999995E-2</v>
      </c>
      <c r="D4262">
        <v>0.15250923259711702</v>
      </c>
      <c r="E4262">
        <v>8.2591473015475869E-2</v>
      </c>
      <c r="F4262">
        <f t="shared" si="136"/>
        <v>2019.8262546162985</v>
      </c>
      <c r="G4262">
        <f t="shared" si="137"/>
        <v>7.2479129573650769E-2</v>
      </c>
    </row>
    <row r="4263" spans="2:7" x14ac:dyDescent="0.25">
      <c r="B4263">
        <v>2020</v>
      </c>
      <c r="C4263">
        <v>8.2500000000000004E-2</v>
      </c>
      <c r="D4263">
        <v>0.91103222984648413</v>
      </c>
      <c r="E4263">
        <v>0.86028726956487334</v>
      </c>
      <c r="F4263">
        <f t="shared" si="136"/>
        <v>2020.2055161149233</v>
      </c>
      <c r="G4263">
        <f t="shared" si="137"/>
        <v>8.2518014363478248E-2</v>
      </c>
    </row>
    <row r="4264" spans="2:7" x14ac:dyDescent="0.25">
      <c r="B4264">
        <v>2020</v>
      </c>
      <c r="C4264">
        <v>7.4999999999999997E-2</v>
      </c>
      <c r="D4264">
        <v>0.59416335129635256</v>
      </c>
      <c r="E4264">
        <v>0.43577223725931091</v>
      </c>
      <c r="F4264">
        <f t="shared" si="136"/>
        <v>2020.0470816756481</v>
      </c>
      <c r="G4264">
        <f t="shared" si="137"/>
        <v>7.4996788611862972E-2</v>
      </c>
    </row>
    <row r="4265" spans="2:7" x14ac:dyDescent="0.25">
      <c r="B4265">
        <v>2020</v>
      </c>
      <c r="C4265">
        <v>7.0000000000000007E-2</v>
      </c>
      <c r="D4265">
        <v>0.61122129019359894</v>
      </c>
      <c r="E4265">
        <v>0.72388615067109463</v>
      </c>
      <c r="F4265">
        <f t="shared" si="136"/>
        <v>2020.0556106450967</v>
      </c>
      <c r="G4265">
        <f t="shared" si="137"/>
        <v>7.0011194307533567E-2</v>
      </c>
    </row>
    <row r="4266" spans="2:7" x14ac:dyDescent="0.25">
      <c r="B4266">
        <v>2020</v>
      </c>
      <c r="C4266">
        <v>7.0000000000000007E-2</v>
      </c>
      <c r="D4266">
        <v>0.60926524562052964</v>
      </c>
      <c r="E4266">
        <v>0.38507603567128612</v>
      </c>
      <c r="F4266">
        <f t="shared" si="136"/>
        <v>2020.0546326228102</v>
      </c>
      <c r="G4266">
        <f t="shared" si="137"/>
        <v>6.9994253801783576E-2</v>
      </c>
    </row>
    <row r="4267" spans="2:7" x14ac:dyDescent="0.25">
      <c r="B4267">
        <v>2020</v>
      </c>
      <c r="C4267">
        <v>6.7500000000000004E-2</v>
      </c>
      <c r="D4267">
        <v>0.71163872830328434</v>
      </c>
      <c r="E4267">
        <v>6.1400980124069582E-2</v>
      </c>
      <c r="F4267">
        <f t="shared" ref="F4267:F4330" si="138">B4267+F$2+F$3*D4267</f>
        <v>2020.1058193641516</v>
      </c>
      <c r="G4267">
        <f t="shared" ref="G4267:G4330" si="139">C4267+G$2+G$3*E4267</f>
        <v>6.7478070049006217E-2</v>
      </c>
    </row>
    <row r="4268" spans="2:7" x14ac:dyDescent="0.25">
      <c r="B4268">
        <v>2020</v>
      </c>
      <c r="C4268">
        <v>7.2499999999999995E-2</v>
      </c>
      <c r="D4268">
        <v>0.52340764893953906</v>
      </c>
      <c r="E4268">
        <v>0.81192810153218831</v>
      </c>
      <c r="F4268">
        <f t="shared" si="138"/>
        <v>2020.0117038244698</v>
      </c>
      <c r="G4268">
        <f t="shared" si="139"/>
        <v>7.2515596405076613E-2</v>
      </c>
    </row>
    <row r="4269" spans="2:7" x14ac:dyDescent="0.25">
      <c r="B4269">
        <v>2020</v>
      </c>
      <c r="C4269">
        <v>7.0000000000000007E-2</v>
      </c>
      <c r="D4269">
        <v>0.19746778161346712</v>
      </c>
      <c r="E4269">
        <v>0.68514576933371762</v>
      </c>
      <c r="F4269">
        <f t="shared" si="138"/>
        <v>2019.8487338908067</v>
      </c>
      <c r="G4269">
        <f t="shared" si="139"/>
        <v>7.00092572884667E-2</v>
      </c>
    </row>
    <row r="4270" spans="2:7" x14ac:dyDescent="0.25">
      <c r="B4270">
        <v>2020</v>
      </c>
      <c r="C4270">
        <v>7.4999999999999997E-2</v>
      </c>
      <c r="D4270">
        <v>0.68313603240188869</v>
      </c>
      <c r="E4270">
        <v>0.78419299868282488</v>
      </c>
      <c r="F4270">
        <f t="shared" si="138"/>
        <v>2020.0915680162009</v>
      </c>
      <c r="G4270">
        <f t="shared" si="139"/>
        <v>7.5014209649934147E-2</v>
      </c>
    </row>
    <row r="4271" spans="2:7" x14ac:dyDescent="0.25">
      <c r="B4271">
        <v>2020</v>
      </c>
      <c r="C4271">
        <v>7.4999999999999997E-2</v>
      </c>
      <c r="D4271">
        <v>0.75083617017894966</v>
      </c>
      <c r="E4271">
        <v>0.1286943756371336</v>
      </c>
      <c r="F4271">
        <f t="shared" si="138"/>
        <v>2020.1254180850894</v>
      </c>
      <c r="G4271">
        <f t="shared" si="139"/>
        <v>7.4981434718781853E-2</v>
      </c>
    </row>
    <row r="4272" spans="2:7" x14ac:dyDescent="0.25">
      <c r="B4272">
        <v>2020</v>
      </c>
      <c r="C4272">
        <v>7.0000000000000007E-2</v>
      </c>
      <c r="D4272">
        <v>0.97758323089947374</v>
      </c>
      <c r="E4272">
        <v>0.28779099386500362</v>
      </c>
      <c r="F4272">
        <f t="shared" si="138"/>
        <v>2020.2387916154498</v>
      </c>
      <c r="G4272">
        <f t="shared" si="139"/>
        <v>6.9989389549693262E-2</v>
      </c>
    </row>
    <row r="4273" spans="2:7" x14ac:dyDescent="0.25">
      <c r="B4273">
        <v>2020</v>
      </c>
      <c r="C4273">
        <v>7.0000000000000007E-2</v>
      </c>
      <c r="D4273">
        <v>0.97484832973770541</v>
      </c>
      <c r="E4273">
        <v>0.61122788172605047</v>
      </c>
      <c r="F4273">
        <f t="shared" si="138"/>
        <v>2020.2374241648688</v>
      </c>
      <c r="G4273">
        <f t="shared" si="139"/>
        <v>7.0005561394086313E-2</v>
      </c>
    </row>
    <row r="4274" spans="2:7" x14ac:dyDescent="0.25">
      <c r="B4274">
        <v>2020</v>
      </c>
      <c r="C4274">
        <v>7.0000000000000007E-2</v>
      </c>
      <c r="D4274">
        <v>0.39529186454948617</v>
      </c>
      <c r="E4274">
        <v>0.30751091787198304</v>
      </c>
      <c r="F4274">
        <f t="shared" si="138"/>
        <v>2019.9476459322748</v>
      </c>
      <c r="G4274">
        <f t="shared" si="139"/>
        <v>6.9990375545893602E-2</v>
      </c>
    </row>
    <row r="4275" spans="2:7" x14ac:dyDescent="0.25">
      <c r="B4275">
        <v>2020</v>
      </c>
      <c r="C4275">
        <v>7.2499999999999995E-2</v>
      </c>
      <c r="D4275">
        <v>0.22690193963728278</v>
      </c>
      <c r="E4275">
        <v>0.59063142181789641</v>
      </c>
      <c r="F4275">
        <f t="shared" si="138"/>
        <v>2019.8634509698186</v>
      </c>
      <c r="G4275">
        <f t="shared" si="139"/>
        <v>7.2504531571090894E-2</v>
      </c>
    </row>
    <row r="4276" spans="2:7" x14ac:dyDescent="0.25">
      <c r="B4276">
        <v>2020</v>
      </c>
      <c r="C4276">
        <v>7.2499999999999995E-2</v>
      </c>
      <c r="D4276">
        <v>0.11092027522199321</v>
      </c>
      <c r="E4276">
        <v>0.12774289224737123</v>
      </c>
      <c r="F4276">
        <f t="shared" si="138"/>
        <v>2019.8054601376109</v>
      </c>
      <c r="G4276">
        <f t="shared" si="139"/>
        <v>7.2481387144612372E-2</v>
      </c>
    </row>
    <row r="4277" spans="2:7" x14ac:dyDescent="0.25">
      <c r="B4277">
        <v>2020</v>
      </c>
      <c r="C4277">
        <v>7.6999999999999999E-2</v>
      </c>
      <c r="D4277">
        <v>0.98224804728101811</v>
      </c>
      <c r="E4277">
        <v>0.63400507781544702</v>
      </c>
      <c r="F4277">
        <f t="shared" si="138"/>
        <v>2020.2411240236404</v>
      </c>
      <c r="G4277">
        <f t="shared" si="139"/>
        <v>7.7006700253890781E-2</v>
      </c>
    </row>
    <row r="4278" spans="2:7" x14ac:dyDescent="0.25">
      <c r="B4278">
        <v>2020</v>
      </c>
      <c r="C4278">
        <v>7.2499999999999995E-2</v>
      </c>
      <c r="D4278">
        <v>0.92506178483902057</v>
      </c>
      <c r="E4278">
        <v>0.38346476249435102</v>
      </c>
      <c r="F4278">
        <f t="shared" si="138"/>
        <v>2020.2125308924194</v>
      </c>
      <c r="G4278">
        <f t="shared" si="139"/>
        <v>7.2494173238124709E-2</v>
      </c>
    </row>
    <row r="4279" spans="2:7" x14ac:dyDescent="0.25">
      <c r="B4279">
        <v>2020</v>
      </c>
      <c r="C4279">
        <v>7.2499999999999995E-2</v>
      </c>
      <c r="D4279">
        <v>0.85224722600687042</v>
      </c>
      <c r="E4279">
        <v>0.46180436592473606</v>
      </c>
      <c r="F4279">
        <f t="shared" si="138"/>
        <v>2020.1761236130035</v>
      </c>
      <c r="G4279">
        <f t="shared" si="139"/>
        <v>7.2498090218296229E-2</v>
      </c>
    </row>
    <row r="4280" spans="2:7" x14ac:dyDescent="0.25">
      <c r="B4280">
        <v>2020</v>
      </c>
      <c r="C4280">
        <v>7.4999999999999997E-2</v>
      </c>
      <c r="D4280">
        <v>0.56434212607530032</v>
      </c>
      <c r="E4280">
        <v>0.63412384334708072</v>
      </c>
      <c r="F4280">
        <f t="shared" si="138"/>
        <v>2020.0321710630376</v>
      </c>
      <c r="G4280">
        <f t="shared" si="139"/>
        <v>7.5006706192167358E-2</v>
      </c>
    </row>
    <row r="4281" spans="2:7" x14ac:dyDescent="0.25">
      <c r="B4281">
        <v>2020</v>
      </c>
      <c r="C4281">
        <v>6.7500000000000004E-2</v>
      </c>
      <c r="D4281">
        <v>0.57348940259402159</v>
      </c>
      <c r="E4281">
        <v>0.40204061827498438</v>
      </c>
      <c r="F4281">
        <f t="shared" si="138"/>
        <v>2020.036744701297</v>
      </c>
      <c r="G4281">
        <f t="shared" si="139"/>
        <v>6.7495102030913759E-2</v>
      </c>
    </row>
    <row r="4282" spans="2:7" x14ac:dyDescent="0.25">
      <c r="B4282">
        <v>2020</v>
      </c>
      <c r="C4282">
        <v>7.0000000000000007E-2</v>
      </c>
      <c r="D4282">
        <v>0.12308789877785686</v>
      </c>
      <c r="E4282">
        <v>0.11291076143082679</v>
      </c>
      <c r="F4282">
        <f t="shared" si="138"/>
        <v>2019.811543949389</v>
      </c>
      <c r="G4282">
        <f t="shared" si="139"/>
        <v>6.9980645538071554E-2</v>
      </c>
    </row>
    <row r="4283" spans="2:7" x14ac:dyDescent="0.25">
      <c r="B4283">
        <v>2020</v>
      </c>
      <c r="C4283">
        <v>7.3999999999999996E-2</v>
      </c>
      <c r="D4283">
        <v>0.53431800631611093</v>
      </c>
      <c r="E4283">
        <v>0.34530752489328698</v>
      </c>
      <c r="F4283">
        <f t="shared" si="138"/>
        <v>2020.017159003158</v>
      </c>
      <c r="G4283">
        <f t="shared" si="139"/>
        <v>7.3992265376244662E-2</v>
      </c>
    </row>
    <row r="4284" spans="2:7" x14ac:dyDescent="0.25">
      <c r="B4284">
        <v>2020</v>
      </c>
      <c r="C4284">
        <v>7.2499999999999995E-2</v>
      </c>
      <c r="D4284">
        <v>0.87845878624361307</v>
      </c>
      <c r="E4284">
        <v>0.62526735391512256</v>
      </c>
      <c r="F4284">
        <f t="shared" si="138"/>
        <v>2020.1892293931219</v>
      </c>
      <c r="G4284">
        <f t="shared" si="139"/>
        <v>7.250626336769575E-2</v>
      </c>
    </row>
    <row r="4285" spans="2:7" x14ac:dyDescent="0.25">
      <c r="B4285">
        <v>2020</v>
      </c>
      <c r="C4285">
        <v>7.2499999999999995E-2</v>
      </c>
      <c r="D4285">
        <v>0.41559850664758136</v>
      </c>
      <c r="E4285">
        <v>0.53384283804415444</v>
      </c>
      <c r="F4285">
        <f t="shared" si="138"/>
        <v>2019.9577992533239</v>
      </c>
      <c r="G4285">
        <f t="shared" si="139"/>
        <v>7.2501692141902205E-2</v>
      </c>
    </row>
    <row r="4286" spans="2:7" x14ac:dyDescent="0.25">
      <c r="B4286">
        <v>2021</v>
      </c>
      <c r="C4286">
        <v>7.6999999999999999E-2</v>
      </c>
      <c r="D4286">
        <v>0.77993769036534033</v>
      </c>
      <c r="E4286">
        <v>0.51111828577495233</v>
      </c>
      <c r="F4286">
        <f t="shared" si="138"/>
        <v>2021.1399688451827</v>
      </c>
      <c r="G4286">
        <f t="shared" si="139"/>
        <v>7.7000555914288754E-2</v>
      </c>
    </row>
    <row r="4287" spans="2:7" x14ac:dyDescent="0.25">
      <c r="B4287">
        <v>2021</v>
      </c>
      <c r="C4287">
        <v>7.4499999999999997E-2</v>
      </c>
      <c r="D4287">
        <v>0.21649213147242952</v>
      </c>
      <c r="E4287">
        <v>0.36601747497284465</v>
      </c>
      <c r="F4287">
        <f t="shared" si="138"/>
        <v>2020.8582460657362</v>
      </c>
      <c r="G4287">
        <f t="shared" si="139"/>
        <v>7.4493300873748641E-2</v>
      </c>
    </row>
    <row r="4288" spans="2:7" x14ac:dyDescent="0.25">
      <c r="B4288">
        <v>2021</v>
      </c>
      <c r="C4288">
        <v>7.3800000000000004E-2</v>
      </c>
      <c r="D4288">
        <v>0.35849583983077948</v>
      </c>
      <c r="E4288">
        <v>0.22324321176229256</v>
      </c>
      <c r="F4288">
        <f t="shared" si="138"/>
        <v>2020.9292479199155</v>
      </c>
      <c r="G4288">
        <f t="shared" si="139"/>
        <v>7.3786162160588128E-2</v>
      </c>
    </row>
    <row r="4289" spans="2:7" x14ac:dyDescent="0.25">
      <c r="B4289">
        <v>2021</v>
      </c>
      <c r="C4289">
        <v>7.3800000000000004E-2</v>
      </c>
      <c r="D4289">
        <v>0.41492589271046409</v>
      </c>
      <c r="E4289">
        <v>0.35701006375361677</v>
      </c>
      <c r="F4289">
        <f t="shared" si="138"/>
        <v>2020.9574629463552</v>
      </c>
      <c r="G4289">
        <f t="shared" si="139"/>
        <v>7.3792850503187693E-2</v>
      </c>
    </row>
    <row r="4290" spans="2:7" x14ac:dyDescent="0.25">
      <c r="B4290">
        <v>2021</v>
      </c>
      <c r="C4290">
        <v>7.2999999999999995E-2</v>
      </c>
      <c r="D4290">
        <v>0.50173694048064088</v>
      </c>
      <c r="E4290">
        <v>0.75897163269206014</v>
      </c>
      <c r="F4290">
        <f t="shared" si="138"/>
        <v>2021.0008684702402</v>
      </c>
      <c r="G4290">
        <f t="shared" si="139"/>
        <v>7.3012948581634596E-2</v>
      </c>
    </row>
    <row r="4291" spans="2:7" x14ac:dyDescent="0.25">
      <c r="B4291">
        <v>2021</v>
      </c>
      <c r="C4291">
        <v>7.0000000000000007E-2</v>
      </c>
      <c r="D4291">
        <v>0.80769251314411517</v>
      </c>
      <c r="E4291">
        <v>0.65640871233851339</v>
      </c>
      <c r="F4291">
        <f t="shared" si="138"/>
        <v>2021.153846256572</v>
      </c>
      <c r="G4291">
        <f t="shared" si="139"/>
        <v>7.000782043561693E-2</v>
      </c>
    </row>
    <row r="4292" spans="2:7" x14ac:dyDescent="0.25">
      <c r="B4292">
        <v>2021</v>
      </c>
      <c r="C4292">
        <v>7.1499999999999994E-2</v>
      </c>
      <c r="D4292">
        <v>4.0648833259232631E-2</v>
      </c>
      <c r="E4292">
        <v>0.19648426649173123</v>
      </c>
      <c r="F4292">
        <f t="shared" si="138"/>
        <v>2020.7703244166296</v>
      </c>
      <c r="G4292">
        <f t="shared" si="139"/>
        <v>7.1484824213324583E-2</v>
      </c>
    </row>
    <row r="4293" spans="2:7" x14ac:dyDescent="0.25">
      <c r="B4293">
        <v>2021</v>
      </c>
      <c r="C4293">
        <v>7.4999999999999997E-2</v>
      </c>
      <c r="D4293">
        <v>0.90119389482864276</v>
      </c>
      <c r="E4293">
        <v>0.33418889705123256</v>
      </c>
      <c r="F4293">
        <f t="shared" si="138"/>
        <v>2021.2005969474144</v>
      </c>
      <c r="G4293">
        <f t="shared" si="139"/>
        <v>7.4991709444852561E-2</v>
      </c>
    </row>
    <row r="4294" spans="2:7" x14ac:dyDescent="0.25">
      <c r="B4294">
        <v>2021</v>
      </c>
      <c r="C4294">
        <v>7.2499999999999995E-2</v>
      </c>
      <c r="D4294">
        <v>0.20851222561240712</v>
      </c>
      <c r="E4294">
        <v>0.58700158130821056</v>
      </c>
      <c r="F4294">
        <f t="shared" si="138"/>
        <v>2020.8542561128063</v>
      </c>
      <c r="G4294">
        <f t="shared" si="139"/>
        <v>7.2504350079065402E-2</v>
      </c>
    </row>
    <row r="4295" spans="2:7" x14ac:dyDescent="0.25">
      <c r="B4295">
        <v>2021</v>
      </c>
      <c r="C4295">
        <v>7.0000000000000007E-2</v>
      </c>
      <c r="D4295">
        <v>0.67519662224304378</v>
      </c>
      <c r="E4295">
        <v>0.63494107116681275</v>
      </c>
      <c r="F4295">
        <f t="shared" si="138"/>
        <v>2021.0875983111216</v>
      </c>
      <c r="G4295">
        <f t="shared" si="139"/>
        <v>7.0006747053558346E-2</v>
      </c>
    </row>
    <row r="4296" spans="2:7" x14ac:dyDescent="0.25">
      <c r="B4296">
        <v>2021</v>
      </c>
      <c r="C4296">
        <v>6.5000000000000002E-2</v>
      </c>
      <c r="D4296">
        <v>0.89825200222564272</v>
      </c>
      <c r="E4296">
        <v>0.50889619495603722</v>
      </c>
      <c r="F4296">
        <f t="shared" si="138"/>
        <v>2021.1991260011127</v>
      </c>
      <c r="G4296">
        <f t="shared" si="139"/>
        <v>6.5000444809747801E-2</v>
      </c>
    </row>
    <row r="4297" spans="2:7" x14ac:dyDescent="0.25">
      <c r="B4297">
        <v>2021</v>
      </c>
      <c r="C4297">
        <v>7.0000000000000007E-2</v>
      </c>
      <c r="D4297">
        <v>0.69028060062378127</v>
      </c>
      <c r="E4297">
        <v>0.66089815661177687</v>
      </c>
      <c r="F4297">
        <f t="shared" si="138"/>
        <v>2021.0951403003119</v>
      </c>
      <c r="G4297">
        <f t="shared" si="139"/>
        <v>7.0008044907830594E-2</v>
      </c>
    </row>
    <row r="4298" spans="2:7" x14ac:dyDescent="0.25">
      <c r="B4298">
        <v>2021</v>
      </c>
      <c r="C4298">
        <v>7.2499999999999995E-2</v>
      </c>
      <c r="D4298">
        <v>0.69562544558244876</v>
      </c>
      <c r="E4298">
        <v>0.68446946379437767</v>
      </c>
      <c r="F4298">
        <f t="shared" si="138"/>
        <v>2021.0978127227913</v>
      </c>
      <c r="G4298">
        <f t="shared" si="139"/>
        <v>7.2509223473189721E-2</v>
      </c>
    </row>
    <row r="4299" spans="2:7" x14ac:dyDescent="0.25">
      <c r="B4299">
        <v>2021</v>
      </c>
      <c r="C4299">
        <v>7.2499999999999995E-2</v>
      </c>
      <c r="D4299">
        <v>0.62620470899653369</v>
      </c>
      <c r="E4299">
        <v>0.45098464089662027</v>
      </c>
      <c r="F4299">
        <f t="shared" si="138"/>
        <v>2021.0631023544984</v>
      </c>
      <c r="G4299">
        <f t="shared" si="139"/>
        <v>7.2497549232044822E-2</v>
      </c>
    </row>
    <row r="4300" spans="2:7" x14ac:dyDescent="0.25">
      <c r="B4300">
        <v>2021</v>
      </c>
      <c r="C4300">
        <v>7.2499999999999995E-2</v>
      </c>
      <c r="D4300">
        <v>0.61854331008382257</v>
      </c>
      <c r="E4300">
        <v>0.91160770624992615</v>
      </c>
      <c r="F4300">
        <f t="shared" si="138"/>
        <v>2021.0592716550418</v>
      </c>
      <c r="G4300">
        <f t="shared" si="139"/>
        <v>7.2520580385312491E-2</v>
      </c>
    </row>
    <row r="4301" spans="2:7" x14ac:dyDescent="0.25">
      <c r="B4301">
        <v>2021</v>
      </c>
      <c r="C4301">
        <v>6.9000000000000006E-2</v>
      </c>
      <c r="D4301">
        <v>6.6115123220384042E-2</v>
      </c>
      <c r="E4301">
        <v>0.74914162875334722</v>
      </c>
      <c r="F4301">
        <f t="shared" si="138"/>
        <v>2020.7830575616101</v>
      </c>
      <c r="G4301">
        <f t="shared" si="139"/>
        <v>6.9012457081437675E-2</v>
      </c>
    </row>
    <row r="4302" spans="2:7" x14ac:dyDescent="0.25">
      <c r="B4302">
        <v>2021</v>
      </c>
      <c r="C4302">
        <v>6.9000000000000006E-2</v>
      </c>
      <c r="D4302">
        <v>0.31798890380026923</v>
      </c>
      <c r="E4302">
        <v>0.30497858116622834</v>
      </c>
      <c r="F4302">
        <f t="shared" si="138"/>
        <v>2020.9089944519001</v>
      </c>
      <c r="G4302">
        <f t="shared" si="139"/>
        <v>6.899024892905832E-2</v>
      </c>
    </row>
    <row r="4303" spans="2:7" x14ac:dyDescent="0.25">
      <c r="B4303">
        <v>2021</v>
      </c>
      <c r="C4303">
        <v>7.0000000000000007E-2</v>
      </c>
      <c r="D4303">
        <v>0.77593631059210011</v>
      </c>
      <c r="E4303">
        <v>0.62803960505795475</v>
      </c>
      <c r="F4303">
        <f t="shared" si="138"/>
        <v>2021.137968155296</v>
      </c>
      <c r="G4303">
        <f t="shared" si="139"/>
        <v>7.0006401980252903E-2</v>
      </c>
    </row>
    <row r="4304" spans="2:7" x14ac:dyDescent="0.25">
      <c r="B4304">
        <v>2021</v>
      </c>
      <c r="C4304">
        <v>6.5000000000000002E-2</v>
      </c>
      <c r="D4304">
        <v>0.3735424174429155</v>
      </c>
      <c r="E4304">
        <v>0.51281586350266917</v>
      </c>
      <c r="F4304">
        <f t="shared" si="138"/>
        <v>2020.9367712087214</v>
      </c>
      <c r="G4304">
        <f t="shared" si="139"/>
        <v>6.5000640793175135E-2</v>
      </c>
    </row>
    <row r="4305" spans="2:7" x14ac:dyDescent="0.25">
      <c r="B4305">
        <v>2021</v>
      </c>
      <c r="C4305">
        <v>6.5000000000000002E-2</v>
      </c>
      <c r="D4305">
        <v>0.24888547011646767</v>
      </c>
      <c r="E4305">
        <v>0.32497278890069181</v>
      </c>
      <c r="F4305">
        <f t="shared" si="138"/>
        <v>2020.8744427350582</v>
      </c>
      <c r="G4305">
        <f t="shared" si="139"/>
        <v>6.499124863944504E-2</v>
      </c>
    </row>
    <row r="4306" spans="2:7" x14ac:dyDescent="0.25">
      <c r="B4306">
        <v>2021</v>
      </c>
      <c r="C4306">
        <v>7.0000000000000007E-2</v>
      </c>
      <c r="D4306">
        <v>0.70552397411640111</v>
      </c>
      <c r="E4306">
        <v>0.50150154650345791</v>
      </c>
      <c r="F4306">
        <f t="shared" si="138"/>
        <v>2021.1027619870581</v>
      </c>
      <c r="G4306">
        <f t="shared" si="139"/>
        <v>7.0000075077325183E-2</v>
      </c>
    </row>
    <row r="4307" spans="2:7" x14ac:dyDescent="0.25">
      <c r="B4307">
        <v>2021</v>
      </c>
      <c r="C4307">
        <v>7.2499999999999995E-2</v>
      </c>
      <c r="D4307">
        <v>0.98985626612512645</v>
      </c>
      <c r="E4307">
        <v>0.81547886767742306</v>
      </c>
      <c r="F4307">
        <f t="shared" si="138"/>
        <v>2021.2449281330626</v>
      </c>
      <c r="G4307">
        <f t="shared" si="139"/>
        <v>7.2515773943383863E-2</v>
      </c>
    </row>
    <row r="4308" spans="2:7" x14ac:dyDescent="0.25">
      <c r="B4308">
        <v>2021</v>
      </c>
      <c r="C4308">
        <v>7.2499999999999995E-2</v>
      </c>
      <c r="D4308">
        <v>0.70480629728639921</v>
      </c>
      <c r="E4308">
        <v>0.94910485484024543</v>
      </c>
      <c r="F4308">
        <f t="shared" si="138"/>
        <v>2021.1024031486431</v>
      </c>
      <c r="G4308">
        <f t="shared" si="139"/>
        <v>7.2522455242742007E-2</v>
      </c>
    </row>
    <row r="4309" spans="2:7" x14ac:dyDescent="0.25">
      <c r="B4309">
        <v>2021</v>
      </c>
      <c r="C4309">
        <v>7.2499999999999995E-2</v>
      </c>
      <c r="D4309">
        <v>0.60948190433095439</v>
      </c>
      <c r="E4309">
        <v>0.64508000747549799</v>
      </c>
      <c r="F4309">
        <f t="shared" si="138"/>
        <v>2021.0547409521655</v>
      </c>
      <c r="G4309">
        <f t="shared" si="139"/>
        <v>7.2507254000373778E-2</v>
      </c>
    </row>
    <row r="4310" spans="2:7" x14ac:dyDescent="0.25">
      <c r="B4310">
        <v>2021</v>
      </c>
      <c r="C4310">
        <v>7.0000000000000007E-2</v>
      </c>
      <c r="D4310">
        <v>9.0488874538860453E-2</v>
      </c>
      <c r="E4310">
        <v>0.70798647385585922</v>
      </c>
      <c r="F4310">
        <f t="shared" si="138"/>
        <v>2020.7952444372695</v>
      </c>
      <c r="G4310">
        <f t="shared" si="139"/>
        <v>7.0010399323692796E-2</v>
      </c>
    </row>
    <row r="4311" spans="2:7" x14ac:dyDescent="0.25">
      <c r="B4311">
        <v>2021</v>
      </c>
      <c r="C4311">
        <v>7.0000000000000007E-2</v>
      </c>
      <c r="D4311">
        <v>0.28091564342070141</v>
      </c>
      <c r="E4311">
        <v>0.7916175098860404</v>
      </c>
      <c r="F4311">
        <f t="shared" si="138"/>
        <v>2020.8904578217102</v>
      </c>
      <c r="G4311">
        <f t="shared" si="139"/>
        <v>7.0014580875494309E-2</v>
      </c>
    </row>
    <row r="4312" spans="2:7" x14ac:dyDescent="0.25">
      <c r="B4312">
        <v>2021</v>
      </c>
      <c r="C4312">
        <v>6.9000000000000006E-2</v>
      </c>
      <c r="D4312">
        <v>0.93769390555600396</v>
      </c>
      <c r="E4312">
        <v>0.65286243844465275</v>
      </c>
      <c r="F4312">
        <f t="shared" si="138"/>
        <v>2021.218846952778</v>
      </c>
      <c r="G4312">
        <f t="shared" si="139"/>
        <v>6.9007643121922244E-2</v>
      </c>
    </row>
    <row r="4313" spans="2:7" x14ac:dyDescent="0.25">
      <c r="B4313">
        <v>2021</v>
      </c>
      <c r="C4313">
        <v>7.0000000000000007E-2</v>
      </c>
      <c r="D4313">
        <v>0.6881785853877378</v>
      </c>
      <c r="E4313">
        <v>0.63580377882979433</v>
      </c>
      <c r="F4313">
        <f t="shared" si="138"/>
        <v>2021.094089292694</v>
      </c>
      <c r="G4313">
        <f t="shared" si="139"/>
        <v>7.0006790188941501E-2</v>
      </c>
    </row>
    <row r="4314" spans="2:7" x14ac:dyDescent="0.25">
      <c r="B4314">
        <v>2021</v>
      </c>
      <c r="C4314">
        <v>7.0000000000000007E-2</v>
      </c>
      <c r="D4314">
        <v>0.91148526490227022</v>
      </c>
      <c r="E4314">
        <v>0.89616408984368146</v>
      </c>
      <c r="F4314">
        <f t="shared" si="138"/>
        <v>2021.2057426324511</v>
      </c>
      <c r="G4314">
        <f t="shared" si="139"/>
        <v>7.001980820449219E-2</v>
      </c>
    </row>
    <row r="4315" spans="2:7" x14ac:dyDescent="0.25">
      <c r="B4315">
        <v>2021</v>
      </c>
      <c r="C4315">
        <v>6.3E-2</v>
      </c>
      <c r="D4315">
        <v>0.62093485085387834</v>
      </c>
      <c r="E4315">
        <v>0.500992692554594</v>
      </c>
      <c r="F4315">
        <f t="shared" si="138"/>
        <v>2021.0604674254269</v>
      </c>
      <c r="G4315">
        <f t="shared" si="139"/>
        <v>6.3000049634627728E-2</v>
      </c>
    </row>
    <row r="4316" spans="2:7" x14ac:dyDescent="0.25">
      <c r="B4316">
        <v>2021</v>
      </c>
      <c r="C4316">
        <v>7.2499999999999995E-2</v>
      </c>
      <c r="D4316">
        <v>0.16786610721214212</v>
      </c>
      <c r="E4316">
        <v>0.38200682810909214</v>
      </c>
      <c r="F4316">
        <f t="shared" si="138"/>
        <v>2020.833933053606</v>
      </c>
      <c r="G4316">
        <f t="shared" si="139"/>
        <v>7.2494100341405451E-2</v>
      </c>
    </row>
    <row r="4317" spans="2:7" x14ac:dyDescent="0.25">
      <c r="B4317">
        <v>2021</v>
      </c>
      <c r="C4317">
        <v>6.7500000000000004E-2</v>
      </c>
      <c r="D4317">
        <v>0.79178439997756644</v>
      </c>
      <c r="E4317">
        <v>0.28518119654305596</v>
      </c>
      <c r="F4317">
        <f t="shared" si="138"/>
        <v>2021.1458921999888</v>
      </c>
      <c r="G4317">
        <f t="shared" si="139"/>
        <v>6.7489259059827167E-2</v>
      </c>
    </row>
    <row r="4318" spans="2:7" x14ac:dyDescent="0.25">
      <c r="B4318">
        <v>2021</v>
      </c>
      <c r="C4318">
        <v>7.0000000000000007E-2</v>
      </c>
      <c r="D4318">
        <v>0.77690296129195813</v>
      </c>
      <c r="E4318">
        <v>0.63709117746230737</v>
      </c>
      <c r="F4318">
        <f t="shared" si="138"/>
        <v>2021.1384514806459</v>
      </c>
      <c r="G4318">
        <f t="shared" si="139"/>
        <v>7.0006854558873122E-2</v>
      </c>
    </row>
    <row r="4319" spans="2:7" x14ac:dyDescent="0.25">
      <c r="B4319">
        <v>2021</v>
      </c>
      <c r="C4319">
        <v>6.5000000000000002E-2</v>
      </c>
      <c r="D4319">
        <v>3.6755834647823504E-2</v>
      </c>
      <c r="E4319">
        <v>0.33181500528915142</v>
      </c>
      <c r="F4319">
        <f t="shared" si="138"/>
        <v>2020.768377917324</v>
      </c>
      <c r="G4319">
        <f t="shared" si="139"/>
        <v>6.4991590750264464E-2</v>
      </c>
    </row>
    <row r="4320" spans="2:7" x14ac:dyDescent="0.25">
      <c r="B4320">
        <v>2021</v>
      </c>
      <c r="C4320">
        <v>6.25E-2</v>
      </c>
      <c r="D4320">
        <v>0.85498768358091437</v>
      </c>
      <c r="E4320">
        <v>0.546024465342271</v>
      </c>
      <c r="F4320">
        <f t="shared" si="138"/>
        <v>2021.1774938417905</v>
      </c>
      <c r="G4320">
        <f t="shared" si="139"/>
        <v>6.2502301223267123E-2</v>
      </c>
    </row>
    <row r="4321" spans="2:7" x14ac:dyDescent="0.25">
      <c r="B4321">
        <v>2021</v>
      </c>
      <c r="C4321">
        <v>6.25E-2</v>
      </c>
      <c r="D4321">
        <v>0.51380307072387943</v>
      </c>
      <c r="E4321">
        <v>0.403185656311838</v>
      </c>
      <c r="F4321">
        <f t="shared" si="138"/>
        <v>2021.006901535362</v>
      </c>
      <c r="G4321">
        <f t="shared" si="139"/>
        <v>6.2495159282815592E-2</v>
      </c>
    </row>
    <row r="4322" spans="2:7" x14ac:dyDescent="0.25">
      <c r="B4322">
        <v>2021</v>
      </c>
      <c r="C4322">
        <v>7.0000000000000007E-2</v>
      </c>
      <c r="D4322">
        <v>0.91791282641409055</v>
      </c>
      <c r="E4322">
        <v>9.0303620340196344E-3</v>
      </c>
      <c r="F4322">
        <f t="shared" si="138"/>
        <v>2021.208956413207</v>
      </c>
      <c r="G4322">
        <f t="shared" si="139"/>
        <v>6.9975451518101708E-2</v>
      </c>
    </row>
    <row r="4323" spans="2:7" x14ac:dyDescent="0.25">
      <c r="B4323">
        <v>2021</v>
      </c>
      <c r="C4323">
        <v>7.7499999999999999E-2</v>
      </c>
      <c r="D4323">
        <v>0.17611151921642754</v>
      </c>
      <c r="E4323">
        <v>0.35298519997824351</v>
      </c>
      <c r="F4323">
        <f t="shared" si="138"/>
        <v>2020.8380557596083</v>
      </c>
      <c r="G4323">
        <f t="shared" si="139"/>
        <v>7.7492649259998908E-2</v>
      </c>
    </row>
    <row r="4324" spans="2:7" x14ac:dyDescent="0.25">
      <c r="B4324">
        <v>2021</v>
      </c>
      <c r="C4324">
        <v>5.7500000000000002E-2</v>
      </c>
      <c r="D4324">
        <v>0.63725621197237892</v>
      </c>
      <c r="E4324">
        <v>0.56554544275142171</v>
      </c>
      <c r="F4324">
        <f t="shared" si="138"/>
        <v>2021.0686281059861</v>
      </c>
      <c r="G4324">
        <f t="shared" si="139"/>
        <v>5.7503277272137575E-2</v>
      </c>
    </row>
    <row r="4325" spans="2:7" x14ac:dyDescent="0.25">
      <c r="B4325">
        <v>2021</v>
      </c>
      <c r="C4325">
        <v>5.323E-2</v>
      </c>
      <c r="D4325">
        <v>0.31013755302701584</v>
      </c>
      <c r="E4325">
        <v>9.5092485434901786E-2</v>
      </c>
      <c r="F4325">
        <f t="shared" si="138"/>
        <v>2020.9050687765134</v>
      </c>
      <c r="G4325">
        <f t="shared" si="139"/>
        <v>5.320975462427175E-2</v>
      </c>
    </row>
    <row r="4326" spans="2:7" x14ac:dyDescent="0.25">
      <c r="B4326">
        <v>2021</v>
      </c>
      <c r="C4326">
        <v>7.4999999999999997E-2</v>
      </c>
      <c r="D4326">
        <v>0.76861183614196449</v>
      </c>
      <c r="E4326">
        <v>0.61592596813447653</v>
      </c>
      <c r="F4326">
        <f t="shared" si="138"/>
        <v>2021.134305918071</v>
      </c>
      <c r="G4326">
        <f t="shared" si="139"/>
        <v>7.5005796298406729E-2</v>
      </c>
    </row>
    <row r="4327" spans="2:7" x14ac:dyDescent="0.25">
      <c r="B4327">
        <v>2021</v>
      </c>
      <c r="C4327">
        <v>7.0000000000000007E-2</v>
      </c>
      <c r="D4327">
        <v>0.19246337262515345</v>
      </c>
      <c r="E4327">
        <v>0.99342963802446382</v>
      </c>
      <c r="F4327">
        <f t="shared" si="138"/>
        <v>2020.8462316863126</v>
      </c>
      <c r="G4327">
        <f t="shared" si="139"/>
        <v>7.0024671481901238E-2</v>
      </c>
    </row>
    <row r="4328" spans="2:7" x14ac:dyDescent="0.25">
      <c r="B4328">
        <v>2021</v>
      </c>
      <c r="C4328">
        <v>7.3999999999999996E-2</v>
      </c>
      <c r="D4328">
        <v>0.57874143778569742</v>
      </c>
      <c r="E4328">
        <v>0.33739425194273498</v>
      </c>
      <c r="F4328">
        <f t="shared" si="138"/>
        <v>2021.0393707188928</v>
      </c>
      <c r="G4328">
        <f t="shared" si="139"/>
        <v>7.3991869712597136E-2</v>
      </c>
    </row>
    <row r="4329" spans="2:7" x14ac:dyDescent="0.25">
      <c r="B4329">
        <v>2021</v>
      </c>
      <c r="C4329">
        <v>7.3999999999999996E-2</v>
      </c>
      <c r="D4329">
        <v>0.99406353804973169</v>
      </c>
      <c r="E4329">
        <v>8.1572488123109688E-2</v>
      </c>
      <c r="F4329">
        <f t="shared" si="138"/>
        <v>2021.2470317690249</v>
      </c>
      <c r="G4329">
        <f t="shared" si="139"/>
        <v>7.3979078624406155E-2</v>
      </c>
    </row>
    <row r="4330" spans="2:7" x14ac:dyDescent="0.25">
      <c r="B4330">
        <v>2021</v>
      </c>
      <c r="C4330">
        <v>6.7500000000000004E-2</v>
      </c>
      <c r="D4330">
        <v>0.66328851037993564</v>
      </c>
      <c r="E4330">
        <v>0.28035561756914884</v>
      </c>
      <c r="F4330">
        <f t="shared" si="138"/>
        <v>2021.08164425519</v>
      </c>
      <c r="G4330">
        <f t="shared" si="139"/>
        <v>6.7489017780878471E-2</v>
      </c>
    </row>
    <row r="4331" spans="2:7" x14ac:dyDescent="0.25">
      <c r="B4331">
        <v>2021</v>
      </c>
      <c r="C4331">
        <v>6.7500000000000004E-2</v>
      </c>
      <c r="D4331">
        <v>4.6874554642665545E-2</v>
      </c>
      <c r="E4331">
        <v>0.67387451912354801</v>
      </c>
      <c r="F4331">
        <f t="shared" ref="F4331:F4394" si="140">B4331+F$2+F$3*D4331</f>
        <v>2020.7734372773214</v>
      </c>
      <c r="G4331">
        <f t="shared" ref="G4331:G4394" si="141">C4331+G$2+G$3*E4331</f>
        <v>6.7508693725956179E-2</v>
      </c>
    </row>
    <row r="4332" spans="2:7" x14ac:dyDescent="0.25">
      <c r="B4332">
        <v>2021</v>
      </c>
      <c r="C4332">
        <v>6.8000000000000005E-2</v>
      </c>
      <c r="D4332">
        <v>0.58493497857714549</v>
      </c>
      <c r="E4332">
        <v>0.42417641366836489</v>
      </c>
      <c r="F4332">
        <f t="shared" si="140"/>
        <v>2021.0424674892886</v>
      </c>
      <c r="G4332">
        <f t="shared" si="141"/>
        <v>6.7996208820683426E-2</v>
      </c>
    </row>
    <row r="4333" spans="2:7" x14ac:dyDescent="0.25">
      <c r="B4333">
        <v>2021</v>
      </c>
      <c r="C4333">
        <v>6.8000000000000005E-2</v>
      </c>
      <c r="D4333">
        <v>4.4275358811478038E-2</v>
      </c>
      <c r="E4333">
        <v>0.80860306343013633</v>
      </c>
      <c r="F4333">
        <f t="shared" si="140"/>
        <v>2020.7721376794057</v>
      </c>
      <c r="G4333">
        <f t="shared" si="141"/>
        <v>6.8015430153171519E-2</v>
      </c>
    </row>
    <row r="4334" spans="2:7" x14ac:dyDescent="0.25">
      <c r="B4334">
        <v>2021</v>
      </c>
      <c r="C4334">
        <v>7.0000000000000007E-2</v>
      </c>
      <c r="D4334">
        <v>0.29599783945965408</v>
      </c>
      <c r="E4334">
        <v>0.88426841935306466</v>
      </c>
      <c r="F4334">
        <f t="shared" si="140"/>
        <v>2020.8979989197298</v>
      </c>
      <c r="G4334">
        <f t="shared" si="141"/>
        <v>7.001921342096766E-2</v>
      </c>
    </row>
    <row r="4335" spans="2:7" x14ac:dyDescent="0.25">
      <c r="B4335">
        <v>2021</v>
      </c>
      <c r="C4335">
        <v>7.0000000000000007E-2</v>
      </c>
      <c r="D4335">
        <v>0.12371451981394421</v>
      </c>
      <c r="E4335">
        <v>0.8264560579724517</v>
      </c>
      <c r="F4335">
        <f t="shared" si="140"/>
        <v>2020.8118572599069</v>
      </c>
      <c r="G4335">
        <f t="shared" si="141"/>
        <v>7.0016322802898628E-2</v>
      </c>
    </row>
    <row r="4336" spans="2:7" x14ac:dyDescent="0.25">
      <c r="B4336">
        <v>2021</v>
      </c>
      <c r="C4336">
        <v>7.3499999999999996E-2</v>
      </c>
      <c r="D4336">
        <v>0.99287295213792048</v>
      </c>
      <c r="E4336">
        <v>0.48039986988933669</v>
      </c>
      <c r="F4336">
        <f t="shared" si="140"/>
        <v>2021.246436476069</v>
      </c>
      <c r="G4336">
        <f t="shared" si="141"/>
        <v>7.3499019993494466E-2</v>
      </c>
    </row>
    <row r="4337" spans="2:7" x14ac:dyDescent="0.25">
      <c r="B4337">
        <v>2021</v>
      </c>
      <c r="C4337">
        <v>6.8000000000000005E-2</v>
      </c>
      <c r="D4337">
        <v>0.39354456973655227</v>
      </c>
      <c r="E4337">
        <v>0.39471199965579429</v>
      </c>
      <c r="F4337">
        <f t="shared" si="140"/>
        <v>2020.9467722848683</v>
      </c>
      <c r="G4337">
        <f t="shared" si="141"/>
        <v>6.79947355999828E-2</v>
      </c>
    </row>
    <row r="4338" spans="2:7" x14ac:dyDescent="0.25">
      <c r="B4338">
        <v>2021</v>
      </c>
      <c r="C4338">
        <v>6.7000000000000004E-2</v>
      </c>
      <c r="D4338">
        <v>0.75712986994188891</v>
      </c>
      <c r="E4338">
        <v>0.60011170774192968</v>
      </c>
      <c r="F4338">
        <f t="shared" si="140"/>
        <v>2021.1285649349709</v>
      </c>
      <c r="G4338">
        <f t="shared" si="141"/>
        <v>6.7005005585387106E-2</v>
      </c>
    </row>
    <row r="4339" spans="2:7" x14ac:dyDescent="0.25">
      <c r="B4339">
        <v>2021</v>
      </c>
      <c r="C4339">
        <v>7.4999999999999997E-2</v>
      </c>
      <c r="D4339">
        <v>0.45565273795469818</v>
      </c>
      <c r="E4339">
        <v>0.22854382344665247</v>
      </c>
      <c r="F4339">
        <f t="shared" si="140"/>
        <v>2020.9778263689773</v>
      </c>
      <c r="G4339">
        <f t="shared" si="141"/>
        <v>7.4986427191172336E-2</v>
      </c>
    </row>
    <row r="4340" spans="2:7" x14ac:dyDescent="0.25">
      <c r="B4340">
        <v>2021</v>
      </c>
      <c r="C4340">
        <v>7.4999999999999997E-2</v>
      </c>
      <c r="D4340">
        <v>0.98867253843649117</v>
      </c>
      <c r="E4340">
        <v>0.64697628660217221</v>
      </c>
      <c r="F4340">
        <f t="shared" si="140"/>
        <v>2021.2443362692181</v>
      </c>
      <c r="G4340">
        <f t="shared" si="141"/>
        <v>7.5007348814330105E-2</v>
      </c>
    </row>
    <row r="4341" spans="2:7" x14ac:dyDescent="0.25">
      <c r="B4341">
        <v>2021</v>
      </c>
      <c r="C4341">
        <v>7.4999999999999997E-2</v>
      </c>
      <c r="D4341">
        <v>0.32245311698044632</v>
      </c>
      <c r="E4341">
        <v>0.72259499260758497</v>
      </c>
      <c r="F4341">
        <f t="shared" si="140"/>
        <v>2020.9112265584902</v>
      </c>
      <c r="G4341">
        <f t="shared" si="141"/>
        <v>7.5011129749630381E-2</v>
      </c>
    </row>
    <row r="4342" spans="2:7" x14ac:dyDescent="0.25">
      <c r="B4342">
        <v>2021</v>
      </c>
      <c r="C4342">
        <v>7.7499999999999999E-2</v>
      </c>
      <c r="D4342">
        <v>0.91723367681782519</v>
      </c>
      <c r="E4342">
        <v>0.19171154230582921</v>
      </c>
      <c r="F4342">
        <f t="shared" si="140"/>
        <v>2021.2086168384089</v>
      </c>
      <c r="G4342">
        <f t="shared" si="141"/>
        <v>7.7484585577115295E-2</v>
      </c>
    </row>
    <row r="4343" spans="2:7" x14ac:dyDescent="0.25">
      <c r="B4343">
        <v>2021</v>
      </c>
      <c r="C4343">
        <v>6.5000000000000002E-2</v>
      </c>
      <c r="D4343">
        <v>0.2187119634484771</v>
      </c>
      <c r="E4343">
        <v>0.83425074872635241</v>
      </c>
      <c r="F4343">
        <f t="shared" si="140"/>
        <v>2020.8593559817243</v>
      </c>
      <c r="G4343">
        <f t="shared" si="141"/>
        <v>6.5016712537436322E-2</v>
      </c>
    </row>
    <row r="4344" spans="2:7" x14ac:dyDescent="0.25">
      <c r="B4344">
        <v>2021</v>
      </c>
      <c r="C4344">
        <v>7.0000000000000007E-2</v>
      </c>
      <c r="D4344">
        <v>0.40319197296352094</v>
      </c>
      <c r="E4344">
        <v>0.42001333478517044</v>
      </c>
      <c r="F4344">
        <f t="shared" si="140"/>
        <v>2020.9515959864818</v>
      </c>
      <c r="G4344">
        <f t="shared" si="141"/>
        <v>6.9996000666739264E-2</v>
      </c>
    </row>
    <row r="4345" spans="2:7" x14ac:dyDescent="0.25">
      <c r="B4345">
        <v>2021</v>
      </c>
      <c r="C4345">
        <v>7.2999999999999995E-2</v>
      </c>
      <c r="D4345">
        <v>0.57550386008596977</v>
      </c>
      <c r="E4345">
        <v>8.8827619645202915E-2</v>
      </c>
      <c r="F4345">
        <f t="shared" si="140"/>
        <v>2021.037751930043</v>
      </c>
      <c r="G4345">
        <f t="shared" si="141"/>
        <v>7.2979441380982252E-2</v>
      </c>
    </row>
    <row r="4346" spans="2:7" x14ac:dyDescent="0.25">
      <c r="B4346">
        <v>2021</v>
      </c>
      <c r="C4346">
        <v>6.9500000000000006E-2</v>
      </c>
      <c r="D4346">
        <v>0.33854688104853226</v>
      </c>
      <c r="E4346">
        <v>0.12322254672599753</v>
      </c>
      <c r="F4346">
        <f t="shared" si="140"/>
        <v>2020.9192734405242</v>
      </c>
      <c r="G4346">
        <f t="shared" si="141"/>
        <v>6.9481161127336308E-2</v>
      </c>
    </row>
    <row r="4347" spans="2:7" x14ac:dyDescent="0.25">
      <c r="B4347">
        <v>2021</v>
      </c>
      <c r="C4347">
        <v>7.2999999999999995E-2</v>
      </c>
      <c r="D4347">
        <v>0.47963623723923765</v>
      </c>
      <c r="E4347">
        <v>0.17538762974567723</v>
      </c>
      <c r="F4347">
        <f t="shared" si="140"/>
        <v>2020.9898181186197</v>
      </c>
      <c r="G4347">
        <f t="shared" si="141"/>
        <v>7.2983769381487276E-2</v>
      </c>
    </row>
    <row r="4348" spans="2:7" x14ac:dyDescent="0.25">
      <c r="B4348">
        <v>2021</v>
      </c>
      <c r="C4348">
        <v>7.6499999999999999E-2</v>
      </c>
      <c r="D4348">
        <v>0.15375717762888208</v>
      </c>
      <c r="E4348">
        <v>0.79132183751746965</v>
      </c>
      <c r="F4348">
        <f t="shared" si="140"/>
        <v>2020.8268785888145</v>
      </c>
      <c r="G4348">
        <f t="shared" si="141"/>
        <v>7.6514566091875874E-2</v>
      </c>
    </row>
    <row r="4349" spans="2:7" x14ac:dyDescent="0.25">
      <c r="B4349">
        <v>2021</v>
      </c>
      <c r="C4349">
        <v>7.4999999999999997E-2</v>
      </c>
      <c r="D4349">
        <v>0.43024108552097173</v>
      </c>
      <c r="E4349">
        <v>0.31448259932700262</v>
      </c>
      <c r="F4349">
        <f t="shared" si="140"/>
        <v>2020.9651205427606</v>
      </c>
      <c r="G4349">
        <f t="shared" si="141"/>
        <v>7.4990724129966352E-2</v>
      </c>
    </row>
    <row r="4350" spans="2:7" x14ac:dyDescent="0.25">
      <c r="B4350">
        <v>2021</v>
      </c>
      <c r="C4350">
        <v>7.2999999999999995E-2</v>
      </c>
      <c r="D4350">
        <v>0.17813794822713858</v>
      </c>
      <c r="E4350">
        <v>0.920940561965363</v>
      </c>
      <c r="F4350">
        <f t="shared" si="140"/>
        <v>2020.8390689741136</v>
      </c>
      <c r="G4350">
        <f t="shared" si="141"/>
        <v>7.3021047028098265E-2</v>
      </c>
    </row>
    <row r="4351" spans="2:7" x14ac:dyDescent="0.25">
      <c r="B4351">
        <v>2021</v>
      </c>
      <c r="C4351">
        <v>7.2499999999999995E-2</v>
      </c>
      <c r="D4351">
        <v>0.46797205124569341</v>
      </c>
      <c r="E4351">
        <v>0.78023671363141112</v>
      </c>
      <c r="F4351">
        <f t="shared" si="140"/>
        <v>2020.9839860256229</v>
      </c>
      <c r="G4351">
        <f t="shared" si="141"/>
        <v>7.2514011835681569E-2</v>
      </c>
    </row>
    <row r="4352" spans="2:7" x14ac:dyDescent="0.25">
      <c r="B4352">
        <v>2021</v>
      </c>
      <c r="C4352">
        <v>7.4999999999999997E-2</v>
      </c>
      <c r="D4352">
        <v>0.45292755428432963</v>
      </c>
      <c r="E4352">
        <v>0.47771261443724</v>
      </c>
      <c r="F4352">
        <f t="shared" si="140"/>
        <v>2020.9764637771423</v>
      </c>
      <c r="G4352">
        <f t="shared" si="141"/>
        <v>7.4998885630721865E-2</v>
      </c>
    </row>
    <row r="4353" spans="2:7" x14ac:dyDescent="0.25">
      <c r="B4353">
        <v>2021</v>
      </c>
      <c r="C4353">
        <v>7.2499999999999995E-2</v>
      </c>
      <c r="D4353">
        <v>0.73835179232805925</v>
      </c>
      <c r="E4353">
        <v>0.75459162470617314</v>
      </c>
      <c r="F4353">
        <f t="shared" si="140"/>
        <v>2021.1191758961641</v>
      </c>
      <c r="G4353">
        <f t="shared" si="141"/>
        <v>7.2512729581235308E-2</v>
      </c>
    </row>
    <row r="4354" spans="2:7" x14ac:dyDescent="0.25">
      <c r="B4354">
        <v>2021</v>
      </c>
      <c r="C4354">
        <v>7.0000000000000007E-2</v>
      </c>
      <c r="D4354">
        <v>0.18377685314823144</v>
      </c>
      <c r="E4354">
        <v>0.17101269352715598</v>
      </c>
      <c r="F4354">
        <f t="shared" si="140"/>
        <v>2020.8418884265741</v>
      </c>
      <c r="G4354">
        <f t="shared" si="141"/>
        <v>6.9983550634676372E-2</v>
      </c>
    </row>
    <row r="4355" spans="2:7" x14ac:dyDescent="0.25">
      <c r="B4355">
        <v>2021</v>
      </c>
      <c r="C4355">
        <v>7.0000000000000007E-2</v>
      </c>
      <c r="D4355">
        <v>0.35289946147788231</v>
      </c>
      <c r="E4355">
        <v>0.67863576682871407</v>
      </c>
      <c r="F4355">
        <f t="shared" si="140"/>
        <v>2020.926449730739</v>
      </c>
      <c r="G4355">
        <f t="shared" si="141"/>
        <v>7.0008931788341444E-2</v>
      </c>
    </row>
    <row r="4356" spans="2:7" x14ac:dyDescent="0.25">
      <c r="B4356">
        <v>2021</v>
      </c>
      <c r="C4356">
        <v>7.0000000000000007E-2</v>
      </c>
      <c r="D4356">
        <v>0.70799873710163375</v>
      </c>
      <c r="E4356">
        <v>0.91935481790935381</v>
      </c>
      <c r="F4356">
        <f t="shared" si="140"/>
        <v>2021.1039993685508</v>
      </c>
      <c r="G4356">
        <f t="shared" si="141"/>
        <v>7.0020967740895473E-2</v>
      </c>
    </row>
    <row r="4357" spans="2:7" x14ac:dyDescent="0.25">
      <c r="B4357">
        <v>2021</v>
      </c>
      <c r="C4357">
        <v>7.2499999999999995E-2</v>
      </c>
      <c r="D4357">
        <v>0.59539316621011273</v>
      </c>
      <c r="E4357">
        <v>0.89448623479274192</v>
      </c>
      <c r="F4357">
        <f t="shared" si="140"/>
        <v>2021.0476965831051</v>
      </c>
      <c r="G4357">
        <f t="shared" si="141"/>
        <v>7.2519724311739642E-2</v>
      </c>
    </row>
    <row r="4358" spans="2:7" x14ac:dyDescent="0.25">
      <c r="B4358">
        <v>2021</v>
      </c>
      <c r="C4358">
        <v>7.0000000000000007E-2</v>
      </c>
      <c r="D4358">
        <v>0.59512364360353998</v>
      </c>
      <c r="E4358">
        <v>0.25188833435299396</v>
      </c>
      <c r="F4358">
        <f t="shared" si="140"/>
        <v>2021.0475618218018</v>
      </c>
      <c r="G4358">
        <f t="shared" si="141"/>
        <v>6.9987594416717661E-2</v>
      </c>
    </row>
    <row r="4359" spans="2:7" x14ac:dyDescent="0.25">
      <c r="B4359">
        <v>2021</v>
      </c>
      <c r="C4359">
        <v>7.0000000000000007E-2</v>
      </c>
      <c r="D4359">
        <v>0.40808387193098117</v>
      </c>
      <c r="E4359">
        <v>0.34128493965339857</v>
      </c>
      <c r="F4359">
        <f t="shared" si="140"/>
        <v>2020.9540419359655</v>
      </c>
      <c r="G4359">
        <f t="shared" si="141"/>
        <v>6.9992064246982677E-2</v>
      </c>
    </row>
    <row r="4360" spans="2:7" x14ac:dyDescent="0.25">
      <c r="B4360">
        <v>2021</v>
      </c>
      <c r="C4360">
        <v>7.0000000000000007E-2</v>
      </c>
      <c r="D4360">
        <v>0.59107210812924005</v>
      </c>
      <c r="E4360">
        <v>0.81519739903558819</v>
      </c>
      <c r="F4360">
        <f t="shared" si="140"/>
        <v>2021.0455360540645</v>
      </c>
      <c r="G4360">
        <f t="shared" si="141"/>
        <v>7.0015759869951788E-2</v>
      </c>
    </row>
    <row r="4361" spans="2:7" x14ac:dyDescent="0.25">
      <c r="B4361">
        <v>2021</v>
      </c>
      <c r="C4361">
        <v>7.0999999999999994E-2</v>
      </c>
      <c r="D4361">
        <v>0.35888326517134239</v>
      </c>
      <c r="E4361">
        <v>6.2840040335094827E-2</v>
      </c>
      <c r="F4361">
        <f t="shared" si="140"/>
        <v>2020.9294416325856</v>
      </c>
      <c r="G4361">
        <f t="shared" si="141"/>
        <v>7.0978142002016756E-2</v>
      </c>
    </row>
    <row r="4362" spans="2:7" x14ac:dyDescent="0.25">
      <c r="B4362">
        <v>2021</v>
      </c>
      <c r="C4362">
        <v>6.5000000000000002E-2</v>
      </c>
      <c r="D4362">
        <v>0.24916500959813526</v>
      </c>
      <c r="E4362">
        <v>0.67298929031957944</v>
      </c>
      <c r="F4362">
        <f t="shared" si="140"/>
        <v>2020.874582504799</v>
      </c>
      <c r="G4362">
        <f t="shared" si="141"/>
        <v>6.5008649464515983E-2</v>
      </c>
    </row>
    <row r="4363" spans="2:7" x14ac:dyDescent="0.25">
      <c r="B4363">
        <v>2021</v>
      </c>
      <c r="C4363">
        <v>6.5000000000000002E-2</v>
      </c>
      <c r="D4363">
        <v>0.73624189171105781</v>
      </c>
      <c r="E4363">
        <v>0.79721968425182743</v>
      </c>
      <c r="F4363">
        <f t="shared" si="140"/>
        <v>2021.1181209458555</v>
      </c>
      <c r="G4363">
        <f t="shared" si="141"/>
        <v>6.5014860984212594E-2</v>
      </c>
    </row>
    <row r="4364" spans="2:7" x14ac:dyDescent="0.25">
      <c r="B4364">
        <v>2021</v>
      </c>
      <c r="C4364">
        <v>7.0000000000000007E-2</v>
      </c>
      <c r="D4364">
        <v>0.81415338000084692</v>
      </c>
      <c r="E4364">
        <v>0.51768331724582384</v>
      </c>
      <c r="F4364">
        <f t="shared" si="140"/>
        <v>2021.1570766900004</v>
      </c>
      <c r="G4364">
        <f t="shared" si="141"/>
        <v>7.0000884165862295E-2</v>
      </c>
    </row>
    <row r="4365" spans="2:7" x14ac:dyDescent="0.25">
      <c r="B4365">
        <v>2021</v>
      </c>
      <c r="C4365">
        <v>7.2499999999999995E-2</v>
      </c>
      <c r="D4365">
        <v>0.91633576585445053</v>
      </c>
      <c r="E4365">
        <v>0.69620632355447598</v>
      </c>
      <c r="F4365">
        <f t="shared" si="140"/>
        <v>2021.2081678829272</v>
      </c>
      <c r="G4365">
        <f t="shared" si="141"/>
        <v>7.2509810316177717E-2</v>
      </c>
    </row>
    <row r="4366" spans="2:7" x14ac:dyDescent="0.25">
      <c r="B4366">
        <v>2021</v>
      </c>
      <c r="C4366">
        <v>6.8000000000000005E-2</v>
      </c>
      <c r="D4366">
        <v>0.17204150568466081</v>
      </c>
      <c r="E4366">
        <v>0.28838056421630887</v>
      </c>
      <c r="F4366">
        <f t="shared" si="140"/>
        <v>2020.8360207528424</v>
      </c>
      <c r="G4366">
        <f t="shared" si="141"/>
        <v>6.7989419028210818E-2</v>
      </c>
    </row>
    <row r="4367" spans="2:7" x14ac:dyDescent="0.25">
      <c r="B4367">
        <v>2021</v>
      </c>
      <c r="C4367">
        <v>6.8000000000000005E-2</v>
      </c>
      <c r="D4367">
        <v>0.80078998631786602</v>
      </c>
      <c r="E4367">
        <v>3.3293841489769549E-2</v>
      </c>
      <c r="F4367">
        <f t="shared" si="140"/>
        <v>2021.1503949931589</v>
      </c>
      <c r="G4367">
        <f t="shared" si="141"/>
        <v>6.7976664692074501E-2</v>
      </c>
    </row>
    <row r="4368" spans="2:7" x14ac:dyDescent="0.25">
      <c r="B4368">
        <v>2021</v>
      </c>
      <c r="C4368">
        <v>7.1999999999999995E-2</v>
      </c>
      <c r="D4368">
        <v>0.7794402919816924</v>
      </c>
      <c r="E4368">
        <v>0.7702971402039287</v>
      </c>
      <c r="F4368">
        <f t="shared" si="140"/>
        <v>2021.1397201459909</v>
      </c>
      <c r="G4368">
        <f t="shared" si="141"/>
        <v>7.20135148570102E-2</v>
      </c>
    </row>
    <row r="4369" spans="2:7" x14ac:dyDescent="0.25">
      <c r="B4369">
        <v>2021</v>
      </c>
      <c r="C4369">
        <v>0.08</v>
      </c>
      <c r="D4369">
        <v>0.37628315885120744</v>
      </c>
      <c r="E4369">
        <v>0.83966514525148139</v>
      </c>
      <c r="F4369">
        <f t="shared" si="140"/>
        <v>2020.9381415794255</v>
      </c>
      <c r="G4369">
        <f t="shared" si="141"/>
        <v>8.0016983257262572E-2</v>
      </c>
    </row>
    <row r="4370" spans="2:7" x14ac:dyDescent="0.25">
      <c r="B4370">
        <v>2021</v>
      </c>
      <c r="C4370">
        <v>7.0000000000000007E-2</v>
      </c>
      <c r="D4370">
        <v>0.91138160399830126</v>
      </c>
      <c r="E4370">
        <v>0.99866018635790987</v>
      </c>
      <c r="F4370">
        <f t="shared" si="140"/>
        <v>2021.2056908019993</v>
      </c>
      <c r="G4370">
        <f t="shared" si="141"/>
        <v>7.0024933009317905E-2</v>
      </c>
    </row>
    <row r="4371" spans="2:7" x14ac:dyDescent="0.25">
      <c r="B4371">
        <v>2021</v>
      </c>
      <c r="C4371">
        <v>7.0000000000000007E-2</v>
      </c>
      <c r="D4371">
        <v>0.7061800450136555</v>
      </c>
      <c r="E4371">
        <v>0.88020487857726815</v>
      </c>
      <c r="F4371">
        <f t="shared" si="140"/>
        <v>2021.1030900225069</v>
      </c>
      <c r="G4371">
        <f t="shared" si="141"/>
        <v>7.001901024392887E-2</v>
      </c>
    </row>
    <row r="4372" spans="2:7" x14ac:dyDescent="0.25">
      <c r="B4372">
        <v>2021</v>
      </c>
      <c r="C4372">
        <v>6.5000000000000002E-2</v>
      </c>
      <c r="D4372">
        <v>0.99030313022178373</v>
      </c>
      <c r="E4372">
        <v>0.57222753511298108</v>
      </c>
      <c r="F4372">
        <f t="shared" si="140"/>
        <v>2021.245151565111</v>
      </c>
      <c r="G4372">
        <f t="shared" si="141"/>
        <v>6.5003611376755657E-2</v>
      </c>
    </row>
    <row r="4373" spans="2:7" x14ac:dyDescent="0.25">
      <c r="B4373">
        <v>2021</v>
      </c>
      <c r="C4373">
        <v>7.0000000000000007E-2</v>
      </c>
      <c r="D4373">
        <v>0.83340646423263487</v>
      </c>
      <c r="E4373">
        <v>0.53932971499819449</v>
      </c>
      <c r="F4373">
        <f t="shared" si="140"/>
        <v>2021.1667032321163</v>
      </c>
      <c r="G4373">
        <f t="shared" si="141"/>
        <v>7.0001966485749925E-2</v>
      </c>
    </row>
    <row r="4374" spans="2:7" x14ac:dyDescent="0.25">
      <c r="B4374">
        <v>2021</v>
      </c>
      <c r="C4374">
        <v>7.1999999999999995E-2</v>
      </c>
      <c r="D4374">
        <v>0.53399778762074768</v>
      </c>
      <c r="E4374">
        <v>0.81205667630832101</v>
      </c>
      <c r="F4374">
        <f t="shared" si="140"/>
        <v>2021.0169988938103</v>
      </c>
      <c r="G4374">
        <f t="shared" si="141"/>
        <v>7.2015602833815417E-2</v>
      </c>
    </row>
    <row r="4375" spans="2:7" x14ac:dyDescent="0.25">
      <c r="B4375">
        <v>2021</v>
      </c>
      <c r="C4375">
        <v>7.2499999999999995E-2</v>
      </c>
      <c r="D4375">
        <v>0.47593973926627087</v>
      </c>
      <c r="E4375">
        <v>0.80087168305970069</v>
      </c>
      <c r="F4375">
        <f t="shared" si="140"/>
        <v>2020.9879698696332</v>
      </c>
      <c r="G4375">
        <f t="shared" si="141"/>
        <v>7.2515043584152977E-2</v>
      </c>
    </row>
    <row r="4376" spans="2:7" x14ac:dyDescent="0.25">
      <c r="B4376">
        <v>2021</v>
      </c>
      <c r="C4376">
        <v>7.0000000000000007E-2</v>
      </c>
      <c r="D4376">
        <v>0.87202669774926389</v>
      </c>
      <c r="E4376">
        <v>0.90225129976402241</v>
      </c>
      <c r="F4376">
        <f t="shared" si="140"/>
        <v>2021.1860133488747</v>
      </c>
      <c r="G4376">
        <f t="shared" si="141"/>
        <v>7.0020112564988204E-2</v>
      </c>
    </row>
    <row r="4377" spans="2:7" x14ac:dyDescent="0.25">
      <c r="B4377">
        <v>2021</v>
      </c>
      <c r="C4377">
        <v>7.0000000000000007E-2</v>
      </c>
      <c r="D4377">
        <v>0.3834184716606519</v>
      </c>
      <c r="E4377">
        <v>0.31227095912911895</v>
      </c>
      <c r="F4377">
        <f t="shared" si="140"/>
        <v>2020.9417092358303</v>
      </c>
      <c r="G4377">
        <f t="shared" si="141"/>
        <v>6.9990613547956465E-2</v>
      </c>
    </row>
    <row r="4378" spans="2:7" x14ac:dyDescent="0.25">
      <c r="B4378">
        <v>2021</v>
      </c>
      <c r="C4378">
        <v>7.0000000000000007E-2</v>
      </c>
      <c r="D4378">
        <v>0.57568981353631699</v>
      </c>
      <c r="E4378">
        <v>0.19935030779753371</v>
      </c>
      <c r="F4378">
        <f t="shared" si="140"/>
        <v>2021.0378449067682</v>
      </c>
      <c r="G4378">
        <f t="shared" si="141"/>
        <v>6.9984967515389893E-2</v>
      </c>
    </row>
    <row r="4379" spans="2:7" x14ac:dyDescent="0.25">
      <c r="B4379">
        <v>2021</v>
      </c>
      <c r="C4379">
        <v>7.0000000000000007E-2</v>
      </c>
      <c r="D4379">
        <v>0.41896734963854076</v>
      </c>
      <c r="E4379">
        <v>0.49961488310221935</v>
      </c>
      <c r="F4379">
        <f t="shared" si="140"/>
        <v>2020.9594836748192</v>
      </c>
      <c r="G4379">
        <f t="shared" si="141"/>
        <v>6.9999980744155116E-2</v>
      </c>
    </row>
    <row r="4380" spans="2:7" x14ac:dyDescent="0.25">
      <c r="B4380">
        <v>2021</v>
      </c>
      <c r="C4380">
        <v>7.0000000000000007E-2</v>
      </c>
      <c r="D4380">
        <v>0.34567416534244122</v>
      </c>
      <c r="E4380">
        <v>0.2794742343854596</v>
      </c>
      <c r="F4380">
        <f t="shared" si="140"/>
        <v>2020.9228370826713</v>
      </c>
      <c r="G4380">
        <f t="shared" si="141"/>
        <v>6.9988973711719277E-2</v>
      </c>
    </row>
    <row r="4381" spans="2:7" x14ac:dyDescent="0.25">
      <c r="B4381">
        <v>2021</v>
      </c>
      <c r="C4381">
        <v>7.1999999999999995E-2</v>
      </c>
      <c r="D4381">
        <v>0.79163081255795875</v>
      </c>
      <c r="E4381">
        <v>2.967103215246758E-2</v>
      </c>
      <c r="F4381">
        <f t="shared" si="140"/>
        <v>2021.1458154062789</v>
      </c>
      <c r="G4381">
        <f t="shared" si="141"/>
        <v>7.1976483551607615E-2</v>
      </c>
    </row>
    <row r="4382" spans="2:7" x14ac:dyDescent="0.25">
      <c r="B4382">
        <v>2021</v>
      </c>
      <c r="C4382">
        <v>7.0000000000000007E-2</v>
      </c>
      <c r="D4382">
        <v>0.4034594639843383</v>
      </c>
      <c r="E4382">
        <v>0.9029978799363827</v>
      </c>
      <c r="F4382">
        <f t="shared" si="140"/>
        <v>2020.9517297319921</v>
      </c>
      <c r="G4382">
        <f t="shared" si="141"/>
        <v>7.0020149893996825E-2</v>
      </c>
    </row>
    <row r="4383" spans="2:7" x14ac:dyDescent="0.25">
      <c r="B4383">
        <v>2021</v>
      </c>
      <c r="C4383">
        <v>7.0000000000000007E-2</v>
      </c>
      <c r="D4383">
        <v>0.67368740885957434</v>
      </c>
      <c r="E4383">
        <v>0.40321169264695667</v>
      </c>
      <c r="F4383">
        <f t="shared" si="140"/>
        <v>2021.0868437044298</v>
      </c>
      <c r="G4383">
        <f t="shared" si="141"/>
        <v>6.9995160584632357E-2</v>
      </c>
    </row>
    <row r="4384" spans="2:7" x14ac:dyDescent="0.25">
      <c r="B4384">
        <v>2021</v>
      </c>
      <c r="C4384">
        <v>6.5000000000000002E-2</v>
      </c>
      <c r="D4384">
        <v>0.29335285425709345</v>
      </c>
      <c r="E4384">
        <v>6.5166425283542551E-2</v>
      </c>
      <c r="F4384">
        <f t="shared" si="140"/>
        <v>2020.8966764271286</v>
      </c>
      <c r="G4384">
        <f t="shared" si="141"/>
        <v>6.4978258321264179E-2</v>
      </c>
    </row>
    <row r="4385" spans="2:7" x14ac:dyDescent="0.25">
      <c r="B4385">
        <v>2021</v>
      </c>
      <c r="C4385">
        <v>7.4999999999999997E-2</v>
      </c>
      <c r="D4385">
        <v>0.11137418113651121</v>
      </c>
      <c r="E4385">
        <v>0.36394359410199728</v>
      </c>
      <c r="F4385">
        <f t="shared" si="140"/>
        <v>2020.8056870905682</v>
      </c>
      <c r="G4385">
        <f t="shared" si="141"/>
        <v>7.4993197179705096E-2</v>
      </c>
    </row>
    <row r="4386" spans="2:7" x14ac:dyDescent="0.25">
      <c r="B4386">
        <v>2021</v>
      </c>
      <c r="C4386">
        <v>7.4999999999999997E-2</v>
      </c>
      <c r="D4386">
        <v>0.56394877064434756</v>
      </c>
      <c r="E4386">
        <v>0.34943141587735882</v>
      </c>
      <c r="F4386">
        <f t="shared" si="140"/>
        <v>2021.0319743853222</v>
      </c>
      <c r="G4386">
        <f t="shared" si="141"/>
        <v>7.4992471570793862E-2</v>
      </c>
    </row>
    <row r="4387" spans="2:7" x14ac:dyDescent="0.25">
      <c r="B4387">
        <v>2021</v>
      </c>
      <c r="C4387">
        <v>7.4999999999999997E-2</v>
      </c>
      <c r="D4387">
        <v>0.38577663659418271</v>
      </c>
      <c r="E4387">
        <v>0.96561787110517749</v>
      </c>
      <c r="F4387">
        <f t="shared" si="140"/>
        <v>2020.942888318297</v>
      </c>
      <c r="G4387">
        <f t="shared" si="141"/>
        <v>7.5023280893555255E-2</v>
      </c>
    </row>
    <row r="4388" spans="2:7" x14ac:dyDescent="0.25">
      <c r="B4388">
        <v>2021</v>
      </c>
      <c r="C4388">
        <v>7.0000000000000007E-2</v>
      </c>
      <c r="D4388">
        <v>0.38430332620475027</v>
      </c>
      <c r="E4388">
        <v>0.82737836568986123</v>
      </c>
      <c r="F4388">
        <f t="shared" si="140"/>
        <v>2020.9421516631023</v>
      </c>
      <c r="G4388">
        <f t="shared" si="141"/>
        <v>7.0016368918284499E-2</v>
      </c>
    </row>
    <row r="4389" spans="2:7" x14ac:dyDescent="0.25">
      <c r="B4389">
        <v>2021</v>
      </c>
      <c r="C4389">
        <v>7.0000000000000007E-2</v>
      </c>
      <c r="D4389">
        <v>0.44286262694635325</v>
      </c>
      <c r="E4389">
        <v>0.92468352250755137</v>
      </c>
      <c r="F4389">
        <f t="shared" si="140"/>
        <v>2020.9714313134732</v>
      </c>
      <c r="G4389">
        <f t="shared" si="141"/>
        <v>7.0021234176125394E-2</v>
      </c>
    </row>
    <row r="4390" spans="2:7" x14ac:dyDescent="0.25">
      <c r="B4390">
        <v>2021</v>
      </c>
      <c r="C4390">
        <v>6.7500000000000004E-2</v>
      </c>
      <c r="D4390">
        <v>0.63484280527761616</v>
      </c>
      <c r="E4390">
        <v>0.26846741356409021</v>
      </c>
      <c r="F4390">
        <f t="shared" si="140"/>
        <v>2021.0674214026387</v>
      </c>
      <c r="G4390">
        <f t="shared" si="141"/>
        <v>6.7488423370678216E-2</v>
      </c>
    </row>
    <row r="4391" spans="2:7" x14ac:dyDescent="0.25">
      <c r="B4391">
        <v>2021</v>
      </c>
      <c r="C4391">
        <v>7.2499999999999995E-2</v>
      </c>
      <c r="D4391">
        <v>0.14552470423995023</v>
      </c>
      <c r="E4391">
        <v>0.23742047418415191</v>
      </c>
      <c r="F4391">
        <f t="shared" si="140"/>
        <v>2020.82276235212</v>
      </c>
      <c r="G4391">
        <f t="shared" si="141"/>
        <v>7.248687102370921E-2</v>
      </c>
    </row>
    <row r="4392" spans="2:7" x14ac:dyDescent="0.25">
      <c r="B4392">
        <v>2021</v>
      </c>
      <c r="C4392">
        <v>7.2499999999999995E-2</v>
      </c>
      <c r="D4392">
        <v>0.22839984709329153</v>
      </c>
      <c r="E4392">
        <v>0.68097420089145377</v>
      </c>
      <c r="F4392">
        <f t="shared" si="140"/>
        <v>2020.8641999235467</v>
      </c>
      <c r="G4392">
        <f t="shared" si="141"/>
        <v>7.2509048710044571E-2</v>
      </c>
    </row>
    <row r="4393" spans="2:7" x14ac:dyDescent="0.25">
      <c r="B4393">
        <v>2021</v>
      </c>
      <c r="C4393">
        <v>7.2499999999999995E-2</v>
      </c>
      <c r="D4393">
        <v>0.10041509617704769</v>
      </c>
      <c r="E4393">
        <v>0.55554401644866791</v>
      </c>
      <c r="F4393">
        <f t="shared" si="140"/>
        <v>2020.8002075480886</v>
      </c>
      <c r="G4393">
        <f t="shared" si="141"/>
        <v>7.2502777200822432E-2</v>
      </c>
    </row>
    <row r="4394" spans="2:7" x14ac:dyDescent="0.25">
      <c r="B4394">
        <v>2021</v>
      </c>
      <c r="C4394">
        <v>6.7500000000000004E-2</v>
      </c>
      <c r="D4394">
        <v>0.74820597377451936</v>
      </c>
      <c r="E4394">
        <v>0.6306831598440944</v>
      </c>
      <c r="F4394">
        <f t="shared" si="140"/>
        <v>2021.1241029868872</v>
      </c>
      <c r="G4394">
        <f t="shared" si="141"/>
        <v>6.750653415799221E-2</v>
      </c>
    </row>
    <row r="4395" spans="2:7" x14ac:dyDescent="0.25">
      <c r="B4395">
        <v>2021</v>
      </c>
      <c r="C4395">
        <v>6.8500000000000005E-2</v>
      </c>
      <c r="D4395">
        <v>0.97096342153646154</v>
      </c>
      <c r="E4395">
        <v>0.86716906241293379</v>
      </c>
      <c r="F4395">
        <f t="shared" ref="F4395:F4458" si="142">B4395+F$2+F$3*D4395</f>
        <v>2021.2354817107682</v>
      </c>
      <c r="G4395">
        <f t="shared" ref="G4395:G4458" si="143">C4395+G$2+G$3*E4395</f>
        <v>6.8518358453120654E-2</v>
      </c>
    </row>
    <row r="4396" spans="2:7" x14ac:dyDescent="0.25">
      <c r="B4396">
        <v>2021</v>
      </c>
      <c r="C4396">
        <v>7.0000000000000007E-2</v>
      </c>
      <c r="D4396">
        <v>0.20027386387272694</v>
      </c>
      <c r="E4396">
        <v>0.2328889160314257</v>
      </c>
      <c r="F4396">
        <f t="shared" si="142"/>
        <v>2020.8501369319363</v>
      </c>
      <c r="G4396">
        <f t="shared" si="143"/>
        <v>6.9986644445801577E-2</v>
      </c>
    </row>
    <row r="4397" spans="2:7" x14ac:dyDescent="0.25">
      <c r="B4397">
        <v>2021</v>
      </c>
      <c r="C4397">
        <v>7.0000000000000007E-2</v>
      </c>
      <c r="D4397">
        <v>0.40924780721424892</v>
      </c>
      <c r="E4397">
        <v>0.12484248608290016</v>
      </c>
      <c r="F4397">
        <f t="shared" si="142"/>
        <v>2020.9546239036072</v>
      </c>
      <c r="G4397">
        <f t="shared" si="143"/>
        <v>6.9981242124304149E-2</v>
      </c>
    </row>
    <row r="4398" spans="2:7" x14ac:dyDescent="0.25">
      <c r="B4398">
        <v>2021</v>
      </c>
      <c r="C4398">
        <v>6.7500000000000004E-2</v>
      </c>
      <c r="D4398">
        <v>0.19793843566539471</v>
      </c>
      <c r="E4398">
        <v>0.96284806532605416</v>
      </c>
      <c r="F4398">
        <f t="shared" si="142"/>
        <v>2020.8489692178327</v>
      </c>
      <c r="G4398">
        <f t="shared" si="143"/>
        <v>6.7523142403266304E-2</v>
      </c>
    </row>
    <row r="4399" spans="2:7" x14ac:dyDescent="0.25">
      <c r="B4399">
        <v>2021</v>
      </c>
      <c r="C4399">
        <v>7.4999999999999997E-2</v>
      </c>
      <c r="D4399">
        <v>0.14740753421508546</v>
      </c>
      <c r="E4399">
        <v>0.71659157360033521</v>
      </c>
      <c r="F4399">
        <f t="shared" si="142"/>
        <v>2020.8237037671076</v>
      </c>
      <c r="G4399">
        <f t="shared" si="143"/>
        <v>7.5010829578680022E-2</v>
      </c>
    </row>
    <row r="4400" spans="2:7" x14ac:dyDescent="0.25">
      <c r="B4400">
        <v>2021</v>
      </c>
      <c r="C4400">
        <v>7.4999999999999997E-2</v>
      </c>
      <c r="D4400">
        <v>0.98640237645252871</v>
      </c>
      <c r="E4400">
        <v>0.24989159061942479</v>
      </c>
      <c r="F4400">
        <f t="shared" si="142"/>
        <v>2021.2432011882263</v>
      </c>
      <c r="G4400">
        <f t="shared" si="143"/>
        <v>7.4987494579530967E-2</v>
      </c>
    </row>
    <row r="4401" spans="2:7" x14ac:dyDescent="0.25">
      <c r="B4401">
        <v>2021</v>
      </c>
      <c r="C4401">
        <v>7.4999999999999997E-2</v>
      </c>
      <c r="D4401">
        <v>0.18417628678800468</v>
      </c>
      <c r="E4401">
        <v>0.47331358027901205</v>
      </c>
      <c r="F4401">
        <f t="shared" si="142"/>
        <v>2020.842088143394</v>
      </c>
      <c r="G4401">
        <f t="shared" si="143"/>
        <v>7.4998665679013948E-2</v>
      </c>
    </row>
    <row r="4402" spans="2:7" x14ac:dyDescent="0.25">
      <c r="B4402">
        <v>2021</v>
      </c>
      <c r="C4402">
        <v>7.4999999999999997E-2</v>
      </c>
      <c r="D4402">
        <v>0.70209035761550043</v>
      </c>
      <c r="E4402">
        <v>4.3417942579646596E-3</v>
      </c>
      <c r="F4402">
        <f t="shared" si="142"/>
        <v>2021.1010451788077</v>
      </c>
      <c r="G4402">
        <f t="shared" si="143"/>
        <v>7.4975217089712901E-2</v>
      </c>
    </row>
    <row r="4403" spans="2:7" x14ac:dyDescent="0.25">
      <c r="B4403">
        <v>2021</v>
      </c>
      <c r="C4403">
        <v>7.4999999999999997E-2</v>
      </c>
      <c r="D4403">
        <v>0.26694297480743245</v>
      </c>
      <c r="E4403">
        <v>0.67595599913460547</v>
      </c>
      <c r="F4403">
        <f t="shared" si="142"/>
        <v>2020.8834714874038</v>
      </c>
      <c r="G4403">
        <f t="shared" si="143"/>
        <v>7.5008797799956728E-2</v>
      </c>
    </row>
    <row r="4404" spans="2:7" x14ac:dyDescent="0.25">
      <c r="B4404">
        <v>2021</v>
      </c>
      <c r="C4404">
        <v>7.4999999999999997E-2</v>
      </c>
      <c r="D4404">
        <v>0.26174950307196454</v>
      </c>
      <c r="E4404">
        <v>4.9121052276329014E-2</v>
      </c>
      <c r="F4404">
        <f t="shared" si="142"/>
        <v>2020.8808747515359</v>
      </c>
      <c r="G4404">
        <f t="shared" si="143"/>
        <v>7.4977456052613814E-2</v>
      </c>
    </row>
    <row r="4405" spans="2:7" x14ac:dyDescent="0.25">
      <c r="B4405">
        <v>2021</v>
      </c>
      <c r="C4405">
        <v>7.0000000000000007E-2</v>
      </c>
      <c r="D4405">
        <v>0.88111399435335558</v>
      </c>
      <c r="E4405">
        <v>0.24421116617297556</v>
      </c>
      <c r="F4405">
        <f t="shared" si="142"/>
        <v>2021.1905569971766</v>
      </c>
      <c r="G4405">
        <f t="shared" si="143"/>
        <v>6.9987210558308657E-2</v>
      </c>
    </row>
    <row r="4406" spans="2:7" x14ac:dyDescent="0.25">
      <c r="B4406">
        <v>2021</v>
      </c>
      <c r="C4406">
        <v>7.0000000000000007E-2</v>
      </c>
      <c r="D4406">
        <v>0.16649767970380058</v>
      </c>
      <c r="E4406">
        <v>0.79582017100089919</v>
      </c>
      <c r="F4406">
        <f t="shared" si="142"/>
        <v>2020.8332488398519</v>
      </c>
      <c r="G4406">
        <f t="shared" si="143"/>
        <v>7.0014791008550056E-2</v>
      </c>
    </row>
    <row r="4407" spans="2:7" x14ac:dyDescent="0.25">
      <c r="B4407">
        <v>2021</v>
      </c>
      <c r="C4407">
        <v>7.2999999999999995E-2</v>
      </c>
      <c r="D4407">
        <v>0.59096870713443295</v>
      </c>
      <c r="E4407">
        <v>0.76670590278233774</v>
      </c>
      <c r="F4407">
        <f t="shared" si="142"/>
        <v>2021.0454843535672</v>
      </c>
      <c r="G4407">
        <f t="shared" si="143"/>
        <v>7.301333529513912E-2</v>
      </c>
    </row>
    <row r="4408" spans="2:7" x14ac:dyDescent="0.25">
      <c r="B4408">
        <v>2021</v>
      </c>
      <c r="C4408">
        <v>7.0000000000000007E-2</v>
      </c>
      <c r="D4408">
        <v>0.13845757693712846</v>
      </c>
      <c r="E4408">
        <v>0.73938270640620529</v>
      </c>
      <c r="F4408">
        <f t="shared" si="142"/>
        <v>2020.8192287884685</v>
      </c>
      <c r="G4408">
        <f t="shared" si="143"/>
        <v>7.0011969135320318E-2</v>
      </c>
    </row>
    <row r="4409" spans="2:7" x14ac:dyDescent="0.25">
      <c r="B4409">
        <v>2021</v>
      </c>
      <c r="C4409">
        <v>7.4999999999999997E-2</v>
      </c>
      <c r="D4409">
        <v>0.17660354564186942</v>
      </c>
      <c r="E4409">
        <v>0.7856514288452271</v>
      </c>
      <c r="F4409">
        <f t="shared" si="142"/>
        <v>2020.8383017728208</v>
      </c>
      <c r="G4409">
        <f t="shared" si="143"/>
        <v>7.5014282571442256E-2</v>
      </c>
    </row>
    <row r="4410" spans="2:7" x14ac:dyDescent="0.25">
      <c r="B4410">
        <v>2021</v>
      </c>
      <c r="C4410">
        <v>6.7500000000000004E-2</v>
      </c>
      <c r="D4410">
        <v>0.22884201281152072</v>
      </c>
      <c r="E4410">
        <v>0.45687068738453129</v>
      </c>
      <c r="F4410">
        <f t="shared" si="142"/>
        <v>2020.8644210064058</v>
      </c>
      <c r="G4410">
        <f t="shared" si="143"/>
        <v>6.7497843534369231E-2</v>
      </c>
    </row>
    <row r="4411" spans="2:7" x14ac:dyDescent="0.25">
      <c r="B4411">
        <v>2021</v>
      </c>
      <c r="C4411">
        <v>7.0000000000000007E-2</v>
      </c>
      <c r="D4411">
        <v>0.4212454923922665</v>
      </c>
      <c r="E4411">
        <v>0.73886010260345825</v>
      </c>
      <c r="F4411">
        <f t="shared" si="142"/>
        <v>2020.9606227461961</v>
      </c>
      <c r="G4411">
        <f t="shared" si="143"/>
        <v>7.0011943005130181E-2</v>
      </c>
    </row>
    <row r="4412" spans="2:7" x14ac:dyDescent="0.25">
      <c r="B4412">
        <v>2021</v>
      </c>
      <c r="C4412">
        <v>6.4000000000000001E-2</v>
      </c>
      <c r="D4412">
        <v>0.40357104113419073</v>
      </c>
      <c r="E4412">
        <v>0.69529995694102587</v>
      </c>
      <c r="F4412">
        <f t="shared" si="142"/>
        <v>2020.951785520567</v>
      </c>
      <c r="G4412">
        <f t="shared" si="143"/>
        <v>6.4009764997847052E-2</v>
      </c>
    </row>
    <row r="4413" spans="2:7" x14ac:dyDescent="0.25">
      <c r="B4413">
        <v>2021</v>
      </c>
      <c r="C4413">
        <v>7.4999999999999997E-2</v>
      </c>
      <c r="D4413">
        <v>0.32003641020149742</v>
      </c>
      <c r="E4413">
        <v>0.84716419312975999</v>
      </c>
      <c r="F4413">
        <f t="shared" si="142"/>
        <v>2020.9100182051006</v>
      </c>
      <c r="G4413">
        <f t="shared" si="143"/>
        <v>7.5017358209656493E-2</v>
      </c>
    </row>
    <row r="4414" spans="2:7" x14ac:dyDescent="0.25">
      <c r="B4414">
        <v>2021</v>
      </c>
      <c r="C4414">
        <v>7.4999999999999997E-2</v>
      </c>
      <c r="D4414">
        <v>0.24788196007398988</v>
      </c>
      <c r="E4414">
        <v>0.318679207733227</v>
      </c>
      <c r="F4414">
        <f t="shared" si="142"/>
        <v>2020.8739409800371</v>
      </c>
      <c r="G4414">
        <f t="shared" si="143"/>
        <v>7.4990933960386655E-2</v>
      </c>
    </row>
    <row r="4415" spans="2:7" x14ac:dyDescent="0.25">
      <c r="B4415">
        <v>2021</v>
      </c>
      <c r="C4415">
        <v>6.8500000000000005E-2</v>
      </c>
      <c r="D4415">
        <v>0.34226038526958003</v>
      </c>
      <c r="E4415">
        <v>4.5584113727186848E-2</v>
      </c>
      <c r="F4415">
        <f t="shared" si="142"/>
        <v>2020.9211301926348</v>
      </c>
      <c r="G4415">
        <f t="shared" si="143"/>
        <v>6.8477279205686373E-2</v>
      </c>
    </row>
    <row r="4416" spans="2:7" x14ac:dyDescent="0.25">
      <c r="B4416">
        <v>2021</v>
      </c>
      <c r="C4416">
        <v>5.2499999999999998E-2</v>
      </c>
      <c r="D4416">
        <v>0.66507721877001102</v>
      </c>
      <c r="E4416">
        <v>0.67720450111428843</v>
      </c>
      <c r="F4416">
        <f t="shared" si="142"/>
        <v>2021.082538609385</v>
      </c>
      <c r="G4416">
        <f t="shared" si="143"/>
        <v>5.2508860225055715E-2</v>
      </c>
    </row>
    <row r="4417" spans="2:7" x14ac:dyDescent="0.25">
      <c r="B4417">
        <v>2021</v>
      </c>
      <c r="C4417">
        <v>7.0000000000000007E-2</v>
      </c>
      <c r="D4417">
        <v>0.36154141757288627</v>
      </c>
      <c r="E4417">
        <v>0.3161295166862842</v>
      </c>
      <c r="F4417">
        <f t="shared" si="142"/>
        <v>2020.9307707087864</v>
      </c>
      <c r="G4417">
        <f t="shared" si="143"/>
        <v>6.9990806475834319E-2</v>
      </c>
    </row>
    <row r="4418" spans="2:7" x14ac:dyDescent="0.25">
      <c r="B4418">
        <v>2021</v>
      </c>
      <c r="C4418">
        <v>7.2499999999999995E-2</v>
      </c>
      <c r="D4418">
        <v>0.77820746809274111</v>
      </c>
      <c r="E4418">
        <v>0.32061904971469235</v>
      </c>
      <c r="F4418">
        <f t="shared" si="142"/>
        <v>2021.1391037340463</v>
      </c>
      <c r="G4418">
        <f t="shared" si="143"/>
        <v>7.2491030952485727E-2</v>
      </c>
    </row>
    <row r="4419" spans="2:7" x14ac:dyDescent="0.25">
      <c r="B4419">
        <v>2021</v>
      </c>
      <c r="C4419">
        <v>7.0000000000000007E-2</v>
      </c>
      <c r="D4419">
        <v>0.53005378848976625</v>
      </c>
      <c r="E4419">
        <v>0.68061157470790357</v>
      </c>
      <c r="F4419">
        <f t="shared" si="142"/>
        <v>2021.0150268942448</v>
      </c>
      <c r="G4419">
        <f t="shared" si="143"/>
        <v>7.0009030578735407E-2</v>
      </c>
    </row>
    <row r="4420" spans="2:7" x14ac:dyDescent="0.25">
      <c r="B4420">
        <v>2021</v>
      </c>
      <c r="C4420">
        <v>7.0000000000000007E-2</v>
      </c>
      <c r="D4420">
        <v>0.90192025866992165</v>
      </c>
      <c r="E4420">
        <v>0.11767316261496263</v>
      </c>
      <c r="F4420">
        <f t="shared" si="142"/>
        <v>2021.200960129335</v>
      </c>
      <c r="G4420">
        <f t="shared" si="143"/>
        <v>6.9980883658130752E-2</v>
      </c>
    </row>
    <row r="4421" spans="2:7" x14ac:dyDescent="0.25">
      <c r="B4421">
        <v>2021</v>
      </c>
      <c r="C4421">
        <v>7.0000000000000007E-2</v>
      </c>
      <c r="D4421">
        <v>0.3881011651746834</v>
      </c>
      <c r="E4421">
        <v>0.46096135642022196</v>
      </c>
      <c r="F4421">
        <f t="shared" si="142"/>
        <v>2020.9440505825874</v>
      </c>
      <c r="G4421">
        <f t="shared" si="143"/>
        <v>6.999804806782102E-2</v>
      </c>
    </row>
    <row r="4422" spans="2:7" x14ac:dyDescent="0.25">
      <c r="B4422">
        <v>2021</v>
      </c>
      <c r="C4422">
        <v>7.0000000000000007E-2</v>
      </c>
      <c r="D4422">
        <v>0.21933385032851249</v>
      </c>
      <c r="E4422">
        <v>0.85390044732643433</v>
      </c>
      <c r="F4422">
        <f t="shared" si="142"/>
        <v>2020.8596669251642</v>
      </c>
      <c r="G4422">
        <f t="shared" si="143"/>
        <v>7.0017695022366336E-2</v>
      </c>
    </row>
    <row r="4423" spans="2:7" x14ac:dyDescent="0.25">
      <c r="B4423">
        <v>2021</v>
      </c>
      <c r="C4423">
        <v>6.7500000000000004E-2</v>
      </c>
      <c r="D4423">
        <v>0.36351957086888342</v>
      </c>
      <c r="E4423">
        <v>4.9481184592283678E-2</v>
      </c>
      <c r="F4423">
        <f t="shared" si="142"/>
        <v>2020.9317597854345</v>
      </c>
      <c r="G4423">
        <f t="shared" si="143"/>
        <v>6.7477474059229617E-2</v>
      </c>
    </row>
    <row r="4424" spans="2:7" x14ac:dyDescent="0.25">
      <c r="B4424">
        <v>2021</v>
      </c>
      <c r="C4424">
        <v>6.5000000000000002E-2</v>
      </c>
      <c r="D4424">
        <v>6.2452604718756799E-2</v>
      </c>
      <c r="E4424">
        <v>0.92551490942293912</v>
      </c>
      <c r="F4424">
        <f t="shared" si="142"/>
        <v>2020.7812263023593</v>
      </c>
      <c r="G4424">
        <f t="shared" si="143"/>
        <v>6.5021275745471147E-2</v>
      </c>
    </row>
    <row r="4425" spans="2:7" x14ac:dyDescent="0.25">
      <c r="B4425">
        <v>2021</v>
      </c>
      <c r="C4425">
        <v>7.0000000000000007E-2</v>
      </c>
      <c r="D4425">
        <v>0.71222040175118073</v>
      </c>
      <c r="E4425">
        <v>0.48751765617900966</v>
      </c>
      <c r="F4425">
        <f t="shared" si="142"/>
        <v>2021.1061102008755</v>
      </c>
      <c r="G4425">
        <f t="shared" si="143"/>
        <v>6.9999375882808954E-2</v>
      </c>
    </row>
    <row r="4426" spans="2:7" x14ac:dyDescent="0.25">
      <c r="B4426">
        <v>2021</v>
      </c>
      <c r="C4426">
        <v>6.7500000000000004E-2</v>
      </c>
      <c r="D4426">
        <v>0.42087427126494803</v>
      </c>
      <c r="E4426">
        <v>0.97209768320543433</v>
      </c>
      <c r="F4426">
        <f t="shared" si="142"/>
        <v>2020.9604371356324</v>
      </c>
      <c r="G4426">
        <f t="shared" si="143"/>
        <v>6.7523604884160274E-2</v>
      </c>
    </row>
    <row r="4427" spans="2:7" x14ac:dyDescent="0.25">
      <c r="B4427">
        <v>2021</v>
      </c>
      <c r="C4427">
        <v>7.2499999999999995E-2</v>
      </c>
      <c r="D4427">
        <v>0.17817292459219236</v>
      </c>
      <c r="E4427">
        <v>2.7845938499645118E-2</v>
      </c>
      <c r="F4427">
        <f t="shared" si="142"/>
        <v>2020.8390864622961</v>
      </c>
      <c r="G4427">
        <f t="shared" si="143"/>
        <v>7.2476392296924985E-2</v>
      </c>
    </row>
    <row r="4428" spans="2:7" x14ac:dyDescent="0.25">
      <c r="B4428">
        <v>2021</v>
      </c>
      <c r="C4428">
        <v>7.0499999999999993E-2</v>
      </c>
      <c r="D4428">
        <v>7.8255480850040526E-2</v>
      </c>
      <c r="E4428">
        <v>0.32655837788241537</v>
      </c>
      <c r="F4428">
        <f t="shared" si="142"/>
        <v>2020.7891277404251</v>
      </c>
      <c r="G4428">
        <f t="shared" si="143"/>
        <v>7.049132791889412E-2</v>
      </c>
    </row>
    <row r="4429" spans="2:7" x14ac:dyDescent="0.25">
      <c r="B4429">
        <v>2021</v>
      </c>
      <c r="C4429">
        <v>7.0000000000000007E-2</v>
      </c>
      <c r="D4429">
        <v>0.16141806393139146</v>
      </c>
      <c r="E4429">
        <v>0.28514603517098724</v>
      </c>
      <c r="F4429">
        <f t="shared" si="142"/>
        <v>2020.8307090319656</v>
      </c>
      <c r="G4429">
        <f t="shared" si="143"/>
        <v>6.9989257301758562E-2</v>
      </c>
    </row>
    <row r="4430" spans="2:7" x14ac:dyDescent="0.25">
      <c r="B4430">
        <v>2021</v>
      </c>
      <c r="C4430">
        <v>7.0000000000000007E-2</v>
      </c>
      <c r="D4430">
        <v>0.93094296650599306</v>
      </c>
      <c r="E4430">
        <v>0.41089009011860056</v>
      </c>
      <c r="F4430">
        <f t="shared" si="142"/>
        <v>2021.2154714832529</v>
      </c>
      <c r="G4430">
        <f t="shared" si="143"/>
        <v>6.9995544504505944E-2</v>
      </c>
    </row>
    <row r="4431" spans="2:7" x14ac:dyDescent="0.25">
      <c r="B4431">
        <v>2021</v>
      </c>
      <c r="C4431">
        <v>7.4999999999999997E-2</v>
      </c>
      <c r="D4431">
        <v>0.28587378371994543</v>
      </c>
      <c r="E4431">
        <v>0.27730558929164018</v>
      </c>
      <c r="F4431">
        <f t="shared" si="142"/>
        <v>2020.89293689186</v>
      </c>
      <c r="G4431">
        <f t="shared" si="143"/>
        <v>7.4988865279464578E-2</v>
      </c>
    </row>
    <row r="4432" spans="2:7" x14ac:dyDescent="0.25">
      <c r="B4432">
        <v>2021</v>
      </c>
      <c r="C4432">
        <v>7.4999999999999997E-2</v>
      </c>
      <c r="D4432">
        <v>4.351287803327708E-2</v>
      </c>
      <c r="E4432">
        <v>0.88070243264018899</v>
      </c>
      <c r="F4432">
        <f t="shared" si="142"/>
        <v>2020.7717564390166</v>
      </c>
      <c r="G4432">
        <f t="shared" si="143"/>
        <v>7.5019035121632008E-2</v>
      </c>
    </row>
    <row r="4433" spans="2:7" x14ac:dyDescent="0.25">
      <c r="B4433">
        <v>2021</v>
      </c>
      <c r="C4433">
        <v>7.0000000000000007E-2</v>
      </c>
      <c r="D4433">
        <v>0.79993084844790441</v>
      </c>
      <c r="E4433">
        <v>6.0547015034624896E-2</v>
      </c>
      <c r="F4433">
        <f t="shared" si="142"/>
        <v>2021.1499654242239</v>
      </c>
      <c r="G4433">
        <f t="shared" si="143"/>
        <v>6.9978027350751745E-2</v>
      </c>
    </row>
    <row r="4434" spans="2:7" x14ac:dyDescent="0.25">
      <c r="B4434">
        <v>2021</v>
      </c>
      <c r="C4434">
        <v>6.7500000000000004E-2</v>
      </c>
      <c r="D4434">
        <v>0.40119667966775963</v>
      </c>
      <c r="E4434">
        <v>6.7320909920632777E-2</v>
      </c>
      <c r="F4434">
        <f t="shared" si="142"/>
        <v>2020.950598339834</v>
      </c>
      <c r="G4434">
        <f t="shared" si="143"/>
        <v>6.7478366045496035E-2</v>
      </c>
    </row>
    <row r="4435" spans="2:7" x14ac:dyDescent="0.25">
      <c r="B4435">
        <v>2021</v>
      </c>
      <c r="C4435">
        <v>7.0000000000000007E-2</v>
      </c>
      <c r="D4435">
        <v>0.60817130917354656</v>
      </c>
      <c r="E4435">
        <v>0.28354680503991381</v>
      </c>
      <c r="F4435">
        <f t="shared" si="142"/>
        <v>2021.0540856545867</v>
      </c>
      <c r="G4435">
        <f t="shared" si="143"/>
        <v>6.9989177340252007E-2</v>
      </c>
    </row>
    <row r="4436" spans="2:7" x14ac:dyDescent="0.25">
      <c r="B4436">
        <v>2021</v>
      </c>
      <c r="C4436">
        <v>7.2499999999999995E-2</v>
      </c>
      <c r="D4436">
        <v>0.13314889354654091</v>
      </c>
      <c r="E4436">
        <v>2.2274454456250092E-2</v>
      </c>
      <c r="F4436">
        <f t="shared" si="142"/>
        <v>2020.8165744467733</v>
      </c>
      <c r="G4436">
        <f t="shared" si="143"/>
        <v>7.2476113722722807E-2</v>
      </c>
    </row>
    <row r="4437" spans="2:7" x14ac:dyDescent="0.25">
      <c r="B4437">
        <v>2021</v>
      </c>
      <c r="C4437">
        <v>7.2499999999999995E-2</v>
      </c>
      <c r="D4437">
        <v>0.21889897247632728</v>
      </c>
      <c r="E4437">
        <v>0.26232732506303036</v>
      </c>
      <c r="F4437">
        <f t="shared" si="142"/>
        <v>2020.8594494862382</v>
      </c>
      <c r="G4437">
        <f t="shared" si="143"/>
        <v>7.2488116366253144E-2</v>
      </c>
    </row>
    <row r="4438" spans="2:7" x14ac:dyDescent="0.25">
      <c r="B4438">
        <v>2021</v>
      </c>
      <c r="C4438">
        <v>6.8000000000000005E-2</v>
      </c>
      <c r="D4438">
        <v>9.4156844974514153E-2</v>
      </c>
      <c r="E4438">
        <v>0.54546555413446207</v>
      </c>
      <c r="F4438">
        <f t="shared" si="142"/>
        <v>2020.7970784224872</v>
      </c>
      <c r="G4438">
        <f t="shared" si="143"/>
        <v>6.8002273277706735E-2</v>
      </c>
    </row>
    <row r="4439" spans="2:7" x14ac:dyDescent="0.25">
      <c r="B4439">
        <v>2021</v>
      </c>
      <c r="C4439">
        <v>7.4999999999999997E-2</v>
      </c>
      <c r="D4439">
        <v>0.87517207484246795</v>
      </c>
      <c r="E4439">
        <v>0.30788686684374589</v>
      </c>
      <c r="F4439">
        <f t="shared" si="142"/>
        <v>2021.1875860374212</v>
      </c>
      <c r="G4439">
        <f t="shared" si="143"/>
        <v>7.499039434334219E-2</v>
      </c>
    </row>
    <row r="4440" spans="2:7" x14ac:dyDescent="0.25">
      <c r="B4440">
        <v>2021</v>
      </c>
      <c r="C4440">
        <v>7.0000000000000007E-2</v>
      </c>
      <c r="D4440">
        <v>0.17470812405870795</v>
      </c>
      <c r="E4440">
        <v>0.83058411326888293</v>
      </c>
      <c r="F4440">
        <f t="shared" si="142"/>
        <v>2020.8373540620294</v>
      </c>
      <c r="G4440">
        <f t="shared" si="143"/>
        <v>7.0016529205663453E-2</v>
      </c>
    </row>
    <row r="4441" spans="2:7" x14ac:dyDescent="0.25">
      <c r="B4441">
        <v>2021</v>
      </c>
      <c r="C4441">
        <v>7.0000000000000007E-2</v>
      </c>
      <c r="D4441">
        <v>0.80558773070646239</v>
      </c>
      <c r="E4441">
        <v>7.8776241160150029E-3</v>
      </c>
      <c r="F4441">
        <f t="shared" si="142"/>
        <v>2021.1527938653533</v>
      </c>
      <c r="G4441">
        <f t="shared" si="143"/>
        <v>6.9975393881205813E-2</v>
      </c>
    </row>
    <row r="4442" spans="2:7" x14ac:dyDescent="0.25">
      <c r="B4442">
        <v>2021</v>
      </c>
      <c r="C4442">
        <v>7.0000000000000007E-2</v>
      </c>
      <c r="D4442">
        <v>0.79361144580756571</v>
      </c>
      <c r="E4442">
        <v>0.20220324313584903</v>
      </c>
      <c r="F4442">
        <f t="shared" si="142"/>
        <v>2021.1468057229038</v>
      </c>
      <c r="G4442">
        <f t="shared" si="143"/>
        <v>6.9985110162156805E-2</v>
      </c>
    </row>
    <row r="4443" spans="2:7" x14ac:dyDescent="0.25">
      <c r="B4443">
        <v>2021</v>
      </c>
      <c r="C4443">
        <v>7.2499999999999995E-2</v>
      </c>
      <c r="D4443">
        <v>0.14799363112636632</v>
      </c>
      <c r="E4443">
        <v>0.27032397252095985</v>
      </c>
      <c r="F4443">
        <f t="shared" si="142"/>
        <v>2020.8239968155631</v>
      </c>
      <c r="G4443">
        <f t="shared" si="143"/>
        <v>7.2488516198626049E-2</v>
      </c>
    </row>
    <row r="4444" spans="2:7" x14ac:dyDescent="0.25">
      <c r="B4444">
        <v>2021</v>
      </c>
      <c r="C4444">
        <v>6.7500000000000004E-2</v>
      </c>
      <c r="D4444">
        <v>2.8539488361327026E-2</v>
      </c>
      <c r="E4444">
        <v>0.9496502127278692</v>
      </c>
      <c r="F4444">
        <f t="shared" si="142"/>
        <v>2020.7642697441806</v>
      </c>
      <c r="G4444">
        <f t="shared" si="143"/>
        <v>6.7522482510636403E-2</v>
      </c>
    </row>
    <row r="4445" spans="2:7" x14ac:dyDescent="0.25">
      <c r="B4445">
        <v>2021</v>
      </c>
      <c r="C4445">
        <v>7.4999999999999997E-2</v>
      </c>
      <c r="D4445">
        <v>5.4033012456166762E-2</v>
      </c>
      <c r="E4445">
        <v>0.11253166859730335</v>
      </c>
      <c r="F4445">
        <f t="shared" si="142"/>
        <v>2020.7770165062282</v>
      </c>
      <c r="G4445">
        <f t="shared" si="143"/>
        <v>7.4980626583429869E-2</v>
      </c>
    </row>
    <row r="4446" spans="2:7" x14ac:dyDescent="0.25">
      <c r="B4446">
        <v>2021</v>
      </c>
      <c r="C4446">
        <v>7.4999999999999997E-2</v>
      </c>
      <c r="D4446">
        <v>0.38482629347581832</v>
      </c>
      <c r="E4446">
        <v>0.3934443145414841</v>
      </c>
      <c r="F4446">
        <f t="shared" si="142"/>
        <v>2020.9424131467379</v>
      </c>
      <c r="G4446">
        <f t="shared" si="143"/>
        <v>7.4994672215727073E-2</v>
      </c>
    </row>
    <row r="4447" spans="2:7" x14ac:dyDescent="0.25">
      <c r="B4447">
        <v>2021</v>
      </c>
      <c r="C4447">
        <v>7.0000000000000007E-2</v>
      </c>
      <c r="D4447">
        <v>0.28803446228374707</v>
      </c>
      <c r="E4447">
        <v>0.6886519399709915</v>
      </c>
      <c r="F4447">
        <f t="shared" si="142"/>
        <v>2020.8940172311418</v>
      </c>
      <c r="G4447">
        <f t="shared" si="143"/>
        <v>7.0009432596998558E-2</v>
      </c>
    </row>
    <row r="4448" spans="2:7" x14ac:dyDescent="0.25">
      <c r="B4448">
        <v>2021</v>
      </c>
      <c r="C4448">
        <v>7.0000000000000007E-2</v>
      </c>
      <c r="D4448">
        <v>0.15089690456917926</v>
      </c>
      <c r="E4448">
        <v>0.93230024941109113</v>
      </c>
      <c r="F4448">
        <f t="shared" si="142"/>
        <v>2020.8254484522845</v>
      </c>
      <c r="G4448">
        <f t="shared" si="143"/>
        <v>7.0021615012470562E-2</v>
      </c>
    </row>
    <row r="4449" spans="2:7" x14ac:dyDescent="0.25">
      <c r="B4449">
        <v>2021</v>
      </c>
      <c r="C4449">
        <v>6.7500000000000004E-2</v>
      </c>
      <c r="D4449">
        <v>0.38523334883751914</v>
      </c>
      <c r="E4449">
        <v>0.3387234513069517</v>
      </c>
      <c r="F4449">
        <f t="shared" si="142"/>
        <v>2020.9426166744188</v>
      </c>
      <c r="G4449">
        <f t="shared" si="143"/>
        <v>6.7491936172565353E-2</v>
      </c>
    </row>
    <row r="4450" spans="2:7" x14ac:dyDescent="0.25">
      <c r="B4450">
        <v>2021</v>
      </c>
      <c r="C4450">
        <v>7.4999999999999997E-2</v>
      </c>
      <c r="D4450">
        <v>0.28489560868394648</v>
      </c>
      <c r="E4450">
        <v>0.75713922674577494</v>
      </c>
      <c r="F4450">
        <f t="shared" si="142"/>
        <v>2020.8924478043421</v>
      </c>
      <c r="G4450">
        <f t="shared" si="143"/>
        <v>7.501285696133729E-2</v>
      </c>
    </row>
    <row r="4451" spans="2:7" x14ac:dyDescent="0.25">
      <c r="B4451">
        <v>2021</v>
      </c>
      <c r="C4451">
        <v>7.7499999999999999E-2</v>
      </c>
      <c r="D4451">
        <v>0.1762992914457413</v>
      </c>
      <c r="E4451">
        <v>0.38905746506243266</v>
      </c>
      <c r="F4451">
        <f t="shared" si="142"/>
        <v>2020.838149645723</v>
      </c>
      <c r="G4451">
        <f t="shared" si="143"/>
        <v>7.7494452873253128E-2</v>
      </c>
    </row>
    <row r="4452" spans="2:7" x14ac:dyDescent="0.25">
      <c r="B4452">
        <v>2021</v>
      </c>
      <c r="C4452">
        <v>7.0000000000000007E-2</v>
      </c>
      <c r="D4452">
        <v>0.26885404691679293</v>
      </c>
      <c r="E4452">
        <v>0.39237288719869778</v>
      </c>
      <c r="F4452">
        <f t="shared" si="142"/>
        <v>2020.8844270234583</v>
      </c>
      <c r="G4452">
        <f t="shared" si="143"/>
        <v>6.9994618644359949E-2</v>
      </c>
    </row>
    <row r="4453" spans="2:7" x14ac:dyDescent="0.25">
      <c r="B4453">
        <v>2021</v>
      </c>
      <c r="C4453">
        <v>7.0000000000000007E-2</v>
      </c>
      <c r="D4453">
        <v>0.37218822629514481</v>
      </c>
      <c r="E4453">
        <v>0.7230003354916098</v>
      </c>
      <c r="F4453">
        <f t="shared" si="142"/>
        <v>2020.9360941131476</v>
      </c>
      <c r="G4453">
        <f t="shared" si="143"/>
        <v>7.001115001677459E-2</v>
      </c>
    </row>
    <row r="4454" spans="2:7" x14ac:dyDescent="0.25">
      <c r="B4454">
        <v>2021</v>
      </c>
      <c r="C4454">
        <v>7.0000000000000007E-2</v>
      </c>
      <c r="D4454">
        <v>0.22679005995606216</v>
      </c>
      <c r="E4454">
        <v>0.22156672330428906</v>
      </c>
      <c r="F4454">
        <f t="shared" si="142"/>
        <v>2020.8633950299779</v>
      </c>
      <c r="G4454">
        <f t="shared" si="143"/>
        <v>6.9986078336165228E-2</v>
      </c>
    </row>
    <row r="4455" spans="2:7" x14ac:dyDescent="0.25">
      <c r="B4455">
        <v>2021</v>
      </c>
      <c r="C4455">
        <v>7.4999999999999997E-2</v>
      </c>
      <c r="D4455">
        <v>0.14233659657282427</v>
      </c>
      <c r="E4455">
        <v>0.4515628606166745</v>
      </c>
      <c r="F4455">
        <f t="shared" si="142"/>
        <v>2020.8211682982865</v>
      </c>
      <c r="G4455">
        <f t="shared" si="143"/>
        <v>7.4997578143030832E-2</v>
      </c>
    </row>
    <row r="4456" spans="2:7" x14ac:dyDescent="0.25">
      <c r="B4456">
        <v>2021</v>
      </c>
      <c r="C4456">
        <v>7.0000000000000007E-2</v>
      </c>
      <c r="D4456">
        <v>0.66939898978813162</v>
      </c>
      <c r="E4456">
        <v>0.33889126498936706</v>
      </c>
      <c r="F4456">
        <f t="shared" si="142"/>
        <v>2021.084699494894</v>
      </c>
      <c r="G4456">
        <f t="shared" si="143"/>
        <v>6.9991944563249475E-2</v>
      </c>
    </row>
    <row r="4457" spans="2:7" x14ac:dyDescent="0.25">
      <c r="B4457">
        <v>2021</v>
      </c>
      <c r="C4457">
        <v>7.4999999999999997E-2</v>
      </c>
      <c r="D4457">
        <v>0.59143957642983258</v>
      </c>
      <c r="E4457">
        <v>0.48299595757073333</v>
      </c>
      <c r="F4457">
        <f t="shared" si="142"/>
        <v>2021.0457197882149</v>
      </c>
      <c r="G4457">
        <f t="shared" si="143"/>
        <v>7.4999149797878542E-2</v>
      </c>
    </row>
    <row r="4458" spans="2:7" x14ac:dyDescent="0.25">
      <c r="B4458">
        <v>2021</v>
      </c>
      <c r="C4458">
        <v>7.2499999999999995E-2</v>
      </c>
      <c r="D4458">
        <v>0.96840588096997327</v>
      </c>
      <c r="E4458">
        <v>0.94815787546121011</v>
      </c>
      <c r="F4458">
        <f t="shared" si="142"/>
        <v>2021.2342029404849</v>
      </c>
      <c r="G4458">
        <f t="shared" si="143"/>
        <v>7.2522407893773053E-2</v>
      </c>
    </row>
    <row r="4459" spans="2:7" x14ac:dyDescent="0.25">
      <c r="B4459">
        <v>2021</v>
      </c>
      <c r="C4459">
        <v>7.0000000000000007E-2</v>
      </c>
      <c r="D4459">
        <v>0.21311122126300686</v>
      </c>
      <c r="E4459">
        <v>0.81546423087132636</v>
      </c>
      <c r="F4459">
        <f t="shared" ref="F4459:F4502" si="144">B4459+F$2+F$3*D4459</f>
        <v>2020.8565556106314</v>
      </c>
      <c r="G4459">
        <f t="shared" ref="G4459:G4502" si="145">C4459+G$2+G$3*E4459</f>
        <v>7.0015773211543578E-2</v>
      </c>
    </row>
    <row r="4460" spans="2:7" x14ac:dyDescent="0.25">
      <c r="B4460">
        <v>2021</v>
      </c>
      <c r="C4460">
        <v>7.2499999999999995E-2</v>
      </c>
      <c r="D4460">
        <v>0.80102595522082864</v>
      </c>
      <c r="E4460">
        <v>3.8101066263810934E-2</v>
      </c>
      <c r="F4460">
        <f t="shared" si="144"/>
        <v>2021.1505129776103</v>
      </c>
      <c r="G4460">
        <f t="shared" si="145"/>
        <v>7.2476905053313181E-2</v>
      </c>
    </row>
    <row r="4461" spans="2:7" x14ac:dyDescent="0.25">
      <c r="B4461">
        <v>2021</v>
      </c>
      <c r="C4461">
        <v>7.2499999999999995E-2</v>
      </c>
      <c r="D4461">
        <v>0.88534197267492387</v>
      </c>
      <c r="E4461">
        <v>0.36108448370198454</v>
      </c>
      <c r="F4461">
        <f t="shared" si="144"/>
        <v>2021.1926709863374</v>
      </c>
      <c r="G4461">
        <f t="shared" si="145"/>
        <v>7.2493054224185102E-2</v>
      </c>
    </row>
    <row r="4462" spans="2:7" x14ac:dyDescent="0.25">
      <c r="B4462">
        <v>2021</v>
      </c>
      <c r="C4462">
        <v>6.5000000000000002E-2</v>
      </c>
      <c r="D4462">
        <v>0.17717110428146632</v>
      </c>
      <c r="E4462">
        <v>0.73378001689988037</v>
      </c>
      <c r="F4462">
        <f t="shared" si="144"/>
        <v>2020.8385855521408</v>
      </c>
      <c r="G4462">
        <f t="shared" si="145"/>
        <v>6.5011689000845002E-2</v>
      </c>
    </row>
    <row r="4463" spans="2:7" x14ac:dyDescent="0.25">
      <c r="B4463">
        <v>2021</v>
      </c>
      <c r="C4463">
        <v>7.0000000000000007E-2</v>
      </c>
      <c r="D4463">
        <v>0.91278974095779764</v>
      </c>
      <c r="E4463">
        <v>0.96223506009622095</v>
      </c>
      <c r="F4463">
        <f t="shared" si="144"/>
        <v>2021.2063948704788</v>
      </c>
      <c r="G4463">
        <f t="shared" si="145"/>
        <v>7.0023111753004824E-2</v>
      </c>
    </row>
    <row r="4464" spans="2:7" x14ac:dyDescent="0.25">
      <c r="B4464">
        <v>2021</v>
      </c>
      <c r="C4464">
        <v>6.7500000000000004E-2</v>
      </c>
      <c r="D4464">
        <v>0.61098337427773564</v>
      </c>
      <c r="E4464">
        <v>0.9505468572687592</v>
      </c>
      <c r="F4464">
        <f t="shared" si="144"/>
        <v>2021.0554916871388</v>
      </c>
      <c r="G4464">
        <f t="shared" si="145"/>
        <v>6.7522527342863445E-2</v>
      </c>
    </row>
    <row r="4465" spans="2:7" x14ac:dyDescent="0.25">
      <c r="B4465">
        <v>2021</v>
      </c>
      <c r="C4465">
        <v>7.1999999999999995E-2</v>
      </c>
      <c r="D4465">
        <v>0.29256643811023997</v>
      </c>
      <c r="E4465">
        <v>0.26957024903718563</v>
      </c>
      <c r="F4465">
        <f t="shared" si="144"/>
        <v>2020.896283219055</v>
      </c>
      <c r="G4465">
        <f t="shared" si="145"/>
        <v>7.1988478512451853E-2</v>
      </c>
    </row>
    <row r="4466" spans="2:7" x14ac:dyDescent="0.25">
      <c r="B4466">
        <v>2021</v>
      </c>
      <c r="C4466">
        <v>0.05</v>
      </c>
      <c r="D4466">
        <v>0.51609409247843552</v>
      </c>
      <c r="E4466">
        <v>0.92762653914518856</v>
      </c>
      <c r="F4466">
        <f t="shared" si="144"/>
        <v>2021.0080470462392</v>
      </c>
      <c r="G4466">
        <f t="shared" si="145"/>
        <v>5.0021381326957264E-2</v>
      </c>
    </row>
    <row r="4467" spans="2:7" x14ac:dyDescent="0.25">
      <c r="B4467">
        <v>2021</v>
      </c>
      <c r="C4467">
        <v>4.2500000000000003E-2</v>
      </c>
      <c r="D4467">
        <v>0.35577779000233145</v>
      </c>
      <c r="E4467">
        <v>0.48155901726092254</v>
      </c>
      <c r="F4467">
        <f t="shared" si="144"/>
        <v>2020.9278888950012</v>
      </c>
      <c r="G4467">
        <f t="shared" si="145"/>
        <v>4.2499077950863051E-2</v>
      </c>
    </row>
    <row r="4468" spans="2:7" x14ac:dyDescent="0.25">
      <c r="B4468">
        <v>2021</v>
      </c>
      <c r="C4468">
        <v>6.7500000000000004E-2</v>
      </c>
      <c r="D4468">
        <v>0.61545456140319654</v>
      </c>
      <c r="E4468">
        <v>0.43795733248578328</v>
      </c>
      <c r="F4468">
        <f t="shared" si="144"/>
        <v>2021.0577272807016</v>
      </c>
      <c r="G4468">
        <f t="shared" si="145"/>
        <v>6.74968978666243E-2</v>
      </c>
    </row>
    <row r="4469" spans="2:7" x14ac:dyDescent="0.25">
      <c r="B4469">
        <v>2021</v>
      </c>
      <c r="C4469">
        <v>7.0000000000000007E-2</v>
      </c>
      <c r="D4469">
        <v>0.11292452005660392</v>
      </c>
      <c r="E4469">
        <v>0.12215432504664692</v>
      </c>
      <c r="F4469">
        <f t="shared" si="144"/>
        <v>2020.8064622600284</v>
      </c>
      <c r="G4469">
        <f t="shared" si="145"/>
        <v>6.9981107716252336E-2</v>
      </c>
    </row>
    <row r="4470" spans="2:7" x14ac:dyDescent="0.25">
      <c r="B4470">
        <v>2021</v>
      </c>
      <c r="C4470">
        <v>7.4999999999999997E-2</v>
      </c>
      <c r="D4470">
        <v>0.26318010105168799</v>
      </c>
      <c r="E4470">
        <v>0.70478813844727306</v>
      </c>
      <c r="F4470">
        <f t="shared" si="144"/>
        <v>2020.8815900505258</v>
      </c>
      <c r="G4470">
        <f t="shared" si="145"/>
        <v>7.5010239406922363E-2</v>
      </c>
    </row>
    <row r="4471" spans="2:7" x14ac:dyDescent="0.25">
      <c r="B4471">
        <v>2021</v>
      </c>
      <c r="C4471">
        <v>5.6000000000000001E-2</v>
      </c>
      <c r="D4471">
        <v>0.56397052598600961</v>
      </c>
      <c r="E4471">
        <v>0.41154728913144045</v>
      </c>
      <c r="F4471">
        <f t="shared" si="144"/>
        <v>2021.031985262993</v>
      </c>
      <c r="G4471">
        <f t="shared" si="145"/>
        <v>5.5995577364456574E-2</v>
      </c>
    </row>
    <row r="4472" spans="2:7" x14ac:dyDescent="0.25">
      <c r="B4472">
        <v>2021</v>
      </c>
      <c r="C4472">
        <v>7.0000000000000007E-2</v>
      </c>
      <c r="D4472">
        <v>0.33232143884380971</v>
      </c>
      <c r="E4472">
        <v>2.9717264462702064E-2</v>
      </c>
      <c r="F4472">
        <f t="shared" si="144"/>
        <v>2020.9161607194219</v>
      </c>
      <c r="G4472">
        <f t="shared" si="145"/>
        <v>6.9976485863223151E-2</v>
      </c>
    </row>
    <row r="4473" spans="2:7" x14ac:dyDescent="0.25">
      <c r="B4473">
        <v>2021</v>
      </c>
      <c r="C4473">
        <v>7.0000000000000007E-2</v>
      </c>
      <c r="D4473">
        <v>0.59427105887312603</v>
      </c>
      <c r="E4473">
        <v>0.21247929865623483</v>
      </c>
      <c r="F4473">
        <f t="shared" si="144"/>
        <v>2021.0471355294367</v>
      </c>
      <c r="G4473">
        <f t="shared" si="145"/>
        <v>6.9985623964932825E-2</v>
      </c>
    </row>
    <row r="4474" spans="2:7" x14ac:dyDescent="0.25">
      <c r="B4474">
        <v>2021</v>
      </c>
      <c r="C4474">
        <v>7.2499999999999995E-2</v>
      </c>
      <c r="D4474">
        <v>0.17679587630188254</v>
      </c>
      <c r="E4474">
        <v>0.43364629760158013</v>
      </c>
      <c r="F4474">
        <f t="shared" si="144"/>
        <v>2020.838397938151</v>
      </c>
      <c r="G4474">
        <f t="shared" si="145"/>
        <v>7.2496682314880073E-2</v>
      </c>
    </row>
    <row r="4475" spans="2:7" x14ac:dyDescent="0.25">
      <c r="B4475">
        <v>2021</v>
      </c>
      <c r="C4475">
        <v>6.8500000000000005E-2</v>
      </c>
      <c r="D4475">
        <v>0.55375660549220918</v>
      </c>
      <c r="E4475">
        <v>6.4263053329690067E-2</v>
      </c>
      <c r="F4475">
        <f t="shared" si="144"/>
        <v>2021.0268783027461</v>
      </c>
      <c r="G4475">
        <f t="shared" si="145"/>
        <v>6.8478213152666487E-2</v>
      </c>
    </row>
    <row r="4476" spans="2:7" x14ac:dyDescent="0.25">
      <c r="B4476">
        <v>2021</v>
      </c>
      <c r="C4476">
        <v>7.2499999999999995E-2</v>
      </c>
      <c r="D4476">
        <v>0.37755510953449145</v>
      </c>
      <c r="E4476">
        <v>0.16604289656822857</v>
      </c>
      <c r="F4476">
        <f t="shared" si="144"/>
        <v>2020.9387775547673</v>
      </c>
      <c r="G4476">
        <f t="shared" si="145"/>
        <v>7.2483302144828413E-2</v>
      </c>
    </row>
    <row r="4477" spans="2:7" x14ac:dyDescent="0.25">
      <c r="B4477">
        <v>2021</v>
      </c>
      <c r="C4477">
        <v>7.0000000000000007E-2</v>
      </c>
      <c r="D4477">
        <v>0.33700478980615423</v>
      </c>
      <c r="E4477">
        <v>0.65743103808350256</v>
      </c>
      <c r="F4477">
        <f t="shared" si="144"/>
        <v>2020.918502394903</v>
      </c>
      <c r="G4477">
        <f t="shared" si="145"/>
        <v>7.0007871551904188E-2</v>
      </c>
    </row>
    <row r="4478" spans="2:7" x14ac:dyDescent="0.25">
      <c r="B4478">
        <v>2021</v>
      </c>
      <c r="C4478">
        <v>7.2499999999999995E-2</v>
      </c>
      <c r="D4478">
        <v>0.38235723659183185</v>
      </c>
      <c r="E4478">
        <v>0.10692478930720428</v>
      </c>
      <c r="F4478">
        <f t="shared" si="144"/>
        <v>2020.9411786182959</v>
      </c>
      <c r="G4478">
        <f t="shared" si="145"/>
        <v>7.2480346239465351E-2</v>
      </c>
    </row>
    <row r="4479" spans="2:7" x14ac:dyDescent="0.25">
      <c r="B4479">
        <v>2021</v>
      </c>
      <c r="C4479">
        <v>7.2499999999999995E-2</v>
      </c>
      <c r="D4479">
        <v>3.6364556265676695E-3</v>
      </c>
      <c r="E4479">
        <v>0.77190321159796293</v>
      </c>
      <c r="F4479">
        <f t="shared" si="144"/>
        <v>2020.7518182278134</v>
      </c>
      <c r="G4479">
        <f t="shared" si="145"/>
        <v>7.2513595160579897E-2</v>
      </c>
    </row>
    <row r="4480" spans="2:7" x14ac:dyDescent="0.25">
      <c r="B4480">
        <v>2021</v>
      </c>
      <c r="C4480">
        <v>8.2500000000000004E-2</v>
      </c>
      <c r="D4480">
        <v>0.4989499584149959</v>
      </c>
      <c r="E4480">
        <v>0.36832958420780071</v>
      </c>
      <c r="F4480">
        <f t="shared" si="144"/>
        <v>2020.9994749792074</v>
      </c>
      <c r="G4480">
        <f t="shared" si="145"/>
        <v>8.2493416479210394E-2</v>
      </c>
    </row>
    <row r="4481" spans="2:7" x14ac:dyDescent="0.25">
      <c r="B4481">
        <v>2021</v>
      </c>
      <c r="C4481">
        <v>7.4999999999999997E-2</v>
      </c>
      <c r="D4481">
        <v>0.68110293976796432</v>
      </c>
      <c r="E4481">
        <v>0.30542562010268415</v>
      </c>
      <c r="F4481">
        <f t="shared" si="144"/>
        <v>2021.0905514698841</v>
      </c>
      <c r="G4481">
        <f t="shared" si="145"/>
        <v>7.4990271281005133E-2</v>
      </c>
    </row>
    <row r="4482" spans="2:7" x14ac:dyDescent="0.25">
      <c r="B4482">
        <v>2021</v>
      </c>
      <c r="C4482">
        <v>7.0000000000000007E-2</v>
      </c>
      <c r="D4482">
        <v>0.28843804873476042</v>
      </c>
      <c r="E4482">
        <v>0.94782333512191297</v>
      </c>
      <c r="F4482">
        <f t="shared" si="144"/>
        <v>2020.8942190243674</v>
      </c>
      <c r="G4482">
        <f t="shared" si="145"/>
        <v>7.0022391166756098E-2</v>
      </c>
    </row>
    <row r="4483" spans="2:7" x14ac:dyDescent="0.25">
      <c r="B4483">
        <v>2021</v>
      </c>
      <c r="C4483">
        <v>7.0000000000000007E-2</v>
      </c>
      <c r="D4483">
        <v>0.5611664063916203</v>
      </c>
      <c r="E4483">
        <v>0.19054493831558061</v>
      </c>
      <c r="F4483">
        <f t="shared" si="144"/>
        <v>2021.0305832031959</v>
      </c>
      <c r="G4483">
        <f t="shared" si="145"/>
        <v>6.9984527246915784E-2</v>
      </c>
    </row>
    <row r="4484" spans="2:7" x14ac:dyDescent="0.25">
      <c r="B4484">
        <v>2021</v>
      </c>
      <c r="C4484">
        <v>6.7500000000000004E-2</v>
      </c>
      <c r="D4484">
        <v>0.43270577181086589</v>
      </c>
      <c r="E4484">
        <v>0.50398843794271886</v>
      </c>
      <c r="F4484">
        <f t="shared" si="144"/>
        <v>2020.9663528859055</v>
      </c>
      <c r="G4484">
        <f t="shared" si="145"/>
        <v>6.7500199421897139E-2</v>
      </c>
    </row>
    <row r="4485" spans="2:7" x14ac:dyDescent="0.25">
      <c r="B4485">
        <v>2021</v>
      </c>
      <c r="C4485">
        <v>7.2499999999999995E-2</v>
      </c>
      <c r="D4485">
        <v>0.71461625579187693</v>
      </c>
      <c r="E4485">
        <v>0.52261149728418077</v>
      </c>
      <c r="F4485">
        <f t="shared" si="144"/>
        <v>2021.107308127896</v>
      </c>
      <c r="G4485">
        <f t="shared" si="145"/>
        <v>7.2501130574864209E-2</v>
      </c>
    </row>
    <row r="4486" spans="2:7" x14ac:dyDescent="0.25">
      <c r="B4486">
        <v>2021</v>
      </c>
      <c r="C4486">
        <v>7.0000000000000007E-2</v>
      </c>
      <c r="D4486">
        <v>0.80087107050093875</v>
      </c>
      <c r="E4486">
        <v>0.13802795158853298</v>
      </c>
      <c r="F4486">
        <f t="shared" si="144"/>
        <v>2021.1504355352504</v>
      </c>
      <c r="G4486">
        <f t="shared" si="145"/>
        <v>6.9981901397579441E-2</v>
      </c>
    </row>
    <row r="4487" spans="2:7" x14ac:dyDescent="0.25">
      <c r="B4487">
        <v>2021</v>
      </c>
      <c r="C4487">
        <v>7.4999999999999997E-2</v>
      </c>
      <c r="D4487">
        <v>0.23801683664322482</v>
      </c>
      <c r="E4487">
        <v>0.29160664567550021</v>
      </c>
      <c r="F4487">
        <f t="shared" si="144"/>
        <v>2020.8690084183215</v>
      </c>
      <c r="G4487">
        <f t="shared" si="145"/>
        <v>7.498958033228377E-2</v>
      </c>
    </row>
    <row r="4488" spans="2:7" x14ac:dyDescent="0.25">
      <c r="B4488">
        <v>2021</v>
      </c>
      <c r="C4488">
        <v>7.4999999999999997E-2</v>
      </c>
      <c r="D4488">
        <v>0.20842967940605017</v>
      </c>
      <c r="E4488">
        <v>0.32700566148938837</v>
      </c>
      <c r="F4488">
        <f t="shared" si="144"/>
        <v>2020.854214839703</v>
      </c>
      <c r="G4488">
        <f t="shared" si="145"/>
        <v>7.4991350283074465E-2</v>
      </c>
    </row>
    <row r="4489" spans="2:7" x14ac:dyDescent="0.25">
      <c r="B4489">
        <v>2021</v>
      </c>
      <c r="C4489">
        <v>7.0000000000000007E-2</v>
      </c>
      <c r="D4489">
        <v>0.56034256701195151</v>
      </c>
      <c r="E4489">
        <v>0.79970134771978474</v>
      </c>
      <c r="F4489">
        <f t="shared" si="144"/>
        <v>2021.030171283506</v>
      </c>
      <c r="G4489">
        <f t="shared" si="145"/>
        <v>7.0014985067386001E-2</v>
      </c>
    </row>
    <row r="4490" spans="2:7" x14ac:dyDescent="0.25">
      <c r="B4490">
        <v>2021</v>
      </c>
      <c r="C4490">
        <v>6.6250000000000003E-2</v>
      </c>
      <c r="D4490">
        <v>0.14456995337950618</v>
      </c>
      <c r="E4490">
        <v>0.5598290988152389</v>
      </c>
      <c r="F4490">
        <f t="shared" si="144"/>
        <v>2020.8222849766898</v>
      </c>
      <c r="G4490">
        <f t="shared" si="145"/>
        <v>6.6252991454940763E-2</v>
      </c>
    </row>
    <row r="4491" spans="2:7" x14ac:dyDescent="0.25">
      <c r="B4491">
        <v>2021</v>
      </c>
      <c r="C4491">
        <v>7.0000000000000007E-2</v>
      </c>
      <c r="D4491">
        <v>0.45884005576589193</v>
      </c>
      <c r="E4491">
        <v>0.49123555788201112</v>
      </c>
      <c r="F4491">
        <f t="shared" si="144"/>
        <v>2020.979420027883</v>
      </c>
      <c r="G4491">
        <f t="shared" si="145"/>
        <v>6.9999561777894112E-2</v>
      </c>
    </row>
    <row r="4492" spans="2:7" x14ac:dyDescent="0.25">
      <c r="B4492">
        <v>2021</v>
      </c>
      <c r="C4492">
        <v>7.2499999999999995E-2</v>
      </c>
      <c r="D4492">
        <v>0.13351656207150375</v>
      </c>
      <c r="E4492">
        <v>0.82768842758892791</v>
      </c>
      <c r="F4492">
        <f t="shared" si="144"/>
        <v>2020.8167582810358</v>
      </c>
      <c r="G4492">
        <f t="shared" si="145"/>
        <v>7.2516384421379448E-2</v>
      </c>
    </row>
    <row r="4493" spans="2:7" x14ac:dyDescent="0.25">
      <c r="B4493">
        <v>2021</v>
      </c>
      <c r="C4493">
        <v>7.2499999999999995E-2</v>
      </c>
      <c r="D4493">
        <v>0.42016334145710266</v>
      </c>
      <c r="E4493">
        <v>0.27990605512101741</v>
      </c>
      <c r="F4493">
        <f t="shared" si="144"/>
        <v>2020.9600816707286</v>
      </c>
      <c r="G4493">
        <f t="shared" si="145"/>
        <v>7.2488995302756043E-2</v>
      </c>
    </row>
    <row r="4494" spans="2:7" x14ac:dyDescent="0.25">
      <c r="B4494">
        <v>2021</v>
      </c>
      <c r="C4494">
        <v>7.6999999999999999E-2</v>
      </c>
      <c r="D4494">
        <v>0.35859291929096004</v>
      </c>
      <c r="E4494">
        <v>0.35510803060637219</v>
      </c>
      <c r="F4494">
        <f t="shared" si="144"/>
        <v>2020.9292964596455</v>
      </c>
      <c r="G4494">
        <f t="shared" si="145"/>
        <v>7.6992755401530319E-2</v>
      </c>
    </row>
    <row r="4495" spans="2:7" x14ac:dyDescent="0.25">
      <c r="B4495">
        <v>2021</v>
      </c>
      <c r="C4495">
        <v>7.2499999999999995E-2</v>
      </c>
      <c r="D4495">
        <v>0.4014332797683462</v>
      </c>
      <c r="E4495">
        <v>0.98769262103518862</v>
      </c>
      <c r="F4495">
        <f t="shared" si="144"/>
        <v>2020.9507166398841</v>
      </c>
      <c r="G4495">
        <f t="shared" si="145"/>
        <v>7.2524384631051764E-2</v>
      </c>
    </row>
    <row r="4496" spans="2:7" x14ac:dyDescent="0.25">
      <c r="B4496">
        <v>2021</v>
      </c>
      <c r="C4496">
        <v>7.2499999999999995E-2</v>
      </c>
      <c r="D4496">
        <v>0.27929603546763837</v>
      </c>
      <c r="E4496">
        <v>0.73792906717163609</v>
      </c>
      <c r="F4496">
        <f t="shared" si="144"/>
        <v>2020.8896480177339</v>
      </c>
      <c r="G4496">
        <f t="shared" si="145"/>
        <v>7.2511896453358579E-2</v>
      </c>
    </row>
    <row r="4497" spans="2:7" x14ac:dyDescent="0.25">
      <c r="B4497">
        <v>2021</v>
      </c>
      <c r="C4497">
        <v>7.0000000000000007E-2</v>
      </c>
      <c r="D4497">
        <v>0.90118532441361165</v>
      </c>
      <c r="E4497">
        <v>0.73767841762037167</v>
      </c>
      <c r="F4497">
        <f t="shared" si="144"/>
        <v>2021.2005926622069</v>
      </c>
      <c r="G4497">
        <f t="shared" si="145"/>
        <v>7.0011883920881021E-2</v>
      </c>
    </row>
    <row r="4498" spans="2:7" x14ac:dyDescent="0.25">
      <c r="B4498">
        <v>2021</v>
      </c>
      <c r="C4498">
        <v>6.7500000000000004E-2</v>
      </c>
      <c r="D4498">
        <v>0.89560814997350147</v>
      </c>
      <c r="E4498">
        <v>0.67582398996989235</v>
      </c>
      <c r="F4498">
        <f t="shared" si="144"/>
        <v>2021.1978040749868</v>
      </c>
      <c r="G4498">
        <f t="shared" si="145"/>
        <v>6.75087911994985E-2</v>
      </c>
    </row>
    <row r="4499" spans="2:7" x14ac:dyDescent="0.25">
      <c r="B4499">
        <v>2021</v>
      </c>
      <c r="C4499">
        <v>7.0000000000000007E-2</v>
      </c>
      <c r="D4499">
        <v>5.5610446554931303E-2</v>
      </c>
      <c r="E4499">
        <v>0.64806732357347097</v>
      </c>
      <c r="F4499">
        <f t="shared" si="144"/>
        <v>2020.7778052232775</v>
      </c>
      <c r="G4499">
        <f t="shared" si="145"/>
        <v>7.000740336617868E-2</v>
      </c>
    </row>
    <row r="4500" spans="2:7" x14ac:dyDescent="0.25">
      <c r="B4500">
        <v>2021</v>
      </c>
      <c r="C4500">
        <v>7.2499999999999995E-2</v>
      </c>
      <c r="D4500">
        <v>0.87089650060163348</v>
      </c>
      <c r="E4500">
        <v>0.68265888763973992</v>
      </c>
      <c r="F4500">
        <f t="shared" si="144"/>
        <v>2021.1854482503009</v>
      </c>
      <c r="G4500">
        <f t="shared" si="145"/>
        <v>7.2509132944381979E-2</v>
      </c>
    </row>
    <row r="4501" spans="2:7" x14ac:dyDescent="0.25">
      <c r="B4501">
        <v>2021</v>
      </c>
      <c r="C4501">
        <v>7.2499999999999995E-2</v>
      </c>
      <c r="D4501">
        <v>0.79189693612068901</v>
      </c>
      <c r="E4501">
        <v>0.51588434427879959</v>
      </c>
      <c r="F4501">
        <f t="shared" si="144"/>
        <v>2021.1459484680604</v>
      </c>
      <c r="G4501">
        <f t="shared" si="145"/>
        <v>7.2500794217213935E-2</v>
      </c>
    </row>
    <row r="4502" spans="2:7" x14ac:dyDescent="0.25">
      <c r="B4502">
        <v>2021</v>
      </c>
      <c r="C4502">
        <v>7.2499999999999995E-2</v>
      </c>
      <c r="D4502">
        <v>3.4842520201220584E-2</v>
      </c>
      <c r="E4502">
        <v>1.4000435797446587E-2</v>
      </c>
      <c r="F4502">
        <f t="shared" si="144"/>
        <v>2020.7674212601007</v>
      </c>
      <c r="G4502">
        <f t="shared" si="145"/>
        <v>7.2475700021789866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X5923"/>
  <sheetViews>
    <sheetView topLeftCell="J1" workbookViewId="0">
      <selection activeCell="W2" sqref="W2:X5"/>
    </sheetView>
  </sheetViews>
  <sheetFormatPr defaultRowHeight="15" x14ac:dyDescent="0.25"/>
  <cols>
    <col min="2" max="2" width="18.125" customWidth="1"/>
    <col min="3" max="3" width="11.875" customWidth="1"/>
    <col min="15" max="15" width="11.625" customWidth="1"/>
  </cols>
  <sheetData>
    <row r="1" spans="1:24" x14ac:dyDescent="0.25">
      <c r="A1" t="s">
        <v>30</v>
      </c>
    </row>
    <row r="2" spans="1:24" x14ac:dyDescent="0.25">
      <c r="C2" s="4">
        <f>C6</f>
        <v>2001</v>
      </c>
      <c r="D2" s="4">
        <f t="shared" ref="D2:W2" si="0">D6</f>
        <v>2002</v>
      </c>
      <c r="E2" s="4">
        <f t="shared" si="0"/>
        <v>2003</v>
      </c>
      <c r="F2" s="4">
        <f t="shared" si="0"/>
        <v>2004</v>
      </c>
      <c r="G2" s="4">
        <f t="shared" si="0"/>
        <v>2005</v>
      </c>
      <c r="H2" s="4">
        <f t="shared" si="0"/>
        <v>2006</v>
      </c>
      <c r="I2" s="4">
        <f t="shared" si="0"/>
        <v>2007</v>
      </c>
      <c r="J2" s="4">
        <f t="shared" si="0"/>
        <v>2008</v>
      </c>
      <c r="K2" s="4">
        <f t="shared" si="0"/>
        <v>2009</v>
      </c>
      <c r="L2" s="4">
        <f t="shared" si="0"/>
        <v>2010</v>
      </c>
      <c r="M2" s="4">
        <f t="shared" si="0"/>
        <v>2011</v>
      </c>
      <c r="N2" s="4">
        <f t="shared" si="0"/>
        <v>2012</v>
      </c>
      <c r="O2" s="4">
        <f t="shared" si="0"/>
        <v>2013</v>
      </c>
      <c r="P2" s="4">
        <f t="shared" si="0"/>
        <v>2014</v>
      </c>
      <c r="Q2" s="4">
        <f t="shared" si="0"/>
        <v>2015</v>
      </c>
      <c r="R2" s="4">
        <f t="shared" si="0"/>
        <v>2016</v>
      </c>
      <c r="S2" s="4">
        <f t="shared" si="0"/>
        <v>2017</v>
      </c>
      <c r="T2" s="4">
        <f t="shared" si="0"/>
        <v>2018</v>
      </c>
      <c r="U2" s="4">
        <f t="shared" si="0"/>
        <v>2019</v>
      </c>
      <c r="V2" s="4">
        <f t="shared" si="0"/>
        <v>2020</v>
      </c>
      <c r="W2" s="4">
        <f t="shared" si="0"/>
        <v>2021</v>
      </c>
      <c r="X2" s="4">
        <f t="shared" ref="X2" si="1">X6</f>
        <v>2022</v>
      </c>
    </row>
    <row r="3" spans="1:24" x14ac:dyDescent="0.25">
      <c r="B3" t="s">
        <v>2902</v>
      </c>
      <c r="C3" s="15">
        <f>MEDIAN(C7:C225)</f>
        <v>0.08</v>
      </c>
      <c r="D3" s="15">
        <f t="shared" ref="D3:W3" si="2">MEDIAN(D7:D225)</f>
        <v>0.08</v>
      </c>
      <c r="E3" s="15">
        <f t="shared" si="2"/>
        <v>0.08</v>
      </c>
      <c r="F3" s="15">
        <f t="shared" si="2"/>
        <v>0.08</v>
      </c>
      <c r="G3" s="15">
        <f t="shared" si="2"/>
        <v>0.08</v>
      </c>
      <c r="H3" s="15">
        <f t="shared" si="2"/>
        <v>0.08</v>
      </c>
      <c r="I3" s="15">
        <f t="shared" si="2"/>
        <v>0.08</v>
      </c>
      <c r="J3" s="15">
        <f t="shared" si="2"/>
        <v>0.08</v>
      </c>
      <c r="K3" s="15">
        <f t="shared" si="2"/>
        <v>0.08</v>
      </c>
      <c r="L3" s="15">
        <f t="shared" si="2"/>
        <v>0.08</v>
      </c>
      <c r="M3" s="15">
        <f t="shared" si="2"/>
        <v>7.7499999999999999E-2</v>
      </c>
      <c r="N3" s="15">
        <f t="shared" si="2"/>
        <v>7.7499999999999999E-2</v>
      </c>
      <c r="O3" s="15">
        <f t="shared" si="2"/>
        <v>7.7499999999999999E-2</v>
      </c>
      <c r="P3" s="15">
        <f t="shared" si="2"/>
        <v>7.4999999999999997E-2</v>
      </c>
      <c r="Q3" s="15">
        <f t="shared" si="2"/>
        <v>7.4999999999999997E-2</v>
      </c>
      <c r="R3" s="15">
        <f t="shared" si="2"/>
        <v>7.4999999999999997E-2</v>
      </c>
      <c r="S3" s="15">
        <f t="shared" si="2"/>
        <v>7.4999999999999997E-2</v>
      </c>
      <c r="T3" s="15">
        <f t="shared" si="2"/>
        <v>7.2499999999999995E-2</v>
      </c>
      <c r="U3" s="15">
        <f t="shared" si="2"/>
        <v>7.2499999999999995E-2</v>
      </c>
      <c r="V3" s="15">
        <f t="shared" si="2"/>
        <v>7.1999999999999995E-2</v>
      </c>
      <c r="W3" s="15">
        <f t="shared" si="2"/>
        <v>7.0000000000000007E-2</v>
      </c>
      <c r="X3" s="15">
        <f t="shared" ref="X3" si="3">MEDIAN(X7:X225)</f>
        <v>7.0000000000000007E-2</v>
      </c>
    </row>
    <row r="4" spans="1:24" x14ac:dyDescent="0.25">
      <c r="B4" t="s">
        <v>2893</v>
      </c>
      <c r="C4" s="9">
        <f>_xlfn.PERCENTILE.EXC(C7:C225,0.25)</f>
        <v>0.08</v>
      </c>
      <c r="D4" s="9">
        <f t="shared" ref="D4:W4" si="4">_xlfn.PERCENTILE.EXC(D7:D225,0.25)</f>
        <v>7.9000000000000001E-2</v>
      </c>
      <c r="E4" s="9">
        <f t="shared" si="4"/>
        <v>7.7499999999999999E-2</v>
      </c>
      <c r="F4" s="9">
        <f t="shared" si="4"/>
        <v>7.7499999999999999E-2</v>
      </c>
      <c r="G4" s="9">
        <f t="shared" si="4"/>
        <v>7.7499999999999999E-2</v>
      </c>
      <c r="H4" s="9">
        <f t="shared" si="4"/>
        <v>7.7499999999999999E-2</v>
      </c>
      <c r="I4" s="9">
        <f t="shared" si="4"/>
        <v>7.7499999999999999E-2</v>
      </c>
      <c r="J4" s="9">
        <f t="shared" si="4"/>
        <v>7.7499999999999999E-2</v>
      </c>
      <c r="K4" s="9">
        <f t="shared" si="4"/>
        <v>7.7499999999999999E-2</v>
      </c>
      <c r="L4" s="9">
        <f t="shared" si="4"/>
        <v>7.4999999999999997E-2</v>
      </c>
      <c r="M4" s="9">
        <f t="shared" si="4"/>
        <v>7.4999999999999997E-2</v>
      </c>
      <c r="N4" s="9">
        <f t="shared" si="4"/>
        <v>7.4999999999999997E-2</v>
      </c>
      <c r="O4" s="9">
        <f t="shared" si="4"/>
        <v>7.4999999999999997E-2</v>
      </c>
      <c r="P4" s="9">
        <f t="shared" si="4"/>
        <v>7.4999999999999997E-2</v>
      </c>
      <c r="Q4" s="9">
        <f t="shared" si="4"/>
        <v>7.4999999999999997E-2</v>
      </c>
      <c r="R4" s="9">
        <f t="shared" si="4"/>
        <v>7.2499999999999995E-2</v>
      </c>
      <c r="S4" s="9">
        <f t="shared" si="4"/>
        <v>7.1499999999999994E-2</v>
      </c>
      <c r="T4" s="9">
        <f t="shared" si="4"/>
        <v>7.0000000000000007E-2</v>
      </c>
      <c r="U4" s="9">
        <f t="shared" si="4"/>
        <v>7.0000000000000007E-2</v>
      </c>
      <c r="V4" s="9">
        <f t="shared" si="4"/>
        <v>7.0000000000000007E-2</v>
      </c>
      <c r="W4" s="9">
        <f t="shared" si="4"/>
        <v>6.8500000000000005E-2</v>
      </c>
      <c r="X4" s="9">
        <f t="shared" ref="X4" si="5">_xlfn.PERCENTILE.EXC(X7:X225,0.25)</f>
        <v>6.8000000000000005E-2</v>
      </c>
    </row>
    <row r="5" spans="1:24" x14ac:dyDescent="0.25">
      <c r="B5" s="20" t="s">
        <v>2894</v>
      </c>
      <c r="C5" s="25">
        <f>_xlfn.PERCENTILE.EXC(C7:C225,0.75)</f>
        <v>8.2500000000000004E-2</v>
      </c>
      <c r="D5" s="25">
        <f t="shared" ref="D5:W5" si="6">_xlfn.PERCENTILE.EXC(D7:D225,0.75)</f>
        <v>8.2500000000000004E-2</v>
      </c>
      <c r="E5" s="25">
        <f t="shared" si="6"/>
        <v>8.0625000000000002E-2</v>
      </c>
      <c r="F5" s="25">
        <f t="shared" si="6"/>
        <v>8.2500000000000004E-2</v>
      </c>
      <c r="G5" s="25">
        <f t="shared" si="6"/>
        <v>0.08</v>
      </c>
      <c r="H5" s="25">
        <f t="shared" si="6"/>
        <v>0.08</v>
      </c>
      <c r="I5" s="25">
        <f t="shared" si="6"/>
        <v>0.08</v>
      </c>
      <c r="J5" s="25">
        <f t="shared" si="6"/>
        <v>0.08</v>
      </c>
      <c r="K5" s="25">
        <f t="shared" si="6"/>
        <v>0.08</v>
      </c>
      <c r="L5" s="25">
        <f t="shared" si="6"/>
        <v>0.08</v>
      </c>
      <c r="M5" s="25">
        <f t="shared" si="6"/>
        <v>0.08</v>
      </c>
      <c r="N5" s="25">
        <f t="shared" si="6"/>
        <v>0.08</v>
      </c>
      <c r="O5" s="25">
        <f t="shared" si="6"/>
        <v>0.08</v>
      </c>
      <c r="P5" s="25">
        <f t="shared" si="6"/>
        <v>0.08</v>
      </c>
      <c r="Q5" s="25">
        <f t="shared" si="6"/>
        <v>7.7499999999999999E-2</v>
      </c>
      <c r="R5" s="25">
        <f t="shared" si="6"/>
        <v>7.7499999999999999E-2</v>
      </c>
      <c r="S5" s="25">
        <f t="shared" si="6"/>
        <v>7.4999999999999997E-2</v>
      </c>
      <c r="T5" s="25">
        <f t="shared" si="6"/>
        <v>7.4999999999999997E-2</v>
      </c>
      <c r="U5" s="25">
        <f t="shared" si="6"/>
        <v>7.4999999999999997E-2</v>
      </c>
      <c r="V5" s="25">
        <f t="shared" si="6"/>
        <v>7.4249999999999997E-2</v>
      </c>
      <c r="W5" s="25">
        <f t="shared" si="6"/>
        <v>7.2499999999999995E-2</v>
      </c>
      <c r="X5" s="25">
        <f t="shared" ref="X5" si="7">_xlfn.PERCENTILE.EXC(X7:X225,0.75)</f>
        <v>7.2499999999999995E-2</v>
      </c>
    </row>
    <row r="6" spans="1:24" x14ac:dyDescent="0.25">
      <c r="B6" t="s">
        <v>1</v>
      </c>
      <c r="C6" cm="1">
        <f t="array" ref="C6:X6">_xlfn.SEQUENCE(1,22,2001)</f>
        <v>2001</v>
      </c>
      <c r="D6">
        <v>2002</v>
      </c>
      <c r="E6">
        <v>2003</v>
      </c>
      <c r="F6">
        <v>2004</v>
      </c>
      <c r="G6">
        <v>2005</v>
      </c>
      <c r="H6">
        <v>2006</v>
      </c>
      <c r="I6">
        <v>2007</v>
      </c>
      <c r="J6">
        <v>2008</v>
      </c>
      <c r="K6">
        <v>2009</v>
      </c>
      <c r="L6">
        <v>2010</v>
      </c>
      <c r="M6">
        <v>2011</v>
      </c>
      <c r="N6">
        <v>2012</v>
      </c>
      <c r="O6">
        <v>2013</v>
      </c>
      <c r="P6">
        <v>2014</v>
      </c>
      <c r="Q6">
        <v>2015</v>
      </c>
      <c r="R6">
        <v>2016</v>
      </c>
      <c r="S6">
        <v>2017</v>
      </c>
      <c r="T6">
        <v>2018</v>
      </c>
      <c r="U6">
        <v>2019</v>
      </c>
      <c r="V6">
        <v>2020</v>
      </c>
      <c r="W6">
        <v>2021</v>
      </c>
      <c r="X6">
        <v>2022</v>
      </c>
    </row>
    <row r="7" spans="1:24" x14ac:dyDescent="0.25">
      <c r="A7">
        <v>1</v>
      </c>
      <c r="B7">
        <f>_xlfn.XLOOKUP(A7,'ppd-data-latest'!$A$2:$A$5853,'ppd-data-latest'!$D$2:$D$5853,,0)</f>
        <v>2001</v>
      </c>
      <c r="C7" s="9">
        <f>IF(_xlfn.XLOOKUP($A7&amp;" "&amp;C$6,'ppd-data-latest'!$B$2:$B$7000,'ppd-data-latest'!$AF$2:$AF$7000,"",0)=0,"",_xlfn.XLOOKUP($A7&amp;" "&amp;C$6,'ppd-data-latest'!$B$2:$B$7000,'ppd-data-latest'!$AF$2:$AF$7000,"",0))</f>
        <v>0.08</v>
      </c>
      <c r="D7" s="9">
        <f>IF(_xlfn.XLOOKUP($A7&amp;" "&amp;D$6,'ppd-data-latest'!$B$2:$B$7000,'ppd-data-latest'!$AF$2:$AF$7000,"",0)=0,"",_xlfn.XLOOKUP($A7&amp;" "&amp;D$6,'ppd-data-latest'!$B$2:$B$7000,'ppd-data-latest'!$AF$2:$AF$7000,"",0))</f>
        <v>0.08</v>
      </c>
      <c r="E7" s="9">
        <f>IF(_xlfn.XLOOKUP($A7&amp;" "&amp;E$6,'ppd-data-latest'!$B$2:$B$7000,'ppd-data-latest'!$AF$2:$AF$7000,"",0)=0,"",_xlfn.XLOOKUP($A7&amp;" "&amp;E$6,'ppd-data-latest'!$B$2:$B$7000,'ppd-data-latest'!$AF$2:$AF$7000,"",0))</f>
        <v>0.08</v>
      </c>
      <c r="F7" s="9">
        <f>IF(_xlfn.XLOOKUP($A7&amp;" "&amp;F$6,'ppd-data-latest'!$B$2:$B$7000,'ppd-data-latest'!$AF$2:$AF$7000,"",0)=0,"",_xlfn.XLOOKUP($A7&amp;" "&amp;F$6,'ppd-data-latest'!$B$2:$B$7000,'ppd-data-latest'!$AF$2:$AF$7000,"",0))</f>
        <v>0.08</v>
      </c>
      <c r="G7" s="9">
        <f>IF(_xlfn.XLOOKUP($A7&amp;" "&amp;G$6,'ppd-data-latest'!$B$2:$B$7000,'ppd-data-latest'!$AF$2:$AF$7000,"",0)=0,"",_xlfn.XLOOKUP($A7&amp;" "&amp;G$6,'ppd-data-latest'!$B$2:$B$7000,'ppd-data-latest'!$AF$2:$AF$7000,"",0))</f>
        <v>0.08</v>
      </c>
      <c r="H7" s="9">
        <f>IF(_xlfn.XLOOKUP($A7&amp;" "&amp;H$6,'ppd-data-latest'!$B$2:$B$7000,'ppd-data-latest'!$AF$2:$AF$7000,"",0)=0,"",_xlfn.XLOOKUP($A7&amp;" "&amp;H$6,'ppd-data-latest'!$B$2:$B$7000,'ppd-data-latest'!$AF$2:$AF$7000,"",0))</f>
        <v>0.08</v>
      </c>
      <c r="I7" s="9">
        <f>IF(_xlfn.XLOOKUP($A7&amp;" "&amp;I$6,'ppd-data-latest'!$B$2:$B$7000,'ppd-data-latest'!$AF$2:$AF$7000,"",0)=0,"",_xlfn.XLOOKUP($A7&amp;" "&amp;I$6,'ppd-data-latest'!$B$2:$B$7000,'ppd-data-latest'!$AF$2:$AF$7000,"",0))</f>
        <v>0.08</v>
      </c>
      <c r="J7" s="9">
        <f>IF(_xlfn.XLOOKUP($A7&amp;" "&amp;J$6,'ppd-data-latest'!$B$2:$B$7000,'ppd-data-latest'!$AF$2:$AF$7000,"",0)=0,"",_xlfn.XLOOKUP($A7&amp;" "&amp;J$6,'ppd-data-latest'!$B$2:$B$7000,'ppd-data-latest'!$AF$2:$AF$7000,"",0))</f>
        <v>0.08</v>
      </c>
      <c r="K7" s="9">
        <f>IF(_xlfn.XLOOKUP($A7&amp;" "&amp;K$6,'ppd-data-latest'!$B$2:$B$7000,'ppd-data-latest'!$AF$2:$AF$7000,"",0)=0,"",_xlfn.XLOOKUP($A7&amp;" "&amp;K$6,'ppd-data-latest'!$B$2:$B$7000,'ppd-data-latest'!$AF$2:$AF$7000,"",0))</f>
        <v>0.08</v>
      </c>
      <c r="L7" s="9">
        <f>IF(_xlfn.XLOOKUP($A7&amp;" "&amp;L$6,'ppd-data-latest'!$B$2:$B$7000,'ppd-data-latest'!$AF$2:$AF$7000,"",0)=0,"",_xlfn.XLOOKUP($A7&amp;" "&amp;L$6,'ppd-data-latest'!$B$2:$B$7000,'ppd-data-latest'!$AF$2:$AF$7000,"",0))</f>
        <v>0.08</v>
      </c>
      <c r="M7" s="9">
        <f>IF(_xlfn.XLOOKUP($A7&amp;" "&amp;M$6,'ppd-data-latest'!$B$2:$B$7000,'ppd-data-latest'!$AF$2:$AF$7000,"",0)=0,"",_xlfn.XLOOKUP($A7&amp;" "&amp;M$6,'ppd-data-latest'!$B$2:$B$7000,'ppd-data-latest'!$AF$2:$AF$7000,"",0))</f>
        <v>0.08</v>
      </c>
      <c r="N7" s="9">
        <f>IF(_xlfn.XLOOKUP($A7&amp;" "&amp;N$6,'ppd-data-latest'!$B$2:$B$7000,'ppd-data-latest'!$AF$2:$AF$7000,"",0)=0,"",_xlfn.XLOOKUP($A7&amp;" "&amp;N$6,'ppd-data-latest'!$B$2:$B$7000,'ppd-data-latest'!$AF$2:$AF$7000,"",0))</f>
        <v>0.08</v>
      </c>
      <c r="O7" s="9">
        <f>IF(_xlfn.XLOOKUP($A7&amp;" "&amp;O$6,'ppd-data-latest'!$B$2:$B$7000,'ppd-data-latest'!$AF$2:$AF$7000,"",0)=0,"",_xlfn.XLOOKUP($A7&amp;" "&amp;O$6,'ppd-data-latest'!$B$2:$B$7000,'ppd-data-latest'!$AF$2:$AF$7000,"",0))</f>
        <v>0.08</v>
      </c>
      <c r="P7" s="9">
        <f>IF(_xlfn.XLOOKUP($A7&amp;" "&amp;P$6,'ppd-data-latest'!$B$2:$B$7000,'ppd-data-latest'!$AF$2:$AF$7000,"",0)=0,"",_xlfn.XLOOKUP($A7&amp;" "&amp;P$6,'ppd-data-latest'!$B$2:$B$7000,'ppd-data-latest'!$AF$2:$AF$7000,"",0))</f>
        <v>0.08</v>
      </c>
      <c r="Q7" s="9">
        <f>IF(_xlfn.XLOOKUP($A7&amp;" "&amp;Q$6,'ppd-data-latest'!$B$2:$B$7000,'ppd-data-latest'!$AF$2:$AF$7000,"",0)=0,"",_xlfn.XLOOKUP($A7&amp;" "&amp;Q$6,'ppd-data-latest'!$B$2:$B$7000,'ppd-data-latest'!$AF$2:$AF$7000,"",0))</f>
        <v>0.08</v>
      </c>
      <c r="R7" s="9">
        <f>IF(_xlfn.XLOOKUP($A7&amp;" "&amp;R$6,'ppd-data-latest'!$B$2:$B$7000,'ppd-data-latest'!$AF$2:$AF$7000,"",0)=0,"",_xlfn.XLOOKUP($A7&amp;" "&amp;R$6,'ppd-data-latest'!$B$2:$B$7000,'ppd-data-latest'!$AF$2:$AF$7000,"",0))</f>
        <v>7.8750000000000001E-2</v>
      </c>
      <c r="S7" s="9">
        <f>IF(_xlfn.XLOOKUP($A7&amp;" "&amp;S$6,'ppd-data-latest'!$B$2:$B$7000,'ppd-data-latest'!$AF$2:$AF$7000,"",0)=0,"",_xlfn.XLOOKUP($A7&amp;" "&amp;S$6,'ppd-data-latest'!$B$2:$B$7000,'ppd-data-latest'!$AF$2:$AF$7000,"",0))</f>
        <v>7.7499999999999999E-2</v>
      </c>
      <c r="T7" s="9">
        <f>IF(_xlfn.XLOOKUP($A7&amp;" "&amp;T$6,'ppd-data-latest'!$B$2:$B$7000,'ppd-data-latest'!$AF$2:$AF$7000,"",0)=0,"",_xlfn.XLOOKUP($A7&amp;" "&amp;T$6,'ppd-data-latest'!$B$2:$B$7000,'ppd-data-latest'!$AF$2:$AF$7000,"",0))</f>
        <v>7.6999999999999999E-2</v>
      </c>
      <c r="U7" s="9">
        <f>IF(_xlfn.XLOOKUP($A7&amp;" "&amp;U$6,'ppd-data-latest'!$B$2:$B$7000,'ppd-data-latest'!$AF$2:$AF$7000,"",0)=0,"",_xlfn.XLOOKUP($A7&amp;" "&amp;U$6,'ppd-data-latest'!$B$2:$B$7000,'ppd-data-latest'!$AF$2:$AF$7000,"",0))</f>
        <v>7.6999999999999999E-2</v>
      </c>
      <c r="V7" s="9">
        <f>IF(_xlfn.XLOOKUP($A7&amp;" "&amp;V$6,'ppd-data-latest'!$B$2:$B$7000,'ppd-data-latest'!$AF$2:$AF$7000,"",0)=0,"",_xlfn.XLOOKUP($A7&amp;" "&amp;V$6,'ppd-data-latest'!$B$2:$B$7000,'ppd-data-latest'!$AF$2:$AF$7000,"",0))</f>
        <v>7.6999999999999999E-2</v>
      </c>
      <c r="W7" s="9">
        <f>IF(_xlfn.XLOOKUP($A7&amp;" "&amp;W$6,'ppd-data-latest'!$B$2:$B$7000,'ppd-data-latest'!$AF$2:$AF$7000,"",0)=0,"",_xlfn.XLOOKUP($A7&amp;" "&amp;W$6,'ppd-data-latest'!$B$2:$B$7000,'ppd-data-latest'!$AF$2:$AF$7000,"",0))</f>
        <v>7.6999999999999999E-2</v>
      </c>
      <c r="X7" s="9">
        <f>IF(_xlfn.XLOOKUP($A7&amp;" "&amp;X$6,'ppd-data-latest'!$B$2:$B$7000,'ppd-data-latest'!$AF$2:$AF$7000,"",0)=0,"",_xlfn.XLOOKUP($A7&amp;" "&amp;X$6,'ppd-data-latest'!$B$2:$B$7000,'ppd-data-latest'!$AF$2:$AF$7000,"",0))</f>
        <v>7.6999999999999999E-2</v>
      </c>
    </row>
    <row r="8" spans="1:24" x14ac:dyDescent="0.25">
      <c r="A8">
        <v>2</v>
      </c>
      <c r="B8">
        <f>_xlfn.XLOOKUP(A8,'ppd-data-latest'!$A$2:$A$5853,'ppd-data-latest'!$D$2:$D$5853,,0)</f>
        <v>2001</v>
      </c>
      <c r="C8" s="9">
        <f>IF(_xlfn.XLOOKUP($A8&amp;" "&amp;C$6,'ppd-data-latest'!$B$2:$B$7000,'ppd-data-latest'!$AF$2:$AF$7000,"",0)=0,"",_xlfn.XLOOKUP($A8&amp;" "&amp;C$6,'ppd-data-latest'!$B$2:$B$7000,'ppd-data-latest'!$AF$2:$AF$7000,"",0))</f>
        <v>0.08</v>
      </c>
      <c r="D8" s="9">
        <f>IF(_xlfn.XLOOKUP($A8&amp;" "&amp;D$6,'ppd-data-latest'!$B$2:$B$7000,'ppd-data-latest'!$AF$2:$AF$7000,"",0)=0,"",_xlfn.XLOOKUP($A8&amp;" "&amp;D$6,'ppd-data-latest'!$B$2:$B$7000,'ppd-data-latest'!$AF$2:$AF$7000,"",0))</f>
        <v>0.08</v>
      </c>
      <c r="E8" s="9">
        <f>IF(_xlfn.XLOOKUP($A8&amp;" "&amp;E$6,'ppd-data-latest'!$B$2:$B$7000,'ppd-data-latest'!$AF$2:$AF$7000,"",0)=0,"",_xlfn.XLOOKUP($A8&amp;" "&amp;E$6,'ppd-data-latest'!$B$2:$B$7000,'ppd-data-latest'!$AF$2:$AF$7000,"",0))</f>
        <v>0.08</v>
      </c>
      <c r="F8" s="9">
        <f>IF(_xlfn.XLOOKUP($A8&amp;" "&amp;F$6,'ppd-data-latest'!$B$2:$B$7000,'ppd-data-latest'!$AF$2:$AF$7000,"",0)=0,"",_xlfn.XLOOKUP($A8&amp;" "&amp;F$6,'ppd-data-latest'!$B$2:$B$7000,'ppd-data-latest'!$AF$2:$AF$7000,"",0))</f>
        <v>0.08</v>
      </c>
      <c r="G8" s="9">
        <f>IF(_xlfn.XLOOKUP($A8&amp;" "&amp;G$6,'ppd-data-latest'!$B$2:$B$7000,'ppd-data-latest'!$AF$2:$AF$7000,"",0)=0,"",_xlfn.XLOOKUP($A8&amp;" "&amp;G$6,'ppd-data-latest'!$B$2:$B$7000,'ppd-data-latest'!$AF$2:$AF$7000,"",0))</f>
        <v>0.08</v>
      </c>
      <c r="H8" s="9">
        <f>IF(_xlfn.XLOOKUP($A8&amp;" "&amp;H$6,'ppd-data-latest'!$B$2:$B$7000,'ppd-data-latest'!$AF$2:$AF$7000,"",0)=0,"",_xlfn.XLOOKUP($A8&amp;" "&amp;H$6,'ppd-data-latest'!$B$2:$B$7000,'ppd-data-latest'!$AF$2:$AF$7000,"",0))</f>
        <v>0.08</v>
      </c>
      <c r="I8" s="9">
        <f>IF(_xlfn.XLOOKUP($A8&amp;" "&amp;I$6,'ppd-data-latest'!$B$2:$B$7000,'ppd-data-latest'!$AF$2:$AF$7000,"",0)=0,"",_xlfn.XLOOKUP($A8&amp;" "&amp;I$6,'ppd-data-latest'!$B$2:$B$7000,'ppd-data-latest'!$AF$2:$AF$7000,"",0))</f>
        <v>0.08</v>
      </c>
      <c r="J8" s="9">
        <f>IF(_xlfn.XLOOKUP($A8&amp;" "&amp;J$6,'ppd-data-latest'!$B$2:$B$7000,'ppd-data-latest'!$AF$2:$AF$7000,"",0)=0,"",_xlfn.XLOOKUP($A8&amp;" "&amp;J$6,'ppd-data-latest'!$B$2:$B$7000,'ppd-data-latest'!$AF$2:$AF$7000,"",0))</f>
        <v>0.08</v>
      </c>
      <c r="K8" s="9">
        <f>IF(_xlfn.XLOOKUP($A8&amp;" "&amp;K$6,'ppd-data-latest'!$B$2:$B$7000,'ppd-data-latest'!$AF$2:$AF$7000,"",0)=0,"",_xlfn.XLOOKUP($A8&amp;" "&amp;K$6,'ppd-data-latest'!$B$2:$B$7000,'ppd-data-latest'!$AF$2:$AF$7000,"",0))</f>
        <v>0.08</v>
      </c>
      <c r="L8" s="9">
        <f>IF(_xlfn.XLOOKUP($A8&amp;" "&amp;L$6,'ppd-data-latest'!$B$2:$B$7000,'ppd-data-latest'!$AF$2:$AF$7000,"",0)=0,"",_xlfn.XLOOKUP($A8&amp;" "&amp;L$6,'ppd-data-latest'!$B$2:$B$7000,'ppd-data-latest'!$AF$2:$AF$7000,"",0))</f>
        <v>0.08</v>
      </c>
      <c r="M8" s="9">
        <f>IF(_xlfn.XLOOKUP($A8&amp;" "&amp;M$6,'ppd-data-latest'!$B$2:$B$7000,'ppd-data-latest'!$AF$2:$AF$7000,"",0)=0,"",_xlfn.XLOOKUP($A8&amp;" "&amp;M$6,'ppd-data-latest'!$B$2:$B$7000,'ppd-data-latest'!$AF$2:$AF$7000,"",0))</f>
        <v>0.08</v>
      </c>
      <c r="N8" s="9">
        <f>IF(_xlfn.XLOOKUP($A8&amp;" "&amp;N$6,'ppd-data-latest'!$B$2:$B$7000,'ppd-data-latest'!$AF$2:$AF$7000,"",0)=0,"",_xlfn.XLOOKUP($A8&amp;" "&amp;N$6,'ppd-data-latest'!$B$2:$B$7000,'ppd-data-latest'!$AF$2:$AF$7000,"",0))</f>
        <v>0.08</v>
      </c>
      <c r="O8" s="9">
        <f>IF(_xlfn.XLOOKUP($A8&amp;" "&amp;O$6,'ppd-data-latest'!$B$2:$B$7000,'ppd-data-latest'!$AF$2:$AF$7000,"",0)=0,"",_xlfn.XLOOKUP($A8&amp;" "&amp;O$6,'ppd-data-latest'!$B$2:$B$7000,'ppd-data-latest'!$AF$2:$AF$7000,"",0))</f>
        <v>0.08</v>
      </c>
      <c r="P8" s="9">
        <f>IF(_xlfn.XLOOKUP($A8&amp;" "&amp;P$6,'ppd-data-latest'!$B$2:$B$7000,'ppd-data-latest'!$AF$2:$AF$7000,"",0)=0,"",_xlfn.XLOOKUP($A8&amp;" "&amp;P$6,'ppd-data-latest'!$B$2:$B$7000,'ppd-data-latest'!$AF$2:$AF$7000,"",0))</f>
        <v>0.08</v>
      </c>
      <c r="Q8" s="9">
        <f>IF(_xlfn.XLOOKUP($A8&amp;" "&amp;Q$6,'ppd-data-latest'!$B$2:$B$7000,'ppd-data-latest'!$AF$2:$AF$7000,"",0)=0,"",_xlfn.XLOOKUP($A8&amp;" "&amp;Q$6,'ppd-data-latest'!$B$2:$B$7000,'ppd-data-latest'!$AF$2:$AF$7000,"",0))</f>
        <v>0.08</v>
      </c>
      <c r="R8" s="9">
        <f>IF(_xlfn.XLOOKUP($A8&amp;" "&amp;R$6,'ppd-data-latest'!$B$2:$B$7000,'ppd-data-latest'!$AF$2:$AF$7000,"",0)=0,"",_xlfn.XLOOKUP($A8&amp;" "&amp;R$6,'ppd-data-latest'!$B$2:$B$7000,'ppd-data-latest'!$AF$2:$AF$7000,"",0))</f>
        <v>7.8750000000000001E-2</v>
      </c>
      <c r="S8" s="9">
        <f>IF(_xlfn.XLOOKUP($A8&amp;" "&amp;S$6,'ppd-data-latest'!$B$2:$B$7000,'ppd-data-latest'!$AF$2:$AF$7000,"",0)=0,"",_xlfn.XLOOKUP($A8&amp;" "&amp;S$6,'ppd-data-latest'!$B$2:$B$7000,'ppd-data-latest'!$AF$2:$AF$7000,"",0))</f>
        <v>7.7499999999999999E-2</v>
      </c>
      <c r="T8" s="9">
        <f>IF(_xlfn.XLOOKUP($A8&amp;" "&amp;T$6,'ppd-data-latest'!$B$2:$B$7000,'ppd-data-latest'!$AF$2:$AF$7000,"",0)=0,"",_xlfn.XLOOKUP($A8&amp;" "&amp;T$6,'ppd-data-latest'!$B$2:$B$7000,'ppd-data-latest'!$AF$2:$AF$7000,"",0))</f>
        <v>7.6999999999999999E-2</v>
      </c>
      <c r="U8" s="9">
        <f>IF(_xlfn.XLOOKUP($A8&amp;" "&amp;U$6,'ppd-data-latest'!$B$2:$B$7000,'ppd-data-latest'!$AF$2:$AF$7000,"",0)=0,"",_xlfn.XLOOKUP($A8&amp;" "&amp;U$6,'ppd-data-latest'!$B$2:$B$7000,'ppd-data-latest'!$AF$2:$AF$7000,"",0))</f>
        <v>7.6999999999999999E-2</v>
      </c>
      <c r="V8" s="9">
        <f>IF(_xlfn.XLOOKUP($A8&amp;" "&amp;V$6,'ppd-data-latest'!$B$2:$B$7000,'ppd-data-latest'!$AF$2:$AF$7000,"",0)=0,"",_xlfn.XLOOKUP($A8&amp;" "&amp;V$6,'ppd-data-latest'!$B$2:$B$7000,'ppd-data-latest'!$AF$2:$AF$7000,"",0))</f>
        <v>7.6999999999999999E-2</v>
      </c>
      <c r="W8" s="9">
        <f>IF(_xlfn.XLOOKUP($A8&amp;" "&amp;W$6,'ppd-data-latest'!$B$2:$B$7000,'ppd-data-latest'!$AF$2:$AF$7000,"",0)=0,"",_xlfn.XLOOKUP($A8&amp;" "&amp;W$6,'ppd-data-latest'!$B$2:$B$7000,'ppd-data-latest'!$AF$2:$AF$7000,"",0))</f>
        <v>7.4499999999999997E-2</v>
      </c>
      <c r="X8" s="9">
        <f>IF(_xlfn.XLOOKUP($A8&amp;" "&amp;X$6,'ppd-data-latest'!$B$2:$B$7000,'ppd-data-latest'!$AF$2:$AF$7000,"",0)=0,"",_xlfn.XLOOKUP($A8&amp;" "&amp;X$6,'ppd-data-latest'!$B$2:$B$7000,'ppd-data-latest'!$AF$2:$AF$7000,"",0))</f>
        <v>7.4499999999999997E-2</v>
      </c>
    </row>
    <row r="9" spans="1:24" x14ac:dyDescent="0.25">
      <c r="A9">
        <v>3</v>
      </c>
      <c r="B9">
        <f>_xlfn.XLOOKUP(A9,'ppd-data-latest'!$A$2:$A$5853,'ppd-data-latest'!$D$2:$D$5853,,0)</f>
        <v>2001</v>
      </c>
      <c r="C9" s="9">
        <f>IF(_xlfn.XLOOKUP($A9&amp;" "&amp;C$6,'ppd-data-latest'!$B$2:$B$7000,'ppd-data-latest'!$AF$2:$AF$7000,"",0)=0,"",_xlfn.XLOOKUP($A9&amp;" "&amp;C$6,'ppd-data-latest'!$B$2:$B$7000,'ppd-data-latest'!$AF$2:$AF$7000,"",0))</f>
        <v>8.2500000000000004E-2</v>
      </c>
      <c r="D9" s="9">
        <f>IF(_xlfn.XLOOKUP($A9&amp;" "&amp;D$6,'ppd-data-latest'!$B$2:$B$7000,'ppd-data-latest'!$AF$2:$AF$7000,"",0)=0,"",_xlfn.XLOOKUP($A9&amp;" "&amp;D$6,'ppd-data-latest'!$B$2:$B$7000,'ppd-data-latest'!$AF$2:$AF$7000,"",0))</f>
        <v>8.2500000000000004E-2</v>
      </c>
      <c r="E9" s="9">
        <f>IF(_xlfn.XLOOKUP($A9&amp;" "&amp;E$6,'ppd-data-latest'!$B$2:$B$7000,'ppd-data-latest'!$AF$2:$AF$7000,"",0)=0,"",_xlfn.XLOOKUP($A9&amp;" "&amp;E$6,'ppd-data-latest'!$B$2:$B$7000,'ppd-data-latest'!$AF$2:$AF$7000,"",0))</f>
        <v>8.2500000000000004E-2</v>
      </c>
      <c r="F9" s="9">
        <f>IF(_xlfn.XLOOKUP($A9&amp;" "&amp;F$6,'ppd-data-latest'!$B$2:$B$7000,'ppd-data-latest'!$AF$2:$AF$7000,"",0)=0,"",_xlfn.XLOOKUP($A9&amp;" "&amp;F$6,'ppd-data-latest'!$B$2:$B$7000,'ppd-data-latest'!$AF$2:$AF$7000,"",0))</f>
        <v>8.2500000000000004E-2</v>
      </c>
      <c r="G9" s="9">
        <f>IF(_xlfn.XLOOKUP($A9&amp;" "&amp;G$6,'ppd-data-latest'!$B$2:$B$7000,'ppd-data-latest'!$AF$2:$AF$7000,"",0)=0,"",_xlfn.XLOOKUP($A9&amp;" "&amp;G$6,'ppd-data-latest'!$B$2:$B$7000,'ppd-data-latest'!$AF$2:$AF$7000,"",0))</f>
        <v>8.2500000000000004E-2</v>
      </c>
      <c r="H9" s="9">
        <f>IF(_xlfn.XLOOKUP($A9&amp;" "&amp;H$6,'ppd-data-latest'!$B$2:$B$7000,'ppd-data-latest'!$AF$2:$AF$7000,"",0)=0,"",_xlfn.XLOOKUP($A9&amp;" "&amp;H$6,'ppd-data-latest'!$B$2:$B$7000,'ppd-data-latest'!$AF$2:$AF$7000,"",0))</f>
        <v>8.2500000000000004E-2</v>
      </c>
      <c r="I9" s="9">
        <f>IF(_xlfn.XLOOKUP($A9&amp;" "&amp;I$6,'ppd-data-latest'!$B$2:$B$7000,'ppd-data-latest'!$AF$2:$AF$7000,"",0)=0,"",_xlfn.XLOOKUP($A9&amp;" "&amp;I$6,'ppd-data-latest'!$B$2:$B$7000,'ppd-data-latest'!$AF$2:$AF$7000,"",0))</f>
        <v>8.2500000000000004E-2</v>
      </c>
      <c r="J9" s="9">
        <f>IF(_xlfn.XLOOKUP($A9&amp;" "&amp;J$6,'ppd-data-latest'!$B$2:$B$7000,'ppd-data-latest'!$AF$2:$AF$7000,"",0)=0,"",_xlfn.XLOOKUP($A9&amp;" "&amp;J$6,'ppd-data-latest'!$B$2:$B$7000,'ppd-data-latest'!$AF$2:$AF$7000,"",0))</f>
        <v>8.2500000000000004E-2</v>
      </c>
      <c r="K9" s="9">
        <f>IF(_xlfn.XLOOKUP($A9&amp;" "&amp;K$6,'ppd-data-latest'!$B$2:$B$7000,'ppd-data-latest'!$AF$2:$AF$7000,"",0)=0,"",_xlfn.XLOOKUP($A9&amp;" "&amp;K$6,'ppd-data-latest'!$B$2:$B$7000,'ppd-data-latest'!$AF$2:$AF$7000,"",0))</f>
        <v>8.2500000000000004E-2</v>
      </c>
      <c r="L9" s="9">
        <f>IF(_xlfn.XLOOKUP($A9&amp;" "&amp;L$6,'ppd-data-latest'!$B$2:$B$7000,'ppd-data-latest'!$AF$2:$AF$7000,"",0)=0,"",_xlfn.XLOOKUP($A9&amp;" "&amp;L$6,'ppd-data-latest'!$B$2:$B$7000,'ppd-data-latest'!$AF$2:$AF$7000,"",0))</f>
        <v>0.08</v>
      </c>
      <c r="M9" s="9">
        <f>IF(_xlfn.XLOOKUP($A9&amp;" "&amp;M$6,'ppd-data-latest'!$B$2:$B$7000,'ppd-data-latest'!$AF$2:$AF$7000,"",0)=0,"",_xlfn.XLOOKUP($A9&amp;" "&amp;M$6,'ppd-data-latest'!$B$2:$B$7000,'ppd-data-latest'!$AF$2:$AF$7000,"",0))</f>
        <v>0.08</v>
      </c>
      <c r="N9" s="9">
        <f>IF(_xlfn.XLOOKUP($A9&amp;" "&amp;N$6,'ppd-data-latest'!$B$2:$B$7000,'ppd-data-latest'!$AF$2:$AF$7000,"",0)=0,"",_xlfn.XLOOKUP($A9&amp;" "&amp;N$6,'ppd-data-latest'!$B$2:$B$7000,'ppd-data-latest'!$AF$2:$AF$7000,"",0))</f>
        <v>0.08</v>
      </c>
      <c r="O9" s="9">
        <f>IF(_xlfn.XLOOKUP($A9&amp;" "&amp;O$6,'ppd-data-latest'!$B$2:$B$7000,'ppd-data-latest'!$AF$2:$AF$7000,"",0)=0,"",_xlfn.XLOOKUP($A9&amp;" "&amp;O$6,'ppd-data-latest'!$B$2:$B$7000,'ppd-data-latest'!$AF$2:$AF$7000,"",0))</f>
        <v>0.08</v>
      </c>
      <c r="P9" s="9">
        <f>IF(_xlfn.XLOOKUP($A9&amp;" "&amp;P$6,'ppd-data-latest'!$B$2:$B$7000,'ppd-data-latest'!$AF$2:$AF$7000,"",0)=0,"",_xlfn.XLOOKUP($A9&amp;" "&amp;P$6,'ppd-data-latest'!$B$2:$B$7000,'ppd-data-latest'!$AF$2:$AF$7000,"",0))</f>
        <v>0.08</v>
      </c>
      <c r="Q9" s="9">
        <f>IF(_xlfn.XLOOKUP($A9&amp;" "&amp;Q$6,'ppd-data-latest'!$B$2:$B$7000,'ppd-data-latest'!$AF$2:$AF$7000,"",0)=0,"",_xlfn.XLOOKUP($A9&amp;" "&amp;Q$6,'ppd-data-latest'!$B$2:$B$7000,'ppd-data-latest'!$AF$2:$AF$7000,"",0))</f>
        <v>0.08</v>
      </c>
      <c r="R9" s="9">
        <f>IF(_xlfn.XLOOKUP($A9&amp;" "&amp;R$6,'ppd-data-latest'!$B$2:$B$7000,'ppd-data-latest'!$AF$2:$AF$7000,"",0)=0,"",_xlfn.XLOOKUP($A9&amp;" "&amp;R$6,'ppd-data-latest'!$B$2:$B$7000,'ppd-data-latest'!$AF$2:$AF$7000,"",0))</f>
        <v>0.08</v>
      </c>
      <c r="S9" s="9">
        <f>IF(_xlfn.XLOOKUP($A9&amp;" "&amp;S$6,'ppd-data-latest'!$B$2:$B$7000,'ppd-data-latest'!$AF$2:$AF$7000,"",0)=0,"",_xlfn.XLOOKUP($A9&amp;" "&amp;S$6,'ppd-data-latest'!$B$2:$B$7000,'ppd-data-latest'!$AF$2:$AF$7000,"",0))</f>
        <v>0.08</v>
      </c>
      <c r="T9" s="9">
        <f>IF(_xlfn.XLOOKUP($A9&amp;" "&amp;T$6,'ppd-data-latest'!$B$2:$B$7000,'ppd-data-latest'!$AF$2:$AF$7000,"",0)=0,"",_xlfn.XLOOKUP($A9&amp;" "&amp;T$6,'ppd-data-latest'!$B$2:$B$7000,'ppd-data-latest'!$AF$2:$AF$7000,"",0))</f>
        <v>7.3800000000000004E-2</v>
      </c>
      <c r="U9" s="9">
        <f>IF(_xlfn.XLOOKUP($A9&amp;" "&amp;U$6,'ppd-data-latest'!$B$2:$B$7000,'ppd-data-latest'!$AF$2:$AF$7000,"",0)=0,"",_xlfn.XLOOKUP($A9&amp;" "&amp;U$6,'ppd-data-latest'!$B$2:$B$7000,'ppd-data-latest'!$AF$2:$AF$7000,"",0))</f>
        <v>7.3800000000000004E-2</v>
      </c>
      <c r="V9" s="9">
        <f>IF(_xlfn.XLOOKUP($A9&amp;" "&amp;V$6,'ppd-data-latest'!$B$2:$B$7000,'ppd-data-latest'!$AF$2:$AF$7000,"",0)=0,"",_xlfn.XLOOKUP($A9&amp;" "&amp;V$6,'ppd-data-latest'!$B$2:$B$7000,'ppd-data-latest'!$AF$2:$AF$7000,"",0))</f>
        <v>7.3800000000000004E-2</v>
      </c>
      <c r="W9" s="9">
        <f>IF(_xlfn.XLOOKUP($A9&amp;" "&amp;W$6,'ppd-data-latest'!$B$2:$B$7000,'ppd-data-latest'!$AF$2:$AF$7000,"",0)=0,"",_xlfn.XLOOKUP($A9&amp;" "&amp;W$6,'ppd-data-latest'!$B$2:$B$7000,'ppd-data-latest'!$AF$2:$AF$7000,"",0))</f>
        <v>7.3800000000000004E-2</v>
      </c>
      <c r="X9" s="9">
        <f>IF(_xlfn.XLOOKUP($A9&amp;" "&amp;X$6,'ppd-data-latest'!$B$2:$B$7000,'ppd-data-latest'!$AF$2:$AF$7000,"",0)=0,"",_xlfn.XLOOKUP($A9&amp;" "&amp;X$6,'ppd-data-latest'!$B$2:$B$7000,'ppd-data-latest'!$AF$2:$AF$7000,"",0))</f>
        <v>7.3800000000000004E-2</v>
      </c>
    </row>
    <row r="10" spans="1:24" x14ac:dyDescent="0.25">
      <c r="A10">
        <v>4</v>
      </c>
      <c r="B10">
        <f>_xlfn.XLOOKUP(A10,'ppd-data-latest'!$A$2:$A$5853,'ppd-data-latest'!$D$2:$D$5853,,0)</f>
        <v>2001</v>
      </c>
      <c r="C10" s="9">
        <f>IF(_xlfn.XLOOKUP($A10&amp;" "&amp;C$6,'ppd-data-latest'!$B$2:$B$7000,'ppd-data-latest'!$AF$2:$AF$7000,"",0)=0,"",_xlfn.XLOOKUP($A10&amp;" "&amp;C$6,'ppd-data-latest'!$B$2:$B$7000,'ppd-data-latest'!$AF$2:$AF$7000,"",0))</f>
        <v>8.2500000000000004E-2</v>
      </c>
      <c r="D10" s="9">
        <f>IF(_xlfn.XLOOKUP($A10&amp;" "&amp;D$6,'ppd-data-latest'!$B$2:$B$7000,'ppd-data-latest'!$AF$2:$AF$7000,"",0)=0,"",_xlfn.XLOOKUP($A10&amp;" "&amp;D$6,'ppd-data-latest'!$B$2:$B$7000,'ppd-data-latest'!$AF$2:$AF$7000,"",0))</f>
        <v>8.2500000000000004E-2</v>
      </c>
      <c r="E10" s="9">
        <f>IF(_xlfn.XLOOKUP($A10&amp;" "&amp;E$6,'ppd-data-latest'!$B$2:$B$7000,'ppd-data-latest'!$AF$2:$AF$7000,"",0)=0,"",_xlfn.XLOOKUP($A10&amp;" "&amp;E$6,'ppd-data-latest'!$B$2:$B$7000,'ppd-data-latest'!$AF$2:$AF$7000,"",0))</f>
        <v>8.2500000000000004E-2</v>
      </c>
      <c r="F10" s="9">
        <f>IF(_xlfn.XLOOKUP($A10&amp;" "&amp;F$6,'ppd-data-latest'!$B$2:$B$7000,'ppd-data-latest'!$AF$2:$AF$7000,"",0)=0,"",_xlfn.XLOOKUP($A10&amp;" "&amp;F$6,'ppd-data-latest'!$B$2:$B$7000,'ppd-data-latest'!$AF$2:$AF$7000,"",0))</f>
        <v>8.2500000000000004E-2</v>
      </c>
      <c r="G10" s="9">
        <f>IF(_xlfn.XLOOKUP($A10&amp;" "&amp;G$6,'ppd-data-latest'!$B$2:$B$7000,'ppd-data-latest'!$AF$2:$AF$7000,"",0)=0,"",_xlfn.XLOOKUP($A10&amp;" "&amp;G$6,'ppd-data-latest'!$B$2:$B$7000,'ppd-data-latest'!$AF$2:$AF$7000,"",0))</f>
        <v>8.2500000000000004E-2</v>
      </c>
      <c r="H10" s="9">
        <f>IF(_xlfn.XLOOKUP($A10&amp;" "&amp;H$6,'ppd-data-latest'!$B$2:$B$7000,'ppd-data-latest'!$AF$2:$AF$7000,"",0)=0,"",_xlfn.XLOOKUP($A10&amp;" "&amp;H$6,'ppd-data-latest'!$B$2:$B$7000,'ppd-data-latest'!$AF$2:$AF$7000,"",0))</f>
        <v>8.2500000000000004E-2</v>
      </c>
      <c r="I10" s="9">
        <f>IF(_xlfn.XLOOKUP($A10&amp;" "&amp;I$6,'ppd-data-latest'!$B$2:$B$7000,'ppd-data-latest'!$AF$2:$AF$7000,"",0)=0,"",_xlfn.XLOOKUP($A10&amp;" "&amp;I$6,'ppd-data-latest'!$B$2:$B$7000,'ppd-data-latest'!$AF$2:$AF$7000,"",0))</f>
        <v>8.2500000000000004E-2</v>
      </c>
      <c r="J10" s="9">
        <f>IF(_xlfn.XLOOKUP($A10&amp;" "&amp;J$6,'ppd-data-latest'!$B$2:$B$7000,'ppd-data-latest'!$AF$2:$AF$7000,"",0)=0,"",_xlfn.XLOOKUP($A10&amp;" "&amp;J$6,'ppd-data-latest'!$B$2:$B$7000,'ppd-data-latest'!$AF$2:$AF$7000,"",0))</f>
        <v>8.2500000000000004E-2</v>
      </c>
      <c r="K10" s="9">
        <f>IF(_xlfn.XLOOKUP($A10&amp;" "&amp;K$6,'ppd-data-latest'!$B$2:$B$7000,'ppd-data-latest'!$AF$2:$AF$7000,"",0)=0,"",_xlfn.XLOOKUP($A10&amp;" "&amp;K$6,'ppd-data-latest'!$B$2:$B$7000,'ppd-data-latest'!$AF$2:$AF$7000,"",0))</f>
        <v>8.2500000000000004E-2</v>
      </c>
      <c r="L10" s="9">
        <f>IF(_xlfn.XLOOKUP($A10&amp;" "&amp;L$6,'ppd-data-latest'!$B$2:$B$7000,'ppd-data-latest'!$AF$2:$AF$7000,"",0)=0,"",_xlfn.XLOOKUP($A10&amp;" "&amp;L$6,'ppd-data-latest'!$B$2:$B$7000,'ppd-data-latest'!$AF$2:$AF$7000,"",0))</f>
        <v>0.08</v>
      </c>
      <c r="M10" s="9">
        <f>IF(_xlfn.XLOOKUP($A10&amp;" "&amp;M$6,'ppd-data-latest'!$B$2:$B$7000,'ppd-data-latest'!$AF$2:$AF$7000,"",0)=0,"",_xlfn.XLOOKUP($A10&amp;" "&amp;M$6,'ppd-data-latest'!$B$2:$B$7000,'ppd-data-latest'!$AF$2:$AF$7000,"",0))</f>
        <v>0.08</v>
      </c>
      <c r="N10" s="9">
        <f>IF(_xlfn.XLOOKUP($A10&amp;" "&amp;N$6,'ppd-data-latest'!$B$2:$B$7000,'ppd-data-latest'!$AF$2:$AF$7000,"",0)=0,"",_xlfn.XLOOKUP($A10&amp;" "&amp;N$6,'ppd-data-latest'!$B$2:$B$7000,'ppd-data-latest'!$AF$2:$AF$7000,"",0))</f>
        <v>0.08</v>
      </c>
      <c r="O10" s="9">
        <f>IF(_xlfn.XLOOKUP($A10&amp;" "&amp;O$6,'ppd-data-latest'!$B$2:$B$7000,'ppd-data-latest'!$AF$2:$AF$7000,"",0)=0,"",_xlfn.XLOOKUP($A10&amp;" "&amp;O$6,'ppd-data-latest'!$B$2:$B$7000,'ppd-data-latest'!$AF$2:$AF$7000,"",0))</f>
        <v>0.08</v>
      </c>
      <c r="P10" s="9">
        <f>IF(_xlfn.XLOOKUP($A10&amp;" "&amp;P$6,'ppd-data-latest'!$B$2:$B$7000,'ppd-data-latest'!$AF$2:$AF$7000,"",0)=0,"",_xlfn.XLOOKUP($A10&amp;" "&amp;P$6,'ppd-data-latest'!$B$2:$B$7000,'ppd-data-latest'!$AF$2:$AF$7000,"",0))</f>
        <v>0.08</v>
      </c>
      <c r="Q10" s="9">
        <f>IF(_xlfn.XLOOKUP($A10&amp;" "&amp;Q$6,'ppd-data-latest'!$B$2:$B$7000,'ppd-data-latest'!$AF$2:$AF$7000,"",0)=0,"",_xlfn.XLOOKUP($A10&amp;" "&amp;Q$6,'ppd-data-latest'!$B$2:$B$7000,'ppd-data-latest'!$AF$2:$AF$7000,"",0))</f>
        <v>0.08</v>
      </c>
      <c r="R10" s="9">
        <f>IF(_xlfn.XLOOKUP($A10&amp;" "&amp;R$6,'ppd-data-latest'!$B$2:$B$7000,'ppd-data-latest'!$AF$2:$AF$7000,"",0)=0,"",_xlfn.XLOOKUP($A10&amp;" "&amp;R$6,'ppd-data-latest'!$B$2:$B$7000,'ppd-data-latest'!$AF$2:$AF$7000,"",0))</f>
        <v>0.08</v>
      </c>
      <c r="S10" s="9">
        <f>IF(_xlfn.XLOOKUP($A10&amp;" "&amp;S$6,'ppd-data-latest'!$B$2:$B$7000,'ppd-data-latest'!$AF$2:$AF$7000,"",0)=0,"",_xlfn.XLOOKUP($A10&amp;" "&amp;S$6,'ppd-data-latest'!$B$2:$B$7000,'ppd-data-latest'!$AF$2:$AF$7000,"",0))</f>
        <v>0.08</v>
      </c>
      <c r="T10" s="9">
        <f>IF(_xlfn.XLOOKUP($A10&amp;" "&amp;T$6,'ppd-data-latest'!$B$2:$B$7000,'ppd-data-latest'!$AF$2:$AF$7000,"",0)=0,"",_xlfn.XLOOKUP($A10&amp;" "&amp;T$6,'ppd-data-latest'!$B$2:$B$7000,'ppd-data-latest'!$AF$2:$AF$7000,"",0))</f>
        <v>7.3800000000000004E-2</v>
      </c>
      <c r="U10" s="9">
        <f>IF(_xlfn.XLOOKUP($A10&amp;" "&amp;U$6,'ppd-data-latest'!$B$2:$B$7000,'ppd-data-latest'!$AF$2:$AF$7000,"",0)=0,"",_xlfn.XLOOKUP($A10&amp;" "&amp;U$6,'ppd-data-latest'!$B$2:$B$7000,'ppd-data-latest'!$AF$2:$AF$7000,"",0))</f>
        <v>7.3800000000000004E-2</v>
      </c>
      <c r="V10" s="9">
        <f>IF(_xlfn.XLOOKUP($A10&amp;" "&amp;V$6,'ppd-data-latest'!$B$2:$B$7000,'ppd-data-latest'!$AF$2:$AF$7000,"",0)=0,"",_xlfn.XLOOKUP($A10&amp;" "&amp;V$6,'ppd-data-latest'!$B$2:$B$7000,'ppd-data-latest'!$AF$2:$AF$7000,"",0))</f>
        <v>7.3800000000000004E-2</v>
      </c>
      <c r="W10" s="9">
        <f>IF(_xlfn.XLOOKUP($A10&amp;" "&amp;W$6,'ppd-data-latest'!$B$2:$B$7000,'ppd-data-latest'!$AF$2:$AF$7000,"",0)=0,"",_xlfn.XLOOKUP($A10&amp;" "&amp;W$6,'ppd-data-latest'!$B$2:$B$7000,'ppd-data-latest'!$AF$2:$AF$7000,"",0))</f>
        <v>7.3800000000000004E-2</v>
      </c>
      <c r="X10" s="9">
        <f>IF(_xlfn.XLOOKUP($A10&amp;" "&amp;X$6,'ppd-data-latest'!$B$2:$B$7000,'ppd-data-latest'!$AF$2:$AF$7000,"",0)=0,"",_xlfn.XLOOKUP($A10&amp;" "&amp;X$6,'ppd-data-latest'!$B$2:$B$7000,'ppd-data-latest'!$AF$2:$AF$7000,"",0))</f>
        <v>7.3800000000000004E-2</v>
      </c>
    </row>
    <row r="11" spans="1:24" x14ac:dyDescent="0.25">
      <c r="A11">
        <v>5</v>
      </c>
      <c r="B11">
        <f>_xlfn.XLOOKUP(A11,'ppd-data-latest'!$A$2:$A$5853,'ppd-data-latest'!$D$2:$D$5853,,0)</f>
        <v>2001</v>
      </c>
      <c r="C11" s="9">
        <f>IF(_xlfn.XLOOKUP($A11&amp;" "&amp;C$6,'ppd-data-latest'!$B$2:$B$7000,'ppd-data-latest'!$AF$2:$AF$7000,"",0)=0,"",_xlfn.XLOOKUP($A11&amp;" "&amp;C$6,'ppd-data-latest'!$B$2:$B$7000,'ppd-data-latest'!$AF$2:$AF$7000,"",0))</f>
        <v>0.09</v>
      </c>
      <c r="D11" s="9">
        <f>IF(_xlfn.XLOOKUP($A11&amp;" "&amp;D$6,'ppd-data-latest'!$B$2:$B$7000,'ppd-data-latest'!$AF$2:$AF$7000,"",0)=0,"",_xlfn.XLOOKUP($A11&amp;" "&amp;D$6,'ppd-data-latest'!$B$2:$B$7000,'ppd-data-latest'!$AF$2:$AF$7000,"",0))</f>
        <v>0.09</v>
      </c>
      <c r="E11" s="9">
        <f>IF(_xlfn.XLOOKUP($A11&amp;" "&amp;E$6,'ppd-data-latest'!$B$2:$B$7000,'ppd-data-latest'!$AF$2:$AF$7000,"",0)=0,"",_xlfn.XLOOKUP($A11&amp;" "&amp;E$6,'ppd-data-latest'!$B$2:$B$7000,'ppd-data-latest'!$AF$2:$AF$7000,"",0))</f>
        <v>0.09</v>
      </c>
      <c r="F11" s="9">
        <f>IF(_xlfn.XLOOKUP($A11&amp;" "&amp;F$6,'ppd-data-latest'!$B$2:$B$7000,'ppd-data-latest'!$AF$2:$AF$7000,"",0)=0,"",_xlfn.XLOOKUP($A11&amp;" "&amp;F$6,'ppd-data-latest'!$B$2:$B$7000,'ppd-data-latest'!$AF$2:$AF$7000,"",0))</f>
        <v>8.7499999999999994E-2</v>
      </c>
      <c r="G11" s="9">
        <f>IF(_xlfn.XLOOKUP($A11&amp;" "&amp;G$6,'ppd-data-latest'!$B$2:$B$7000,'ppd-data-latest'!$AF$2:$AF$7000,"",0)=0,"",_xlfn.XLOOKUP($A11&amp;" "&amp;G$6,'ppd-data-latest'!$B$2:$B$7000,'ppd-data-latest'!$AF$2:$AF$7000,"",0))</f>
        <v>8.5000000000000006E-2</v>
      </c>
      <c r="H11" s="9">
        <f>IF(_xlfn.XLOOKUP($A11&amp;" "&amp;H$6,'ppd-data-latest'!$B$2:$B$7000,'ppd-data-latest'!$AF$2:$AF$7000,"",0)=0,"",_xlfn.XLOOKUP($A11&amp;" "&amp;H$6,'ppd-data-latest'!$B$2:$B$7000,'ppd-data-latest'!$AF$2:$AF$7000,"",0))</f>
        <v>8.5000000000000006E-2</v>
      </c>
      <c r="I11" s="9">
        <f>IF(_xlfn.XLOOKUP($A11&amp;" "&amp;I$6,'ppd-data-latest'!$B$2:$B$7000,'ppd-data-latest'!$AF$2:$AF$7000,"",0)=0,"",_xlfn.XLOOKUP($A11&amp;" "&amp;I$6,'ppd-data-latest'!$B$2:$B$7000,'ppd-data-latest'!$AF$2:$AF$7000,"",0))</f>
        <v>8.5000000000000006E-2</v>
      </c>
      <c r="J11" s="9">
        <f>IF(_xlfn.XLOOKUP($A11&amp;" "&amp;J$6,'ppd-data-latest'!$B$2:$B$7000,'ppd-data-latest'!$AF$2:$AF$7000,"",0)=0,"",_xlfn.XLOOKUP($A11&amp;" "&amp;J$6,'ppd-data-latest'!$B$2:$B$7000,'ppd-data-latest'!$AF$2:$AF$7000,"",0))</f>
        <v>8.5000000000000006E-2</v>
      </c>
      <c r="K11" s="9">
        <f>IF(_xlfn.XLOOKUP($A11&amp;" "&amp;K$6,'ppd-data-latest'!$B$2:$B$7000,'ppd-data-latest'!$AF$2:$AF$7000,"",0)=0,"",_xlfn.XLOOKUP($A11&amp;" "&amp;K$6,'ppd-data-latest'!$B$2:$B$7000,'ppd-data-latest'!$AF$2:$AF$7000,"",0))</f>
        <v>8.5000000000000006E-2</v>
      </c>
      <c r="L11" s="9">
        <f>IF(_xlfn.XLOOKUP($A11&amp;" "&amp;L$6,'ppd-data-latest'!$B$2:$B$7000,'ppd-data-latest'!$AF$2:$AF$7000,"",0)=0,"",_xlfn.XLOOKUP($A11&amp;" "&amp;L$6,'ppd-data-latest'!$B$2:$B$7000,'ppd-data-latest'!$AF$2:$AF$7000,"",0))</f>
        <v>8.5000000000000006E-2</v>
      </c>
      <c r="M11" s="9">
        <f>IF(_xlfn.XLOOKUP($A11&amp;" "&amp;M$6,'ppd-data-latest'!$B$2:$B$7000,'ppd-data-latest'!$AF$2:$AF$7000,"",0)=0,"",_xlfn.XLOOKUP($A11&amp;" "&amp;M$6,'ppd-data-latest'!$B$2:$B$7000,'ppd-data-latest'!$AF$2:$AF$7000,"",0))</f>
        <v>8.2500000000000004E-2</v>
      </c>
      <c r="N11" s="9">
        <f>IF(_xlfn.XLOOKUP($A11&amp;" "&amp;N$6,'ppd-data-latest'!$B$2:$B$7000,'ppd-data-latest'!$AF$2:$AF$7000,"",0)=0,"",_xlfn.XLOOKUP($A11&amp;" "&amp;N$6,'ppd-data-latest'!$B$2:$B$7000,'ppd-data-latest'!$AF$2:$AF$7000,"",0))</f>
        <v>0.08</v>
      </c>
      <c r="O11" s="9">
        <f>IF(_xlfn.XLOOKUP($A11&amp;" "&amp;O$6,'ppd-data-latest'!$B$2:$B$7000,'ppd-data-latest'!$AF$2:$AF$7000,"",0)=0,"",_xlfn.XLOOKUP($A11&amp;" "&amp;O$6,'ppd-data-latest'!$B$2:$B$7000,'ppd-data-latest'!$AF$2:$AF$7000,"",0))</f>
        <v>7.85E-2</v>
      </c>
      <c r="P11" s="9">
        <f>IF(_xlfn.XLOOKUP($A11&amp;" "&amp;P$6,'ppd-data-latest'!$B$2:$B$7000,'ppd-data-latest'!$AF$2:$AF$7000,"",0)=0,"",_xlfn.XLOOKUP($A11&amp;" "&amp;P$6,'ppd-data-latest'!$B$2:$B$7000,'ppd-data-latest'!$AF$2:$AF$7000,"",0))</f>
        <v>7.85E-2</v>
      </c>
      <c r="Q11" s="9">
        <f>IF(_xlfn.XLOOKUP($A11&amp;" "&amp;Q$6,'ppd-data-latest'!$B$2:$B$7000,'ppd-data-latest'!$AF$2:$AF$7000,"",0)=0,"",_xlfn.XLOOKUP($A11&amp;" "&amp;Q$6,'ppd-data-latest'!$B$2:$B$7000,'ppd-data-latest'!$AF$2:$AF$7000,"",0))</f>
        <v>7.85E-2</v>
      </c>
      <c r="R11" s="9">
        <f>IF(_xlfn.XLOOKUP($A11&amp;" "&amp;R$6,'ppd-data-latest'!$B$2:$B$7000,'ppd-data-latest'!$AF$2:$AF$7000,"",0)=0,"",_xlfn.XLOOKUP($A11&amp;" "&amp;R$6,'ppd-data-latest'!$B$2:$B$7000,'ppd-data-latest'!$AF$2:$AF$7000,"",0))</f>
        <v>7.4999999999999997E-2</v>
      </c>
      <c r="S11" s="9">
        <f>IF(_xlfn.XLOOKUP($A11&amp;" "&amp;S$6,'ppd-data-latest'!$B$2:$B$7000,'ppd-data-latest'!$AF$2:$AF$7000,"",0)=0,"",_xlfn.XLOOKUP($A11&amp;" "&amp;S$6,'ppd-data-latest'!$B$2:$B$7000,'ppd-data-latest'!$AF$2:$AF$7000,"",0))</f>
        <v>7.1499999999999994E-2</v>
      </c>
      <c r="T11" s="9">
        <f>IF(_xlfn.XLOOKUP($A11&amp;" "&amp;T$6,'ppd-data-latest'!$B$2:$B$7000,'ppd-data-latest'!$AF$2:$AF$7000,"",0)=0,"",_xlfn.XLOOKUP($A11&amp;" "&amp;T$6,'ppd-data-latest'!$B$2:$B$7000,'ppd-data-latest'!$AF$2:$AF$7000,"",0))</f>
        <v>7.3999999999999996E-2</v>
      </c>
      <c r="U11" s="9">
        <f>IF(_xlfn.XLOOKUP($A11&amp;" "&amp;U$6,'ppd-data-latest'!$B$2:$B$7000,'ppd-data-latest'!$AF$2:$AF$7000,"",0)=0,"",_xlfn.XLOOKUP($A11&amp;" "&amp;U$6,'ppd-data-latest'!$B$2:$B$7000,'ppd-data-latest'!$AF$2:$AF$7000,"",0))</f>
        <v>7.2999999999999995E-2</v>
      </c>
      <c r="V11" s="9">
        <f>IF(_xlfn.XLOOKUP($A11&amp;" "&amp;V$6,'ppd-data-latest'!$B$2:$B$7000,'ppd-data-latest'!$AF$2:$AF$7000,"",0)=0,"",_xlfn.XLOOKUP($A11&amp;" "&amp;V$6,'ppd-data-latest'!$B$2:$B$7000,'ppd-data-latest'!$AF$2:$AF$7000,"",0))</f>
        <v>7.2999999999999995E-2</v>
      </c>
      <c r="W11" s="9">
        <f>IF(_xlfn.XLOOKUP($A11&amp;" "&amp;W$6,'ppd-data-latest'!$B$2:$B$7000,'ppd-data-latest'!$AF$2:$AF$7000,"",0)=0,"",_xlfn.XLOOKUP($A11&amp;" "&amp;W$6,'ppd-data-latest'!$B$2:$B$7000,'ppd-data-latest'!$AF$2:$AF$7000,"",0))</f>
        <v>7.2999999999999995E-2</v>
      </c>
      <c r="X11" s="9">
        <f>IF(_xlfn.XLOOKUP($A11&amp;" "&amp;X$6,'ppd-data-latest'!$B$2:$B$7000,'ppd-data-latest'!$AF$2:$AF$7000,"",0)=0,"",_xlfn.XLOOKUP($A11&amp;" "&amp;X$6,'ppd-data-latest'!$B$2:$B$7000,'ppd-data-latest'!$AF$2:$AF$7000,"",0))</f>
        <v>7.1999999999999995E-2</v>
      </c>
    </row>
    <row r="12" spans="1:24" x14ac:dyDescent="0.25">
      <c r="A12">
        <v>6</v>
      </c>
      <c r="B12">
        <f>_xlfn.XLOOKUP(A12,'ppd-data-latest'!$A$2:$A$5853,'ppd-data-latest'!$D$2:$D$5853,,0)</f>
        <v>2001</v>
      </c>
      <c r="C12" s="9">
        <f>IF(_xlfn.XLOOKUP($A12&amp;" "&amp;C$6,'ppd-data-latest'!$B$2:$B$7000,'ppd-data-latest'!$AF$2:$AF$7000,"",0)=0,"",_xlfn.XLOOKUP($A12&amp;" "&amp;C$6,'ppd-data-latest'!$B$2:$B$7000,'ppd-data-latest'!$AF$2:$AF$7000,"",0))</f>
        <v>0.08</v>
      </c>
      <c r="D12" s="9">
        <f>IF(_xlfn.XLOOKUP($A12&amp;" "&amp;D$6,'ppd-data-latest'!$B$2:$B$7000,'ppd-data-latest'!$AF$2:$AF$7000,"",0)=0,"",_xlfn.XLOOKUP($A12&amp;" "&amp;D$6,'ppd-data-latest'!$B$2:$B$7000,'ppd-data-latest'!$AF$2:$AF$7000,"",0))</f>
        <v>0.08</v>
      </c>
      <c r="E12" s="9">
        <f>IF(_xlfn.XLOOKUP($A12&amp;" "&amp;E$6,'ppd-data-latest'!$B$2:$B$7000,'ppd-data-latest'!$AF$2:$AF$7000,"",0)=0,"",_xlfn.XLOOKUP($A12&amp;" "&amp;E$6,'ppd-data-latest'!$B$2:$B$7000,'ppd-data-latest'!$AF$2:$AF$7000,"",0))</f>
        <v>0.08</v>
      </c>
      <c r="F12" s="9">
        <f>IF(_xlfn.XLOOKUP($A12&amp;" "&amp;F$6,'ppd-data-latest'!$B$2:$B$7000,'ppd-data-latest'!$AF$2:$AF$7000,"",0)=0,"",_xlfn.XLOOKUP($A12&amp;" "&amp;F$6,'ppd-data-latest'!$B$2:$B$7000,'ppd-data-latest'!$AF$2:$AF$7000,"",0))</f>
        <v>0.08</v>
      </c>
      <c r="G12" s="9">
        <f>IF(_xlfn.XLOOKUP($A12&amp;" "&amp;G$6,'ppd-data-latest'!$B$2:$B$7000,'ppd-data-latest'!$AF$2:$AF$7000,"",0)=0,"",_xlfn.XLOOKUP($A12&amp;" "&amp;G$6,'ppd-data-latest'!$B$2:$B$7000,'ppd-data-latest'!$AF$2:$AF$7000,"",0))</f>
        <v>0.08</v>
      </c>
      <c r="H12" s="9">
        <f>IF(_xlfn.XLOOKUP($A12&amp;" "&amp;H$6,'ppd-data-latest'!$B$2:$B$7000,'ppd-data-latest'!$AF$2:$AF$7000,"",0)=0,"",_xlfn.XLOOKUP($A12&amp;" "&amp;H$6,'ppd-data-latest'!$B$2:$B$7000,'ppd-data-latest'!$AF$2:$AF$7000,"",0))</f>
        <v>0.08</v>
      </c>
      <c r="I12" s="9">
        <f>IF(_xlfn.XLOOKUP($A12&amp;" "&amp;I$6,'ppd-data-latest'!$B$2:$B$7000,'ppd-data-latest'!$AF$2:$AF$7000,"",0)=0,"",_xlfn.XLOOKUP($A12&amp;" "&amp;I$6,'ppd-data-latest'!$B$2:$B$7000,'ppd-data-latest'!$AF$2:$AF$7000,"",0))</f>
        <v>0.08</v>
      </c>
      <c r="J12" s="9">
        <f>IF(_xlfn.XLOOKUP($A12&amp;" "&amp;J$6,'ppd-data-latest'!$B$2:$B$7000,'ppd-data-latest'!$AF$2:$AF$7000,"",0)=0,"",_xlfn.XLOOKUP($A12&amp;" "&amp;J$6,'ppd-data-latest'!$B$2:$B$7000,'ppd-data-latest'!$AF$2:$AF$7000,"",0))</f>
        <v>0.08</v>
      </c>
      <c r="K12" s="9">
        <f>IF(_xlfn.XLOOKUP($A12&amp;" "&amp;K$6,'ppd-data-latest'!$B$2:$B$7000,'ppd-data-latest'!$AF$2:$AF$7000,"",0)=0,"",_xlfn.XLOOKUP($A12&amp;" "&amp;K$6,'ppd-data-latest'!$B$2:$B$7000,'ppd-data-latest'!$AF$2:$AF$7000,"",0))</f>
        <v>0.08</v>
      </c>
      <c r="L12" s="9">
        <f>IF(_xlfn.XLOOKUP($A12&amp;" "&amp;L$6,'ppd-data-latest'!$B$2:$B$7000,'ppd-data-latest'!$AF$2:$AF$7000,"",0)=0,"",_xlfn.XLOOKUP($A12&amp;" "&amp;L$6,'ppd-data-latest'!$B$2:$B$7000,'ppd-data-latest'!$AF$2:$AF$7000,"",0))</f>
        <v>0.08</v>
      </c>
      <c r="M12" s="9">
        <f>IF(_xlfn.XLOOKUP($A12&amp;" "&amp;M$6,'ppd-data-latest'!$B$2:$B$7000,'ppd-data-latest'!$AF$2:$AF$7000,"",0)=0,"",_xlfn.XLOOKUP($A12&amp;" "&amp;M$6,'ppd-data-latest'!$B$2:$B$7000,'ppd-data-latest'!$AF$2:$AF$7000,"",0))</f>
        <v>0.08</v>
      </c>
      <c r="N12" s="9">
        <f>IF(_xlfn.XLOOKUP($A12&amp;" "&amp;N$6,'ppd-data-latest'!$B$2:$B$7000,'ppd-data-latest'!$AF$2:$AF$7000,"",0)=0,"",_xlfn.XLOOKUP($A12&amp;" "&amp;N$6,'ppd-data-latest'!$B$2:$B$7000,'ppd-data-latest'!$AF$2:$AF$7000,"",0))</f>
        <v>0.08</v>
      </c>
      <c r="O12" s="9">
        <f>IF(_xlfn.XLOOKUP($A12&amp;" "&amp;O$6,'ppd-data-latest'!$B$2:$B$7000,'ppd-data-latest'!$AF$2:$AF$7000,"",0)=0,"",_xlfn.XLOOKUP($A12&amp;" "&amp;O$6,'ppd-data-latest'!$B$2:$B$7000,'ppd-data-latest'!$AF$2:$AF$7000,"",0))</f>
        <v>0.08</v>
      </c>
      <c r="P12" s="9">
        <f>IF(_xlfn.XLOOKUP($A12&amp;" "&amp;P$6,'ppd-data-latest'!$B$2:$B$7000,'ppd-data-latest'!$AF$2:$AF$7000,"",0)=0,"",_xlfn.XLOOKUP($A12&amp;" "&amp;P$6,'ppd-data-latest'!$B$2:$B$7000,'ppd-data-latest'!$AF$2:$AF$7000,"",0))</f>
        <v>0.08</v>
      </c>
      <c r="Q12" s="9">
        <f>IF(_xlfn.XLOOKUP($A12&amp;" "&amp;Q$6,'ppd-data-latest'!$B$2:$B$7000,'ppd-data-latest'!$AF$2:$AF$7000,"",0)=0,"",_xlfn.XLOOKUP($A12&amp;" "&amp;Q$6,'ppd-data-latest'!$B$2:$B$7000,'ppd-data-latest'!$AF$2:$AF$7000,"",0))</f>
        <v>0.08</v>
      </c>
      <c r="R12" s="9">
        <f>IF(_xlfn.XLOOKUP($A12&amp;" "&amp;R$6,'ppd-data-latest'!$B$2:$B$7000,'ppd-data-latest'!$AF$2:$AF$7000,"",0)=0,"",_xlfn.XLOOKUP($A12&amp;" "&amp;R$6,'ppd-data-latest'!$B$2:$B$7000,'ppd-data-latest'!$AF$2:$AF$7000,"",0))</f>
        <v>0.08</v>
      </c>
      <c r="S12" s="9">
        <f>IF(_xlfn.XLOOKUP($A12&amp;" "&amp;S$6,'ppd-data-latest'!$B$2:$B$7000,'ppd-data-latest'!$AF$2:$AF$7000,"",0)=0,"",_xlfn.XLOOKUP($A12&amp;" "&amp;S$6,'ppd-data-latest'!$B$2:$B$7000,'ppd-data-latest'!$AF$2:$AF$7000,"",0))</f>
        <v>7.4999999999999997E-2</v>
      </c>
      <c r="T12" s="9">
        <f>IF(_xlfn.XLOOKUP($A12&amp;" "&amp;T$6,'ppd-data-latest'!$B$2:$B$7000,'ppd-data-latest'!$AF$2:$AF$7000,"",0)=0,"",_xlfn.XLOOKUP($A12&amp;" "&amp;T$6,'ppd-data-latest'!$B$2:$B$7000,'ppd-data-latest'!$AF$2:$AF$7000,"",0))</f>
        <v>7.4999999999999997E-2</v>
      </c>
      <c r="U12" s="9">
        <f>IF(_xlfn.XLOOKUP($A12&amp;" "&amp;U$6,'ppd-data-latest'!$B$2:$B$7000,'ppd-data-latest'!$AF$2:$AF$7000,"",0)=0,"",_xlfn.XLOOKUP($A12&amp;" "&amp;U$6,'ppd-data-latest'!$B$2:$B$7000,'ppd-data-latest'!$AF$2:$AF$7000,"",0))</f>
        <v>7.4999999999999997E-2</v>
      </c>
      <c r="V12" s="9">
        <f>IF(_xlfn.XLOOKUP($A12&amp;" "&amp;V$6,'ppd-data-latest'!$B$2:$B$7000,'ppd-data-latest'!$AF$2:$AF$7000,"",0)=0,"",_xlfn.XLOOKUP($A12&amp;" "&amp;V$6,'ppd-data-latest'!$B$2:$B$7000,'ppd-data-latest'!$AF$2:$AF$7000,"",0))</f>
        <v>7.4999999999999997E-2</v>
      </c>
      <c r="W12" s="9">
        <f>IF(_xlfn.XLOOKUP($A12&amp;" "&amp;W$6,'ppd-data-latest'!$B$2:$B$7000,'ppd-data-latest'!$AF$2:$AF$7000,"",0)=0,"",_xlfn.XLOOKUP($A12&amp;" "&amp;W$6,'ppd-data-latest'!$B$2:$B$7000,'ppd-data-latest'!$AF$2:$AF$7000,"",0))</f>
        <v>7.0000000000000007E-2</v>
      </c>
      <c r="X12" s="9">
        <f>IF(_xlfn.XLOOKUP($A12&amp;" "&amp;X$6,'ppd-data-latest'!$B$2:$B$7000,'ppd-data-latest'!$AF$2:$AF$7000,"",0)=0,"",_xlfn.XLOOKUP($A12&amp;" "&amp;X$6,'ppd-data-latest'!$B$2:$B$7000,'ppd-data-latest'!$AF$2:$AF$7000,"",0))</f>
        <v>7.0000000000000007E-2</v>
      </c>
    </row>
    <row r="13" spans="1:24" x14ac:dyDescent="0.25">
      <c r="A13">
        <v>7</v>
      </c>
      <c r="B13">
        <f>_xlfn.XLOOKUP(A13,'ppd-data-latest'!$A$2:$A$5853,'ppd-data-latest'!$D$2:$D$5853,,0)</f>
        <v>2001</v>
      </c>
      <c r="C13" s="9">
        <f>IF(_xlfn.XLOOKUP($A13&amp;" "&amp;C$6,'ppd-data-latest'!$B$2:$B$7000,'ppd-data-latest'!$AF$2:$AF$7000,"",0)=0,"",_xlfn.XLOOKUP($A13&amp;" "&amp;C$6,'ppd-data-latest'!$B$2:$B$7000,'ppd-data-latest'!$AF$2:$AF$7000,"",0))</f>
        <v>0.08</v>
      </c>
      <c r="D13" s="9">
        <f>IF(_xlfn.XLOOKUP($A13&amp;" "&amp;D$6,'ppd-data-latest'!$B$2:$B$7000,'ppd-data-latest'!$AF$2:$AF$7000,"",0)=0,"",_xlfn.XLOOKUP($A13&amp;" "&amp;D$6,'ppd-data-latest'!$B$2:$B$7000,'ppd-data-latest'!$AF$2:$AF$7000,"",0))</f>
        <v>0.08</v>
      </c>
      <c r="E13" s="9">
        <f>IF(_xlfn.XLOOKUP($A13&amp;" "&amp;E$6,'ppd-data-latest'!$B$2:$B$7000,'ppd-data-latest'!$AF$2:$AF$7000,"",0)=0,"",_xlfn.XLOOKUP($A13&amp;" "&amp;E$6,'ppd-data-latest'!$B$2:$B$7000,'ppd-data-latest'!$AF$2:$AF$7000,"",0))</f>
        <v>0.08</v>
      </c>
      <c r="F13" s="9">
        <f>IF(_xlfn.XLOOKUP($A13&amp;" "&amp;F$6,'ppd-data-latest'!$B$2:$B$7000,'ppd-data-latest'!$AF$2:$AF$7000,"",0)=0,"",_xlfn.XLOOKUP($A13&amp;" "&amp;F$6,'ppd-data-latest'!$B$2:$B$7000,'ppd-data-latest'!$AF$2:$AF$7000,"",0))</f>
        <v>0.08</v>
      </c>
      <c r="G13" s="9">
        <f>IF(_xlfn.XLOOKUP($A13&amp;" "&amp;G$6,'ppd-data-latest'!$B$2:$B$7000,'ppd-data-latest'!$AF$2:$AF$7000,"",0)=0,"",_xlfn.XLOOKUP($A13&amp;" "&amp;G$6,'ppd-data-latest'!$B$2:$B$7000,'ppd-data-latest'!$AF$2:$AF$7000,"",0))</f>
        <v>0.08</v>
      </c>
      <c r="H13" s="9">
        <f>IF(_xlfn.XLOOKUP($A13&amp;" "&amp;H$6,'ppd-data-latest'!$B$2:$B$7000,'ppd-data-latest'!$AF$2:$AF$7000,"",0)=0,"",_xlfn.XLOOKUP($A13&amp;" "&amp;H$6,'ppd-data-latest'!$B$2:$B$7000,'ppd-data-latest'!$AF$2:$AF$7000,"",0))</f>
        <v>0.08</v>
      </c>
      <c r="I13" s="9">
        <f>IF(_xlfn.XLOOKUP($A13&amp;" "&amp;I$6,'ppd-data-latest'!$B$2:$B$7000,'ppd-data-latest'!$AF$2:$AF$7000,"",0)=0,"",_xlfn.XLOOKUP($A13&amp;" "&amp;I$6,'ppd-data-latest'!$B$2:$B$7000,'ppd-data-latest'!$AF$2:$AF$7000,"",0))</f>
        <v>0.08</v>
      </c>
      <c r="J13" s="9">
        <f>IF(_xlfn.XLOOKUP($A13&amp;" "&amp;J$6,'ppd-data-latest'!$B$2:$B$7000,'ppd-data-latest'!$AF$2:$AF$7000,"",0)=0,"",_xlfn.XLOOKUP($A13&amp;" "&amp;J$6,'ppd-data-latest'!$B$2:$B$7000,'ppd-data-latest'!$AF$2:$AF$7000,"",0))</f>
        <v>0.08</v>
      </c>
      <c r="K13" s="9">
        <f>IF(_xlfn.XLOOKUP($A13&amp;" "&amp;K$6,'ppd-data-latest'!$B$2:$B$7000,'ppd-data-latest'!$AF$2:$AF$7000,"",0)=0,"",_xlfn.XLOOKUP($A13&amp;" "&amp;K$6,'ppd-data-latest'!$B$2:$B$7000,'ppd-data-latest'!$AF$2:$AF$7000,"",0))</f>
        <v>0.08</v>
      </c>
      <c r="L13" s="9">
        <f>IF(_xlfn.XLOOKUP($A13&amp;" "&amp;L$6,'ppd-data-latest'!$B$2:$B$7000,'ppd-data-latest'!$AF$2:$AF$7000,"",0)=0,"",_xlfn.XLOOKUP($A13&amp;" "&amp;L$6,'ppd-data-latest'!$B$2:$B$7000,'ppd-data-latest'!$AF$2:$AF$7000,"",0))</f>
        <v>0.08</v>
      </c>
      <c r="M13" s="9">
        <f>IF(_xlfn.XLOOKUP($A13&amp;" "&amp;M$6,'ppd-data-latest'!$B$2:$B$7000,'ppd-data-latest'!$AF$2:$AF$7000,"",0)=0,"",_xlfn.XLOOKUP($A13&amp;" "&amp;M$6,'ppd-data-latest'!$B$2:$B$7000,'ppd-data-latest'!$AF$2:$AF$7000,"",0))</f>
        <v>0.08</v>
      </c>
      <c r="N13" s="9">
        <f>IF(_xlfn.XLOOKUP($A13&amp;" "&amp;N$6,'ppd-data-latest'!$B$2:$B$7000,'ppd-data-latest'!$AF$2:$AF$7000,"",0)=0,"",_xlfn.XLOOKUP($A13&amp;" "&amp;N$6,'ppd-data-latest'!$B$2:$B$7000,'ppd-data-latest'!$AF$2:$AF$7000,"",0))</f>
        <v>0.08</v>
      </c>
      <c r="O13" s="9">
        <f>IF(_xlfn.XLOOKUP($A13&amp;" "&amp;O$6,'ppd-data-latest'!$B$2:$B$7000,'ppd-data-latest'!$AF$2:$AF$7000,"",0)=0,"",_xlfn.XLOOKUP($A13&amp;" "&amp;O$6,'ppd-data-latest'!$B$2:$B$7000,'ppd-data-latest'!$AF$2:$AF$7000,"",0))</f>
        <v>0.08</v>
      </c>
      <c r="P13" s="9">
        <f>IF(_xlfn.XLOOKUP($A13&amp;" "&amp;P$6,'ppd-data-latest'!$B$2:$B$7000,'ppd-data-latest'!$AF$2:$AF$7000,"",0)=0,"",_xlfn.XLOOKUP($A13&amp;" "&amp;P$6,'ppd-data-latest'!$B$2:$B$7000,'ppd-data-latest'!$AF$2:$AF$7000,"",0))</f>
        <v>7.7499999999999999E-2</v>
      </c>
      <c r="Q13" s="9">
        <f>IF(_xlfn.XLOOKUP($A13&amp;" "&amp;Q$6,'ppd-data-latest'!$B$2:$B$7000,'ppd-data-latest'!$AF$2:$AF$7000,"",0)=0,"",_xlfn.XLOOKUP($A13&amp;" "&amp;Q$6,'ppd-data-latest'!$B$2:$B$7000,'ppd-data-latest'!$AF$2:$AF$7000,"",0))</f>
        <v>7.4999999999999997E-2</v>
      </c>
      <c r="R13" s="9">
        <f>IF(_xlfn.XLOOKUP($A13&amp;" "&amp;R$6,'ppd-data-latest'!$B$2:$B$7000,'ppd-data-latest'!$AF$2:$AF$7000,"",0)=0,"",_xlfn.XLOOKUP($A13&amp;" "&amp;R$6,'ppd-data-latest'!$B$2:$B$7000,'ppd-data-latest'!$AF$2:$AF$7000,"",0))</f>
        <v>7.4999999999999997E-2</v>
      </c>
      <c r="S13" s="9">
        <f>IF(_xlfn.XLOOKUP($A13&amp;" "&amp;S$6,'ppd-data-latest'!$B$2:$B$7000,'ppd-data-latest'!$AF$2:$AF$7000,"",0)=0,"",_xlfn.XLOOKUP($A13&amp;" "&amp;S$6,'ppd-data-latest'!$B$2:$B$7000,'ppd-data-latest'!$AF$2:$AF$7000,"",0))</f>
        <v>7.1499999999999994E-2</v>
      </c>
      <c r="T13" s="9">
        <f>IF(_xlfn.XLOOKUP($A13&amp;" "&amp;T$6,'ppd-data-latest'!$B$2:$B$7000,'ppd-data-latest'!$AF$2:$AF$7000,"",0)=0,"",_xlfn.XLOOKUP($A13&amp;" "&amp;T$6,'ppd-data-latest'!$B$2:$B$7000,'ppd-data-latest'!$AF$2:$AF$7000,"",0))</f>
        <v>7.1499999999999994E-2</v>
      </c>
      <c r="U13" s="9">
        <f>IF(_xlfn.XLOOKUP($A13&amp;" "&amp;U$6,'ppd-data-latest'!$B$2:$B$7000,'ppd-data-latest'!$AF$2:$AF$7000,"",0)=0,"",_xlfn.XLOOKUP($A13&amp;" "&amp;U$6,'ppd-data-latest'!$B$2:$B$7000,'ppd-data-latest'!$AF$2:$AF$7000,"",0))</f>
        <v>7.1499999999999994E-2</v>
      </c>
      <c r="V13" s="9">
        <f>IF(_xlfn.XLOOKUP($A13&amp;" "&amp;V$6,'ppd-data-latest'!$B$2:$B$7000,'ppd-data-latest'!$AF$2:$AF$7000,"",0)=0,"",_xlfn.XLOOKUP($A13&amp;" "&amp;V$6,'ppd-data-latest'!$B$2:$B$7000,'ppd-data-latest'!$AF$2:$AF$7000,"",0))</f>
        <v>7.1499999999999994E-2</v>
      </c>
      <c r="W13" s="9">
        <f>IF(_xlfn.XLOOKUP($A13&amp;" "&amp;W$6,'ppd-data-latest'!$B$2:$B$7000,'ppd-data-latest'!$AF$2:$AF$7000,"",0)=0,"",_xlfn.XLOOKUP($A13&amp;" "&amp;W$6,'ppd-data-latest'!$B$2:$B$7000,'ppd-data-latest'!$AF$2:$AF$7000,"",0))</f>
        <v>7.1499999999999994E-2</v>
      </c>
      <c r="X13" s="9">
        <f>IF(_xlfn.XLOOKUP($A13&amp;" "&amp;X$6,'ppd-data-latest'!$B$2:$B$7000,'ppd-data-latest'!$AF$2:$AF$7000,"",0)=0,"",_xlfn.XLOOKUP($A13&amp;" "&amp;X$6,'ppd-data-latest'!$B$2:$B$7000,'ppd-data-latest'!$AF$2:$AF$7000,"",0))</f>
        <v>7.1499999999999994E-2</v>
      </c>
    </row>
    <row r="14" spans="1:24" x14ac:dyDescent="0.25">
      <c r="A14">
        <v>8</v>
      </c>
      <c r="B14">
        <f>_xlfn.XLOOKUP(A14,'ppd-data-latest'!$A$2:$A$5853,'ppd-data-latest'!$D$2:$D$5853,,0)</f>
        <v>2001</v>
      </c>
      <c r="C14" s="9">
        <f>IF(_xlfn.XLOOKUP($A14&amp;" "&amp;C$6,'ppd-data-latest'!$B$2:$B$7000,'ppd-data-latest'!$AF$2:$AF$7000,"",0)=0,"",_xlfn.XLOOKUP($A14&amp;" "&amp;C$6,'ppd-data-latest'!$B$2:$B$7000,'ppd-data-latest'!$AF$2:$AF$7000,"",0))</f>
        <v>0.08</v>
      </c>
      <c r="D14" s="9">
        <f>IF(_xlfn.XLOOKUP($A14&amp;" "&amp;D$6,'ppd-data-latest'!$B$2:$B$7000,'ppd-data-latest'!$AF$2:$AF$7000,"",0)=0,"",_xlfn.XLOOKUP($A14&amp;" "&amp;D$6,'ppd-data-latest'!$B$2:$B$7000,'ppd-data-latest'!$AF$2:$AF$7000,"",0))</f>
        <v>0.08</v>
      </c>
      <c r="E14" s="9">
        <f>IF(_xlfn.XLOOKUP($A14&amp;" "&amp;E$6,'ppd-data-latest'!$B$2:$B$7000,'ppd-data-latest'!$AF$2:$AF$7000,"",0)=0,"",_xlfn.XLOOKUP($A14&amp;" "&amp;E$6,'ppd-data-latest'!$B$2:$B$7000,'ppd-data-latest'!$AF$2:$AF$7000,"",0))</f>
        <v>0.08</v>
      </c>
      <c r="F14" s="9">
        <f>IF(_xlfn.XLOOKUP($A14&amp;" "&amp;F$6,'ppd-data-latest'!$B$2:$B$7000,'ppd-data-latest'!$AF$2:$AF$7000,"",0)=0,"",_xlfn.XLOOKUP($A14&amp;" "&amp;F$6,'ppd-data-latest'!$B$2:$B$7000,'ppd-data-latest'!$AF$2:$AF$7000,"",0))</f>
        <v>0.08</v>
      </c>
      <c r="G14" s="9">
        <f>IF(_xlfn.XLOOKUP($A14&amp;" "&amp;G$6,'ppd-data-latest'!$B$2:$B$7000,'ppd-data-latest'!$AF$2:$AF$7000,"",0)=0,"",_xlfn.XLOOKUP($A14&amp;" "&amp;G$6,'ppd-data-latest'!$B$2:$B$7000,'ppd-data-latest'!$AF$2:$AF$7000,"",0))</f>
        <v>0.08</v>
      </c>
      <c r="H14" s="9">
        <f>IF(_xlfn.XLOOKUP($A14&amp;" "&amp;H$6,'ppd-data-latest'!$B$2:$B$7000,'ppd-data-latest'!$AF$2:$AF$7000,"",0)=0,"",_xlfn.XLOOKUP($A14&amp;" "&amp;H$6,'ppd-data-latest'!$B$2:$B$7000,'ppd-data-latest'!$AF$2:$AF$7000,"",0))</f>
        <v>0.08</v>
      </c>
      <c r="I14" s="9">
        <f>IF(_xlfn.XLOOKUP($A14&amp;" "&amp;I$6,'ppd-data-latest'!$B$2:$B$7000,'ppd-data-latest'!$AF$2:$AF$7000,"",0)=0,"",_xlfn.XLOOKUP($A14&amp;" "&amp;I$6,'ppd-data-latest'!$B$2:$B$7000,'ppd-data-latest'!$AF$2:$AF$7000,"",0))</f>
        <v>0.08</v>
      </c>
      <c r="J14" s="9">
        <f>IF(_xlfn.XLOOKUP($A14&amp;" "&amp;J$6,'ppd-data-latest'!$B$2:$B$7000,'ppd-data-latest'!$AF$2:$AF$7000,"",0)=0,"",_xlfn.XLOOKUP($A14&amp;" "&amp;J$6,'ppd-data-latest'!$B$2:$B$7000,'ppd-data-latest'!$AF$2:$AF$7000,"",0))</f>
        <v>0.08</v>
      </c>
      <c r="K14" s="9">
        <f>IF(_xlfn.XLOOKUP($A14&amp;" "&amp;K$6,'ppd-data-latest'!$B$2:$B$7000,'ppd-data-latest'!$AF$2:$AF$7000,"",0)=0,"",_xlfn.XLOOKUP($A14&amp;" "&amp;K$6,'ppd-data-latest'!$B$2:$B$7000,'ppd-data-latest'!$AF$2:$AF$7000,"",0))</f>
        <v>0.08</v>
      </c>
      <c r="L14" s="9">
        <f>IF(_xlfn.XLOOKUP($A14&amp;" "&amp;L$6,'ppd-data-latest'!$B$2:$B$7000,'ppd-data-latest'!$AF$2:$AF$7000,"",0)=0,"",_xlfn.XLOOKUP($A14&amp;" "&amp;L$6,'ppd-data-latest'!$B$2:$B$7000,'ppd-data-latest'!$AF$2:$AF$7000,"",0))</f>
        <v>0.08</v>
      </c>
      <c r="M14" s="9">
        <f>IF(_xlfn.XLOOKUP($A14&amp;" "&amp;M$6,'ppd-data-latest'!$B$2:$B$7000,'ppd-data-latest'!$AF$2:$AF$7000,"",0)=0,"",_xlfn.XLOOKUP($A14&amp;" "&amp;M$6,'ppd-data-latest'!$B$2:$B$7000,'ppd-data-latest'!$AF$2:$AF$7000,"",0))</f>
        <v>0.08</v>
      </c>
      <c r="N14" s="9">
        <f>IF(_xlfn.XLOOKUP($A14&amp;" "&amp;N$6,'ppd-data-latest'!$B$2:$B$7000,'ppd-data-latest'!$AF$2:$AF$7000,"",0)=0,"",_xlfn.XLOOKUP($A14&amp;" "&amp;N$6,'ppd-data-latest'!$B$2:$B$7000,'ppd-data-latest'!$AF$2:$AF$7000,"",0))</f>
        <v>0.08</v>
      </c>
      <c r="O14" s="9">
        <f>IF(_xlfn.XLOOKUP($A14&amp;" "&amp;O$6,'ppd-data-latest'!$B$2:$B$7000,'ppd-data-latest'!$AF$2:$AF$7000,"",0)=0,"",_xlfn.XLOOKUP($A14&amp;" "&amp;O$6,'ppd-data-latest'!$B$2:$B$7000,'ppd-data-latest'!$AF$2:$AF$7000,"",0))</f>
        <v>0.08</v>
      </c>
      <c r="P14" s="9">
        <f>IF(_xlfn.XLOOKUP($A14&amp;" "&amp;P$6,'ppd-data-latest'!$B$2:$B$7000,'ppd-data-latest'!$AF$2:$AF$7000,"",0)=0,"",_xlfn.XLOOKUP($A14&amp;" "&amp;P$6,'ppd-data-latest'!$B$2:$B$7000,'ppd-data-latest'!$AF$2:$AF$7000,"",0))</f>
        <v>0.08</v>
      </c>
      <c r="Q14" s="9">
        <f>IF(_xlfn.XLOOKUP($A14&amp;" "&amp;Q$6,'ppd-data-latest'!$B$2:$B$7000,'ppd-data-latest'!$AF$2:$AF$7000,"",0)=0,"",_xlfn.XLOOKUP($A14&amp;" "&amp;Q$6,'ppd-data-latest'!$B$2:$B$7000,'ppd-data-latest'!$AF$2:$AF$7000,"",0))</f>
        <v>0.08</v>
      </c>
      <c r="R14" s="9">
        <f>IF(_xlfn.XLOOKUP($A14&amp;" "&amp;R$6,'ppd-data-latest'!$B$2:$B$7000,'ppd-data-latest'!$AF$2:$AF$7000,"",0)=0,"",_xlfn.XLOOKUP($A14&amp;" "&amp;R$6,'ppd-data-latest'!$B$2:$B$7000,'ppd-data-latest'!$AF$2:$AF$7000,"",0))</f>
        <v>0.08</v>
      </c>
      <c r="S14" s="9">
        <f>IF(_xlfn.XLOOKUP($A14&amp;" "&amp;S$6,'ppd-data-latest'!$B$2:$B$7000,'ppd-data-latest'!$AF$2:$AF$7000,"",0)=0,"",_xlfn.XLOOKUP($A14&amp;" "&amp;S$6,'ppd-data-latest'!$B$2:$B$7000,'ppd-data-latest'!$AF$2:$AF$7000,"",0))</f>
        <v>7.4999999999999997E-2</v>
      </c>
      <c r="T14" s="9">
        <f>IF(_xlfn.XLOOKUP($A14&amp;" "&amp;T$6,'ppd-data-latest'!$B$2:$B$7000,'ppd-data-latest'!$AF$2:$AF$7000,"",0)=0,"",_xlfn.XLOOKUP($A14&amp;" "&amp;T$6,'ppd-data-latest'!$B$2:$B$7000,'ppd-data-latest'!$AF$2:$AF$7000,"",0))</f>
        <v>7.4999999999999997E-2</v>
      </c>
      <c r="U14" s="9">
        <f>IF(_xlfn.XLOOKUP($A14&amp;" "&amp;U$6,'ppd-data-latest'!$B$2:$B$7000,'ppd-data-latest'!$AF$2:$AF$7000,"",0)=0,"",_xlfn.XLOOKUP($A14&amp;" "&amp;U$6,'ppd-data-latest'!$B$2:$B$7000,'ppd-data-latest'!$AF$2:$AF$7000,"",0))</f>
        <v>7.4999999999999997E-2</v>
      </c>
      <c r="V14" s="9">
        <f>IF(_xlfn.XLOOKUP($A14&amp;" "&amp;V$6,'ppd-data-latest'!$B$2:$B$7000,'ppd-data-latest'!$AF$2:$AF$7000,"",0)=0,"",_xlfn.XLOOKUP($A14&amp;" "&amp;V$6,'ppd-data-latest'!$B$2:$B$7000,'ppd-data-latest'!$AF$2:$AF$7000,"",0))</f>
        <v>7.4999999999999997E-2</v>
      </c>
      <c r="W14" s="9">
        <f>IF(_xlfn.XLOOKUP($A14&amp;" "&amp;W$6,'ppd-data-latest'!$B$2:$B$7000,'ppd-data-latest'!$AF$2:$AF$7000,"",0)=0,"",_xlfn.XLOOKUP($A14&amp;" "&amp;W$6,'ppd-data-latest'!$B$2:$B$7000,'ppd-data-latest'!$AF$2:$AF$7000,"",0))</f>
        <v>7.2499999999999995E-2</v>
      </c>
      <c r="X14" s="9">
        <f>IF(_xlfn.XLOOKUP($A14&amp;" "&amp;X$6,'ppd-data-latest'!$B$2:$B$7000,'ppd-data-latest'!$AF$2:$AF$7000,"",0)=0,"",_xlfn.XLOOKUP($A14&amp;" "&amp;X$6,'ppd-data-latest'!$B$2:$B$7000,'ppd-data-latest'!$AF$2:$AF$7000,"",0))</f>
        <v>7.2499999999999995E-2</v>
      </c>
    </row>
    <row r="15" spans="1:24" x14ac:dyDescent="0.25">
      <c r="A15">
        <v>9</v>
      </c>
      <c r="B15">
        <f>_xlfn.XLOOKUP(A15,'ppd-data-latest'!$A$2:$A$5853,'ppd-data-latest'!$D$2:$D$5853,,0)</f>
        <v>2001</v>
      </c>
      <c r="C15" s="9">
        <f>IF(_xlfn.XLOOKUP($A15&amp;" "&amp;C$6,'ppd-data-latest'!$B$2:$B$7000,'ppd-data-latest'!$AF$2:$AF$7000,"",0)=0,"",_xlfn.XLOOKUP($A15&amp;" "&amp;C$6,'ppd-data-latest'!$B$2:$B$7000,'ppd-data-latest'!$AF$2:$AF$7000,"",0))</f>
        <v>8.2500000000000004E-2</v>
      </c>
      <c r="D15" s="9">
        <f>IF(_xlfn.XLOOKUP($A15&amp;" "&amp;D$6,'ppd-data-latest'!$B$2:$B$7000,'ppd-data-latest'!$AF$2:$AF$7000,"",0)=0,"",_xlfn.XLOOKUP($A15&amp;" "&amp;D$6,'ppd-data-latest'!$B$2:$B$7000,'ppd-data-latest'!$AF$2:$AF$7000,"",0))</f>
        <v>8.2500000000000004E-2</v>
      </c>
      <c r="E15" s="9">
        <f>IF(_xlfn.XLOOKUP($A15&amp;" "&amp;E$6,'ppd-data-latest'!$B$2:$B$7000,'ppd-data-latest'!$AF$2:$AF$7000,"",0)=0,"",_xlfn.XLOOKUP($A15&amp;" "&amp;E$6,'ppd-data-latest'!$B$2:$B$7000,'ppd-data-latest'!$AF$2:$AF$7000,"",0))</f>
        <v>7.7499999999999999E-2</v>
      </c>
      <c r="F15" s="9">
        <f>IF(_xlfn.XLOOKUP($A15&amp;" "&amp;F$6,'ppd-data-latest'!$B$2:$B$7000,'ppd-data-latest'!$AF$2:$AF$7000,"",0)=0,"",_xlfn.XLOOKUP($A15&amp;" "&amp;F$6,'ppd-data-latest'!$B$2:$B$7000,'ppd-data-latest'!$AF$2:$AF$7000,"",0))</f>
        <v>7.7499999999999999E-2</v>
      </c>
      <c r="G15" s="9">
        <f>IF(_xlfn.XLOOKUP($A15&amp;" "&amp;G$6,'ppd-data-latest'!$B$2:$B$7000,'ppd-data-latest'!$AF$2:$AF$7000,"",0)=0,"",_xlfn.XLOOKUP($A15&amp;" "&amp;G$6,'ppd-data-latest'!$B$2:$B$7000,'ppd-data-latest'!$AF$2:$AF$7000,"",0))</f>
        <v>7.7499999999999999E-2</v>
      </c>
      <c r="H15" s="9">
        <f>IF(_xlfn.XLOOKUP($A15&amp;" "&amp;H$6,'ppd-data-latest'!$B$2:$B$7000,'ppd-data-latest'!$AF$2:$AF$7000,"",0)=0,"",_xlfn.XLOOKUP($A15&amp;" "&amp;H$6,'ppd-data-latest'!$B$2:$B$7000,'ppd-data-latest'!$AF$2:$AF$7000,"",0))</f>
        <v>7.7499999999999999E-2</v>
      </c>
      <c r="I15" s="9">
        <f>IF(_xlfn.XLOOKUP($A15&amp;" "&amp;I$6,'ppd-data-latest'!$B$2:$B$7000,'ppd-data-latest'!$AF$2:$AF$7000,"",0)=0,"",_xlfn.XLOOKUP($A15&amp;" "&amp;I$6,'ppd-data-latest'!$B$2:$B$7000,'ppd-data-latest'!$AF$2:$AF$7000,"",0))</f>
        <v>7.7499999999999999E-2</v>
      </c>
      <c r="J15" s="9">
        <f>IF(_xlfn.XLOOKUP($A15&amp;" "&amp;J$6,'ppd-data-latest'!$B$2:$B$7000,'ppd-data-latest'!$AF$2:$AF$7000,"",0)=0,"",_xlfn.XLOOKUP($A15&amp;" "&amp;J$6,'ppd-data-latest'!$B$2:$B$7000,'ppd-data-latest'!$AF$2:$AF$7000,"",0))</f>
        <v>7.7499999999999999E-2</v>
      </c>
      <c r="K15" s="9">
        <f>IF(_xlfn.XLOOKUP($A15&amp;" "&amp;K$6,'ppd-data-latest'!$B$2:$B$7000,'ppd-data-latest'!$AF$2:$AF$7000,"",0)=0,"",_xlfn.XLOOKUP($A15&amp;" "&amp;K$6,'ppd-data-latest'!$B$2:$B$7000,'ppd-data-latest'!$AF$2:$AF$7000,"",0))</f>
        <v>7.7499999999999999E-2</v>
      </c>
      <c r="L15" s="9">
        <f>IF(_xlfn.XLOOKUP($A15&amp;" "&amp;L$6,'ppd-data-latest'!$B$2:$B$7000,'ppd-data-latest'!$AF$2:$AF$7000,"",0)=0,"",_xlfn.XLOOKUP($A15&amp;" "&amp;L$6,'ppd-data-latest'!$B$2:$B$7000,'ppd-data-latest'!$AF$2:$AF$7000,"",0))</f>
        <v>7.7499999999999999E-2</v>
      </c>
      <c r="M15" s="9">
        <f>IF(_xlfn.XLOOKUP($A15&amp;" "&amp;M$6,'ppd-data-latest'!$B$2:$B$7000,'ppd-data-latest'!$AF$2:$AF$7000,"",0)=0,"",_xlfn.XLOOKUP($A15&amp;" "&amp;M$6,'ppd-data-latest'!$B$2:$B$7000,'ppd-data-latest'!$AF$2:$AF$7000,"",0))</f>
        <v>7.4999999999999997E-2</v>
      </c>
      <c r="N15" s="9">
        <f>IF(_xlfn.XLOOKUP($A15&amp;" "&amp;N$6,'ppd-data-latest'!$B$2:$B$7000,'ppd-data-latest'!$AF$2:$AF$7000,"",0)=0,"",_xlfn.XLOOKUP($A15&amp;" "&amp;N$6,'ppd-data-latest'!$B$2:$B$7000,'ppd-data-latest'!$AF$2:$AF$7000,"",0))</f>
        <v>7.4999999999999997E-2</v>
      </c>
      <c r="O15" s="9">
        <f>IF(_xlfn.XLOOKUP($A15&amp;" "&amp;O$6,'ppd-data-latest'!$B$2:$B$7000,'ppd-data-latest'!$AF$2:$AF$7000,"",0)=0,"",_xlfn.XLOOKUP($A15&amp;" "&amp;O$6,'ppd-data-latest'!$B$2:$B$7000,'ppd-data-latest'!$AF$2:$AF$7000,"",0))</f>
        <v>7.4999999999999997E-2</v>
      </c>
      <c r="P15" s="9">
        <f>IF(_xlfn.XLOOKUP($A15&amp;" "&amp;P$6,'ppd-data-latest'!$B$2:$B$7000,'ppd-data-latest'!$AF$2:$AF$7000,"",0)=0,"",_xlfn.XLOOKUP($A15&amp;" "&amp;P$6,'ppd-data-latest'!$B$2:$B$7000,'ppd-data-latest'!$AF$2:$AF$7000,"",0))</f>
        <v>7.4999999999999997E-2</v>
      </c>
      <c r="Q15" s="9">
        <f>IF(_xlfn.XLOOKUP($A15&amp;" "&amp;Q$6,'ppd-data-latest'!$B$2:$B$7000,'ppd-data-latest'!$AF$2:$AF$7000,"",0)=0,"",_xlfn.XLOOKUP($A15&amp;" "&amp;Q$6,'ppd-data-latest'!$B$2:$B$7000,'ppd-data-latest'!$AF$2:$AF$7000,"",0))</f>
        <v>7.4999999999999997E-2</v>
      </c>
      <c r="R15" s="9">
        <f>IF(_xlfn.XLOOKUP($A15&amp;" "&amp;R$6,'ppd-data-latest'!$B$2:$B$7000,'ppd-data-latest'!$AF$2:$AF$7000,"",0)=0,"",_xlfn.XLOOKUP($A15&amp;" "&amp;R$6,'ppd-data-latest'!$B$2:$B$7000,'ppd-data-latest'!$AF$2:$AF$7000,"",0))</f>
        <v>7.4999999999999997E-2</v>
      </c>
      <c r="S15" s="9">
        <f>IF(_xlfn.XLOOKUP($A15&amp;" "&amp;S$6,'ppd-data-latest'!$B$2:$B$7000,'ppd-data-latest'!$AF$2:$AF$7000,"",0)=0,"",_xlfn.XLOOKUP($A15&amp;" "&amp;S$6,'ppd-data-latest'!$B$2:$B$7000,'ppd-data-latest'!$AF$2:$AF$7000,"",0))</f>
        <v>7.4999999999999997E-2</v>
      </c>
      <c r="T15" s="9">
        <f>IF(_xlfn.XLOOKUP($A15&amp;" "&amp;T$6,'ppd-data-latest'!$B$2:$B$7000,'ppd-data-latest'!$AF$2:$AF$7000,"",0)=0,"",_xlfn.XLOOKUP($A15&amp;" "&amp;T$6,'ppd-data-latest'!$B$2:$B$7000,'ppd-data-latest'!$AF$2:$AF$7000,"",0))</f>
        <v>7.4999999999999997E-2</v>
      </c>
      <c r="U15" s="9">
        <f>IF(_xlfn.XLOOKUP($A15&amp;" "&amp;U$6,'ppd-data-latest'!$B$2:$B$7000,'ppd-data-latest'!$AF$2:$AF$7000,"",0)=0,"",_xlfn.XLOOKUP($A15&amp;" "&amp;U$6,'ppd-data-latest'!$B$2:$B$7000,'ppd-data-latest'!$AF$2:$AF$7000,"",0))</f>
        <v>7.3800000000000004E-2</v>
      </c>
      <c r="V15" s="9">
        <f>IF(_xlfn.XLOOKUP($A15&amp;" "&amp;V$6,'ppd-data-latest'!$B$2:$B$7000,'ppd-data-latest'!$AF$2:$AF$7000,"",0)=0,"",_xlfn.XLOOKUP($A15&amp;" "&amp;V$6,'ppd-data-latest'!$B$2:$B$7000,'ppd-data-latest'!$AF$2:$AF$7000,"",0))</f>
        <v>7.2499999999999995E-2</v>
      </c>
      <c r="W15" s="9">
        <f>IF(_xlfn.XLOOKUP($A15&amp;" "&amp;W$6,'ppd-data-latest'!$B$2:$B$7000,'ppd-data-latest'!$AF$2:$AF$7000,"",0)=0,"",_xlfn.XLOOKUP($A15&amp;" "&amp;W$6,'ppd-data-latest'!$B$2:$B$7000,'ppd-data-latest'!$AF$2:$AF$7000,"",0))</f>
        <v>7.2499999999999995E-2</v>
      </c>
      <c r="X15" s="9">
        <f>IF(_xlfn.XLOOKUP($A15&amp;" "&amp;X$6,'ppd-data-latest'!$B$2:$B$7000,'ppd-data-latest'!$AF$2:$AF$7000,"",0)=0,"",_xlfn.XLOOKUP($A15&amp;" "&amp;X$6,'ppd-data-latest'!$B$2:$B$7000,'ppd-data-latest'!$AF$2:$AF$7000,"",0))</f>
        <v>7.2499999999999995E-2</v>
      </c>
    </row>
    <row r="16" spans="1:24" x14ac:dyDescent="0.25">
      <c r="A16">
        <v>10</v>
      </c>
      <c r="B16">
        <f>_xlfn.XLOOKUP(A16,'ppd-data-latest'!$A$2:$A$5853,'ppd-data-latest'!$D$2:$D$5853,,0)</f>
        <v>2001</v>
      </c>
      <c r="C16" s="9">
        <f>IF(_xlfn.XLOOKUP($A16&amp;" "&amp;C$6,'ppd-data-latest'!$B$2:$B$7000,'ppd-data-latest'!$AF$2:$AF$7000,"",0)=0,"",_xlfn.XLOOKUP($A16&amp;" "&amp;C$6,'ppd-data-latest'!$B$2:$B$7000,'ppd-data-latest'!$AF$2:$AF$7000,"",0))</f>
        <v>0.08</v>
      </c>
      <c r="D16" s="9">
        <f>IF(_xlfn.XLOOKUP($A16&amp;" "&amp;D$6,'ppd-data-latest'!$B$2:$B$7000,'ppd-data-latest'!$AF$2:$AF$7000,"",0)=0,"",_xlfn.XLOOKUP($A16&amp;" "&amp;D$6,'ppd-data-latest'!$B$2:$B$7000,'ppd-data-latest'!$AF$2:$AF$7000,"",0))</f>
        <v>0.08</v>
      </c>
      <c r="E16" s="9">
        <f>IF(_xlfn.XLOOKUP($A16&amp;" "&amp;E$6,'ppd-data-latest'!$B$2:$B$7000,'ppd-data-latest'!$AF$2:$AF$7000,"",0)=0,"",_xlfn.XLOOKUP($A16&amp;" "&amp;E$6,'ppd-data-latest'!$B$2:$B$7000,'ppd-data-latest'!$AF$2:$AF$7000,"",0))</f>
        <v>0.08</v>
      </c>
      <c r="F16" s="9">
        <f>IF(_xlfn.XLOOKUP($A16&amp;" "&amp;F$6,'ppd-data-latest'!$B$2:$B$7000,'ppd-data-latest'!$AF$2:$AF$7000,"",0)=0,"",_xlfn.XLOOKUP($A16&amp;" "&amp;F$6,'ppd-data-latest'!$B$2:$B$7000,'ppd-data-latest'!$AF$2:$AF$7000,"",0))</f>
        <v>0.08</v>
      </c>
      <c r="G16" s="9">
        <f>IF(_xlfn.XLOOKUP($A16&amp;" "&amp;G$6,'ppd-data-latest'!$B$2:$B$7000,'ppd-data-latest'!$AF$2:$AF$7000,"",0)=0,"",_xlfn.XLOOKUP($A16&amp;" "&amp;G$6,'ppd-data-latest'!$B$2:$B$7000,'ppd-data-latest'!$AF$2:$AF$7000,"",0))</f>
        <v>0.08</v>
      </c>
      <c r="H16" s="9">
        <f>IF(_xlfn.XLOOKUP($A16&amp;" "&amp;H$6,'ppd-data-latest'!$B$2:$B$7000,'ppd-data-latest'!$AF$2:$AF$7000,"",0)=0,"",_xlfn.XLOOKUP($A16&amp;" "&amp;H$6,'ppd-data-latest'!$B$2:$B$7000,'ppd-data-latest'!$AF$2:$AF$7000,"",0))</f>
        <v>0.08</v>
      </c>
      <c r="I16" s="9">
        <f>IF(_xlfn.XLOOKUP($A16&amp;" "&amp;I$6,'ppd-data-latest'!$B$2:$B$7000,'ppd-data-latest'!$AF$2:$AF$7000,"",0)=0,"",_xlfn.XLOOKUP($A16&amp;" "&amp;I$6,'ppd-data-latest'!$B$2:$B$7000,'ppd-data-latest'!$AF$2:$AF$7000,"",0))</f>
        <v>0.08</v>
      </c>
      <c r="J16" s="9">
        <f>IF(_xlfn.XLOOKUP($A16&amp;" "&amp;J$6,'ppd-data-latest'!$B$2:$B$7000,'ppd-data-latest'!$AF$2:$AF$7000,"",0)=0,"",_xlfn.XLOOKUP($A16&amp;" "&amp;J$6,'ppd-data-latest'!$B$2:$B$7000,'ppd-data-latest'!$AF$2:$AF$7000,"",0))</f>
        <v>0.08</v>
      </c>
      <c r="K16" s="9">
        <f>IF(_xlfn.XLOOKUP($A16&amp;" "&amp;K$6,'ppd-data-latest'!$B$2:$B$7000,'ppd-data-latest'!$AF$2:$AF$7000,"",0)=0,"",_xlfn.XLOOKUP($A16&amp;" "&amp;K$6,'ppd-data-latest'!$B$2:$B$7000,'ppd-data-latest'!$AF$2:$AF$7000,"",0))</f>
        <v>0.08</v>
      </c>
      <c r="L16" s="9">
        <f>IF(_xlfn.XLOOKUP($A16&amp;" "&amp;L$6,'ppd-data-latest'!$B$2:$B$7000,'ppd-data-latest'!$AF$2:$AF$7000,"",0)=0,"",_xlfn.XLOOKUP($A16&amp;" "&amp;L$6,'ppd-data-latest'!$B$2:$B$7000,'ppd-data-latest'!$AF$2:$AF$7000,"",0))</f>
        <v>7.7499999999999999E-2</v>
      </c>
      <c r="M16" s="9">
        <f>IF(_xlfn.XLOOKUP($A16&amp;" "&amp;M$6,'ppd-data-latest'!$B$2:$B$7000,'ppd-data-latest'!$AF$2:$AF$7000,"",0)=0,"",_xlfn.XLOOKUP($A16&amp;" "&amp;M$6,'ppd-data-latest'!$B$2:$B$7000,'ppd-data-latest'!$AF$2:$AF$7000,"",0))</f>
        <v>7.4999999999999997E-2</v>
      </c>
      <c r="N16" s="9">
        <f>IF(_xlfn.XLOOKUP($A16&amp;" "&amp;N$6,'ppd-data-latest'!$B$2:$B$7000,'ppd-data-latest'!$AF$2:$AF$7000,"",0)=0,"",_xlfn.XLOOKUP($A16&amp;" "&amp;N$6,'ppd-data-latest'!$B$2:$B$7000,'ppd-data-latest'!$AF$2:$AF$7000,"",0))</f>
        <v>7.4999999999999997E-2</v>
      </c>
      <c r="O16" s="9">
        <f>IF(_xlfn.XLOOKUP($A16&amp;" "&amp;O$6,'ppd-data-latest'!$B$2:$B$7000,'ppd-data-latest'!$AF$2:$AF$7000,"",0)=0,"",_xlfn.XLOOKUP($A16&amp;" "&amp;O$6,'ppd-data-latest'!$B$2:$B$7000,'ppd-data-latest'!$AF$2:$AF$7000,"",0))</f>
        <v>7.4999999999999997E-2</v>
      </c>
      <c r="P16" s="9">
        <f>IF(_xlfn.XLOOKUP($A16&amp;" "&amp;P$6,'ppd-data-latest'!$B$2:$B$7000,'ppd-data-latest'!$AF$2:$AF$7000,"",0)=0,"",_xlfn.XLOOKUP($A16&amp;" "&amp;P$6,'ppd-data-latest'!$B$2:$B$7000,'ppd-data-latest'!$AF$2:$AF$7000,"",0))</f>
        <v>7.4999999999999997E-2</v>
      </c>
      <c r="Q16" s="9">
        <f>IF(_xlfn.XLOOKUP($A16&amp;" "&amp;Q$6,'ppd-data-latest'!$B$2:$B$7000,'ppd-data-latest'!$AF$2:$AF$7000,"",0)=0,"",_xlfn.XLOOKUP($A16&amp;" "&amp;Q$6,'ppd-data-latest'!$B$2:$B$7000,'ppd-data-latest'!$AF$2:$AF$7000,"",0))</f>
        <v>7.4999999999999997E-2</v>
      </c>
      <c r="R16" s="9">
        <f>IF(_xlfn.XLOOKUP($A16&amp;" "&amp;R$6,'ppd-data-latest'!$B$2:$B$7000,'ppd-data-latest'!$AF$2:$AF$7000,"",0)=0,"",_xlfn.XLOOKUP($A16&amp;" "&amp;R$6,'ppd-data-latest'!$B$2:$B$7000,'ppd-data-latest'!$AF$2:$AF$7000,"",0))</f>
        <v>7.4999999999999997E-2</v>
      </c>
      <c r="S16" s="9">
        <f>IF(_xlfn.XLOOKUP($A16&amp;" "&amp;S$6,'ppd-data-latest'!$B$2:$B$7000,'ppd-data-latest'!$AF$2:$AF$7000,"",0)=0,"",_xlfn.XLOOKUP($A16&amp;" "&amp;S$6,'ppd-data-latest'!$B$2:$B$7000,'ppd-data-latest'!$AF$2:$AF$7000,"",0))</f>
        <v>7.4999999999999997E-2</v>
      </c>
      <c r="T16" s="9">
        <f>IF(_xlfn.XLOOKUP($A16&amp;" "&amp;T$6,'ppd-data-latest'!$B$2:$B$7000,'ppd-data-latest'!$AF$2:$AF$7000,"",0)=0,"",_xlfn.XLOOKUP($A16&amp;" "&amp;T$6,'ppd-data-latest'!$B$2:$B$7000,'ppd-data-latest'!$AF$2:$AF$7000,"",0))</f>
        <v>7.0000000000000007E-2</v>
      </c>
      <c r="U16" s="9">
        <f>IF(_xlfn.XLOOKUP($A16&amp;" "&amp;U$6,'ppd-data-latest'!$B$2:$B$7000,'ppd-data-latest'!$AF$2:$AF$7000,"",0)=0,"",_xlfn.XLOOKUP($A16&amp;" "&amp;U$6,'ppd-data-latest'!$B$2:$B$7000,'ppd-data-latest'!$AF$2:$AF$7000,"",0))</f>
        <v>7.0000000000000007E-2</v>
      </c>
      <c r="V16" s="9">
        <f>IF(_xlfn.XLOOKUP($A16&amp;" "&amp;V$6,'ppd-data-latest'!$B$2:$B$7000,'ppd-data-latest'!$AF$2:$AF$7000,"",0)=0,"",_xlfn.XLOOKUP($A16&amp;" "&amp;V$6,'ppd-data-latest'!$B$2:$B$7000,'ppd-data-latest'!$AF$2:$AF$7000,"",0))</f>
        <v>7.0000000000000007E-2</v>
      </c>
      <c r="W16" s="9">
        <f>IF(_xlfn.XLOOKUP($A16&amp;" "&amp;W$6,'ppd-data-latest'!$B$2:$B$7000,'ppd-data-latest'!$AF$2:$AF$7000,"",0)=0,"",_xlfn.XLOOKUP($A16&amp;" "&amp;W$6,'ppd-data-latest'!$B$2:$B$7000,'ppd-data-latest'!$AF$2:$AF$7000,"",0))</f>
        <v>7.0000000000000007E-2</v>
      </c>
      <c r="X16" s="9">
        <f>IF(_xlfn.XLOOKUP($A16&amp;" "&amp;X$6,'ppd-data-latest'!$B$2:$B$7000,'ppd-data-latest'!$AF$2:$AF$7000,"",0)=0,"",_xlfn.XLOOKUP($A16&amp;" "&amp;X$6,'ppd-data-latest'!$B$2:$B$7000,'ppd-data-latest'!$AF$2:$AF$7000,"",0))</f>
        <v>7.0000000000000007E-2</v>
      </c>
    </row>
    <row r="17" spans="1:24" x14ac:dyDescent="0.25">
      <c r="A17">
        <v>11</v>
      </c>
      <c r="B17">
        <f>_xlfn.XLOOKUP(A17,'ppd-data-latest'!$A$2:$A$5853,'ppd-data-latest'!$D$2:$D$5853,,0)</f>
        <v>2001</v>
      </c>
      <c r="C17" s="9">
        <f>IF(_xlfn.XLOOKUP($A17&amp;" "&amp;C$6,'ppd-data-latest'!$B$2:$B$7000,'ppd-data-latest'!$AF$2:$AF$7000,"",0)=0,"",_xlfn.XLOOKUP($A17&amp;" "&amp;C$6,'ppd-data-latest'!$B$2:$B$7000,'ppd-data-latest'!$AF$2:$AF$7000,"",0))</f>
        <v>0.08</v>
      </c>
      <c r="D17" s="9">
        <f>IF(_xlfn.XLOOKUP($A17&amp;" "&amp;D$6,'ppd-data-latest'!$B$2:$B$7000,'ppd-data-latest'!$AF$2:$AF$7000,"",0)=0,"",_xlfn.XLOOKUP($A17&amp;" "&amp;D$6,'ppd-data-latest'!$B$2:$B$7000,'ppd-data-latest'!$AF$2:$AF$7000,"",0))</f>
        <v>0.08</v>
      </c>
      <c r="E17" s="9">
        <f>IF(_xlfn.XLOOKUP($A17&amp;" "&amp;E$6,'ppd-data-latest'!$B$2:$B$7000,'ppd-data-latest'!$AF$2:$AF$7000,"",0)=0,"",_xlfn.XLOOKUP($A17&amp;" "&amp;E$6,'ppd-data-latest'!$B$2:$B$7000,'ppd-data-latest'!$AF$2:$AF$7000,"",0))</f>
        <v>0.08</v>
      </c>
      <c r="F17" s="9">
        <f>IF(_xlfn.XLOOKUP($A17&amp;" "&amp;F$6,'ppd-data-latest'!$B$2:$B$7000,'ppd-data-latest'!$AF$2:$AF$7000,"",0)=0,"",_xlfn.XLOOKUP($A17&amp;" "&amp;F$6,'ppd-data-latest'!$B$2:$B$7000,'ppd-data-latest'!$AF$2:$AF$7000,"",0))</f>
        <v>0.08</v>
      </c>
      <c r="G17" s="9">
        <f>IF(_xlfn.XLOOKUP($A17&amp;" "&amp;G$6,'ppd-data-latest'!$B$2:$B$7000,'ppd-data-latest'!$AF$2:$AF$7000,"",0)=0,"",_xlfn.XLOOKUP($A17&amp;" "&amp;G$6,'ppd-data-latest'!$B$2:$B$7000,'ppd-data-latest'!$AF$2:$AF$7000,"",0))</f>
        <v>0.08</v>
      </c>
      <c r="H17" s="9">
        <f>IF(_xlfn.XLOOKUP($A17&amp;" "&amp;H$6,'ppd-data-latest'!$B$2:$B$7000,'ppd-data-latest'!$AF$2:$AF$7000,"",0)=0,"",_xlfn.XLOOKUP($A17&amp;" "&amp;H$6,'ppd-data-latest'!$B$2:$B$7000,'ppd-data-latest'!$AF$2:$AF$7000,"",0))</f>
        <v>0.08</v>
      </c>
      <c r="I17" s="9">
        <f>IF(_xlfn.XLOOKUP($A17&amp;" "&amp;I$6,'ppd-data-latest'!$B$2:$B$7000,'ppd-data-latest'!$AF$2:$AF$7000,"",0)=0,"",_xlfn.XLOOKUP($A17&amp;" "&amp;I$6,'ppd-data-latest'!$B$2:$B$7000,'ppd-data-latest'!$AF$2:$AF$7000,"",0))</f>
        <v>0.08</v>
      </c>
      <c r="J17" s="9">
        <f>IF(_xlfn.XLOOKUP($A17&amp;" "&amp;J$6,'ppd-data-latest'!$B$2:$B$7000,'ppd-data-latest'!$AF$2:$AF$7000,"",0)=0,"",_xlfn.XLOOKUP($A17&amp;" "&amp;J$6,'ppd-data-latest'!$B$2:$B$7000,'ppd-data-latest'!$AF$2:$AF$7000,"",0))</f>
        <v>0.08</v>
      </c>
      <c r="K17" s="9">
        <f>IF(_xlfn.XLOOKUP($A17&amp;" "&amp;K$6,'ppd-data-latest'!$B$2:$B$7000,'ppd-data-latest'!$AF$2:$AF$7000,"",0)=0,"",_xlfn.XLOOKUP($A17&amp;" "&amp;K$6,'ppd-data-latest'!$B$2:$B$7000,'ppd-data-latest'!$AF$2:$AF$7000,"",0))</f>
        <v>0.08</v>
      </c>
      <c r="L17" s="9">
        <f>IF(_xlfn.XLOOKUP($A17&amp;" "&amp;L$6,'ppd-data-latest'!$B$2:$B$7000,'ppd-data-latest'!$AF$2:$AF$7000,"",0)=0,"",_xlfn.XLOOKUP($A17&amp;" "&amp;L$6,'ppd-data-latest'!$B$2:$B$7000,'ppd-data-latest'!$AF$2:$AF$7000,"",0))</f>
        <v>0.08</v>
      </c>
      <c r="M17" s="9">
        <f>IF(_xlfn.XLOOKUP($A17&amp;" "&amp;M$6,'ppd-data-latest'!$B$2:$B$7000,'ppd-data-latest'!$AF$2:$AF$7000,"",0)=0,"",_xlfn.XLOOKUP($A17&amp;" "&amp;M$6,'ppd-data-latest'!$B$2:$B$7000,'ppd-data-latest'!$AF$2:$AF$7000,"",0))</f>
        <v>0.08</v>
      </c>
      <c r="N17" s="9">
        <f>IF(_xlfn.XLOOKUP($A17&amp;" "&amp;N$6,'ppd-data-latest'!$B$2:$B$7000,'ppd-data-latest'!$AF$2:$AF$7000,"",0)=0,"",_xlfn.XLOOKUP($A17&amp;" "&amp;N$6,'ppd-data-latest'!$B$2:$B$7000,'ppd-data-latest'!$AF$2:$AF$7000,"",0))</f>
        <v>0.08</v>
      </c>
      <c r="O17" s="9">
        <f>IF(_xlfn.XLOOKUP($A17&amp;" "&amp;O$6,'ppd-data-latest'!$B$2:$B$7000,'ppd-data-latest'!$AF$2:$AF$7000,"",0)=0,"",_xlfn.XLOOKUP($A17&amp;" "&amp;O$6,'ppd-data-latest'!$B$2:$B$7000,'ppd-data-latest'!$AF$2:$AF$7000,"",0))</f>
        <v>7.7499999999999999E-2</v>
      </c>
      <c r="P17" s="9">
        <f>IF(_xlfn.XLOOKUP($A17&amp;" "&amp;P$6,'ppd-data-latest'!$B$2:$B$7000,'ppd-data-latest'!$AF$2:$AF$7000,"",0)=0,"",_xlfn.XLOOKUP($A17&amp;" "&amp;P$6,'ppd-data-latest'!$B$2:$B$7000,'ppd-data-latest'!$AF$2:$AF$7000,"",0))</f>
        <v>7.7499999999999999E-2</v>
      </c>
      <c r="Q17" s="9">
        <f>IF(_xlfn.XLOOKUP($A17&amp;" "&amp;Q$6,'ppd-data-latest'!$B$2:$B$7000,'ppd-data-latest'!$AF$2:$AF$7000,"",0)=0,"",_xlfn.XLOOKUP($A17&amp;" "&amp;Q$6,'ppd-data-latest'!$B$2:$B$7000,'ppd-data-latest'!$AF$2:$AF$7000,"",0))</f>
        <v>7.7499999999999999E-2</v>
      </c>
      <c r="R17" s="9">
        <f>IF(_xlfn.XLOOKUP($A17&amp;" "&amp;R$6,'ppd-data-latest'!$B$2:$B$7000,'ppd-data-latest'!$AF$2:$AF$7000,"",0)=0,"",_xlfn.XLOOKUP($A17&amp;" "&amp;R$6,'ppd-data-latest'!$B$2:$B$7000,'ppd-data-latest'!$AF$2:$AF$7000,"",0))</f>
        <v>7.7499999999999999E-2</v>
      </c>
      <c r="S17" s="9">
        <f>IF(_xlfn.XLOOKUP($A17&amp;" "&amp;S$6,'ppd-data-latest'!$B$2:$B$7000,'ppd-data-latest'!$AF$2:$AF$7000,"",0)=0,"",_xlfn.XLOOKUP($A17&amp;" "&amp;S$6,'ppd-data-latest'!$B$2:$B$7000,'ppd-data-latest'!$AF$2:$AF$7000,"",0))</f>
        <v>7.7499999999999999E-2</v>
      </c>
      <c r="T17" s="9">
        <f>IF(_xlfn.XLOOKUP($A17&amp;" "&amp;T$6,'ppd-data-latest'!$B$2:$B$7000,'ppd-data-latest'!$AF$2:$AF$7000,"",0)=0,"",_xlfn.XLOOKUP($A17&amp;" "&amp;T$6,'ppd-data-latest'!$B$2:$B$7000,'ppd-data-latest'!$AF$2:$AF$7000,"",0))</f>
        <v>7.0000000000000007E-2</v>
      </c>
      <c r="U17" s="9">
        <f>IF(_xlfn.XLOOKUP($A17&amp;" "&amp;U$6,'ppd-data-latest'!$B$2:$B$7000,'ppd-data-latest'!$AF$2:$AF$7000,"",0)=0,"",_xlfn.XLOOKUP($A17&amp;" "&amp;U$6,'ppd-data-latest'!$B$2:$B$7000,'ppd-data-latest'!$AF$2:$AF$7000,"",0))</f>
        <v>7.0000000000000007E-2</v>
      </c>
      <c r="V17" s="9">
        <f>IF(_xlfn.XLOOKUP($A17&amp;" "&amp;V$6,'ppd-data-latest'!$B$2:$B$7000,'ppd-data-latest'!$AF$2:$AF$7000,"",0)=0,"",_xlfn.XLOOKUP($A17&amp;" "&amp;V$6,'ppd-data-latest'!$B$2:$B$7000,'ppd-data-latest'!$AF$2:$AF$7000,"",0))</f>
        <v>6.7500000000000004E-2</v>
      </c>
      <c r="W17" s="9">
        <f>IF(_xlfn.XLOOKUP($A17&amp;" "&amp;W$6,'ppd-data-latest'!$B$2:$B$7000,'ppd-data-latest'!$AF$2:$AF$7000,"",0)=0,"",_xlfn.XLOOKUP($A17&amp;" "&amp;W$6,'ppd-data-latest'!$B$2:$B$7000,'ppd-data-latest'!$AF$2:$AF$7000,"",0))</f>
        <v>6.5000000000000002E-2</v>
      </c>
      <c r="X17" s="9">
        <f>IF(_xlfn.XLOOKUP($A17&amp;" "&amp;X$6,'ppd-data-latest'!$B$2:$B$7000,'ppd-data-latest'!$AF$2:$AF$7000,"",0)=0,"",_xlfn.XLOOKUP($A17&amp;" "&amp;X$6,'ppd-data-latest'!$B$2:$B$7000,'ppd-data-latest'!$AF$2:$AF$7000,"",0))</f>
        <v>6.5000000000000002E-2</v>
      </c>
    </row>
    <row r="18" spans="1:24" x14ac:dyDescent="0.25">
      <c r="A18">
        <v>12</v>
      </c>
      <c r="B18">
        <f>_xlfn.XLOOKUP(A18,'ppd-data-latest'!$A$2:$A$5853,'ppd-data-latest'!$D$2:$D$5853,,0)</f>
        <v>2001</v>
      </c>
      <c r="C18" s="9">
        <f>IF(_xlfn.XLOOKUP($A18&amp;" "&amp;C$6,'ppd-data-latest'!$B$2:$B$7000,'ppd-data-latest'!$AF$2:$AF$7000,"",0)=0,"",_xlfn.XLOOKUP($A18&amp;" "&amp;C$6,'ppd-data-latest'!$B$2:$B$7000,'ppd-data-latest'!$AF$2:$AF$7000,"",0))</f>
        <v>0.08</v>
      </c>
      <c r="D18" s="9">
        <f>IF(_xlfn.XLOOKUP($A18&amp;" "&amp;D$6,'ppd-data-latest'!$B$2:$B$7000,'ppd-data-latest'!$AF$2:$AF$7000,"",0)=0,"",_xlfn.XLOOKUP($A18&amp;" "&amp;D$6,'ppd-data-latest'!$B$2:$B$7000,'ppd-data-latest'!$AF$2:$AF$7000,"",0))</f>
        <v>7.7499999999999999E-2</v>
      </c>
      <c r="E18" s="9">
        <f>IF(_xlfn.XLOOKUP($A18&amp;" "&amp;E$6,'ppd-data-latest'!$B$2:$B$7000,'ppd-data-latest'!$AF$2:$AF$7000,"",0)=0,"",_xlfn.XLOOKUP($A18&amp;" "&amp;E$6,'ppd-data-latest'!$B$2:$B$7000,'ppd-data-latest'!$AF$2:$AF$7000,"",0))</f>
        <v>7.7499999999999999E-2</v>
      </c>
      <c r="F18" s="9">
        <f>IF(_xlfn.XLOOKUP($A18&amp;" "&amp;F$6,'ppd-data-latest'!$B$2:$B$7000,'ppd-data-latest'!$AF$2:$AF$7000,"",0)=0,"",_xlfn.XLOOKUP($A18&amp;" "&amp;F$6,'ppd-data-latest'!$B$2:$B$7000,'ppd-data-latest'!$AF$2:$AF$7000,"",0))</f>
        <v>7.7499999999999999E-2</v>
      </c>
      <c r="G18" s="9">
        <f>IF(_xlfn.XLOOKUP($A18&amp;" "&amp;G$6,'ppd-data-latest'!$B$2:$B$7000,'ppd-data-latest'!$AF$2:$AF$7000,"",0)=0,"",_xlfn.XLOOKUP($A18&amp;" "&amp;G$6,'ppd-data-latest'!$B$2:$B$7000,'ppd-data-latest'!$AF$2:$AF$7000,"",0))</f>
        <v>7.7499999999999999E-2</v>
      </c>
      <c r="H18" s="9">
        <f>IF(_xlfn.XLOOKUP($A18&amp;" "&amp;H$6,'ppd-data-latest'!$B$2:$B$7000,'ppd-data-latest'!$AF$2:$AF$7000,"",0)=0,"",_xlfn.XLOOKUP($A18&amp;" "&amp;H$6,'ppd-data-latest'!$B$2:$B$7000,'ppd-data-latest'!$AF$2:$AF$7000,"",0))</f>
        <v>7.7499999999999999E-2</v>
      </c>
      <c r="I18" s="9">
        <f>IF(_xlfn.XLOOKUP($A18&amp;" "&amp;I$6,'ppd-data-latest'!$B$2:$B$7000,'ppd-data-latest'!$AF$2:$AF$7000,"",0)=0,"",_xlfn.XLOOKUP($A18&amp;" "&amp;I$6,'ppd-data-latest'!$B$2:$B$7000,'ppd-data-latest'!$AF$2:$AF$7000,"",0))</f>
        <v>7.7499999999999999E-2</v>
      </c>
      <c r="J18" s="9">
        <f>IF(_xlfn.XLOOKUP($A18&amp;" "&amp;J$6,'ppd-data-latest'!$B$2:$B$7000,'ppd-data-latest'!$AF$2:$AF$7000,"",0)=0,"",_xlfn.XLOOKUP($A18&amp;" "&amp;J$6,'ppd-data-latest'!$B$2:$B$7000,'ppd-data-latest'!$AF$2:$AF$7000,"",0))</f>
        <v>7.7499999999999999E-2</v>
      </c>
      <c r="K18" s="9">
        <f>IF(_xlfn.XLOOKUP($A18&amp;" "&amp;K$6,'ppd-data-latest'!$B$2:$B$7000,'ppd-data-latest'!$AF$2:$AF$7000,"",0)=0,"",_xlfn.XLOOKUP($A18&amp;" "&amp;K$6,'ppd-data-latest'!$B$2:$B$7000,'ppd-data-latest'!$AF$2:$AF$7000,"",0))</f>
        <v>7.7499999999999999E-2</v>
      </c>
      <c r="L18" s="9">
        <f>IF(_xlfn.XLOOKUP($A18&amp;" "&amp;L$6,'ppd-data-latest'!$B$2:$B$7000,'ppd-data-latest'!$AF$2:$AF$7000,"",0)=0,"",_xlfn.XLOOKUP($A18&amp;" "&amp;L$6,'ppd-data-latest'!$B$2:$B$7000,'ppd-data-latest'!$AF$2:$AF$7000,"",0))</f>
        <v>7.7499999999999999E-2</v>
      </c>
      <c r="M18" s="9">
        <f>IF(_xlfn.XLOOKUP($A18&amp;" "&amp;M$6,'ppd-data-latest'!$B$2:$B$7000,'ppd-data-latest'!$AF$2:$AF$7000,"",0)=0,"",_xlfn.XLOOKUP($A18&amp;" "&amp;M$6,'ppd-data-latest'!$B$2:$B$7000,'ppd-data-latest'!$AF$2:$AF$7000,"",0))</f>
        <v>7.7499999999999999E-2</v>
      </c>
      <c r="N18" s="9">
        <f>IF(_xlfn.XLOOKUP($A18&amp;" "&amp;N$6,'ppd-data-latest'!$B$2:$B$7000,'ppd-data-latest'!$AF$2:$AF$7000,"",0)=0,"",_xlfn.XLOOKUP($A18&amp;" "&amp;N$6,'ppd-data-latest'!$B$2:$B$7000,'ppd-data-latest'!$AF$2:$AF$7000,"",0))</f>
        <v>7.7499999999999999E-2</v>
      </c>
      <c r="O18" s="9">
        <f>IF(_xlfn.XLOOKUP($A18&amp;" "&amp;O$6,'ppd-data-latest'!$B$2:$B$7000,'ppd-data-latest'!$AF$2:$AF$7000,"",0)=0,"",_xlfn.XLOOKUP($A18&amp;" "&amp;O$6,'ppd-data-latest'!$B$2:$B$7000,'ppd-data-latest'!$AF$2:$AF$7000,"",0))</f>
        <v>7.7499999999999999E-2</v>
      </c>
      <c r="P18" s="9">
        <f>IF(_xlfn.XLOOKUP($A18&amp;" "&amp;P$6,'ppd-data-latest'!$B$2:$B$7000,'ppd-data-latest'!$AF$2:$AF$7000,"",0)=0,"",_xlfn.XLOOKUP($A18&amp;" "&amp;P$6,'ppd-data-latest'!$B$2:$B$7000,'ppd-data-latest'!$AF$2:$AF$7000,"",0))</f>
        <v>7.7499999999999999E-2</v>
      </c>
      <c r="Q18" s="9">
        <f>IF(_xlfn.XLOOKUP($A18&amp;" "&amp;Q$6,'ppd-data-latest'!$B$2:$B$7000,'ppd-data-latest'!$AF$2:$AF$7000,"",0)=0,"",_xlfn.XLOOKUP($A18&amp;" "&amp;Q$6,'ppd-data-latest'!$B$2:$B$7000,'ppd-data-latest'!$AF$2:$AF$7000,"",0))</f>
        <v>7.4999999999999997E-2</v>
      </c>
      <c r="R18" s="9">
        <f>IF(_xlfn.XLOOKUP($A18&amp;" "&amp;R$6,'ppd-data-latest'!$B$2:$B$7000,'ppd-data-latest'!$AF$2:$AF$7000,"",0)=0,"",_xlfn.XLOOKUP($A18&amp;" "&amp;R$6,'ppd-data-latest'!$B$2:$B$7000,'ppd-data-latest'!$AF$2:$AF$7000,"",0))</f>
        <v>7.4999999999999997E-2</v>
      </c>
      <c r="S18" s="9">
        <f>IF(_xlfn.XLOOKUP($A18&amp;" "&amp;S$6,'ppd-data-latest'!$B$2:$B$7000,'ppd-data-latest'!$AF$2:$AF$7000,"",0)=0,"",_xlfn.XLOOKUP($A18&amp;" "&amp;S$6,'ppd-data-latest'!$B$2:$B$7000,'ppd-data-latest'!$AF$2:$AF$7000,"",0))</f>
        <v>7.4999999999999997E-2</v>
      </c>
      <c r="T18" s="9">
        <f>IF(_xlfn.XLOOKUP($A18&amp;" "&amp;T$6,'ppd-data-latest'!$B$2:$B$7000,'ppd-data-latest'!$AF$2:$AF$7000,"",0)=0,"",_xlfn.XLOOKUP($A18&amp;" "&amp;T$6,'ppd-data-latest'!$B$2:$B$7000,'ppd-data-latest'!$AF$2:$AF$7000,"",0))</f>
        <v>7.4999999999999997E-2</v>
      </c>
      <c r="U18" s="9">
        <f>IF(_xlfn.XLOOKUP($A18&amp;" "&amp;U$6,'ppd-data-latest'!$B$2:$B$7000,'ppd-data-latest'!$AF$2:$AF$7000,"",0)=0,"",_xlfn.XLOOKUP($A18&amp;" "&amp;U$6,'ppd-data-latest'!$B$2:$B$7000,'ppd-data-latest'!$AF$2:$AF$7000,"",0))</f>
        <v>7.0000000000000007E-2</v>
      </c>
      <c r="V18" s="9">
        <f>IF(_xlfn.XLOOKUP($A18&amp;" "&amp;V$6,'ppd-data-latest'!$B$2:$B$7000,'ppd-data-latest'!$AF$2:$AF$7000,"",0)=0,"",_xlfn.XLOOKUP($A18&amp;" "&amp;V$6,'ppd-data-latest'!$B$2:$B$7000,'ppd-data-latest'!$AF$2:$AF$7000,"",0))</f>
        <v>7.0000000000000007E-2</v>
      </c>
      <c r="W18" s="9">
        <f>IF(_xlfn.XLOOKUP($A18&amp;" "&amp;W$6,'ppd-data-latest'!$B$2:$B$7000,'ppd-data-latest'!$AF$2:$AF$7000,"",0)=0,"",_xlfn.XLOOKUP($A18&amp;" "&amp;W$6,'ppd-data-latest'!$B$2:$B$7000,'ppd-data-latest'!$AF$2:$AF$7000,"",0))</f>
        <v>6.7500000000000004E-2</v>
      </c>
      <c r="X18" s="9">
        <f>IF(_xlfn.XLOOKUP($A18&amp;" "&amp;X$6,'ppd-data-latest'!$B$2:$B$7000,'ppd-data-latest'!$AF$2:$AF$7000,"",0)=0,"",_xlfn.XLOOKUP($A18&amp;" "&amp;X$6,'ppd-data-latest'!$B$2:$B$7000,'ppd-data-latest'!$AF$2:$AF$7000,"",0))</f>
        <v>6.7500000000000004E-2</v>
      </c>
    </row>
    <row r="19" spans="1:24" x14ac:dyDescent="0.25">
      <c r="A19">
        <v>13</v>
      </c>
      <c r="B19">
        <f>_xlfn.XLOOKUP(A19,'ppd-data-latest'!$A$2:$A$5853,'ppd-data-latest'!$D$2:$D$5853,,0)</f>
        <v>2001</v>
      </c>
      <c r="C19" s="9">
        <f>IF(_xlfn.XLOOKUP($A19&amp;" "&amp;C$6,'ppd-data-latest'!$B$2:$B$7000,'ppd-data-latest'!$AF$2:$AF$7000,"",0)=0,"",_xlfn.XLOOKUP($A19&amp;" "&amp;C$6,'ppd-data-latest'!$B$2:$B$7000,'ppd-data-latest'!$AF$2:$AF$7000,"",0))</f>
        <v>8.7499999999999994E-2</v>
      </c>
      <c r="D19" s="9">
        <f>IF(_xlfn.XLOOKUP($A19&amp;" "&amp;D$6,'ppd-data-latest'!$B$2:$B$7000,'ppd-data-latest'!$AF$2:$AF$7000,"",0)=0,"",_xlfn.XLOOKUP($A19&amp;" "&amp;D$6,'ppd-data-latest'!$B$2:$B$7000,'ppd-data-latest'!$AF$2:$AF$7000,"",0))</f>
        <v>8.7499999999999994E-2</v>
      </c>
      <c r="E19" s="9">
        <f>IF(_xlfn.XLOOKUP($A19&amp;" "&amp;E$6,'ppd-data-latest'!$B$2:$B$7000,'ppd-data-latest'!$AF$2:$AF$7000,"",0)=0,"",_xlfn.XLOOKUP($A19&amp;" "&amp;E$6,'ppd-data-latest'!$B$2:$B$7000,'ppd-data-latest'!$AF$2:$AF$7000,"",0))</f>
        <v>8.5000000000000006E-2</v>
      </c>
      <c r="F19" s="9">
        <f>IF(_xlfn.XLOOKUP($A19&amp;" "&amp;F$6,'ppd-data-latest'!$B$2:$B$7000,'ppd-data-latest'!$AF$2:$AF$7000,"",0)=0,"",_xlfn.XLOOKUP($A19&amp;" "&amp;F$6,'ppd-data-latest'!$B$2:$B$7000,'ppd-data-latest'!$AF$2:$AF$7000,"",0))</f>
        <v>8.5000000000000006E-2</v>
      </c>
      <c r="G19" s="9">
        <f>IF(_xlfn.XLOOKUP($A19&amp;" "&amp;G$6,'ppd-data-latest'!$B$2:$B$7000,'ppd-data-latest'!$AF$2:$AF$7000,"",0)=0,"",_xlfn.XLOOKUP($A19&amp;" "&amp;G$6,'ppd-data-latest'!$B$2:$B$7000,'ppd-data-latest'!$AF$2:$AF$7000,"",0))</f>
        <v>8.5000000000000006E-2</v>
      </c>
      <c r="H19" s="9">
        <f>IF(_xlfn.XLOOKUP($A19&amp;" "&amp;H$6,'ppd-data-latest'!$B$2:$B$7000,'ppd-data-latest'!$AF$2:$AF$7000,"",0)=0,"",_xlfn.XLOOKUP($A19&amp;" "&amp;H$6,'ppd-data-latest'!$B$2:$B$7000,'ppd-data-latest'!$AF$2:$AF$7000,"",0))</f>
        <v>8.5000000000000006E-2</v>
      </c>
      <c r="I19" s="9">
        <f>IF(_xlfn.XLOOKUP($A19&amp;" "&amp;I$6,'ppd-data-latest'!$B$2:$B$7000,'ppd-data-latest'!$AF$2:$AF$7000,"",0)=0,"",_xlfn.XLOOKUP($A19&amp;" "&amp;I$6,'ppd-data-latest'!$B$2:$B$7000,'ppd-data-latest'!$AF$2:$AF$7000,"",0))</f>
        <v>8.5000000000000006E-2</v>
      </c>
      <c r="J19" s="9">
        <f>IF(_xlfn.XLOOKUP($A19&amp;" "&amp;J$6,'ppd-data-latest'!$B$2:$B$7000,'ppd-data-latest'!$AF$2:$AF$7000,"",0)=0,"",_xlfn.XLOOKUP($A19&amp;" "&amp;J$6,'ppd-data-latest'!$B$2:$B$7000,'ppd-data-latest'!$AF$2:$AF$7000,"",0))</f>
        <v>8.5000000000000006E-2</v>
      </c>
      <c r="K19" s="9">
        <f>IF(_xlfn.XLOOKUP($A19&amp;" "&amp;K$6,'ppd-data-latest'!$B$2:$B$7000,'ppd-data-latest'!$AF$2:$AF$7000,"",0)=0,"",_xlfn.XLOOKUP($A19&amp;" "&amp;K$6,'ppd-data-latest'!$B$2:$B$7000,'ppd-data-latest'!$AF$2:$AF$7000,"",0))</f>
        <v>0.08</v>
      </c>
      <c r="L19" s="9">
        <f>IF(_xlfn.XLOOKUP($A19&amp;" "&amp;L$6,'ppd-data-latest'!$B$2:$B$7000,'ppd-data-latest'!$AF$2:$AF$7000,"",0)=0,"",_xlfn.XLOOKUP($A19&amp;" "&amp;L$6,'ppd-data-latest'!$B$2:$B$7000,'ppd-data-latest'!$AF$2:$AF$7000,"",0))</f>
        <v>0.08</v>
      </c>
      <c r="M19" s="9">
        <f>IF(_xlfn.XLOOKUP($A19&amp;" "&amp;M$6,'ppd-data-latest'!$B$2:$B$7000,'ppd-data-latest'!$AF$2:$AF$7000,"",0)=0,"",_xlfn.XLOOKUP($A19&amp;" "&amp;M$6,'ppd-data-latest'!$B$2:$B$7000,'ppd-data-latest'!$AF$2:$AF$7000,"",0))</f>
        <v>0.08</v>
      </c>
      <c r="N19" s="9">
        <f>IF(_xlfn.XLOOKUP($A19&amp;" "&amp;N$6,'ppd-data-latest'!$B$2:$B$7000,'ppd-data-latest'!$AF$2:$AF$7000,"",0)=0,"",_xlfn.XLOOKUP($A19&amp;" "&amp;N$6,'ppd-data-latest'!$B$2:$B$7000,'ppd-data-latest'!$AF$2:$AF$7000,"",0))</f>
        <v>0.08</v>
      </c>
      <c r="O19" s="9">
        <f>IF(_xlfn.XLOOKUP($A19&amp;" "&amp;O$6,'ppd-data-latest'!$B$2:$B$7000,'ppd-data-latest'!$AF$2:$AF$7000,"",0)=0,"",_xlfn.XLOOKUP($A19&amp;" "&amp;O$6,'ppd-data-latest'!$B$2:$B$7000,'ppd-data-latest'!$AF$2:$AF$7000,"",0))</f>
        <v>7.4999999999999997E-2</v>
      </c>
      <c r="P19" s="9">
        <f>IF(_xlfn.XLOOKUP($A19&amp;" "&amp;P$6,'ppd-data-latest'!$B$2:$B$7000,'ppd-data-latest'!$AF$2:$AF$7000,"",0)=0,"",_xlfn.XLOOKUP($A19&amp;" "&amp;P$6,'ppd-data-latest'!$B$2:$B$7000,'ppd-data-latest'!$AF$2:$AF$7000,"",0))</f>
        <v>7.4999999999999997E-2</v>
      </c>
      <c r="Q19" s="9">
        <f>IF(_xlfn.XLOOKUP($A19&amp;" "&amp;Q$6,'ppd-data-latest'!$B$2:$B$7000,'ppd-data-latest'!$AF$2:$AF$7000,"",0)=0,"",_xlfn.XLOOKUP($A19&amp;" "&amp;Q$6,'ppd-data-latest'!$B$2:$B$7000,'ppd-data-latest'!$AF$2:$AF$7000,"",0))</f>
        <v>7.4999999999999997E-2</v>
      </c>
      <c r="R19" s="9">
        <f>IF(_xlfn.XLOOKUP($A19&amp;" "&amp;R$6,'ppd-data-latest'!$B$2:$B$7000,'ppd-data-latest'!$AF$2:$AF$7000,"",0)=0,"",_xlfn.XLOOKUP($A19&amp;" "&amp;R$6,'ppd-data-latest'!$B$2:$B$7000,'ppd-data-latest'!$AF$2:$AF$7000,"",0))</f>
        <v>7.2499999999999995E-2</v>
      </c>
      <c r="S19" s="9">
        <f>IF(_xlfn.XLOOKUP($A19&amp;" "&amp;S$6,'ppd-data-latest'!$B$2:$B$7000,'ppd-data-latest'!$AF$2:$AF$7000,"",0)=0,"",_xlfn.XLOOKUP($A19&amp;" "&amp;S$6,'ppd-data-latest'!$B$2:$B$7000,'ppd-data-latest'!$AF$2:$AF$7000,"",0))</f>
        <v>7.2499999999999995E-2</v>
      </c>
      <c r="T19" s="9">
        <f>IF(_xlfn.XLOOKUP($A19&amp;" "&amp;T$6,'ppd-data-latest'!$B$2:$B$7000,'ppd-data-latest'!$AF$2:$AF$7000,"",0)=0,"",_xlfn.XLOOKUP($A19&amp;" "&amp;T$6,'ppd-data-latest'!$B$2:$B$7000,'ppd-data-latest'!$AF$2:$AF$7000,"",0))</f>
        <v>7.2499999999999995E-2</v>
      </c>
      <c r="U19" s="9">
        <f>IF(_xlfn.XLOOKUP($A19&amp;" "&amp;U$6,'ppd-data-latest'!$B$2:$B$7000,'ppd-data-latest'!$AF$2:$AF$7000,"",0)=0,"",_xlfn.XLOOKUP($A19&amp;" "&amp;U$6,'ppd-data-latest'!$B$2:$B$7000,'ppd-data-latest'!$AF$2:$AF$7000,"",0))</f>
        <v>7.2499999999999995E-2</v>
      </c>
      <c r="V19" s="9">
        <f>IF(_xlfn.XLOOKUP($A19&amp;" "&amp;V$6,'ppd-data-latest'!$B$2:$B$7000,'ppd-data-latest'!$AF$2:$AF$7000,"",0)=0,"",_xlfn.XLOOKUP($A19&amp;" "&amp;V$6,'ppd-data-latest'!$B$2:$B$7000,'ppd-data-latest'!$AF$2:$AF$7000,"",0))</f>
        <v>7.2499999999999995E-2</v>
      </c>
      <c r="W19" s="9">
        <f>IF(_xlfn.XLOOKUP($A19&amp;" "&amp;W$6,'ppd-data-latest'!$B$2:$B$7000,'ppd-data-latest'!$AF$2:$AF$7000,"",0)=0,"",_xlfn.XLOOKUP($A19&amp;" "&amp;W$6,'ppd-data-latest'!$B$2:$B$7000,'ppd-data-latest'!$AF$2:$AF$7000,"",0))</f>
        <v>7.2499999999999995E-2</v>
      </c>
      <c r="X19" s="9">
        <f>IF(_xlfn.XLOOKUP($A19&amp;" "&amp;X$6,'ppd-data-latest'!$B$2:$B$7000,'ppd-data-latest'!$AF$2:$AF$7000,"",0)=0,"",_xlfn.XLOOKUP($A19&amp;" "&amp;X$6,'ppd-data-latest'!$B$2:$B$7000,'ppd-data-latest'!$AF$2:$AF$7000,"",0))</f>
        <v>7.2499999999999995E-2</v>
      </c>
    </row>
    <row r="20" spans="1:24" x14ac:dyDescent="0.25">
      <c r="A20">
        <v>14</v>
      </c>
      <c r="B20">
        <f>_xlfn.XLOOKUP(A20,'ppd-data-latest'!$A$2:$A$5853,'ppd-data-latest'!$D$2:$D$5853,,0)</f>
        <v>2001</v>
      </c>
      <c r="C20" s="9">
        <f>IF(_xlfn.XLOOKUP($A20&amp;" "&amp;C$6,'ppd-data-latest'!$B$2:$B$7000,'ppd-data-latest'!$AF$2:$AF$7000,"",0)=0,"",_xlfn.XLOOKUP($A20&amp;" "&amp;C$6,'ppd-data-latest'!$B$2:$B$7000,'ppd-data-latest'!$AF$2:$AF$7000,"",0))</f>
        <v>8.7499999999999994E-2</v>
      </c>
      <c r="D20" s="9">
        <f>IF(_xlfn.XLOOKUP($A20&amp;" "&amp;D$6,'ppd-data-latest'!$B$2:$B$7000,'ppd-data-latest'!$AF$2:$AF$7000,"",0)=0,"",_xlfn.XLOOKUP($A20&amp;" "&amp;D$6,'ppd-data-latest'!$B$2:$B$7000,'ppd-data-latest'!$AF$2:$AF$7000,"",0))</f>
        <v>8.7499999999999994E-2</v>
      </c>
      <c r="E20" s="9">
        <f>IF(_xlfn.XLOOKUP($A20&amp;" "&amp;E$6,'ppd-data-latest'!$B$2:$B$7000,'ppd-data-latest'!$AF$2:$AF$7000,"",0)=0,"",_xlfn.XLOOKUP($A20&amp;" "&amp;E$6,'ppd-data-latest'!$B$2:$B$7000,'ppd-data-latest'!$AF$2:$AF$7000,"",0))</f>
        <v>8.5000000000000006E-2</v>
      </c>
      <c r="F20" s="9">
        <f>IF(_xlfn.XLOOKUP($A20&amp;" "&amp;F$6,'ppd-data-latest'!$B$2:$B$7000,'ppd-data-latest'!$AF$2:$AF$7000,"",0)=0,"",_xlfn.XLOOKUP($A20&amp;" "&amp;F$6,'ppd-data-latest'!$B$2:$B$7000,'ppd-data-latest'!$AF$2:$AF$7000,"",0))</f>
        <v>8.5000000000000006E-2</v>
      </c>
      <c r="G20" s="9">
        <f>IF(_xlfn.XLOOKUP($A20&amp;" "&amp;G$6,'ppd-data-latest'!$B$2:$B$7000,'ppd-data-latest'!$AF$2:$AF$7000,"",0)=0,"",_xlfn.XLOOKUP($A20&amp;" "&amp;G$6,'ppd-data-latest'!$B$2:$B$7000,'ppd-data-latest'!$AF$2:$AF$7000,"",0))</f>
        <v>8.5000000000000006E-2</v>
      </c>
      <c r="H20" s="9">
        <f>IF(_xlfn.XLOOKUP($A20&amp;" "&amp;H$6,'ppd-data-latest'!$B$2:$B$7000,'ppd-data-latest'!$AF$2:$AF$7000,"",0)=0,"",_xlfn.XLOOKUP($A20&amp;" "&amp;H$6,'ppd-data-latest'!$B$2:$B$7000,'ppd-data-latest'!$AF$2:$AF$7000,"",0))</f>
        <v>8.5000000000000006E-2</v>
      </c>
      <c r="I20" s="9">
        <f>IF(_xlfn.XLOOKUP($A20&amp;" "&amp;I$6,'ppd-data-latest'!$B$2:$B$7000,'ppd-data-latest'!$AF$2:$AF$7000,"",0)=0,"",_xlfn.XLOOKUP($A20&amp;" "&amp;I$6,'ppd-data-latest'!$B$2:$B$7000,'ppd-data-latest'!$AF$2:$AF$7000,"",0))</f>
        <v>8.5000000000000006E-2</v>
      </c>
      <c r="J20" s="9">
        <f>IF(_xlfn.XLOOKUP($A20&amp;" "&amp;J$6,'ppd-data-latest'!$B$2:$B$7000,'ppd-data-latest'!$AF$2:$AF$7000,"",0)=0,"",_xlfn.XLOOKUP($A20&amp;" "&amp;J$6,'ppd-data-latest'!$B$2:$B$7000,'ppd-data-latest'!$AF$2:$AF$7000,"",0))</f>
        <v>8.5000000000000006E-2</v>
      </c>
      <c r="K20" s="9">
        <f>IF(_xlfn.XLOOKUP($A20&amp;" "&amp;K$6,'ppd-data-latest'!$B$2:$B$7000,'ppd-data-latest'!$AF$2:$AF$7000,"",0)=0,"",_xlfn.XLOOKUP($A20&amp;" "&amp;K$6,'ppd-data-latest'!$B$2:$B$7000,'ppd-data-latest'!$AF$2:$AF$7000,"",0))</f>
        <v>0.08</v>
      </c>
      <c r="L20" s="9">
        <f>IF(_xlfn.XLOOKUP($A20&amp;" "&amp;L$6,'ppd-data-latest'!$B$2:$B$7000,'ppd-data-latest'!$AF$2:$AF$7000,"",0)=0,"",_xlfn.XLOOKUP($A20&amp;" "&amp;L$6,'ppd-data-latest'!$B$2:$B$7000,'ppd-data-latest'!$AF$2:$AF$7000,"",0))</f>
        <v>0.08</v>
      </c>
      <c r="M20" s="9">
        <f>IF(_xlfn.XLOOKUP($A20&amp;" "&amp;M$6,'ppd-data-latest'!$B$2:$B$7000,'ppd-data-latest'!$AF$2:$AF$7000,"",0)=0,"",_xlfn.XLOOKUP($A20&amp;" "&amp;M$6,'ppd-data-latest'!$B$2:$B$7000,'ppd-data-latest'!$AF$2:$AF$7000,"",0))</f>
        <v>0.08</v>
      </c>
      <c r="N20" s="9">
        <f>IF(_xlfn.XLOOKUP($A20&amp;" "&amp;N$6,'ppd-data-latest'!$B$2:$B$7000,'ppd-data-latest'!$AF$2:$AF$7000,"",0)=0,"",_xlfn.XLOOKUP($A20&amp;" "&amp;N$6,'ppd-data-latest'!$B$2:$B$7000,'ppd-data-latest'!$AF$2:$AF$7000,"",0))</f>
        <v>0.08</v>
      </c>
      <c r="O20" s="9">
        <f>IF(_xlfn.XLOOKUP($A20&amp;" "&amp;O$6,'ppd-data-latest'!$B$2:$B$7000,'ppd-data-latest'!$AF$2:$AF$7000,"",0)=0,"",_xlfn.XLOOKUP($A20&amp;" "&amp;O$6,'ppd-data-latest'!$B$2:$B$7000,'ppd-data-latest'!$AF$2:$AF$7000,"",0))</f>
        <v>7.4999999999999997E-2</v>
      </c>
      <c r="P20" s="9">
        <f>IF(_xlfn.XLOOKUP($A20&amp;" "&amp;P$6,'ppd-data-latest'!$B$2:$B$7000,'ppd-data-latest'!$AF$2:$AF$7000,"",0)=0,"",_xlfn.XLOOKUP($A20&amp;" "&amp;P$6,'ppd-data-latest'!$B$2:$B$7000,'ppd-data-latest'!$AF$2:$AF$7000,"",0))</f>
        <v>7.4999999999999997E-2</v>
      </c>
      <c r="Q20" s="9">
        <f>IF(_xlfn.XLOOKUP($A20&amp;" "&amp;Q$6,'ppd-data-latest'!$B$2:$B$7000,'ppd-data-latest'!$AF$2:$AF$7000,"",0)=0,"",_xlfn.XLOOKUP($A20&amp;" "&amp;Q$6,'ppd-data-latest'!$B$2:$B$7000,'ppd-data-latest'!$AF$2:$AF$7000,"",0))</f>
        <v>7.4999999999999997E-2</v>
      </c>
      <c r="R20" s="9">
        <f>IF(_xlfn.XLOOKUP($A20&amp;" "&amp;R$6,'ppd-data-latest'!$B$2:$B$7000,'ppd-data-latest'!$AF$2:$AF$7000,"",0)=0,"",_xlfn.XLOOKUP($A20&amp;" "&amp;R$6,'ppd-data-latest'!$B$2:$B$7000,'ppd-data-latest'!$AF$2:$AF$7000,"",0))</f>
        <v>7.2499999999999995E-2</v>
      </c>
      <c r="S20" s="9">
        <f>IF(_xlfn.XLOOKUP($A20&amp;" "&amp;S$6,'ppd-data-latest'!$B$2:$B$7000,'ppd-data-latest'!$AF$2:$AF$7000,"",0)=0,"",_xlfn.XLOOKUP($A20&amp;" "&amp;S$6,'ppd-data-latest'!$B$2:$B$7000,'ppd-data-latest'!$AF$2:$AF$7000,"",0))</f>
        <v>7.2499999999999995E-2</v>
      </c>
      <c r="T20" s="9">
        <f>IF(_xlfn.XLOOKUP($A20&amp;" "&amp;T$6,'ppd-data-latest'!$B$2:$B$7000,'ppd-data-latest'!$AF$2:$AF$7000,"",0)=0,"",_xlfn.XLOOKUP($A20&amp;" "&amp;T$6,'ppd-data-latest'!$B$2:$B$7000,'ppd-data-latest'!$AF$2:$AF$7000,"",0))</f>
        <v>7.2499999999999995E-2</v>
      </c>
      <c r="U20" s="9">
        <f>IF(_xlfn.XLOOKUP($A20&amp;" "&amp;U$6,'ppd-data-latest'!$B$2:$B$7000,'ppd-data-latest'!$AF$2:$AF$7000,"",0)=0,"",_xlfn.XLOOKUP($A20&amp;" "&amp;U$6,'ppd-data-latest'!$B$2:$B$7000,'ppd-data-latest'!$AF$2:$AF$7000,"",0))</f>
        <v>7.2499999999999995E-2</v>
      </c>
      <c r="V20" s="9">
        <f>IF(_xlfn.XLOOKUP($A20&amp;" "&amp;V$6,'ppd-data-latest'!$B$2:$B$7000,'ppd-data-latest'!$AF$2:$AF$7000,"",0)=0,"",_xlfn.XLOOKUP($A20&amp;" "&amp;V$6,'ppd-data-latest'!$B$2:$B$7000,'ppd-data-latest'!$AF$2:$AF$7000,"",0))</f>
        <v>7.2499999999999995E-2</v>
      </c>
      <c r="W20" s="9">
        <f>IF(_xlfn.XLOOKUP($A20&amp;" "&amp;W$6,'ppd-data-latest'!$B$2:$B$7000,'ppd-data-latest'!$AF$2:$AF$7000,"",0)=0,"",_xlfn.XLOOKUP($A20&amp;" "&amp;W$6,'ppd-data-latest'!$B$2:$B$7000,'ppd-data-latest'!$AF$2:$AF$7000,"",0))</f>
        <v>7.2499999999999995E-2</v>
      </c>
      <c r="X20" s="9">
        <f>IF(_xlfn.XLOOKUP($A20&amp;" "&amp;X$6,'ppd-data-latest'!$B$2:$B$7000,'ppd-data-latest'!$AF$2:$AF$7000,"",0)=0,"",_xlfn.XLOOKUP($A20&amp;" "&amp;X$6,'ppd-data-latest'!$B$2:$B$7000,'ppd-data-latest'!$AF$2:$AF$7000,"",0))</f>
        <v>7.2499999999999995E-2</v>
      </c>
    </row>
    <row r="21" spans="1:24" x14ac:dyDescent="0.25">
      <c r="A21">
        <v>15</v>
      </c>
      <c r="B21">
        <f>_xlfn.XLOOKUP(A21,'ppd-data-latest'!$A$2:$A$5853,'ppd-data-latest'!$D$2:$D$5853,,0)</f>
        <v>2001</v>
      </c>
      <c r="C21" s="9">
        <f>IF(_xlfn.XLOOKUP($A21&amp;" "&amp;C$6,'ppd-data-latest'!$B$2:$B$7000,'ppd-data-latest'!$AF$2:$AF$7000,"",0)=0,"",_xlfn.XLOOKUP($A21&amp;" "&amp;C$6,'ppd-data-latest'!$B$2:$B$7000,'ppd-data-latest'!$AF$2:$AF$7000,"",0))</f>
        <v>8.7499999999999994E-2</v>
      </c>
      <c r="D21" s="9">
        <f>IF(_xlfn.XLOOKUP($A21&amp;" "&amp;D$6,'ppd-data-latest'!$B$2:$B$7000,'ppd-data-latest'!$AF$2:$AF$7000,"",0)=0,"",_xlfn.XLOOKUP($A21&amp;" "&amp;D$6,'ppd-data-latest'!$B$2:$B$7000,'ppd-data-latest'!$AF$2:$AF$7000,"",0))</f>
        <v>8.7499999999999994E-2</v>
      </c>
      <c r="E21" s="9">
        <f>IF(_xlfn.XLOOKUP($A21&amp;" "&amp;E$6,'ppd-data-latest'!$B$2:$B$7000,'ppd-data-latest'!$AF$2:$AF$7000,"",0)=0,"",_xlfn.XLOOKUP($A21&amp;" "&amp;E$6,'ppd-data-latest'!$B$2:$B$7000,'ppd-data-latest'!$AF$2:$AF$7000,"",0))</f>
        <v>8.5000000000000006E-2</v>
      </c>
      <c r="F21" s="9">
        <f>IF(_xlfn.XLOOKUP($A21&amp;" "&amp;F$6,'ppd-data-latest'!$B$2:$B$7000,'ppd-data-latest'!$AF$2:$AF$7000,"",0)=0,"",_xlfn.XLOOKUP($A21&amp;" "&amp;F$6,'ppd-data-latest'!$B$2:$B$7000,'ppd-data-latest'!$AF$2:$AF$7000,"",0))</f>
        <v>8.5000000000000006E-2</v>
      </c>
      <c r="G21" s="9">
        <f>IF(_xlfn.XLOOKUP($A21&amp;" "&amp;G$6,'ppd-data-latest'!$B$2:$B$7000,'ppd-data-latest'!$AF$2:$AF$7000,"",0)=0,"",_xlfn.XLOOKUP($A21&amp;" "&amp;G$6,'ppd-data-latest'!$B$2:$B$7000,'ppd-data-latest'!$AF$2:$AF$7000,"",0))</f>
        <v>8.5000000000000006E-2</v>
      </c>
      <c r="H21" s="9">
        <f>IF(_xlfn.XLOOKUP($A21&amp;" "&amp;H$6,'ppd-data-latest'!$B$2:$B$7000,'ppd-data-latest'!$AF$2:$AF$7000,"",0)=0,"",_xlfn.XLOOKUP($A21&amp;" "&amp;H$6,'ppd-data-latest'!$B$2:$B$7000,'ppd-data-latest'!$AF$2:$AF$7000,"",0))</f>
        <v>8.5000000000000006E-2</v>
      </c>
      <c r="I21" s="9">
        <f>IF(_xlfn.XLOOKUP($A21&amp;" "&amp;I$6,'ppd-data-latest'!$B$2:$B$7000,'ppd-data-latest'!$AF$2:$AF$7000,"",0)=0,"",_xlfn.XLOOKUP($A21&amp;" "&amp;I$6,'ppd-data-latest'!$B$2:$B$7000,'ppd-data-latest'!$AF$2:$AF$7000,"",0))</f>
        <v>8.5000000000000006E-2</v>
      </c>
      <c r="J21" s="9">
        <f>IF(_xlfn.XLOOKUP($A21&amp;" "&amp;J$6,'ppd-data-latest'!$B$2:$B$7000,'ppd-data-latest'!$AF$2:$AF$7000,"",0)=0,"",_xlfn.XLOOKUP($A21&amp;" "&amp;J$6,'ppd-data-latest'!$B$2:$B$7000,'ppd-data-latest'!$AF$2:$AF$7000,"",0))</f>
        <v>8.5000000000000006E-2</v>
      </c>
      <c r="K21" s="9">
        <f>IF(_xlfn.XLOOKUP($A21&amp;" "&amp;K$6,'ppd-data-latest'!$B$2:$B$7000,'ppd-data-latest'!$AF$2:$AF$7000,"",0)=0,"",_xlfn.XLOOKUP($A21&amp;" "&amp;K$6,'ppd-data-latest'!$B$2:$B$7000,'ppd-data-latest'!$AF$2:$AF$7000,"",0))</f>
        <v>0.08</v>
      </c>
      <c r="L21" s="9">
        <f>IF(_xlfn.XLOOKUP($A21&amp;" "&amp;L$6,'ppd-data-latest'!$B$2:$B$7000,'ppd-data-latest'!$AF$2:$AF$7000,"",0)=0,"",_xlfn.XLOOKUP($A21&amp;" "&amp;L$6,'ppd-data-latest'!$B$2:$B$7000,'ppd-data-latest'!$AF$2:$AF$7000,"",0))</f>
        <v>0.08</v>
      </c>
      <c r="M21" s="9">
        <f>IF(_xlfn.XLOOKUP($A21&amp;" "&amp;M$6,'ppd-data-latest'!$B$2:$B$7000,'ppd-data-latest'!$AF$2:$AF$7000,"",0)=0,"",_xlfn.XLOOKUP($A21&amp;" "&amp;M$6,'ppd-data-latest'!$B$2:$B$7000,'ppd-data-latest'!$AF$2:$AF$7000,"",0))</f>
        <v>0.08</v>
      </c>
      <c r="N21" s="9">
        <f>IF(_xlfn.XLOOKUP($A21&amp;" "&amp;N$6,'ppd-data-latest'!$B$2:$B$7000,'ppd-data-latest'!$AF$2:$AF$7000,"",0)=0,"",_xlfn.XLOOKUP($A21&amp;" "&amp;N$6,'ppd-data-latest'!$B$2:$B$7000,'ppd-data-latest'!$AF$2:$AF$7000,"",0))</f>
        <v>0.08</v>
      </c>
      <c r="O21" s="9">
        <f>IF(_xlfn.XLOOKUP($A21&amp;" "&amp;O$6,'ppd-data-latest'!$B$2:$B$7000,'ppd-data-latest'!$AF$2:$AF$7000,"",0)=0,"",_xlfn.XLOOKUP($A21&amp;" "&amp;O$6,'ppd-data-latest'!$B$2:$B$7000,'ppd-data-latest'!$AF$2:$AF$7000,"",0))</f>
        <v>7.4999999999999997E-2</v>
      </c>
      <c r="P21" s="9">
        <f>IF(_xlfn.XLOOKUP($A21&amp;" "&amp;P$6,'ppd-data-latest'!$B$2:$B$7000,'ppd-data-latest'!$AF$2:$AF$7000,"",0)=0,"",_xlfn.XLOOKUP($A21&amp;" "&amp;P$6,'ppd-data-latest'!$B$2:$B$7000,'ppd-data-latest'!$AF$2:$AF$7000,"",0))</f>
        <v>7.4999999999999997E-2</v>
      </c>
      <c r="Q21" s="9">
        <f>IF(_xlfn.XLOOKUP($A21&amp;" "&amp;Q$6,'ppd-data-latest'!$B$2:$B$7000,'ppd-data-latest'!$AF$2:$AF$7000,"",0)=0,"",_xlfn.XLOOKUP($A21&amp;" "&amp;Q$6,'ppd-data-latest'!$B$2:$B$7000,'ppd-data-latest'!$AF$2:$AF$7000,"",0))</f>
        <v>7.4999999999999997E-2</v>
      </c>
      <c r="R21" s="9">
        <f>IF(_xlfn.XLOOKUP($A21&amp;" "&amp;R$6,'ppd-data-latest'!$B$2:$B$7000,'ppd-data-latest'!$AF$2:$AF$7000,"",0)=0,"",_xlfn.XLOOKUP($A21&amp;" "&amp;R$6,'ppd-data-latest'!$B$2:$B$7000,'ppd-data-latest'!$AF$2:$AF$7000,"",0))</f>
        <v>7.2499999999999995E-2</v>
      </c>
      <c r="S21" s="9">
        <f>IF(_xlfn.XLOOKUP($A21&amp;" "&amp;S$6,'ppd-data-latest'!$B$2:$B$7000,'ppd-data-latest'!$AF$2:$AF$7000,"",0)=0,"",_xlfn.XLOOKUP($A21&amp;" "&amp;S$6,'ppd-data-latest'!$B$2:$B$7000,'ppd-data-latest'!$AF$2:$AF$7000,"",0))</f>
        <v>7.2499999999999995E-2</v>
      </c>
      <c r="T21" s="9">
        <f>IF(_xlfn.XLOOKUP($A21&amp;" "&amp;T$6,'ppd-data-latest'!$B$2:$B$7000,'ppd-data-latest'!$AF$2:$AF$7000,"",0)=0,"",_xlfn.XLOOKUP($A21&amp;" "&amp;T$6,'ppd-data-latest'!$B$2:$B$7000,'ppd-data-latest'!$AF$2:$AF$7000,"",0))</f>
        <v>7.2499999999999995E-2</v>
      </c>
      <c r="U21" s="9">
        <f>IF(_xlfn.XLOOKUP($A21&amp;" "&amp;U$6,'ppd-data-latest'!$B$2:$B$7000,'ppd-data-latest'!$AF$2:$AF$7000,"",0)=0,"",_xlfn.XLOOKUP($A21&amp;" "&amp;U$6,'ppd-data-latest'!$B$2:$B$7000,'ppd-data-latest'!$AF$2:$AF$7000,"",0))</f>
        <v>7.2499999999999995E-2</v>
      </c>
      <c r="V21" s="9">
        <f>IF(_xlfn.XLOOKUP($A21&amp;" "&amp;V$6,'ppd-data-latest'!$B$2:$B$7000,'ppd-data-latest'!$AF$2:$AF$7000,"",0)=0,"",_xlfn.XLOOKUP($A21&amp;" "&amp;V$6,'ppd-data-latest'!$B$2:$B$7000,'ppd-data-latest'!$AF$2:$AF$7000,"",0))</f>
        <v>7.2499999999999995E-2</v>
      </c>
      <c r="W21" s="9">
        <f>IF(_xlfn.XLOOKUP($A21&amp;" "&amp;W$6,'ppd-data-latest'!$B$2:$B$7000,'ppd-data-latest'!$AF$2:$AF$7000,"",0)=0,"",_xlfn.XLOOKUP($A21&amp;" "&amp;W$6,'ppd-data-latest'!$B$2:$B$7000,'ppd-data-latest'!$AF$2:$AF$7000,"",0))</f>
        <v>7.2499999999999995E-2</v>
      </c>
      <c r="X21" s="9">
        <f>IF(_xlfn.XLOOKUP($A21&amp;" "&amp;X$6,'ppd-data-latest'!$B$2:$B$7000,'ppd-data-latest'!$AF$2:$AF$7000,"",0)=0,"",_xlfn.XLOOKUP($A21&amp;" "&amp;X$6,'ppd-data-latest'!$B$2:$B$7000,'ppd-data-latest'!$AF$2:$AF$7000,"",0))</f>
        <v>7.2499999999999995E-2</v>
      </c>
    </row>
    <row r="22" spans="1:24" x14ac:dyDescent="0.25">
      <c r="A22">
        <v>16</v>
      </c>
      <c r="B22">
        <f>_xlfn.XLOOKUP(A22,'ppd-data-latest'!$A$2:$A$5853,'ppd-data-latest'!$D$2:$D$5853,,0)</f>
        <v>1939</v>
      </c>
      <c r="C22" s="9" t="str">
        <f>IF(_xlfn.XLOOKUP($A22&amp;" "&amp;C$6,'ppd-data-latest'!$B$2:$B$7000,'ppd-data-latest'!$AF$2:$AF$7000,"",0)=0,"",_xlfn.XLOOKUP($A22&amp;" "&amp;C$6,'ppd-data-latest'!$B$2:$B$7000,'ppd-data-latest'!$AF$2:$AF$7000,"",0))</f>
        <v/>
      </c>
      <c r="D22" s="9">
        <f>IF(_xlfn.XLOOKUP($A22&amp;" "&amp;D$6,'ppd-data-latest'!$B$2:$B$7000,'ppd-data-latest'!$AF$2:$AF$7000,"",0)=0,"",_xlfn.XLOOKUP($A22&amp;" "&amp;D$6,'ppd-data-latest'!$B$2:$B$7000,'ppd-data-latest'!$AF$2:$AF$7000,"",0))</f>
        <v>8.5000000000000006E-2</v>
      </c>
      <c r="E22" s="9">
        <f>IF(_xlfn.XLOOKUP($A22&amp;" "&amp;E$6,'ppd-data-latest'!$B$2:$B$7000,'ppd-data-latest'!$AF$2:$AF$7000,"",0)=0,"",_xlfn.XLOOKUP($A22&amp;" "&amp;E$6,'ppd-data-latest'!$B$2:$B$7000,'ppd-data-latest'!$AF$2:$AF$7000,"",0))</f>
        <v>8.5000000000000006E-2</v>
      </c>
      <c r="F22" s="9">
        <f>IF(_xlfn.XLOOKUP($A22&amp;" "&amp;F$6,'ppd-data-latest'!$B$2:$B$7000,'ppd-data-latest'!$AF$2:$AF$7000,"",0)=0,"",_xlfn.XLOOKUP($A22&amp;" "&amp;F$6,'ppd-data-latest'!$B$2:$B$7000,'ppd-data-latest'!$AF$2:$AF$7000,"",0))</f>
        <v>8.5000000000000006E-2</v>
      </c>
      <c r="G22" s="9">
        <f>IF(_xlfn.XLOOKUP($A22&amp;" "&amp;G$6,'ppd-data-latest'!$B$2:$B$7000,'ppd-data-latest'!$AF$2:$AF$7000,"",0)=0,"",_xlfn.XLOOKUP($A22&amp;" "&amp;G$6,'ppd-data-latest'!$B$2:$B$7000,'ppd-data-latest'!$AF$2:$AF$7000,"",0))</f>
        <v>8.5000000000000006E-2</v>
      </c>
      <c r="H22" s="9">
        <f>IF(_xlfn.XLOOKUP($A22&amp;" "&amp;H$6,'ppd-data-latest'!$B$2:$B$7000,'ppd-data-latest'!$AF$2:$AF$7000,"",0)=0,"",_xlfn.XLOOKUP($A22&amp;" "&amp;H$6,'ppd-data-latest'!$B$2:$B$7000,'ppd-data-latest'!$AF$2:$AF$7000,"",0))</f>
        <v>8.5000000000000006E-2</v>
      </c>
      <c r="I22" s="9">
        <f>IF(_xlfn.XLOOKUP($A22&amp;" "&amp;I$6,'ppd-data-latest'!$B$2:$B$7000,'ppd-data-latest'!$AF$2:$AF$7000,"",0)=0,"",_xlfn.XLOOKUP($A22&amp;" "&amp;I$6,'ppd-data-latest'!$B$2:$B$7000,'ppd-data-latest'!$AF$2:$AF$7000,"",0))</f>
        <v>8.5000000000000006E-2</v>
      </c>
      <c r="J22" s="9">
        <f>IF(_xlfn.XLOOKUP($A22&amp;" "&amp;J$6,'ppd-data-latest'!$B$2:$B$7000,'ppd-data-latest'!$AF$2:$AF$7000,"",0)=0,"",_xlfn.XLOOKUP($A22&amp;" "&amp;J$6,'ppd-data-latest'!$B$2:$B$7000,'ppd-data-latest'!$AF$2:$AF$7000,"",0))</f>
        <v>8.2500000000000004E-2</v>
      </c>
      <c r="K22" s="9">
        <f>IF(_xlfn.XLOOKUP($A22&amp;" "&amp;K$6,'ppd-data-latest'!$B$2:$B$7000,'ppd-data-latest'!$AF$2:$AF$7000,"",0)=0,"",_xlfn.XLOOKUP($A22&amp;" "&amp;K$6,'ppd-data-latest'!$B$2:$B$7000,'ppd-data-latest'!$AF$2:$AF$7000,"",0))</f>
        <v>8.2500000000000004E-2</v>
      </c>
      <c r="L22" s="9">
        <f>IF(_xlfn.XLOOKUP($A22&amp;" "&amp;L$6,'ppd-data-latest'!$B$2:$B$7000,'ppd-data-latest'!$AF$2:$AF$7000,"",0)=0,"",_xlfn.XLOOKUP($A22&amp;" "&amp;L$6,'ppd-data-latest'!$B$2:$B$7000,'ppd-data-latest'!$AF$2:$AF$7000,"",0))</f>
        <v>8.2500000000000004E-2</v>
      </c>
      <c r="M22" s="9">
        <f>IF(_xlfn.XLOOKUP($A22&amp;" "&amp;M$6,'ppd-data-latest'!$B$2:$B$7000,'ppd-data-latest'!$AF$2:$AF$7000,"",0)=0,"",_xlfn.XLOOKUP($A22&amp;" "&amp;M$6,'ppd-data-latest'!$B$2:$B$7000,'ppd-data-latest'!$AF$2:$AF$7000,"",0))</f>
        <v>8.2500000000000004E-2</v>
      </c>
      <c r="N22" s="9">
        <f>IF(_xlfn.XLOOKUP($A22&amp;" "&amp;N$6,'ppd-data-latest'!$B$2:$B$7000,'ppd-data-latest'!$AF$2:$AF$7000,"",0)=0,"",_xlfn.XLOOKUP($A22&amp;" "&amp;N$6,'ppd-data-latest'!$B$2:$B$7000,'ppd-data-latest'!$AF$2:$AF$7000,"",0))</f>
        <v>0.08</v>
      </c>
      <c r="O22" s="9">
        <f>IF(_xlfn.XLOOKUP($A22&amp;" "&amp;O$6,'ppd-data-latest'!$B$2:$B$7000,'ppd-data-latest'!$AF$2:$AF$7000,"",0)=0,"",_xlfn.XLOOKUP($A22&amp;" "&amp;O$6,'ppd-data-latest'!$B$2:$B$7000,'ppd-data-latest'!$AF$2:$AF$7000,"",0))</f>
        <v>0.08</v>
      </c>
      <c r="P22" s="9">
        <f>IF(_xlfn.XLOOKUP($A22&amp;" "&amp;P$6,'ppd-data-latest'!$B$2:$B$7000,'ppd-data-latest'!$AF$2:$AF$7000,"",0)=0,"",_xlfn.XLOOKUP($A22&amp;" "&amp;P$6,'ppd-data-latest'!$B$2:$B$7000,'ppd-data-latest'!$AF$2:$AF$7000,"",0))</f>
        <v>0.08</v>
      </c>
      <c r="Q22" s="9">
        <f>IF(_xlfn.XLOOKUP($A22&amp;" "&amp;Q$6,'ppd-data-latest'!$B$2:$B$7000,'ppd-data-latest'!$AF$2:$AF$7000,"",0)=0,"",_xlfn.XLOOKUP($A22&amp;" "&amp;Q$6,'ppd-data-latest'!$B$2:$B$7000,'ppd-data-latest'!$AF$2:$AF$7000,"",0))</f>
        <v>0.08</v>
      </c>
      <c r="R22" s="9">
        <f>IF(_xlfn.XLOOKUP($A22&amp;" "&amp;R$6,'ppd-data-latest'!$B$2:$B$7000,'ppd-data-latest'!$AF$2:$AF$7000,"",0)=0,"",_xlfn.XLOOKUP($A22&amp;" "&amp;R$6,'ppd-data-latest'!$B$2:$B$7000,'ppd-data-latest'!$AF$2:$AF$7000,"",0))</f>
        <v>6.9000000000000006E-2</v>
      </c>
      <c r="S22" s="9">
        <f>IF(_xlfn.XLOOKUP($A22&amp;" "&amp;S$6,'ppd-data-latest'!$B$2:$B$7000,'ppd-data-latest'!$AF$2:$AF$7000,"",0)=0,"",_xlfn.XLOOKUP($A22&amp;" "&amp;S$6,'ppd-data-latest'!$B$2:$B$7000,'ppd-data-latest'!$AF$2:$AF$7000,"",0))</f>
        <v>6.9000000000000006E-2</v>
      </c>
      <c r="T22" s="9">
        <f>IF(_xlfn.XLOOKUP($A22&amp;" "&amp;T$6,'ppd-data-latest'!$B$2:$B$7000,'ppd-data-latest'!$AF$2:$AF$7000,"",0)=0,"",_xlfn.XLOOKUP($A22&amp;" "&amp;T$6,'ppd-data-latest'!$B$2:$B$7000,'ppd-data-latest'!$AF$2:$AF$7000,"",0))</f>
        <v>6.9000000000000006E-2</v>
      </c>
      <c r="U22" s="9">
        <f>IF(_xlfn.XLOOKUP($A22&amp;" "&amp;U$6,'ppd-data-latest'!$B$2:$B$7000,'ppd-data-latest'!$AF$2:$AF$7000,"",0)=0,"",_xlfn.XLOOKUP($A22&amp;" "&amp;U$6,'ppd-data-latest'!$B$2:$B$7000,'ppd-data-latest'!$AF$2:$AF$7000,"",0))</f>
        <v>6.9000000000000006E-2</v>
      </c>
      <c r="V22" s="9">
        <f>IF(_xlfn.XLOOKUP($A22&amp;" "&amp;V$6,'ppd-data-latest'!$B$2:$B$7000,'ppd-data-latest'!$AF$2:$AF$7000,"",0)=0,"",_xlfn.XLOOKUP($A22&amp;" "&amp;V$6,'ppd-data-latest'!$B$2:$B$7000,'ppd-data-latest'!$AF$2:$AF$7000,"",0))</f>
        <v>6.9000000000000006E-2</v>
      </c>
      <c r="W22" s="9">
        <f>IF(_xlfn.XLOOKUP($A22&amp;" "&amp;W$6,'ppd-data-latest'!$B$2:$B$7000,'ppd-data-latest'!$AF$2:$AF$7000,"",0)=0,"",_xlfn.XLOOKUP($A22&amp;" "&amp;W$6,'ppd-data-latest'!$B$2:$B$7000,'ppd-data-latest'!$AF$2:$AF$7000,"",0))</f>
        <v>6.9000000000000006E-2</v>
      </c>
      <c r="X22" s="9">
        <f>IF(_xlfn.XLOOKUP($A22&amp;" "&amp;X$6,'ppd-data-latest'!$B$2:$B$7000,'ppd-data-latest'!$AF$2:$AF$7000,"",0)=0,"",_xlfn.XLOOKUP($A22&amp;" "&amp;X$6,'ppd-data-latest'!$B$2:$B$7000,'ppd-data-latest'!$AF$2:$AF$7000,"",0))</f>
        <v>6.9000000000000006E-2</v>
      </c>
    </row>
    <row r="23" spans="1:24" x14ac:dyDescent="0.25">
      <c r="A23">
        <v>17</v>
      </c>
      <c r="B23">
        <f>_xlfn.XLOOKUP(A23,'ppd-data-latest'!$A$2:$A$5853,'ppd-data-latest'!$D$2:$D$5853,,0)</f>
        <v>1939</v>
      </c>
      <c r="C23" s="9" t="str">
        <f>IF(_xlfn.XLOOKUP($A23&amp;" "&amp;C$6,'ppd-data-latest'!$B$2:$B$7000,'ppd-data-latest'!$AF$2:$AF$7000,"",0)=0,"",_xlfn.XLOOKUP($A23&amp;" "&amp;C$6,'ppd-data-latest'!$B$2:$B$7000,'ppd-data-latest'!$AF$2:$AF$7000,"",0))</f>
        <v/>
      </c>
      <c r="D23" s="9">
        <f>IF(_xlfn.XLOOKUP($A23&amp;" "&amp;D$6,'ppd-data-latest'!$B$2:$B$7000,'ppd-data-latest'!$AF$2:$AF$7000,"",0)=0,"",_xlfn.XLOOKUP($A23&amp;" "&amp;D$6,'ppd-data-latest'!$B$2:$B$7000,'ppd-data-latest'!$AF$2:$AF$7000,"",0))</f>
        <v>8.5000000000000006E-2</v>
      </c>
      <c r="E23" s="9" t="str">
        <f>IF(_xlfn.XLOOKUP($A23&amp;" "&amp;E$6,'ppd-data-latest'!$B$2:$B$7000,'ppd-data-latest'!$AF$2:$AF$7000,"",0)=0,"",_xlfn.XLOOKUP($A23&amp;" "&amp;E$6,'ppd-data-latest'!$B$2:$B$7000,'ppd-data-latest'!$AF$2:$AF$7000,"",0))</f>
        <v/>
      </c>
      <c r="F23" s="9">
        <f>IF(_xlfn.XLOOKUP($A23&amp;" "&amp;F$6,'ppd-data-latest'!$B$2:$B$7000,'ppd-data-latest'!$AF$2:$AF$7000,"",0)=0,"",_xlfn.XLOOKUP($A23&amp;" "&amp;F$6,'ppd-data-latest'!$B$2:$B$7000,'ppd-data-latest'!$AF$2:$AF$7000,"",0))</f>
        <v>8.5000000000000006E-2</v>
      </c>
      <c r="G23" s="9" t="str">
        <f>IF(_xlfn.XLOOKUP($A23&amp;" "&amp;G$6,'ppd-data-latest'!$B$2:$B$7000,'ppd-data-latest'!$AF$2:$AF$7000,"",0)=0,"",_xlfn.XLOOKUP($A23&amp;" "&amp;G$6,'ppd-data-latest'!$B$2:$B$7000,'ppd-data-latest'!$AF$2:$AF$7000,"",0))</f>
        <v/>
      </c>
      <c r="H23" s="9">
        <f>IF(_xlfn.XLOOKUP($A23&amp;" "&amp;H$6,'ppd-data-latest'!$B$2:$B$7000,'ppd-data-latest'!$AF$2:$AF$7000,"",0)=0,"",_xlfn.XLOOKUP($A23&amp;" "&amp;H$6,'ppd-data-latest'!$B$2:$B$7000,'ppd-data-latest'!$AF$2:$AF$7000,"",0))</f>
        <v>8.5000000000000006E-2</v>
      </c>
      <c r="I23" s="9" t="str">
        <f>IF(_xlfn.XLOOKUP($A23&amp;" "&amp;I$6,'ppd-data-latest'!$B$2:$B$7000,'ppd-data-latest'!$AF$2:$AF$7000,"",0)=0,"",_xlfn.XLOOKUP($A23&amp;" "&amp;I$6,'ppd-data-latest'!$B$2:$B$7000,'ppd-data-latest'!$AF$2:$AF$7000,"",0))</f>
        <v/>
      </c>
      <c r="J23" s="9">
        <f>IF(_xlfn.XLOOKUP($A23&amp;" "&amp;J$6,'ppd-data-latest'!$B$2:$B$7000,'ppd-data-latest'!$AF$2:$AF$7000,"",0)=0,"",_xlfn.XLOOKUP($A23&amp;" "&amp;J$6,'ppd-data-latest'!$B$2:$B$7000,'ppd-data-latest'!$AF$2:$AF$7000,"",0))</f>
        <v>8.5000000000000006E-2</v>
      </c>
      <c r="K23" s="9" t="str">
        <f>IF(_xlfn.XLOOKUP($A23&amp;" "&amp;K$6,'ppd-data-latest'!$B$2:$B$7000,'ppd-data-latest'!$AF$2:$AF$7000,"",0)=0,"",_xlfn.XLOOKUP($A23&amp;" "&amp;K$6,'ppd-data-latest'!$B$2:$B$7000,'ppd-data-latest'!$AF$2:$AF$7000,"",0))</f>
        <v/>
      </c>
      <c r="L23" s="9">
        <f>IF(_xlfn.XLOOKUP($A23&amp;" "&amp;L$6,'ppd-data-latest'!$B$2:$B$7000,'ppd-data-latest'!$AF$2:$AF$7000,"",0)=0,"",_xlfn.XLOOKUP($A23&amp;" "&amp;L$6,'ppd-data-latest'!$B$2:$B$7000,'ppd-data-latest'!$AF$2:$AF$7000,"",0))</f>
        <v>8.5000000000000006E-2</v>
      </c>
      <c r="M23" s="9" t="str">
        <f>IF(_xlfn.XLOOKUP($A23&amp;" "&amp;M$6,'ppd-data-latest'!$B$2:$B$7000,'ppd-data-latest'!$AF$2:$AF$7000,"",0)=0,"",_xlfn.XLOOKUP($A23&amp;" "&amp;M$6,'ppd-data-latest'!$B$2:$B$7000,'ppd-data-latest'!$AF$2:$AF$7000,"",0))</f>
        <v/>
      </c>
      <c r="N23" s="9">
        <f>IF(_xlfn.XLOOKUP($A23&amp;" "&amp;N$6,'ppd-data-latest'!$B$2:$B$7000,'ppd-data-latest'!$AF$2:$AF$7000,"",0)=0,"",_xlfn.XLOOKUP($A23&amp;" "&amp;N$6,'ppd-data-latest'!$B$2:$B$7000,'ppd-data-latest'!$AF$2:$AF$7000,"",0))</f>
        <v>8.5000000000000006E-2</v>
      </c>
      <c r="O23" s="9" t="str">
        <f>IF(_xlfn.XLOOKUP($A23&amp;" "&amp;O$6,'ppd-data-latest'!$B$2:$B$7000,'ppd-data-latest'!$AF$2:$AF$7000,"",0)=0,"",_xlfn.XLOOKUP($A23&amp;" "&amp;O$6,'ppd-data-latest'!$B$2:$B$7000,'ppd-data-latest'!$AF$2:$AF$7000,"",0))</f>
        <v/>
      </c>
      <c r="P23" s="9">
        <f>IF(_xlfn.XLOOKUP($A23&amp;" "&amp;P$6,'ppd-data-latest'!$B$2:$B$7000,'ppd-data-latest'!$AF$2:$AF$7000,"",0)=0,"",_xlfn.XLOOKUP($A23&amp;" "&amp;P$6,'ppd-data-latest'!$B$2:$B$7000,'ppd-data-latest'!$AF$2:$AF$7000,"",0))</f>
        <v>8.5000000000000006E-2</v>
      </c>
      <c r="Q23" s="9" t="str">
        <f>IF(_xlfn.XLOOKUP($A23&amp;" "&amp;Q$6,'ppd-data-latest'!$B$2:$B$7000,'ppd-data-latest'!$AF$2:$AF$7000,"",0)=0,"",_xlfn.XLOOKUP($A23&amp;" "&amp;Q$6,'ppd-data-latest'!$B$2:$B$7000,'ppd-data-latest'!$AF$2:$AF$7000,"",0))</f>
        <v/>
      </c>
      <c r="R23" s="9">
        <f>IF(_xlfn.XLOOKUP($A23&amp;" "&amp;R$6,'ppd-data-latest'!$B$2:$B$7000,'ppd-data-latest'!$AF$2:$AF$7000,"",0)=0,"",_xlfn.XLOOKUP($A23&amp;" "&amp;R$6,'ppd-data-latest'!$B$2:$B$7000,'ppd-data-latest'!$AF$2:$AF$7000,"",0))</f>
        <v>8.5000000000000006E-2</v>
      </c>
      <c r="S23" s="9" t="str">
        <f>IF(_xlfn.XLOOKUP($A23&amp;" "&amp;S$6,'ppd-data-latest'!$B$2:$B$7000,'ppd-data-latest'!$AF$2:$AF$7000,"",0)=0,"",_xlfn.XLOOKUP($A23&amp;" "&amp;S$6,'ppd-data-latest'!$B$2:$B$7000,'ppd-data-latest'!$AF$2:$AF$7000,"",0))</f>
        <v/>
      </c>
      <c r="T23" s="9">
        <f>IF(_xlfn.XLOOKUP($A23&amp;" "&amp;T$6,'ppd-data-latest'!$B$2:$B$7000,'ppd-data-latest'!$AF$2:$AF$7000,"",0)=0,"",_xlfn.XLOOKUP($A23&amp;" "&amp;T$6,'ppd-data-latest'!$B$2:$B$7000,'ppd-data-latest'!$AF$2:$AF$7000,"",0))</f>
        <v>0.08</v>
      </c>
      <c r="U23" s="9" t="str">
        <f>IF(_xlfn.XLOOKUP($A23&amp;" "&amp;U$6,'ppd-data-latest'!$B$2:$B$7000,'ppd-data-latest'!$AF$2:$AF$7000,"",0)=0,"",_xlfn.XLOOKUP($A23&amp;" "&amp;U$6,'ppd-data-latest'!$B$2:$B$7000,'ppd-data-latest'!$AF$2:$AF$7000,"",0))</f>
        <v/>
      </c>
      <c r="V23" s="9">
        <f>IF(_xlfn.XLOOKUP($A23&amp;" "&amp;V$6,'ppd-data-latest'!$B$2:$B$7000,'ppd-data-latest'!$AF$2:$AF$7000,"",0)=0,"",_xlfn.XLOOKUP($A23&amp;" "&amp;V$6,'ppd-data-latest'!$B$2:$B$7000,'ppd-data-latest'!$AF$2:$AF$7000,"",0))</f>
        <v>6.9000000000000006E-2</v>
      </c>
      <c r="W23" s="9">
        <f>IF(_xlfn.XLOOKUP($A23&amp;" "&amp;W$6,'ppd-data-latest'!$B$2:$B$7000,'ppd-data-latest'!$AF$2:$AF$7000,"",0)=0,"",_xlfn.XLOOKUP($A23&amp;" "&amp;W$6,'ppd-data-latest'!$B$2:$B$7000,'ppd-data-latest'!$AF$2:$AF$7000,"",0))</f>
        <v>6.9000000000000006E-2</v>
      </c>
      <c r="X23" s="9">
        <f>IF(_xlfn.XLOOKUP($A23&amp;" "&amp;X$6,'ppd-data-latest'!$B$2:$B$7000,'ppd-data-latest'!$AF$2:$AF$7000,"",0)=0,"",_xlfn.XLOOKUP($A23&amp;" "&amp;X$6,'ppd-data-latest'!$B$2:$B$7000,'ppd-data-latest'!$AF$2:$AF$7000,"",0))</f>
        <v>6.9000000000000006E-2</v>
      </c>
    </row>
    <row r="24" spans="1:24" x14ac:dyDescent="0.25">
      <c r="A24">
        <v>18</v>
      </c>
      <c r="B24">
        <f>_xlfn.XLOOKUP(A24,'ppd-data-latest'!$A$2:$A$5853,'ppd-data-latest'!$D$2:$D$5853,,0)</f>
        <v>2001</v>
      </c>
      <c r="C24" s="9">
        <f>IF(_xlfn.XLOOKUP($A24&amp;" "&amp;C$6,'ppd-data-latest'!$B$2:$B$7000,'ppd-data-latest'!$AF$2:$AF$7000,"",0)=0,"",_xlfn.XLOOKUP($A24&amp;" "&amp;C$6,'ppd-data-latest'!$B$2:$B$7000,'ppd-data-latest'!$AF$2:$AF$7000,"",0))</f>
        <v>8.3500000000000005E-2</v>
      </c>
      <c r="D24" s="9">
        <f>IF(_xlfn.XLOOKUP($A24&amp;" "&amp;D$6,'ppd-data-latest'!$B$2:$B$7000,'ppd-data-latest'!$AF$2:$AF$7000,"",0)=0,"",_xlfn.XLOOKUP($A24&amp;" "&amp;D$6,'ppd-data-latest'!$B$2:$B$7000,'ppd-data-latest'!$AF$2:$AF$7000,"",0))</f>
        <v>0.08</v>
      </c>
      <c r="E24" s="9">
        <f>IF(_xlfn.XLOOKUP($A24&amp;" "&amp;E$6,'ppd-data-latest'!$B$2:$B$7000,'ppd-data-latest'!$AF$2:$AF$7000,"",0)=0,"",_xlfn.XLOOKUP($A24&amp;" "&amp;E$6,'ppd-data-latest'!$B$2:$B$7000,'ppd-data-latest'!$AF$2:$AF$7000,"",0))</f>
        <v>7.9000000000000001E-2</v>
      </c>
      <c r="F24" s="9">
        <f>IF(_xlfn.XLOOKUP($A24&amp;" "&amp;F$6,'ppd-data-latest'!$B$2:$B$7000,'ppd-data-latest'!$AF$2:$AF$7000,"",0)=0,"",_xlfn.XLOOKUP($A24&amp;" "&amp;F$6,'ppd-data-latest'!$B$2:$B$7000,'ppd-data-latest'!$AF$2:$AF$7000,"",0))</f>
        <v>7.9000000000000001E-2</v>
      </c>
      <c r="G24" s="9">
        <f>IF(_xlfn.XLOOKUP($A24&amp;" "&amp;G$6,'ppd-data-latest'!$B$2:$B$7000,'ppd-data-latest'!$AF$2:$AF$7000,"",0)=0,"",_xlfn.XLOOKUP($A24&amp;" "&amp;G$6,'ppd-data-latest'!$B$2:$B$7000,'ppd-data-latest'!$AF$2:$AF$7000,"",0))</f>
        <v>7.9000000000000001E-2</v>
      </c>
      <c r="H24" s="9">
        <f>IF(_xlfn.XLOOKUP($A24&amp;" "&amp;H$6,'ppd-data-latest'!$B$2:$B$7000,'ppd-data-latest'!$AF$2:$AF$7000,"",0)=0,"",_xlfn.XLOOKUP($A24&amp;" "&amp;H$6,'ppd-data-latest'!$B$2:$B$7000,'ppd-data-latest'!$AF$2:$AF$7000,"",0))</f>
        <v>7.8E-2</v>
      </c>
      <c r="I24" s="9">
        <f>IF(_xlfn.XLOOKUP($A24&amp;" "&amp;I$6,'ppd-data-latest'!$B$2:$B$7000,'ppd-data-latest'!$AF$2:$AF$7000,"",0)=0,"",_xlfn.XLOOKUP($A24&amp;" "&amp;I$6,'ppd-data-latest'!$B$2:$B$7000,'ppd-data-latest'!$AF$2:$AF$7000,"",0))</f>
        <v>7.8E-2</v>
      </c>
      <c r="J24" s="9">
        <f>IF(_xlfn.XLOOKUP($A24&amp;" "&amp;J$6,'ppd-data-latest'!$B$2:$B$7000,'ppd-data-latest'!$AF$2:$AF$7000,"",0)=0,"",_xlfn.XLOOKUP($A24&amp;" "&amp;J$6,'ppd-data-latest'!$B$2:$B$7000,'ppd-data-latest'!$AF$2:$AF$7000,"",0))</f>
        <v>7.8E-2</v>
      </c>
      <c r="K24" s="9">
        <f>IF(_xlfn.XLOOKUP($A24&amp;" "&amp;K$6,'ppd-data-latest'!$B$2:$B$7000,'ppd-data-latest'!$AF$2:$AF$7000,"",0)=0,"",_xlfn.XLOOKUP($A24&amp;" "&amp;K$6,'ppd-data-latest'!$B$2:$B$7000,'ppd-data-latest'!$AF$2:$AF$7000,"",0))</f>
        <v>7.7499999999999999E-2</v>
      </c>
      <c r="L24" s="9">
        <f>IF(_xlfn.XLOOKUP($A24&amp;" "&amp;L$6,'ppd-data-latest'!$B$2:$B$7000,'ppd-data-latest'!$AF$2:$AF$7000,"",0)=0,"",_xlfn.XLOOKUP($A24&amp;" "&amp;L$6,'ppd-data-latest'!$B$2:$B$7000,'ppd-data-latest'!$AF$2:$AF$7000,"",0))</f>
        <v>7.7499999999999999E-2</v>
      </c>
      <c r="M24" s="9">
        <f>IF(_xlfn.XLOOKUP($A24&amp;" "&amp;M$6,'ppd-data-latest'!$B$2:$B$7000,'ppd-data-latest'!$AF$2:$AF$7000,"",0)=0,"",_xlfn.XLOOKUP($A24&amp;" "&amp;M$6,'ppd-data-latest'!$B$2:$B$7000,'ppd-data-latest'!$AF$2:$AF$7000,"",0))</f>
        <v>7.7499999999999999E-2</v>
      </c>
      <c r="N24" s="9">
        <f>IF(_xlfn.XLOOKUP($A24&amp;" "&amp;N$6,'ppd-data-latest'!$B$2:$B$7000,'ppd-data-latest'!$AF$2:$AF$7000,"",0)=0,"",_xlfn.XLOOKUP($A24&amp;" "&amp;N$6,'ppd-data-latest'!$B$2:$B$7000,'ppd-data-latest'!$AF$2:$AF$7000,"",0))</f>
        <v>7.2499999999999995E-2</v>
      </c>
      <c r="O24" s="9">
        <f>IF(_xlfn.XLOOKUP($A24&amp;" "&amp;O$6,'ppd-data-latest'!$B$2:$B$7000,'ppd-data-latest'!$AF$2:$AF$7000,"",0)=0,"",_xlfn.XLOOKUP($A24&amp;" "&amp;O$6,'ppd-data-latest'!$B$2:$B$7000,'ppd-data-latest'!$AF$2:$AF$7000,"",0))</f>
        <v>7.2499999999999995E-2</v>
      </c>
      <c r="P24" s="9">
        <f>IF(_xlfn.XLOOKUP($A24&amp;" "&amp;P$6,'ppd-data-latest'!$B$2:$B$7000,'ppd-data-latest'!$AF$2:$AF$7000,"",0)=0,"",_xlfn.XLOOKUP($A24&amp;" "&amp;P$6,'ppd-data-latest'!$B$2:$B$7000,'ppd-data-latest'!$AF$2:$AF$7000,"",0))</f>
        <v>7.2499999999999995E-2</v>
      </c>
      <c r="Q24" s="9">
        <f>IF(_xlfn.XLOOKUP($A24&amp;" "&amp;Q$6,'ppd-data-latest'!$B$2:$B$7000,'ppd-data-latest'!$AF$2:$AF$7000,"",0)=0,"",_xlfn.XLOOKUP($A24&amp;" "&amp;Q$6,'ppd-data-latest'!$B$2:$B$7000,'ppd-data-latest'!$AF$2:$AF$7000,"",0))</f>
        <v>7.2499999999999995E-2</v>
      </c>
      <c r="R24" s="9">
        <f>IF(_xlfn.XLOOKUP($A24&amp;" "&amp;R$6,'ppd-data-latest'!$B$2:$B$7000,'ppd-data-latest'!$AF$2:$AF$7000,"",0)=0,"",_xlfn.XLOOKUP($A24&amp;" "&amp;R$6,'ppd-data-latest'!$B$2:$B$7000,'ppd-data-latest'!$AF$2:$AF$7000,"",0))</f>
        <v>7.0000000000000007E-2</v>
      </c>
      <c r="S24" s="9">
        <f>IF(_xlfn.XLOOKUP($A24&amp;" "&amp;S$6,'ppd-data-latest'!$B$2:$B$7000,'ppd-data-latest'!$AF$2:$AF$7000,"",0)=0,"",_xlfn.XLOOKUP($A24&amp;" "&amp;S$6,'ppd-data-latest'!$B$2:$B$7000,'ppd-data-latest'!$AF$2:$AF$7000,"",0))</f>
        <v>7.0000000000000007E-2</v>
      </c>
      <c r="T24" s="9">
        <f>IF(_xlfn.XLOOKUP($A24&amp;" "&amp;T$6,'ppd-data-latest'!$B$2:$B$7000,'ppd-data-latest'!$AF$2:$AF$7000,"",0)=0,"",_xlfn.XLOOKUP($A24&amp;" "&amp;T$6,'ppd-data-latest'!$B$2:$B$7000,'ppd-data-latest'!$AF$2:$AF$7000,"",0))</f>
        <v>7.0000000000000007E-2</v>
      </c>
      <c r="U24" s="9">
        <f>IF(_xlfn.XLOOKUP($A24&amp;" "&amp;U$6,'ppd-data-latest'!$B$2:$B$7000,'ppd-data-latest'!$AF$2:$AF$7000,"",0)=0,"",_xlfn.XLOOKUP($A24&amp;" "&amp;U$6,'ppd-data-latest'!$B$2:$B$7000,'ppd-data-latest'!$AF$2:$AF$7000,"",0))</f>
        <v>7.0000000000000007E-2</v>
      </c>
      <c r="V24" s="9">
        <f>IF(_xlfn.XLOOKUP($A24&amp;" "&amp;V$6,'ppd-data-latest'!$B$2:$B$7000,'ppd-data-latest'!$AF$2:$AF$7000,"",0)=0,"",_xlfn.XLOOKUP($A24&amp;" "&amp;V$6,'ppd-data-latest'!$B$2:$B$7000,'ppd-data-latest'!$AF$2:$AF$7000,"",0))</f>
        <v>7.0000000000000007E-2</v>
      </c>
      <c r="W24" s="9">
        <f>IF(_xlfn.XLOOKUP($A24&amp;" "&amp;W$6,'ppd-data-latest'!$B$2:$B$7000,'ppd-data-latest'!$AF$2:$AF$7000,"",0)=0,"",_xlfn.XLOOKUP($A24&amp;" "&amp;W$6,'ppd-data-latest'!$B$2:$B$7000,'ppd-data-latest'!$AF$2:$AF$7000,"",0))</f>
        <v>7.0000000000000007E-2</v>
      </c>
      <c r="X24" s="9">
        <f>IF(_xlfn.XLOOKUP($A24&amp;" "&amp;X$6,'ppd-data-latest'!$B$2:$B$7000,'ppd-data-latest'!$AF$2:$AF$7000,"",0)=0,"",_xlfn.XLOOKUP($A24&amp;" "&amp;X$6,'ppd-data-latest'!$B$2:$B$7000,'ppd-data-latest'!$AF$2:$AF$7000,"",0))</f>
        <v>7.0000000000000007E-2</v>
      </c>
    </row>
    <row r="25" spans="1:24" x14ac:dyDescent="0.25">
      <c r="A25">
        <v>19</v>
      </c>
      <c r="B25">
        <f>_xlfn.XLOOKUP(A25,'ppd-data-latest'!$A$2:$A$5853,'ppd-data-latest'!$D$2:$D$5853,,0)</f>
        <v>2001</v>
      </c>
      <c r="C25" s="9">
        <f>IF(_xlfn.XLOOKUP($A25&amp;" "&amp;C$6,'ppd-data-latest'!$B$2:$B$7000,'ppd-data-latest'!$AF$2:$AF$7000,"",0)=0,"",_xlfn.XLOOKUP($A25&amp;" "&amp;C$6,'ppd-data-latest'!$B$2:$B$7000,'ppd-data-latest'!$AF$2:$AF$7000,"",0))</f>
        <v>7.2499999999999995E-2</v>
      </c>
      <c r="D25" s="9">
        <f>IF(_xlfn.XLOOKUP($A25&amp;" "&amp;D$6,'ppd-data-latest'!$B$2:$B$7000,'ppd-data-latest'!$AF$2:$AF$7000,"",0)=0,"",_xlfn.XLOOKUP($A25&amp;" "&amp;D$6,'ppd-data-latest'!$B$2:$B$7000,'ppd-data-latest'!$AF$2:$AF$7000,"",0))</f>
        <v>7.2499999999999995E-2</v>
      </c>
      <c r="E25" s="9">
        <f>IF(_xlfn.XLOOKUP($A25&amp;" "&amp;E$6,'ppd-data-latest'!$B$2:$B$7000,'ppd-data-latest'!$AF$2:$AF$7000,"",0)=0,"",_xlfn.XLOOKUP($A25&amp;" "&amp;E$6,'ppd-data-latest'!$B$2:$B$7000,'ppd-data-latest'!$AF$2:$AF$7000,"",0))</f>
        <v>7.2499999999999995E-2</v>
      </c>
      <c r="F25" s="9">
        <f>IF(_xlfn.XLOOKUP($A25&amp;" "&amp;F$6,'ppd-data-latest'!$B$2:$B$7000,'ppd-data-latest'!$AF$2:$AF$7000,"",0)=0,"",_xlfn.XLOOKUP($A25&amp;" "&amp;F$6,'ppd-data-latest'!$B$2:$B$7000,'ppd-data-latest'!$AF$2:$AF$7000,"",0))</f>
        <v>7.2499999999999995E-2</v>
      </c>
      <c r="G25" s="9">
        <f>IF(_xlfn.XLOOKUP($A25&amp;" "&amp;G$6,'ppd-data-latest'!$B$2:$B$7000,'ppd-data-latest'!$AF$2:$AF$7000,"",0)=0,"",_xlfn.XLOOKUP($A25&amp;" "&amp;G$6,'ppd-data-latest'!$B$2:$B$7000,'ppd-data-latest'!$AF$2:$AF$7000,"",0))</f>
        <v>7.2499999999999995E-2</v>
      </c>
      <c r="H25" s="9">
        <f>IF(_xlfn.XLOOKUP($A25&amp;" "&amp;H$6,'ppd-data-latest'!$B$2:$B$7000,'ppd-data-latest'!$AF$2:$AF$7000,"",0)=0,"",_xlfn.XLOOKUP($A25&amp;" "&amp;H$6,'ppd-data-latest'!$B$2:$B$7000,'ppd-data-latest'!$AF$2:$AF$7000,"",0))</f>
        <v>7.2499999999999995E-2</v>
      </c>
      <c r="I25" s="9">
        <f>IF(_xlfn.XLOOKUP($A25&amp;" "&amp;I$6,'ppd-data-latest'!$B$2:$B$7000,'ppd-data-latest'!$AF$2:$AF$7000,"",0)=0,"",_xlfn.XLOOKUP($A25&amp;" "&amp;I$6,'ppd-data-latest'!$B$2:$B$7000,'ppd-data-latest'!$AF$2:$AF$7000,"",0))</f>
        <v>7.4999999999999997E-2</v>
      </c>
      <c r="J25" s="9">
        <f>IF(_xlfn.XLOOKUP($A25&amp;" "&amp;J$6,'ppd-data-latest'!$B$2:$B$7000,'ppd-data-latest'!$AF$2:$AF$7000,"",0)=0,"",_xlfn.XLOOKUP($A25&amp;" "&amp;J$6,'ppd-data-latest'!$B$2:$B$7000,'ppd-data-latest'!$AF$2:$AF$7000,"",0))</f>
        <v>7.0000000000000007E-2</v>
      </c>
      <c r="K25" s="9">
        <f>IF(_xlfn.XLOOKUP($A25&amp;" "&amp;K$6,'ppd-data-latest'!$B$2:$B$7000,'ppd-data-latest'!$AF$2:$AF$7000,"",0)=0,"",_xlfn.XLOOKUP($A25&amp;" "&amp;K$6,'ppd-data-latest'!$B$2:$B$7000,'ppd-data-latest'!$AF$2:$AF$7000,"",0))</f>
        <v>7.0000000000000007E-2</v>
      </c>
      <c r="L25" s="9">
        <f>IF(_xlfn.XLOOKUP($A25&amp;" "&amp;L$6,'ppd-data-latest'!$B$2:$B$7000,'ppd-data-latest'!$AF$2:$AF$7000,"",0)=0,"",_xlfn.XLOOKUP($A25&amp;" "&amp;L$6,'ppd-data-latest'!$B$2:$B$7000,'ppd-data-latest'!$AF$2:$AF$7000,"",0))</f>
        <v>7.0000000000000007E-2</v>
      </c>
      <c r="M25" s="9">
        <f>IF(_xlfn.XLOOKUP($A25&amp;" "&amp;M$6,'ppd-data-latest'!$B$2:$B$7000,'ppd-data-latest'!$AF$2:$AF$7000,"",0)=0,"",_xlfn.XLOOKUP($A25&amp;" "&amp;M$6,'ppd-data-latest'!$B$2:$B$7000,'ppd-data-latest'!$AF$2:$AF$7000,"",0))</f>
        <v>7.0000000000000007E-2</v>
      </c>
      <c r="N25" s="9">
        <f>IF(_xlfn.XLOOKUP($A25&amp;" "&amp;N$6,'ppd-data-latest'!$B$2:$B$7000,'ppd-data-latest'!$AF$2:$AF$7000,"",0)=0,"",_xlfn.XLOOKUP($A25&amp;" "&amp;N$6,'ppd-data-latest'!$B$2:$B$7000,'ppd-data-latest'!$AF$2:$AF$7000,"",0))</f>
        <v>6.5000000000000002E-2</v>
      </c>
      <c r="O25" s="9">
        <f>IF(_xlfn.XLOOKUP($A25&amp;" "&amp;O$6,'ppd-data-latest'!$B$2:$B$7000,'ppd-data-latest'!$AF$2:$AF$7000,"",0)=0,"",_xlfn.XLOOKUP($A25&amp;" "&amp;O$6,'ppd-data-latest'!$B$2:$B$7000,'ppd-data-latest'!$AF$2:$AF$7000,"",0))</f>
        <v>6.5000000000000002E-2</v>
      </c>
      <c r="P25" s="9">
        <f>IF(_xlfn.XLOOKUP($A25&amp;" "&amp;P$6,'ppd-data-latest'!$B$2:$B$7000,'ppd-data-latest'!$AF$2:$AF$7000,"",0)=0,"",_xlfn.XLOOKUP($A25&amp;" "&amp;P$6,'ppd-data-latest'!$B$2:$B$7000,'ppd-data-latest'!$AF$2:$AF$7000,"",0))</f>
        <v>6.5000000000000002E-2</v>
      </c>
      <c r="Q25" s="9">
        <f>IF(_xlfn.XLOOKUP($A25&amp;" "&amp;Q$6,'ppd-data-latest'!$B$2:$B$7000,'ppd-data-latest'!$AF$2:$AF$7000,"",0)=0,"",_xlfn.XLOOKUP($A25&amp;" "&amp;Q$6,'ppd-data-latest'!$B$2:$B$7000,'ppd-data-latest'!$AF$2:$AF$7000,"",0))</f>
        <v>6.5000000000000002E-2</v>
      </c>
      <c r="R25" s="9">
        <f>IF(_xlfn.XLOOKUP($A25&amp;" "&amp;R$6,'ppd-data-latest'!$B$2:$B$7000,'ppd-data-latest'!$AF$2:$AF$7000,"",0)=0,"",_xlfn.XLOOKUP($A25&amp;" "&amp;R$6,'ppd-data-latest'!$B$2:$B$7000,'ppd-data-latest'!$AF$2:$AF$7000,"",0))</f>
        <v>6.5000000000000002E-2</v>
      </c>
      <c r="S25" s="9">
        <f>IF(_xlfn.XLOOKUP($A25&amp;" "&amp;S$6,'ppd-data-latest'!$B$2:$B$7000,'ppd-data-latest'!$AF$2:$AF$7000,"",0)=0,"",_xlfn.XLOOKUP($A25&amp;" "&amp;S$6,'ppd-data-latest'!$B$2:$B$7000,'ppd-data-latest'!$AF$2:$AF$7000,"",0))</f>
        <v>6.5000000000000002E-2</v>
      </c>
      <c r="T25" s="9">
        <f>IF(_xlfn.XLOOKUP($A25&amp;" "&amp;T$6,'ppd-data-latest'!$B$2:$B$7000,'ppd-data-latest'!$AF$2:$AF$7000,"",0)=0,"",_xlfn.XLOOKUP($A25&amp;" "&amp;T$6,'ppd-data-latest'!$B$2:$B$7000,'ppd-data-latest'!$AF$2:$AF$7000,"",0))</f>
        <v>6.5000000000000002E-2</v>
      </c>
      <c r="U25" s="9">
        <f>IF(_xlfn.XLOOKUP($A25&amp;" "&amp;U$6,'ppd-data-latest'!$B$2:$B$7000,'ppd-data-latest'!$AF$2:$AF$7000,"",0)=0,"",_xlfn.XLOOKUP($A25&amp;" "&amp;U$6,'ppd-data-latest'!$B$2:$B$7000,'ppd-data-latest'!$AF$2:$AF$7000,"",0))</f>
        <v>6.5000000000000002E-2</v>
      </c>
      <c r="V25" s="9">
        <f>IF(_xlfn.XLOOKUP($A25&amp;" "&amp;V$6,'ppd-data-latest'!$B$2:$B$7000,'ppd-data-latest'!$AF$2:$AF$7000,"",0)=0,"",_xlfn.XLOOKUP($A25&amp;" "&amp;V$6,'ppd-data-latest'!$B$2:$B$7000,'ppd-data-latest'!$AF$2:$AF$7000,"",0))</f>
        <v>6.5000000000000002E-2</v>
      </c>
      <c r="W25" s="9">
        <f>IF(_xlfn.XLOOKUP($A25&amp;" "&amp;W$6,'ppd-data-latest'!$B$2:$B$7000,'ppd-data-latest'!$AF$2:$AF$7000,"",0)=0,"",_xlfn.XLOOKUP($A25&amp;" "&amp;W$6,'ppd-data-latest'!$B$2:$B$7000,'ppd-data-latest'!$AF$2:$AF$7000,"",0))</f>
        <v>6.25E-2</v>
      </c>
      <c r="X25" s="9">
        <f>IF(_xlfn.XLOOKUP($A25&amp;" "&amp;X$6,'ppd-data-latest'!$B$2:$B$7000,'ppd-data-latest'!$AF$2:$AF$7000,"",0)=0,"",_xlfn.XLOOKUP($A25&amp;" "&amp;X$6,'ppd-data-latest'!$B$2:$B$7000,'ppd-data-latest'!$AF$2:$AF$7000,"",0))</f>
        <v>6.25E-2</v>
      </c>
    </row>
    <row r="26" spans="1:24" x14ac:dyDescent="0.25">
      <c r="A26">
        <v>20</v>
      </c>
      <c r="B26" t="e">
        <f>_xlfn.XLOOKUP(A26,'ppd-data-latest'!$A$2:$A$5853,'ppd-data-latest'!$D$2:$D$5853,,0)</f>
        <v>#N/A</v>
      </c>
      <c r="C26" s="9">
        <f>IF(_xlfn.XLOOKUP($A26&amp;" "&amp;C$6,'ppd-data-latest'!$B$2:$B$7000,'ppd-data-latest'!$AF$2:$AF$7000,"",0)=0,"",_xlfn.XLOOKUP($A26&amp;" "&amp;C$6,'ppd-data-latest'!$B$2:$B$7000,'ppd-data-latest'!$AF$2:$AF$7000,"",0))</f>
        <v>7.2499999999999995E-2</v>
      </c>
      <c r="D26" s="9">
        <f>IF(_xlfn.XLOOKUP($A26&amp;" "&amp;D$6,'ppd-data-latest'!$B$2:$B$7000,'ppd-data-latest'!$AF$2:$AF$7000,"",0)=0,"",_xlfn.XLOOKUP($A26&amp;" "&amp;D$6,'ppd-data-latest'!$B$2:$B$7000,'ppd-data-latest'!$AF$2:$AF$7000,"",0))</f>
        <v>7.2499999999999995E-2</v>
      </c>
      <c r="E26" s="9">
        <f>IF(_xlfn.XLOOKUP($A26&amp;" "&amp;E$6,'ppd-data-latest'!$B$2:$B$7000,'ppd-data-latest'!$AF$2:$AF$7000,"",0)=0,"",_xlfn.XLOOKUP($A26&amp;" "&amp;E$6,'ppd-data-latest'!$B$2:$B$7000,'ppd-data-latest'!$AF$2:$AF$7000,"",0))</f>
        <v>7.2499999999999995E-2</v>
      </c>
      <c r="F26" s="9">
        <f>IF(_xlfn.XLOOKUP($A26&amp;" "&amp;F$6,'ppd-data-latest'!$B$2:$B$7000,'ppd-data-latest'!$AF$2:$AF$7000,"",0)=0,"",_xlfn.XLOOKUP($A26&amp;" "&amp;F$6,'ppd-data-latest'!$B$2:$B$7000,'ppd-data-latest'!$AF$2:$AF$7000,"",0))</f>
        <v>7.2499999999999995E-2</v>
      </c>
      <c r="G26" s="9">
        <f>IF(_xlfn.XLOOKUP($A26&amp;" "&amp;G$6,'ppd-data-latest'!$B$2:$B$7000,'ppd-data-latest'!$AF$2:$AF$7000,"",0)=0,"",_xlfn.XLOOKUP($A26&amp;" "&amp;G$6,'ppd-data-latest'!$B$2:$B$7000,'ppd-data-latest'!$AF$2:$AF$7000,"",0))</f>
        <v>7.2499999999999995E-2</v>
      </c>
      <c r="H26" s="9">
        <f>IF(_xlfn.XLOOKUP($A26&amp;" "&amp;H$6,'ppd-data-latest'!$B$2:$B$7000,'ppd-data-latest'!$AF$2:$AF$7000,"",0)=0,"",_xlfn.XLOOKUP($A26&amp;" "&amp;H$6,'ppd-data-latest'!$B$2:$B$7000,'ppd-data-latest'!$AF$2:$AF$7000,"",0))</f>
        <v>7.2499999999999995E-2</v>
      </c>
      <c r="I26" s="9">
        <f>IF(_xlfn.XLOOKUP($A26&amp;" "&amp;I$6,'ppd-data-latest'!$B$2:$B$7000,'ppd-data-latest'!$AF$2:$AF$7000,"",0)=0,"",_xlfn.XLOOKUP($A26&amp;" "&amp;I$6,'ppd-data-latest'!$B$2:$B$7000,'ppd-data-latest'!$AF$2:$AF$7000,"",0))</f>
        <v>7.4999999999999997E-2</v>
      </c>
      <c r="J26" s="9">
        <f>IF(_xlfn.XLOOKUP($A26&amp;" "&amp;J$6,'ppd-data-latest'!$B$2:$B$7000,'ppd-data-latest'!$AF$2:$AF$7000,"",0)=0,"",_xlfn.XLOOKUP($A26&amp;" "&amp;J$6,'ppd-data-latest'!$B$2:$B$7000,'ppd-data-latest'!$AF$2:$AF$7000,"",0))</f>
        <v>7.0000000000000007E-2</v>
      </c>
      <c r="K26" s="9">
        <f>IF(_xlfn.XLOOKUP($A26&amp;" "&amp;K$6,'ppd-data-latest'!$B$2:$B$7000,'ppd-data-latest'!$AF$2:$AF$7000,"",0)=0,"",_xlfn.XLOOKUP($A26&amp;" "&amp;K$6,'ppd-data-latest'!$B$2:$B$7000,'ppd-data-latest'!$AF$2:$AF$7000,"",0))</f>
        <v>7.0000000000000007E-2</v>
      </c>
      <c r="L26" s="9">
        <f>IF(_xlfn.XLOOKUP($A26&amp;" "&amp;L$6,'ppd-data-latest'!$B$2:$B$7000,'ppd-data-latest'!$AF$2:$AF$7000,"",0)=0,"",_xlfn.XLOOKUP($A26&amp;" "&amp;L$6,'ppd-data-latest'!$B$2:$B$7000,'ppd-data-latest'!$AF$2:$AF$7000,"",0))</f>
        <v>7.0000000000000007E-2</v>
      </c>
      <c r="M26" s="9">
        <f>IF(_xlfn.XLOOKUP($A26&amp;" "&amp;M$6,'ppd-data-latest'!$B$2:$B$7000,'ppd-data-latest'!$AF$2:$AF$7000,"",0)=0,"",_xlfn.XLOOKUP($A26&amp;" "&amp;M$6,'ppd-data-latest'!$B$2:$B$7000,'ppd-data-latest'!$AF$2:$AF$7000,"",0))</f>
        <v>7.0000000000000007E-2</v>
      </c>
      <c r="N26" s="9">
        <f>IF(_xlfn.XLOOKUP($A26&amp;" "&amp;N$6,'ppd-data-latest'!$B$2:$B$7000,'ppd-data-latest'!$AF$2:$AF$7000,"",0)=0,"",_xlfn.XLOOKUP($A26&amp;" "&amp;N$6,'ppd-data-latest'!$B$2:$B$7000,'ppd-data-latest'!$AF$2:$AF$7000,"",0))</f>
        <v>6.5000000000000002E-2</v>
      </c>
      <c r="O26" s="9">
        <f>IF(_xlfn.XLOOKUP($A26&amp;" "&amp;O$6,'ppd-data-latest'!$B$2:$B$7000,'ppd-data-latest'!$AF$2:$AF$7000,"",0)=0,"",_xlfn.XLOOKUP($A26&amp;" "&amp;O$6,'ppd-data-latest'!$B$2:$B$7000,'ppd-data-latest'!$AF$2:$AF$7000,"",0))</f>
        <v>6.5000000000000002E-2</v>
      </c>
      <c r="P26" s="9">
        <f>IF(_xlfn.XLOOKUP($A26&amp;" "&amp;P$6,'ppd-data-latest'!$B$2:$B$7000,'ppd-data-latest'!$AF$2:$AF$7000,"",0)=0,"",_xlfn.XLOOKUP($A26&amp;" "&amp;P$6,'ppd-data-latest'!$B$2:$B$7000,'ppd-data-latest'!$AF$2:$AF$7000,"",0))</f>
        <v>6.5000000000000002E-2</v>
      </c>
      <c r="Q26" s="9">
        <f>IF(_xlfn.XLOOKUP($A26&amp;" "&amp;Q$6,'ppd-data-latest'!$B$2:$B$7000,'ppd-data-latest'!$AF$2:$AF$7000,"",0)=0,"",_xlfn.XLOOKUP($A26&amp;" "&amp;Q$6,'ppd-data-latest'!$B$2:$B$7000,'ppd-data-latest'!$AF$2:$AF$7000,"",0))</f>
        <v>6.5000000000000002E-2</v>
      </c>
      <c r="R26" s="9">
        <f>IF(_xlfn.XLOOKUP($A26&amp;" "&amp;R$6,'ppd-data-latest'!$B$2:$B$7000,'ppd-data-latest'!$AF$2:$AF$7000,"",0)=0,"",_xlfn.XLOOKUP($A26&amp;" "&amp;R$6,'ppd-data-latest'!$B$2:$B$7000,'ppd-data-latest'!$AF$2:$AF$7000,"",0))</f>
        <v>6.5000000000000002E-2</v>
      </c>
      <c r="S26" s="9">
        <f>IF(_xlfn.XLOOKUP($A26&amp;" "&amp;S$6,'ppd-data-latest'!$B$2:$B$7000,'ppd-data-latest'!$AF$2:$AF$7000,"",0)=0,"",_xlfn.XLOOKUP($A26&amp;" "&amp;S$6,'ppd-data-latest'!$B$2:$B$7000,'ppd-data-latest'!$AF$2:$AF$7000,"",0))</f>
        <v>6.5000000000000002E-2</v>
      </c>
      <c r="T26" s="9">
        <f>IF(_xlfn.XLOOKUP($A26&amp;" "&amp;T$6,'ppd-data-latest'!$B$2:$B$7000,'ppd-data-latest'!$AF$2:$AF$7000,"",0)=0,"",_xlfn.XLOOKUP($A26&amp;" "&amp;T$6,'ppd-data-latest'!$B$2:$B$7000,'ppd-data-latest'!$AF$2:$AF$7000,"",0))</f>
        <v>6.5000000000000002E-2</v>
      </c>
      <c r="U26" s="9">
        <f>IF(_xlfn.XLOOKUP($A26&amp;" "&amp;U$6,'ppd-data-latest'!$B$2:$B$7000,'ppd-data-latest'!$AF$2:$AF$7000,"",0)=0,"",_xlfn.XLOOKUP($A26&amp;" "&amp;U$6,'ppd-data-latest'!$B$2:$B$7000,'ppd-data-latest'!$AF$2:$AF$7000,"",0))</f>
        <v>6.5000000000000002E-2</v>
      </c>
      <c r="V26" s="9">
        <f>IF(_xlfn.XLOOKUP($A26&amp;" "&amp;V$6,'ppd-data-latest'!$B$2:$B$7000,'ppd-data-latest'!$AF$2:$AF$7000,"",0)=0,"",_xlfn.XLOOKUP($A26&amp;" "&amp;V$6,'ppd-data-latest'!$B$2:$B$7000,'ppd-data-latest'!$AF$2:$AF$7000,"",0))</f>
        <v>6.5000000000000002E-2</v>
      </c>
      <c r="W26" s="9">
        <f>IF(_xlfn.XLOOKUP($A26&amp;" "&amp;W$6,'ppd-data-latest'!$B$2:$B$7000,'ppd-data-latest'!$AF$2:$AF$7000,"",0)=0,"",_xlfn.XLOOKUP($A26&amp;" "&amp;W$6,'ppd-data-latest'!$B$2:$B$7000,'ppd-data-latest'!$AF$2:$AF$7000,"",0))</f>
        <v>6.25E-2</v>
      </c>
      <c r="X26" s="9">
        <f>IF(_xlfn.XLOOKUP($A26&amp;" "&amp;X$6,'ppd-data-latest'!$B$2:$B$7000,'ppd-data-latest'!$AF$2:$AF$7000,"",0)=0,"",_xlfn.XLOOKUP($A26&amp;" "&amp;X$6,'ppd-data-latest'!$B$2:$B$7000,'ppd-data-latest'!$AF$2:$AF$7000,"",0))</f>
        <v>6.25E-2</v>
      </c>
    </row>
    <row r="27" spans="1:24" x14ac:dyDescent="0.25">
      <c r="A27">
        <v>21</v>
      </c>
      <c r="B27">
        <f>_xlfn.XLOOKUP(A27,'ppd-data-latest'!$A$2:$A$5853,'ppd-data-latest'!$D$2:$D$5853,,0)</f>
        <v>2001</v>
      </c>
      <c r="C27" s="9">
        <f>IF(_xlfn.XLOOKUP($A27&amp;" "&amp;C$6,'ppd-data-latest'!$B$2:$B$7000,'ppd-data-latest'!$AF$2:$AF$7000,"",0)=0,"",_xlfn.XLOOKUP($A27&amp;" "&amp;C$6,'ppd-data-latest'!$B$2:$B$7000,'ppd-data-latest'!$AF$2:$AF$7000,"",0))</f>
        <v>8.5000000000000006E-2</v>
      </c>
      <c r="D27" s="9">
        <f>IF(_xlfn.XLOOKUP($A27&amp;" "&amp;D$6,'ppd-data-latest'!$B$2:$B$7000,'ppd-data-latest'!$AF$2:$AF$7000,"",0)=0,"",_xlfn.XLOOKUP($A27&amp;" "&amp;D$6,'ppd-data-latest'!$B$2:$B$7000,'ppd-data-latest'!$AF$2:$AF$7000,"",0))</f>
        <v>8.5000000000000006E-2</v>
      </c>
      <c r="E27" s="9">
        <f>IF(_xlfn.XLOOKUP($A27&amp;" "&amp;E$6,'ppd-data-latest'!$B$2:$B$7000,'ppd-data-latest'!$AF$2:$AF$7000,"",0)=0,"",_xlfn.XLOOKUP($A27&amp;" "&amp;E$6,'ppd-data-latest'!$B$2:$B$7000,'ppd-data-latest'!$AF$2:$AF$7000,"",0))</f>
        <v>0.08</v>
      </c>
      <c r="F27" s="9">
        <f>IF(_xlfn.XLOOKUP($A27&amp;" "&amp;F$6,'ppd-data-latest'!$B$2:$B$7000,'ppd-data-latest'!$AF$2:$AF$7000,"",0)=0,"",_xlfn.XLOOKUP($A27&amp;" "&amp;F$6,'ppd-data-latest'!$B$2:$B$7000,'ppd-data-latest'!$AF$2:$AF$7000,"",0))</f>
        <v>0.08</v>
      </c>
      <c r="G27" s="9">
        <f>IF(_xlfn.XLOOKUP($A27&amp;" "&amp;G$6,'ppd-data-latest'!$B$2:$B$7000,'ppd-data-latest'!$AF$2:$AF$7000,"",0)=0,"",_xlfn.XLOOKUP($A27&amp;" "&amp;G$6,'ppd-data-latest'!$B$2:$B$7000,'ppd-data-latest'!$AF$2:$AF$7000,"",0))</f>
        <v>0.08</v>
      </c>
      <c r="H27" s="9">
        <f>IF(_xlfn.XLOOKUP($A27&amp;" "&amp;H$6,'ppd-data-latest'!$B$2:$B$7000,'ppd-data-latest'!$AF$2:$AF$7000,"",0)=0,"",_xlfn.XLOOKUP($A27&amp;" "&amp;H$6,'ppd-data-latest'!$B$2:$B$7000,'ppd-data-latest'!$AF$2:$AF$7000,"",0))</f>
        <v>0.08</v>
      </c>
      <c r="I27" s="9">
        <f>IF(_xlfn.XLOOKUP($A27&amp;" "&amp;I$6,'ppd-data-latest'!$B$2:$B$7000,'ppd-data-latest'!$AF$2:$AF$7000,"",0)=0,"",_xlfn.XLOOKUP($A27&amp;" "&amp;I$6,'ppd-data-latest'!$B$2:$B$7000,'ppd-data-latest'!$AF$2:$AF$7000,"",0))</f>
        <v>0.08</v>
      </c>
      <c r="J27" s="9">
        <f>IF(_xlfn.XLOOKUP($A27&amp;" "&amp;J$6,'ppd-data-latest'!$B$2:$B$7000,'ppd-data-latest'!$AF$2:$AF$7000,"",0)=0,"",_xlfn.XLOOKUP($A27&amp;" "&amp;J$6,'ppd-data-latest'!$B$2:$B$7000,'ppd-data-latest'!$AF$2:$AF$7000,"",0))</f>
        <v>0.08</v>
      </c>
      <c r="K27" s="9">
        <f>IF(_xlfn.XLOOKUP($A27&amp;" "&amp;K$6,'ppd-data-latest'!$B$2:$B$7000,'ppd-data-latest'!$AF$2:$AF$7000,"",0)=0,"",_xlfn.XLOOKUP($A27&amp;" "&amp;K$6,'ppd-data-latest'!$B$2:$B$7000,'ppd-data-latest'!$AF$2:$AF$7000,"",0))</f>
        <v>0.08</v>
      </c>
      <c r="L27" s="9">
        <f>IF(_xlfn.XLOOKUP($A27&amp;" "&amp;L$6,'ppd-data-latest'!$B$2:$B$7000,'ppd-data-latest'!$AF$2:$AF$7000,"",0)=0,"",_xlfn.XLOOKUP($A27&amp;" "&amp;L$6,'ppd-data-latest'!$B$2:$B$7000,'ppd-data-latest'!$AF$2:$AF$7000,"",0))</f>
        <v>0.08</v>
      </c>
      <c r="M27" s="9">
        <f>IF(_xlfn.XLOOKUP($A27&amp;" "&amp;M$6,'ppd-data-latest'!$B$2:$B$7000,'ppd-data-latest'!$AF$2:$AF$7000,"",0)=0,"",_xlfn.XLOOKUP($A27&amp;" "&amp;M$6,'ppd-data-latest'!$B$2:$B$7000,'ppd-data-latest'!$AF$2:$AF$7000,"",0))</f>
        <v>7.4999999999999997E-2</v>
      </c>
      <c r="N27" s="9">
        <f>IF(_xlfn.XLOOKUP($A27&amp;" "&amp;N$6,'ppd-data-latest'!$B$2:$B$7000,'ppd-data-latest'!$AF$2:$AF$7000,"",0)=0,"",_xlfn.XLOOKUP($A27&amp;" "&amp;N$6,'ppd-data-latest'!$B$2:$B$7000,'ppd-data-latest'!$AF$2:$AF$7000,"",0))</f>
        <v>7.4999999999999997E-2</v>
      </c>
      <c r="O27" s="9">
        <f>IF(_xlfn.XLOOKUP($A27&amp;" "&amp;O$6,'ppd-data-latest'!$B$2:$B$7000,'ppd-data-latest'!$AF$2:$AF$7000,"",0)=0,"",_xlfn.XLOOKUP($A27&amp;" "&amp;O$6,'ppd-data-latest'!$B$2:$B$7000,'ppd-data-latest'!$AF$2:$AF$7000,"",0))</f>
        <v>7.4999999999999997E-2</v>
      </c>
      <c r="P27" s="9">
        <f>IF(_xlfn.XLOOKUP($A27&amp;" "&amp;P$6,'ppd-data-latest'!$B$2:$B$7000,'ppd-data-latest'!$AF$2:$AF$7000,"",0)=0,"",_xlfn.XLOOKUP($A27&amp;" "&amp;P$6,'ppd-data-latest'!$B$2:$B$7000,'ppd-data-latest'!$AF$2:$AF$7000,"",0))</f>
        <v>7.1999999999999995E-2</v>
      </c>
      <c r="Q27" s="9">
        <f>IF(_xlfn.XLOOKUP($A27&amp;" "&amp;Q$6,'ppd-data-latest'!$B$2:$B$7000,'ppd-data-latest'!$AF$2:$AF$7000,"",0)=0,"",_xlfn.XLOOKUP($A27&amp;" "&amp;Q$6,'ppd-data-latest'!$B$2:$B$7000,'ppd-data-latest'!$AF$2:$AF$7000,"",0))</f>
        <v>7.1999999999999995E-2</v>
      </c>
      <c r="R27" s="9">
        <f>IF(_xlfn.XLOOKUP($A27&amp;" "&amp;R$6,'ppd-data-latest'!$B$2:$B$7000,'ppd-data-latest'!$AF$2:$AF$7000,"",0)=0,"",_xlfn.XLOOKUP($A27&amp;" "&amp;R$6,'ppd-data-latest'!$B$2:$B$7000,'ppd-data-latest'!$AF$2:$AF$7000,"",0))</f>
        <v>7.1999999999999995E-2</v>
      </c>
      <c r="S27" s="9">
        <f>IF(_xlfn.XLOOKUP($A27&amp;" "&amp;S$6,'ppd-data-latest'!$B$2:$B$7000,'ppd-data-latest'!$AF$2:$AF$7000,"",0)=0,"",_xlfn.XLOOKUP($A27&amp;" "&amp;S$6,'ppd-data-latest'!$B$2:$B$7000,'ppd-data-latest'!$AF$2:$AF$7000,"",0))</f>
        <v>7.0000000000000007E-2</v>
      </c>
      <c r="T27" s="9">
        <f>IF(_xlfn.XLOOKUP($A27&amp;" "&amp;T$6,'ppd-data-latest'!$B$2:$B$7000,'ppd-data-latest'!$AF$2:$AF$7000,"",0)=0,"",_xlfn.XLOOKUP($A27&amp;" "&amp;T$6,'ppd-data-latest'!$B$2:$B$7000,'ppd-data-latest'!$AF$2:$AF$7000,"",0))</f>
        <v>7.0000000000000007E-2</v>
      </c>
      <c r="U27" s="9">
        <f>IF(_xlfn.XLOOKUP($A27&amp;" "&amp;U$6,'ppd-data-latest'!$B$2:$B$7000,'ppd-data-latest'!$AF$2:$AF$7000,"",0)=0,"",_xlfn.XLOOKUP($A27&amp;" "&amp;U$6,'ppd-data-latest'!$B$2:$B$7000,'ppd-data-latest'!$AF$2:$AF$7000,"",0))</f>
        <v>7.0000000000000007E-2</v>
      </c>
      <c r="V27" s="9">
        <f>IF(_xlfn.XLOOKUP($A27&amp;" "&amp;V$6,'ppd-data-latest'!$B$2:$B$7000,'ppd-data-latest'!$AF$2:$AF$7000,"",0)=0,"",_xlfn.XLOOKUP($A27&amp;" "&amp;V$6,'ppd-data-latest'!$B$2:$B$7000,'ppd-data-latest'!$AF$2:$AF$7000,"",0))</f>
        <v>7.0000000000000007E-2</v>
      </c>
      <c r="W27" s="9">
        <f>IF(_xlfn.XLOOKUP($A27&amp;" "&amp;W$6,'ppd-data-latest'!$B$2:$B$7000,'ppd-data-latest'!$AF$2:$AF$7000,"",0)=0,"",_xlfn.XLOOKUP($A27&amp;" "&amp;W$6,'ppd-data-latest'!$B$2:$B$7000,'ppd-data-latest'!$AF$2:$AF$7000,"",0))</f>
        <v>7.0000000000000007E-2</v>
      </c>
      <c r="X27" s="9">
        <f>IF(_xlfn.XLOOKUP($A27&amp;" "&amp;X$6,'ppd-data-latest'!$B$2:$B$7000,'ppd-data-latest'!$AF$2:$AF$7000,"",0)=0,"",_xlfn.XLOOKUP($A27&amp;" "&amp;X$6,'ppd-data-latest'!$B$2:$B$7000,'ppd-data-latest'!$AF$2:$AF$7000,"",0))</f>
        <v>7.0000000000000007E-2</v>
      </c>
    </row>
    <row r="28" spans="1:24" x14ac:dyDescent="0.25">
      <c r="A28">
        <v>22</v>
      </c>
      <c r="B28">
        <f>_xlfn.XLOOKUP(A28,'ppd-data-latest'!$A$2:$A$5853,'ppd-data-latest'!$D$2:$D$5853,,0)</f>
        <v>2001</v>
      </c>
      <c r="C28" s="9">
        <f>IF(_xlfn.XLOOKUP($A28&amp;" "&amp;C$6,'ppd-data-latest'!$B$2:$B$7000,'ppd-data-latest'!$AF$2:$AF$7000,"",0)=0,"",_xlfn.XLOOKUP($A28&amp;" "&amp;C$6,'ppd-data-latest'!$B$2:$B$7000,'ppd-data-latest'!$AF$2:$AF$7000,"",0))</f>
        <v>7.7499999999999999E-2</v>
      </c>
      <c r="D28" s="9">
        <f>IF(_xlfn.XLOOKUP($A28&amp;" "&amp;D$6,'ppd-data-latest'!$B$2:$B$7000,'ppd-data-latest'!$AF$2:$AF$7000,"",0)=0,"",_xlfn.XLOOKUP($A28&amp;" "&amp;D$6,'ppd-data-latest'!$B$2:$B$7000,'ppd-data-latest'!$AF$2:$AF$7000,"",0))</f>
        <v>0.08</v>
      </c>
      <c r="E28" s="9">
        <f>IF(_xlfn.XLOOKUP($A28&amp;" "&amp;E$6,'ppd-data-latest'!$B$2:$B$7000,'ppd-data-latest'!$AF$2:$AF$7000,"",0)=0,"",_xlfn.XLOOKUP($A28&amp;" "&amp;E$6,'ppd-data-latest'!$B$2:$B$7000,'ppd-data-latest'!$AF$2:$AF$7000,"",0))</f>
        <v>0.08</v>
      </c>
      <c r="F28" s="9">
        <f>IF(_xlfn.XLOOKUP($A28&amp;" "&amp;F$6,'ppd-data-latest'!$B$2:$B$7000,'ppd-data-latest'!$AF$2:$AF$7000,"",0)=0,"",_xlfn.XLOOKUP($A28&amp;" "&amp;F$6,'ppd-data-latest'!$B$2:$B$7000,'ppd-data-latest'!$AF$2:$AF$7000,"",0))</f>
        <v>0.08</v>
      </c>
      <c r="G28" s="9">
        <f>IF(_xlfn.XLOOKUP($A28&amp;" "&amp;G$6,'ppd-data-latest'!$B$2:$B$7000,'ppd-data-latest'!$AF$2:$AF$7000,"",0)=0,"",_xlfn.XLOOKUP($A28&amp;" "&amp;G$6,'ppd-data-latest'!$B$2:$B$7000,'ppd-data-latest'!$AF$2:$AF$7000,"",0))</f>
        <v>0.08</v>
      </c>
      <c r="H28" s="9">
        <f>IF(_xlfn.XLOOKUP($A28&amp;" "&amp;H$6,'ppd-data-latest'!$B$2:$B$7000,'ppd-data-latest'!$AF$2:$AF$7000,"",0)=0,"",_xlfn.XLOOKUP($A28&amp;" "&amp;H$6,'ppd-data-latest'!$B$2:$B$7000,'ppd-data-latest'!$AF$2:$AF$7000,"",0))</f>
        <v>0.08</v>
      </c>
      <c r="I28" s="9">
        <f>IF(_xlfn.XLOOKUP($A28&amp;" "&amp;I$6,'ppd-data-latest'!$B$2:$B$7000,'ppd-data-latest'!$AF$2:$AF$7000,"",0)=0,"",_xlfn.XLOOKUP($A28&amp;" "&amp;I$6,'ppd-data-latest'!$B$2:$B$7000,'ppd-data-latest'!$AF$2:$AF$7000,"",0))</f>
        <v>0.08</v>
      </c>
      <c r="J28" s="9">
        <f>IF(_xlfn.XLOOKUP($A28&amp;" "&amp;J$6,'ppd-data-latest'!$B$2:$B$7000,'ppd-data-latest'!$AF$2:$AF$7000,"",0)=0,"",_xlfn.XLOOKUP($A28&amp;" "&amp;J$6,'ppd-data-latest'!$B$2:$B$7000,'ppd-data-latest'!$AF$2:$AF$7000,"",0))</f>
        <v>0.08</v>
      </c>
      <c r="K28" s="9">
        <f>IF(_xlfn.XLOOKUP($A28&amp;" "&amp;K$6,'ppd-data-latest'!$B$2:$B$7000,'ppd-data-latest'!$AF$2:$AF$7000,"",0)=0,"",_xlfn.XLOOKUP($A28&amp;" "&amp;K$6,'ppd-data-latest'!$B$2:$B$7000,'ppd-data-latest'!$AF$2:$AF$7000,"",0))</f>
        <v>0.08</v>
      </c>
      <c r="L28" s="9">
        <f>IF(_xlfn.XLOOKUP($A28&amp;" "&amp;L$6,'ppd-data-latest'!$B$2:$B$7000,'ppd-data-latest'!$AF$2:$AF$7000,"",0)=0,"",_xlfn.XLOOKUP($A28&amp;" "&amp;L$6,'ppd-data-latest'!$B$2:$B$7000,'ppd-data-latest'!$AF$2:$AF$7000,"",0))</f>
        <v>0.08</v>
      </c>
      <c r="M28" s="9">
        <f>IF(_xlfn.XLOOKUP($A28&amp;" "&amp;M$6,'ppd-data-latest'!$B$2:$B$7000,'ppd-data-latest'!$AF$2:$AF$7000,"",0)=0,"",_xlfn.XLOOKUP($A28&amp;" "&amp;M$6,'ppd-data-latest'!$B$2:$B$7000,'ppd-data-latest'!$AF$2:$AF$7000,"",0))</f>
        <v>0.08</v>
      </c>
      <c r="N28" s="9">
        <f>IF(_xlfn.XLOOKUP($A28&amp;" "&amp;N$6,'ppd-data-latest'!$B$2:$B$7000,'ppd-data-latest'!$AF$2:$AF$7000,"",0)=0,"",_xlfn.XLOOKUP($A28&amp;" "&amp;N$6,'ppd-data-latest'!$B$2:$B$7000,'ppd-data-latest'!$AF$2:$AF$7000,"",0))</f>
        <v>0.08</v>
      </c>
      <c r="O28" s="9">
        <f>IF(_xlfn.XLOOKUP($A28&amp;" "&amp;O$6,'ppd-data-latest'!$B$2:$B$7000,'ppd-data-latest'!$AF$2:$AF$7000,"",0)=0,"",_xlfn.XLOOKUP($A28&amp;" "&amp;O$6,'ppd-data-latest'!$B$2:$B$7000,'ppd-data-latest'!$AF$2:$AF$7000,"",0))</f>
        <v>0.08</v>
      </c>
      <c r="P28" s="9">
        <f>IF(_xlfn.XLOOKUP($A28&amp;" "&amp;P$6,'ppd-data-latest'!$B$2:$B$7000,'ppd-data-latest'!$AF$2:$AF$7000,"",0)=0,"",_xlfn.XLOOKUP($A28&amp;" "&amp;P$6,'ppd-data-latest'!$B$2:$B$7000,'ppd-data-latest'!$AF$2:$AF$7000,"",0))</f>
        <v>0.08</v>
      </c>
      <c r="Q28" s="9">
        <f>IF(_xlfn.XLOOKUP($A28&amp;" "&amp;Q$6,'ppd-data-latest'!$B$2:$B$7000,'ppd-data-latest'!$AF$2:$AF$7000,"",0)=0,"",_xlfn.XLOOKUP($A28&amp;" "&amp;Q$6,'ppd-data-latest'!$B$2:$B$7000,'ppd-data-latest'!$AF$2:$AF$7000,"",0))</f>
        <v>7.7499999999999999E-2</v>
      </c>
      <c r="R28" s="9">
        <f>IF(_xlfn.XLOOKUP($A28&amp;" "&amp;R$6,'ppd-data-latest'!$B$2:$B$7000,'ppd-data-latest'!$AF$2:$AF$7000,"",0)=0,"",_xlfn.XLOOKUP($A28&amp;" "&amp;R$6,'ppd-data-latest'!$B$2:$B$7000,'ppd-data-latest'!$AF$2:$AF$7000,"",0))</f>
        <v>7.7499999999999999E-2</v>
      </c>
      <c r="S28" s="9">
        <f>IF(_xlfn.XLOOKUP($A28&amp;" "&amp;S$6,'ppd-data-latest'!$B$2:$B$7000,'ppd-data-latest'!$AF$2:$AF$7000,"",0)=0,"",_xlfn.XLOOKUP($A28&amp;" "&amp;S$6,'ppd-data-latest'!$B$2:$B$7000,'ppd-data-latest'!$AF$2:$AF$7000,"",0))</f>
        <v>7.4999999999999997E-2</v>
      </c>
      <c r="T28" s="9">
        <f>IF(_xlfn.XLOOKUP($A28&amp;" "&amp;T$6,'ppd-data-latest'!$B$2:$B$7000,'ppd-data-latest'!$AF$2:$AF$7000,"",0)=0,"",_xlfn.XLOOKUP($A28&amp;" "&amp;T$6,'ppd-data-latest'!$B$2:$B$7000,'ppd-data-latest'!$AF$2:$AF$7000,"",0))</f>
        <v>7.4999999999999997E-2</v>
      </c>
      <c r="U28" s="9">
        <f>IF(_xlfn.XLOOKUP($A28&amp;" "&amp;U$6,'ppd-data-latest'!$B$2:$B$7000,'ppd-data-latest'!$AF$2:$AF$7000,"",0)=0,"",_xlfn.XLOOKUP($A28&amp;" "&amp;U$6,'ppd-data-latest'!$B$2:$B$7000,'ppd-data-latest'!$AF$2:$AF$7000,"",0))</f>
        <v>7.4999999999999997E-2</v>
      </c>
      <c r="V28" s="9">
        <f>IF(_xlfn.XLOOKUP($A28&amp;" "&amp;V$6,'ppd-data-latest'!$B$2:$B$7000,'ppd-data-latest'!$AF$2:$AF$7000,"",0)=0,"",_xlfn.XLOOKUP($A28&amp;" "&amp;V$6,'ppd-data-latest'!$B$2:$B$7000,'ppd-data-latest'!$AF$2:$AF$7000,"",0))</f>
        <v>7.2499999999999995E-2</v>
      </c>
      <c r="W28" s="9">
        <f>IF(_xlfn.XLOOKUP($A28&amp;" "&amp;W$6,'ppd-data-latest'!$B$2:$B$7000,'ppd-data-latest'!$AF$2:$AF$7000,"",0)=0,"",_xlfn.XLOOKUP($A28&amp;" "&amp;W$6,'ppd-data-latest'!$B$2:$B$7000,'ppd-data-latest'!$AF$2:$AF$7000,"",0))</f>
        <v>7.2499999999999995E-2</v>
      </c>
      <c r="X28" s="9">
        <f>IF(_xlfn.XLOOKUP($A28&amp;" "&amp;X$6,'ppd-data-latest'!$B$2:$B$7000,'ppd-data-latest'!$AF$2:$AF$7000,"",0)=0,"",_xlfn.XLOOKUP($A28&amp;" "&amp;X$6,'ppd-data-latest'!$B$2:$B$7000,'ppd-data-latest'!$AF$2:$AF$7000,"",0))</f>
        <v>7.2499999999999995E-2</v>
      </c>
    </row>
    <row r="29" spans="1:24" x14ac:dyDescent="0.25">
      <c r="A29">
        <v>23</v>
      </c>
      <c r="B29">
        <f>_xlfn.XLOOKUP(A29,'ppd-data-latest'!$A$2:$A$5853,'ppd-data-latest'!$D$2:$D$5853,,0)</f>
        <v>2001</v>
      </c>
      <c r="C29" s="9">
        <f>IF(_xlfn.XLOOKUP($A29&amp;" "&amp;C$6,'ppd-data-latest'!$B$2:$B$7000,'ppd-data-latest'!$AF$2:$AF$7000,"",0)=0,"",_xlfn.XLOOKUP($A29&amp;" "&amp;C$6,'ppd-data-latest'!$B$2:$B$7000,'ppd-data-latest'!$AF$2:$AF$7000,"",0))</f>
        <v>8.7499999999999994E-2</v>
      </c>
      <c r="D29" s="9">
        <f>IF(_xlfn.XLOOKUP($A29&amp;" "&amp;D$6,'ppd-data-latest'!$B$2:$B$7000,'ppd-data-latest'!$AF$2:$AF$7000,"",0)=0,"",_xlfn.XLOOKUP($A29&amp;" "&amp;D$6,'ppd-data-latest'!$B$2:$B$7000,'ppd-data-latest'!$AF$2:$AF$7000,"",0))</f>
        <v>8.7499999999999994E-2</v>
      </c>
      <c r="E29" s="9">
        <f>IF(_xlfn.XLOOKUP($A29&amp;" "&amp;E$6,'ppd-data-latest'!$B$2:$B$7000,'ppd-data-latest'!$AF$2:$AF$7000,"",0)=0,"",_xlfn.XLOOKUP($A29&amp;" "&amp;E$6,'ppd-data-latest'!$B$2:$B$7000,'ppd-data-latest'!$AF$2:$AF$7000,"",0))</f>
        <v>8.7499999999999994E-2</v>
      </c>
      <c r="F29" s="9">
        <f>IF(_xlfn.XLOOKUP($A29&amp;" "&amp;F$6,'ppd-data-latest'!$B$2:$B$7000,'ppd-data-latest'!$AF$2:$AF$7000,"",0)=0,"",_xlfn.XLOOKUP($A29&amp;" "&amp;F$6,'ppd-data-latest'!$B$2:$B$7000,'ppd-data-latest'!$AF$2:$AF$7000,"",0))</f>
        <v>8.5000000000000006E-2</v>
      </c>
      <c r="G29" s="9">
        <f>IF(_xlfn.XLOOKUP($A29&amp;" "&amp;G$6,'ppd-data-latest'!$B$2:$B$7000,'ppd-data-latest'!$AF$2:$AF$7000,"",0)=0,"",_xlfn.XLOOKUP($A29&amp;" "&amp;G$6,'ppd-data-latest'!$B$2:$B$7000,'ppd-data-latest'!$AF$2:$AF$7000,"",0))</f>
        <v>8.5000000000000006E-2</v>
      </c>
      <c r="H29" s="9">
        <f>IF(_xlfn.XLOOKUP($A29&amp;" "&amp;H$6,'ppd-data-latest'!$B$2:$B$7000,'ppd-data-latest'!$AF$2:$AF$7000,"",0)=0,"",_xlfn.XLOOKUP($A29&amp;" "&amp;H$6,'ppd-data-latest'!$B$2:$B$7000,'ppd-data-latest'!$AF$2:$AF$7000,"",0))</f>
        <v>8.5000000000000006E-2</v>
      </c>
      <c r="I29" s="9">
        <f>IF(_xlfn.XLOOKUP($A29&amp;" "&amp;I$6,'ppd-data-latest'!$B$2:$B$7000,'ppd-data-latest'!$AF$2:$AF$7000,"",0)=0,"",_xlfn.XLOOKUP($A29&amp;" "&amp;I$6,'ppd-data-latest'!$B$2:$B$7000,'ppd-data-latest'!$AF$2:$AF$7000,"",0))</f>
        <v>8.5000000000000006E-2</v>
      </c>
      <c r="J29" s="9">
        <f>IF(_xlfn.XLOOKUP($A29&amp;" "&amp;J$6,'ppd-data-latest'!$B$2:$B$7000,'ppd-data-latest'!$AF$2:$AF$7000,"",0)=0,"",_xlfn.XLOOKUP($A29&amp;" "&amp;J$6,'ppd-data-latest'!$B$2:$B$7000,'ppd-data-latest'!$AF$2:$AF$7000,"",0))</f>
        <v>8.5000000000000006E-2</v>
      </c>
      <c r="K29" s="9">
        <f>IF(_xlfn.XLOOKUP($A29&amp;" "&amp;K$6,'ppd-data-latest'!$B$2:$B$7000,'ppd-data-latest'!$AF$2:$AF$7000,"",0)=0,"",_xlfn.XLOOKUP($A29&amp;" "&amp;K$6,'ppd-data-latest'!$B$2:$B$7000,'ppd-data-latest'!$AF$2:$AF$7000,"",0))</f>
        <v>0.08</v>
      </c>
      <c r="L29" s="9">
        <f>IF(_xlfn.XLOOKUP($A29&amp;" "&amp;L$6,'ppd-data-latest'!$B$2:$B$7000,'ppd-data-latest'!$AF$2:$AF$7000,"",0)=0,"",_xlfn.XLOOKUP($A29&amp;" "&amp;L$6,'ppd-data-latest'!$B$2:$B$7000,'ppd-data-latest'!$AF$2:$AF$7000,"",0))</f>
        <v>0.08</v>
      </c>
      <c r="M29" s="9">
        <f>IF(_xlfn.XLOOKUP($A29&amp;" "&amp;M$6,'ppd-data-latest'!$B$2:$B$7000,'ppd-data-latest'!$AF$2:$AF$7000,"",0)=0,"",_xlfn.XLOOKUP($A29&amp;" "&amp;M$6,'ppd-data-latest'!$B$2:$B$7000,'ppd-data-latest'!$AF$2:$AF$7000,"",0))</f>
        <v>0.08</v>
      </c>
      <c r="N29" s="9">
        <f>IF(_xlfn.XLOOKUP($A29&amp;" "&amp;N$6,'ppd-data-latest'!$B$2:$B$7000,'ppd-data-latest'!$AF$2:$AF$7000,"",0)=0,"",_xlfn.XLOOKUP($A29&amp;" "&amp;N$6,'ppd-data-latest'!$B$2:$B$7000,'ppd-data-latest'!$AF$2:$AF$7000,"",0))</f>
        <v>0.08</v>
      </c>
      <c r="O29" s="9">
        <f>IF(_xlfn.XLOOKUP($A29&amp;" "&amp;O$6,'ppd-data-latest'!$B$2:$B$7000,'ppd-data-latest'!$AF$2:$AF$7000,"",0)=0,"",_xlfn.XLOOKUP($A29&amp;" "&amp;O$6,'ppd-data-latest'!$B$2:$B$7000,'ppd-data-latest'!$AF$2:$AF$7000,"",0))</f>
        <v>7.4999999999999997E-2</v>
      </c>
      <c r="P29" s="9">
        <f>IF(_xlfn.XLOOKUP($A29&amp;" "&amp;P$6,'ppd-data-latest'!$B$2:$B$7000,'ppd-data-latest'!$AF$2:$AF$7000,"",0)=0,"",_xlfn.XLOOKUP($A29&amp;" "&amp;P$6,'ppd-data-latest'!$B$2:$B$7000,'ppd-data-latest'!$AF$2:$AF$7000,"",0))</f>
        <v>7.4999999999999997E-2</v>
      </c>
      <c r="Q29" s="9">
        <f>IF(_xlfn.XLOOKUP($A29&amp;" "&amp;Q$6,'ppd-data-latest'!$B$2:$B$7000,'ppd-data-latest'!$AF$2:$AF$7000,"",0)=0,"",_xlfn.XLOOKUP($A29&amp;" "&amp;Q$6,'ppd-data-latest'!$B$2:$B$7000,'ppd-data-latest'!$AF$2:$AF$7000,"",0))</f>
        <v>7.4999999999999997E-2</v>
      </c>
      <c r="R29" s="9">
        <f>IF(_xlfn.XLOOKUP($A29&amp;" "&amp;R$6,'ppd-data-latest'!$B$2:$B$7000,'ppd-data-latest'!$AF$2:$AF$7000,"",0)=0,"",_xlfn.XLOOKUP($A29&amp;" "&amp;R$6,'ppd-data-latest'!$B$2:$B$7000,'ppd-data-latest'!$AF$2:$AF$7000,"",0))</f>
        <v>7.2499999999999995E-2</v>
      </c>
      <c r="S29" s="9">
        <f>IF(_xlfn.XLOOKUP($A29&amp;" "&amp;S$6,'ppd-data-latest'!$B$2:$B$7000,'ppd-data-latest'!$AF$2:$AF$7000,"",0)=0,"",_xlfn.XLOOKUP($A29&amp;" "&amp;S$6,'ppd-data-latest'!$B$2:$B$7000,'ppd-data-latest'!$AF$2:$AF$7000,"",0))</f>
        <v>7.2499999999999995E-2</v>
      </c>
      <c r="T29" s="9">
        <f>IF(_xlfn.XLOOKUP($A29&amp;" "&amp;T$6,'ppd-data-latest'!$B$2:$B$7000,'ppd-data-latest'!$AF$2:$AF$7000,"",0)=0,"",_xlfn.XLOOKUP($A29&amp;" "&amp;T$6,'ppd-data-latest'!$B$2:$B$7000,'ppd-data-latest'!$AF$2:$AF$7000,"",0))</f>
        <v>7.2499999999999995E-2</v>
      </c>
      <c r="U29" s="9">
        <f>IF(_xlfn.XLOOKUP($A29&amp;" "&amp;U$6,'ppd-data-latest'!$B$2:$B$7000,'ppd-data-latest'!$AF$2:$AF$7000,"",0)=0,"",_xlfn.XLOOKUP($A29&amp;" "&amp;U$6,'ppd-data-latest'!$B$2:$B$7000,'ppd-data-latest'!$AF$2:$AF$7000,"",0))</f>
        <v>7.2499999999999995E-2</v>
      </c>
      <c r="V29" s="9">
        <f>IF(_xlfn.XLOOKUP($A29&amp;" "&amp;V$6,'ppd-data-latest'!$B$2:$B$7000,'ppd-data-latest'!$AF$2:$AF$7000,"",0)=0,"",_xlfn.XLOOKUP($A29&amp;" "&amp;V$6,'ppd-data-latest'!$B$2:$B$7000,'ppd-data-latest'!$AF$2:$AF$7000,"",0))</f>
        <v>7.2499999999999995E-2</v>
      </c>
      <c r="W29" s="9">
        <f>IF(_xlfn.XLOOKUP($A29&amp;" "&amp;W$6,'ppd-data-latest'!$B$2:$B$7000,'ppd-data-latest'!$AF$2:$AF$7000,"",0)=0,"",_xlfn.XLOOKUP($A29&amp;" "&amp;W$6,'ppd-data-latest'!$B$2:$B$7000,'ppd-data-latest'!$AF$2:$AF$7000,"",0))</f>
        <v>7.2499999999999995E-2</v>
      </c>
      <c r="X29" s="9">
        <f>IF(_xlfn.XLOOKUP($A29&amp;" "&amp;X$6,'ppd-data-latest'!$B$2:$B$7000,'ppd-data-latest'!$AF$2:$AF$7000,"",0)=0,"",_xlfn.XLOOKUP($A29&amp;" "&amp;X$6,'ppd-data-latest'!$B$2:$B$7000,'ppd-data-latest'!$AF$2:$AF$7000,"",0))</f>
        <v>7.2499999999999995E-2</v>
      </c>
    </row>
    <row r="30" spans="1:24" x14ac:dyDescent="0.25">
      <c r="A30">
        <v>24</v>
      </c>
      <c r="B30">
        <f>_xlfn.XLOOKUP(A30,'ppd-data-latest'!$A$2:$A$5853,'ppd-data-latest'!$D$2:$D$5853,,0)</f>
        <v>2001</v>
      </c>
      <c r="C30" s="9">
        <f>IF(_xlfn.XLOOKUP($A30&amp;" "&amp;C$6,'ppd-data-latest'!$B$2:$B$7000,'ppd-data-latest'!$AF$2:$AF$7000,"",0)=0,"",_xlfn.XLOOKUP($A30&amp;" "&amp;C$6,'ppd-data-latest'!$B$2:$B$7000,'ppd-data-latest'!$AF$2:$AF$7000,"",0))</f>
        <v>8.5000000000000006E-2</v>
      </c>
      <c r="D30" s="9">
        <f>IF(_xlfn.XLOOKUP($A30&amp;" "&amp;D$6,'ppd-data-latest'!$B$2:$B$7000,'ppd-data-latest'!$AF$2:$AF$7000,"",0)=0,"",_xlfn.XLOOKUP($A30&amp;" "&amp;D$6,'ppd-data-latest'!$B$2:$B$7000,'ppd-data-latest'!$AF$2:$AF$7000,"",0))</f>
        <v>8.5000000000000006E-2</v>
      </c>
      <c r="E30" s="9">
        <f>IF(_xlfn.XLOOKUP($A30&amp;" "&amp;E$6,'ppd-data-latest'!$B$2:$B$7000,'ppd-data-latest'!$AF$2:$AF$7000,"",0)=0,"",_xlfn.XLOOKUP($A30&amp;" "&amp;E$6,'ppd-data-latest'!$B$2:$B$7000,'ppd-data-latest'!$AF$2:$AF$7000,"",0))</f>
        <v>8.5000000000000006E-2</v>
      </c>
      <c r="F30" s="9">
        <f>IF(_xlfn.XLOOKUP($A30&amp;" "&amp;F$6,'ppd-data-latest'!$B$2:$B$7000,'ppd-data-latest'!$AF$2:$AF$7000,"",0)=0,"",_xlfn.XLOOKUP($A30&amp;" "&amp;F$6,'ppd-data-latest'!$B$2:$B$7000,'ppd-data-latest'!$AF$2:$AF$7000,"",0))</f>
        <v>8.5000000000000006E-2</v>
      </c>
      <c r="G30" s="9">
        <f>IF(_xlfn.XLOOKUP($A30&amp;" "&amp;G$6,'ppd-data-latest'!$B$2:$B$7000,'ppd-data-latest'!$AF$2:$AF$7000,"",0)=0,"",_xlfn.XLOOKUP($A30&amp;" "&amp;G$6,'ppd-data-latest'!$B$2:$B$7000,'ppd-data-latest'!$AF$2:$AF$7000,"",0))</f>
        <v>8.5000000000000006E-2</v>
      </c>
      <c r="H30" s="9">
        <f>IF(_xlfn.XLOOKUP($A30&amp;" "&amp;H$6,'ppd-data-latest'!$B$2:$B$7000,'ppd-data-latest'!$AF$2:$AF$7000,"",0)=0,"",_xlfn.XLOOKUP($A30&amp;" "&amp;H$6,'ppd-data-latest'!$B$2:$B$7000,'ppd-data-latest'!$AF$2:$AF$7000,"",0))</f>
        <v>8.5000000000000006E-2</v>
      </c>
      <c r="I30" s="9">
        <f>IF(_xlfn.XLOOKUP($A30&amp;" "&amp;I$6,'ppd-data-latest'!$B$2:$B$7000,'ppd-data-latest'!$AF$2:$AF$7000,"",0)=0,"",_xlfn.XLOOKUP($A30&amp;" "&amp;I$6,'ppd-data-latest'!$B$2:$B$7000,'ppd-data-latest'!$AF$2:$AF$7000,"",0))</f>
        <v>8.5000000000000006E-2</v>
      </c>
      <c r="J30" s="9">
        <f>IF(_xlfn.XLOOKUP($A30&amp;" "&amp;J$6,'ppd-data-latest'!$B$2:$B$7000,'ppd-data-latest'!$AF$2:$AF$7000,"",0)=0,"",_xlfn.XLOOKUP($A30&amp;" "&amp;J$6,'ppd-data-latest'!$B$2:$B$7000,'ppd-data-latest'!$AF$2:$AF$7000,"",0))</f>
        <v>8.5000000000000006E-2</v>
      </c>
      <c r="K30" s="9">
        <f>IF(_xlfn.XLOOKUP($A30&amp;" "&amp;K$6,'ppd-data-latest'!$B$2:$B$7000,'ppd-data-latest'!$AF$2:$AF$7000,"",0)=0,"",_xlfn.XLOOKUP($A30&amp;" "&amp;K$6,'ppd-data-latest'!$B$2:$B$7000,'ppd-data-latest'!$AF$2:$AF$7000,"",0))</f>
        <v>8.5000000000000006E-2</v>
      </c>
      <c r="L30" s="9">
        <f>IF(_xlfn.XLOOKUP($A30&amp;" "&amp;L$6,'ppd-data-latest'!$B$2:$B$7000,'ppd-data-latest'!$AF$2:$AF$7000,"",0)=0,"",_xlfn.XLOOKUP($A30&amp;" "&amp;L$6,'ppd-data-latest'!$B$2:$B$7000,'ppd-data-latest'!$AF$2:$AF$7000,"",0))</f>
        <v>8.5000000000000006E-2</v>
      </c>
      <c r="M30" s="9">
        <f>IF(_xlfn.XLOOKUP($A30&amp;" "&amp;M$6,'ppd-data-latest'!$B$2:$B$7000,'ppd-data-latest'!$AF$2:$AF$7000,"",0)=0,"",_xlfn.XLOOKUP($A30&amp;" "&amp;M$6,'ppd-data-latest'!$B$2:$B$7000,'ppd-data-latest'!$AF$2:$AF$7000,"",0))</f>
        <v>8.5000000000000006E-2</v>
      </c>
      <c r="N30" s="9">
        <f>IF(_xlfn.XLOOKUP($A30&amp;" "&amp;N$6,'ppd-data-latest'!$B$2:$B$7000,'ppd-data-latest'!$AF$2:$AF$7000,"",0)=0,"",_xlfn.XLOOKUP($A30&amp;" "&amp;N$6,'ppd-data-latest'!$B$2:$B$7000,'ppd-data-latest'!$AF$2:$AF$7000,"",0))</f>
        <v>0.08</v>
      </c>
      <c r="O30" s="9">
        <f>IF(_xlfn.XLOOKUP($A30&amp;" "&amp;O$6,'ppd-data-latest'!$B$2:$B$7000,'ppd-data-latest'!$AF$2:$AF$7000,"",0)=0,"",_xlfn.XLOOKUP($A30&amp;" "&amp;O$6,'ppd-data-latest'!$B$2:$B$7000,'ppd-data-latest'!$AF$2:$AF$7000,"",0))</f>
        <v>0.08</v>
      </c>
      <c r="P30" s="9">
        <f>IF(_xlfn.XLOOKUP($A30&amp;" "&amp;P$6,'ppd-data-latest'!$B$2:$B$7000,'ppd-data-latest'!$AF$2:$AF$7000,"",0)=0,"",_xlfn.XLOOKUP($A30&amp;" "&amp;P$6,'ppd-data-latest'!$B$2:$B$7000,'ppd-data-latest'!$AF$2:$AF$7000,"",0))</f>
        <v>0.08</v>
      </c>
      <c r="Q30" s="9" t="str">
        <f>IF(_xlfn.XLOOKUP($A30&amp;" "&amp;Q$6,'ppd-data-latest'!$B$2:$B$7000,'ppd-data-latest'!$AF$2:$AF$7000,"",0)=0,"",_xlfn.XLOOKUP($A30&amp;" "&amp;Q$6,'ppd-data-latest'!$B$2:$B$7000,'ppd-data-latest'!$AF$2:$AF$7000,"",0))</f>
        <v/>
      </c>
      <c r="R30" s="9" t="str">
        <f>IF(_xlfn.XLOOKUP($A30&amp;" "&amp;R$6,'ppd-data-latest'!$B$2:$B$7000,'ppd-data-latest'!$AF$2:$AF$7000,"",0)=0,"",_xlfn.XLOOKUP($A30&amp;" "&amp;R$6,'ppd-data-latest'!$B$2:$B$7000,'ppd-data-latest'!$AF$2:$AF$7000,"",0))</f>
        <v/>
      </c>
      <c r="S30" s="9" t="str">
        <f>IF(_xlfn.XLOOKUP($A30&amp;" "&amp;S$6,'ppd-data-latest'!$B$2:$B$7000,'ppd-data-latest'!$AF$2:$AF$7000,"",0)=0,"",_xlfn.XLOOKUP($A30&amp;" "&amp;S$6,'ppd-data-latest'!$B$2:$B$7000,'ppd-data-latest'!$AF$2:$AF$7000,"",0))</f>
        <v/>
      </c>
      <c r="T30" s="9" t="str">
        <f>IF(_xlfn.XLOOKUP($A30&amp;" "&amp;T$6,'ppd-data-latest'!$B$2:$B$7000,'ppd-data-latest'!$AF$2:$AF$7000,"",0)=0,"",_xlfn.XLOOKUP($A30&amp;" "&amp;T$6,'ppd-data-latest'!$B$2:$B$7000,'ppd-data-latest'!$AF$2:$AF$7000,"",0))</f>
        <v/>
      </c>
      <c r="U30" s="9" t="str">
        <f>IF(_xlfn.XLOOKUP($A30&amp;" "&amp;U$6,'ppd-data-latest'!$B$2:$B$7000,'ppd-data-latest'!$AF$2:$AF$7000,"",0)=0,"",_xlfn.XLOOKUP($A30&amp;" "&amp;U$6,'ppd-data-latest'!$B$2:$B$7000,'ppd-data-latest'!$AF$2:$AF$7000,"",0))</f>
        <v/>
      </c>
      <c r="V30" s="9" t="str">
        <f>IF(_xlfn.XLOOKUP($A30&amp;" "&amp;V$6,'ppd-data-latest'!$B$2:$B$7000,'ppd-data-latest'!$AF$2:$AF$7000,"",0)=0,"",_xlfn.XLOOKUP($A30&amp;" "&amp;V$6,'ppd-data-latest'!$B$2:$B$7000,'ppd-data-latest'!$AF$2:$AF$7000,"",0))</f>
        <v/>
      </c>
      <c r="W30" s="9" t="str">
        <f>IF(_xlfn.XLOOKUP($A30&amp;" "&amp;W$6,'ppd-data-latest'!$B$2:$B$7000,'ppd-data-latest'!$AF$2:$AF$7000,"",0)=0,"",_xlfn.XLOOKUP($A30&amp;" "&amp;W$6,'ppd-data-latest'!$B$2:$B$7000,'ppd-data-latest'!$AF$2:$AF$7000,"",0))</f>
        <v/>
      </c>
      <c r="X30" s="9" t="str">
        <f>IF(_xlfn.XLOOKUP($A30&amp;" "&amp;X$6,'ppd-data-latest'!$B$2:$B$7000,'ppd-data-latest'!$AF$2:$AF$7000,"",0)=0,"",_xlfn.XLOOKUP($A30&amp;" "&amp;X$6,'ppd-data-latest'!$B$2:$B$7000,'ppd-data-latest'!$AF$2:$AF$7000,"",0))</f>
        <v/>
      </c>
    </row>
    <row r="31" spans="1:24" x14ac:dyDescent="0.25">
      <c r="A31">
        <v>25</v>
      </c>
      <c r="B31">
        <f>_xlfn.XLOOKUP(A31,'ppd-data-latest'!$A$2:$A$5853,'ppd-data-latest'!$D$2:$D$5853,,0)</f>
        <v>2001</v>
      </c>
      <c r="C31" s="9">
        <f>IF(_xlfn.XLOOKUP($A31&amp;" "&amp;C$6,'ppd-data-latest'!$B$2:$B$7000,'ppd-data-latest'!$AF$2:$AF$7000,"",0)=0,"",_xlfn.XLOOKUP($A31&amp;" "&amp;C$6,'ppd-data-latest'!$B$2:$B$7000,'ppd-data-latest'!$AF$2:$AF$7000,"",0))</f>
        <v>7.4999999999999997E-2</v>
      </c>
      <c r="D31" s="9">
        <f>IF(_xlfn.XLOOKUP($A31&amp;" "&amp;D$6,'ppd-data-latest'!$B$2:$B$7000,'ppd-data-latest'!$AF$2:$AF$7000,"",0)=0,"",_xlfn.XLOOKUP($A31&amp;" "&amp;D$6,'ppd-data-latest'!$B$2:$B$7000,'ppd-data-latest'!$AF$2:$AF$7000,"",0))</f>
        <v>7.4999999999999997E-2</v>
      </c>
      <c r="E31" s="9">
        <f>IF(_xlfn.XLOOKUP($A31&amp;" "&amp;E$6,'ppd-data-latest'!$B$2:$B$7000,'ppd-data-latest'!$AF$2:$AF$7000,"",0)=0,"",_xlfn.XLOOKUP($A31&amp;" "&amp;E$6,'ppd-data-latest'!$B$2:$B$7000,'ppd-data-latest'!$AF$2:$AF$7000,"",0))</f>
        <v>7.4999999999999997E-2</v>
      </c>
      <c r="F31" s="9">
        <f>IF(_xlfn.XLOOKUP($A31&amp;" "&amp;F$6,'ppd-data-latest'!$B$2:$B$7000,'ppd-data-latest'!$AF$2:$AF$7000,"",0)=0,"",_xlfn.XLOOKUP($A31&amp;" "&amp;F$6,'ppd-data-latest'!$B$2:$B$7000,'ppd-data-latest'!$AF$2:$AF$7000,"",0))</f>
        <v>7.4999999999999997E-2</v>
      </c>
      <c r="G31" s="9">
        <f>IF(_xlfn.XLOOKUP($A31&amp;" "&amp;G$6,'ppd-data-latest'!$B$2:$B$7000,'ppd-data-latest'!$AF$2:$AF$7000,"",0)=0,"",_xlfn.XLOOKUP($A31&amp;" "&amp;G$6,'ppd-data-latest'!$B$2:$B$7000,'ppd-data-latest'!$AF$2:$AF$7000,"",0))</f>
        <v>7.4999999999999997E-2</v>
      </c>
      <c r="H31" s="9">
        <f>IF(_xlfn.XLOOKUP($A31&amp;" "&amp;H$6,'ppd-data-latest'!$B$2:$B$7000,'ppd-data-latest'!$AF$2:$AF$7000,"",0)=0,"",_xlfn.XLOOKUP($A31&amp;" "&amp;H$6,'ppd-data-latest'!$B$2:$B$7000,'ppd-data-latest'!$AF$2:$AF$7000,"",0))</f>
        <v>7.4999999999999997E-2</v>
      </c>
      <c r="I31" s="9">
        <f>IF(_xlfn.XLOOKUP($A31&amp;" "&amp;I$6,'ppd-data-latest'!$B$2:$B$7000,'ppd-data-latest'!$AF$2:$AF$7000,"",0)=0,"",_xlfn.XLOOKUP($A31&amp;" "&amp;I$6,'ppd-data-latest'!$B$2:$B$7000,'ppd-data-latest'!$AF$2:$AF$7000,"",0))</f>
        <v>7.4999999999999997E-2</v>
      </c>
      <c r="J31" s="9">
        <f>IF(_xlfn.XLOOKUP($A31&amp;" "&amp;J$6,'ppd-data-latest'!$B$2:$B$7000,'ppd-data-latest'!$AF$2:$AF$7000,"",0)=0,"",_xlfn.XLOOKUP($A31&amp;" "&amp;J$6,'ppd-data-latest'!$B$2:$B$7000,'ppd-data-latest'!$AF$2:$AF$7000,"",0))</f>
        <v>7.4999999999999997E-2</v>
      </c>
      <c r="K31" s="9">
        <f>IF(_xlfn.XLOOKUP($A31&amp;" "&amp;K$6,'ppd-data-latest'!$B$2:$B$7000,'ppd-data-latest'!$AF$2:$AF$7000,"",0)=0,"",_xlfn.XLOOKUP($A31&amp;" "&amp;K$6,'ppd-data-latest'!$B$2:$B$7000,'ppd-data-latest'!$AF$2:$AF$7000,"",0))</f>
        <v>7.4999999999999997E-2</v>
      </c>
      <c r="L31" s="9">
        <f>IF(_xlfn.XLOOKUP($A31&amp;" "&amp;L$6,'ppd-data-latest'!$B$2:$B$7000,'ppd-data-latest'!$AF$2:$AF$7000,"",0)=0,"",_xlfn.XLOOKUP($A31&amp;" "&amp;L$6,'ppd-data-latest'!$B$2:$B$7000,'ppd-data-latest'!$AF$2:$AF$7000,"",0))</f>
        <v>7.4999999999999997E-2</v>
      </c>
      <c r="M31" s="9">
        <f>IF(_xlfn.XLOOKUP($A31&amp;" "&amp;M$6,'ppd-data-latest'!$B$2:$B$7000,'ppd-data-latest'!$AF$2:$AF$7000,"",0)=0,"",_xlfn.XLOOKUP($A31&amp;" "&amp;M$6,'ppd-data-latest'!$B$2:$B$7000,'ppd-data-latest'!$AF$2:$AF$7000,"",0))</f>
        <v>7.4999999999999997E-2</v>
      </c>
      <c r="N31" s="9">
        <f>IF(_xlfn.XLOOKUP($A31&amp;" "&amp;N$6,'ppd-data-latest'!$B$2:$B$7000,'ppd-data-latest'!$AF$2:$AF$7000,"",0)=0,"",_xlfn.XLOOKUP($A31&amp;" "&amp;N$6,'ppd-data-latest'!$B$2:$B$7000,'ppd-data-latest'!$AF$2:$AF$7000,"",0))</f>
        <v>7.4999999999999997E-2</v>
      </c>
      <c r="O31" s="9">
        <f>IF(_xlfn.XLOOKUP($A31&amp;" "&amp;O$6,'ppd-data-latest'!$B$2:$B$7000,'ppd-data-latest'!$AF$2:$AF$7000,"",0)=0,"",_xlfn.XLOOKUP($A31&amp;" "&amp;O$6,'ppd-data-latest'!$B$2:$B$7000,'ppd-data-latest'!$AF$2:$AF$7000,"",0))</f>
        <v>7.4999999999999997E-2</v>
      </c>
      <c r="P31" s="9">
        <f>IF(_xlfn.XLOOKUP($A31&amp;" "&amp;P$6,'ppd-data-latest'!$B$2:$B$7000,'ppd-data-latest'!$AF$2:$AF$7000,"",0)=0,"",_xlfn.XLOOKUP($A31&amp;" "&amp;P$6,'ppd-data-latest'!$B$2:$B$7000,'ppd-data-latest'!$AF$2:$AF$7000,"",0))</f>
        <v>7.4999999999999997E-2</v>
      </c>
      <c r="Q31" s="9">
        <f>IF(_xlfn.XLOOKUP($A31&amp;" "&amp;Q$6,'ppd-data-latest'!$B$2:$B$7000,'ppd-data-latest'!$AF$2:$AF$7000,"",0)=0,"",_xlfn.XLOOKUP($A31&amp;" "&amp;Q$6,'ppd-data-latest'!$B$2:$B$7000,'ppd-data-latest'!$AF$2:$AF$7000,"",0))</f>
        <v>7.4999999999999997E-2</v>
      </c>
      <c r="R31" s="9">
        <f>IF(_xlfn.XLOOKUP($A31&amp;" "&amp;R$6,'ppd-data-latest'!$B$2:$B$7000,'ppd-data-latest'!$AF$2:$AF$7000,"",0)=0,"",_xlfn.XLOOKUP($A31&amp;" "&amp;R$6,'ppd-data-latest'!$B$2:$B$7000,'ppd-data-latest'!$AF$2:$AF$7000,"",0))</f>
        <v>7.4999999999999997E-2</v>
      </c>
      <c r="S31" s="9">
        <f>IF(_xlfn.XLOOKUP($A31&amp;" "&amp;S$6,'ppd-data-latest'!$B$2:$B$7000,'ppd-data-latest'!$AF$2:$AF$7000,"",0)=0,"",_xlfn.XLOOKUP($A31&amp;" "&amp;S$6,'ppd-data-latest'!$B$2:$B$7000,'ppd-data-latest'!$AF$2:$AF$7000,"",0))</f>
        <v>7.2499999999999995E-2</v>
      </c>
      <c r="T31" s="9">
        <f>IF(_xlfn.XLOOKUP($A31&amp;" "&amp;T$6,'ppd-data-latest'!$B$2:$B$7000,'ppd-data-latest'!$AF$2:$AF$7000,"",0)=0,"",_xlfn.XLOOKUP($A31&amp;" "&amp;T$6,'ppd-data-latest'!$B$2:$B$7000,'ppd-data-latest'!$AF$2:$AF$7000,"",0))</f>
        <v>7.2499999999999995E-2</v>
      </c>
      <c r="U31" s="9">
        <f>IF(_xlfn.XLOOKUP($A31&amp;" "&amp;U$6,'ppd-data-latest'!$B$2:$B$7000,'ppd-data-latest'!$AF$2:$AF$7000,"",0)=0,"",_xlfn.XLOOKUP($A31&amp;" "&amp;U$6,'ppd-data-latest'!$B$2:$B$7000,'ppd-data-latest'!$AF$2:$AF$7000,"",0))</f>
        <v>7.2499999999999995E-2</v>
      </c>
      <c r="V31" s="9">
        <f>IF(_xlfn.XLOOKUP($A31&amp;" "&amp;V$6,'ppd-data-latest'!$B$2:$B$7000,'ppd-data-latest'!$AF$2:$AF$7000,"",0)=0,"",_xlfn.XLOOKUP($A31&amp;" "&amp;V$6,'ppd-data-latest'!$B$2:$B$7000,'ppd-data-latest'!$AF$2:$AF$7000,"",0))</f>
        <v>7.2499999999999995E-2</v>
      </c>
      <c r="W31" s="9">
        <f>IF(_xlfn.XLOOKUP($A31&amp;" "&amp;W$6,'ppd-data-latest'!$B$2:$B$7000,'ppd-data-latest'!$AF$2:$AF$7000,"",0)=0,"",_xlfn.XLOOKUP($A31&amp;" "&amp;W$6,'ppd-data-latest'!$B$2:$B$7000,'ppd-data-latest'!$AF$2:$AF$7000,"",0))</f>
        <v>7.2499999999999995E-2</v>
      </c>
      <c r="X31" s="9">
        <f>IF(_xlfn.XLOOKUP($A31&amp;" "&amp;X$6,'ppd-data-latest'!$B$2:$B$7000,'ppd-data-latest'!$AF$2:$AF$7000,"",0)=0,"",_xlfn.XLOOKUP($A31&amp;" "&amp;X$6,'ppd-data-latest'!$B$2:$B$7000,'ppd-data-latest'!$AF$2:$AF$7000,"",0))</f>
        <v>7.0000000000000007E-2</v>
      </c>
    </row>
    <row r="32" spans="1:24" x14ac:dyDescent="0.25">
      <c r="A32">
        <v>26</v>
      </c>
      <c r="B32">
        <f>_xlfn.XLOOKUP(A32,'ppd-data-latest'!$A$2:$A$5853,'ppd-data-latest'!$D$2:$D$5853,,0)</f>
        <v>2001</v>
      </c>
      <c r="C32" s="9">
        <f>IF(_xlfn.XLOOKUP($A32&amp;" "&amp;C$6,'ppd-data-latest'!$B$2:$B$7000,'ppd-data-latest'!$AF$2:$AF$7000,"",0)=0,"",_xlfn.XLOOKUP($A32&amp;" "&amp;C$6,'ppd-data-latest'!$B$2:$B$7000,'ppd-data-latest'!$AF$2:$AF$7000,"",0))</f>
        <v>0.08</v>
      </c>
      <c r="D32" s="9">
        <f>IF(_xlfn.XLOOKUP($A32&amp;" "&amp;D$6,'ppd-data-latest'!$B$2:$B$7000,'ppd-data-latest'!$AF$2:$AF$7000,"",0)=0,"",_xlfn.XLOOKUP($A32&amp;" "&amp;D$6,'ppd-data-latest'!$B$2:$B$7000,'ppd-data-latest'!$AF$2:$AF$7000,"",0))</f>
        <v>0.08</v>
      </c>
      <c r="E32" s="9">
        <f>IF(_xlfn.XLOOKUP($A32&amp;" "&amp;E$6,'ppd-data-latest'!$B$2:$B$7000,'ppd-data-latest'!$AF$2:$AF$7000,"",0)=0,"",_xlfn.XLOOKUP($A32&amp;" "&amp;E$6,'ppd-data-latest'!$B$2:$B$7000,'ppd-data-latest'!$AF$2:$AF$7000,"",0))</f>
        <v>0.08</v>
      </c>
      <c r="F32" s="9">
        <f>IF(_xlfn.XLOOKUP($A32&amp;" "&amp;F$6,'ppd-data-latest'!$B$2:$B$7000,'ppd-data-latest'!$AF$2:$AF$7000,"",0)=0,"",_xlfn.XLOOKUP($A32&amp;" "&amp;F$6,'ppd-data-latest'!$B$2:$B$7000,'ppd-data-latest'!$AF$2:$AF$7000,"",0))</f>
        <v>7.7499999999999999E-2</v>
      </c>
      <c r="G32" s="9">
        <f>IF(_xlfn.XLOOKUP($A32&amp;" "&amp;G$6,'ppd-data-latest'!$B$2:$B$7000,'ppd-data-latest'!$AF$2:$AF$7000,"",0)=0,"",_xlfn.XLOOKUP($A32&amp;" "&amp;G$6,'ppd-data-latest'!$B$2:$B$7000,'ppd-data-latest'!$AF$2:$AF$7000,"",0))</f>
        <v>7.7499999999999999E-2</v>
      </c>
      <c r="H32" s="9">
        <f>IF(_xlfn.XLOOKUP($A32&amp;" "&amp;H$6,'ppd-data-latest'!$B$2:$B$7000,'ppd-data-latest'!$AF$2:$AF$7000,"",0)=0,"",_xlfn.XLOOKUP($A32&amp;" "&amp;H$6,'ppd-data-latest'!$B$2:$B$7000,'ppd-data-latest'!$AF$2:$AF$7000,"",0))</f>
        <v>7.7499999999999999E-2</v>
      </c>
      <c r="I32" s="9">
        <f>IF(_xlfn.XLOOKUP($A32&amp;" "&amp;I$6,'ppd-data-latest'!$B$2:$B$7000,'ppd-data-latest'!$AF$2:$AF$7000,"",0)=0,"",_xlfn.XLOOKUP($A32&amp;" "&amp;I$6,'ppd-data-latest'!$B$2:$B$7000,'ppd-data-latest'!$AF$2:$AF$7000,"",0))</f>
        <v>7.7499999999999999E-2</v>
      </c>
      <c r="J32" s="9">
        <f>IF(_xlfn.XLOOKUP($A32&amp;" "&amp;J$6,'ppd-data-latest'!$B$2:$B$7000,'ppd-data-latest'!$AF$2:$AF$7000,"",0)=0,"",_xlfn.XLOOKUP($A32&amp;" "&amp;J$6,'ppd-data-latest'!$B$2:$B$7000,'ppd-data-latest'!$AF$2:$AF$7000,"",0))</f>
        <v>7.7499999999999999E-2</v>
      </c>
      <c r="K32" s="9">
        <f>IF(_xlfn.XLOOKUP($A32&amp;" "&amp;K$6,'ppd-data-latest'!$B$2:$B$7000,'ppd-data-latest'!$AF$2:$AF$7000,"",0)=0,"",_xlfn.XLOOKUP($A32&amp;" "&amp;K$6,'ppd-data-latest'!$B$2:$B$7000,'ppd-data-latest'!$AF$2:$AF$7000,"",0))</f>
        <v>7.7499999999999999E-2</v>
      </c>
      <c r="L32" s="9">
        <f>IF(_xlfn.XLOOKUP($A32&amp;" "&amp;L$6,'ppd-data-latest'!$B$2:$B$7000,'ppd-data-latest'!$AF$2:$AF$7000,"",0)=0,"",_xlfn.XLOOKUP($A32&amp;" "&amp;L$6,'ppd-data-latest'!$B$2:$B$7000,'ppd-data-latest'!$AF$2:$AF$7000,"",0))</f>
        <v>7.7499999999999999E-2</v>
      </c>
      <c r="M32" s="9">
        <f>IF(_xlfn.XLOOKUP($A32&amp;" "&amp;M$6,'ppd-data-latest'!$B$2:$B$7000,'ppd-data-latest'!$AF$2:$AF$7000,"",0)=0,"",_xlfn.XLOOKUP($A32&amp;" "&amp;M$6,'ppd-data-latest'!$B$2:$B$7000,'ppd-data-latest'!$AF$2:$AF$7000,"",0))</f>
        <v>7.7499999999999999E-2</v>
      </c>
      <c r="N32" s="9">
        <f>IF(_xlfn.XLOOKUP($A32&amp;" "&amp;N$6,'ppd-data-latest'!$B$2:$B$7000,'ppd-data-latest'!$AF$2:$AF$7000,"",0)=0,"",_xlfn.XLOOKUP($A32&amp;" "&amp;N$6,'ppd-data-latest'!$B$2:$B$7000,'ppd-data-latest'!$AF$2:$AF$7000,"",0))</f>
        <v>7.7499999999999999E-2</v>
      </c>
      <c r="O32" s="9">
        <f>IF(_xlfn.XLOOKUP($A32&amp;" "&amp;O$6,'ppd-data-latest'!$B$2:$B$7000,'ppd-data-latest'!$AF$2:$AF$7000,"",0)=0,"",_xlfn.XLOOKUP($A32&amp;" "&amp;O$6,'ppd-data-latest'!$B$2:$B$7000,'ppd-data-latest'!$AF$2:$AF$7000,"",0))</f>
        <v>7.7499999999999999E-2</v>
      </c>
      <c r="P32" s="9">
        <f>IF(_xlfn.XLOOKUP($A32&amp;" "&amp;P$6,'ppd-data-latest'!$B$2:$B$7000,'ppd-data-latest'!$AF$2:$AF$7000,"",0)=0,"",_xlfn.XLOOKUP($A32&amp;" "&amp;P$6,'ppd-data-latest'!$B$2:$B$7000,'ppd-data-latest'!$AF$2:$AF$7000,"",0))</f>
        <v>7.6499999999999999E-2</v>
      </c>
      <c r="Q32" s="9">
        <f>IF(_xlfn.XLOOKUP($A32&amp;" "&amp;Q$6,'ppd-data-latest'!$B$2:$B$7000,'ppd-data-latest'!$AF$2:$AF$7000,"",0)=0,"",_xlfn.XLOOKUP($A32&amp;" "&amp;Q$6,'ppd-data-latest'!$B$2:$B$7000,'ppd-data-latest'!$AF$2:$AF$7000,"",0))</f>
        <v>7.6499999999999999E-2</v>
      </c>
      <c r="R32" s="9">
        <f>IF(_xlfn.XLOOKUP($A32&amp;" "&amp;R$6,'ppd-data-latest'!$B$2:$B$7000,'ppd-data-latest'!$AF$2:$AF$7000,"",0)=0,"",_xlfn.XLOOKUP($A32&amp;" "&amp;R$6,'ppd-data-latest'!$B$2:$B$7000,'ppd-data-latest'!$AF$2:$AF$7000,"",0))</f>
        <v>7.5999999999999998E-2</v>
      </c>
      <c r="S32" s="9">
        <f>IF(_xlfn.XLOOKUP($A32&amp;" "&amp;S$6,'ppd-data-latest'!$B$2:$B$7000,'ppd-data-latest'!$AF$2:$AF$7000,"",0)=0,"",_xlfn.XLOOKUP($A32&amp;" "&amp;S$6,'ppd-data-latest'!$B$2:$B$7000,'ppd-data-latest'!$AF$2:$AF$7000,"",0))</f>
        <v>7.4999999999999997E-2</v>
      </c>
      <c r="T32" s="9">
        <f>IF(_xlfn.XLOOKUP($A32&amp;" "&amp;T$6,'ppd-data-latest'!$B$2:$B$7000,'ppd-data-latest'!$AF$2:$AF$7000,"",0)=0,"",_xlfn.XLOOKUP($A32&amp;" "&amp;T$6,'ppd-data-latest'!$B$2:$B$7000,'ppd-data-latest'!$AF$2:$AF$7000,"",0))</f>
        <v>7.3999999999999996E-2</v>
      </c>
      <c r="U32" s="9">
        <f>IF(_xlfn.XLOOKUP($A32&amp;" "&amp;U$6,'ppd-data-latest'!$B$2:$B$7000,'ppd-data-latest'!$AF$2:$AF$7000,"",0)=0,"",_xlfn.XLOOKUP($A32&amp;" "&amp;U$6,'ppd-data-latest'!$B$2:$B$7000,'ppd-data-latest'!$AF$2:$AF$7000,"",0))</f>
        <v>7.1999999999999995E-2</v>
      </c>
      <c r="V32" s="9">
        <f>IF(_xlfn.XLOOKUP($A32&amp;" "&amp;V$6,'ppd-data-latest'!$B$2:$B$7000,'ppd-data-latest'!$AF$2:$AF$7000,"",0)=0,"",_xlfn.XLOOKUP($A32&amp;" "&amp;V$6,'ppd-data-latest'!$B$2:$B$7000,'ppd-data-latest'!$AF$2:$AF$7000,"",0))</f>
        <v>7.0000000000000007E-2</v>
      </c>
      <c r="W32" s="9">
        <f>IF(_xlfn.XLOOKUP($A32&amp;" "&amp;W$6,'ppd-data-latest'!$B$2:$B$7000,'ppd-data-latest'!$AF$2:$AF$7000,"",0)=0,"",_xlfn.XLOOKUP($A32&amp;" "&amp;W$6,'ppd-data-latest'!$B$2:$B$7000,'ppd-data-latest'!$AF$2:$AF$7000,"",0))</f>
        <v>6.8000000000000005E-2</v>
      </c>
      <c r="X32" s="9">
        <f>IF(_xlfn.XLOOKUP($A32&amp;" "&amp;X$6,'ppd-data-latest'!$B$2:$B$7000,'ppd-data-latest'!$AF$2:$AF$7000,"",0)=0,"",_xlfn.XLOOKUP($A32&amp;" "&amp;X$6,'ppd-data-latest'!$B$2:$B$7000,'ppd-data-latest'!$AF$2:$AF$7000,"",0))</f>
        <v>6.7000000000000004E-2</v>
      </c>
    </row>
    <row r="33" spans="1:24" x14ac:dyDescent="0.25">
      <c r="A33">
        <v>27</v>
      </c>
      <c r="B33">
        <f>_xlfn.XLOOKUP(A33,'ppd-data-latest'!$A$2:$A$5853,'ppd-data-latest'!$D$2:$D$5853,,0)</f>
        <v>2001</v>
      </c>
      <c r="C33" s="9">
        <f>IF(_xlfn.XLOOKUP($A33&amp;" "&amp;C$6,'ppd-data-latest'!$B$2:$B$7000,'ppd-data-latest'!$AF$2:$AF$7000,"",0)=0,"",_xlfn.XLOOKUP($A33&amp;" "&amp;C$6,'ppd-data-latest'!$B$2:$B$7000,'ppd-data-latest'!$AF$2:$AF$7000,"",0))</f>
        <v>7.0000000000000007E-2</v>
      </c>
      <c r="D33" s="9">
        <f>IF(_xlfn.XLOOKUP($A33&amp;" "&amp;D$6,'ppd-data-latest'!$B$2:$B$7000,'ppd-data-latest'!$AF$2:$AF$7000,"",0)=0,"",_xlfn.XLOOKUP($A33&amp;" "&amp;D$6,'ppd-data-latest'!$B$2:$B$7000,'ppd-data-latest'!$AF$2:$AF$7000,"",0))</f>
        <v>7.0000000000000007E-2</v>
      </c>
      <c r="E33" s="9">
        <f>IF(_xlfn.XLOOKUP($A33&amp;" "&amp;E$6,'ppd-data-latest'!$B$2:$B$7000,'ppd-data-latest'!$AF$2:$AF$7000,"",0)=0,"",_xlfn.XLOOKUP($A33&amp;" "&amp;E$6,'ppd-data-latest'!$B$2:$B$7000,'ppd-data-latest'!$AF$2:$AF$7000,"",0))</f>
        <v>7.2499999999999995E-2</v>
      </c>
      <c r="F33" s="9">
        <f>IF(_xlfn.XLOOKUP($A33&amp;" "&amp;F$6,'ppd-data-latest'!$B$2:$B$7000,'ppd-data-latest'!$AF$2:$AF$7000,"",0)=0,"",_xlfn.XLOOKUP($A33&amp;" "&amp;F$6,'ppd-data-latest'!$B$2:$B$7000,'ppd-data-latest'!$AF$2:$AF$7000,"",0))</f>
        <v>7.4999999999999997E-2</v>
      </c>
      <c r="G33" s="9">
        <f>IF(_xlfn.XLOOKUP($A33&amp;" "&amp;G$6,'ppd-data-latest'!$B$2:$B$7000,'ppd-data-latest'!$AF$2:$AF$7000,"",0)=0,"",_xlfn.XLOOKUP($A33&amp;" "&amp;G$6,'ppd-data-latest'!$B$2:$B$7000,'ppd-data-latest'!$AF$2:$AF$7000,"",0))</f>
        <v>7.4999999999999997E-2</v>
      </c>
      <c r="H33" s="9">
        <f>IF(_xlfn.XLOOKUP($A33&amp;" "&amp;H$6,'ppd-data-latest'!$B$2:$B$7000,'ppd-data-latest'!$AF$2:$AF$7000,"",0)=0,"",_xlfn.XLOOKUP($A33&amp;" "&amp;H$6,'ppd-data-latest'!$B$2:$B$7000,'ppd-data-latest'!$AF$2:$AF$7000,"",0))</f>
        <v>7.4999999999999997E-2</v>
      </c>
      <c r="I33" s="9">
        <f>IF(_xlfn.XLOOKUP($A33&amp;" "&amp;I$6,'ppd-data-latest'!$B$2:$B$7000,'ppd-data-latest'!$AF$2:$AF$7000,"",0)=0,"",_xlfn.XLOOKUP($A33&amp;" "&amp;I$6,'ppd-data-latest'!$B$2:$B$7000,'ppd-data-latest'!$AF$2:$AF$7000,"",0))</f>
        <v>7.4999999999999997E-2</v>
      </c>
      <c r="J33" s="9">
        <f>IF(_xlfn.XLOOKUP($A33&amp;" "&amp;J$6,'ppd-data-latest'!$B$2:$B$7000,'ppd-data-latest'!$AF$2:$AF$7000,"",0)=0,"",_xlfn.XLOOKUP($A33&amp;" "&amp;J$6,'ppd-data-latest'!$B$2:$B$7000,'ppd-data-latest'!$AF$2:$AF$7000,"",0))</f>
        <v>7.4999999999999997E-2</v>
      </c>
      <c r="K33" s="9">
        <f>IF(_xlfn.XLOOKUP($A33&amp;" "&amp;K$6,'ppd-data-latest'!$B$2:$B$7000,'ppd-data-latest'!$AF$2:$AF$7000,"",0)=0,"",_xlfn.XLOOKUP($A33&amp;" "&amp;K$6,'ppd-data-latest'!$B$2:$B$7000,'ppd-data-latest'!$AF$2:$AF$7000,"",0))</f>
        <v>7.4999999999999997E-2</v>
      </c>
      <c r="L33" s="9">
        <f>IF(_xlfn.XLOOKUP($A33&amp;" "&amp;L$6,'ppd-data-latest'!$B$2:$B$7000,'ppd-data-latest'!$AF$2:$AF$7000,"",0)=0,"",_xlfn.XLOOKUP($A33&amp;" "&amp;L$6,'ppd-data-latest'!$B$2:$B$7000,'ppd-data-latest'!$AF$2:$AF$7000,"",0))</f>
        <v>7.4999999999999997E-2</v>
      </c>
      <c r="M33" s="9">
        <f>IF(_xlfn.XLOOKUP($A33&amp;" "&amp;M$6,'ppd-data-latest'!$B$2:$B$7000,'ppd-data-latest'!$AF$2:$AF$7000,"",0)=0,"",_xlfn.XLOOKUP($A33&amp;" "&amp;M$6,'ppd-data-latest'!$B$2:$B$7000,'ppd-data-latest'!$AF$2:$AF$7000,"",0))</f>
        <v>7.4999999999999997E-2</v>
      </c>
      <c r="N33" s="9">
        <f>IF(_xlfn.XLOOKUP($A33&amp;" "&amp;N$6,'ppd-data-latest'!$B$2:$B$7000,'ppd-data-latest'!$AF$2:$AF$7000,"",0)=0,"",_xlfn.XLOOKUP($A33&amp;" "&amp;N$6,'ppd-data-latest'!$B$2:$B$7000,'ppd-data-latest'!$AF$2:$AF$7000,"",0))</f>
        <v>7.4999999999999997E-2</v>
      </c>
      <c r="O33" s="9">
        <f>IF(_xlfn.XLOOKUP($A33&amp;" "&amp;O$6,'ppd-data-latest'!$B$2:$B$7000,'ppd-data-latest'!$AF$2:$AF$7000,"",0)=0,"",_xlfn.XLOOKUP($A33&amp;" "&amp;O$6,'ppd-data-latest'!$B$2:$B$7000,'ppd-data-latest'!$AF$2:$AF$7000,"",0))</f>
        <v>7.4999999999999997E-2</v>
      </c>
      <c r="P33" s="9">
        <f>IF(_xlfn.XLOOKUP($A33&amp;" "&amp;P$6,'ppd-data-latest'!$B$2:$B$7000,'ppd-data-latest'!$AF$2:$AF$7000,"",0)=0,"",_xlfn.XLOOKUP($A33&amp;" "&amp;P$6,'ppd-data-latest'!$B$2:$B$7000,'ppd-data-latest'!$AF$2:$AF$7000,"",0))</f>
        <v>7.4999999999999997E-2</v>
      </c>
      <c r="Q33" s="9">
        <f>IF(_xlfn.XLOOKUP($A33&amp;" "&amp;Q$6,'ppd-data-latest'!$B$2:$B$7000,'ppd-data-latest'!$AF$2:$AF$7000,"",0)=0,"",_xlfn.XLOOKUP($A33&amp;" "&amp;Q$6,'ppd-data-latest'!$B$2:$B$7000,'ppd-data-latest'!$AF$2:$AF$7000,"",0))</f>
        <v>7.4999999999999997E-2</v>
      </c>
      <c r="R33" s="9">
        <f>IF(_xlfn.XLOOKUP($A33&amp;" "&amp;R$6,'ppd-data-latest'!$B$2:$B$7000,'ppd-data-latest'!$AF$2:$AF$7000,"",0)=0,"",_xlfn.XLOOKUP($A33&amp;" "&amp;R$6,'ppd-data-latest'!$B$2:$B$7000,'ppd-data-latest'!$AF$2:$AF$7000,"",0))</f>
        <v>7.4999999999999997E-2</v>
      </c>
      <c r="S33" s="9">
        <f>IF(_xlfn.XLOOKUP($A33&amp;" "&amp;S$6,'ppd-data-latest'!$B$2:$B$7000,'ppd-data-latest'!$AF$2:$AF$7000,"",0)=0,"",_xlfn.XLOOKUP($A33&amp;" "&amp;S$6,'ppd-data-latest'!$B$2:$B$7000,'ppd-data-latest'!$AF$2:$AF$7000,"",0))</f>
        <v>7.3999999999999996E-2</v>
      </c>
      <c r="T33" s="9">
        <f>IF(_xlfn.XLOOKUP($A33&amp;" "&amp;T$6,'ppd-data-latest'!$B$2:$B$7000,'ppd-data-latest'!$AF$2:$AF$7000,"",0)=0,"",_xlfn.XLOOKUP($A33&amp;" "&amp;T$6,'ppd-data-latest'!$B$2:$B$7000,'ppd-data-latest'!$AF$2:$AF$7000,"",0))</f>
        <v>7.2999999999999995E-2</v>
      </c>
      <c r="U33" s="9">
        <f>IF(_xlfn.XLOOKUP($A33&amp;" "&amp;U$6,'ppd-data-latest'!$B$2:$B$7000,'ppd-data-latest'!$AF$2:$AF$7000,"",0)=0,"",_xlfn.XLOOKUP($A33&amp;" "&amp;U$6,'ppd-data-latest'!$B$2:$B$7000,'ppd-data-latest'!$AF$2:$AF$7000,"",0))</f>
        <v>7.2999999999999995E-2</v>
      </c>
      <c r="V33" s="9">
        <f>IF(_xlfn.XLOOKUP($A33&amp;" "&amp;V$6,'ppd-data-latest'!$B$2:$B$7000,'ppd-data-latest'!$AF$2:$AF$7000,"",0)=0,"",_xlfn.XLOOKUP($A33&amp;" "&amp;V$6,'ppd-data-latest'!$B$2:$B$7000,'ppd-data-latest'!$AF$2:$AF$7000,"",0))</f>
        <v>7.2999999999999995E-2</v>
      </c>
      <c r="W33" s="9">
        <f>IF(_xlfn.XLOOKUP($A33&amp;" "&amp;W$6,'ppd-data-latest'!$B$2:$B$7000,'ppd-data-latest'!$AF$2:$AF$7000,"",0)=0,"",_xlfn.XLOOKUP($A33&amp;" "&amp;W$6,'ppd-data-latest'!$B$2:$B$7000,'ppd-data-latest'!$AF$2:$AF$7000,"",0))</f>
        <v>7.0000000000000007E-2</v>
      </c>
      <c r="X33" s="9">
        <f>IF(_xlfn.XLOOKUP($A33&amp;" "&amp;X$6,'ppd-data-latest'!$B$2:$B$7000,'ppd-data-latest'!$AF$2:$AF$7000,"",0)=0,"",_xlfn.XLOOKUP($A33&amp;" "&amp;X$6,'ppd-data-latest'!$B$2:$B$7000,'ppd-data-latest'!$AF$2:$AF$7000,"",0))</f>
        <v>7.0000000000000007E-2</v>
      </c>
    </row>
    <row r="34" spans="1:24" x14ac:dyDescent="0.25">
      <c r="A34">
        <v>28</v>
      </c>
      <c r="B34">
        <f>_xlfn.XLOOKUP(A34,'ppd-data-latest'!$A$2:$A$5853,'ppd-data-latest'!$D$2:$D$5853,,0)</f>
        <v>2001</v>
      </c>
      <c r="C34" s="9">
        <f>IF(_xlfn.XLOOKUP($A34&amp;" "&amp;C$6,'ppd-data-latest'!$B$2:$B$7000,'ppd-data-latest'!$AF$2:$AF$7000,"",0)=0,"",_xlfn.XLOOKUP($A34&amp;" "&amp;C$6,'ppd-data-latest'!$B$2:$B$7000,'ppd-data-latest'!$AF$2:$AF$7000,"",0))</f>
        <v>7.2499999999999995E-2</v>
      </c>
      <c r="D34" s="9">
        <f>IF(_xlfn.XLOOKUP($A34&amp;" "&amp;D$6,'ppd-data-latest'!$B$2:$B$7000,'ppd-data-latest'!$AF$2:$AF$7000,"",0)=0,"",_xlfn.XLOOKUP($A34&amp;" "&amp;D$6,'ppd-data-latest'!$B$2:$B$7000,'ppd-data-latest'!$AF$2:$AF$7000,"",0))</f>
        <v>7.2499999999999995E-2</v>
      </c>
      <c r="E34" s="9">
        <f>IF(_xlfn.XLOOKUP($A34&amp;" "&amp;E$6,'ppd-data-latest'!$B$2:$B$7000,'ppd-data-latest'!$AF$2:$AF$7000,"",0)=0,"",_xlfn.XLOOKUP($A34&amp;" "&amp;E$6,'ppd-data-latest'!$B$2:$B$7000,'ppd-data-latest'!$AF$2:$AF$7000,"",0))</f>
        <v>7.4999999999999997E-2</v>
      </c>
      <c r="F34" s="9">
        <f>IF(_xlfn.XLOOKUP($A34&amp;" "&amp;F$6,'ppd-data-latest'!$B$2:$B$7000,'ppd-data-latest'!$AF$2:$AF$7000,"",0)=0,"",_xlfn.XLOOKUP($A34&amp;" "&amp;F$6,'ppd-data-latest'!$B$2:$B$7000,'ppd-data-latest'!$AF$2:$AF$7000,"",0))</f>
        <v>7.4999999999999997E-2</v>
      </c>
      <c r="G34" s="9">
        <f>IF(_xlfn.XLOOKUP($A34&amp;" "&amp;G$6,'ppd-data-latest'!$B$2:$B$7000,'ppd-data-latest'!$AF$2:$AF$7000,"",0)=0,"",_xlfn.XLOOKUP($A34&amp;" "&amp;G$6,'ppd-data-latest'!$B$2:$B$7000,'ppd-data-latest'!$AF$2:$AF$7000,"",0))</f>
        <v>7.4999999999999997E-2</v>
      </c>
      <c r="H34" s="9">
        <f>IF(_xlfn.XLOOKUP($A34&amp;" "&amp;H$6,'ppd-data-latest'!$B$2:$B$7000,'ppd-data-latest'!$AF$2:$AF$7000,"",0)=0,"",_xlfn.XLOOKUP($A34&amp;" "&amp;H$6,'ppd-data-latest'!$B$2:$B$7000,'ppd-data-latest'!$AF$2:$AF$7000,"",0))</f>
        <v>7.4999999999999997E-2</v>
      </c>
      <c r="I34" s="9">
        <f>IF(_xlfn.XLOOKUP($A34&amp;" "&amp;I$6,'ppd-data-latest'!$B$2:$B$7000,'ppd-data-latest'!$AF$2:$AF$7000,"",0)=0,"",_xlfn.XLOOKUP($A34&amp;" "&amp;I$6,'ppd-data-latest'!$B$2:$B$7000,'ppd-data-latest'!$AF$2:$AF$7000,"",0))</f>
        <v>7.4999999999999997E-2</v>
      </c>
      <c r="J34" s="9">
        <f>IF(_xlfn.XLOOKUP($A34&amp;" "&amp;J$6,'ppd-data-latest'!$B$2:$B$7000,'ppd-data-latest'!$AF$2:$AF$7000,"",0)=0,"",_xlfn.XLOOKUP($A34&amp;" "&amp;J$6,'ppd-data-latest'!$B$2:$B$7000,'ppd-data-latest'!$AF$2:$AF$7000,"",0))</f>
        <v>7.4999999999999997E-2</v>
      </c>
      <c r="K34" s="9">
        <f>IF(_xlfn.XLOOKUP($A34&amp;" "&amp;K$6,'ppd-data-latest'!$B$2:$B$7000,'ppd-data-latest'!$AF$2:$AF$7000,"",0)=0,"",_xlfn.XLOOKUP($A34&amp;" "&amp;K$6,'ppd-data-latest'!$B$2:$B$7000,'ppd-data-latest'!$AF$2:$AF$7000,"",0))</f>
        <v>7.4999999999999997E-2</v>
      </c>
      <c r="L34" s="9">
        <f>IF(_xlfn.XLOOKUP($A34&amp;" "&amp;L$6,'ppd-data-latest'!$B$2:$B$7000,'ppd-data-latest'!$AF$2:$AF$7000,"",0)=0,"",_xlfn.XLOOKUP($A34&amp;" "&amp;L$6,'ppd-data-latest'!$B$2:$B$7000,'ppd-data-latest'!$AF$2:$AF$7000,"",0))</f>
        <v>7.4999999999999997E-2</v>
      </c>
      <c r="M34" s="9">
        <f>IF(_xlfn.XLOOKUP($A34&amp;" "&amp;M$6,'ppd-data-latest'!$B$2:$B$7000,'ppd-data-latest'!$AF$2:$AF$7000,"",0)=0,"",_xlfn.XLOOKUP($A34&amp;" "&amp;M$6,'ppd-data-latest'!$B$2:$B$7000,'ppd-data-latest'!$AF$2:$AF$7000,"",0))</f>
        <v>7.4999999999999997E-2</v>
      </c>
      <c r="N34" s="9">
        <f>IF(_xlfn.XLOOKUP($A34&amp;" "&amp;N$6,'ppd-data-latest'!$B$2:$B$7000,'ppd-data-latest'!$AF$2:$AF$7000,"",0)=0,"",_xlfn.XLOOKUP($A34&amp;" "&amp;N$6,'ppd-data-latest'!$B$2:$B$7000,'ppd-data-latest'!$AF$2:$AF$7000,"",0))</f>
        <v>7.4999999999999997E-2</v>
      </c>
      <c r="O34" s="9">
        <f>IF(_xlfn.XLOOKUP($A34&amp;" "&amp;O$6,'ppd-data-latest'!$B$2:$B$7000,'ppd-data-latest'!$AF$2:$AF$7000,"",0)=0,"",_xlfn.XLOOKUP($A34&amp;" "&amp;O$6,'ppd-data-latest'!$B$2:$B$7000,'ppd-data-latest'!$AF$2:$AF$7000,"",0))</f>
        <v>7.4999999999999997E-2</v>
      </c>
      <c r="P34" s="9">
        <f>IF(_xlfn.XLOOKUP($A34&amp;" "&amp;P$6,'ppd-data-latest'!$B$2:$B$7000,'ppd-data-latest'!$AF$2:$AF$7000,"",0)=0,"",_xlfn.XLOOKUP($A34&amp;" "&amp;P$6,'ppd-data-latest'!$B$2:$B$7000,'ppd-data-latest'!$AF$2:$AF$7000,"",0))</f>
        <v>7.4999999999999997E-2</v>
      </c>
      <c r="Q34" s="9">
        <f>IF(_xlfn.XLOOKUP($A34&amp;" "&amp;Q$6,'ppd-data-latest'!$B$2:$B$7000,'ppd-data-latest'!$AF$2:$AF$7000,"",0)=0,"",_xlfn.XLOOKUP($A34&amp;" "&amp;Q$6,'ppd-data-latest'!$B$2:$B$7000,'ppd-data-latest'!$AF$2:$AF$7000,"",0))</f>
        <v>7.4999999999999997E-2</v>
      </c>
      <c r="R34" s="9">
        <f>IF(_xlfn.XLOOKUP($A34&amp;" "&amp;R$6,'ppd-data-latest'!$B$2:$B$7000,'ppd-data-latest'!$AF$2:$AF$7000,"",0)=0,"",_xlfn.XLOOKUP($A34&amp;" "&amp;R$6,'ppd-data-latest'!$B$2:$B$7000,'ppd-data-latest'!$AF$2:$AF$7000,"",0))</f>
        <v>7.4999999999999997E-2</v>
      </c>
      <c r="S34" s="9">
        <f>IF(_xlfn.XLOOKUP($A34&amp;" "&amp;S$6,'ppd-data-latest'!$B$2:$B$7000,'ppd-data-latest'!$AF$2:$AF$7000,"",0)=0,"",_xlfn.XLOOKUP($A34&amp;" "&amp;S$6,'ppd-data-latest'!$B$2:$B$7000,'ppd-data-latest'!$AF$2:$AF$7000,"",0))</f>
        <v>7.4999999999999997E-2</v>
      </c>
      <c r="T34" s="9">
        <f>IF(_xlfn.XLOOKUP($A34&amp;" "&amp;T$6,'ppd-data-latest'!$B$2:$B$7000,'ppd-data-latest'!$AF$2:$AF$7000,"",0)=0,"",_xlfn.XLOOKUP($A34&amp;" "&amp;T$6,'ppd-data-latest'!$B$2:$B$7000,'ppd-data-latest'!$AF$2:$AF$7000,"",0))</f>
        <v>7.2499999999999995E-2</v>
      </c>
      <c r="U34" s="9">
        <f>IF(_xlfn.XLOOKUP($A34&amp;" "&amp;U$6,'ppd-data-latest'!$B$2:$B$7000,'ppd-data-latest'!$AF$2:$AF$7000,"",0)=0,"",_xlfn.XLOOKUP($A34&amp;" "&amp;U$6,'ppd-data-latest'!$B$2:$B$7000,'ppd-data-latest'!$AF$2:$AF$7000,"",0))</f>
        <v>7.2499999999999995E-2</v>
      </c>
      <c r="V34" s="9">
        <f>IF(_xlfn.XLOOKUP($A34&amp;" "&amp;V$6,'ppd-data-latest'!$B$2:$B$7000,'ppd-data-latest'!$AF$2:$AF$7000,"",0)=0,"",_xlfn.XLOOKUP($A34&amp;" "&amp;V$6,'ppd-data-latest'!$B$2:$B$7000,'ppd-data-latest'!$AF$2:$AF$7000,"",0))</f>
        <v>7.2499999999999995E-2</v>
      </c>
      <c r="W34" s="9">
        <f>IF(_xlfn.XLOOKUP($A34&amp;" "&amp;W$6,'ppd-data-latest'!$B$2:$B$7000,'ppd-data-latest'!$AF$2:$AF$7000,"",0)=0,"",_xlfn.XLOOKUP($A34&amp;" "&amp;W$6,'ppd-data-latest'!$B$2:$B$7000,'ppd-data-latest'!$AF$2:$AF$7000,"",0))</f>
        <v>6.9000000000000006E-2</v>
      </c>
      <c r="X34" s="9">
        <f>IF(_xlfn.XLOOKUP($A34&amp;" "&amp;X$6,'ppd-data-latest'!$B$2:$B$7000,'ppd-data-latest'!$AF$2:$AF$7000,"",0)=0,"",_xlfn.XLOOKUP($A34&amp;" "&amp;X$6,'ppd-data-latest'!$B$2:$B$7000,'ppd-data-latest'!$AF$2:$AF$7000,"",0))</f>
        <v>6.9000000000000006E-2</v>
      </c>
    </row>
    <row r="35" spans="1:24" x14ac:dyDescent="0.25">
      <c r="A35">
        <v>29</v>
      </c>
      <c r="B35">
        <f>_xlfn.XLOOKUP(A35,'ppd-data-latest'!$A$2:$A$5853,'ppd-data-latest'!$D$2:$D$5853,,0)</f>
        <v>2001</v>
      </c>
      <c r="C35" s="9">
        <f>IF(_xlfn.XLOOKUP($A35&amp;" "&amp;C$6,'ppd-data-latest'!$B$2:$B$7000,'ppd-data-latest'!$AF$2:$AF$7000,"",0)=0,"",_xlfn.XLOOKUP($A35&amp;" "&amp;C$6,'ppd-data-latest'!$B$2:$B$7000,'ppd-data-latest'!$AF$2:$AF$7000,"",0))</f>
        <v>0.08</v>
      </c>
      <c r="D35" s="9">
        <f>IF(_xlfn.XLOOKUP($A35&amp;" "&amp;D$6,'ppd-data-latest'!$B$2:$B$7000,'ppd-data-latest'!$AF$2:$AF$7000,"",0)=0,"",_xlfn.XLOOKUP($A35&amp;" "&amp;D$6,'ppd-data-latest'!$B$2:$B$7000,'ppd-data-latest'!$AF$2:$AF$7000,"",0))</f>
        <v>0.08</v>
      </c>
      <c r="E35" s="9">
        <f>IF(_xlfn.XLOOKUP($A35&amp;" "&amp;E$6,'ppd-data-latest'!$B$2:$B$7000,'ppd-data-latest'!$AF$2:$AF$7000,"",0)=0,"",_xlfn.XLOOKUP($A35&amp;" "&amp;E$6,'ppd-data-latest'!$B$2:$B$7000,'ppd-data-latest'!$AF$2:$AF$7000,"",0))</f>
        <v>0.08</v>
      </c>
      <c r="F35" s="9">
        <f>IF(_xlfn.XLOOKUP($A35&amp;" "&amp;F$6,'ppd-data-latest'!$B$2:$B$7000,'ppd-data-latest'!$AF$2:$AF$7000,"",0)=0,"",_xlfn.XLOOKUP($A35&amp;" "&amp;F$6,'ppd-data-latest'!$B$2:$B$7000,'ppd-data-latest'!$AF$2:$AF$7000,"",0))</f>
        <v>0.08</v>
      </c>
      <c r="G35" s="9">
        <f>IF(_xlfn.XLOOKUP($A35&amp;" "&amp;G$6,'ppd-data-latest'!$B$2:$B$7000,'ppd-data-latest'!$AF$2:$AF$7000,"",0)=0,"",_xlfn.XLOOKUP($A35&amp;" "&amp;G$6,'ppd-data-latest'!$B$2:$B$7000,'ppd-data-latest'!$AF$2:$AF$7000,"",0))</f>
        <v>0.08</v>
      </c>
      <c r="H35" s="9">
        <f>IF(_xlfn.XLOOKUP($A35&amp;" "&amp;H$6,'ppd-data-latest'!$B$2:$B$7000,'ppd-data-latest'!$AF$2:$AF$7000,"",0)=0,"",_xlfn.XLOOKUP($A35&amp;" "&amp;H$6,'ppd-data-latest'!$B$2:$B$7000,'ppd-data-latest'!$AF$2:$AF$7000,"",0))</f>
        <v>0.08</v>
      </c>
      <c r="I35" s="9">
        <f>IF(_xlfn.XLOOKUP($A35&amp;" "&amp;I$6,'ppd-data-latest'!$B$2:$B$7000,'ppd-data-latest'!$AF$2:$AF$7000,"",0)=0,"",_xlfn.XLOOKUP($A35&amp;" "&amp;I$6,'ppd-data-latest'!$B$2:$B$7000,'ppd-data-latest'!$AF$2:$AF$7000,"",0))</f>
        <v>0.08</v>
      </c>
      <c r="J35" s="9">
        <f>IF(_xlfn.XLOOKUP($A35&amp;" "&amp;J$6,'ppd-data-latest'!$B$2:$B$7000,'ppd-data-latest'!$AF$2:$AF$7000,"",0)=0,"",_xlfn.XLOOKUP($A35&amp;" "&amp;J$6,'ppd-data-latest'!$B$2:$B$7000,'ppd-data-latest'!$AF$2:$AF$7000,"",0))</f>
        <v>0.08</v>
      </c>
      <c r="K35" s="9">
        <f>IF(_xlfn.XLOOKUP($A35&amp;" "&amp;K$6,'ppd-data-latest'!$B$2:$B$7000,'ppd-data-latest'!$AF$2:$AF$7000,"",0)=0,"",_xlfn.XLOOKUP($A35&amp;" "&amp;K$6,'ppd-data-latest'!$B$2:$B$7000,'ppd-data-latest'!$AF$2:$AF$7000,"",0))</f>
        <v>0.08</v>
      </c>
      <c r="L35" s="9">
        <f>IF(_xlfn.XLOOKUP($A35&amp;" "&amp;L$6,'ppd-data-latest'!$B$2:$B$7000,'ppd-data-latest'!$AF$2:$AF$7000,"",0)=0,"",_xlfn.XLOOKUP($A35&amp;" "&amp;L$6,'ppd-data-latest'!$B$2:$B$7000,'ppd-data-latest'!$AF$2:$AF$7000,"",0))</f>
        <v>0.08</v>
      </c>
      <c r="M35" s="9">
        <f>IF(_xlfn.XLOOKUP($A35&amp;" "&amp;M$6,'ppd-data-latest'!$B$2:$B$7000,'ppd-data-latest'!$AF$2:$AF$7000,"",0)=0,"",_xlfn.XLOOKUP($A35&amp;" "&amp;M$6,'ppd-data-latest'!$B$2:$B$7000,'ppd-data-latest'!$AF$2:$AF$7000,"",0))</f>
        <v>7.7499999999999999E-2</v>
      </c>
      <c r="N35" s="9">
        <f>IF(_xlfn.XLOOKUP($A35&amp;" "&amp;N$6,'ppd-data-latest'!$B$2:$B$7000,'ppd-data-latest'!$AF$2:$AF$7000,"",0)=0,"",_xlfn.XLOOKUP($A35&amp;" "&amp;N$6,'ppd-data-latest'!$B$2:$B$7000,'ppd-data-latest'!$AF$2:$AF$7000,"",0))</f>
        <v>7.7499999999999999E-2</v>
      </c>
      <c r="O35" s="9">
        <f>IF(_xlfn.XLOOKUP($A35&amp;" "&amp;O$6,'ppd-data-latest'!$B$2:$B$7000,'ppd-data-latest'!$AF$2:$AF$7000,"",0)=0,"",_xlfn.XLOOKUP($A35&amp;" "&amp;O$6,'ppd-data-latest'!$B$2:$B$7000,'ppd-data-latest'!$AF$2:$AF$7000,"",0))</f>
        <v>7.7499999999999999E-2</v>
      </c>
      <c r="P35" s="9">
        <f>IF(_xlfn.XLOOKUP($A35&amp;" "&amp;P$6,'ppd-data-latest'!$B$2:$B$7000,'ppd-data-latest'!$AF$2:$AF$7000,"",0)=0,"",_xlfn.XLOOKUP($A35&amp;" "&amp;P$6,'ppd-data-latest'!$B$2:$B$7000,'ppd-data-latest'!$AF$2:$AF$7000,"",0))</f>
        <v>7.7499999999999999E-2</v>
      </c>
      <c r="Q35" s="9">
        <f>IF(_xlfn.XLOOKUP($A35&amp;" "&amp;Q$6,'ppd-data-latest'!$B$2:$B$7000,'ppd-data-latest'!$AF$2:$AF$7000,"",0)=0,"",_xlfn.XLOOKUP($A35&amp;" "&amp;Q$6,'ppd-data-latest'!$B$2:$B$7000,'ppd-data-latest'!$AF$2:$AF$7000,"",0))</f>
        <v>7.6499999999999999E-2</v>
      </c>
      <c r="R35" s="9">
        <f>IF(_xlfn.XLOOKUP($A35&amp;" "&amp;R$6,'ppd-data-latest'!$B$2:$B$7000,'ppd-data-latest'!$AF$2:$AF$7000,"",0)=0,"",_xlfn.XLOOKUP($A35&amp;" "&amp;R$6,'ppd-data-latest'!$B$2:$B$7000,'ppd-data-latest'!$AF$2:$AF$7000,"",0))</f>
        <v>7.0000000000000007E-2</v>
      </c>
      <c r="S35" s="9">
        <f>IF(_xlfn.XLOOKUP($A35&amp;" "&amp;S$6,'ppd-data-latest'!$B$2:$B$7000,'ppd-data-latest'!$AF$2:$AF$7000,"",0)=0,"",_xlfn.XLOOKUP($A35&amp;" "&amp;S$6,'ppd-data-latest'!$B$2:$B$7000,'ppd-data-latest'!$AF$2:$AF$7000,"",0))</f>
        <v>7.0000000000000007E-2</v>
      </c>
      <c r="T35" s="9">
        <f>IF(_xlfn.XLOOKUP($A35&amp;" "&amp;T$6,'ppd-data-latest'!$B$2:$B$7000,'ppd-data-latest'!$AF$2:$AF$7000,"",0)=0,"",_xlfn.XLOOKUP($A35&amp;" "&amp;T$6,'ppd-data-latest'!$B$2:$B$7000,'ppd-data-latest'!$AF$2:$AF$7000,"",0))</f>
        <v>7.0000000000000007E-2</v>
      </c>
      <c r="U35" s="9">
        <f>IF(_xlfn.XLOOKUP($A35&amp;" "&amp;U$6,'ppd-data-latest'!$B$2:$B$7000,'ppd-data-latest'!$AF$2:$AF$7000,"",0)=0,"",_xlfn.XLOOKUP($A35&amp;" "&amp;U$6,'ppd-data-latest'!$B$2:$B$7000,'ppd-data-latest'!$AF$2:$AF$7000,"",0))</f>
        <v>7.0000000000000007E-2</v>
      </c>
      <c r="V35" s="9">
        <f>IF(_xlfn.XLOOKUP($A35&amp;" "&amp;V$6,'ppd-data-latest'!$B$2:$B$7000,'ppd-data-latest'!$AF$2:$AF$7000,"",0)=0,"",_xlfn.XLOOKUP($A35&amp;" "&amp;V$6,'ppd-data-latest'!$B$2:$B$7000,'ppd-data-latest'!$AF$2:$AF$7000,"",0))</f>
        <v>7.0000000000000007E-2</v>
      </c>
      <c r="W35" s="9">
        <f>IF(_xlfn.XLOOKUP($A35&amp;" "&amp;W$6,'ppd-data-latest'!$B$2:$B$7000,'ppd-data-latest'!$AF$2:$AF$7000,"",0)=0,"",_xlfn.XLOOKUP($A35&amp;" "&amp;W$6,'ppd-data-latest'!$B$2:$B$7000,'ppd-data-latest'!$AF$2:$AF$7000,"",0))</f>
        <v>7.0000000000000007E-2</v>
      </c>
      <c r="X35" s="9">
        <f>IF(_xlfn.XLOOKUP($A35&amp;" "&amp;X$6,'ppd-data-latest'!$B$2:$B$7000,'ppd-data-latest'!$AF$2:$AF$7000,"",0)=0,"",_xlfn.XLOOKUP($A35&amp;" "&amp;X$6,'ppd-data-latest'!$B$2:$B$7000,'ppd-data-latest'!$AF$2:$AF$7000,"",0))</f>
        <v>7.0000000000000007E-2</v>
      </c>
    </row>
    <row r="36" spans="1:24" x14ac:dyDescent="0.25">
      <c r="A36">
        <v>30</v>
      </c>
      <c r="B36">
        <f>_xlfn.XLOOKUP(A36,'ppd-data-latest'!$A$2:$A$5853,'ppd-data-latest'!$D$2:$D$5853,,0)</f>
        <v>2001</v>
      </c>
      <c r="C36" s="9">
        <f>IF(_xlfn.XLOOKUP($A36&amp;" "&amp;C$6,'ppd-data-latest'!$B$2:$B$7000,'ppd-data-latest'!$AF$2:$AF$7000,"",0)=0,"",_xlfn.XLOOKUP($A36&amp;" "&amp;C$6,'ppd-data-latest'!$B$2:$B$7000,'ppd-data-latest'!$AF$2:$AF$7000,"",0))</f>
        <v>8.5000000000000006E-2</v>
      </c>
      <c r="D36" s="9">
        <f>IF(_xlfn.XLOOKUP($A36&amp;" "&amp;D$6,'ppd-data-latest'!$B$2:$B$7000,'ppd-data-latest'!$AF$2:$AF$7000,"",0)=0,"",_xlfn.XLOOKUP($A36&amp;" "&amp;D$6,'ppd-data-latest'!$B$2:$B$7000,'ppd-data-latest'!$AF$2:$AF$7000,"",0))</f>
        <v>8.5000000000000006E-2</v>
      </c>
      <c r="E36" s="9">
        <f>IF(_xlfn.XLOOKUP($A36&amp;" "&amp;E$6,'ppd-data-latest'!$B$2:$B$7000,'ppd-data-latest'!$AF$2:$AF$7000,"",0)=0,"",_xlfn.XLOOKUP($A36&amp;" "&amp;E$6,'ppd-data-latest'!$B$2:$B$7000,'ppd-data-latest'!$AF$2:$AF$7000,"",0))</f>
        <v>8.5000000000000006E-2</v>
      </c>
      <c r="F36" s="9">
        <f>IF(_xlfn.XLOOKUP($A36&amp;" "&amp;F$6,'ppd-data-latest'!$B$2:$B$7000,'ppd-data-latest'!$AF$2:$AF$7000,"",0)=0,"",_xlfn.XLOOKUP($A36&amp;" "&amp;F$6,'ppd-data-latest'!$B$2:$B$7000,'ppd-data-latest'!$AF$2:$AF$7000,"",0))</f>
        <v>8.5000000000000006E-2</v>
      </c>
      <c r="G36" s="9">
        <f>IF(_xlfn.XLOOKUP($A36&amp;" "&amp;G$6,'ppd-data-latest'!$B$2:$B$7000,'ppd-data-latest'!$AF$2:$AF$7000,"",0)=0,"",_xlfn.XLOOKUP($A36&amp;" "&amp;G$6,'ppd-data-latest'!$B$2:$B$7000,'ppd-data-latest'!$AF$2:$AF$7000,"",0))</f>
        <v>8.5000000000000006E-2</v>
      </c>
      <c r="H36" s="9">
        <f>IF(_xlfn.XLOOKUP($A36&amp;" "&amp;H$6,'ppd-data-latest'!$B$2:$B$7000,'ppd-data-latest'!$AF$2:$AF$7000,"",0)=0,"",_xlfn.XLOOKUP($A36&amp;" "&amp;H$6,'ppd-data-latest'!$B$2:$B$7000,'ppd-data-latest'!$AF$2:$AF$7000,"",0))</f>
        <v>8.5000000000000006E-2</v>
      </c>
      <c r="I36" s="9">
        <f>IF(_xlfn.XLOOKUP($A36&amp;" "&amp;I$6,'ppd-data-latest'!$B$2:$B$7000,'ppd-data-latest'!$AF$2:$AF$7000,"",0)=0,"",_xlfn.XLOOKUP($A36&amp;" "&amp;I$6,'ppd-data-latest'!$B$2:$B$7000,'ppd-data-latest'!$AF$2:$AF$7000,"",0))</f>
        <v>8.5000000000000006E-2</v>
      </c>
      <c r="J36" s="9">
        <f>IF(_xlfn.XLOOKUP($A36&amp;" "&amp;J$6,'ppd-data-latest'!$B$2:$B$7000,'ppd-data-latest'!$AF$2:$AF$7000,"",0)=0,"",_xlfn.XLOOKUP($A36&amp;" "&amp;J$6,'ppd-data-latest'!$B$2:$B$7000,'ppd-data-latest'!$AF$2:$AF$7000,"",0))</f>
        <v>8.5000000000000006E-2</v>
      </c>
      <c r="K36" s="9">
        <f>IF(_xlfn.XLOOKUP($A36&amp;" "&amp;K$6,'ppd-data-latest'!$B$2:$B$7000,'ppd-data-latest'!$AF$2:$AF$7000,"",0)=0,"",_xlfn.XLOOKUP($A36&amp;" "&amp;K$6,'ppd-data-latest'!$B$2:$B$7000,'ppd-data-latest'!$AF$2:$AF$7000,"",0))</f>
        <v>8.5000000000000006E-2</v>
      </c>
      <c r="L36" s="9">
        <f>IF(_xlfn.XLOOKUP($A36&amp;" "&amp;L$6,'ppd-data-latest'!$B$2:$B$7000,'ppd-data-latest'!$AF$2:$AF$7000,"",0)=0,"",_xlfn.XLOOKUP($A36&amp;" "&amp;L$6,'ppd-data-latest'!$B$2:$B$7000,'ppd-data-latest'!$AF$2:$AF$7000,"",0))</f>
        <v>8.5000000000000006E-2</v>
      </c>
      <c r="M36" s="9">
        <f>IF(_xlfn.XLOOKUP($A36&amp;" "&amp;M$6,'ppd-data-latest'!$B$2:$B$7000,'ppd-data-latest'!$AF$2:$AF$7000,"",0)=0,"",_xlfn.XLOOKUP($A36&amp;" "&amp;M$6,'ppd-data-latest'!$B$2:$B$7000,'ppd-data-latest'!$AF$2:$AF$7000,"",0))</f>
        <v>8.5000000000000006E-2</v>
      </c>
      <c r="N36" s="9">
        <f>IF(_xlfn.XLOOKUP($A36&amp;" "&amp;N$6,'ppd-data-latest'!$B$2:$B$7000,'ppd-data-latest'!$AF$2:$AF$7000,"",0)=0,"",_xlfn.XLOOKUP($A36&amp;" "&amp;N$6,'ppd-data-latest'!$B$2:$B$7000,'ppd-data-latest'!$AF$2:$AF$7000,"",0))</f>
        <v>8.5000000000000006E-2</v>
      </c>
      <c r="O36" s="9">
        <f>IF(_xlfn.XLOOKUP($A36&amp;" "&amp;O$6,'ppd-data-latest'!$B$2:$B$7000,'ppd-data-latest'!$AF$2:$AF$7000,"",0)=0,"",_xlfn.XLOOKUP($A36&amp;" "&amp;O$6,'ppd-data-latest'!$B$2:$B$7000,'ppd-data-latest'!$AF$2:$AF$7000,"",0))</f>
        <v>8.5000000000000006E-2</v>
      </c>
      <c r="P36" s="9">
        <f>IF(_xlfn.XLOOKUP($A36&amp;" "&amp;P$6,'ppd-data-latest'!$B$2:$B$7000,'ppd-data-latest'!$AF$2:$AF$7000,"",0)=0,"",_xlfn.XLOOKUP($A36&amp;" "&amp;P$6,'ppd-data-latest'!$B$2:$B$7000,'ppd-data-latest'!$AF$2:$AF$7000,"",0))</f>
        <v>8.5000000000000006E-2</v>
      </c>
      <c r="Q36" s="9">
        <f>IF(_xlfn.XLOOKUP($A36&amp;" "&amp;Q$6,'ppd-data-latest'!$B$2:$B$7000,'ppd-data-latest'!$AF$2:$AF$7000,"",0)=0,"",_xlfn.XLOOKUP($A36&amp;" "&amp;Q$6,'ppd-data-latest'!$B$2:$B$7000,'ppd-data-latest'!$AF$2:$AF$7000,"",0))</f>
        <v>8.5000000000000006E-2</v>
      </c>
      <c r="R36" s="9">
        <f>IF(_xlfn.XLOOKUP($A36&amp;" "&amp;R$6,'ppd-data-latest'!$B$2:$B$7000,'ppd-data-latest'!$AF$2:$AF$7000,"",0)=0,"",_xlfn.XLOOKUP($A36&amp;" "&amp;R$6,'ppd-data-latest'!$B$2:$B$7000,'ppd-data-latest'!$AF$2:$AF$7000,"",0))</f>
        <v>7.2499999999999995E-2</v>
      </c>
      <c r="S36" s="9">
        <f>IF(_xlfn.XLOOKUP($A36&amp;" "&amp;S$6,'ppd-data-latest'!$B$2:$B$7000,'ppd-data-latest'!$AF$2:$AF$7000,"",0)=0,"",_xlfn.XLOOKUP($A36&amp;" "&amp;S$6,'ppd-data-latest'!$B$2:$B$7000,'ppd-data-latest'!$AF$2:$AF$7000,"",0))</f>
        <v>7.2499999999999995E-2</v>
      </c>
      <c r="T36" s="9">
        <f>IF(_xlfn.XLOOKUP($A36&amp;" "&amp;T$6,'ppd-data-latest'!$B$2:$B$7000,'ppd-data-latest'!$AF$2:$AF$7000,"",0)=0,"",_xlfn.XLOOKUP($A36&amp;" "&amp;T$6,'ppd-data-latest'!$B$2:$B$7000,'ppd-data-latest'!$AF$2:$AF$7000,"",0))</f>
        <v>7.2499999999999995E-2</v>
      </c>
      <c r="U36" s="9">
        <f>IF(_xlfn.XLOOKUP($A36&amp;" "&amp;U$6,'ppd-data-latest'!$B$2:$B$7000,'ppd-data-latest'!$AF$2:$AF$7000,"",0)=0,"",_xlfn.XLOOKUP($A36&amp;" "&amp;U$6,'ppd-data-latest'!$B$2:$B$7000,'ppd-data-latest'!$AF$2:$AF$7000,"",0))</f>
        <v>7.0000000000000007E-2</v>
      </c>
      <c r="V36" s="9">
        <f>IF(_xlfn.XLOOKUP($A36&amp;" "&amp;V$6,'ppd-data-latest'!$B$2:$B$7000,'ppd-data-latest'!$AF$2:$AF$7000,"",0)=0,"",_xlfn.XLOOKUP($A36&amp;" "&amp;V$6,'ppd-data-latest'!$B$2:$B$7000,'ppd-data-latest'!$AF$2:$AF$7000,"",0))</f>
        <v>7.0000000000000007E-2</v>
      </c>
      <c r="W36" s="9">
        <f>IF(_xlfn.XLOOKUP($A36&amp;" "&amp;W$6,'ppd-data-latest'!$B$2:$B$7000,'ppd-data-latest'!$AF$2:$AF$7000,"",0)=0,"",_xlfn.XLOOKUP($A36&amp;" "&amp;W$6,'ppd-data-latest'!$B$2:$B$7000,'ppd-data-latest'!$AF$2:$AF$7000,"",0))</f>
        <v>7.0000000000000007E-2</v>
      </c>
      <c r="X36" s="9">
        <f>IF(_xlfn.XLOOKUP($A36&amp;" "&amp;X$6,'ppd-data-latest'!$B$2:$B$7000,'ppd-data-latest'!$AF$2:$AF$7000,"",0)=0,"",_xlfn.XLOOKUP($A36&amp;" "&amp;X$6,'ppd-data-latest'!$B$2:$B$7000,'ppd-data-latest'!$AF$2:$AF$7000,"",0))</f>
        <v>7.0000000000000007E-2</v>
      </c>
    </row>
    <row r="37" spans="1:24" x14ac:dyDescent="0.25">
      <c r="A37">
        <v>31</v>
      </c>
      <c r="B37">
        <f>_xlfn.XLOOKUP(A37,'ppd-data-latest'!$A$2:$A$5853,'ppd-data-latest'!$D$2:$D$5853,,0)</f>
        <v>2001</v>
      </c>
      <c r="C37" s="9">
        <f>IF(_xlfn.XLOOKUP($A37&amp;" "&amp;C$6,'ppd-data-latest'!$B$2:$B$7000,'ppd-data-latest'!$AF$2:$AF$7000,"",0)=0,"",_xlfn.XLOOKUP($A37&amp;" "&amp;C$6,'ppd-data-latest'!$B$2:$B$7000,'ppd-data-latest'!$AF$2:$AF$7000,"",0))</f>
        <v>0.08</v>
      </c>
      <c r="D37" s="9">
        <f>IF(_xlfn.XLOOKUP($A37&amp;" "&amp;D$6,'ppd-data-latest'!$B$2:$B$7000,'ppd-data-latest'!$AF$2:$AF$7000,"",0)=0,"",_xlfn.XLOOKUP($A37&amp;" "&amp;D$6,'ppd-data-latest'!$B$2:$B$7000,'ppd-data-latest'!$AF$2:$AF$7000,"",0))</f>
        <v>0.08</v>
      </c>
      <c r="E37" s="9">
        <f>IF(_xlfn.XLOOKUP($A37&amp;" "&amp;E$6,'ppd-data-latest'!$B$2:$B$7000,'ppd-data-latest'!$AF$2:$AF$7000,"",0)=0,"",_xlfn.XLOOKUP($A37&amp;" "&amp;E$6,'ppd-data-latest'!$B$2:$B$7000,'ppd-data-latest'!$AF$2:$AF$7000,"",0))</f>
        <v>0.08</v>
      </c>
      <c r="F37" s="9">
        <f>IF(_xlfn.XLOOKUP($A37&amp;" "&amp;F$6,'ppd-data-latest'!$B$2:$B$7000,'ppd-data-latest'!$AF$2:$AF$7000,"",0)=0,"",_xlfn.XLOOKUP($A37&amp;" "&amp;F$6,'ppd-data-latest'!$B$2:$B$7000,'ppd-data-latest'!$AF$2:$AF$7000,"",0))</f>
        <v>7.7499999999999999E-2</v>
      </c>
      <c r="G37" s="9">
        <f>IF(_xlfn.XLOOKUP($A37&amp;" "&amp;G$6,'ppd-data-latest'!$B$2:$B$7000,'ppd-data-latest'!$AF$2:$AF$7000,"",0)=0,"",_xlfn.XLOOKUP($A37&amp;" "&amp;G$6,'ppd-data-latest'!$B$2:$B$7000,'ppd-data-latest'!$AF$2:$AF$7000,"",0))</f>
        <v>7.7499999999999999E-2</v>
      </c>
      <c r="H37" s="9">
        <f>IF(_xlfn.XLOOKUP($A37&amp;" "&amp;H$6,'ppd-data-latest'!$B$2:$B$7000,'ppd-data-latest'!$AF$2:$AF$7000,"",0)=0,"",_xlfn.XLOOKUP($A37&amp;" "&amp;H$6,'ppd-data-latest'!$B$2:$B$7000,'ppd-data-latest'!$AF$2:$AF$7000,"",0))</f>
        <v>7.7499999999999999E-2</v>
      </c>
      <c r="I37" s="9">
        <f>IF(_xlfn.XLOOKUP($A37&amp;" "&amp;I$6,'ppd-data-latest'!$B$2:$B$7000,'ppd-data-latest'!$AF$2:$AF$7000,"",0)=0,"",_xlfn.XLOOKUP($A37&amp;" "&amp;I$6,'ppd-data-latest'!$B$2:$B$7000,'ppd-data-latest'!$AF$2:$AF$7000,"",0))</f>
        <v>7.7499999999999999E-2</v>
      </c>
      <c r="J37" s="9">
        <f>IF(_xlfn.XLOOKUP($A37&amp;" "&amp;J$6,'ppd-data-latest'!$B$2:$B$7000,'ppd-data-latest'!$AF$2:$AF$7000,"",0)=0,"",_xlfn.XLOOKUP($A37&amp;" "&amp;J$6,'ppd-data-latest'!$B$2:$B$7000,'ppd-data-latest'!$AF$2:$AF$7000,"",0))</f>
        <v>7.7499999999999999E-2</v>
      </c>
      <c r="K37" s="9">
        <f>IF(_xlfn.XLOOKUP($A37&amp;" "&amp;K$6,'ppd-data-latest'!$B$2:$B$7000,'ppd-data-latest'!$AF$2:$AF$7000,"",0)=0,"",_xlfn.XLOOKUP($A37&amp;" "&amp;K$6,'ppd-data-latest'!$B$2:$B$7000,'ppd-data-latest'!$AF$2:$AF$7000,"",0))</f>
        <v>7.7499999999999999E-2</v>
      </c>
      <c r="L37" s="9">
        <f>IF(_xlfn.XLOOKUP($A37&amp;" "&amp;L$6,'ppd-data-latest'!$B$2:$B$7000,'ppd-data-latest'!$AF$2:$AF$7000,"",0)=0,"",_xlfn.XLOOKUP($A37&amp;" "&amp;L$6,'ppd-data-latest'!$B$2:$B$7000,'ppd-data-latest'!$AF$2:$AF$7000,"",0))</f>
        <v>7.7499999999999999E-2</v>
      </c>
      <c r="M37" s="9">
        <f>IF(_xlfn.XLOOKUP($A37&amp;" "&amp;M$6,'ppd-data-latest'!$B$2:$B$7000,'ppd-data-latest'!$AF$2:$AF$7000,"",0)=0,"",_xlfn.XLOOKUP($A37&amp;" "&amp;M$6,'ppd-data-latest'!$B$2:$B$7000,'ppd-data-latest'!$AF$2:$AF$7000,"",0))</f>
        <v>7.7499999999999999E-2</v>
      </c>
      <c r="N37" s="9">
        <f>IF(_xlfn.XLOOKUP($A37&amp;" "&amp;N$6,'ppd-data-latest'!$B$2:$B$7000,'ppd-data-latest'!$AF$2:$AF$7000,"",0)=0,"",_xlfn.XLOOKUP($A37&amp;" "&amp;N$6,'ppd-data-latest'!$B$2:$B$7000,'ppd-data-latest'!$AF$2:$AF$7000,"",0))</f>
        <v>7.4999999999999997E-2</v>
      </c>
      <c r="O37" s="9">
        <f>IF(_xlfn.XLOOKUP($A37&amp;" "&amp;O$6,'ppd-data-latest'!$B$2:$B$7000,'ppd-data-latest'!$AF$2:$AF$7000,"",0)=0,"",_xlfn.XLOOKUP($A37&amp;" "&amp;O$6,'ppd-data-latest'!$B$2:$B$7000,'ppd-data-latest'!$AF$2:$AF$7000,"",0))</f>
        <v>7.4999999999999997E-2</v>
      </c>
      <c r="P37" s="9">
        <f>IF(_xlfn.XLOOKUP($A37&amp;" "&amp;P$6,'ppd-data-latest'!$B$2:$B$7000,'ppd-data-latest'!$AF$2:$AF$7000,"",0)=0,"",_xlfn.XLOOKUP($A37&amp;" "&amp;P$6,'ppd-data-latest'!$B$2:$B$7000,'ppd-data-latest'!$AF$2:$AF$7000,"",0))</f>
        <v>7.4999999999999997E-2</v>
      </c>
      <c r="Q37" s="9">
        <f>IF(_xlfn.XLOOKUP($A37&amp;" "&amp;Q$6,'ppd-data-latest'!$B$2:$B$7000,'ppd-data-latest'!$AF$2:$AF$7000,"",0)=0,"",_xlfn.XLOOKUP($A37&amp;" "&amp;Q$6,'ppd-data-latest'!$B$2:$B$7000,'ppd-data-latest'!$AF$2:$AF$7000,"",0))</f>
        <v>7.4999999999999997E-2</v>
      </c>
      <c r="R37" s="9">
        <f>IF(_xlfn.XLOOKUP($A37&amp;" "&amp;R$6,'ppd-data-latest'!$B$2:$B$7000,'ppd-data-latest'!$AF$2:$AF$7000,"",0)=0,"",_xlfn.XLOOKUP($A37&amp;" "&amp;R$6,'ppd-data-latest'!$B$2:$B$7000,'ppd-data-latest'!$AF$2:$AF$7000,"",0))</f>
        <v>7.4999999999999997E-2</v>
      </c>
      <c r="S37" s="9">
        <f>IF(_xlfn.XLOOKUP($A37&amp;" "&amp;S$6,'ppd-data-latest'!$B$2:$B$7000,'ppd-data-latest'!$AF$2:$AF$7000,"",0)=0,"",_xlfn.XLOOKUP($A37&amp;" "&amp;S$6,'ppd-data-latest'!$B$2:$B$7000,'ppd-data-latest'!$AF$2:$AF$7000,"",0))</f>
        <v>7.4999999999999997E-2</v>
      </c>
      <c r="T37" s="9">
        <f>IF(_xlfn.XLOOKUP($A37&amp;" "&amp;T$6,'ppd-data-latest'!$B$2:$B$7000,'ppd-data-latest'!$AF$2:$AF$7000,"",0)=0,"",_xlfn.XLOOKUP($A37&amp;" "&amp;T$6,'ppd-data-latest'!$B$2:$B$7000,'ppd-data-latest'!$AF$2:$AF$7000,"",0))</f>
        <v>7.0499999999999993E-2</v>
      </c>
      <c r="U37" s="9">
        <f>IF(_xlfn.XLOOKUP($A37&amp;" "&amp;U$6,'ppd-data-latest'!$B$2:$B$7000,'ppd-data-latest'!$AF$2:$AF$7000,"",0)=0,"",_xlfn.XLOOKUP($A37&amp;" "&amp;U$6,'ppd-data-latest'!$B$2:$B$7000,'ppd-data-latest'!$AF$2:$AF$7000,"",0))</f>
        <v>7.0000000000000007E-2</v>
      </c>
      <c r="V37" s="9">
        <f>IF(_xlfn.XLOOKUP($A37&amp;" "&amp;V$6,'ppd-data-latest'!$B$2:$B$7000,'ppd-data-latest'!$AF$2:$AF$7000,"",0)=0,"",_xlfn.XLOOKUP($A37&amp;" "&amp;V$6,'ppd-data-latest'!$B$2:$B$7000,'ppd-data-latest'!$AF$2:$AF$7000,"",0))</f>
        <v>7.0000000000000007E-2</v>
      </c>
      <c r="W37" s="9">
        <f>IF(_xlfn.XLOOKUP($A37&amp;" "&amp;W$6,'ppd-data-latest'!$B$2:$B$7000,'ppd-data-latest'!$AF$2:$AF$7000,"",0)=0,"",_xlfn.XLOOKUP($A37&amp;" "&amp;W$6,'ppd-data-latest'!$B$2:$B$7000,'ppd-data-latest'!$AF$2:$AF$7000,"",0))</f>
        <v>6.3E-2</v>
      </c>
      <c r="X37" s="9">
        <f>IF(_xlfn.XLOOKUP($A37&amp;" "&amp;X$6,'ppd-data-latest'!$B$2:$B$7000,'ppd-data-latest'!$AF$2:$AF$7000,"",0)=0,"",_xlfn.XLOOKUP($A37&amp;" "&amp;X$6,'ppd-data-latest'!$B$2:$B$7000,'ppd-data-latest'!$AF$2:$AF$7000,"",0))</f>
        <v>6.3E-2</v>
      </c>
    </row>
    <row r="38" spans="1:24" x14ac:dyDescent="0.25">
      <c r="A38">
        <v>32</v>
      </c>
      <c r="B38">
        <f>_xlfn.XLOOKUP(A38,'ppd-data-latest'!$A$2:$A$5853,'ppd-data-latest'!$D$2:$D$5853,,0)</f>
        <v>2001</v>
      </c>
      <c r="C38" s="9">
        <f>IF(_xlfn.XLOOKUP($A38&amp;" "&amp;C$6,'ppd-data-latest'!$B$2:$B$7000,'ppd-data-latest'!$AF$2:$AF$7000,"",0)=0,"",_xlfn.XLOOKUP($A38&amp;" "&amp;C$6,'ppd-data-latest'!$B$2:$B$7000,'ppd-data-latest'!$AF$2:$AF$7000,"",0))</f>
        <v>7.4999999999999997E-2</v>
      </c>
      <c r="D38" s="9">
        <f>IF(_xlfn.XLOOKUP($A38&amp;" "&amp;D$6,'ppd-data-latest'!$B$2:$B$7000,'ppd-data-latest'!$AF$2:$AF$7000,"",0)=0,"",_xlfn.XLOOKUP($A38&amp;" "&amp;D$6,'ppd-data-latest'!$B$2:$B$7000,'ppd-data-latest'!$AF$2:$AF$7000,"",0))</f>
        <v>7.4999999999999997E-2</v>
      </c>
      <c r="E38" s="9">
        <f>IF(_xlfn.XLOOKUP($A38&amp;" "&amp;E$6,'ppd-data-latest'!$B$2:$B$7000,'ppd-data-latest'!$AF$2:$AF$7000,"",0)=0,"",_xlfn.XLOOKUP($A38&amp;" "&amp;E$6,'ppd-data-latest'!$B$2:$B$7000,'ppd-data-latest'!$AF$2:$AF$7000,"",0))</f>
        <v>7.4999999999999997E-2</v>
      </c>
      <c r="F38" s="9">
        <f>IF(_xlfn.XLOOKUP($A38&amp;" "&amp;F$6,'ppd-data-latest'!$B$2:$B$7000,'ppd-data-latest'!$AF$2:$AF$7000,"",0)=0,"",_xlfn.XLOOKUP($A38&amp;" "&amp;F$6,'ppd-data-latest'!$B$2:$B$7000,'ppd-data-latest'!$AF$2:$AF$7000,"",0))</f>
        <v>7.4999999999999997E-2</v>
      </c>
      <c r="G38" s="9">
        <f>IF(_xlfn.XLOOKUP($A38&amp;" "&amp;G$6,'ppd-data-latest'!$B$2:$B$7000,'ppd-data-latest'!$AF$2:$AF$7000,"",0)=0,"",_xlfn.XLOOKUP($A38&amp;" "&amp;G$6,'ppd-data-latest'!$B$2:$B$7000,'ppd-data-latest'!$AF$2:$AF$7000,"",0))</f>
        <v>7.4999999999999997E-2</v>
      </c>
      <c r="H38" s="9">
        <f>IF(_xlfn.XLOOKUP($A38&amp;" "&amp;H$6,'ppd-data-latest'!$B$2:$B$7000,'ppd-data-latest'!$AF$2:$AF$7000,"",0)=0,"",_xlfn.XLOOKUP($A38&amp;" "&amp;H$6,'ppd-data-latest'!$B$2:$B$7000,'ppd-data-latest'!$AF$2:$AF$7000,"",0))</f>
        <v>7.4999999999999997E-2</v>
      </c>
      <c r="I38" s="9">
        <f>IF(_xlfn.XLOOKUP($A38&amp;" "&amp;I$6,'ppd-data-latest'!$B$2:$B$7000,'ppd-data-latest'!$AF$2:$AF$7000,"",0)=0,"",_xlfn.XLOOKUP($A38&amp;" "&amp;I$6,'ppd-data-latest'!$B$2:$B$7000,'ppd-data-latest'!$AF$2:$AF$7000,"",0))</f>
        <v>7.4999999999999997E-2</v>
      </c>
      <c r="J38" s="9">
        <f>IF(_xlfn.XLOOKUP($A38&amp;" "&amp;J$6,'ppd-data-latest'!$B$2:$B$7000,'ppd-data-latest'!$AF$2:$AF$7000,"",0)=0,"",_xlfn.XLOOKUP($A38&amp;" "&amp;J$6,'ppd-data-latest'!$B$2:$B$7000,'ppd-data-latest'!$AF$2:$AF$7000,"",0))</f>
        <v>7.4999999999999997E-2</v>
      </c>
      <c r="K38" s="9">
        <f>IF(_xlfn.XLOOKUP($A38&amp;" "&amp;K$6,'ppd-data-latest'!$B$2:$B$7000,'ppd-data-latest'!$AF$2:$AF$7000,"",0)=0,"",_xlfn.XLOOKUP($A38&amp;" "&amp;K$6,'ppd-data-latest'!$B$2:$B$7000,'ppd-data-latest'!$AF$2:$AF$7000,"",0))</f>
        <v>7.4999999999999997E-2</v>
      </c>
      <c r="L38" s="9">
        <f>IF(_xlfn.XLOOKUP($A38&amp;" "&amp;L$6,'ppd-data-latest'!$B$2:$B$7000,'ppd-data-latest'!$AF$2:$AF$7000,"",0)=0,"",_xlfn.XLOOKUP($A38&amp;" "&amp;L$6,'ppd-data-latest'!$B$2:$B$7000,'ppd-data-latest'!$AF$2:$AF$7000,"",0))</f>
        <v>7.4999999999999997E-2</v>
      </c>
      <c r="M38" s="9">
        <f>IF(_xlfn.XLOOKUP($A38&amp;" "&amp;M$6,'ppd-data-latest'!$B$2:$B$7000,'ppd-data-latest'!$AF$2:$AF$7000,"",0)=0,"",_xlfn.XLOOKUP($A38&amp;" "&amp;M$6,'ppd-data-latest'!$B$2:$B$7000,'ppd-data-latest'!$AF$2:$AF$7000,"",0))</f>
        <v>7.4999999999999997E-2</v>
      </c>
      <c r="N38" s="9">
        <f>IF(_xlfn.XLOOKUP($A38&amp;" "&amp;N$6,'ppd-data-latest'!$B$2:$B$7000,'ppd-data-latest'!$AF$2:$AF$7000,"",0)=0,"",_xlfn.XLOOKUP($A38&amp;" "&amp;N$6,'ppd-data-latest'!$B$2:$B$7000,'ppd-data-latest'!$AF$2:$AF$7000,"",0))</f>
        <v>7.4999999999999997E-2</v>
      </c>
      <c r="O38" s="9">
        <f>IF(_xlfn.XLOOKUP($A38&amp;" "&amp;O$6,'ppd-data-latest'!$B$2:$B$7000,'ppd-data-latest'!$AF$2:$AF$7000,"",0)=0,"",_xlfn.XLOOKUP($A38&amp;" "&amp;O$6,'ppd-data-latest'!$B$2:$B$7000,'ppd-data-latest'!$AF$2:$AF$7000,"",0))</f>
        <v>7.4999999999999997E-2</v>
      </c>
      <c r="P38" s="9">
        <f>IF(_xlfn.XLOOKUP($A38&amp;" "&amp;P$6,'ppd-data-latest'!$B$2:$B$7000,'ppd-data-latest'!$AF$2:$AF$7000,"",0)=0,"",_xlfn.XLOOKUP($A38&amp;" "&amp;P$6,'ppd-data-latest'!$B$2:$B$7000,'ppd-data-latest'!$AF$2:$AF$7000,"",0))</f>
        <v>7.4999999999999997E-2</v>
      </c>
      <c r="Q38" s="9">
        <f>IF(_xlfn.XLOOKUP($A38&amp;" "&amp;Q$6,'ppd-data-latest'!$B$2:$B$7000,'ppd-data-latest'!$AF$2:$AF$7000,"",0)=0,"",_xlfn.XLOOKUP($A38&amp;" "&amp;Q$6,'ppd-data-latest'!$B$2:$B$7000,'ppd-data-latest'!$AF$2:$AF$7000,"",0))</f>
        <v>7.4999999999999997E-2</v>
      </c>
      <c r="R38" s="9">
        <f>IF(_xlfn.XLOOKUP($A38&amp;" "&amp;R$6,'ppd-data-latest'!$B$2:$B$7000,'ppd-data-latest'!$AF$2:$AF$7000,"",0)=0,"",_xlfn.XLOOKUP($A38&amp;" "&amp;R$6,'ppd-data-latest'!$B$2:$B$7000,'ppd-data-latest'!$AF$2:$AF$7000,"",0))</f>
        <v>7.4999999999999997E-2</v>
      </c>
      <c r="S38" s="9">
        <f>IF(_xlfn.XLOOKUP($A38&amp;" "&amp;S$6,'ppd-data-latest'!$B$2:$B$7000,'ppd-data-latest'!$AF$2:$AF$7000,"",0)=0,"",_xlfn.XLOOKUP($A38&amp;" "&amp;S$6,'ppd-data-latest'!$B$2:$B$7000,'ppd-data-latest'!$AF$2:$AF$7000,"",0))</f>
        <v>7.4999999999999997E-2</v>
      </c>
      <c r="T38" s="9">
        <f>IF(_xlfn.XLOOKUP($A38&amp;" "&amp;T$6,'ppd-data-latest'!$B$2:$B$7000,'ppd-data-latest'!$AF$2:$AF$7000,"",0)=0,"",_xlfn.XLOOKUP($A38&amp;" "&amp;T$6,'ppd-data-latest'!$B$2:$B$7000,'ppd-data-latest'!$AF$2:$AF$7000,"",0))</f>
        <v>7.2499999999999995E-2</v>
      </c>
      <c r="U38" s="9">
        <f>IF(_xlfn.XLOOKUP($A38&amp;" "&amp;U$6,'ppd-data-latest'!$B$2:$B$7000,'ppd-data-latest'!$AF$2:$AF$7000,"",0)=0,"",_xlfn.XLOOKUP($A38&amp;" "&amp;U$6,'ppd-data-latest'!$B$2:$B$7000,'ppd-data-latest'!$AF$2:$AF$7000,"",0))</f>
        <v>7.2499999999999995E-2</v>
      </c>
      <c r="V38" s="9">
        <f>IF(_xlfn.XLOOKUP($A38&amp;" "&amp;V$6,'ppd-data-latest'!$B$2:$B$7000,'ppd-data-latest'!$AF$2:$AF$7000,"",0)=0,"",_xlfn.XLOOKUP($A38&amp;" "&amp;V$6,'ppd-data-latest'!$B$2:$B$7000,'ppd-data-latest'!$AF$2:$AF$7000,"",0))</f>
        <v>7.2499999999999995E-2</v>
      </c>
      <c r="W38" s="9">
        <f>IF(_xlfn.XLOOKUP($A38&amp;" "&amp;W$6,'ppd-data-latest'!$B$2:$B$7000,'ppd-data-latest'!$AF$2:$AF$7000,"",0)=0,"",_xlfn.XLOOKUP($A38&amp;" "&amp;W$6,'ppd-data-latest'!$B$2:$B$7000,'ppd-data-latest'!$AF$2:$AF$7000,"",0))</f>
        <v>7.2499999999999995E-2</v>
      </c>
      <c r="X38" s="9">
        <f>IF(_xlfn.XLOOKUP($A38&amp;" "&amp;X$6,'ppd-data-latest'!$B$2:$B$7000,'ppd-data-latest'!$AF$2:$AF$7000,"",0)=0,"",_xlfn.XLOOKUP($A38&amp;" "&amp;X$6,'ppd-data-latest'!$B$2:$B$7000,'ppd-data-latest'!$AF$2:$AF$7000,"",0))</f>
        <v>7.2499999999999995E-2</v>
      </c>
    </row>
    <row r="39" spans="1:24" x14ac:dyDescent="0.25">
      <c r="A39">
        <v>33</v>
      </c>
      <c r="B39">
        <f>_xlfn.XLOOKUP(A39,'ppd-data-latest'!$A$2:$A$5853,'ppd-data-latest'!$D$2:$D$5853,,0)</f>
        <v>1900</v>
      </c>
      <c r="C39" s="9">
        <f>IF(_xlfn.XLOOKUP($A39&amp;" "&amp;C$6,'ppd-data-latest'!$B$2:$B$7000,'ppd-data-latest'!$AF$2:$AF$7000,"",0)=0,"",_xlfn.XLOOKUP($A39&amp;" "&amp;C$6,'ppd-data-latest'!$B$2:$B$7000,'ppd-data-latest'!$AF$2:$AF$7000,"",0))</f>
        <v>8.5000000000000006E-2</v>
      </c>
      <c r="D39" s="9">
        <f>IF(_xlfn.XLOOKUP($A39&amp;" "&amp;D$6,'ppd-data-latest'!$B$2:$B$7000,'ppd-data-latest'!$AF$2:$AF$7000,"",0)=0,"",_xlfn.XLOOKUP($A39&amp;" "&amp;D$6,'ppd-data-latest'!$B$2:$B$7000,'ppd-data-latest'!$AF$2:$AF$7000,"",0))</f>
        <v>8.5000000000000006E-2</v>
      </c>
      <c r="E39" s="9">
        <f>IF(_xlfn.XLOOKUP($A39&amp;" "&amp;E$6,'ppd-data-latest'!$B$2:$B$7000,'ppd-data-latest'!$AF$2:$AF$7000,"",0)=0,"",_xlfn.XLOOKUP($A39&amp;" "&amp;E$6,'ppd-data-latest'!$B$2:$B$7000,'ppd-data-latest'!$AF$2:$AF$7000,"",0))</f>
        <v>8.5000000000000006E-2</v>
      </c>
      <c r="F39" s="9">
        <f>IF(_xlfn.XLOOKUP($A39&amp;" "&amp;F$6,'ppd-data-latest'!$B$2:$B$7000,'ppd-data-latest'!$AF$2:$AF$7000,"",0)=0,"",_xlfn.XLOOKUP($A39&amp;" "&amp;F$6,'ppd-data-latest'!$B$2:$B$7000,'ppd-data-latest'!$AF$2:$AF$7000,"",0))</f>
        <v>8.5000000000000006E-2</v>
      </c>
      <c r="G39" s="9">
        <f>IF(_xlfn.XLOOKUP($A39&amp;" "&amp;G$6,'ppd-data-latest'!$B$2:$B$7000,'ppd-data-latest'!$AF$2:$AF$7000,"",0)=0,"",_xlfn.XLOOKUP($A39&amp;" "&amp;G$6,'ppd-data-latest'!$B$2:$B$7000,'ppd-data-latest'!$AF$2:$AF$7000,"",0))</f>
        <v>8.5000000000000006E-2</v>
      </c>
      <c r="H39" s="9">
        <f>IF(_xlfn.XLOOKUP($A39&amp;" "&amp;H$6,'ppd-data-latest'!$B$2:$B$7000,'ppd-data-latest'!$AF$2:$AF$7000,"",0)=0,"",_xlfn.XLOOKUP($A39&amp;" "&amp;H$6,'ppd-data-latest'!$B$2:$B$7000,'ppd-data-latest'!$AF$2:$AF$7000,"",0))</f>
        <v>8.5000000000000006E-2</v>
      </c>
      <c r="I39" s="9">
        <f>IF(_xlfn.XLOOKUP($A39&amp;" "&amp;I$6,'ppd-data-latest'!$B$2:$B$7000,'ppd-data-latest'!$AF$2:$AF$7000,"",0)=0,"",_xlfn.XLOOKUP($A39&amp;" "&amp;I$6,'ppd-data-latest'!$B$2:$B$7000,'ppd-data-latest'!$AF$2:$AF$7000,"",0))</f>
        <v>8.5000000000000006E-2</v>
      </c>
      <c r="J39" s="9">
        <f>IF(_xlfn.XLOOKUP($A39&amp;" "&amp;J$6,'ppd-data-latest'!$B$2:$B$7000,'ppd-data-latest'!$AF$2:$AF$7000,"",0)=0,"",_xlfn.XLOOKUP($A39&amp;" "&amp;J$6,'ppd-data-latest'!$B$2:$B$7000,'ppd-data-latest'!$AF$2:$AF$7000,"",0))</f>
        <v>8.5000000000000006E-2</v>
      </c>
      <c r="K39" s="9">
        <f>IF(_xlfn.XLOOKUP($A39&amp;" "&amp;K$6,'ppd-data-latest'!$B$2:$B$7000,'ppd-data-latest'!$AF$2:$AF$7000,"",0)=0,"",_xlfn.XLOOKUP($A39&amp;" "&amp;K$6,'ppd-data-latest'!$B$2:$B$7000,'ppd-data-latest'!$AF$2:$AF$7000,"",0))</f>
        <v>8.5000000000000006E-2</v>
      </c>
      <c r="L39" s="9">
        <f>IF(_xlfn.XLOOKUP($A39&amp;" "&amp;L$6,'ppd-data-latest'!$B$2:$B$7000,'ppd-data-latest'!$AF$2:$AF$7000,"",0)=0,"",_xlfn.XLOOKUP($A39&amp;" "&amp;L$6,'ppd-data-latest'!$B$2:$B$7000,'ppd-data-latest'!$AF$2:$AF$7000,"",0))</f>
        <v>7.7499999999999999E-2</v>
      </c>
      <c r="M39" s="9">
        <f>IF(_xlfn.XLOOKUP($A39&amp;" "&amp;M$6,'ppd-data-latest'!$B$2:$B$7000,'ppd-data-latest'!$AF$2:$AF$7000,"",0)=0,"",_xlfn.XLOOKUP($A39&amp;" "&amp;M$6,'ppd-data-latest'!$B$2:$B$7000,'ppd-data-latest'!$AF$2:$AF$7000,"",0))</f>
        <v>7.7499999999999999E-2</v>
      </c>
      <c r="N39" s="9">
        <f>IF(_xlfn.XLOOKUP($A39&amp;" "&amp;N$6,'ppd-data-latest'!$B$2:$B$7000,'ppd-data-latest'!$AF$2:$AF$7000,"",0)=0,"",_xlfn.XLOOKUP($A39&amp;" "&amp;N$6,'ppd-data-latest'!$B$2:$B$7000,'ppd-data-latest'!$AF$2:$AF$7000,"",0))</f>
        <v>7.7499999999999999E-2</v>
      </c>
      <c r="O39" s="9">
        <f>IF(_xlfn.XLOOKUP($A39&amp;" "&amp;O$6,'ppd-data-latest'!$B$2:$B$7000,'ppd-data-latest'!$AF$2:$AF$7000,"",0)=0,"",_xlfn.XLOOKUP($A39&amp;" "&amp;O$6,'ppd-data-latest'!$B$2:$B$7000,'ppd-data-latest'!$AF$2:$AF$7000,"",0))</f>
        <v>7.7499999999999999E-2</v>
      </c>
      <c r="P39" s="9">
        <f>IF(_xlfn.XLOOKUP($A39&amp;" "&amp;P$6,'ppd-data-latest'!$B$2:$B$7000,'ppd-data-latest'!$AF$2:$AF$7000,"",0)=0,"",_xlfn.XLOOKUP($A39&amp;" "&amp;P$6,'ppd-data-latest'!$B$2:$B$7000,'ppd-data-latest'!$AF$2:$AF$7000,"",0))</f>
        <v>7.2499999999999995E-2</v>
      </c>
      <c r="Q39" s="9">
        <f>IF(_xlfn.XLOOKUP($A39&amp;" "&amp;Q$6,'ppd-data-latest'!$B$2:$B$7000,'ppd-data-latest'!$AF$2:$AF$7000,"",0)=0,"",_xlfn.XLOOKUP($A39&amp;" "&amp;Q$6,'ppd-data-latest'!$B$2:$B$7000,'ppd-data-latest'!$AF$2:$AF$7000,"",0))</f>
        <v>7.2499999999999995E-2</v>
      </c>
      <c r="R39" s="9">
        <f>IF(_xlfn.XLOOKUP($A39&amp;" "&amp;R$6,'ppd-data-latest'!$B$2:$B$7000,'ppd-data-latest'!$AF$2:$AF$7000,"",0)=0,"",_xlfn.XLOOKUP($A39&amp;" "&amp;R$6,'ppd-data-latest'!$B$2:$B$7000,'ppd-data-latest'!$AF$2:$AF$7000,"",0))</f>
        <v>7.0000000000000007E-2</v>
      </c>
      <c r="S39" s="9">
        <f>IF(_xlfn.XLOOKUP($A39&amp;" "&amp;S$6,'ppd-data-latest'!$B$2:$B$7000,'ppd-data-latest'!$AF$2:$AF$7000,"",0)=0,"",_xlfn.XLOOKUP($A39&amp;" "&amp;S$6,'ppd-data-latest'!$B$2:$B$7000,'ppd-data-latest'!$AF$2:$AF$7000,"",0))</f>
        <v>7.0000000000000007E-2</v>
      </c>
      <c r="T39" s="9">
        <f>IF(_xlfn.XLOOKUP($A39&amp;" "&amp;T$6,'ppd-data-latest'!$B$2:$B$7000,'ppd-data-latest'!$AF$2:$AF$7000,"",0)=0,"",_xlfn.XLOOKUP($A39&amp;" "&amp;T$6,'ppd-data-latest'!$B$2:$B$7000,'ppd-data-latest'!$AF$2:$AF$7000,"",0))</f>
        <v>7.0000000000000007E-2</v>
      </c>
      <c r="U39" s="9">
        <f>IF(_xlfn.XLOOKUP($A39&amp;" "&amp;U$6,'ppd-data-latest'!$B$2:$B$7000,'ppd-data-latest'!$AF$2:$AF$7000,"",0)=0,"",_xlfn.XLOOKUP($A39&amp;" "&amp;U$6,'ppd-data-latest'!$B$2:$B$7000,'ppd-data-latest'!$AF$2:$AF$7000,"",0))</f>
        <v>6.7500000000000004E-2</v>
      </c>
      <c r="V39" s="9">
        <f>IF(_xlfn.XLOOKUP($A39&amp;" "&amp;V$6,'ppd-data-latest'!$B$2:$B$7000,'ppd-data-latest'!$AF$2:$AF$7000,"",0)=0,"",_xlfn.XLOOKUP($A39&amp;" "&amp;V$6,'ppd-data-latest'!$B$2:$B$7000,'ppd-data-latest'!$AF$2:$AF$7000,"",0))</f>
        <v>6.7500000000000004E-2</v>
      </c>
      <c r="W39" s="9">
        <f>IF(_xlfn.XLOOKUP($A39&amp;" "&amp;W$6,'ppd-data-latest'!$B$2:$B$7000,'ppd-data-latest'!$AF$2:$AF$7000,"",0)=0,"",_xlfn.XLOOKUP($A39&amp;" "&amp;W$6,'ppd-data-latest'!$B$2:$B$7000,'ppd-data-latest'!$AF$2:$AF$7000,"",0))</f>
        <v>6.7500000000000004E-2</v>
      </c>
      <c r="X39" s="9">
        <f>IF(_xlfn.XLOOKUP($A39&amp;" "&amp;X$6,'ppd-data-latest'!$B$2:$B$7000,'ppd-data-latest'!$AF$2:$AF$7000,"",0)=0,"",_xlfn.XLOOKUP($A39&amp;" "&amp;X$6,'ppd-data-latest'!$B$2:$B$7000,'ppd-data-latest'!$AF$2:$AF$7000,"",0))</f>
        <v>6.7500000000000004E-2</v>
      </c>
    </row>
    <row r="40" spans="1:24" x14ac:dyDescent="0.25">
      <c r="A40">
        <v>34</v>
      </c>
      <c r="B40">
        <f>_xlfn.XLOOKUP(A40,'ppd-data-latest'!$A$2:$A$5853,'ppd-data-latest'!$D$2:$D$5853,,0)</f>
        <v>1900</v>
      </c>
      <c r="C40" s="9">
        <f>IF(_xlfn.XLOOKUP($A40&amp;" "&amp;C$6,'ppd-data-latest'!$B$2:$B$7000,'ppd-data-latest'!$AF$2:$AF$7000,"",0)=0,"",_xlfn.XLOOKUP($A40&amp;" "&amp;C$6,'ppd-data-latest'!$B$2:$B$7000,'ppd-data-latest'!$AF$2:$AF$7000,"",0))</f>
        <v>8.5000000000000006E-2</v>
      </c>
      <c r="D40" s="9">
        <f>IF(_xlfn.XLOOKUP($A40&amp;" "&amp;D$6,'ppd-data-latest'!$B$2:$B$7000,'ppd-data-latest'!$AF$2:$AF$7000,"",0)=0,"",_xlfn.XLOOKUP($A40&amp;" "&amp;D$6,'ppd-data-latest'!$B$2:$B$7000,'ppd-data-latest'!$AF$2:$AF$7000,"",0))</f>
        <v>8.5000000000000006E-2</v>
      </c>
      <c r="E40" s="9">
        <f>IF(_xlfn.XLOOKUP($A40&amp;" "&amp;E$6,'ppd-data-latest'!$B$2:$B$7000,'ppd-data-latest'!$AF$2:$AF$7000,"",0)=0,"",_xlfn.XLOOKUP($A40&amp;" "&amp;E$6,'ppd-data-latest'!$B$2:$B$7000,'ppd-data-latest'!$AF$2:$AF$7000,"",0))</f>
        <v>8.5000000000000006E-2</v>
      </c>
      <c r="F40" s="9">
        <f>IF(_xlfn.XLOOKUP($A40&amp;" "&amp;F$6,'ppd-data-latest'!$B$2:$B$7000,'ppd-data-latest'!$AF$2:$AF$7000,"",0)=0,"",_xlfn.XLOOKUP($A40&amp;" "&amp;F$6,'ppd-data-latest'!$B$2:$B$7000,'ppd-data-latest'!$AF$2:$AF$7000,"",0))</f>
        <v>8.5000000000000006E-2</v>
      </c>
      <c r="G40" s="9">
        <f>IF(_xlfn.XLOOKUP($A40&amp;" "&amp;G$6,'ppd-data-latest'!$B$2:$B$7000,'ppd-data-latest'!$AF$2:$AF$7000,"",0)=0,"",_xlfn.XLOOKUP($A40&amp;" "&amp;G$6,'ppd-data-latest'!$B$2:$B$7000,'ppd-data-latest'!$AF$2:$AF$7000,"",0))</f>
        <v>8.5000000000000006E-2</v>
      </c>
      <c r="H40" s="9">
        <f>IF(_xlfn.XLOOKUP($A40&amp;" "&amp;H$6,'ppd-data-latest'!$B$2:$B$7000,'ppd-data-latest'!$AF$2:$AF$7000,"",0)=0,"",_xlfn.XLOOKUP($A40&amp;" "&amp;H$6,'ppd-data-latest'!$B$2:$B$7000,'ppd-data-latest'!$AF$2:$AF$7000,"",0))</f>
        <v>8.5000000000000006E-2</v>
      </c>
      <c r="I40" s="9">
        <f>IF(_xlfn.XLOOKUP($A40&amp;" "&amp;I$6,'ppd-data-latest'!$B$2:$B$7000,'ppd-data-latest'!$AF$2:$AF$7000,"",0)=0,"",_xlfn.XLOOKUP($A40&amp;" "&amp;I$6,'ppd-data-latest'!$B$2:$B$7000,'ppd-data-latest'!$AF$2:$AF$7000,"",0))</f>
        <v>8.5000000000000006E-2</v>
      </c>
      <c r="J40" s="9">
        <f>IF(_xlfn.XLOOKUP($A40&amp;" "&amp;J$6,'ppd-data-latest'!$B$2:$B$7000,'ppd-data-latest'!$AF$2:$AF$7000,"",0)=0,"",_xlfn.XLOOKUP($A40&amp;" "&amp;J$6,'ppd-data-latest'!$B$2:$B$7000,'ppd-data-latest'!$AF$2:$AF$7000,"",0))</f>
        <v>8.5000000000000006E-2</v>
      </c>
      <c r="K40" s="9">
        <f>IF(_xlfn.XLOOKUP($A40&amp;" "&amp;K$6,'ppd-data-latest'!$B$2:$B$7000,'ppd-data-latest'!$AF$2:$AF$7000,"",0)=0,"",_xlfn.XLOOKUP($A40&amp;" "&amp;K$6,'ppd-data-latest'!$B$2:$B$7000,'ppd-data-latest'!$AF$2:$AF$7000,"",0))</f>
        <v>8.5000000000000006E-2</v>
      </c>
      <c r="L40" s="9">
        <f>IF(_xlfn.XLOOKUP($A40&amp;" "&amp;L$6,'ppd-data-latest'!$B$2:$B$7000,'ppd-data-latest'!$AF$2:$AF$7000,"",0)=0,"",_xlfn.XLOOKUP($A40&amp;" "&amp;L$6,'ppd-data-latest'!$B$2:$B$7000,'ppd-data-latest'!$AF$2:$AF$7000,"",0))</f>
        <v>8.5000000000000006E-2</v>
      </c>
      <c r="M40" s="9">
        <f>IF(_xlfn.XLOOKUP($A40&amp;" "&amp;M$6,'ppd-data-latest'!$B$2:$B$7000,'ppd-data-latest'!$AF$2:$AF$7000,"",0)=0,"",_xlfn.XLOOKUP($A40&amp;" "&amp;M$6,'ppd-data-latest'!$B$2:$B$7000,'ppd-data-latest'!$AF$2:$AF$7000,"",0))</f>
        <v>8.5000000000000006E-2</v>
      </c>
      <c r="N40" s="9">
        <f>IF(_xlfn.XLOOKUP($A40&amp;" "&amp;N$6,'ppd-data-latest'!$B$2:$B$7000,'ppd-data-latest'!$AF$2:$AF$7000,"",0)=0,"",_xlfn.XLOOKUP($A40&amp;" "&amp;N$6,'ppd-data-latest'!$B$2:$B$7000,'ppd-data-latest'!$AF$2:$AF$7000,"",0))</f>
        <v>0.08</v>
      </c>
      <c r="O40" s="9">
        <f>IF(_xlfn.XLOOKUP($A40&amp;" "&amp;O$6,'ppd-data-latest'!$B$2:$B$7000,'ppd-data-latest'!$AF$2:$AF$7000,"",0)=0,"",_xlfn.XLOOKUP($A40&amp;" "&amp;O$6,'ppd-data-latest'!$B$2:$B$7000,'ppd-data-latest'!$AF$2:$AF$7000,"",0))</f>
        <v>0.08</v>
      </c>
      <c r="P40" s="9">
        <f>IF(_xlfn.XLOOKUP($A40&amp;" "&amp;P$6,'ppd-data-latest'!$B$2:$B$7000,'ppd-data-latest'!$AF$2:$AF$7000,"",0)=0,"",_xlfn.XLOOKUP($A40&amp;" "&amp;P$6,'ppd-data-latest'!$B$2:$B$7000,'ppd-data-latest'!$AF$2:$AF$7000,"",0))</f>
        <v>7.4999999999999997E-2</v>
      </c>
      <c r="Q40" s="9">
        <f>IF(_xlfn.XLOOKUP($A40&amp;" "&amp;Q$6,'ppd-data-latest'!$B$2:$B$7000,'ppd-data-latest'!$AF$2:$AF$7000,"",0)=0,"",_xlfn.XLOOKUP($A40&amp;" "&amp;Q$6,'ppd-data-latest'!$B$2:$B$7000,'ppd-data-latest'!$AF$2:$AF$7000,"",0))</f>
        <v>7.4999999999999997E-2</v>
      </c>
      <c r="R40" s="9">
        <f>IF(_xlfn.XLOOKUP($A40&amp;" "&amp;R$6,'ppd-data-latest'!$B$2:$B$7000,'ppd-data-latest'!$AF$2:$AF$7000,"",0)=0,"",_xlfn.XLOOKUP($A40&amp;" "&amp;R$6,'ppd-data-latest'!$B$2:$B$7000,'ppd-data-latest'!$AF$2:$AF$7000,"",0))</f>
        <v>7.0000000000000007E-2</v>
      </c>
      <c r="S40" s="9">
        <f>IF(_xlfn.XLOOKUP($A40&amp;" "&amp;S$6,'ppd-data-latest'!$B$2:$B$7000,'ppd-data-latest'!$AF$2:$AF$7000,"",0)=0,"",_xlfn.XLOOKUP($A40&amp;" "&amp;S$6,'ppd-data-latest'!$B$2:$B$7000,'ppd-data-latest'!$AF$2:$AF$7000,"",0))</f>
        <v>7.0000000000000007E-2</v>
      </c>
      <c r="T40" s="9">
        <f>IF(_xlfn.XLOOKUP($A40&amp;" "&amp;T$6,'ppd-data-latest'!$B$2:$B$7000,'ppd-data-latest'!$AF$2:$AF$7000,"",0)=0,"",_xlfn.XLOOKUP($A40&amp;" "&amp;T$6,'ppd-data-latest'!$B$2:$B$7000,'ppd-data-latest'!$AF$2:$AF$7000,"",0))</f>
        <v>7.0000000000000007E-2</v>
      </c>
      <c r="U40" s="9">
        <f>IF(_xlfn.XLOOKUP($A40&amp;" "&amp;U$6,'ppd-data-latest'!$B$2:$B$7000,'ppd-data-latest'!$AF$2:$AF$7000,"",0)=0,"",_xlfn.XLOOKUP($A40&amp;" "&amp;U$6,'ppd-data-latest'!$B$2:$B$7000,'ppd-data-latest'!$AF$2:$AF$7000,"",0))</f>
        <v>7.0000000000000007E-2</v>
      </c>
      <c r="V40" s="9">
        <f>IF(_xlfn.XLOOKUP($A40&amp;" "&amp;V$6,'ppd-data-latest'!$B$2:$B$7000,'ppd-data-latest'!$AF$2:$AF$7000,"",0)=0,"",_xlfn.XLOOKUP($A40&amp;" "&amp;V$6,'ppd-data-latest'!$B$2:$B$7000,'ppd-data-latest'!$AF$2:$AF$7000,"",0))</f>
        <v>7.0000000000000007E-2</v>
      </c>
      <c r="W40" s="9">
        <f>IF(_xlfn.XLOOKUP($A40&amp;" "&amp;W$6,'ppd-data-latest'!$B$2:$B$7000,'ppd-data-latest'!$AF$2:$AF$7000,"",0)=0,"",_xlfn.XLOOKUP($A40&amp;" "&amp;W$6,'ppd-data-latest'!$B$2:$B$7000,'ppd-data-latest'!$AF$2:$AF$7000,"",0))</f>
        <v>7.0000000000000007E-2</v>
      </c>
      <c r="X40" s="9">
        <f>IF(_xlfn.XLOOKUP($A40&amp;" "&amp;X$6,'ppd-data-latest'!$B$2:$B$7000,'ppd-data-latest'!$AF$2:$AF$7000,"",0)=0,"",_xlfn.XLOOKUP($A40&amp;" "&amp;X$6,'ppd-data-latest'!$B$2:$B$7000,'ppd-data-latest'!$AF$2:$AF$7000,"",0))</f>
        <v>7.0000000000000007E-2</v>
      </c>
    </row>
    <row r="41" spans="1:24" x14ac:dyDescent="0.25">
      <c r="A41">
        <v>35</v>
      </c>
      <c r="B41">
        <f>_xlfn.XLOOKUP(A41,'ppd-data-latest'!$A$2:$A$5853,'ppd-data-latest'!$D$2:$D$5853,,0)</f>
        <v>1941</v>
      </c>
      <c r="C41" s="9">
        <f>IF(_xlfn.XLOOKUP($A41&amp;" "&amp;C$6,'ppd-data-latest'!$B$2:$B$7000,'ppd-data-latest'!$AF$2:$AF$7000,"",0)=0,"",_xlfn.XLOOKUP($A41&amp;" "&amp;C$6,'ppd-data-latest'!$B$2:$B$7000,'ppd-data-latest'!$AF$2:$AF$7000,"",0))</f>
        <v>8.5000000000000006E-2</v>
      </c>
      <c r="D41" s="9">
        <f>IF(_xlfn.XLOOKUP($A41&amp;" "&amp;D$6,'ppd-data-latest'!$B$2:$B$7000,'ppd-data-latest'!$AF$2:$AF$7000,"",0)=0,"",_xlfn.XLOOKUP($A41&amp;" "&amp;D$6,'ppd-data-latest'!$B$2:$B$7000,'ppd-data-latest'!$AF$2:$AF$7000,"",0))</f>
        <v>8.5000000000000006E-2</v>
      </c>
      <c r="E41" s="9">
        <f>IF(_xlfn.XLOOKUP($A41&amp;" "&amp;E$6,'ppd-data-latest'!$B$2:$B$7000,'ppd-data-latest'!$AF$2:$AF$7000,"",0)=0,"",_xlfn.XLOOKUP($A41&amp;" "&amp;E$6,'ppd-data-latest'!$B$2:$B$7000,'ppd-data-latest'!$AF$2:$AF$7000,"",0))</f>
        <v>8.5000000000000006E-2</v>
      </c>
      <c r="F41" s="9">
        <f>IF(_xlfn.XLOOKUP($A41&amp;" "&amp;F$6,'ppd-data-latest'!$B$2:$B$7000,'ppd-data-latest'!$AF$2:$AF$7000,"",0)=0,"",_xlfn.XLOOKUP($A41&amp;" "&amp;F$6,'ppd-data-latest'!$B$2:$B$7000,'ppd-data-latest'!$AF$2:$AF$7000,"",0))</f>
        <v>8.5000000000000006E-2</v>
      </c>
      <c r="G41" s="9">
        <f>IF(_xlfn.XLOOKUP($A41&amp;" "&amp;G$6,'ppd-data-latest'!$B$2:$B$7000,'ppd-data-latest'!$AF$2:$AF$7000,"",0)=0,"",_xlfn.XLOOKUP($A41&amp;" "&amp;G$6,'ppd-data-latest'!$B$2:$B$7000,'ppd-data-latest'!$AF$2:$AF$7000,"",0))</f>
        <v>8.5000000000000006E-2</v>
      </c>
      <c r="H41" s="9">
        <f>IF(_xlfn.XLOOKUP($A41&amp;" "&amp;H$6,'ppd-data-latest'!$B$2:$B$7000,'ppd-data-latest'!$AF$2:$AF$7000,"",0)=0,"",_xlfn.XLOOKUP($A41&amp;" "&amp;H$6,'ppd-data-latest'!$B$2:$B$7000,'ppd-data-latest'!$AF$2:$AF$7000,"",0))</f>
        <v>8.5000000000000006E-2</v>
      </c>
      <c r="I41" s="9">
        <f>IF(_xlfn.XLOOKUP($A41&amp;" "&amp;I$6,'ppd-data-latest'!$B$2:$B$7000,'ppd-data-latest'!$AF$2:$AF$7000,"",0)=0,"",_xlfn.XLOOKUP($A41&amp;" "&amp;I$6,'ppd-data-latest'!$B$2:$B$7000,'ppd-data-latest'!$AF$2:$AF$7000,"",0))</f>
        <v>8.5000000000000006E-2</v>
      </c>
      <c r="J41" s="9">
        <f>IF(_xlfn.XLOOKUP($A41&amp;" "&amp;J$6,'ppd-data-latest'!$B$2:$B$7000,'ppd-data-latest'!$AF$2:$AF$7000,"",0)=0,"",_xlfn.XLOOKUP($A41&amp;" "&amp;J$6,'ppd-data-latest'!$B$2:$B$7000,'ppd-data-latest'!$AF$2:$AF$7000,"",0))</f>
        <v>8.5000000000000006E-2</v>
      </c>
      <c r="K41" s="9">
        <f>IF(_xlfn.XLOOKUP($A41&amp;" "&amp;K$6,'ppd-data-latest'!$B$2:$B$7000,'ppd-data-latest'!$AF$2:$AF$7000,"",0)=0,"",_xlfn.XLOOKUP($A41&amp;" "&amp;K$6,'ppd-data-latest'!$B$2:$B$7000,'ppd-data-latest'!$AF$2:$AF$7000,"",0))</f>
        <v>8.5000000000000006E-2</v>
      </c>
      <c r="L41" s="9">
        <f>IF(_xlfn.XLOOKUP($A41&amp;" "&amp;L$6,'ppd-data-latest'!$B$2:$B$7000,'ppd-data-latest'!$AF$2:$AF$7000,"",0)=0,"",_xlfn.XLOOKUP($A41&amp;" "&amp;L$6,'ppd-data-latest'!$B$2:$B$7000,'ppd-data-latest'!$AF$2:$AF$7000,"",0))</f>
        <v>7.7499999999999999E-2</v>
      </c>
      <c r="M41" s="9">
        <f>IF(_xlfn.XLOOKUP($A41&amp;" "&amp;M$6,'ppd-data-latest'!$B$2:$B$7000,'ppd-data-latest'!$AF$2:$AF$7000,"",0)=0,"",_xlfn.XLOOKUP($A41&amp;" "&amp;M$6,'ppd-data-latest'!$B$2:$B$7000,'ppd-data-latest'!$AF$2:$AF$7000,"",0))</f>
        <v>7.7499999999999999E-2</v>
      </c>
      <c r="N41" s="9">
        <f>IF(_xlfn.XLOOKUP($A41&amp;" "&amp;N$6,'ppd-data-latest'!$B$2:$B$7000,'ppd-data-latest'!$AF$2:$AF$7000,"",0)=0,"",_xlfn.XLOOKUP($A41&amp;" "&amp;N$6,'ppd-data-latest'!$B$2:$B$7000,'ppd-data-latest'!$AF$2:$AF$7000,"",0))</f>
        <v>7.7499999999999999E-2</v>
      </c>
      <c r="O41" s="9">
        <f>IF(_xlfn.XLOOKUP($A41&amp;" "&amp;O$6,'ppd-data-latest'!$B$2:$B$7000,'ppd-data-latest'!$AF$2:$AF$7000,"",0)=0,"",_xlfn.XLOOKUP($A41&amp;" "&amp;O$6,'ppd-data-latest'!$B$2:$B$7000,'ppd-data-latest'!$AF$2:$AF$7000,"",0))</f>
        <v>7.7499999999999999E-2</v>
      </c>
      <c r="P41" s="9">
        <f>IF(_xlfn.XLOOKUP($A41&amp;" "&amp;P$6,'ppd-data-latest'!$B$2:$B$7000,'ppd-data-latest'!$AF$2:$AF$7000,"",0)=0,"",_xlfn.XLOOKUP($A41&amp;" "&amp;P$6,'ppd-data-latest'!$B$2:$B$7000,'ppd-data-latest'!$AF$2:$AF$7000,"",0))</f>
        <v>7.2499999999999995E-2</v>
      </c>
      <c r="Q41" s="9">
        <f>IF(_xlfn.XLOOKUP($A41&amp;" "&amp;Q$6,'ppd-data-latest'!$B$2:$B$7000,'ppd-data-latest'!$AF$2:$AF$7000,"",0)=0,"",_xlfn.XLOOKUP($A41&amp;" "&amp;Q$6,'ppd-data-latest'!$B$2:$B$7000,'ppd-data-latest'!$AF$2:$AF$7000,"",0))</f>
        <v>7.2499999999999995E-2</v>
      </c>
      <c r="R41" s="9">
        <f>IF(_xlfn.XLOOKUP($A41&amp;" "&amp;R$6,'ppd-data-latest'!$B$2:$B$7000,'ppd-data-latest'!$AF$2:$AF$7000,"",0)=0,"",_xlfn.XLOOKUP($A41&amp;" "&amp;R$6,'ppd-data-latest'!$B$2:$B$7000,'ppd-data-latest'!$AF$2:$AF$7000,"",0))</f>
        <v>7.2499999999999995E-2</v>
      </c>
      <c r="S41" s="9">
        <f>IF(_xlfn.XLOOKUP($A41&amp;" "&amp;S$6,'ppd-data-latest'!$B$2:$B$7000,'ppd-data-latest'!$AF$2:$AF$7000,"",0)=0,"",_xlfn.XLOOKUP($A41&amp;" "&amp;S$6,'ppd-data-latest'!$B$2:$B$7000,'ppd-data-latest'!$AF$2:$AF$7000,"",0))</f>
        <v>7.2499999999999995E-2</v>
      </c>
      <c r="T41" s="9">
        <f>IF(_xlfn.XLOOKUP($A41&amp;" "&amp;T$6,'ppd-data-latest'!$B$2:$B$7000,'ppd-data-latest'!$AF$2:$AF$7000,"",0)=0,"",_xlfn.XLOOKUP($A41&amp;" "&amp;T$6,'ppd-data-latest'!$B$2:$B$7000,'ppd-data-latest'!$AF$2:$AF$7000,"",0))</f>
        <v>6.7500000000000004E-2</v>
      </c>
      <c r="U41" s="9">
        <f>IF(_xlfn.XLOOKUP($A41&amp;" "&amp;U$6,'ppd-data-latest'!$B$2:$B$7000,'ppd-data-latest'!$AF$2:$AF$7000,"",0)=0,"",_xlfn.XLOOKUP($A41&amp;" "&amp;U$6,'ppd-data-latest'!$B$2:$B$7000,'ppd-data-latest'!$AF$2:$AF$7000,"",0))</f>
        <v>6.7500000000000004E-2</v>
      </c>
      <c r="V41" s="9">
        <f>IF(_xlfn.XLOOKUP($A41&amp;" "&amp;V$6,'ppd-data-latest'!$B$2:$B$7000,'ppd-data-latest'!$AF$2:$AF$7000,"",0)=0,"",_xlfn.XLOOKUP($A41&amp;" "&amp;V$6,'ppd-data-latest'!$B$2:$B$7000,'ppd-data-latest'!$AF$2:$AF$7000,"",0))</f>
        <v>6.7500000000000004E-2</v>
      </c>
      <c r="W41" s="9">
        <f>IF(_xlfn.XLOOKUP($A41&amp;" "&amp;W$6,'ppd-data-latest'!$B$2:$B$7000,'ppd-data-latest'!$AF$2:$AF$7000,"",0)=0,"",_xlfn.XLOOKUP($A41&amp;" "&amp;W$6,'ppd-data-latest'!$B$2:$B$7000,'ppd-data-latest'!$AF$2:$AF$7000,"",0))</f>
        <v>6.5000000000000002E-2</v>
      </c>
      <c r="X41" s="9">
        <f>IF(_xlfn.XLOOKUP($A41&amp;" "&amp;X$6,'ppd-data-latest'!$B$2:$B$7000,'ppd-data-latest'!$AF$2:$AF$7000,"",0)=0,"",_xlfn.XLOOKUP($A41&amp;" "&amp;X$6,'ppd-data-latest'!$B$2:$B$7000,'ppd-data-latest'!$AF$2:$AF$7000,"",0))</f>
        <v>6.5000000000000002E-2</v>
      </c>
    </row>
    <row r="42" spans="1:24" x14ac:dyDescent="0.25">
      <c r="A42">
        <v>36</v>
      </c>
      <c r="B42">
        <f>_xlfn.XLOOKUP(A42,'ppd-data-latest'!$A$2:$A$5853,'ppd-data-latest'!$D$2:$D$5853,,0)</f>
        <v>2001</v>
      </c>
      <c r="C42" s="9">
        <f>IF(_xlfn.XLOOKUP($A42&amp;" "&amp;C$6,'ppd-data-latest'!$B$2:$B$7000,'ppd-data-latest'!$AF$2:$AF$7000,"",0)=0,"",_xlfn.XLOOKUP($A42&amp;" "&amp;C$6,'ppd-data-latest'!$B$2:$B$7000,'ppd-data-latest'!$AF$2:$AF$7000,"",0))</f>
        <v>7.2499999999999995E-2</v>
      </c>
      <c r="D42" s="9">
        <f>IF(_xlfn.XLOOKUP($A42&amp;" "&amp;D$6,'ppd-data-latest'!$B$2:$B$7000,'ppd-data-latest'!$AF$2:$AF$7000,"",0)=0,"",_xlfn.XLOOKUP($A42&amp;" "&amp;D$6,'ppd-data-latest'!$B$2:$B$7000,'ppd-data-latest'!$AF$2:$AF$7000,"",0))</f>
        <v>7.2499999999999995E-2</v>
      </c>
      <c r="E42" s="9">
        <f>IF(_xlfn.XLOOKUP($A42&amp;" "&amp;E$6,'ppd-data-latest'!$B$2:$B$7000,'ppd-data-latest'!$AF$2:$AF$7000,"",0)=0,"",_xlfn.XLOOKUP($A42&amp;" "&amp;E$6,'ppd-data-latest'!$B$2:$B$7000,'ppd-data-latest'!$AF$2:$AF$7000,"",0))</f>
        <v>7.2499999999999995E-2</v>
      </c>
      <c r="F42" s="9">
        <f>IF(_xlfn.XLOOKUP($A42&amp;" "&amp;F$6,'ppd-data-latest'!$B$2:$B$7000,'ppd-data-latest'!$AF$2:$AF$7000,"",0)=0,"",_xlfn.XLOOKUP($A42&amp;" "&amp;F$6,'ppd-data-latest'!$B$2:$B$7000,'ppd-data-latest'!$AF$2:$AF$7000,"",0))</f>
        <v>7.2499999999999995E-2</v>
      </c>
      <c r="G42" s="9">
        <f>IF(_xlfn.XLOOKUP($A42&amp;" "&amp;G$6,'ppd-data-latest'!$B$2:$B$7000,'ppd-data-latest'!$AF$2:$AF$7000,"",0)=0,"",_xlfn.XLOOKUP($A42&amp;" "&amp;G$6,'ppd-data-latest'!$B$2:$B$7000,'ppd-data-latest'!$AF$2:$AF$7000,"",0))</f>
        <v>7.2499999999999995E-2</v>
      </c>
      <c r="H42" s="9">
        <f>IF(_xlfn.XLOOKUP($A42&amp;" "&amp;H$6,'ppd-data-latest'!$B$2:$B$7000,'ppd-data-latest'!$AF$2:$AF$7000,"",0)=0,"",_xlfn.XLOOKUP($A42&amp;" "&amp;H$6,'ppd-data-latest'!$B$2:$B$7000,'ppd-data-latest'!$AF$2:$AF$7000,"",0))</f>
        <v>7.2499999999999995E-2</v>
      </c>
      <c r="I42" s="9">
        <f>IF(_xlfn.XLOOKUP($A42&amp;" "&amp;I$6,'ppd-data-latest'!$B$2:$B$7000,'ppd-data-latest'!$AF$2:$AF$7000,"",0)=0,"",_xlfn.XLOOKUP($A42&amp;" "&amp;I$6,'ppd-data-latest'!$B$2:$B$7000,'ppd-data-latest'!$AF$2:$AF$7000,"",0))</f>
        <v>7.2499999999999995E-2</v>
      </c>
      <c r="J42" s="9">
        <f>IF(_xlfn.XLOOKUP($A42&amp;" "&amp;J$6,'ppd-data-latest'!$B$2:$B$7000,'ppd-data-latest'!$AF$2:$AF$7000,"",0)=0,"",_xlfn.XLOOKUP($A42&amp;" "&amp;J$6,'ppd-data-latest'!$B$2:$B$7000,'ppd-data-latest'!$AF$2:$AF$7000,"",0))</f>
        <v>7.2499999999999995E-2</v>
      </c>
      <c r="K42" s="9">
        <f>IF(_xlfn.XLOOKUP($A42&amp;" "&amp;K$6,'ppd-data-latest'!$B$2:$B$7000,'ppd-data-latest'!$AF$2:$AF$7000,"",0)=0,"",_xlfn.XLOOKUP($A42&amp;" "&amp;K$6,'ppd-data-latest'!$B$2:$B$7000,'ppd-data-latest'!$AF$2:$AF$7000,"",0))</f>
        <v>7.2499999999999995E-2</v>
      </c>
      <c r="L42" s="9">
        <f>IF(_xlfn.XLOOKUP($A42&amp;" "&amp;L$6,'ppd-data-latest'!$B$2:$B$7000,'ppd-data-latest'!$AF$2:$AF$7000,"",0)=0,"",_xlfn.XLOOKUP($A42&amp;" "&amp;L$6,'ppd-data-latest'!$B$2:$B$7000,'ppd-data-latest'!$AF$2:$AF$7000,"",0))</f>
        <v>7.0000000000000007E-2</v>
      </c>
      <c r="M42" s="9">
        <f>IF(_xlfn.XLOOKUP($A42&amp;" "&amp;M$6,'ppd-data-latest'!$B$2:$B$7000,'ppd-data-latest'!$AF$2:$AF$7000,"",0)=0,"",_xlfn.XLOOKUP($A42&amp;" "&amp;M$6,'ppd-data-latest'!$B$2:$B$7000,'ppd-data-latest'!$AF$2:$AF$7000,"",0))</f>
        <v>7.0000000000000007E-2</v>
      </c>
      <c r="N42" s="9">
        <f>IF(_xlfn.XLOOKUP($A42&amp;" "&amp;N$6,'ppd-data-latest'!$B$2:$B$7000,'ppd-data-latest'!$AF$2:$AF$7000,"",0)=0,"",_xlfn.XLOOKUP($A42&amp;" "&amp;N$6,'ppd-data-latest'!$B$2:$B$7000,'ppd-data-latest'!$AF$2:$AF$7000,"",0))</f>
        <v>6.7500000000000004E-2</v>
      </c>
      <c r="O42" s="9">
        <f>IF(_xlfn.XLOOKUP($A42&amp;" "&amp;O$6,'ppd-data-latest'!$B$2:$B$7000,'ppd-data-latest'!$AF$2:$AF$7000,"",0)=0,"",_xlfn.XLOOKUP($A42&amp;" "&amp;O$6,'ppd-data-latest'!$B$2:$B$7000,'ppd-data-latest'!$AF$2:$AF$7000,"",0))</f>
        <v>6.7500000000000004E-2</v>
      </c>
      <c r="P42" s="9">
        <f>IF(_xlfn.XLOOKUP($A42&amp;" "&amp;P$6,'ppd-data-latest'!$B$2:$B$7000,'ppd-data-latest'!$AF$2:$AF$7000,"",0)=0,"",_xlfn.XLOOKUP($A42&amp;" "&amp;P$6,'ppd-data-latest'!$B$2:$B$7000,'ppd-data-latest'!$AF$2:$AF$7000,"",0))</f>
        <v>6.7500000000000004E-2</v>
      </c>
      <c r="Q42" s="9">
        <f>IF(_xlfn.XLOOKUP($A42&amp;" "&amp;Q$6,'ppd-data-latest'!$B$2:$B$7000,'ppd-data-latest'!$AF$2:$AF$7000,"",0)=0,"",_xlfn.XLOOKUP($A42&amp;" "&amp;Q$6,'ppd-data-latest'!$B$2:$B$7000,'ppd-data-latest'!$AF$2:$AF$7000,"",0))</f>
        <v>6.7500000000000004E-2</v>
      </c>
      <c r="R42" s="9">
        <f>IF(_xlfn.XLOOKUP($A42&amp;" "&amp;R$6,'ppd-data-latest'!$B$2:$B$7000,'ppd-data-latest'!$AF$2:$AF$7000,"",0)=0,"",_xlfn.XLOOKUP($A42&amp;" "&amp;R$6,'ppd-data-latest'!$B$2:$B$7000,'ppd-data-latest'!$AF$2:$AF$7000,"",0))</f>
        <v>6.7500000000000004E-2</v>
      </c>
      <c r="S42" s="9">
        <f>IF(_xlfn.XLOOKUP($A42&amp;" "&amp;S$6,'ppd-data-latest'!$B$2:$B$7000,'ppd-data-latest'!$AF$2:$AF$7000,"",0)=0,"",_xlfn.XLOOKUP($A42&amp;" "&amp;S$6,'ppd-data-latest'!$B$2:$B$7000,'ppd-data-latest'!$AF$2:$AF$7000,"",0))</f>
        <v>6.7500000000000004E-2</v>
      </c>
      <c r="T42" s="9">
        <f>IF(_xlfn.XLOOKUP($A42&amp;" "&amp;T$6,'ppd-data-latest'!$B$2:$B$7000,'ppd-data-latest'!$AF$2:$AF$7000,"",0)=0,"",_xlfn.XLOOKUP($A42&amp;" "&amp;T$6,'ppd-data-latest'!$B$2:$B$7000,'ppd-data-latest'!$AF$2:$AF$7000,"",0))</f>
        <v>6.7500000000000004E-2</v>
      </c>
      <c r="U42" s="9">
        <f>IF(_xlfn.XLOOKUP($A42&amp;" "&amp;U$6,'ppd-data-latest'!$B$2:$B$7000,'ppd-data-latest'!$AF$2:$AF$7000,"",0)=0,"",_xlfn.XLOOKUP($A42&amp;" "&amp;U$6,'ppd-data-latest'!$B$2:$B$7000,'ppd-data-latest'!$AF$2:$AF$7000,"",0))</f>
        <v>6.7500000000000004E-2</v>
      </c>
      <c r="V42" s="9">
        <f>IF(_xlfn.XLOOKUP($A42&amp;" "&amp;V$6,'ppd-data-latest'!$B$2:$B$7000,'ppd-data-latest'!$AF$2:$AF$7000,"",0)=0,"",_xlfn.XLOOKUP($A42&amp;" "&amp;V$6,'ppd-data-latest'!$B$2:$B$7000,'ppd-data-latest'!$AF$2:$AF$7000,"",0))</f>
        <v>6.7500000000000004E-2</v>
      </c>
      <c r="W42" s="9">
        <f>IF(_xlfn.XLOOKUP($A42&amp;" "&amp;W$6,'ppd-data-latest'!$B$2:$B$7000,'ppd-data-latest'!$AF$2:$AF$7000,"",0)=0,"",_xlfn.XLOOKUP($A42&amp;" "&amp;W$6,'ppd-data-latest'!$B$2:$B$7000,'ppd-data-latest'!$AF$2:$AF$7000,"",0))</f>
        <v>6.25E-2</v>
      </c>
      <c r="X42" s="9">
        <f>IF(_xlfn.XLOOKUP($A42&amp;" "&amp;X$6,'ppd-data-latest'!$B$2:$B$7000,'ppd-data-latest'!$AF$2:$AF$7000,"",0)=0,"",_xlfn.XLOOKUP($A42&amp;" "&amp;X$6,'ppd-data-latest'!$B$2:$B$7000,'ppd-data-latest'!$AF$2:$AF$7000,"",0))</f>
        <v>6.25E-2</v>
      </c>
    </row>
    <row r="43" spans="1:24" x14ac:dyDescent="0.25">
      <c r="A43">
        <v>37</v>
      </c>
      <c r="B43">
        <f>_xlfn.XLOOKUP(A43,'ppd-data-latest'!$A$2:$A$5853,'ppd-data-latest'!$D$2:$D$5853,,0)</f>
        <v>2001</v>
      </c>
      <c r="C43" s="9">
        <f>IF(_xlfn.XLOOKUP($A43&amp;" "&amp;C$6,'ppd-data-latest'!$B$2:$B$7000,'ppd-data-latest'!$AF$2:$AF$7000,"",0)=0,"",_xlfn.XLOOKUP($A43&amp;" "&amp;C$6,'ppd-data-latest'!$B$2:$B$7000,'ppd-data-latest'!$AF$2:$AF$7000,"",0))</f>
        <v>7.4999999999999997E-2</v>
      </c>
      <c r="D43" s="9">
        <f>IF(_xlfn.XLOOKUP($A43&amp;" "&amp;D$6,'ppd-data-latest'!$B$2:$B$7000,'ppd-data-latest'!$AF$2:$AF$7000,"",0)=0,"",_xlfn.XLOOKUP($A43&amp;" "&amp;D$6,'ppd-data-latest'!$B$2:$B$7000,'ppd-data-latest'!$AF$2:$AF$7000,"",0))</f>
        <v>7.4999999999999997E-2</v>
      </c>
      <c r="E43" s="9">
        <f>IF(_xlfn.XLOOKUP($A43&amp;" "&amp;E$6,'ppd-data-latest'!$B$2:$B$7000,'ppd-data-latest'!$AF$2:$AF$7000,"",0)=0,"",_xlfn.XLOOKUP($A43&amp;" "&amp;E$6,'ppd-data-latest'!$B$2:$B$7000,'ppd-data-latest'!$AF$2:$AF$7000,"",0))</f>
        <v>7.4999999999999997E-2</v>
      </c>
      <c r="F43" s="9">
        <f>IF(_xlfn.XLOOKUP($A43&amp;" "&amp;F$6,'ppd-data-latest'!$B$2:$B$7000,'ppd-data-latest'!$AF$2:$AF$7000,"",0)=0,"",_xlfn.XLOOKUP($A43&amp;" "&amp;F$6,'ppd-data-latest'!$B$2:$B$7000,'ppd-data-latest'!$AF$2:$AF$7000,"",0))</f>
        <v>7.4999999999999997E-2</v>
      </c>
      <c r="G43" s="9">
        <f>IF(_xlfn.XLOOKUP($A43&amp;" "&amp;G$6,'ppd-data-latest'!$B$2:$B$7000,'ppd-data-latest'!$AF$2:$AF$7000,"",0)=0,"",_xlfn.XLOOKUP($A43&amp;" "&amp;G$6,'ppd-data-latest'!$B$2:$B$7000,'ppd-data-latest'!$AF$2:$AF$7000,"",0))</f>
        <v>7.4999999999999997E-2</v>
      </c>
      <c r="H43" s="9">
        <f>IF(_xlfn.XLOOKUP($A43&amp;" "&amp;H$6,'ppd-data-latest'!$B$2:$B$7000,'ppd-data-latest'!$AF$2:$AF$7000,"",0)=0,"",_xlfn.XLOOKUP($A43&amp;" "&amp;H$6,'ppd-data-latest'!$B$2:$B$7000,'ppd-data-latest'!$AF$2:$AF$7000,"",0))</f>
        <v>7.4999999999999997E-2</v>
      </c>
      <c r="I43" s="9">
        <f>IF(_xlfn.XLOOKUP($A43&amp;" "&amp;I$6,'ppd-data-latest'!$B$2:$B$7000,'ppd-data-latest'!$AF$2:$AF$7000,"",0)=0,"",_xlfn.XLOOKUP($A43&amp;" "&amp;I$6,'ppd-data-latest'!$B$2:$B$7000,'ppd-data-latest'!$AF$2:$AF$7000,"",0))</f>
        <v>7.4999999999999997E-2</v>
      </c>
      <c r="J43" s="9">
        <f>IF(_xlfn.XLOOKUP($A43&amp;" "&amp;J$6,'ppd-data-latest'!$B$2:$B$7000,'ppd-data-latest'!$AF$2:$AF$7000,"",0)=0,"",_xlfn.XLOOKUP($A43&amp;" "&amp;J$6,'ppd-data-latest'!$B$2:$B$7000,'ppd-data-latest'!$AF$2:$AF$7000,"",0))</f>
        <v>7.4999999999999997E-2</v>
      </c>
      <c r="K43" s="9">
        <f>IF(_xlfn.XLOOKUP($A43&amp;" "&amp;K$6,'ppd-data-latest'!$B$2:$B$7000,'ppd-data-latest'!$AF$2:$AF$7000,"",0)=0,"",_xlfn.XLOOKUP($A43&amp;" "&amp;K$6,'ppd-data-latest'!$B$2:$B$7000,'ppd-data-latest'!$AF$2:$AF$7000,"",0))</f>
        <v>7.4999999999999997E-2</v>
      </c>
      <c r="L43" s="9">
        <f>IF(_xlfn.XLOOKUP($A43&amp;" "&amp;L$6,'ppd-data-latest'!$B$2:$B$7000,'ppd-data-latest'!$AF$2:$AF$7000,"",0)=0,"",_xlfn.XLOOKUP($A43&amp;" "&amp;L$6,'ppd-data-latest'!$B$2:$B$7000,'ppd-data-latest'!$AF$2:$AF$7000,"",0))</f>
        <v>7.0000000000000007E-2</v>
      </c>
      <c r="M43" s="9">
        <f>IF(_xlfn.XLOOKUP($A43&amp;" "&amp;M$6,'ppd-data-latest'!$B$2:$B$7000,'ppd-data-latest'!$AF$2:$AF$7000,"",0)=0,"",_xlfn.XLOOKUP($A43&amp;" "&amp;M$6,'ppd-data-latest'!$B$2:$B$7000,'ppd-data-latest'!$AF$2:$AF$7000,"",0))</f>
        <v>7.0000000000000007E-2</v>
      </c>
      <c r="N43" s="9">
        <f>IF(_xlfn.XLOOKUP($A43&amp;" "&amp;N$6,'ppd-data-latest'!$B$2:$B$7000,'ppd-data-latest'!$AF$2:$AF$7000,"",0)=0,"",_xlfn.XLOOKUP($A43&amp;" "&amp;N$6,'ppd-data-latest'!$B$2:$B$7000,'ppd-data-latest'!$AF$2:$AF$7000,"",0))</f>
        <v>6.7500000000000004E-2</v>
      </c>
      <c r="O43" s="9">
        <f>IF(_xlfn.XLOOKUP($A43&amp;" "&amp;O$6,'ppd-data-latest'!$B$2:$B$7000,'ppd-data-latest'!$AF$2:$AF$7000,"",0)=0,"",_xlfn.XLOOKUP($A43&amp;" "&amp;O$6,'ppd-data-latest'!$B$2:$B$7000,'ppd-data-latest'!$AF$2:$AF$7000,"",0))</f>
        <v>6.7500000000000004E-2</v>
      </c>
      <c r="P43" s="9">
        <f>IF(_xlfn.XLOOKUP($A43&amp;" "&amp;P$6,'ppd-data-latest'!$B$2:$B$7000,'ppd-data-latest'!$AF$2:$AF$7000,"",0)=0,"",_xlfn.XLOOKUP($A43&amp;" "&amp;P$6,'ppd-data-latest'!$B$2:$B$7000,'ppd-data-latest'!$AF$2:$AF$7000,"",0))</f>
        <v>6.7500000000000004E-2</v>
      </c>
      <c r="Q43" s="9">
        <f>IF(_xlfn.XLOOKUP($A43&amp;" "&amp;Q$6,'ppd-data-latest'!$B$2:$B$7000,'ppd-data-latest'!$AF$2:$AF$7000,"",0)=0,"",_xlfn.XLOOKUP($A43&amp;" "&amp;Q$6,'ppd-data-latest'!$B$2:$B$7000,'ppd-data-latest'!$AF$2:$AF$7000,"",0))</f>
        <v>6.7500000000000004E-2</v>
      </c>
      <c r="R43" s="9">
        <f>IF(_xlfn.XLOOKUP($A43&amp;" "&amp;R$6,'ppd-data-latest'!$B$2:$B$7000,'ppd-data-latest'!$AF$2:$AF$7000,"",0)=0,"",_xlfn.XLOOKUP($A43&amp;" "&amp;R$6,'ppd-data-latest'!$B$2:$B$7000,'ppd-data-latest'!$AF$2:$AF$7000,"",0))</f>
        <v>6.7500000000000004E-2</v>
      </c>
      <c r="S43" s="9">
        <f>IF(_xlfn.XLOOKUP($A43&amp;" "&amp;S$6,'ppd-data-latest'!$B$2:$B$7000,'ppd-data-latest'!$AF$2:$AF$7000,"",0)=0,"",_xlfn.XLOOKUP($A43&amp;" "&amp;S$6,'ppd-data-latest'!$B$2:$B$7000,'ppd-data-latest'!$AF$2:$AF$7000,"",0))</f>
        <v>6.7500000000000004E-2</v>
      </c>
      <c r="T43" s="9">
        <f>IF(_xlfn.XLOOKUP($A43&amp;" "&amp;T$6,'ppd-data-latest'!$B$2:$B$7000,'ppd-data-latest'!$AF$2:$AF$7000,"",0)=0,"",_xlfn.XLOOKUP($A43&amp;" "&amp;T$6,'ppd-data-latest'!$B$2:$B$7000,'ppd-data-latest'!$AF$2:$AF$7000,"",0))</f>
        <v>6.7500000000000004E-2</v>
      </c>
      <c r="U43" s="9">
        <f>IF(_xlfn.XLOOKUP($A43&amp;" "&amp;U$6,'ppd-data-latest'!$B$2:$B$7000,'ppd-data-latest'!$AF$2:$AF$7000,"",0)=0,"",_xlfn.XLOOKUP($A43&amp;" "&amp;U$6,'ppd-data-latest'!$B$2:$B$7000,'ppd-data-latest'!$AF$2:$AF$7000,"",0))</f>
        <v>6.7500000000000004E-2</v>
      </c>
      <c r="V43" s="9">
        <f>IF(_xlfn.XLOOKUP($A43&amp;" "&amp;V$6,'ppd-data-latest'!$B$2:$B$7000,'ppd-data-latest'!$AF$2:$AF$7000,"",0)=0,"",_xlfn.XLOOKUP($A43&amp;" "&amp;V$6,'ppd-data-latest'!$B$2:$B$7000,'ppd-data-latest'!$AF$2:$AF$7000,"",0))</f>
        <v>6.7500000000000004E-2</v>
      </c>
      <c r="W43" s="9">
        <f>IF(_xlfn.XLOOKUP($A43&amp;" "&amp;W$6,'ppd-data-latest'!$B$2:$B$7000,'ppd-data-latest'!$AF$2:$AF$7000,"",0)=0,"",_xlfn.XLOOKUP($A43&amp;" "&amp;W$6,'ppd-data-latest'!$B$2:$B$7000,'ppd-data-latest'!$AF$2:$AF$7000,"",0))</f>
        <v>6.25E-2</v>
      </c>
      <c r="X43" s="9">
        <f>IF(_xlfn.XLOOKUP($A43&amp;" "&amp;X$6,'ppd-data-latest'!$B$2:$B$7000,'ppd-data-latest'!$AF$2:$AF$7000,"",0)=0,"",_xlfn.XLOOKUP($A43&amp;" "&amp;X$6,'ppd-data-latest'!$B$2:$B$7000,'ppd-data-latest'!$AF$2:$AF$7000,"",0))</f>
        <v>6.25E-2</v>
      </c>
    </row>
    <row r="44" spans="1:24" x14ac:dyDescent="0.25">
      <c r="A44">
        <v>38</v>
      </c>
      <c r="B44">
        <f>_xlfn.XLOOKUP(A44,'ppd-data-latest'!$A$2:$A$5853,'ppd-data-latest'!$D$2:$D$5853,,0)</f>
        <v>2001</v>
      </c>
      <c r="C44" s="9">
        <f>IF(_xlfn.XLOOKUP($A44&amp;" "&amp;C$6,'ppd-data-latest'!$B$2:$B$7000,'ppd-data-latest'!$AF$2:$AF$7000,"",0)=0,"",_xlfn.XLOOKUP($A44&amp;" "&amp;C$6,'ppd-data-latest'!$B$2:$B$7000,'ppd-data-latest'!$AF$2:$AF$7000,"",0))</f>
        <v>7.4999999999999997E-2</v>
      </c>
      <c r="D44" s="9">
        <f>IF(_xlfn.XLOOKUP($A44&amp;" "&amp;D$6,'ppd-data-latest'!$B$2:$B$7000,'ppd-data-latest'!$AF$2:$AF$7000,"",0)=0,"",_xlfn.XLOOKUP($A44&amp;" "&amp;D$6,'ppd-data-latest'!$B$2:$B$7000,'ppd-data-latest'!$AF$2:$AF$7000,"",0))</f>
        <v>7.4999999999999997E-2</v>
      </c>
      <c r="E44" s="9">
        <f>IF(_xlfn.XLOOKUP($A44&amp;" "&amp;E$6,'ppd-data-latest'!$B$2:$B$7000,'ppd-data-latest'!$AF$2:$AF$7000,"",0)=0,"",_xlfn.XLOOKUP($A44&amp;" "&amp;E$6,'ppd-data-latest'!$B$2:$B$7000,'ppd-data-latest'!$AF$2:$AF$7000,"",0))</f>
        <v>7.4999999999999997E-2</v>
      </c>
      <c r="F44" s="9">
        <f>IF(_xlfn.XLOOKUP($A44&amp;" "&amp;F$6,'ppd-data-latest'!$B$2:$B$7000,'ppd-data-latest'!$AF$2:$AF$7000,"",0)=0,"",_xlfn.XLOOKUP($A44&amp;" "&amp;F$6,'ppd-data-latest'!$B$2:$B$7000,'ppd-data-latest'!$AF$2:$AF$7000,"",0))</f>
        <v>7.4999999999999997E-2</v>
      </c>
      <c r="G44" s="9">
        <f>IF(_xlfn.XLOOKUP($A44&amp;" "&amp;G$6,'ppd-data-latest'!$B$2:$B$7000,'ppd-data-latest'!$AF$2:$AF$7000,"",0)=0,"",_xlfn.XLOOKUP($A44&amp;" "&amp;G$6,'ppd-data-latest'!$B$2:$B$7000,'ppd-data-latest'!$AF$2:$AF$7000,"",0))</f>
        <v>7.4999999999999997E-2</v>
      </c>
      <c r="H44" s="9">
        <f>IF(_xlfn.XLOOKUP($A44&amp;" "&amp;H$6,'ppd-data-latest'!$B$2:$B$7000,'ppd-data-latest'!$AF$2:$AF$7000,"",0)=0,"",_xlfn.XLOOKUP($A44&amp;" "&amp;H$6,'ppd-data-latest'!$B$2:$B$7000,'ppd-data-latest'!$AF$2:$AF$7000,"",0))</f>
        <v>7.4999999999999997E-2</v>
      </c>
      <c r="I44" s="9">
        <f>IF(_xlfn.XLOOKUP($A44&amp;" "&amp;I$6,'ppd-data-latest'!$B$2:$B$7000,'ppd-data-latest'!$AF$2:$AF$7000,"",0)=0,"",_xlfn.XLOOKUP($A44&amp;" "&amp;I$6,'ppd-data-latest'!$B$2:$B$7000,'ppd-data-latest'!$AF$2:$AF$7000,"",0))</f>
        <v>7.4999999999999997E-2</v>
      </c>
      <c r="J44" s="9">
        <f>IF(_xlfn.XLOOKUP($A44&amp;" "&amp;J$6,'ppd-data-latest'!$B$2:$B$7000,'ppd-data-latest'!$AF$2:$AF$7000,"",0)=0,"",_xlfn.XLOOKUP($A44&amp;" "&amp;J$6,'ppd-data-latest'!$B$2:$B$7000,'ppd-data-latest'!$AF$2:$AF$7000,"",0))</f>
        <v>7.4999999999999997E-2</v>
      </c>
      <c r="K44" s="9">
        <f>IF(_xlfn.XLOOKUP($A44&amp;" "&amp;K$6,'ppd-data-latest'!$B$2:$B$7000,'ppd-data-latest'!$AF$2:$AF$7000,"",0)=0,"",_xlfn.XLOOKUP($A44&amp;" "&amp;K$6,'ppd-data-latest'!$B$2:$B$7000,'ppd-data-latest'!$AF$2:$AF$7000,"",0))</f>
        <v>7.4999999999999997E-2</v>
      </c>
      <c r="L44" s="9">
        <f>IF(_xlfn.XLOOKUP($A44&amp;" "&amp;L$6,'ppd-data-latest'!$B$2:$B$7000,'ppd-data-latest'!$AF$2:$AF$7000,"",0)=0,"",_xlfn.XLOOKUP($A44&amp;" "&amp;L$6,'ppd-data-latest'!$B$2:$B$7000,'ppd-data-latest'!$AF$2:$AF$7000,"",0))</f>
        <v>7.4999999999999997E-2</v>
      </c>
      <c r="M44" s="9">
        <f>IF(_xlfn.XLOOKUP($A44&amp;" "&amp;M$6,'ppd-data-latest'!$B$2:$B$7000,'ppd-data-latest'!$AF$2:$AF$7000,"",0)=0,"",_xlfn.XLOOKUP($A44&amp;" "&amp;M$6,'ppd-data-latest'!$B$2:$B$7000,'ppd-data-latest'!$AF$2:$AF$7000,"",0))</f>
        <v>7.4999999999999997E-2</v>
      </c>
      <c r="N44" s="9">
        <f>IF(_xlfn.XLOOKUP($A44&amp;" "&amp;N$6,'ppd-data-latest'!$B$2:$B$7000,'ppd-data-latest'!$AF$2:$AF$7000,"",0)=0,"",_xlfn.XLOOKUP($A44&amp;" "&amp;N$6,'ppd-data-latest'!$B$2:$B$7000,'ppd-data-latest'!$AF$2:$AF$7000,"",0))</f>
        <v>7.4999999999999997E-2</v>
      </c>
      <c r="O44" s="9">
        <f>IF(_xlfn.XLOOKUP($A44&amp;" "&amp;O$6,'ppd-data-latest'!$B$2:$B$7000,'ppd-data-latest'!$AF$2:$AF$7000,"",0)=0,"",_xlfn.XLOOKUP($A44&amp;" "&amp;O$6,'ppd-data-latest'!$B$2:$B$7000,'ppd-data-latest'!$AF$2:$AF$7000,"",0))</f>
        <v>7.4999999999999997E-2</v>
      </c>
      <c r="P44" s="9">
        <f>IF(_xlfn.XLOOKUP($A44&amp;" "&amp;P$6,'ppd-data-latest'!$B$2:$B$7000,'ppd-data-latest'!$AF$2:$AF$7000,"",0)=0,"",_xlfn.XLOOKUP($A44&amp;" "&amp;P$6,'ppd-data-latest'!$B$2:$B$7000,'ppd-data-latest'!$AF$2:$AF$7000,"",0))</f>
        <v>7.4999999999999997E-2</v>
      </c>
      <c r="Q44" s="9">
        <f>IF(_xlfn.XLOOKUP($A44&amp;" "&amp;Q$6,'ppd-data-latest'!$B$2:$B$7000,'ppd-data-latest'!$AF$2:$AF$7000,"",0)=0,"",_xlfn.XLOOKUP($A44&amp;" "&amp;Q$6,'ppd-data-latest'!$B$2:$B$7000,'ppd-data-latest'!$AF$2:$AF$7000,"",0))</f>
        <v>7.4999999999999997E-2</v>
      </c>
      <c r="R44" s="9">
        <f>IF(_xlfn.XLOOKUP($A44&amp;" "&amp;R$6,'ppd-data-latest'!$B$2:$B$7000,'ppd-data-latest'!$AF$2:$AF$7000,"",0)=0,"",_xlfn.XLOOKUP($A44&amp;" "&amp;R$6,'ppd-data-latest'!$B$2:$B$7000,'ppd-data-latest'!$AF$2:$AF$7000,"",0))</f>
        <v>7.4999999999999997E-2</v>
      </c>
      <c r="S44" s="9">
        <f>IF(_xlfn.XLOOKUP($A44&amp;" "&amp;S$6,'ppd-data-latest'!$B$2:$B$7000,'ppd-data-latest'!$AF$2:$AF$7000,"",0)=0,"",_xlfn.XLOOKUP($A44&amp;" "&amp;S$6,'ppd-data-latest'!$B$2:$B$7000,'ppd-data-latest'!$AF$2:$AF$7000,"",0))</f>
        <v>7.0000000000000007E-2</v>
      </c>
      <c r="T44" s="9">
        <f>IF(_xlfn.XLOOKUP($A44&amp;" "&amp;T$6,'ppd-data-latest'!$B$2:$B$7000,'ppd-data-latest'!$AF$2:$AF$7000,"",0)=0,"",_xlfn.XLOOKUP($A44&amp;" "&amp;T$6,'ppd-data-latest'!$B$2:$B$7000,'ppd-data-latest'!$AF$2:$AF$7000,"",0))</f>
        <v>7.0000000000000007E-2</v>
      </c>
      <c r="U44" s="9">
        <f>IF(_xlfn.XLOOKUP($A44&amp;" "&amp;U$6,'ppd-data-latest'!$B$2:$B$7000,'ppd-data-latest'!$AF$2:$AF$7000,"",0)=0,"",_xlfn.XLOOKUP($A44&amp;" "&amp;U$6,'ppd-data-latest'!$B$2:$B$7000,'ppd-data-latest'!$AF$2:$AF$7000,"",0))</f>
        <v>7.0000000000000007E-2</v>
      </c>
      <c r="V44" s="9">
        <f>IF(_xlfn.XLOOKUP($A44&amp;" "&amp;V$6,'ppd-data-latest'!$B$2:$B$7000,'ppd-data-latest'!$AF$2:$AF$7000,"",0)=0,"",_xlfn.XLOOKUP($A44&amp;" "&amp;V$6,'ppd-data-latest'!$B$2:$B$7000,'ppd-data-latest'!$AF$2:$AF$7000,"",0))</f>
        <v>7.0000000000000007E-2</v>
      </c>
      <c r="W44" s="9">
        <f>IF(_xlfn.XLOOKUP($A44&amp;" "&amp;W$6,'ppd-data-latest'!$B$2:$B$7000,'ppd-data-latest'!$AF$2:$AF$7000,"",0)=0,"",_xlfn.XLOOKUP($A44&amp;" "&amp;W$6,'ppd-data-latest'!$B$2:$B$7000,'ppd-data-latest'!$AF$2:$AF$7000,"",0))</f>
        <v>7.0000000000000007E-2</v>
      </c>
      <c r="X44" s="9">
        <f>IF(_xlfn.XLOOKUP($A44&amp;" "&amp;X$6,'ppd-data-latest'!$B$2:$B$7000,'ppd-data-latest'!$AF$2:$AF$7000,"",0)=0,"",_xlfn.XLOOKUP($A44&amp;" "&amp;X$6,'ppd-data-latest'!$B$2:$B$7000,'ppd-data-latest'!$AF$2:$AF$7000,"",0))</f>
        <v>7.0000000000000007E-2</v>
      </c>
    </row>
    <row r="45" spans="1:24" x14ac:dyDescent="0.25">
      <c r="A45">
        <v>39</v>
      </c>
      <c r="B45">
        <f>_xlfn.XLOOKUP(A45,'ppd-data-latest'!$A$2:$A$5853,'ppd-data-latest'!$D$2:$D$5853,,0)</f>
        <v>2001</v>
      </c>
      <c r="C45" s="9">
        <f>IF(_xlfn.XLOOKUP($A45&amp;" "&amp;C$6,'ppd-data-latest'!$B$2:$B$7000,'ppd-data-latest'!$AF$2:$AF$7000,"",0)=0,"",_xlfn.XLOOKUP($A45&amp;" "&amp;C$6,'ppd-data-latest'!$B$2:$B$7000,'ppd-data-latest'!$AF$2:$AF$7000,"",0))</f>
        <v>0.08</v>
      </c>
      <c r="D45" s="9">
        <f>IF(_xlfn.XLOOKUP($A45&amp;" "&amp;D$6,'ppd-data-latest'!$B$2:$B$7000,'ppd-data-latest'!$AF$2:$AF$7000,"",0)=0,"",_xlfn.XLOOKUP($A45&amp;" "&amp;D$6,'ppd-data-latest'!$B$2:$B$7000,'ppd-data-latest'!$AF$2:$AF$7000,"",0))</f>
        <v>0.08</v>
      </c>
      <c r="E45" s="9">
        <f>IF(_xlfn.XLOOKUP($A45&amp;" "&amp;E$6,'ppd-data-latest'!$B$2:$B$7000,'ppd-data-latest'!$AF$2:$AF$7000,"",0)=0,"",_xlfn.XLOOKUP($A45&amp;" "&amp;E$6,'ppd-data-latest'!$B$2:$B$7000,'ppd-data-latest'!$AF$2:$AF$7000,"",0))</f>
        <v>0.08</v>
      </c>
      <c r="F45" s="9">
        <f>IF(_xlfn.XLOOKUP($A45&amp;" "&amp;F$6,'ppd-data-latest'!$B$2:$B$7000,'ppd-data-latest'!$AF$2:$AF$7000,"",0)=0,"",_xlfn.XLOOKUP($A45&amp;" "&amp;F$6,'ppd-data-latest'!$B$2:$B$7000,'ppd-data-latest'!$AF$2:$AF$7000,"",0))</f>
        <v>0.08</v>
      </c>
      <c r="G45" s="9">
        <f>IF(_xlfn.XLOOKUP($A45&amp;" "&amp;G$6,'ppd-data-latest'!$B$2:$B$7000,'ppd-data-latest'!$AF$2:$AF$7000,"",0)=0,"",_xlfn.XLOOKUP($A45&amp;" "&amp;G$6,'ppd-data-latest'!$B$2:$B$7000,'ppd-data-latest'!$AF$2:$AF$7000,"",0))</f>
        <v>0.08</v>
      </c>
      <c r="H45" s="9">
        <f>IF(_xlfn.XLOOKUP($A45&amp;" "&amp;H$6,'ppd-data-latest'!$B$2:$B$7000,'ppd-data-latest'!$AF$2:$AF$7000,"",0)=0,"",_xlfn.XLOOKUP($A45&amp;" "&amp;H$6,'ppd-data-latest'!$B$2:$B$7000,'ppd-data-latest'!$AF$2:$AF$7000,"",0))</f>
        <v>0.08</v>
      </c>
      <c r="I45" s="9">
        <f>IF(_xlfn.XLOOKUP($A45&amp;" "&amp;I$6,'ppd-data-latest'!$B$2:$B$7000,'ppd-data-latest'!$AF$2:$AF$7000,"",0)=0,"",_xlfn.XLOOKUP($A45&amp;" "&amp;I$6,'ppd-data-latest'!$B$2:$B$7000,'ppd-data-latest'!$AF$2:$AF$7000,"",0))</f>
        <v>0.08</v>
      </c>
      <c r="J45" s="9">
        <f>IF(_xlfn.XLOOKUP($A45&amp;" "&amp;J$6,'ppd-data-latest'!$B$2:$B$7000,'ppd-data-latest'!$AF$2:$AF$7000,"",0)=0,"",_xlfn.XLOOKUP($A45&amp;" "&amp;J$6,'ppd-data-latest'!$B$2:$B$7000,'ppd-data-latest'!$AF$2:$AF$7000,"",0))</f>
        <v>0.08</v>
      </c>
      <c r="K45" s="9">
        <f>IF(_xlfn.XLOOKUP($A45&amp;" "&amp;K$6,'ppd-data-latest'!$B$2:$B$7000,'ppd-data-latest'!$AF$2:$AF$7000,"",0)=0,"",_xlfn.XLOOKUP($A45&amp;" "&amp;K$6,'ppd-data-latest'!$B$2:$B$7000,'ppd-data-latest'!$AF$2:$AF$7000,"",0))</f>
        <v>0.08</v>
      </c>
      <c r="L45" s="9">
        <f>IF(_xlfn.XLOOKUP($A45&amp;" "&amp;L$6,'ppd-data-latest'!$B$2:$B$7000,'ppd-data-latest'!$AF$2:$AF$7000,"",0)=0,"",_xlfn.XLOOKUP($A45&amp;" "&amp;L$6,'ppd-data-latest'!$B$2:$B$7000,'ppd-data-latest'!$AF$2:$AF$7000,"",0))</f>
        <v>0.08</v>
      </c>
      <c r="M45" s="9">
        <f>IF(_xlfn.XLOOKUP($A45&amp;" "&amp;M$6,'ppd-data-latest'!$B$2:$B$7000,'ppd-data-latest'!$AF$2:$AF$7000,"",0)=0,"",_xlfn.XLOOKUP($A45&amp;" "&amp;M$6,'ppd-data-latest'!$B$2:$B$7000,'ppd-data-latest'!$AF$2:$AF$7000,"",0))</f>
        <v>0.08</v>
      </c>
      <c r="N45" s="9">
        <f>IF(_xlfn.XLOOKUP($A45&amp;" "&amp;N$6,'ppd-data-latest'!$B$2:$B$7000,'ppd-data-latest'!$AF$2:$AF$7000,"",0)=0,"",_xlfn.XLOOKUP($A45&amp;" "&amp;N$6,'ppd-data-latest'!$B$2:$B$7000,'ppd-data-latest'!$AF$2:$AF$7000,"",0))</f>
        <v>0.08</v>
      </c>
      <c r="O45" s="9">
        <f>IF(_xlfn.XLOOKUP($A45&amp;" "&amp;O$6,'ppd-data-latest'!$B$2:$B$7000,'ppd-data-latest'!$AF$2:$AF$7000,"",0)=0,"",_xlfn.XLOOKUP($A45&amp;" "&amp;O$6,'ppd-data-latest'!$B$2:$B$7000,'ppd-data-latest'!$AF$2:$AF$7000,"",0))</f>
        <v>0.08</v>
      </c>
      <c r="P45" s="9">
        <f>IF(_xlfn.XLOOKUP($A45&amp;" "&amp;P$6,'ppd-data-latest'!$B$2:$B$7000,'ppd-data-latest'!$AF$2:$AF$7000,"",0)=0,"",_xlfn.XLOOKUP($A45&amp;" "&amp;P$6,'ppd-data-latest'!$B$2:$B$7000,'ppd-data-latest'!$AF$2:$AF$7000,"",0))</f>
        <v>0.08</v>
      </c>
      <c r="Q45" s="9">
        <f>IF(_xlfn.XLOOKUP($A45&amp;" "&amp;Q$6,'ppd-data-latest'!$B$2:$B$7000,'ppd-data-latest'!$AF$2:$AF$7000,"",0)=0,"",_xlfn.XLOOKUP($A45&amp;" "&amp;Q$6,'ppd-data-latest'!$B$2:$B$7000,'ppd-data-latest'!$AF$2:$AF$7000,"",0))</f>
        <v>0.08</v>
      </c>
      <c r="R45" s="9">
        <f>IF(_xlfn.XLOOKUP($A45&amp;" "&amp;R$6,'ppd-data-latest'!$B$2:$B$7000,'ppd-data-latest'!$AF$2:$AF$7000,"",0)=0,"",_xlfn.XLOOKUP($A45&amp;" "&amp;R$6,'ppd-data-latest'!$B$2:$B$7000,'ppd-data-latest'!$AF$2:$AF$7000,"",0))</f>
        <v>0.08</v>
      </c>
      <c r="S45" s="9">
        <f>IF(_xlfn.XLOOKUP($A45&amp;" "&amp;S$6,'ppd-data-latest'!$B$2:$B$7000,'ppd-data-latest'!$AF$2:$AF$7000,"",0)=0,"",_xlfn.XLOOKUP($A45&amp;" "&amp;S$6,'ppd-data-latest'!$B$2:$B$7000,'ppd-data-latest'!$AF$2:$AF$7000,"",0))</f>
        <v>7.7499999999999999E-2</v>
      </c>
      <c r="T45" s="9">
        <f>IF(_xlfn.XLOOKUP($A45&amp;" "&amp;T$6,'ppd-data-latest'!$B$2:$B$7000,'ppd-data-latest'!$AF$2:$AF$7000,"",0)=0,"",_xlfn.XLOOKUP($A45&amp;" "&amp;T$6,'ppd-data-latest'!$B$2:$B$7000,'ppd-data-latest'!$AF$2:$AF$7000,"",0))</f>
        <v>7.7499999999999999E-2</v>
      </c>
      <c r="U45" s="9">
        <f>IF(_xlfn.XLOOKUP($A45&amp;" "&amp;U$6,'ppd-data-latest'!$B$2:$B$7000,'ppd-data-latest'!$AF$2:$AF$7000,"",0)=0,"",_xlfn.XLOOKUP($A45&amp;" "&amp;U$6,'ppd-data-latest'!$B$2:$B$7000,'ppd-data-latest'!$AF$2:$AF$7000,"",0))</f>
        <v>7.7499999999999999E-2</v>
      </c>
      <c r="V45" s="9">
        <f>IF(_xlfn.XLOOKUP($A45&amp;" "&amp;V$6,'ppd-data-latest'!$B$2:$B$7000,'ppd-data-latest'!$AF$2:$AF$7000,"",0)=0,"",_xlfn.XLOOKUP($A45&amp;" "&amp;V$6,'ppd-data-latest'!$B$2:$B$7000,'ppd-data-latest'!$AF$2:$AF$7000,"",0))</f>
        <v>7.7499999999999999E-2</v>
      </c>
      <c r="W45" s="9">
        <f>IF(_xlfn.XLOOKUP($A45&amp;" "&amp;W$6,'ppd-data-latest'!$B$2:$B$7000,'ppd-data-latest'!$AF$2:$AF$7000,"",0)=0,"",_xlfn.XLOOKUP($A45&amp;" "&amp;W$6,'ppd-data-latest'!$B$2:$B$7000,'ppd-data-latest'!$AF$2:$AF$7000,"",0))</f>
        <v>7.7499999999999999E-2</v>
      </c>
      <c r="X45" s="9">
        <f>IF(_xlfn.XLOOKUP($A45&amp;" "&amp;X$6,'ppd-data-latest'!$B$2:$B$7000,'ppd-data-latest'!$AF$2:$AF$7000,"",0)=0,"",_xlfn.XLOOKUP($A45&amp;" "&amp;X$6,'ppd-data-latest'!$B$2:$B$7000,'ppd-data-latest'!$AF$2:$AF$7000,"",0))</f>
        <v>7.0000000000000007E-2</v>
      </c>
    </row>
    <row r="46" spans="1:24" x14ac:dyDescent="0.25">
      <c r="A46">
        <v>40</v>
      </c>
      <c r="B46">
        <f>_xlfn.XLOOKUP(A46,'ppd-data-latest'!$A$2:$A$5853,'ppd-data-latest'!$D$2:$D$5853,,0)</f>
        <v>2001</v>
      </c>
      <c r="C46" s="9">
        <f>IF(_xlfn.XLOOKUP($A46&amp;" "&amp;C$6,'ppd-data-latest'!$B$2:$B$7000,'ppd-data-latest'!$AF$2:$AF$7000,"",0)=0,"",_xlfn.XLOOKUP($A46&amp;" "&amp;C$6,'ppd-data-latest'!$B$2:$B$7000,'ppd-data-latest'!$AF$2:$AF$7000,"",0))</f>
        <v>8.2500000000000004E-2</v>
      </c>
      <c r="D46" s="9">
        <f>IF(_xlfn.XLOOKUP($A46&amp;" "&amp;D$6,'ppd-data-latest'!$B$2:$B$7000,'ppd-data-latest'!$AF$2:$AF$7000,"",0)=0,"",_xlfn.XLOOKUP($A46&amp;" "&amp;D$6,'ppd-data-latest'!$B$2:$B$7000,'ppd-data-latest'!$AF$2:$AF$7000,"",0))</f>
        <v>8.2500000000000004E-2</v>
      </c>
      <c r="E46" s="9">
        <f>IF(_xlfn.XLOOKUP($A46&amp;" "&amp;E$6,'ppd-data-latest'!$B$2:$B$7000,'ppd-data-latest'!$AF$2:$AF$7000,"",0)=0,"",_xlfn.XLOOKUP($A46&amp;" "&amp;E$6,'ppd-data-latest'!$B$2:$B$7000,'ppd-data-latest'!$AF$2:$AF$7000,"",0))</f>
        <v>8.2500000000000004E-2</v>
      </c>
      <c r="F46" s="9">
        <f>IF(_xlfn.XLOOKUP($A46&amp;" "&amp;F$6,'ppd-data-latest'!$B$2:$B$7000,'ppd-data-latest'!$AF$2:$AF$7000,"",0)=0,"",_xlfn.XLOOKUP($A46&amp;" "&amp;F$6,'ppd-data-latest'!$B$2:$B$7000,'ppd-data-latest'!$AF$2:$AF$7000,"",0))</f>
        <v>8.2500000000000004E-2</v>
      </c>
      <c r="G46" s="9">
        <f>IF(_xlfn.XLOOKUP($A46&amp;" "&amp;G$6,'ppd-data-latest'!$B$2:$B$7000,'ppd-data-latest'!$AF$2:$AF$7000,"",0)=0,"",_xlfn.XLOOKUP($A46&amp;" "&amp;G$6,'ppd-data-latest'!$B$2:$B$7000,'ppd-data-latest'!$AF$2:$AF$7000,"",0))</f>
        <v>8.2500000000000004E-2</v>
      </c>
      <c r="H46" s="9">
        <f>IF(_xlfn.XLOOKUP($A46&amp;" "&amp;H$6,'ppd-data-latest'!$B$2:$B$7000,'ppd-data-latest'!$AF$2:$AF$7000,"",0)=0,"",_xlfn.XLOOKUP($A46&amp;" "&amp;H$6,'ppd-data-latest'!$B$2:$B$7000,'ppd-data-latest'!$AF$2:$AF$7000,"",0))</f>
        <v>7.7499999999999999E-2</v>
      </c>
      <c r="I46" s="9">
        <f>IF(_xlfn.XLOOKUP($A46&amp;" "&amp;I$6,'ppd-data-latest'!$B$2:$B$7000,'ppd-data-latest'!$AF$2:$AF$7000,"",0)=0,"",_xlfn.XLOOKUP($A46&amp;" "&amp;I$6,'ppd-data-latest'!$B$2:$B$7000,'ppd-data-latest'!$AF$2:$AF$7000,"",0))</f>
        <v>7.7499999999999999E-2</v>
      </c>
      <c r="J46" s="9">
        <f>IF(_xlfn.XLOOKUP($A46&amp;" "&amp;J$6,'ppd-data-latest'!$B$2:$B$7000,'ppd-data-latest'!$AF$2:$AF$7000,"",0)=0,"",_xlfn.XLOOKUP($A46&amp;" "&amp;J$6,'ppd-data-latest'!$B$2:$B$7000,'ppd-data-latest'!$AF$2:$AF$7000,"",0))</f>
        <v>7.7499999999999999E-2</v>
      </c>
      <c r="K46" s="9">
        <f>IF(_xlfn.XLOOKUP($A46&amp;" "&amp;K$6,'ppd-data-latest'!$B$2:$B$7000,'ppd-data-latest'!$AF$2:$AF$7000,"",0)=0,"",_xlfn.XLOOKUP($A46&amp;" "&amp;K$6,'ppd-data-latest'!$B$2:$B$7000,'ppd-data-latest'!$AF$2:$AF$7000,"",0))</f>
        <v>7.7499999999999999E-2</v>
      </c>
      <c r="L46" s="9">
        <f>IF(_xlfn.XLOOKUP($A46&amp;" "&amp;L$6,'ppd-data-latest'!$B$2:$B$7000,'ppd-data-latest'!$AF$2:$AF$7000,"",0)=0,"",_xlfn.XLOOKUP($A46&amp;" "&amp;L$6,'ppd-data-latest'!$B$2:$B$7000,'ppd-data-latest'!$AF$2:$AF$7000,"",0))</f>
        <v>7.7499999999999999E-2</v>
      </c>
      <c r="M46" s="9">
        <f>IF(_xlfn.XLOOKUP($A46&amp;" "&amp;M$6,'ppd-data-latest'!$B$2:$B$7000,'ppd-data-latest'!$AF$2:$AF$7000,"",0)=0,"",_xlfn.XLOOKUP($A46&amp;" "&amp;M$6,'ppd-data-latest'!$B$2:$B$7000,'ppd-data-latest'!$AF$2:$AF$7000,"",0))</f>
        <v>7.7499999999999999E-2</v>
      </c>
      <c r="N46" s="9">
        <f>IF(_xlfn.XLOOKUP($A46&amp;" "&amp;N$6,'ppd-data-latest'!$B$2:$B$7000,'ppd-data-latest'!$AF$2:$AF$7000,"",0)=0,"",_xlfn.XLOOKUP($A46&amp;" "&amp;N$6,'ppd-data-latest'!$B$2:$B$7000,'ppd-data-latest'!$AF$2:$AF$7000,"",0))</f>
        <v>7.7499999999999999E-2</v>
      </c>
      <c r="O46" s="9">
        <f>IF(_xlfn.XLOOKUP($A46&amp;" "&amp;O$6,'ppd-data-latest'!$B$2:$B$7000,'ppd-data-latest'!$AF$2:$AF$7000,"",0)=0,"",_xlfn.XLOOKUP($A46&amp;" "&amp;O$6,'ppd-data-latest'!$B$2:$B$7000,'ppd-data-latest'!$AF$2:$AF$7000,"",0))</f>
        <v>7.7499999999999999E-2</v>
      </c>
      <c r="P46" s="9">
        <f>IF(_xlfn.XLOOKUP($A46&amp;" "&amp;P$6,'ppd-data-latest'!$B$2:$B$7000,'ppd-data-latest'!$AF$2:$AF$7000,"",0)=0,"",_xlfn.XLOOKUP($A46&amp;" "&amp;P$6,'ppd-data-latest'!$B$2:$B$7000,'ppd-data-latest'!$AF$2:$AF$7000,"",0))</f>
        <v>7.7499999999999999E-2</v>
      </c>
      <c r="Q46" s="9">
        <f>IF(_xlfn.XLOOKUP($A46&amp;" "&amp;Q$6,'ppd-data-latest'!$B$2:$B$7000,'ppd-data-latest'!$AF$2:$AF$7000,"",0)=0,"",_xlfn.XLOOKUP($A46&amp;" "&amp;Q$6,'ppd-data-latest'!$B$2:$B$7000,'ppd-data-latest'!$AF$2:$AF$7000,"",0))</f>
        <v>7.4999999999999997E-2</v>
      </c>
      <c r="R46" s="9">
        <f>IF(_xlfn.XLOOKUP($A46&amp;" "&amp;R$6,'ppd-data-latest'!$B$2:$B$7000,'ppd-data-latest'!$AF$2:$AF$7000,"",0)=0,"",_xlfn.XLOOKUP($A46&amp;" "&amp;R$6,'ppd-data-latest'!$B$2:$B$7000,'ppd-data-latest'!$AF$2:$AF$7000,"",0))</f>
        <v>6.9379999999999997E-2</v>
      </c>
      <c r="S46" s="9">
        <f>IF(_xlfn.XLOOKUP($A46&amp;" "&amp;S$6,'ppd-data-latest'!$B$2:$B$7000,'ppd-data-latest'!$AF$2:$AF$7000,"",0)=0,"",_xlfn.XLOOKUP($A46&amp;" "&amp;S$6,'ppd-data-latest'!$B$2:$B$7000,'ppd-data-latest'!$AF$2:$AF$7000,"",0))</f>
        <v>5.5160000000000001E-2</v>
      </c>
      <c r="T46" s="9">
        <f>IF(_xlfn.XLOOKUP($A46&amp;" "&amp;T$6,'ppd-data-latest'!$B$2:$B$7000,'ppd-data-latest'!$AF$2:$AF$7000,"",0)=0,"",_xlfn.XLOOKUP($A46&amp;" "&amp;T$6,'ppd-data-latest'!$B$2:$B$7000,'ppd-data-latest'!$AF$2:$AF$7000,"",0))</f>
        <v>5.5169999999999997E-2</v>
      </c>
      <c r="U46" s="9">
        <f>IF(_xlfn.XLOOKUP($A46&amp;" "&amp;U$6,'ppd-data-latest'!$B$2:$B$7000,'ppd-data-latest'!$AF$2:$AF$7000,"",0)=0,"",_xlfn.XLOOKUP($A46&amp;" "&amp;U$6,'ppd-data-latest'!$B$2:$B$7000,'ppd-data-latest'!$AF$2:$AF$7000,"",0))</f>
        <v>5.518E-2</v>
      </c>
      <c r="V46" s="9">
        <f>IF(_xlfn.XLOOKUP($A46&amp;" "&amp;V$6,'ppd-data-latest'!$B$2:$B$7000,'ppd-data-latest'!$AF$2:$AF$7000,"",0)=0,"",_xlfn.XLOOKUP($A46&amp;" "&amp;V$6,'ppd-data-latest'!$B$2:$B$7000,'ppd-data-latest'!$AF$2:$AF$7000,"",0))</f>
        <v>6.25E-2</v>
      </c>
      <c r="W46" s="9">
        <f>IF(_xlfn.XLOOKUP($A46&amp;" "&amp;W$6,'ppd-data-latest'!$B$2:$B$7000,'ppd-data-latest'!$AF$2:$AF$7000,"",0)=0,"",_xlfn.XLOOKUP($A46&amp;" "&amp;W$6,'ppd-data-latest'!$B$2:$B$7000,'ppd-data-latest'!$AF$2:$AF$7000,"",0))</f>
        <v>6.25E-2</v>
      </c>
      <c r="X46" s="9">
        <f>IF(_xlfn.XLOOKUP($A46&amp;" "&amp;X$6,'ppd-data-latest'!$B$2:$B$7000,'ppd-data-latest'!$AF$2:$AF$7000,"",0)=0,"",_xlfn.XLOOKUP($A46&amp;" "&amp;X$6,'ppd-data-latest'!$B$2:$B$7000,'ppd-data-latest'!$AF$2:$AF$7000,"",0))</f>
        <v>6.25E-2</v>
      </c>
    </row>
    <row r="47" spans="1:24" x14ac:dyDescent="0.25">
      <c r="A47">
        <v>41</v>
      </c>
      <c r="B47">
        <f>_xlfn.XLOOKUP(A47,'ppd-data-latest'!$A$2:$A$5853,'ppd-data-latest'!$D$2:$D$5853,,0)</f>
        <v>2001</v>
      </c>
      <c r="C47" s="9">
        <f>IF(_xlfn.XLOOKUP($A47&amp;" "&amp;C$6,'ppd-data-latest'!$B$2:$B$7000,'ppd-data-latest'!$AF$2:$AF$7000,"",0)=0,"",_xlfn.XLOOKUP($A47&amp;" "&amp;C$6,'ppd-data-latest'!$B$2:$B$7000,'ppd-data-latest'!$AF$2:$AF$7000,"",0))</f>
        <v>8.2500000000000004E-2</v>
      </c>
      <c r="D47" s="9">
        <f>IF(_xlfn.XLOOKUP($A47&amp;" "&amp;D$6,'ppd-data-latest'!$B$2:$B$7000,'ppd-data-latest'!$AF$2:$AF$7000,"",0)=0,"",_xlfn.XLOOKUP($A47&amp;" "&amp;D$6,'ppd-data-latest'!$B$2:$B$7000,'ppd-data-latest'!$AF$2:$AF$7000,"",0))</f>
        <v>8.2500000000000004E-2</v>
      </c>
      <c r="E47" s="9">
        <f>IF(_xlfn.XLOOKUP($A47&amp;" "&amp;E$6,'ppd-data-latest'!$B$2:$B$7000,'ppd-data-latest'!$AF$2:$AF$7000,"",0)=0,"",_xlfn.XLOOKUP($A47&amp;" "&amp;E$6,'ppd-data-latest'!$B$2:$B$7000,'ppd-data-latest'!$AF$2:$AF$7000,"",0))</f>
        <v>8.2500000000000004E-2</v>
      </c>
      <c r="F47" s="9">
        <f>IF(_xlfn.XLOOKUP($A47&amp;" "&amp;F$6,'ppd-data-latest'!$B$2:$B$7000,'ppd-data-latest'!$AF$2:$AF$7000,"",0)=0,"",_xlfn.XLOOKUP($A47&amp;" "&amp;F$6,'ppd-data-latest'!$B$2:$B$7000,'ppd-data-latest'!$AF$2:$AF$7000,"",0))</f>
        <v>8.2500000000000004E-2</v>
      </c>
      <c r="G47" s="9">
        <f>IF(_xlfn.XLOOKUP($A47&amp;" "&amp;G$6,'ppd-data-latest'!$B$2:$B$7000,'ppd-data-latest'!$AF$2:$AF$7000,"",0)=0,"",_xlfn.XLOOKUP($A47&amp;" "&amp;G$6,'ppd-data-latest'!$B$2:$B$7000,'ppd-data-latest'!$AF$2:$AF$7000,"",0))</f>
        <v>8.2500000000000004E-2</v>
      </c>
      <c r="H47" s="9">
        <f>IF(_xlfn.XLOOKUP($A47&amp;" "&amp;H$6,'ppd-data-latest'!$B$2:$B$7000,'ppd-data-latest'!$AF$2:$AF$7000,"",0)=0,"",_xlfn.XLOOKUP($A47&amp;" "&amp;H$6,'ppd-data-latest'!$B$2:$B$7000,'ppd-data-latest'!$AF$2:$AF$7000,"",0))</f>
        <v>7.7499999999999999E-2</v>
      </c>
      <c r="I47" s="9">
        <f>IF(_xlfn.XLOOKUP($A47&amp;" "&amp;I$6,'ppd-data-latest'!$B$2:$B$7000,'ppd-data-latest'!$AF$2:$AF$7000,"",0)=0,"",_xlfn.XLOOKUP($A47&amp;" "&amp;I$6,'ppd-data-latest'!$B$2:$B$7000,'ppd-data-latest'!$AF$2:$AF$7000,"",0))</f>
        <v>7.7499999999999999E-2</v>
      </c>
      <c r="J47" s="9">
        <f>IF(_xlfn.XLOOKUP($A47&amp;" "&amp;J$6,'ppd-data-latest'!$B$2:$B$7000,'ppd-data-latest'!$AF$2:$AF$7000,"",0)=0,"",_xlfn.XLOOKUP($A47&amp;" "&amp;J$6,'ppd-data-latest'!$B$2:$B$7000,'ppd-data-latest'!$AF$2:$AF$7000,"",0))</f>
        <v>7.7499999999999999E-2</v>
      </c>
      <c r="K47" s="9">
        <f>IF(_xlfn.XLOOKUP($A47&amp;" "&amp;K$6,'ppd-data-latest'!$B$2:$B$7000,'ppd-data-latest'!$AF$2:$AF$7000,"",0)=0,"",_xlfn.XLOOKUP($A47&amp;" "&amp;K$6,'ppd-data-latest'!$B$2:$B$7000,'ppd-data-latest'!$AF$2:$AF$7000,"",0))</f>
        <v>7.7499999999999999E-2</v>
      </c>
      <c r="L47" s="9">
        <f>IF(_xlfn.XLOOKUP($A47&amp;" "&amp;L$6,'ppd-data-latest'!$B$2:$B$7000,'ppd-data-latest'!$AF$2:$AF$7000,"",0)=0,"",_xlfn.XLOOKUP($A47&amp;" "&amp;L$6,'ppd-data-latest'!$B$2:$B$7000,'ppd-data-latest'!$AF$2:$AF$7000,"",0))</f>
        <v>7.7499999999999999E-2</v>
      </c>
      <c r="M47" s="9">
        <f>IF(_xlfn.XLOOKUP($A47&amp;" "&amp;M$6,'ppd-data-latest'!$B$2:$B$7000,'ppd-data-latest'!$AF$2:$AF$7000,"",0)=0,"",_xlfn.XLOOKUP($A47&amp;" "&amp;M$6,'ppd-data-latest'!$B$2:$B$7000,'ppd-data-latest'!$AF$2:$AF$7000,"",0))</f>
        <v>7.7499999999999999E-2</v>
      </c>
      <c r="N47" s="9">
        <f>IF(_xlfn.XLOOKUP($A47&amp;" "&amp;N$6,'ppd-data-latest'!$B$2:$B$7000,'ppd-data-latest'!$AF$2:$AF$7000,"",0)=0,"",_xlfn.XLOOKUP($A47&amp;" "&amp;N$6,'ppd-data-latest'!$B$2:$B$7000,'ppd-data-latest'!$AF$2:$AF$7000,"",0))</f>
        <v>7.7499999999999999E-2</v>
      </c>
      <c r="O47" s="9">
        <f>IF(_xlfn.XLOOKUP($A47&amp;" "&amp;O$6,'ppd-data-latest'!$B$2:$B$7000,'ppd-data-latest'!$AF$2:$AF$7000,"",0)=0,"",_xlfn.XLOOKUP($A47&amp;" "&amp;O$6,'ppd-data-latest'!$B$2:$B$7000,'ppd-data-latest'!$AF$2:$AF$7000,"",0))</f>
        <v>7.7499999999999999E-2</v>
      </c>
      <c r="P47" s="9">
        <f>IF(_xlfn.XLOOKUP($A47&amp;" "&amp;P$6,'ppd-data-latest'!$B$2:$B$7000,'ppd-data-latest'!$AF$2:$AF$7000,"",0)=0,"",_xlfn.XLOOKUP($A47&amp;" "&amp;P$6,'ppd-data-latest'!$B$2:$B$7000,'ppd-data-latest'!$AF$2:$AF$7000,"",0))</f>
        <v>7.7499999999999999E-2</v>
      </c>
      <c r="Q47" s="9">
        <f>IF(_xlfn.XLOOKUP($A47&amp;" "&amp;Q$6,'ppd-data-latest'!$B$2:$B$7000,'ppd-data-latest'!$AF$2:$AF$7000,"",0)=0,"",_xlfn.XLOOKUP($A47&amp;" "&amp;Q$6,'ppd-data-latest'!$B$2:$B$7000,'ppd-data-latest'!$AF$2:$AF$7000,"",0))</f>
        <v>7.4999999999999997E-2</v>
      </c>
      <c r="R47" s="9">
        <f>IF(_xlfn.XLOOKUP($A47&amp;" "&amp;R$6,'ppd-data-latest'!$B$2:$B$7000,'ppd-data-latest'!$AF$2:$AF$7000,"",0)=0,"",_xlfn.XLOOKUP($A47&amp;" "&amp;R$6,'ppd-data-latest'!$B$2:$B$7000,'ppd-data-latest'!$AF$2:$AF$7000,"",0))</f>
        <v>6.8000000000000005E-2</v>
      </c>
      <c r="S47" s="9">
        <f>IF(_xlfn.XLOOKUP($A47&amp;" "&amp;S$6,'ppd-data-latest'!$B$2:$B$7000,'ppd-data-latest'!$AF$2:$AF$7000,"",0)=0,"",_xlfn.XLOOKUP($A47&amp;" "&amp;S$6,'ppd-data-latest'!$B$2:$B$7000,'ppd-data-latest'!$AF$2:$AF$7000,"",0))</f>
        <v>5.3170000000000002E-2</v>
      </c>
      <c r="T47" s="9">
        <f>IF(_xlfn.XLOOKUP($A47&amp;" "&amp;T$6,'ppd-data-latest'!$B$2:$B$7000,'ppd-data-latest'!$AF$2:$AF$7000,"",0)=0,"",_xlfn.XLOOKUP($A47&amp;" "&amp;T$6,'ppd-data-latest'!$B$2:$B$7000,'ppd-data-latest'!$AF$2:$AF$7000,"",0))</f>
        <v>5.3190000000000001E-2</v>
      </c>
      <c r="U47" s="9">
        <f>IF(_xlfn.XLOOKUP($A47&amp;" "&amp;U$6,'ppd-data-latest'!$B$2:$B$7000,'ppd-data-latest'!$AF$2:$AF$7000,"",0)=0,"",_xlfn.XLOOKUP($A47&amp;" "&amp;U$6,'ppd-data-latest'!$B$2:$B$7000,'ppd-data-latest'!$AF$2:$AF$7000,"",0))</f>
        <v>5.3190000000000001E-2</v>
      </c>
      <c r="V47" s="9">
        <f>IF(_xlfn.XLOOKUP($A47&amp;" "&amp;V$6,'ppd-data-latest'!$B$2:$B$7000,'ppd-data-latest'!$AF$2:$AF$7000,"",0)=0,"",_xlfn.XLOOKUP($A47&amp;" "&amp;V$6,'ppd-data-latest'!$B$2:$B$7000,'ppd-data-latest'!$AF$2:$AF$7000,"",0))</f>
        <v>5.323E-2</v>
      </c>
      <c r="W47" s="9">
        <f>IF(_xlfn.XLOOKUP($A47&amp;" "&amp;W$6,'ppd-data-latest'!$B$2:$B$7000,'ppd-data-latest'!$AF$2:$AF$7000,"",0)=0,"",_xlfn.XLOOKUP($A47&amp;" "&amp;W$6,'ppd-data-latest'!$B$2:$B$7000,'ppd-data-latest'!$AF$2:$AF$7000,"",0))</f>
        <v>5.3240000000000003E-2</v>
      </c>
      <c r="X47" s="9">
        <f>IF(_xlfn.XLOOKUP($A47&amp;" "&amp;X$6,'ppd-data-latest'!$B$2:$B$7000,'ppd-data-latest'!$AF$2:$AF$7000,"",0)=0,"",_xlfn.XLOOKUP($A47&amp;" "&amp;X$6,'ppd-data-latest'!$B$2:$B$7000,'ppd-data-latest'!$AF$2:$AF$7000,"",0))</f>
        <v>5.3240000000000003E-2</v>
      </c>
    </row>
    <row r="48" spans="1:24" x14ac:dyDescent="0.25">
      <c r="A48">
        <v>42</v>
      </c>
      <c r="B48">
        <f>_xlfn.XLOOKUP(A48,'ppd-data-latest'!$A$2:$A$5853,'ppd-data-latest'!$D$2:$D$5853,,0)</f>
        <v>2001</v>
      </c>
      <c r="C48" s="9">
        <f>IF(_xlfn.XLOOKUP($A48&amp;" "&amp;C$6,'ppd-data-latest'!$B$2:$B$7000,'ppd-data-latest'!$AF$2:$AF$7000,"",0)=0,"",_xlfn.XLOOKUP($A48&amp;" "&amp;C$6,'ppd-data-latest'!$B$2:$B$7000,'ppd-data-latest'!$AF$2:$AF$7000,"",0))</f>
        <v>7.4999999999999997E-2</v>
      </c>
      <c r="D48" s="9">
        <f>IF(_xlfn.XLOOKUP($A48&amp;" "&amp;D$6,'ppd-data-latest'!$B$2:$B$7000,'ppd-data-latest'!$AF$2:$AF$7000,"",0)=0,"",_xlfn.XLOOKUP($A48&amp;" "&amp;D$6,'ppd-data-latest'!$B$2:$B$7000,'ppd-data-latest'!$AF$2:$AF$7000,"",0))</f>
        <v>7.4999999999999997E-2</v>
      </c>
      <c r="E48" s="9">
        <f>IF(_xlfn.XLOOKUP($A48&amp;" "&amp;E$6,'ppd-data-latest'!$B$2:$B$7000,'ppd-data-latest'!$AF$2:$AF$7000,"",0)=0,"",_xlfn.XLOOKUP($A48&amp;" "&amp;E$6,'ppd-data-latest'!$B$2:$B$7000,'ppd-data-latest'!$AF$2:$AF$7000,"",0))</f>
        <v>7.4999999999999997E-2</v>
      </c>
      <c r="F48" s="9">
        <f>IF(_xlfn.XLOOKUP($A48&amp;" "&amp;F$6,'ppd-data-latest'!$B$2:$B$7000,'ppd-data-latest'!$AF$2:$AF$7000,"",0)=0,"",_xlfn.XLOOKUP($A48&amp;" "&amp;F$6,'ppd-data-latest'!$B$2:$B$7000,'ppd-data-latest'!$AF$2:$AF$7000,"",0))</f>
        <v>7.4999999999999997E-2</v>
      </c>
      <c r="G48" s="9">
        <f>IF(_xlfn.XLOOKUP($A48&amp;" "&amp;G$6,'ppd-data-latest'!$B$2:$B$7000,'ppd-data-latest'!$AF$2:$AF$7000,"",0)=0,"",_xlfn.XLOOKUP($A48&amp;" "&amp;G$6,'ppd-data-latest'!$B$2:$B$7000,'ppd-data-latest'!$AF$2:$AF$7000,"",0))</f>
        <v>7.4999999999999997E-2</v>
      </c>
      <c r="H48" s="9">
        <f>IF(_xlfn.XLOOKUP($A48&amp;" "&amp;H$6,'ppd-data-latest'!$B$2:$B$7000,'ppd-data-latest'!$AF$2:$AF$7000,"",0)=0,"",_xlfn.XLOOKUP($A48&amp;" "&amp;H$6,'ppd-data-latest'!$B$2:$B$7000,'ppd-data-latest'!$AF$2:$AF$7000,"",0))</f>
        <v>7.4999999999999997E-2</v>
      </c>
      <c r="I48" s="9">
        <f>IF(_xlfn.XLOOKUP($A48&amp;" "&amp;I$6,'ppd-data-latest'!$B$2:$B$7000,'ppd-data-latest'!$AF$2:$AF$7000,"",0)=0,"",_xlfn.XLOOKUP($A48&amp;" "&amp;I$6,'ppd-data-latest'!$B$2:$B$7000,'ppd-data-latest'!$AF$2:$AF$7000,"",0))</f>
        <v>7.4999999999999997E-2</v>
      </c>
      <c r="J48" s="9">
        <f>IF(_xlfn.XLOOKUP($A48&amp;" "&amp;J$6,'ppd-data-latest'!$B$2:$B$7000,'ppd-data-latest'!$AF$2:$AF$7000,"",0)=0,"",_xlfn.XLOOKUP($A48&amp;" "&amp;J$6,'ppd-data-latest'!$B$2:$B$7000,'ppd-data-latest'!$AF$2:$AF$7000,"",0))</f>
        <v>7.4999999999999997E-2</v>
      </c>
      <c r="K48" s="9">
        <f>IF(_xlfn.XLOOKUP($A48&amp;" "&amp;K$6,'ppd-data-latest'!$B$2:$B$7000,'ppd-data-latest'!$AF$2:$AF$7000,"",0)=0,"",_xlfn.XLOOKUP($A48&amp;" "&amp;K$6,'ppd-data-latest'!$B$2:$B$7000,'ppd-data-latest'!$AF$2:$AF$7000,"",0))</f>
        <v>7.4999999999999997E-2</v>
      </c>
      <c r="L48" s="9">
        <f>IF(_xlfn.XLOOKUP($A48&amp;" "&amp;L$6,'ppd-data-latest'!$B$2:$B$7000,'ppd-data-latest'!$AF$2:$AF$7000,"",0)=0,"",_xlfn.XLOOKUP($A48&amp;" "&amp;L$6,'ppd-data-latest'!$B$2:$B$7000,'ppd-data-latest'!$AF$2:$AF$7000,"",0))</f>
        <v>7.4999999999999997E-2</v>
      </c>
      <c r="M48" s="9">
        <f>IF(_xlfn.XLOOKUP($A48&amp;" "&amp;M$6,'ppd-data-latest'!$B$2:$B$7000,'ppd-data-latest'!$AF$2:$AF$7000,"",0)=0,"",_xlfn.XLOOKUP($A48&amp;" "&amp;M$6,'ppd-data-latest'!$B$2:$B$7000,'ppd-data-latest'!$AF$2:$AF$7000,"",0))</f>
        <v>7.4999999999999997E-2</v>
      </c>
      <c r="N48" s="9">
        <f>IF(_xlfn.XLOOKUP($A48&amp;" "&amp;N$6,'ppd-data-latest'!$B$2:$B$7000,'ppd-data-latest'!$AF$2:$AF$7000,"",0)=0,"",_xlfn.XLOOKUP($A48&amp;" "&amp;N$6,'ppd-data-latest'!$B$2:$B$7000,'ppd-data-latest'!$AF$2:$AF$7000,"",0))</f>
        <v>7.4999999999999997E-2</v>
      </c>
      <c r="O48" s="9">
        <f>IF(_xlfn.XLOOKUP($A48&amp;" "&amp;O$6,'ppd-data-latest'!$B$2:$B$7000,'ppd-data-latest'!$AF$2:$AF$7000,"",0)=0,"",_xlfn.XLOOKUP($A48&amp;" "&amp;O$6,'ppd-data-latest'!$B$2:$B$7000,'ppd-data-latest'!$AF$2:$AF$7000,"",0))</f>
        <v>7.4999999999999997E-2</v>
      </c>
      <c r="P48" s="9">
        <f>IF(_xlfn.XLOOKUP($A48&amp;" "&amp;P$6,'ppd-data-latest'!$B$2:$B$7000,'ppd-data-latest'!$AF$2:$AF$7000,"",0)=0,"",_xlfn.XLOOKUP($A48&amp;" "&amp;P$6,'ppd-data-latest'!$B$2:$B$7000,'ppd-data-latest'!$AF$2:$AF$7000,"",0))</f>
        <v>7.4999999999999997E-2</v>
      </c>
      <c r="Q48" s="9">
        <f>IF(_xlfn.XLOOKUP($A48&amp;" "&amp;Q$6,'ppd-data-latest'!$B$2:$B$7000,'ppd-data-latest'!$AF$2:$AF$7000,"",0)=0,"",_xlfn.XLOOKUP($A48&amp;" "&amp;Q$6,'ppd-data-latest'!$B$2:$B$7000,'ppd-data-latest'!$AF$2:$AF$7000,"",0))</f>
        <v>7.4999999999999997E-2</v>
      </c>
      <c r="R48" s="9">
        <f>IF(_xlfn.XLOOKUP($A48&amp;" "&amp;R$6,'ppd-data-latest'!$B$2:$B$7000,'ppd-data-latest'!$AF$2:$AF$7000,"",0)=0,"",_xlfn.XLOOKUP($A48&amp;" "&amp;R$6,'ppd-data-latest'!$B$2:$B$7000,'ppd-data-latest'!$AF$2:$AF$7000,"",0))</f>
        <v>7.4999999999999997E-2</v>
      </c>
      <c r="S48" s="9">
        <f>IF(_xlfn.XLOOKUP($A48&amp;" "&amp;S$6,'ppd-data-latest'!$B$2:$B$7000,'ppd-data-latest'!$AF$2:$AF$7000,"",0)=0,"",_xlfn.XLOOKUP($A48&amp;" "&amp;S$6,'ppd-data-latest'!$B$2:$B$7000,'ppd-data-latest'!$AF$2:$AF$7000,"",0))</f>
        <v>7.4999999999999997E-2</v>
      </c>
      <c r="T48" s="9">
        <f>IF(_xlfn.XLOOKUP($A48&amp;" "&amp;T$6,'ppd-data-latest'!$B$2:$B$7000,'ppd-data-latest'!$AF$2:$AF$7000,"",0)=0,"",_xlfn.XLOOKUP($A48&amp;" "&amp;T$6,'ppd-data-latest'!$B$2:$B$7000,'ppd-data-latest'!$AF$2:$AF$7000,"",0))</f>
        <v>7.4999999999999997E-2</v>
      </c>
      <c r="U48" s="9">
        <f>IF(_xlfn.XLOOKUP($A48&amp;" "&amp;U$6,'ppd-data-latest'!$B$2:$B$7000,'ppd-data-latest'!$AF$2:$AF$7000,"",0)=0,"",_xlfn.XLOOKUP($A48&amp;" "&amp;U$6,'ppd-data-latest'!$B$2:$B$7000,'ppd-data-latest'!$AF$2:$AF$7000,"",0))</f>
        <v>7.4999999999999997E-2</v>
      </c>
      <c r="V48" s="9">
        <f>IF(_xlfn.XLOOKUP($A48&amp;" "&amp;V$6,'ppd-data-latest'!$B$2:$B$7000,'ppd-data-latest'!$AF$2:$AF$7000,"",0)=0,"",_xlfn.XLOOKUP($A48&amp;" "&amp;V$6,'ppd-data-latest'!$B$2:$B$7000,'ppd-data-latest'!$AF$2:$AF$7000,"",0))</f>
        <v>7.4999999999999997E-2</v>
      </c>
      <c r="W48" s="9">
        <f>IF(_xlfn.XLOOKUP($A48&amp;" "&amp;W$6,'ppd-data-latest'!$B$2:$B$7000,'ppd-data-latest'!$AF$2:$AF$7000,"",0)=0,"",_xlfn.XLOOKUP($A48&amp;" "&amp;W$6,'ppd-data-latest'!$B$2:$B$7000,'ppd-data-latest'!$AF$2:$AF$7000,"",0))</f>
        <v>7.4999999999999997E-2</v>
      </c>
      <c r="X48" s="9">
        <f>IF(_xlfn.XLOOKUP($A48&amp;" "&amp;X$6,'ppd-data-latest'!$B$2:$B$7000,'ppd-data-latest'!$AF$2:$AF$7000,"",0)=0,"",_xlfn.XLOOKUP($A48&amp;" "&amp;X$6,'ppd-data-latest'!$B$2:$B$7000,'ppd-data-latest'!$AF$2:$AF$7000,"",0))</f>
        <v>7.0999999999999994E-2</v>
      </c>
    </row>
    <row r="49" spans="1:24" x14ac:dyDescent="0.25">
      <c r="A49">
        <v>43</v>
      </c>
      <c r="B49">
        <f>_xlfn.XLOOKUP(A49,'ppd-data-latest'!$A$2:$A$5853,'ppd-data-latest'!$D$2:$D$5853,,0)</f>
        <v>2001</v>
      </c>
      <c r="C49" s="9">
        <f>IF(_xlfn.XLOOKUP($A49&amp;" "&amp;C$6,'ppd-data-latest'!$B$2:$B$7000,'ppd-data-latest'!$AF$2:$AF$7000,"",0)=0,"",_xlfn.XLOOKUP($A49&amp;" "&amp;C$6,'ppd-data-latest'!$B$2:$B$7000,'ppd-data-latest'!$AF$2:$AF$7000,"",0))</f>
        <v>0.08</v>
      </c>
      <c r="D49" s="9">
        <f>IF(_xlfn.XLOOKUP($A49&amp;" "&amp;D$6,'ppd-data-latest'!$B$2:$B$7000,'ppd-data-latest'!$AF$2:$AF$7000,"",0)=0,"",_xlfn.XLOOKUP($A49&amp;" "&amp;D$6,'ppd-data-latest'!$B$2:$B$7000,'ppd-data-latest'!$AF$2:$AF$7000,"",0))</f>
        <v>0.08</v>
      </c>
      <c r="E49" s="9">
        <f>IF(_xlfn.XLOOKUP($A49&amp;" "&amp;E$6,'ppd-data-latest'!$B$2:$B$7000,'ppd-data-latest'!$AF$2:$AF$7000,"",0)=0,"",_xlfn.XLOOKUP($A49&amp;" "&amp;E$6,'ppd-data-latest'!$B$2:$B$7000,'ppd-data-latest'!$AF$2:$AF$7000,"",0))</f>
        <v>0.08</v>
      </c>
      <c r="F49" s="9">
        <f>IF(_xlfn.XLOOKUP($A49&amp;" "&amp;F$6,'ppd-data-latest'!$B$2:$B$7000,'ppd-data-latest'!$AF$2:$AF$7000,"",0)=0,"",_xlfn.XLOOKUP($A49&amp;" "&amp;F$6,'ppd-data-latest'!$B$2:$B$7000,'ppd-data-latest'!$AF$2:$AF$7000,"",0))</f>
        <v>7.7499999999999999E-2</v>
      </c>
      <c r="G49" s="9">
        <f>IF(_xlfn.XLOOKUP($A49&amp;" "&amp;G$6,'ppd-data-latest'!$B$2:$B$7000,'ppd-data-latest'!$AF$2:$AF$7000,"",0)=0,"",_xlfn.XLOOKUP($A49&amp;" "&amp;G$6,'ppd-data-latest'!$B$2:$B$7000,'ppd-data-latest'!$AF$2:$AF$7000,"",0))</f>
        <v>7.7499999999999999E-2</v>
      </c>
      <c r="H49" s="9">
        <f>IF(_xlfn.XLOOKUP($A49&amp;" "&amp;H$6,'ppd-data-latest'!$B$2:$B$7000,'ppd-data-latest'!$AF$2:$AF$7000,"",0)=0,"",_xlfn.XLOOKUP($A49&amp;" "&amp;H$6,'ppd-data-latest'!$B$2:$B$7000,'ppd-data-latest'!$AF$2:$AF$7000,"",0))</f>
        <v>7.7499999999999999E-2</v>
      </c>
      <c r="I49" s="9">
        <f>IF(_xlfn.XLOOKUP($A49&amp;" "&amp;I$6,'ppd-data-latest'!$B$2:$B$7000,'ppd-data-latest'!$AF$2:$AF$7000,"",0)=0,"",_xlfn.XLOOKUP($A49&amp;" "&amp;I$6,'ppd-data-latest'!$B$2:$B$7000,'ppd-data-latest'!$AF$2:$AF$7000,"",0))</f>
        <v>7.7499999999999999E-2</v>
      </c>
      <c r="J49" s="9">
        <f>IF(_xlfn.XLOOKUP($A49&amp;" "&amp;J$6,'ppd-data-latest'!$B$2:$B$7000,'ppd-data-latest'!$AF$2:$AF$7000,"",0)=0,"",_xlfn.XLOOKUP($A49&amp;" "&amp;J$6,'ppd-data-latest'!$B$2:$B$7000,'ppd-data-latest'!$AF$2:$AF$7000,"",0))</f>
        <v>7.7499999999999999E-2</v>
      </c>
      <c r="K49" s="9">
        <f>IF(_xlfn.XLOOKUP($A49&amp;" "&amp;K$6,'ppd-data-latest'!$B$2:$B$7000,'ppd-data-latest'!$AF$2:$AF$7000,"",0)=0,"",_xlfn.XLOOKUP($A49&amp;" "&amp;K$6,'ppd-data-latest'!$B$2:$B$7000,'ppd-data-latest'!$AF$2:$AF$7000,"",0))</f>
        <v>7.7499999999999999E-2</v>
      </c>
      <c r="L49" s="9">
        <f>IF(_xlfn.XLOOKUP($A49&amp;" "&amp;L$6,'ppd-data-latest'!$B$2:$B$7000,'ppd-data-latest'!$AF$2:$AF$7000,"",0)=0,"",_xlfn.XLOOKUP($A49&amp;" "&amp;L$6,'ppd-data-latest'!$B$2:$B$7000,'ppd-data-latest'!$AF$2:$AF$7000,"",0))</f>
        <v>7.7499999999999999E-2</v>
      </c>
      <c r="M49" s="9">
        <f>IF(_xlfn.XLOOKUP($A49&amp;" "&amp;M$6,'ppd-data-latest'!$B$2:$B$7000,'ppd-data-latest'!$AF$2:$AF$7000,"",0)=0,"",_xlfn.XLOOKUP($A49&amp;" "&amp;M$6,'ppd-data-latest'!$B$2:$B$7000,'ppd-data-latest'!$AF$2:$AF$7000,"",0))</f>
        <v>7.6999999999999999E-2</v>
      </c>
      <c r="N49" s="9">
        <f>IF(_xlfn.XLOOKUP($A49&amp;" "&amp;N$6,'ppd-data-latest'!$B$2:$B$7000,'ppd-data-latest'!$AF$2:$AF$7000,"",0)=0,"",_xlfn.XLOOKUP($A49&amp;" "&amp;N$6,'ppd-data-latest'!$B$2:$B$7000,'ppd-data-latest'!$AF$2:$AF$7000,"",0))</f>
        <v>7.5999999999999998E-2</v>
      </c>
      <c r="O49" s="9">
        <f>IF(_xlfn.XLOOKUP($A49&amp;" "&amp;O$6,'ppd-data-latest'!$B$2:$B$7000,'ppd-data-latest'!$AF$2:$AF$7000,"",0)=0,"",_xlfn.XLOOKUP($A49&amp;" "&amp;O$6,'ppd-data-latest'!$B$2:$B$7000,'ppd-data-latest'!$AF$2:$AF$7000,"",0))</f>
        <v>7.4999999999999997E-2</v>
      </c>
      <c r="P49" s="9">
        <f>IF(_xlfn.XLOOKUP($A49&amp;" "&amp;P$6,'ppd-data-latest'!$B$2:$B$7000,'ppd-data-latest'!$AF$2:$AF$7000,"",0)=0,"",_xlfn.XLOOKUP($A49&amp;" "&amp;P$6,'ppd-data-latest'!$B$2:$B$7000,'ppd-data-latest'!$AF$2:$AF$7000,"",0))</f>
        <v>7.6300000000000007E-2</v>
      </c>
      <c r="Q49" s="9">
        <f>IF(_xlfn.XLOOKUP($A49&amp;" "&amp;Q$6,'ppd-data-latest'!$B$2:$B$7000,'ppd-data-latest'!$AF$2:$AF$7000,"",0)=0,"",_xlfn.XLOOKUP($A49&amp;" "&amp;Q$6,'ppd-data-latest'!$B$2:$B$7000,'ppd-data-latest'!$AF$2:$AF$7000,"",0))</f>
        <v>7.4999999999999997E-2</v>
      </c>
      <c r="R49" s="9">
        <f>IF(_xlfn.XLOOKUP($A49&amp;" "&amp;R$6,'ppd-data-latest'!$B$2:$B$7000,'ppd-data-latest'!$AF$2:$AF$7000,"",0)=0,"",_xlfn.XLOOKUP($A49&amp;" "&amp;R$6,'ppd-data-latest'!$B$2:$B$7000,'ppd-data-latest'!$AF$2:$AF$7000,"",0))</f>
        <v>7.2499999999999995E-2</v>
      </c>
      <c r="S49" s="9">
        <f>IF(_xlfn.XLOOKUP($A49&amp;" "&amp;S$6,'ppd-data-latest'!$B$2:$B$7000,'ppd-data-latest'!$AF$2:$AF$7000,"",0)=0,"",_xlfn.XLOOKUP($A49&amp;" "&amp;S$6,'ppd-data-latest'!$B$2:$B$7000,'ppd-data-latest'!$AF$2:$AF$7000,"",0))</f>
        <v>7.2499999999999995E-2</v>
      </c>
      <c r="T49" s="9">
        <f>IF(_xlfn.XLOOKUP($A49&amp;" "&amp;T$6,'ppd-data-latest'!$B$2:$B$7000,'ppd-data-latest'!$AF$2:$AF$7000,"",0)=0,"",_xlfn.XLOOKUP($A49&amp;" "&amp;T$6,'ppd-data-latest'!$B$2:$B$7000,'ppd-data-latest'!$AF$2:$AF$7000,"",0))</f>
        <v>7.2499999999999995E-2</v>
      </c>
      <c r="U49" s="9">
        <f>IF(_xlfn.XLOOKUP($A49&amp;" "&amp;U$6,'ppd-data-latest'!$B$2:$B$7000,'ppd-data-latest'!$AF$2:$AF$7000,"",0)=0,"",_xlfn.XLOOKUP($A49&amp;" "&amp;U$6,'ppd-data-latest'!$B$2:$B$7000,'ppd-data-latest'!$AF$2:$AF$7000,"",0))</f>
        <v>7.0000000000000007E-2</v>
      </c>
      <c r="V49" s="9">
        <f>IF(_xlfn.XLOOKUP($A49&amp;" "&amp;V$6,'ppd-data-latest'!$B$2:$B$7000,'ppd-data-latest'!$AF$2:$AF$7000,"",0)=0,"",_xlfn.XLOOKUP($A49&amp;" "&amp;V$6,'ppd-data-latest'!$B$2:$B$7000,'ppd-data-latest'!$AF$2:$AF$7000,"",0))</f>
        <v>7.0000000000000007E-2</v>
      </c>
      <c r="W49" s="9">
        <f>IF(_xlfn.XLOOKUP($A49&amp;" "&amp;W$6,'ppd-data-latest'!$B$2:$B$7000,'ppd-data-latest'!$AF$2:$AF$7000,"",0)=0,"",_xlfn.XLOOKUP($A49&amp;" "&amp;W$6,'ppd-data-latest'!$B$2:$B$7000,'ppd-data-latest'!$AF$2:$AF$7000,"",0))</f>
        <v>7.0000000000000007E-2</v>
      </c>
      <c r="X49" s="9">
        <f>IF(_xlfn.XLOOKUP($A49&amp;" "&amp;X$6,'ppd-data-latest'!$B$2:$B$7000,'ppd-data-latest'!$AF$2:$AF$7000,"",0)=0,"",_xlfn.XLOOKUP($A49&amp;" "&amp;X$6,'ppd-data-latest'!$B$2:$B$7000,'ppd-data-latest'!$AF$2:$AF$7000,"",0))</f>
        <v>7.0000000000000007E-2</v>
      </c>
    </row>
    <row r="50" spans="1:24" x14ac:dyDescent="0.25">
      <c r="A50">
        <v>44</v>
      </c>
      <c r="B50">
        <f>_xlfn.XLOOKUP(A50,'ppd-data-latest'!$A$2:$A$5853,'ppd-data-latest'!$D$2:$D$5853,,0)</f>
        <v>2001</v>
      </c>
      <c r="C50" s="9">
        <f>IF(_xlfn.XLOOKUP($A50&amp;" "&amp;C$6,'ppd-data-latest'!$B$2:$B$7000,'ppd-data-latest'!$AF$2:$AF$7000,"",0)=0,"",_xlfn.XLOOKUP($A50&amp;" "&amp;C$6,'ppd-data-latest'!$B$2:$B$7000,'ppd-data-latest'!$AF$2:$AF$7000,"",0))</f>
        <v>8.2500000000000004E-2</v>
      </c>
      <c r="D50" s="9">
        <f>IF(_xlfn.XLOOKUP($A50&amp;" "&amp;D$6,'ppd-data-latest'!$B$2:$B$7000,'ppd-data-latest'!$AF$2:$AF$7000,"",0)=0,"",_xlfn.XLOOKUP($A50&amp;" "&amp;D$6,'ppd-data-latest'!$B$2:$B$7000,'ppd-data-latest'!$AF$2:$AF$7000,"",0))</f>
        <v>8.2500000000000004E-2</v>
      </c>
      <c r="E50" s="9">
        <f>IF(_xlfn.XLOOKUP($A50&amp;" "&amp;E$6,'ppd-data-latest'!$B$2:$B$7000,'ppd-data-latest'!$AF$2:$AF$7000,"",0)=0,"",_xlfn.XLOOKUP($A50&amp;" "&amp;E$6,'ppd-data-latest'!$B$2:$B$7000,'ppd-data-latest'!$AF$2:$AF$7000,"",0))</f>
        <v>8.2500000000000004E-2</v>
      </c>
      <c r="F50" s="9">
        <f>IF(_xlfn.XLOOKUP($A50&amp;" "&amp;F$6,'ppd-data-latest'!$B$2:$B$7000,'ppd-data-latest'!$AF$2:$AF$7000,"",0)=0,"",_xlfn.XLOOKUP($A50&amp;" "&amp;F$6,'ppd-data-latest'!$B$2:$B$7000,'ppd-data-latest'!$AF$2:$AF$7000,"",0))</f>
        <v>8.2500000000000004E-2</v>
      </c>
      <c r="G50" s="9">
        <f>IF(_xlfn.XLOOKUP($A50&amp;" "&amp;G$6,'ppd-data-latest'!$B$2:$B$7000,'ppd-data-latest'!$AF$2:$AF$7000,"",0)=0,"",_xlfn.XLOOKUP($A50&amp;" "&amp;G$6,'ppd-data-latest'!$B$2:$B$7000,'ppd-data-latest'!$AF$2:$AF$7000,"",0))</f>
        <v>8.2500000000000004E-2</v>
      </c>
      <c r="H50" s="9">
        <f>IF(_xlfn.XLOOKUP($A50&amp;" "&amp;H$6,'ppd-data-latest'!$B$2:$B$7000,'ppd-data-latest'!$AF$2:$AF$7000,"",0)=0,"",_xlfn.XLOOKUP($A50&amp;" "&amp;H$6,'ppd-data-latest'!$B$2:$B$7000,'ppd-data-latest'!$AF$2:$AF$7000,"",0))</f>
        <v>8.2500000000000004E-2</v>
      </c>
      <c r="I50" s="9">
        <f>IF(_xlfn.XLOOKUP($A50&amp;" "&amp;I$6,'ppd-data-latest'!$B$2:$B$7000,'ppd-data-latest'!$AF$2:$AF$7000,"",0)=0,"",_xlfn.XLOOKUP($A50&amp;" "&amp;I$6,'ppd-data-latest'!$B$2:$B$7000,'ppd-data-latest'!$AF$2:$AF$7000,"",0))</f>
        <v>8.2500000000000004E-2</v>
      </c>
      <c r="J50" s="9">
        <f>IF(_xlfn.XLOOKUP($A50&amp;" "&amp;J$6,'ppd-data-latest'!$B$2:$B$7000,'ppd-data-latest'!$AF$2:$AF$7000,"",0)=0,"",_xlfn.XLOOKUP($A50&amp;" "&amp;J$6,'ppd-data-latest'!$B$2:$B$7000,'ppd-data-latest'!$AF$2:$AF$7000,"",0))</f>
        <v>8.2500000000000004E-2</v>
      </c>
      <c r="K50" s="9">
        <f>IF(_xlfn.XLOOKUP($A50&amp;" "&amp;K$6,'ppd-data-latest'!$B$2:$B$7000,'ppd-data-latest'!$AF$2:$AF$7000,"",0)=0,"",_xlfn.XLOOKUP($A50&amp;" "&amp;K$6,'ppd-data-latest'!$B$2:$B$7000,'ppd-data-latest'!$AF$2:$AF$7000,"",0))</f>
        <v>8.2500000000000004E-2</v>
      </c>
      <c r="L50" s="9">
        <f>IF(_xlfn.XLOOKUP($A50&amp;" "&amp;L$6,'ppd-data-latest'!$B$2:$B$7000,'ppd-data-latest'!$AF$2:$AF$7000,"",0)=0,"",_xlfn.XLOOKUP($A50&amp;" "&amp;L$6,'ppd-data-latest'!$B$2:$B$7000,'ppd-data-latest'!$AF$2:$AF$7000,"",0))</f>
        <v>8.2500000000000004E-2</v>
      </c>
      <c r="M50" s="9">
        <f>IF(_xlfn.XLOOKUP($A50&amp;" "&amp;M$6,'ppd-data-latest'!$B$2:$B$7000,'ppd-data-latest'!$AF$2:$AF$7000,"",0)=0,"",_xlfn.XLOOKUP($A50&amp;" "&amp;M$6,'ppd-data-latest'!$B$2:$B$7000,'ppd-data-latest'!$AF$2:$AF$7000,"",0))</f>
        <v>8.2500000000000004E-2</v>
      </c>
      <c r="N50" s="9">
        <f>IF(_xlfn.XLOOKUP($A50&amp;" "&amp;N$6,'ppd-data-latest'!$B$2:$B$7000,'ppd-data-latest'!$AF$2:$AF$7000,"",0)=0,"",_xlfn.XLOOKUP($A50&amp;" "&amp;N$6,'ppd-data-latest'!$B$2:$B$7000,'ppd-data-latest'!$AF$2:$AF$7000,"",0))</f>
        <v>8.2500000000000004E-2</v>
      </c>
      <c r="O50" s="9">
        <f>IF(_xlfn.XLOOKUP($A50&amp;" "&amp;O$6,'ppd-data-latest'!$B$2:$B$7000,'ppd-data-latest'!$AF$2:$AF$7000,"",0)=0,"",_xlfn.XLOOKUP($A50&amp;" "&amp;O$6,'ppd-data-latest'!$B$2:$B$7000,'ppd-data-latest'!$AF$2:$AF$7000,"",0))</f>
        <v>0.08</v>
      </c>
      <c r="P50" s="9">
        <f>IF(_xlfn.XLOOKUP($A50&amp;" "&amp;P$6,'ppd-data-latest'!$B$2:$B$7000,'ppd-data-latest'!$AF$2:$AF$7000,"",0)=0,"",_xlfn.XLOOKUP($A50&amp;" "&amp;P$6,'ppd-data-latest'!$B$2:$B$7000,'ppd-data-latest'!$AF$2:$AF$7000,"",0))</f>
        <v>7.7499999999999999E-2</v>
      </c>
      <c r="Q50" s="9">
        <f>IF(_xlfn.XLOOKUP($A50&amp;" "&amp;Q$6,'ppd-data-latest'!$B$2:$B$7000,'ppd-data-latest'!$AF$2:$AF$7000,"",0)=0,"",_xlfn.XLOOKUP($A50&amp;" "&amp;Q$6,'ppd-data-latest'!$B$2:$B$7000,'ppd-data-latest'!$AF$2:$AF$7000,"",0))</f>
        <v>7.7499999999999999E-2</v>
      </c>
      <c r="R50" s="9">
        <f>IF(_xlfn.XLOOKUP($A50&amp;" "&amp;R$6,'ppd-data-latest'!$B$2:$B$7000,'ppd-data-latest'!$AF$2:$AF$7000,"",0)=0,"",_xlfn.XLOOKUP($A50&amp;" "&amp;R$6,'ppd-data-latest'!$B$2:$B$7000,'ppd-data-latest'!$AF$2:$AF$7000,"",0))</f>
        <v>7.7499999999999999E-2</v>
      </c>
      <c r="S50" s="9">
        <f>IF(_xlfn.XLOOKUP($A50&amp;" "&amp;S$6,'ppd-data-latest'!$B$2:$B$7000,'ppd-data-latest'!$AF$2:$AF$7000,"",0)=0,"",_xlfn.XLOOKUP($A50&amp;" "&amp;S$6,'ppd-data-latest'!$B$2:$B$7000,'ppd-data-latest'!$AF$2:$AF$7000,"",0))</f>
        <v>7.6999999999999999E-2</v>
      </c>
      <c r="T50" s="9">
        <f>IF(_xlfn.XLOOKUP($A50&amp;" "&amp;T$6,'ppd-data-latest'!$B$2:$B$7000,'ppd-data-latest'!$AF$2:$AF$7000,"",0)=0,"",_xlfn.XLOOKUP($A50&amp;" "&amp;T$6,'ppd-data-latest'!$B$2:$B$7000,'ppd-data-latest'!$AF$2:$AF$7000,"",0))</f>
        <v>7.6499999999999999E-2</v>
      </c>
      <c r="U50" s="9">
        <f>IF(_xlfn.XLOOKUP($A50&amp;" "&amp;U$6,'ppd-data-latest'!$B$2:$B$7000,'ppd-data-latest'!$AF$2:$AF$7000,"",0)=0,"",_xlfn.XLOOKUP($A50&amp;" "&amp;U$6,'ppd-data-latest'!$B$2:$B$7000,'ppd-data-latest'!$AF$2:$AF$7000,"",0))</f>
        <v>7.5999999999999998E-2</v>
      </c>
      <c r="V50" s="9">
        <f>IF(_xlfn.XLOOKUP($A50&amp;" "&amp;V$6,'ppd-data-latest'!$B$2:$B$7000,'ppd-data-latest'!$AF$2:$AF$7000,"",0)=0,"",_xlfn.XLOOKUP($A50&amp;" "&amp;V$6,'ppd-data-latest'!$B$2:$B$7000,'ppd-data-latest'!$AF$2:$AF$7000,"",0))</f>
        <v>7.5499999999999998E-2</v>
      </c>
      <c r="W50" s="9">
        <f>IF(_xlfn.XLOOKUP($A50&amp;" "&amp;W$6,'ppd-data-latest'!$B$2:$B$7000,'ppd-data-latest'!$AF$2:$AF$7000,"",0)=0,"",_xlfn.XLOOKUP($A50&amp;" "&amp;W$6,'ppd-data-latest'!$B$2:$B$7000,'ppd-data-latest'!$AF$2:$AF$7000,"",0))</f>
        <v>7.3999999999999996E-2</v>
      </c>
      <c r="X50" s="9">
        <f>IF(_xlfn.XLOOKUP($A50&amp;" "&amp;X$6,'ppd-data-latest'!$B$2:$B$7000,'ppd-data-latest'!$AF$2:$AF$7000,"",0)=0,"",_xlfn.XLOOKUP($A50&amp;" "&amp;X$6,'ppd-data-latest'!$B$2:$B$7000,'ppd-data-latest'!$AF$2:$AF$7000,"",0))</f>
        <v>7.2499999999999995E-2</v>
      </c>
    </row>
    <row r="51" spans="1:24" x14ac:dyDescent="0.25">
      <c r="A51">
        <v>45</v>
      </c>
      <c r="B51">
        <f>_xlfn.XLOOKUP(A51,'ppd-data-latest'!$A$2:$A$5853,'ppd-data-latest'!$D$2:$D$5853,,0)</f>
        <v>2001</v>
      </c>
      <c r="C51" s="9">
        <f>IF(_xlfn.XLOOKUP($A51&amp;" "&amp;C$6,'ppd-data-latest'!$B$2:$B$7000,'ppd-data-latest'!$AF$2:$AF$7000,"",0)=0,"",_xlfn.XLOOKUP($A51&amp;" "&amp;C$6,'ppd-data-latest'!$B$2:$B$7000,'ppd-data-latest'!$AF$2:$AF$7000,"",0))</f>
        <v>8.2500000000000004E-2</v>
      </c>
      <c r="D51" s="9">
        <f>IF(_xlfn.XLOOKUP($A51&amp;" "&amp;D$6,'ppd-data-latest'!$B$2:$B$7000,'ppd-data-latest'!$AF$2:$AF$7000,"",0)=0,"",_xlfn.XLOOKUP($A51&amp;" "&amp;D$6,'ppd-data-latest'!$B$2:$B$7000,'ppd-data-latest'!$AF$2:$AF$7000,"",0))</f>
        <v>8.2500000000000004E-2</v>
      </c>
      <c r="E51" s="9">
        <f>IF(_xlfn.XLOOKUP($A51&amp;" "&amp;E$6,'ppd-data-latest'!$B$2:$B$7000,'ppd-data-latest'!$AF$2:$AF$7000,"",0)=0,"",_xlfn.XLOOKUP($A51&amp;" "&amp;E$6,'ppd-data-latest'!$B$2:$B$7000,'ppd-data-latest'!$AF$2:$AF$7000,"",0))</f>
        <v>8.2500000000000004E-2</v>
      </c>
      <c r="F51" s="9">
        <f>IF(_xlfn.XLOOKUP($A51&amp;" "&amp;F$6,'ppd-data-latest'!$B$2:$B$7000,'ppd-data-latest'!$AF$2:$AF$7000,"",0)=0,"",_xlfn.XLOOKUP($A51&amp;" "&amp;F$6,'ppd-data-latest'!$B$2:$B$7000,'ppd-data-latest'!$AF$2:$AF$7000,"",0))</f>
        <v>8.2500000000000004E-2</v>
      </c>
      <c r="G51" s="9">
        <f>IF(_xlfn.XLOOKUP($A51&amp;" "&amp;G$6,'ppd-data-latest'!$B$2:$B$7000,'ppd-data-latest'!$AF$2:$AF$7000,"",0)=0,"",_xlfn.XLOOKUP($A51&amp;" "&amp;G$6,'ppd-data-latest'!$B$2:$B$7000,'ppd-data-latest'!$AF$2:$AF$7000,"",0))</f>
        <v>8.2500000000000004E-2</v>
      </c>
      <c r="H51" s="9">
        <f>IF(_xlfn.XLOOKUP($A51&amp;" "&amp;H$6,'ppd-data-latest'!$B$2:$B$7000,'ppd-data-latest'!$AF$2:$AF$7000,"",0)=0,"",_xlfn.XLOOKUP($A51&amp;" "&amp;H$6,'ppd-data-latest'!$B$2:$B$7000,'ppd-data-latest'!$AF$2:$AF$7000,"",0))</f>
        <v>8.2500000000000004E-2</v>
      </c>
      <c r="I51" s="9">
        <f>IF(_xlfn.XLOOKUP($A51&amp;" "&amp;I$6,'ppd-data-latest'!$B$2:$B$7000,'ppd-data-latest'!$AF$2:$AF$7000,"",0)=0,"",_xlfn.XLOOKUP($A51&amp;" "&amp;I$6,'ppd-data-latest'!$B$2:$B$7000,'ppd-data-latest'!$AF$2:$AF$7000,"",0))</f>
        <v>8.2500000000000004E-2</v>
      </c>
      <c r="J51" s="9">
        <f>IF(_xlfn.XLOOKUP($A51&amp;" "&amp;J$6,'ppd-data-latest'!$B$2:$B$7000,'ppd-data-latest'!$AF$2:$AF$7000,"",0)=0,"",_xlfn.XLOOKUP($A51&amp;" "&amp;J$6,'ppd-data-latest'!$B$2:$B$7000,'ppd-data-latest'!$AF$2:$AF$7000,"",0))</f>
        <v>8.2500000000000004E-2</v>
      </c>
      <c r="K51" s="9">
        <f>IF(_xlfn.XLOOKUP($A51&amp;" "&amp;K$6,'ppd-data-latest'!$B$2:$B$7000,'ppd-data-latest'!$AF$2:$AF$7000,"",0)=0,"",_xlfn.XLOOKUP($A51&amp;" "&amp;K$6,'ppd-data-latest'!$B$2:$B$7000,'ppd-data-latest'!$AF$2:$AF$7000,"",0))</f>
        <v>8.2500000000000004E-2</v>
      </c>
      <c r="L51" s="9">
        <f>IF(_xlfn.XLOOKUP($A51&amp;" "&amp;L$6,'ppd-data-latest'!$B$2:$B$7000,'ppd-data-latest'!$AF$2:$AF$7000,"",0)=0,"",_xlfn.XLOOKUP($A51&amp;" "&amp;L$6,'ppd-data-latest'!$B$2:$B$7000,'ppd-data-latest'!$AF$2:$AF$7000,"",0))</f>
        <v>8.2500000000000004E-2</v>
      </c>
      <c r="M51" s="9">
        <f>IF(_xlfn.XLOOKUP($A51&amp;" "&amp;M$6,'ppd-data-latest'!$B$2:$B$7000,'ppd-data-latest'!$AF$2:$AF$7000,"",0)=0,"",_xlfn.XLOOKUP($A51&amp;" "&amp;M$6,'ppd-data-latest'!$B$2:$B$7000,'ppd-data-latest'!$AF$2:$AF$7000,"",0))</f>
        <v>8.2500000000000004E-2</v>
      </c>
      <c r="N51" s="9">
        <f>IF(_xlfn.XLOOKUP($A51&amp;" "&amp;N$6,'ppd-data-latest'!$B$2:$B$7000,'ppd-data-latest'!$AF$2:$AF$7000,"",0)=0,"",_xlfn.XLOOKUP($A51&amp;" "&amp;N$6,'ppd-data-latest'!$B$2:$B$7000,'ppd-data-latest'!$AF$2:$AF$7000,"",0))</f>
        <v>8.2500000000000004E-2</v>
      </c>
      <c r="O51" s="9">
        <f>IF(_xlfn.XLOOKUP($A51&amp;" "&amp;O$6,'ppd-data-latest'!$B$2:$B$7000,'ppd-data-latest'!$AF$2:$AF$7000,"",0)=0,"",_xlfn.XLOOKUP($A51&amp;" "&amp;O$6,'ppd-data-latest'!$B$2:$B$7000,'ppd-data-latest'!$AF$2:$AF$7000,"",0))</f>
        <v>0.08</v>
      </c>
      <c r="P51" s="9">
        <f>IF(_xlfn.XLOOKUP($A51&amp;" "&amp;P$6,'ppd-data-latest'!$B$2:$B$7000,'ppd-data-latest'!$AF$2:$AF$7000,"",0)=0,"",_xlfn.XLOOKUP($A51&amp;" "&amp;P$6,'ppd-data-latest'!$B$2:$B$7000,'ppd-data-latest'!$AF$2:$AF$7000,"",0))</f>
        <v>7.7499999999999999E-2</v>
      </c>
      <c r="Q51" s="9">
        <f>IF(_xlfn.XLOOKUP($A51&amp;" "&amp;Q$6,'ppd-data-latest'!$B$2:$B$7000,'ppd-data-latest'!$AF$2:$AF$7000,"",0)=0,"",_xlfn.XLOOKUP($A51&amp;" "&amp;Q$6,'ppd-data-latest'!$B$2:$B$7000,'ppd-data-latest'!$AF$2:$AF$7000,"",0))</f>
        <v>7.7499999999999999E-2</v>
      </c>
      <c r="R51" s="9">
        <f>IF(_xlfn.XLOOKUP($A51&amp;" "&amp;R$6,'ppd-data-latest'!$B$2:$B$7000,'ppd-data-latest'!$AF$2:$AF$7000,"",0)=0,"",_xlfn.XLOOKUP($A51&amp;" "&amp;R$6,'ppd-data-latest'!$B$2:$B$7000,'ppd-data-latest'!$AF$2:$AF$7000,"",0))</f>
        <v>7.7499999999999999E-2</v>
      </c>
      <c r="S51" s="9">
        <f>IF(_xlfn.XLOOKUP($A51&amp;" "&amp;S$6,'ppd-data-latest'!$B$2:$B$7000,'ppd-data-latest'!$AF$2:$AF$7000,"",0)=0,"",_xlfn.XLOOKUP($A51&amp;" "&amp;S$6,'ppd-data-latest'!$B$2:$B$7000,'ppd-data-latest'!$AF$2:$AF$7000,"",0))</f>
        <v>7.6999999999999999E-2</v>
      </c>
      <c r="T51" s="9">
        <f>IF(_xlfn.XLOOKUP($A51&amp;" "&amp;T$6,'ppd-data-latest'!$B$2:$B$7000,'ppd-data-latest'!$AF$2:$AF$7000,"",0)=0,"",_xlfn.XLOOKUP($A51&amp;" "&amp;T$6,'ppd-data-latest'!$B$2:$B$7000,'ppd-data-latest'!$AF$2:$AF$7000,"",0))</f>
        <v>7.6499999999999999E-2</v>
      </c>
      <c r="U51" s="9">
        <f>IF(_xlfn.XLOOKUP($A51&amp;" "&amp;U$6,'ppd-data-latest'!$B$2:$B$7000,'ppd-data-latest'!$AF$2:$AF$7000,"",0)=0,"",_xlfn.XLOOKUP($A51&amp;" "&amp;U$6,'ppd-data-latest'!$B$2:$B$7000,'ppd-data-latest'!$AF$2:$AF$7000,"",0))</f>
        <v>7.5499999999999998E-2</v>
      </c>
      <c r="V51" s="9">
        <f>IF(_xlfn.XLOOKUP($A51&amp;" "&amp;V$6,'ppd-data-latest'!$B$2:$B$7000,'ppd-data-latest'!$AF$2:$AF$7000,"",0)=0,"",_xlfn.XLOOKUP($A51&amp;" "&amp;V$6,'ppd-data-latest'!$B$2:$B$7000,'ppd-data-latest'!$AF$2:$AF$7000,"",0))</f>
        <v>7.4499999999999997E-2</v>
      </c>
      <c r="W51" s="9">
        <f>IF(_xlfn.XLOOKUP($A51&amp;" "&amp;W$6,'ppd-data-latest'!$B$2:$B$7000,'ppd-data-latest'!$AF$2:$AF$7000,"",0)=0,"",_xlfn.XLOOKUP($A51&amp;" "&amp;W$6,'ppd-data-latest'!$B$2:$B$7000,'ppd-data-latest'!$AF$2:$AF$7000,"",0))</f>
        <v>7.3999999999999996E-2</v>
      </c>
      <c r="X51" s="9">
        <f>IF(_xlfn.XLOOKUP($A51&amp;" "&amp;X$6,'ppd-data-latest'!$B$2:$B$7000,'ppd-data-latest'!$AF$2:$AF$7000,"",0)=0,"",_xlfn.XLOOKUP($A51&amp;" "&amp;X$6,'ppd-data-latest'!$B$2:$B$7000,'ppd-data-latest'!$AF$2:$AF$7000,"",0))</f>
        <v>7.2499999999999995E-2</v>
      </c>
    </row>
    <row r="52" spans="1:24" x14ac:dyDescent="0.25">
      <c r="A52">
        <v>46</v>
      </c>
      <c r="B52">
        <f>_xlfn.XLOOKUP(A52,'ppd-data-latest'!$A$2:$A$5853,'ppd-data-latest'!$D$2:$D$5853,,0)</f>
        <v>2001</v>
      </c>
      <c r="C52" s="9">
        <f>IF(_xlfn.XLOOKUP($A52&amp;" "&amp;C$6,'ppd-data-latest'!$B$2:$B$7000,'ppd-data-latest'!$AF$2:$AF$7000,"",0)=0,"",_xlfn.XLOOKUP($A52&amp;" "&amp;C$6,'ppd-data-latest'!$B$2:$B$7000,'ppd-data-latest'!$AF$2:$AF$7000,"",0))</f>
        <v>0.08</v>
      </c>
      <c r="D52" s="9">
        <f>IF(_xlfn.XLOOKUP($A52&amp;" "&amp;D$6,'ppd-data-latest'!$B$2:$B$7000,'ppd-data-latest'!$AF$2:$AF$7000,"",0)=0,"",_xlfn.XLOOKUP($A52&amp;" "&amp;D$6,'ppd-data-latest'!$B$2:$B$7000,'ppd-data-latest'!$AF$2:$AF$7000,"",0))</f>
        <v>0.08</v>
      </c>
      <c r="E52" s="9">
        <f>IF(_xlfn.XLOOKUP($A52&amp;" "&amp;E$6,'ppd-data-latest'!$B$2:$B$7000,'ppd-data-latest'!$AF$2:$AF$7000,"",0)=0,"",_xlfn.XLOOKUP($A52&amp;" "&amp;E$6,'ppd-data-latest'!$B$2:$B$7000,'ppd-data-latest'!$AF$2:$AF$7000,"",0))</f>
        <v>0.08</v>
      </c>
      <c r="F52" s="9">
        <f>IF(_xlfn.XLOOKUP($A52&amp;" "&amp;F$6,'ppd-data-latest'!$B$2:$B$7000,'ppd-data-latest'!$AF$2:$AF$7000,"",0)=0,"",_xlfn.XLOOKUP($A52&amp;" "&amp;F$6,'ppd-data-latest'!$B$2:$B$7000,'ppd-data-latest'!$AF$2:$AF$7000,"",0))</f>
        <v>0.08</v>
      </c>
      <c r="G52" s="9">
        <f>IF(_xlfn.XLOOKUP($A52&amp;" "&amp;G$6,'ppd-data-latest'!$B$2:$B$7000,'ppd-data-latest'!$AF$2:$AF$7000,"",0)=0,"",_xlfn.XLOOKUP($A52&amp;" "&amp;G$6,'ppd-data-latest'!$B$2:$B$7000,'ppd-data-latest'!$AF$2:$AF$7000,"",0))</f>
        <v>0.08</v>
      </c>
      <c r="H52" s="9">
        <f>IF(_xlfn.XLOOKUP($A52&amp;" "&amp;H$6,'ppd-data-latest'!$B$2:$B$7000,'ppd-data-latest'!$AF$2:$AF$7000,"",0)=0,"",_xlfn.XLOOKUP($A52&amp;" "&amp;H$6,'ppd-data-latest'!$B$2:$B$7000,'ppd-data-latest'!$AF$2:$AF$7000,"",0))</f>
        <v>7.7499999999999999E-2</v>
      </c>
      <c r="I52" s="9">
        <f>IF(_xlfn.XLOOKUP($A52&amp;" "&amp;I$6,'ppd-data-latest'!$B$2:$B$7000,'ppd-data-latest'!$AF$2:$AF$7000,"",0)=0,"",_xlfn.XLOOKUP($A52&amp;" "&amp;I$6,'ppd-data-latest'!$B$2:$B$7000,'ppd-data-latest'!$AF$2:$AF$7000,"",0))</f>
        <v>7.7499999999999999E-2</v>
      </c>
      <c r="J52" s="9">
        <f>IF(_xlfn.XLOOKUP($A52&amp;" "&amp;J$6,'ppd-data-latest'!$B$2:$B$7000,'ppd-data-latest'!$AF$2:$AF$7000,"",0)=0,"",_xlfn.XLOOKUP($A52&amp;" "&amp;J$6,'ppd-data-latest'!$B$2:$B$7000,'ppd-data-latest'!$AF$2:$AF$7000,"",0))</f>
        <v>7.7499999999999999E-2</v>
      </c>
      <c r="K52" s="9">
        <f>IF(_xlfn.XLOOKUP($A52&amp;" "&amp;K$6,'ppd-data-latest'!$B$2:$B$7000,'ppd-data-latest'!$AF$2:$AF$7000,"",0)=0,"",_xlfn.XLOOKUP($A52&amp;" "&amp;K$6,'ppd-data-latest'!$B$2:$B$7000,'ppd-data-latest'!$AF$2:$AF$7000,"",0))</f>
        <v>7.7499999999999999E-2</v>
      </c>
      <c r="L52" s="9">
        <f>IF(_xlfn.XLOOKUP($A52&amp;" "&amp;L$6,'ppd-data-latest'!$B$2:$B$7000,'ppd-data-latest'!$AF$2:$AF$7000,"",0)=0,"",_xlfn.XLOOKUP($A52&amp;" "&amp;L$6,'ppd-data-latest'!$B$2:$B$7000,'ppd-data-latest'!$AF$2:$AF$7000,"",0))</f>
        <v>7.7499999999999999E-2</v>
      </c>
      <c r="M52" s="9">
        <f>IF(_xlfn.XLOOKUP($A52&amp;" "&amp;M$6,'ppd-data-latest'!$B$2:$B$7000,'ppd-data-latest'!$AF$2:$AF$7000,"",0)=0,"",_xlfn.XLOOKUP($A52&amp;" "&amp;M$6,'ppd-data-latest'!$B$2:$B$7000,'ppd-data-latest'!$AF$2:$AF$7000,"",0))</f>
        <v>7.2499999999999995E-2</v>
      </c>
      <c r="N52" s="9">
        <f>IF(_xlfn.XLOOKUP($A52&amp;" "&amp;N$6,'ppd-data-latest'!$B$2:$B$7000,'ppd-data-latest'!$AF$2:$AF$7000,"",0)=0,"",_xlfn.XLOOKUP($A52&amp;" "&amp;N$6,'ppd-data-latest'!$B$2:$B$7000,'ppd-data-latest'!$AF$2:$AF$7000,"",0))</f>
        <v>7.2499999999999995E-2</v>
      </c>
      <c r="O52" s="9">
        <f>IF(_xlfn.XLOOKUP($A52&amp;" "&amp;O$6,'ppd-data-latest'!$B$2:$B$7000,'ppd-data-latest'!$AF$2:$AF$7000,"",0)=0,"",_xlfn.XLOOKUP($A52&amp;" "&amp;O$6,'ppd-data-latest'!$B$2:$B$7000,'ppd-data-latest'!$AF$2:$AF$7000,"",0))</f>
        <v>7.2499999999999995E-2</v>
      </c>
      <c r="P52" s="9">
        <f>IF(_xlfn.XLOOKUP($A52&amp;" "&amp;P$6,'ppd-data-latest'!$B$2:$B$7000,'ppd-data-latest'!$AF$2:$AF$7000,"",0)=0,"",_xlfn.XLOOKUP($A52&amp;" "&amp;P$6,'ppd-data-latest'!$B$2:$B$7000,'ppd-data-latest'!$AF$2:$AF$7000,"",0))</f>
        <v>7.2499999999999995E-2</v>
      </c>
      <c r="Q52" s="9">
        <f>IF(_xlfn.XLOOKUP($A52&amp;" "&amp;Q$6,'ppd-data-latest'!$B$2:$B$7000,'ppd-data-latest'!$AF$2:$AF$7000,"",0)=0,"",_xlfn.XLOOKUP($A52&amp;" "&amp;Q$6,'ppd-data-latest'!$B$2:$B$7000,'ppd-data-latest'!$AF$2:$AF$7000,"",0))</f>
        <v>7.2499999999999995E-2</v>
      </c>
      <c r="R52" s="9">
        <f>IF(_xlfn.XLOOKUP($A52&amp;" "&amp;R$6,'ppd-data-latest'!$B$2:$B$7000,'ppd-data-latest'!$AF$2:$AF$7000,"",0)=0,"",_xlfn.XLOOKUP($A52&amp;" "&amp;R$6,'ppd-data-latest'!$B$2:$B$7000,'ppd-data-latest'!$AF$2:$AF$7000,"",0))</f>
        <v>6.8750000000000006E-2</v>
      </c>
      <c r="S52" s="9">
        <f>IF(_xlfn.XLOOKUP($A52&amp;" "&amp;S$6,'ppd-data-latest'!$B$2:$B$7000,'ppd-data-latest'!$AF$2:$AF$7000,"",0)=0,"",_xlfn.XLOOKUP($A52&amp;" "&amp;S$6,'ppd-data-latest'!$B$2:$B$7000,'ppd-data-latest'!$AF$2:$AF$7000,"",0))</f>
        <v>6.8750000000000006E-2</v>
      </c>
      <c r="T52" s="9">
        <f>IF(_xlfn.XLOOKUP($A52&amp;" "&amp;T$6,'ppd-data-latest'!$B$2:$B$7000,'ppd-data-latest'!$AF$2:$AF$7000,"",0)=0,"",_xlfn.XLOOKUP($A52&amp;" "&amp;T$6,'ppd-data-latest'!$B$2:$B$7000,'ppd-data-latest'!$AF$2:$AF$7000,"",0))</f>
        <v>6.7500000000000004E-2</v>
      </c>
      <c r="U52" s="9">
        <f>IF(_xlfn.XLOOKUP($A52&amp;" "&amp;U$6,'ppd-data-latest'!$B$2:$B$7000,'ppd-data-latest'!$AF$2:$AF$7000,"",0)=0,"",_xlfn.XLOOKUP($A52&amp;" "&amp;U$6,'ppd-data-latest'!$B$2:$B$7000,'ppd-data-latest'!$AF$2:$AF$7000,"",0))</f>
        <v>6.8750000000000006E-2</v>
      </c>
      <c r="V52" s="9">
        <f>IF(_xlfn.XLOOKUP($A52&amp;" "&amp;V$6,'ppd-data-latest'!$B$2:$B$7000,'ppd-data-latest'!$AF$2:$AF$7000,"",0)=0,"",_xlfn.XLOOKUP($A52&amp;" "&amp;V$6,'ppd-data-latest'!$B$2:$B$7000,'ppd-data-latest'!$AF$2:$AF$7000,"",0))</f>
        <v>6.7500000000000004E-2</v>
      </c>
      <c r="W52" s="9">
        <f>IF(_xlfn.XLOOKUP($A52&amp;" "&amp;W$6,'ppd-data-latest'!$B$2:$B$7000,'ppd-data-latest'!$AF$2:$AF$7000,"",0)=0,"",_xlfn.XLOOKUP($A52&amp;" "&amp;W$6,'ppd-data-latest'!$B$2:$B$7000,'ppd-data-latest'!$AF$2:$AF$7000,"",0))</f>
        <v>6.7500000000000004E-2</v>
      </c>
      <c r="X52" s="9">
        <f>IF(_xlfn.XLOOKUP($A52&amp;" "&amp;X$6,'ppd-data-latest'!$B$2:$B$7000,'ppd-data-latest'!$AF$2:$AF$7000,"",0)=0,"",_xlfn.XLOOKUP($A52&amp;" "&amp;X$6,'ppd-data-latest'!$B$2:$B$7000,'ppd-data-latest'!$AF$2:$AF$7000,"",0))</f>
        <v>6.7500000000000004E-2</v>
      </c>
    </row>
    <row r="53" spans="1:24" x14ac:dyDescent="0.25">
      <c r="A53">
        <v>47</v>
      </c>
      <c r="B53">
        <f>_xlfn.XLOOKUP(A53,'ppd-data-latest'!$A$2:$A$5853,'ppd-data-latest'!$D$2:$D$5853,,0)</f>
        <v>2001</v>
      </c>
      <c r="C53" s="9">
        <f>IF(_xlfn.XLOOKUP($A53&amp;" "&amp;C$6,'ppd-data-latest'!$B$2:$B$7000,'ppd-data-latest'!$AF$2:$AF$7000,"",0)=0,"",_xlfn.XLOOKUP($A53&amp;" "&amp;C$6,'ppd-data-latest'!$B$2:$B$7000,'ppd-data-latest'!$AF$2:$AF$7000,"",0))</f>
        <v>0.08</v>
      </c>
      <c r="D53" s="9">
        <f>IF(_xlfn.XLOOKUP($A53&amp;" "&amp;D$6,'ppd-data-latest'!$B$2:$B$7000,'ppd-data-latest'!$AF$2:$AF$7000,"",0)=0,"",_xlfn.XLOOKUP($A53&amp;" "&amp;D$6,'ppd-data-latest'!$B$2:$B$7000,'ppd-data-latest'!$AF$2:$AF$7000,"",0))</f>
        <v>0.08</v>
      </c>
      <c r="E53" s="9">
        <f>IF(_xlfn.XLOOKUP($A53&amp;" "&amp;E$6,'ppd-data-latest'!$B$2:$B$7000,'ppd-data-latest'!$AF$2:$AF$7000,"",0)=0,"",_xlfn.XLOOKUP($A53&amp;" "&amp;E$6,'ppd-data-latest'!$B$2:$B$7000,'ppd-data-latest'!$AF$2:$AF$7000,"",0))</f>
        <v>0.08</v>
      </c>
      <c r="F53" s="9">
        <f>IF(_xlfn.XLOOKUP($A53&amp;" "&amp;F$6,'ppd-data-latest'!$B$2:$B$7000,'ppd-data-latest'!$AF$2:$AF$7000,"",0)=0,"",_xlfn.XLOOKUP($A53&amp;" "&amp;F$6,'ppd-data-latest'!$B$2:$B$7000,'ppd-data-latest'!$AF$2:$AF$7000,"",0))</f>
        <v>0.08</v>
      </c>
      <c r="G53" s="9">
        <f>IF(_xlfn.XLOOKUP($A53&amp;" "&amp;G$6,'ppd-data-latest'!$B$2:$B$7000,'ppd-data-latest'!$AF$2:$AF$7000,"",0)=0,"",_xlfn.XLOOKUP($A53&amp;" "&amp;G$6,'ppd-data-latest'!$B$2:$B$7000,'ppd-data-latest'!$AF$2:$AF$7000,"",0))</f>
        <v>0.08</v>
      </c>
      <c r="H53" s="9">
        <f>IF(_xlfn.XLOOKUP($A53&amp;" "&amp;H$6,'ppd-data-latest'!$B$2:$B$7000,'ppd-data-latest'!$AF$2:$AF$7000,"",0)=0,"",_xlfn.XLOOKUP($A53&amp;" "&amp;H$6,'ppd-data-latest'!$B$2:$B$7000,'ppd-data-latest'!$AF$2:$AF$7000,"",0))</f>
        <v>7.7499999999999999E-2</v>
      </c>
      <c r="I53" s="9">
        <f>IF(_xlfn.XLOOKUP($A53&amp;" "&amp;I$6,'ppd-data-latest'!$B$2:$B$7000,'ppd-data-latest'!$AF$2:$AF$7000,"",0)=0,"",_xlfn.XLOOKUP($A53&amp;" "&amp;I$6,'ppd-data-latest'!$B$2:$B$7000,'ppd-data-latest'!$AF$2:$AF$7000,"",0))</f>
        <v>7.7499999999999999E-2</v>
      </c>
      <c r="J53" s="9">
        <f>IF(_xlfn.XLOOKUP($A53&amp;" "&amp;J$6,'ppd-data-latest'!$B$2:$B$7000,'ppd-data-latest'!$AF$2:$AF$7000,"",0)=0,"",_xlfn.XLOOKUP($A53&amp;" "&amp;J$6,'ppd-data-latest'!$B$2:$B$7000,'ppd-data-latest'!$AF$2:$AF$7000,"",0))</f>
        <v>7.7499999999999999E-2</v>
      </c>
      <c r="K53" s="9">
        <f>IF(_xlfn.XLOOKUP($A53&amp;" "&amp;K$6,'ppd-data-latest'!$B$2:$B$7000,'ppd-data-latest'!$AF$2:$AF$7000,"",0)=0,"",_xlfn.XLOOKUP($A53&amp;" "&amp;K$6,'ppd-data-latest'!$B$2:$B$7000,'ppd-data-latest'!$AF$2:$AF$7000,"",0))</f>
        <v>7.7499999999999999E-2</v>
      </c>
      <c r="L53" s="9">
        <f>IF(_xlfn.XLOOKUP($A53&amp;" "&amp;L$6,'ppd-data-latest'!$B$2:$B$7000,'ppd-data-latest'!$AF$2:$AF$7000,"",0)=0,"",_xlfn.XLOOKUP($A53&amp;" "&amp;L$6,'ppd-data-latest'!$B$2:$B$7000,'ppd-data-latest'!$AF$2:$AF$7000,"",0))</f>
        <v>7.7499999999999999E-2</v>
      </c>
      <c r="M53" s="9">
        <f>IF(_xlfn.XLOOKUP($A53&amp;" "&amp;M$6,'ppd-data-latest'!$B$2:$B$7000,'ppd-data-latest'!$AF$2:$AF$7000,"",0)=0,"",_xlfn.XLOOKUP($A53&amp;" "&amp;M$6,'ppd-data-latest'!$B$2:$B$7000,'ppd-data-latest'!$AF$2:$AF$7000,"",0))</f>
        <v>7.2499999999999995E-2</v>
      </c>
      <c r="N53" s="9">
        <f>IF(_xlfn.XLOOKUP($A53&amp;" "&amp;N$6,'ppd-data-latest'!$B$2:$B$7000,'ppd-data-latest'!$AF$2:$AF$7000,"",0)=0,"",_xlfn.XLOOKUP($A53&amp;" "&amp;N$6,'ppd-data-latest'!$B$2:$B$7000,'ppd-data-latest'!$AF$2:$AF$7000,"",0))</f>
        <v>7.2499999999999995E-2</v>
      </c>
      <c r="O53" s="9">
        <f>IF(_xlfn.XLOOKUP($A53&amp;" "&amp;O$6,'ppd-data-latest'!$B$2:$B$7000,'ppd-data-latest'!$AF$2:$AF$7000,"",0)=0,"",_xlfn.XLOOKUP($A53&amp;" "&amp;O$6,'ppd-data-latest'!$B$2:$B$7000,'ppd-data-latest'!$AF$2:$AF$7000,"",0))</f>
        <v>7.2499999999999995E-2</v>
      </c>
      <c r="P53" s="9">
        <f>IF(_xlfn.XLOOKUP($A53&amp;" "&amp;P$6,'ppd-data-latest'!$B$2:$B$7000,'ppd-data-latest'!$AF$2:$AF$7000,"",0)=0,"",_xlfn.XLOOKUP($A53&amp;" "&amp;P$6,'ppd-data-latest'!$B$2:$B$7000,'ppd-data-latest'!$AF$2:$AF$7000,"",0))</f>
        <v>7.1249999999999994E-2</v>
      </c>
      <c r="Q53" s="9">
        <f>IF(_xlfn.XLOOKUP($A53&amp;" "&amp;Q$6,'ppd-data-latest'!$B$2:$B$7000,'ppd-data-latest'!$AF$2:$AF$7000,"",0)=0,"",_xlfn.XLOOKUP($A53&amp;" "&amp;Q$6,'ppd-data-latest'!$B$2:$B$7000,'ppd-data-latest'!$AF$2:$AF$7000,"",0))</f>
        <v>7.1249999999999994E-2</v>
      </c>
      <c r="R53" s="9">
        <f>IF(_xlfn.XLOOKUP($A53&amp;" "&amp;R$6,'ppd-data-latest'!$B$2:$B$7000,'ppd-data-latest'!$AF$2:$AF$7000,"",0)=0,"",_xlfn.XLOOKUP($A53&amp;" "&amp;R$6,'ppd-data-latest'!$B$2:$B$7000,'ppd-data-latest'!$AF$2:$AF$7000,"",0))</f>
        <v>6.8750000000000006E-2</v>
      </c>
      <c r="S53" s="9">
        <f>IF(_xlfn.XLOOKUP($A53&amp;" "&amp;S$6,'ppd-data-latest'!$B$2:$B$7000,'ppd-data-latest'!$AF$2:$AF$7000,"",0)=0,"",_xlfn.XLOOKUP($A53&amp;" "&amp;S$6,'ppd-data-latest'!$B$2:$B$7000,'ppd-data-latest'!$AF$2:$AF$7000,"",0))</f>
        <v>6.8750000000000006E-2</v>
      </c>
      <c r="T53" s="9">
        <f>IF(_xlfn.XLOOKUP($A53&amp;" "&amp;T$6,'ppd-data-latest'!$B$2:$B$7000,'ppd-data-latest'!$AF$2:$AF$7000,"",0)=0,"",_xlfn.XLOOKUP($A53&amp;" "&amp;T$6,'ppd-data-latest'!$B$2:$B$7000,'ppd-data-latest'!$AF$2:$AF$7000,"",0))</f>
        <v>6.7500000000000004E-2</v>
      </c>
      <c r="U53" s="9">
        <f>IF(_xlfn.XLOOKUP($A53&amp;" "&amp;U$6,'ppd-data-latest'!$B$2:$B$7000,'ppd-data-latest'!$AF$2:$AF$7000,"",0)=0,"",_xlfn.XLOOKUP($A53&amp;" "&amp;U$6,'ppd-data-latest'!$B$2:$B$7000,'ppd-data-latest'!$AF$2:$AF$7000,"",0))</f>
        <v>6.8750000000000006E-2</v>
      </c>
      <c r="V53" s="9">
        <f>IF(_xlfn.XLOOKUP($A53&amp;" "&amp;V$6,'ppd-data-latest'!$B$2:$B$7000,'ppd-data-latest'!$AF$2:$AF$7000,"",0)=0,"",_xlfn.XLOOKUP($A53&amp;" "&amp;V$6,'ppd-data-latest'!$B$2:$B$7000,'ppd-data-latest'!$AF$2:$AF$7000,"",0))</f>
        <v>6.7500000000000004E-2</v>
      </c>
      <c r="W53" s="9">
        <f>IF(_xlfn.XLOOKUP($A53&amp;" "&amp;W$6,'ppd-data-latest'!$B$2:$B$7000,'ppd-data-latest'!$AF$2:$AF$7000,"",0)=0,"",_xlfn.XLOOKUP($A53&amp;" "&amp;W$6,'ppd-data-latest'!$B$2:$B$7000,'ppd-data-latest'!$AF$2:$AF$7000,"",0))</f>
        <v>6.7500000000000004E-2</v>
      </c>
      <c r="X53" s="9">
        <f>IF(_xlfn.XLOOKUP($A53&amp;" "&amp;X$6,'ppd-data-latest'!$B$2:$B$7000,'ppd-data-latest'!$AF$2:$AF$7000,"",0)=0,"",_xlfn.XLOOKUP($A53&amp;" "&amp;X$6,'ppd-data-latest'!$B$2:$B$7000,'ppd-data-latest'!$AF$2:$AF$7000,"",0))</f>
        <v>6.7500000000000004E-2</v>
      </c>
    </row>
    <row r="54" spans="1:24" x14ac:dyDescent="0.25">
      <c r="A54">
        <v>48</v>
      </c>
      <c r="B54">
        <f>_xlfn.XLOOKUP(A54,'ppd-data-latest'!$A$2:$A$5853,'ppd-data-latest'!$D$2:$D$5853,,0)</f>
        <v>2001</v>
      </c>
      <c r="C54" s="9">
        <f>IF(_xlfn.XLOOKUP($A54&amp;" "&amp;C$6,'ppd-data-latest'!$B$2:$B$7000,'ppd-data-latest'!$AF$2:$AF$7000,"",0)=0,"",_xlfn.XLOOKUP($A54&amp;" "&amp;C$6,'ppd-data-latest'!$B$2:$B$7000,'ppd-data-latest'!$AF$2:$AF$7000,"",0))</f>
        <v>0.08</v>
      </c>
      <c r="D54" s="9">
        <f>IF(_xlfn.XLOOKUP($A54&amp;" "&amp;D$6,'ppd-data-latest'!$B$2:$B$7000,'ppd-data-latest'!$AF$2:$AF$7000,"",0)=0,"",_xlfn.XLOOKUP($A54&amp;" "&amp;D$6,'ppd-data-latest'!$B$2:$B$7000,'ppd-data-latest'!$AF$2:$AF$7000,"",0))</f>
        <v>0.08</v>
      </c>
      <c r="E54" s="9">
        <f>IF(_xlfn.XLOOKUP($A54&amp;" "&amp;E$6,'ppd-data-latest'!$B$2:$B$7000,'ppd-data-latest'!$AF$2:$AF$7000,"",0)=0,"",_xlfn.XLOOKUP($A54&amp;" "&amp;E$6,'ppd-data-latest'!$B$2:$B$7000,'ppd-data-latest'!$AF$2:$AF$7000,"",0))</f>
        <v>0.08</v>
      </c>
      <c r="F54" s="9">
        <f>IF(_xlfn.XLOOKUP($A54&amp;" "&amp;F$6,'ppd-data-latest'!$B$2:$B$7000,'ppd-data-latest'!$AF$2:$AF$7000,"",0)=0,"",_xlfn.XLOOKUP($A54&amp;" "&amp;F$6,'ppd-data-latest'!$B$2:$B$7000,'ppd-data-latest'!$AF$2:$AF$7000,"",0))</f>
        <v>7.7499999999999999E-2</v>
      </c>
      <c r="G54" s="9">
        <f>IF(_xlfn.XLOOKUP($A54&amp;" "&amp;G$6,'ppd-data-latest'!$B$2:$B$7000,'ppd-data-latest'!$AF$2:$AF$7000,"",0)=0,"",_xlfn.XLOOKUP($A54&amp;" "&amp;G$6,'ppd-data-latest'!$B$2:$B$7000,'ppd-data-latest'!$AF$2:$AF$7000,"",0))</f>
        <v>7.7499999999999999E-2</v>
      </c>
      <c r="H54" s="9">
        <f>IF(_xlfn.XLOOKUP($A54&amp;" "&amp;H$6,'ppd-data-latest'!$B$2:$B$7000,'ppd-data-latest'!$AF$2:$AF$7000,"",0)=0,"",_xlfn.XLOOKUP($A54&amp;" "&amp;H$6,'ppd-data-latest'!$B$2:$B$7000,'ppd-data-latest'!$AF$2:$AF$7000,"",0))</f>
        <v>7.7499999999999999E-2</v>
      </c>
      <c r="I54" s="9">
        <f>IF(_xlfn.XLOOKUP($A54&amp;" "&amp;I$6,'ppd-data-latest'!$B$2:$B$7000,'ppd-data-latest'!$AF$2:$AF$7000,"",0)=0,"",_xlfn.XLOOKUP($A54&amp;" "&amp;I$6,'ppd-data-latest'!$B$2:$B$7000,'ppd-data-latest'!$AF$2:$AF$7000,"",0))</f>
        <v>7.7499999999999999E-2</v>
      </c>
      <c r="J54" s="9">
        <f>IF(_xlfn.XLOOKUP($A54&amp;" "&amp;J$6,'ppd-data-latest'!$B$2:$B$7000,'ppd-data-latest'!$AF$2:$AF$7000,"",0)=0,"",_xlfn.XLOOKUP($A54&amp;" "&amp;J$6,'ppd-data-latest'!$B$2:$B$7000,'ppd-data-latest'!$AF$2:$AF$7000,"",0))</f>
        <v>7.7499999999999999E-2</v>
      </c>
      <c r="K54" s="9">
        <f>IF(_xlfn.XLOOKUP($A54&amp;" "&amp;K$6,'ppd-data-latest'!$B$2:$B$7000,'ppd-data-latest'!$AF$2:$AF$7000,"",0)=0,"",_xlfn.XLOOKUP($A54&amp;" "&amp;K$6,'ppd-data-latest'!$B$2:$B$7000,'ppd-data-latest'!$AF$2:$AF$7000,"",0))</f>
        <v>7.7499999999999999E-2</v>
      </c>
      <c r="L54" s="9">
        <f>IF(_xlfn.XLOOKUP($A54&amp;" "&amp;L$6,'ppd-data-latest'!$B$2:$B$7000,'ppd-data-latest'!$AF$2:$AF$7000,"",0)=0,"",_xlfn.XLOOKUP($A54&amp;" "&amp;L$6,'ppd-data-latest'!$B$2:$B$7000,'ppd-data-latest'!$AF$2:$AF$7000,"",0))</f>
        <v>7.7499999999999999E-2</v>
      </c>
      <c r="M54" s="9">
        <f>IF(_xlfn.XLOOKUP($A54&amp;" "&amp;M$6,'ppd-data-latest'!$B$2:$B$7000,'ppd-data-latest'!$AF$2:$AF$7000,"",0)=0,"",_xlfn.XLOOKUP($A54&amp;" "&amp;M$6,'ppd-data-latest'!$B$2:$B$7000,'ppd-data-latest'!$AF$2:$AF$7000,"",0))</f>
        <v>7.7499999999999999E-2</v>
      </c>
      <c r="N54" s="9">
        <f>IF(_xlfn.XLOOKUP($A54&amp;" "&amp;N$6,'ppd-data-latest'!$B$2:$B$7000,'ppd-data-latest'!$AF$2:$AF$7000,"",0)=0,"",_xlfn.XLOOKUP($A54&amp;" "&amp;N$6,'ppd-data-latest'!$B$2:$B$7000,'ppd-data-latest'!$AF$2:$AF$7000,"",0))</f>
        <v>7.7499999999999999E-2</v>
      </c>
      <c r="O54" s="9">
        <f>IF(_xlfn.XLOOKUP($A54&amp;" "&amp;O$6,'ppd-data-latest'!$B$2:$B$7000,'ppd-data-latest'!$AF$2:$AF$7000,"",0)=0,"",_xlfn.XLOOKUP($A54&amp;" "&amp;O$6,'ppd-data-latest'!$B$2:$B$7000,'ppd-data-latest'!$AF$2:$AF$7000,"",0))</f>
        <v>7.6999999999999999E-2</v>
      </c>
      <c r="P54" s="9">
        <f>IF(_xlfn.XLOOKUP($A54&amp;" "&amp;P$6,'ppd-data-latest'!$B$2:$B$7000,'ppd-data-latest'!$AF$2:$AF$7000,"",0)=0,"",_xlfn.XLOOKUP($A54&amp;" "&amp;P$6,'ppd-data-latest'!$B$2:$B$7000,'ppd-data-latest'!$AF$2:$AF$7000,"",0))</f>
        <v>7.6499999999999999E-2</v>
      </c>
      <c r="Q54" s="9">
        <f>IF(_xlfn.XLOOKUP($A54&amp;" "&amp;Q$6,'ppd-data-latest'!$B$2:$B$7000,'ppd-data-latest'!$AF$2:$AF$7000,"",0)=0,"",_xlfn.XLOOKUP($A54&amp;" "&amp;Q$6,'ppd-data-latest'!$B$2:$B$7000,'ppd-data-latest'!$AF$2:$AF$7000,"",0))</f>
        <v>7.5499999999999998E-2</v>
      </c>
      <c r="R54" s="9">
        <f>IF(_xlfn.XLOOKUP($A54&amp;" "&amp;R$6,'ppd-data-latest'!$B$2:$B$7000,'ppd-data-latest'!$AF$2:$AF$7000,"",0)=0,"",_xlfn.XLOOKUP($A54&amp;" "&amp;R$6,'ppd-data-latest'!$B$2:$B$7000,'ppd-data-latest'!$AF$2:$AF$7000,"",0))</f>
        <v>7.5499999999999998E-2</v>
      </c>
      <c r="S54" s="9">
        <f>IF(_xlfn.XLOOKUP($A54&amp;" "&amp;S$6,'ppd-data-latest'!$B$2:$B$7000,'ppd-data-latest'!$AF$2:$AF$7000,"",0)=0,"",_xlfn.XLOOKUP($A54&amp;" "&amp;S$6,'ppd-data-latest'!$B$2:$B$7000,'ppd-data-latest'!$AF$2:$AF$7000,"",0))</f>
        <v>7.4999999999999997E-2</v>
      </c>
      <c r="T54" s="9">
        <f>IF(_xlfn.XLOOKUP($A54&amp;" "&amp;T$6,'ppd-data-latest'!$B$2:$B$7000,'ppd-data-latest'!$AF$2:$AF$7000,"",0)=0,"",_xlfn.XLOOKUP($A54&amp;" "&amp;T$6,'ppd-data-latest'!$B$2:$B$7000,'ppd-data-latest'!$AF$2:$AF$7000,"",0))</f>
        <v>7.4499999999999997E-2</v>
      </c>
      <c r="U54" s="9">
        <f>IF(_xlfn.XLOOKUP($A54&amp;" "&amp;U$6,'ppd-data-latest'!$B$2:$B$7000,'ppd-data-latest'!$AF$2:$AF$7000,"",0)=0,"",_xlfn.XLOOKUP($A54&amp;" "&amp;U$6,'ppd-data-latest'!$B$2:$B$7000,'ppd-data-latest'!$AF$2:$AF$7000,"",0))</f>
        <v>7.3999999999999996E-2</v>
      </c>
      <c r="V54" s="9">
        <f>IF(_xlfn.XLOOKUP($A54&amp;" "&amp;V$6,'ppd-data-latest'!$B$2:$B$7000,'ppd-data-latest'!$AF$2:$AF$7000,"",0)=0,"",_xlfn.XLOOKUP($A54&amp;" "&amp;V$6,'ppd-data-latest'!$B$2:$B$7000,'ppd-data-latest'!$AF$2:$AF$7000,"",0))</f>
        <v>7.3999999999999996E-2</v>
      </c>
      <c r="W54" s="9">
        <f>IF(_xlfn.XLOOKUP($A54&amp;" "&amp;W$6,'ppd-data-latest'!$B$2:$B$7000,'ppd-data-latest'!$AF$2:$AF$7000,"",0)=0,"",_xlfn.XLOOKUP($A54&amp;" "&amp;W$6,'ppd-data-latest'!$B$2:$B$7000,'ppd-data-latest'!$AF$2:$AF$7000,"",0))</f>
        <v>6.8000000000000005E-2</v>
      </c>
      <c r="X54" s="9">
        <f>IF(_xlfn.XLOOKUP($A54&amp;" "&amp;X$6,'ppd-data-latest'!$B$2:$B$7000,'ppd-data-latest'!$AF$2:$AF$7000,"",0)=0,"",_xlfn.XLOOKUP($A54&amp;" "&amp;X$6,'ppd-data-latest'!$B$2:$B$7000,'ppd-data-latest'!$AF$2:$AF$7000,"",0))</f>
        <v>6.8000000000000005E-2</v>
      </c>
    </row>
    <row r="55" spans="1:24" x14ac:dyDescent="0.25">
      <c r="A55">
        <v>49</v>
      </c>
      <c r="B55">
        <f>_xlfn.XLOOKUP(A55,'ppd-data-latest'!$A$2:$A$5853,'ppd-data-latest'!$D$2:$D$5853,,0)</f>
        <v>2001</v>
      </c>
      <c r="C55" s="9">
        <f>IF(_xlfn.XLOOKUP($A55&amp;" "&amp;C$6,'ppd-data-latest'!$B$2:$B$7000,'ppd-data-latest'!$AF$2:$AF$7000,"",0)=0,"",_xlfn.XLOOKUP($A55&amp;" "&amp;C$6,'ppd-data-latest'!$B$2:$B$7000,'ppd-data-latest'!$AF$2:$AF$7000,"",0))</f>
        <v>0.08</v>
      </c>
      <c r="D55" s="9">
        <f>IF(_xlfn.XLOOKUP($A55&amp;" "&amp;D$6,'ppd-data-latest'!$B$2:$B$7000,'ppd-data-latest'!$AF$2:$AF$7000,"",0)=0,"",_xlfn.XLOOKUP($A55&amp;" "&amp;D$6,'ppd-data-latest'!$B$2:$B$7000,'ppd-data-latest'!$AF$2:$AF$7000,"",0))</f>
        <v>0.08</v>
      </c>
      <c r="E55" s="9">
        <f>IF(_xlfn.XLOOKUP($A55&amp;" "&amp;E$6,'ppd-data-latest'!$B$2:$B$7000,'ppd-data-latest'!$AF$2:$AF$7000,"",0)=0,"",_xlfn.XLOOKUP($A55&amp;" "&amp;E$6,'ppd-data-latest'!$B$2:$B$7000,'ppd-data-latest'!$AF$2:$AF$7000,"",0))</f>
        <v>0.08</v>
      </c>
      <c r="F55" s="9">
        <f>IF(_xlfn.XLOOKUP($A55&amp;" "&amp;F$6,'ppd-data-latest'!$B$2:$B$7000,'ppd-data-latest'!$AF$2:$AF$7000,"",0)=0,"",_xlfn.XLOOKUP($A55&amp;" "&amp;F$6,'ppd-data-latest'!$B$2:$B$7000,'ppd-data-latest'!$AF$2:$AF$7000,"",0))</f>
        <v>7.7499999999999999E-2</v>
      </c>
      <c r="G55" s="9">
        <f>IF(_xlfn.XLOOKUP($A55&amp;" "&amp;G$6,'ppd-data-latest'!$B$2:$B$7000,'ppd-data-latest'!$AF$2:$AF$7000,"",0)=0,"",_xlfn.XLOOKUP($A55&amp;" "&amp;G$6,'ppd-data-latest'!$B$2:$B$7000,'ppd-data-latest'!$AF$2:$AF$7000,"",0))</f>
        <v>7.7499999999999999E-2</v>
      </c>
      <c r="H55" s="9">
        <f>IF(_xlfn.XLOOKUP($A55&amp;" "&amp;H$6,'ppd-data-latest'!$B$2:$B$7000,'ppd-data-latest'!$AF$2:$AF$7000,"",0)=0,"",_xlfn.XLOOKUP($A55&amp;" "&amp;H$6,'ppd-data-latest'!$B$2:$B$7000,'ppd-data-latest'!$AF$2:$AF$7000,"",0))</f>
        <v>7.7499999999999999E-2</v>
      </c>
      <c r="I55" s="9">
        <f>IF(_xlfn.XLOOKUP($A55&amp;" "&amp;I$6,'ppd-data-latest'!$B$2:$B$7000,'ppd-data-latest'!$AF$2:$AF$7000,"",0)=0,"",_xlfn.XLOOKUP($A55&amp;" "&amp;I$6,'ppd-data-latest'!$B$2:$B$7000,'ppd-data-latest'!$AF$2:$AF$7000,"",0))</f>
        <v>7.7499999999999999E-2</v>
      </c>
      <c r="J55" s="9">
        <f>IF(_xlfn.XLOOKUP($A55&amp;" "&amp;J$6,'ppd-data-latest'!$B$2:$B$7000,'ppd-data-latest'!$AF$2:$AF$7000,"",0)=0,"",_xlfn.XLOOKUP($A55&amp;" "&amp;J$6,'ppd-data-latest'!$B$2:$B$7000,'ppd-data-latest'!$AF$2:$AF$7000,"",0))</f>
        <v>7.7499999999999999E-2</v>
      </c>
      <c r="K55" s="9">
        <f>IF(_xlfn.XLOOKUP($A55&amp;" "&amp;K$6,'ppd-data-latest'!$B$2:$B$7000,'ppd-data-latest'!$AF$2:$AF$7000,"",0)=0,"",_xlfn.XLOOKUP($A55&amp;" "&amp;K$6,'ppd-data-latest'!$B$2:$B$7000,'ppd-data-latest'!$AF$2:$AF$7000,"",0))</f>
        <v>7.7499999999999999E-2</v>
      </c>
      <c r="L55" s="9">
        <f>IF(_xlfn.XLOOKUP($A55&amp;" "&amp;L$6,'ppd-data-latest'!$B$2:$B$7000,'ppd-data-latest'!$AF$2:$AF$7000,"",0)=0,"",_xlfn.XLOOKUP($A55&amp;" "&amp;L$6,'ppd-data-latest'!$B$2:$B$7000,'ppd-data-latest'!$AF$2:$AF$7000,"",0))</f>
        <v>7.7499999999999999E-2</v>
      </c>
      <c r="M55" s="9">
        <f>IF(_xlfn.XLOOKUP($A55&amp;" "&amp;M$6,'ppd-data-latest'!$B$2:$B$7000,'ppd-data-latest'!$AF$2:$AF$7000,"",0)=0,"",_xlfn.XLOOKUP($A55&amp;" "&amp;M$6,'ppd-data-latest'!$B$2:$B$7000,'ppd-data-latest'!$AF$2:$AF$7000,"",0))</f>
        <v>7.7499999999999999E-2</v>
      </c>
      <c r="N55" s="9">
        <f>IF(_xlfn.XLOOKUP($A55&amp;" "&amp;N$6,'ppd-data-latest'!$B$2:$B$7000,'ppd-data-latest'!$AF$2:$AF$7000,"",0)=0,"",_xlfn.XLOOKUP($A55&amp;" "&amp;N$6,'ppd-data-latest'!$B$2:$B$7000,'ppd-data-latest'!$AF$2:$AF$7000,"",0))</f>
        <v>7.7499999999999999E-2</v>
      </c>
      <c r="O55" s="9">
        <f>IF(_xlfn.XLOOKUP($A55&amp;" "&amp;O$6,'ppd-data-latest'!$B$2:$B$7000,'ppd-data-latest'!$AF$2:$AF$7000,"",0)=0,"",_xlfn.XLOOKUP($A55&amp;" "&amp;O$6,'ppd-data-latest'!$B$2:$B$7000,'ppd-data-latest'!$AF$2:$AF$7000,"",0))</f>
        <v>7.6999999999999999E-2</v>
      </c>
      <c r="P55" s="9">
        <f>IF(_xlfn.XLOOKUP($A55&amp;" "&amp;P$6,'ppd-data-latest'!$B$2:$B$7000,'ppd-data-latest'!$AF$2:$AF$7000,"",0)=0,"",_xlfn.XLOOKUP($A55&amp;" "&amp;P$6,'ppd-data-latest'!$B$2:$B$7000,'ppd-data-latest'!$AF$2:$AF$7000,"",0))</f>
        <v>7.6499999999999999E-2</v>
      </c>
      <c r="Q55" s="9">
        <f>IF(_xlfn.XLOOKUP($A55&amp;" "&amp;Q$6,'ppd-data-latest'!$B$2:$B$7000,'ppd-data-latest'!$AF$2:$AF$7000,"",0)=0,"",_xlfn.XLOOKUP($A55&amp;" "&amp;Q$6,'ppd-data-latest'!$B$2:$B$7000,'ppd-data-latest'!$AF$2:$AF$7000,"",0))</f>
        <v>7.5499999999999998E-2</v>
      </c>
      <c r="R55" s="9">
        <f>IF(_xlfn.XLOOKUP($A55&amp;" "&amp;R$6,'ppd-data-latest'!$B$2:$B$7000,'ppd-data-latest'!$AF$2:$AF$7000,"",0)=0,"",_xlfn.XLOOKUP($A55&amp;" "&amp;R$6,'ppd-data-latest'!$B$2:$B$7000,'ppd-data-latest'!$AF$2:$AF$7000,"",0))</f>
        <v>7.5499999999999998E-2</v>
      </c>
      <c r="S55" s="9">
        <f>IF(_xlfn.XLOOKUP($A55&amp;" "&amp;S$6,'ppd-data-latest'!$B$2:$B$7000,'ppd-data-latest'!$AF$2:$AF$7000,"",0)=0,"",_xlfn.XLOOKUP($A55&amp;" "&amp;S$6,'ppd-data-latest'!$B$2:$B$7000,'ppd-data-latest'!$AF$2:$AF$7000,"",0))</f>
        <v>7.4999999999999997E-2</v>
      </c>
      <c r="T55" s="9">
        <f>IF(_xlfn.XLOOKUP($A55&amp;" "&amp;T$6,'ppd-data-latest'!$B$2:$B$7000,'ppd-data-latest'!$AF$2:$AF$7000,"",0)=0,"",_xlfn.XLOOKUP($A55&amp;" "&amp;T$6,'ppd-data-latest'!$B$2:$B$7000,'ppd-data-latest'!$AF$2:$AF$7000,"",0))</f>
        <v>7.4499999999999997E-2</v>
      </c>
      <c r="U55" s="9">
        <f>IF(_xlfn.XLOOKUP($A55&amp;" "&amp;U$6,'ppd-data-latest'!$B$2:$B$7000,'ppd-data-latest'!$AF$2:$AF$7000,"",0)=0,"",_xlfn.XLOOKUP($A55&amp;" "&amp;U$6,'ppd-data-latest'!$B$2:$B$7000,'ppd-data-latest'!$AF$2:$AF$7000,"",0))</f>
        <v>7.3999999999999996E-2</v>
      </c>
      <c r="V55" s="9">
        <f>IF(_xlfn.XLOOKUP($A55&amp;" "&amp;V$6,'ppd-data-latest'!$B$2:$B$7000,'ppd-data-latest'!$AF$2:$AF$7000,"",0)=0,"",_xlfn.XLOOKUP($A55&amp;" "&amp;V$6,'ppd-data-latest'!$B$2:$B$7000,'ppd-data-latest'!$AF$2:$AF$7000,"",0))</f>
        <v>7.3999999999999996E-2</v>
      </c>
      <c r="W55" s="9">
        <f>IF(_xlfn.XLOOKUP($A55&amp;" "&amp;W$6,'ppd-data-latest'!$B$2:$B$7000,'ppd-data-latest'!$AF$2:$AF$7000,"",0)=0,"",_xlfn.XLOOKUP($A55&amp;" "&amp;W$6,'ppd-data-latest'!$B$2:$B$7000,'ppd-data-latest'!$AF$2:$AF$7000,"",0))</f>
        <v>6.8000000000000005E-2</v>
      </c>
      <c r="X55" s="9">
        <f>IF(_xlfn.XLOOKUP($A55&amp;" "&amp;X$6,'ppd-data-latest'!$B$2:$B$7000,'ppd-data-latest'!$AF$2:$AF$7000,"",0)=0,"",_xlfn.XLOOKUP($A55&amp;" "&amp;X$6,'ppd-data-latest'!$B$2:$B$7000,'ppd-data-latest'!$AF$2:$AF$7000,"",0))</f>
        <v>6.8000000000000005E-2</v>
      </c>
    </row>
    <row r="56" spans="1:24" x14ac:dyDescent="0.25">
      <c r="A56">
        <v>50</v>
      </c>
      <c r="B56">
        <f>_xlfn.XLOOKUP(A56,'ppd-data-latest'!$A$2:$A$5853,'ppd-data-latest'!$D$2:$D$5853,,0)</f>
        <v>1900</v>
      </c>
      <c r="C56" s="9">
        <f>IF(_xlfn.XLOOKUP($A56&amp;" "&amp;C$6,'ppd-data-latest'!$B$2:$B$7000,'ppd-data-latest'!$AF$2:$AF$7000,"",0)=0,"",_xlfn.XLOOKUP($A56&amp;" "&amp;C$6,'ppd-data-latest'!$B$2:$B$7000,'ppd-data-latest'!$AF$2:$AF$7000,"",0))</f>
        <v>8.2500000000000004E-2</v>
      </c>
      <c r="D56" s="9">
        <f>IF(_xlfn.XLOOKUP($A56&amp;" "&amp;D$6,'ppd-data-latest'!$B$2:$B$7000,'ppd-data-latest'!$AF$2:$AF$7000,"",0)=0,"",_xlfn.XLOOKUP($A56&amp;" "&amp;D$6,'ppd-data-latest'!$B$2:$B$7000,'ppd-data-latest'!$AF$2:$AF$7000,"",0))</f>
        <v>8.2500000000000004E-2</v>
      </c>
      <c r="E56" s="9">
        <f>IF(_xlfn.XLOOKUP($A56&amp;" "&amp;E$6,'ppd-data-latest'!$B$2:$B$7000,'ppd-data-latest'!$AF$2:$AF$7000,"",0)=0,"",_xlfn.XLOOKUP($A56&amp;" "&amp;E$6,'ppd-data-latest'!$B$2:$B$7000,'ppd-data-latest'!$AF$2:$AF$7000,"",0))</f>
        <v>8.2500000000000004E-2</v>
      </c>
      <c r="F56" s="9">
        <f>IF(_xlfn.XLOOKUP($A56&amp;" "&amp;F$6,'ppd-data-latest'!$B$2:$B$7000,'ppd-data-latest'!$AF$2:$AF$7000,"",0)=0,"",_xlfn.XLOOKUP($A56&amp;" "&amp;F$6,'ppd-data-latest'!$B$2:$B$7000,'ppd-data-latest'!$AF$2:$AF$7000,"",0))</f>
        <v>8.2500000000000004E-2</v>
      </c>
      <c r="G56" s="9">
        <f>IF(_xlfn.XLOOKUP($A56&amp;" "&amp;G$6,'ppd-data-latest'!$B$2:$B$7000,'ppd-data-latest'!$AF$2:$AF$7000,"",0)=0,"",_xlfn.XLOOKUP($A56&amp;" "&amp;G$6,'ppd-data-latest'!$B$2:$B$7000,'ppd-data-latest'!$AF$2:$AF$7000,"",0))</f>
        <v>8.2500000000000004E-2</v>
      </c>
      <c r="H56" s="9">
        <f>IF(_xlfn.XLOOKUP($A56&amp;" "&amp;H$6,'ppd-data-latest'!$B$2:$B$7000,'ppd-data-latest'!$AF$2:$AF$7000,"",0)=0,"",_xlfn.XLOOKUP($A56&amp;" "&amp;H$6,'ppd-data-latest'!$B$2:$B$7000,'ppd-data-latest'!$AF$2:$AF$7000,"",0))</f>
        <v>8.2500000000000004E-2</v>
      </c>
      <c r="I56" s="9">
        <f>IF(_xlfn.XLOOKUP($A56&amp;" "&amp;I$6,'ppd-data-latest'!$B$2:$B$7000,'ppd-data-latest'!$AF$2:$AF$7000,"",0)=0,"",_xlfn.XLOOKUP($A56&amp;" "&amp;I$6,'ppd-data-latest'!$B$2:$B$7000,'ppd-data-latest'!$AF$2:$AF$7000,"",0))</f>
        <v>8.2500000000000004E-2</v>
      </c>
      <c r="J56" s="9">
        <f>IF(_xlfn.XLOOKUP($A56&amp;" "&amp;J$6,'ppd-data-latest'!$B$2:$B$7000,'ppd-data-latest'!$AF$2:$AF$7000,"",0)=0,"",_xlfn.XLOOKUP($A56&amp;" "&amp;J$6,'ppd-data-latest'!$B$2:$B$7000,'ppd-data-latest'!$AF$2:$AF$7000,"",0))</f>
        <v>8.2500000000000004E-2</v>
      </c>
      <c r="K56" s="9">
        <f>IF(_xlfn.XLOOKUP($A56&amp;" "&amp;K$6,'ppd-data-latest'!$B$2:$B$7000,'ppd-data-latest'!$AF$2:$AF$7000,"",0)=0,"",_xlfn.XLOOKUP($A56&amp;" "&amp;K$6,'ppd-data-latest'!$B$2:$B$7000,'ppd-data-latest'!$AF$2:$AF$7000,"",0))</f>
        <v>8.2500000000000004E-2</v>
      </c>
      <c r="L56" s="9">
        <f>IF(_xlfn.XLOOKUP($A56&amp;" "&amp;L$6,'ppd-data-latest'!$B$2:$B$7000,'ppd-data-latest'!$AF$2:$AF$7000,"",0)=0,"",_xlfn.XLOOKUP($A56&amp;" "&amp;L$6,'ppd-data-latest'!$B$2:$B$7000,'ppd-data-latest'!$AF$2:$AF$7000,"",0))</f>
        <v>8.2500000000000004E-2</v>
      </c>
      <c r="M56" s="9">
        <f>IF(_xlfn.XLOOKUP($A56&amp;" "&amp;M$6,'ppd-data-latest'!$B$2:$B$7000,'ppd-data-latest'!$AF$2:$AF$7000,"",0)=0,"",_xlfn.XLOOKUP($A56&amp;" "&amp;M$6,'ppd-data-latest'!$B$2:$B$7000,'ppd-data-latest'!$AF$2:$AF$7000,"",0))</f>
        <v>8.2500000000000004E-2</v>
      </c>
      <c r="N56" s="9">
        <f>IF(_xlfn.XLOOKUP($A56&amp;" "&amp;N$6,'ppd-data-latest'!$B$2:$B$7000,'ppd-data-latest'!$AF$2:$AF$7000,"",0)=0,"",_xlfn.XLOOKUP($A56&amp;" "&amp;N$6,'ppd-data-latest'!$B$2:$B$7000,'ppd-data-latest'!$AF$2:$AF$7000,"",0))</f>
        <v>8.2500000000000004E-2</v>
      </c>
      <c r="O56" s="9">
        <f>IF(_xlfn.XLOOKUP($A56&amp;" "&amp;O$6,'ppd-data-latest'!$B$2:$B$7000,'ppd-data-latest'!$AF$2:$AF$7000,"",0)=0,"",_xlfn.XLOOKUP($A56&amp;" "&amp;O$6,'ppd-data-latest'!$B$2:$B$7000,'ppd-data-latest'!$AF$2:$AF$7000,"",0))</f>
        <v>0.08</v>
      </c>
      <c r="P56" s="9">
        <f>IF(_xlfn.XLOOKUP($A56&amp;" "&amp;P$6,'ppd-data-latest'!$B$2:$B$7000,'ppd-data-latest'!$AF$2:$AF$7000,"",0)=0,"",_xlfn.XLOOKUP($A56&amp;" "&amp;P$6,'ppd-data-latest'!$B$2:$B$7000,'ppd-data-latest'!$AF$2:$AF$7000,"",0))</f>
        <v>0.08</v>
      </c>
      <c r="Q56" s="9">
        <f>IF(_xlfn.XLOOKUP($A56&amp;" "&amp;Q$6,'ppd-data-latest'!$B$2:$B$7000,'ppd-data-latest'!$AF$2:$AF$7000,"",0)=0,"",_xlfn.XLOOKUP($A56&amp;" "&amp;Q$6,'ppd-data-latest'!$B$2:$B$7000,'ppd-data-latest'!$AF$2:$AF$7000,"",0))</f>
        <v>7.7499999999999999E-2</v>
      </c>
      <c r="R56" s="9">
        <f>IF(_xlfn.XLOOKUP($A56&amp;" "&amp;R$6,'ppd-data-latest'!$B$2:$B$7000,'ppd-data-latest'!$AF$2:$AF$7000,"",0)=0,"",_xlfn.XLOOKUP($A56&amp;" "&amp;R$6,'ppd-data-latest'!$B$2:$B$7000,'ppd-data-latest'!$AF$2:$AF$7000,"",0))</f>
        <v>7.4999999999999997E-2</v>
      </c>
      <c r="S56" s="9">
        <f>IF(_xlfn.XLOOKUP($A56&amp;" "&amp;S$6,'ppd-data-latest'!$B$2:$B$7000,'ppd-data-latest'!$AF$2:$AF$7000,"",0)=0,"",_xlfn.XLOOKUP($A56&amp;" "&amp;S$6,'ppd-data-latest'!$B$2:$B$7000,'ppd-data-latest'!$AF$2:$AF$7000,"",0))</f>
        <v>7.4999999999999997E-2</v>
      </c>
      <c r="T56" s="9">
        <f>IF(_xlfn.XLOOKUP($A56&amp;" "&amp;T$6,'ppd-data-latest'!$B$2:$B$7000,'ppd-data-latest'!$AF$2:$AF$7000,"",0)=0,"",_xlfn.XLOOKUP($A56&amp;" "&amp;T$6,'ppd-data-latest'!$B$2:$B$7000,'ppd-data-latest'!$AF$2:$AF$7000,"",0))</f>
        <v>7.3499999999999996E-2</v>
      </c>
      <c r="U56" s="9">
        <f>IF(_xlfn.XLOOKUP($A56&amp;" "&amp;U$6,'ppd-data-latest'!$B$2:$B$7000,'ppd-data-latest'!$AF$2:$AF$7000,"",0)=0,"",_xlfn.XLOOKUP($A56&amp;" "&amp;U$6,'ppd-data-latest'!$B$2:$B$7000,'ppd-data-latest'!$AF$2:$AF$7000,"",0))</f>
        <v>7.2499999999999995E-2</v>
      </c>
      <c r="V56" s="9">
        <f>IF(_xlfn.XLOOKUP($A56&amp;" "&amp;V$6,'ppd-data-latest'!$B$2:$B$7000,'ppd-data-latest'!$AF$2:$AF$7000,"",0)=0,"",_xlfn.XLOOKUP($A56&amp;" "&amp;V$6,'ppd-data-latest'!$B$2:$B$7000,'ppd-data-latest'!$AF$2:$AF$7000,"",0))</f>
        <v>7.2499999999999995E-2</v>
      </c>
      <c r="W56" s="9">
        <f>IF(_xlfn.XLOOKUP($A56&amp;" "&amp;W$6,'ppd-data-latest'!$B$2:$B$7000,'ppd-data-latest'!$AF$2:$AF$7000,"",0)=0,"",_xlfn.XLOOKUP($A56&amp;" "&amp;W$6,'ppd-data-latest'!$B$2:$B$7000,'ppd-data-latest'!$AF$2:$AF$7000,"",0))</f>
        <v>7.0000000000000007E-2</v>
      </c>
      <c r="X56" s="9">
        <f>IF(_xlfn.XLOOKUP($A56&amp;" "&amp;X$6,'ppd-data-latest'!$B$2:$B$7000,'ppd-data-latest'!$AF$2:$AF$7000,"",0)=0,"",_xlfn.XLOOKUP($A56&amp;" "&amp;X$6,'ppd-data-latest'!$B$2:$B$7000,'ppd-data-latest'!$AF$2:$AF$7000,"",0))</f>
        <v>7.0000000000000007E-2</v>
      </c>
    </row>
    <row r="57" spans="1:24" x14ac:dyDescent="0.25">
      <c r="A57">
        <v>51</v>
      </c>
      <c r="B57">
        <f>_xlfn.XLOOKUP(A57,'ppd-data-latest'!$A$2:$A$5853,'ppd-data-latest'!$D$2:$D$5853,,0)</f>
        <v>1900</v>
      </c>
      <c r="C57" s="9">
        <f>IF(_xlfn.XLOOKUP($A57&amp;" "&amp;C$6,'ppd-data-latest'!$B$2:$B$7000,'ppd-data-latest'!$AF$2:$AF$7000,"",0)=0,"",_xlfn.XLOOKUP($A57&amp;" "&amp;C$6,'ppd-data-latest'!$B$2:$B$7000,'ppd-data-latest'!$AF$2:$AF$7000,"",0))</f>
        <v>8.2500000000000004E-2</v>
      </c>
      <c r="D57" s="9">
        <f>IF(_xlfn.XLOOKUP($A57&amp;" "&amp;D$6,'ppd-data-latest'!$B$2:$B$7000,'ppd-data-latest'!$AF$2:$AF$7000,"",0)=0,"",_xlfn.XLOOKUP($A57&amp;" "&amp;D$6,'ppd-data-latest'!$B$2:$B$7000,'ppd-data-latest'!$AF$2:$AF$7000,"",0))</f>
        <v>8.2500000000000004E-2</v>
      </c>
      <c r="E57" s="9">
        <f>IF(_xlfn.XLOOKUP($A57&amp;" "&amp;E$6,'ppd-data-latest'!$B$2:$B$7000,'ppd-data-latest'!$AF$2:$AF$7000,"",0)=0,"",_xlfn.XLOOKUP($A57&amp;" "&amp;E$6,'ppd-data-latest'!$B$2:$B$7000,'ppd-data-latest'!$AF$2:$AF$7000,"",0))</f>
        <v>8.2500000000000004E-2</v>
      </c>
      <c r="F57" s="9">
        <f>IF(_xlfn.XLOOKUP($A57&amp;" "&amp;F$6,'ppd-data-latest'!$B$2:$B$7000,'ppd-data-latest'!$AF$2:$AF$7000,"",0)=0,"",_xlfn.XLOOKUP($A57&amp;" "&amp;F$6,'ppd-data-latest'!$B$2:$B$7000,'ppd-data-latest'!$AF$2:$AF$7000,"",0))</f>
        <v>8.2500000000000004E-2</v>
      </c>
      <c r="G57" s="9">
        <f>IF(_xlfn.XLOOKUP($A57&amp;" "&amp;G$6,'ppd-data-latest'!$B$2:$B$7000,'ppd-data-latest'!$AF$2:$AF$7000,"",0)=0,"",_xlfn.XLOOKUP($A57&amp;" "&amp;G$6,'ppd-data-latest'!$B$2:$B$7000,'ppd-data-latest'!$AF$2:$AF$7000,"",0))</f>
        <v>8.2500000000000004E-2</v>
      </c>
      <c r="H57" s="9">
        <f>IF(_xlfn.XLOOKUP($A57&amp;" "&amp;H$6,'ppd-data-latest'!$B$2:$B$7000,'ppd-data-latest'!$AF$2:$AF$7000,"",0)=0,"",_xlfn.XLOOKUP($A57&amp;" "&amp;H$6,'ppd-data-latest'!$B$2:$B$7000,'ppd-data-latest'!$AF$2:$AF$7000,"",0))</f>
        <v>8.2500000000000004E-2</v>
      </c>
      <c r="I57" s="9">
        <f>IF(_xlfn.XLOOKUP($A57&amp;" "&amp;I$6,'ppd-data-latest'!$B$2:$B$7000,'ppd-data-latest'!$AF$2:$AF$7000,"",0)=0,"",_xlfn.XLOOKUP($A57&amp;" "&amp;I$6,'ppd-data-latest'!$B$2:$B$7000,'ppd-data-latest'!$AF$2:$AF$7000,"",0))</f>
        <v>8.2500000000000004E-2</v>
      </c>
      <c r="J57" s="9">
        <f>IF(_xlfn.XLOOKUP($A57&amp;" "&amp;J$6,'ppd-data-latest'!$B$2:$B$7000,'ppd-data-latest'!$AF$2:$AF$7000,"",0)=0,"",_xlfn.XLOOKUP($A57&amp;" "&amp;J$6,'ppd-data-latest'!$B$2:$B$7000,'ppd-data-latest'!$AF$2:$AF$7000,"",0))</f>
        <v>8.2500000000000004E-2</v>
      </c>
      <c r="K57" s="9">
        <f>IF(_xlfn.XLOOKUP($A57&amp;" "&amp;K$6,'ppd-data-latest'!$B$2:$B$7000,'ppd-data-latest'!$AF$2:$AF$7000,"",0)=0,"",_xlfn.XLOOKUP($A57&amp;" "&amp;K$6,'ppd-data-latest'!$B$2:$B$7000,'ppd-data-latest'!$AF$2:$AF$7000,"",0))</f>
        <v>8.2500000000000004E-2</v>
      </c>
      <c r="L57" s="9">
        <f>IF(_xlfn.XLOOKUP($A57&amp;" "&amp;L$6,'ppd-data-latest'!$B$2:$B$7000,'ppd-data-latest'!$AF$2:$AF$7000,"",0)=0,"",_xlfn.XLOOKUP($A57&amp;" "&amp;L$6,'ppd-data-latest'!$B$2:$B$7000,'ppd-data-latest'!$AF$2:$AF$7000,"",0))</f>
        <v>8.2500000000000004E-2</v>
      </c>
      <c r="M57" s="9">
        <f>IF(_xlfn.XLOOKUP($A57&amp;" "&amp;M$6,'ppd-data-latest'!$B$2:$B$7000,'ppd-data-latest'!$AF$2:$AF$7000,"",0)=0,"",_xlfn.XLOOKUP($A57&amp;" "&amp;M$6,'ppd-data-latest'!$B$2:$B$7000,'ppd-data-latest'!$AF$2:$AF$7000,"",0))</f>
        <v>8.2500000000000004E-2</v>
      </c>
      <c r="N57" s="9">
        <f>IF(_xlfn.XLOOKUP($A57&amp;" "&amp;N$6,'ppd-data-latest'!$B$2:$B$7000,'ppd-data-latest'!$AF$2:$AF$7000,"",0)=0,"",_xlfn.XLOOKUP($A57&amp;" "&amp;N$6,'ppd-data-latest'!$B$2:$B$7000,'ppd-data-latest'!$AF$2:$AF$7000,"",0))</f>
        <v>8.2500000000000004E-2</v>
      </c>
      <c r="O57" s="9">
        <f>IF(_xlfn.XLOOKUP($A57&amp;" "&amp;O$6,'ppd-data-latest'!$B$2:$B$7000,'ppd-data-latest'!$AF$2:$AF$7000,"",0)=0,"",_xlfn.XLOOKUP($A57&amp;" "&amp;O$6,'ppd-data-latest'!$B$2:$B$7000,'ppd-data-latest'!$AF$2:$AF$7000,"",0))</f>
        <v>0.08</v>
      </c>
      <c r="P57" s="9">
        <f>IF(_xlfn.XLOOKUP($A57&amp;" "&amp;P$6,'ppd-data-latest'!$B$2:$B$7000,'ppd-data-latest'!$AF$2:$AF$7000,"",0)=0,"",_xlfn.XLOOKUP($A57&amp;" "&amp;P$6,'ppd-data-latest'!$B$2:$B$7000,'ppd-data-latest'!$AF$2:$AF$7000,"",0))</f>
        <v>0.08</v>
      </c>
      <c r="Q57" s="9">
        <f>IF(_xlfn.XLOOKUP($A57&amp;" "&amp;Q$6,'ppd-data-latest'!$B$2:$B$7000,'ppd-data-latest'!$AF$2:$AF$7000,"",0)=0,"",_xlfn.XLOOKUP($A57&amp;" "&amp;Q$6,'ppd-data-latest'!$B$2:$B$7000,'ppd-data-latest'!$AF$2:$AF$7000,"",0))</f>
        <v>7.7499999999999999E-2</v>
      </c>
      <c r="R57" s="9">
        <f>IF(_xlfn.XLOOKUP($A57&amp;" "&amp;R$6,'ppd-data-latest'!$B$2:$B$7000,'ppd-data-latest'!$AF$2:$AF$7000,"",0)=0,"",_xlfn.XLOOKUP($A57&amp;" "&amp;R$6,'ppd-data-latest'!$B$2:$B$7000,'ppd-data-latest'!$AF$2:$AF$7000,"",0))</f>
        <v>7.4999999999999997E-2</v>
      </c>
      <c r="S57" s="9">
        <f>IF(_xlfn.XLOOKUP($A57&amp;" "&amp;S$6,'ppd-data-latest'!$B$2:$B$7000,'ppd-data-latest'!$AF$2:$AF$7000,"",0)=0,"",_xlfn.XLOOKUP($A57&amp;" "&amp;S$6,'ppd-data-latest'!$B$2:$B$7000,'ppd-data-latest'!$AF$2:$AF$7000,"",0))</f>
        <v>7.4999999999999997E-2</v>
      </c>
      <c r="T57" s="9">
        <f>IF(_xlfn.XLOOKUP($A57&amp;" "&amp;T$6,'ppd-data-latest'!$B$2:$B$7000,'ppd-data-latest'!$AF$2:$AF$7000,"",0)=0,"",_xlfn.XLOOKUP($A57&amp;" "&amp;T$6,'ppd-data-latest'!$B$2:$B$7000,'ppd-data-latest'!$AF$2:$AF$7000,"",0))</f>
        <v>7.3499999999999996E-2</v>
      </c>
      <c r="U57" s="9">
        <f>IF(_xlfn.XLOOKUP($A57&amp;" "&amp;U$6,'ppd-data-latest'!$B$2:$B$7000,'ppd-data-latest'!$AF$2:$AF$7000,"",0)=0,"",_xlfn.XLOOKUP($A57&amp;" "&amp;U$6,'ppd-data-latest'!$B$2:$B$7000,'ppd-data-latest'!$AF$2:$AF$7000,"",0))</f>
        <v>7.2499999999999995E-2</v>
      </c>
      <c r="V57" s="9" t="str">
        <f>IF(_xlfn.XLOOKUP($A57&amp;" "&amp;V$6,'ppd-data-latest'!$B$2:$B$7000,'ppd-data-latest'!$AF$2:$AF$7000,"",0)=0,"",_xlfn.XLOOKUP($A57&amp;" "&amp;V$6,'ppd-data-latest'!$B$2:$B$7000,'ppd-data-latest'!$AF$2:$AF$7000,"",0))</f>
        <v/>
      </c>
      <c r="W57" s="9">
        <f>IF(_xlfn.XLOOKUP($A57&amp;" "&amp;W$6,'ppd-data-latest'!$B$2:$B$7000,'ppd-data-latest'!$AF$2:$AF$7000,"",0)=0,"",_xlfn.XLOOKUP($A57&amp;" "&amp;W$6,'ppd-data-latest'!$B$2:$B$7000,'ppd-data-latest'!$AF$2:$AF$7000,"",0))</f>
        <v>7.0000000000000007E-2</v>
      </c>
      <c r="X57" s="9">
        <f>IF(_xlfn.XLOOKUP($A57&amp;" "&amp;X$6,'ppd-data-latest'!$B$2:$B$7000,'ppd-data-latest'!$AF$2:$AF$7000,"",0)=0,"",_xlfn.XLOOKUP($A57&amp;" "&amp;X$6,'ppd-data-latest'!$B$2:$B$7000,'ppd-data-latest'!$AF$2:$AF$7000,"",0))</f>
        <v>7.0000000000000007E-2</v>
      </c>
    </row>
    <row r="58" spans="1:24" x14ac:dyDescent="0.25">
      <c r="A58">
        <v>52</v>
      </c>
      <c r="B58">
        <f>_xlfn.XLOOKUP(A58,'ppd-data-latest'!$A$2:$A$5853,'ppd-data-latest'!$D$2:$D$5853,,0)</f>
        <v>2001</v>
      </c>
      <c r="C58" s="9">
        <f>IF(_xlfn.XLOOKUP($A58&amp;" "&amp;C$6,'ppd-data-latest'!$B$2:$B$7000,'ppd-data-latest'!$AF$2:$AF$7000,"",0)=0,"",_xlfn.XLOOKUP($A58&amp;" "&amp;C$6,'ppd-data-latest'!$B$2:$B$7000,'ppd-data-latest'!$AF$2:$AF$7000,"",0))</f>
        <v>0.08</v>
      </c>
      <c r="D58" s="9">
        <f>IF(_xlfn.XLOOKUP($A58&amp;" "&amp;D$6,'ppd-data-latest'!$B$2:$B$7000,'ppd-data-latest'!$AF$2:$AF$7000,"",0)=0,"",_xlfn.XLOOKUP($A58&amp;" "&amp;D$6,'ppd-data-latest'!$B$2:$B$7000,'ppd-data-latest'!$AF$2:$AF$7000,"",0))</f>
        <v>0.08</v>
      </c>
      <c r="E58" s="9">
        <f>IF(_xlfn.XLOOKUP($A58&amp;" "&amp;E$6,'ppd-data-latest'!$B$2:$B$7000,'ppd-data-latest'!$AF$2:$AF$7000,"",0)=0,"",_xlfn.XLOOKUP($A58&amp;" "&amp;E$6,'ppd-data-latest'!$B$2:$B$7000,'ppd-data-latest'!$AF$2:$AF$7000,"",0))</f>
        <v>0.08</v>
      </c>
      <c r="F58" s="9">
        <f>IF(_xlfn.XLOOKUP($A58&amp;" "&amp;F$6,'ppd-data-latest'!$B$2:$B$7000,'ppd-data-latest'!$AF$2:$AF$7000,"",0)=0,"",_xlfn.XLOOKUP($A58&amp;" "&amp;F$6,'ppd-data-latest'!$B$2:$B$7000,'ppd-data-latest'!$AF$2:$AF$7000,"",0))</f>
        <v>0.08</v>
      </c>
      <c r="G58" s="9">
        <f>IF(_xlfn.XLOOKUP($A58&amp;" "&amp;G$6,'ppd-data-latest'!$B$2:$B$7000,'ppd-data-latest'!$AF$2:$AF$7000,"",0)=0,"",_xlfn.XLOOKUP($A58&amp;" "&amp;G$6,'ppd-data-latest'!$B$2:$B$7000,'ppd-data-latest'!$AF$2:$AF$7000,"",0))</f>
        <v>0.08</v>
      </c>
      <c r="H58" s="9">
        <f>IF(_xlfn.XLOOKUP($A58&amp;" "&amp;H$6,'ppd-data-latest'!$B$2:$B$7000,'ppd-data-latest'!$AF$2:$AF$7000,"",0)=0,"",_xlfn.XLOOKUP($A58&amp;" "&amp;H$6,'ppd-data-latest'!$B$2:$B$7000,'ppd-data-latest'!$AF$2:$AF$7000,"",0))</f>
        <v>0.08</v>
      </c>
      <c r="I58" s="9">
        <f>IF(_xlfn.XLOOKUP($A58&amp;" "&amp;I$6,'ppd-data-latest'!$B$2:$B$7000,'ppd-data-latest'!$AF$2:$AF$7000,"",0)=0,"",_xlfn.XLOOKUP($A58&amp;" "&amp;I$6,'ppd-data-latest'!$B$2:$B$7000,'ppd-data-latest'!$AF$2:$AF$7000,"",0))</f>
        <v>0.08</v>
      </c>
      <c r="J58" s="9">
        <f>IF(_xlfn.XLOOKUP($A58&amp;" "&amp;J$6,'ppd-data-latest'!$B$2:$B$7000,'ppd-data-latest'!$AF$2:$AF$7000,"",0)=0,"",_xlfn.XLOOKUP($A58&amp;" "&amp;J$6,'ppd-data-latest'!$B$2:$B$7000,'ppd-data-latest'!$AF$2:$AF$7000,"",0))</f>
        <v>0.08</v>
      </c>
      <c r="K58" s="9">
        <f>IF(_xlfn.XLOOKUP($A58&amp;" "&amp;K$6,'ppd-data-latest'!$B$2:$B$7000,'ppd-data-latest'!$AF$2:$AF$7000,"",0)=0,"",_xlfn.XLOOKUP($A58&amp;" "&amp;K$6,'ppd-data-latest'!$B$2:$B$7000,'ppd-data-latest'!$AF$2:$AF$7000,"",0))</f>
        <v>0.08</v>
      </c>
      <c r="L58" s="9">
        <f>IF(_xlfn.XLOOKUP($A58&amp;" "&amp;L$6,'ppd-data-latest'!$B$2:$B$7000,'ppd-data-latest'!$AF$2:$AF$7000,"",0)=0,"",_xlfn.XLOOKUP($A58&amp;" "&amp;L$6,'ppd-data-latest'!$B$2:$B$7000,'ppd-data-latest'!$AF$2:$AF$7000,"",0))</f>
        <v>0.08</v>
      </c>
      <c r="M58" s="9">
        <f>IF(_xlfn.XLOOKUP($A58&amp;" "&amp;M$6,'ppd-data-latest'!$B$2:$B$7000,'ppd-data-latest'!$AF$2:$AF$7000,"",0)=0,"",_xlfn.XLOOKUP($A58&amp;" "&amp;M$6,'ppd-data-latest'!$B$2:$B$7000,'ppd-data-latest'!$AF$2:$AF$7000,"",0))</f>
        <v>0.08</v>
      </c>
      <c r="N58" s="9">
        <f>IF(_xlfn.XLOOKUP($A58&amp;" "&amp;N$6,'ppd-data-latest'!$B$2:$B$7000,'ppd-data-latest'!$AF$2:$AF$7000,"",0)=0,"",_xlfn.XLOOKUP($A58&amp;" "&amp;N$6,'ppd-data-latest'!$B$2:$B$7000,'ppd-data-latest'!$AF$2:$AF$7000,"",0))</f>
        <v>0.08</v>
      </c>
      <c r="O58" s="9">
        <f>IF(_xlfn.XLOOKUP($A58&amp;" "&amp;O$6,'ppd-data-latest'!$B$2:$B$7000,'ppd-data-latest'!$AF$2:$AF$7000,"",0)=0,"",_xlfn.XLOOKUP($A58&amp;" "&amp;O$6,'ppd-data-latest'!$B$2:$B$7000,'ppd-data-latest'!$AF$2:$AF$7000,"",0))</f>
        <v>0.08</v>
      </c>
      <c r="P58" s="9">
        <f>IF(_xlfn.XLOOKUP($A58&amp;" "&amp;P$6,'ppd-data-latest'!$B$2:$B$7000,'ppd-data-latest'!$AF$2:$AF$7000,"",0)=0,"",_xlfn.XLOOKUP($A58&amp;" "&amp;P$6,'ppd-data-latest'!$B$2:$B$7000,'ppd-data-latest'!$AF$2:$AF$7000,"",0))</f>
        <v>0.08</v>
      </c>
      <c r="Q58" s="9">
        <f>IF(_xlfn.XLOOKUP($A58&amp;" "&amp;Q$6,'ppd-data-latest'!$B$2:$B$7000,'ppd-data-latest'!$AF$2:$AF$7000,"",0)=0,"",_xlfn.XLOOKUP($A58&amp;" "&amp;Q$6,'ppd-data-latest'!$B$2:$B$7000,'ppd-data-latest'!$AF$2:$AF$7000,"",0))</f>
        <v>7.7499999999999999E-2</v>
      </c>
      <c r="R58" s="9">
        <f>IF(_xlfn.XLOOKUP($A58&amp;" "&amp;R$6,'ppd-data-latest'!$B$2:$B$7000,'ppd-data-latest'!$AF$2:$AF$7000,"",0)=0,"",_xlfn.XLOOKUP($A58&amp;" "&amp;R$6,'ppd-data-latest'!$B$2:$B$7000,'ppd-data-latest'!$AF$2:$AF$7000,"",0))</f>
        <v>7.7499999999999999E-2</v>
      </c>
      <c r="S58" s="9">
        <f>IF(_xlfn.XLOOKUP($A58&amp;" "&amp;S$6,'ppd-data-latest'!$B$2:$B$7000,'ppd-data-latest'!$AF$2:$AF$7000,"",0)=0,"",_xlfn.XLOOKUP($A58&amp;" "&amp;S$6,'ppd-data-latest'!$B$2:$B$7000,'ppd-data-latest'!$AF$2:$AF$7000,"",0))</f>
        <v>7.7499999999999999E-2</v>
      </c>
      <c r="T58" s="9">
        <f>IF(_xlfn.XLOOKUP($A58&amp;" "&amp;T$6,'ppd-data-latest'!$B$2:$B$7000,'ppd-data-latest'!$AF$2:$AF$7000,"",0)=0,"",_xlfn.XLOOKUP($A58&amp;" "&amp;T$6,'ppd-data-latest'!$B$2:$B$7000,'ppd-data-latest'!$AF$2:$AF$7000,"",0))</f>
        <v>7.7499999999999999E-2</v>
      </c>
      <c r="U58" s="9">
        <f>IF(_xlfn.XLOOKUP($A58&amp;" "&amp;U$6,'ppd-data-latest'!$B$2:$B$7000,'ppd-data-latest'!$AF$2:$AF$7000,"",0)=0,"",_xlfn.XLOOKUP($A58&amp;" "&amp;U$6,'ppd-data-latest'!$B$2:$B$7000,'ppd-data-latest'!$AF$2:$AF$7000,"",0))</f>
        <v>7.7499999999999999E-2</v>
      </c>
      <c r="V58" s="9">
        <f>IF(_xlfn.XLOOKUP($A58&amp;" "&amp;V$6,'ppd-data-latest'!$B$2:$B$7000,'ppd-data-latest'!$AF$2:$AF$7000,"",0)=0,"",_xlfn.XLOOKUP($A58&amp;" "&amp;V$6,'ppd-data-latest'!$B$2:$B$7000,'ppd-data-latest'!$AF$2:$AF$7000,"",0))</f>
        <v>7.3499999999999996E-2</v>
      </c>
      <c r="W58" s="9">
        <f>IF(_xlfn.XLOOKUP($A58&amp;" "&amp;W$6,'ppd-data-latest'!$B$2:$B$7000,'ppd-data-latest'!$AF$2:$AF$7000,"",0)=0,"",_xlfn.XLOOKUP($A58&amp;" "&amp;W$6,'ppd-data-latest'!$B$2:$B$7000,'ppd-data-latest'!$AF$2:$AF$7000,"",0))</f>
        <v>7.3499999999999996E-2</v>
      </c>
      <c r="X58" s="9">
        <f>IF(_xlfn.XLOOKUP($A58&amp;" "&amp;X$6,'ppd-data-latest'!$B$2:$B$7000,'ppd-data-latest'!$AF$2:$AF$7000,"",0)=0,"",_xlfn.XLOOKUP($A58&amp;" "&amp;X$6,'ppd-data-latest'!$B$2:$B$7000,'ppd-data-latest'!$AF$2:$AF$7000,"",0))</f>
        <v>7.3499999999999996E-2</v>
      </c>
    </row>
    <row r="59" spans="1:24" x14ac:dyDescent="0.25">
      <c r="A59">
        <v>53</v>
      </c>
      <c r="B59">
        <f>_xlfn.XLOOKUP(A59,'ppd-data-latest'!$A$2:$A$5853,'ppd-data-latest'!$D$2:$D$5853,,0)</f>
        <v>2001</v>
      </c>
      <c r="C59" s="9">
        <f>IF(_xlfn.XLOOKUP($A59&amp;" "&amp;C$6,'ppd-data-latest'!$B$2:$B$7000,'ppd-data-latest'!$AF$2:$AF$7000,"",0)=0,"",_xlfn.XLOOKUP($A59&amp;" "&amp;C$6,'ppd-data-latest'!$B$2:$B$7000,'ppd-data-latest'!$AF$2:$AF$7000,"",0))</f>
        <v>0.08</v>
      </c>
      <c r="D59" s="9">
        <f>IF(_xlfn.XLOOKUP($A59&amp;" "&amp;D$6,'ppd-data-latest'!$B$2:$B$7000,'ppd-data-latest'!$AF$2:$AF$7000,"",0)=0,"",_xlfn.XLOOKUP($A59&amp;" "&amp;D$6,'ppd-data-latest'!$B$2:$B$7000,'ppd-data-latest'!$AF$2:$AF$7000,"",0))</f>
        <v>0.08</v>
      </c>
      <c r="E59" s="9">
        <f>IF(_xlfn.XLOOKUP($A59&amp;" "&amp;E$6,'ppd-data-latest'!$B$2:$B$7000,'ppd-data-latest'!$AF$2:$AF$7000,"",0)=0,"",_xlfn.XLOOKUP($A59&amp;" "&amp;E$6,'ppd-data-latest'!$B$2:$B$7000,'ppd-data-latest'!$AF$2:$AF$7000,"",0))</f>
        <v>0.08</v>
      </c>
      <c r="F59" s="9">
        <f>IF(_xlfn.XLOOKUP($A59&amp;" "&amp;F$6,'ppd-data-latest'!$B$2:$B$7000,'ppd-data-latest'!$AF$2:$AF$7000,"",0)=0,"",_xlfn.XLOOKUP($A59&amp;" "&amp;F$6,'ppd-data-latest'!$B$2:$B$7000,'ppd-data-latest'!$AF$2:$AF$7000,"",0))</f>
        <v>0.08</v>
      </c>
      <c r="G59" s="9">
        <f>IF(_xlfn.XLOOKUP($A59&amp;" "&amp;G$6,'ppd-data-latest'!$B$2:$B$7000,'ppd-data-latest'!$AF$2:$AF$7000,"",0)=0,"",_xlfn.XLOOKUP($A59&amp;" "&amp;G$6,'ppd-data-latest'!$B$2:$B$7000,'ppd-data-latest'!$AF$2:$AF$7000,"",0))</f>
        <v>0.08</v>
      </c>
      <c r="H59" s="9">
        <f>IF(_xlfn.XLOOKUP($A59&amp;" "&amp;H$6,'ppd-data-latest'!$B$2:$B$7000,'ppd-data-latest'!$AF$2:$AF$7000,"",0)=0,"",_xlfn.XLOOKUP($A59&amp;" "&amp;H$6,'ppd-data-latest'!$B$2:$B$7000,'ppd-data-latest'!$AF$2:$AF$7000,"",0))</f>
        <v>0.08</v>
      </c>
      <c r="I59" s="9">
        <f>IF(_xlfn.XLOOKUP($A59&amp;" "&amp;I$6,'ppd-data-latest'!$B$2:$B$7000,'ppd-data-latest'!$AF$2:$AF$7000,"",0)=0,"",_xlfn.XLOOKUP($A59&amp;" "&amp;I$6,'ppd-data-latest'!$B$2:$B$7000,'ppd-data-latest'!$AF$2:$AF$7000,"",0))</f>
        <v>0.08</v>
      </c>
      <c r="J59" s="9">
        <f>IF(_xlfn.XLOOKUP($A59&amp;" "&amp;J$6,'ppd-data-latest'!$B$2:$B$7000,'ppd-data-latest'!$AF$2:$AF$7000,"",0)=0,"",_xlfn.XLOOKUP($A59&amp;" "&amp;J$6,'ppd-data-latest'!$B$2:$B$7000,'ppd-data-latest'!$AF$2:$AF$7000,"",0))</f>
        <v>0.08</v>
      </c>
      <c r="K59" s="9">
        <f>IF(_xlfn.XLOOKUP($A59&amp;" "&amp;K$6,'ppd-data-latest'!$B$2:$B$7000,'ppd-data-latest'!$AF$2:$AF$7000,"",0)=0,"",_xlfn.XLOOKUP($A59&amp;" "&amp;K$6,'ppd-data-latest'!$B$2:$B$7000,'ppd-data-latest'!$AF$2:$AF$7000,"",0))</f>
        <v>0.08</v>
      </c>
      <c r="L59" s="9">
        <f>IF(_xlfn.XLOOKUP($A59&amp;" "&amp;L$6,'ppd-data-latest'!$B$2:$B$7000,'ppd-data-latest'!$AF$2:$AF$7000,"",0)=0,"",_xlfn.XLOOKUP($A59&amp;" "&amp;L$6,'ppd-data-latest'!$B$2:$B$7000,'ppd-data-latest'!$AF$2:$AF$7000,"",0))</f>
        <v>0.08</v>
      </c>
      <c r="M59" s="9">
        <f>IF(_xlfn.XLOOKUP($A59&amp;" "&amp;M$6,'ppd-data-latest'!$B$2:$B$7000,'ppd-data-latest'!$AF$2:$AF$7000,"",0)=0,"",_xlfn.XLOOKUP($A59&amp;" "&amp;M$6,'ppd-data-latest'!$B$2:$B$7000,'ppd-data-latest'!$AF$2:$AF$7000,"",0))</f>
        <v>0.08</v>
      </c>
      <c r="N59" s="9">
        <f>IF(_xlfn.XLOOKUP($A59&amp;" "&amp;N$6,'ppd-data-latest'!$B$2:$B$7000,'ppd-data-latest'!$AF$2:$AF$7000,"",0)=0,"",_xlfn.XLOOKUP($A59&amp;" "&amp;N$6,'ppd-data-latest'!$B$2:$B$7000,'ppd-data-latest'!$AF$2:$AF$7000,"",0))</f>
        <v>0.08</v>
      </c>
      <c r="O59" s="9">
        <f>IF(_xlfn.XLOOKUP($A59&amp;" "&amp;O$6,'ppd-data-latest'!$B$2:$B$7000,'ppd-data-latest'!$AF$2:$AF$7000,"",0)=0,"",_xlfn.XLOOKUP($A59&amp;" "&amp;O$6,'ppd-data-latest'!$B$2:$B$7000,'ppd-data-latest'!$AF$2:$AF$7000,"",0))</f>
        <v>0.08</v>
      </c>
      <c r="P59" s="9">
        <f>IF(_xlfn.XLOOKUP($A59&amp;" "&amp;P$6,'ppd-data-latest'!$B$2:$B$7000,'ppd-data-latest'!$AF$2:$AF$7000,"",0)=0,"",_xlfn.XLOOKUP($A59&amp;" "&amp;P$6,'ppd-data-latest'!$B$2:$B$7000,'ppd-data-latest'!$AF$2:$AF$7000,"",0))</f>
        <v>0.08</v>
      </c>
      <c r="Q59" s="9">
        <f>IF(_xlfn.XLOOKUP($A59&amp;" "&amp;Q$6,'ppd-data-latest'!$B$2:$B$7000,'ppd-data-latest'!$AF$2:$AF$7000,"",0)=0,"",_xlfn.XLOOKUP($A59&amp;" "&amp;Q$6,'ppd-data-latest'!$B$2:$B$7000,'ppd-data-latest'!$AF$2:$AF$7000,"",0))</f>
        <v>0.08</v>
      </c>
      <c r="R59" s="9">
        <f>IF(_xlfn.XLOOKUP($A59&amp;" "&amp;R$6,'ppd-data-latest'!$B$2:$B$7000,'ppd-data-latest'!$AF$2:$AF$7000,"",0)=0,"",_xlfn.XLOOKUP($A59&amp;" "&amp;R$6,'ppd-data-latest'!$B$2:$B$7000,'ppd-data-latest'!$AF$2:$AF$7000,"",0))</f>
        <v>7.4999999999999997E-2</v>
      </c>
      <c r="S59" s="9">
        <f>IF(_xlfn.XLOOKUP($A59&amp;" "&amp;S$6,'ppd-data-latest'!$B$2:$B$7000,'ppd-data-latest'!$AF$2:$AF$7000,"",0)=0,"",_xlfn.XLOOKUP($A59&amp;" "&amp;S$6,'ppd-data-latest'!$B$2:$B$7000,'ppd-data-latest'!$AF$2:$AF$7000,"",0))</f>
        <v>7.0499999999999993E-2</v>
      </c>
      <c r="T59" s="9">
        <f>IF(_xlfn.XLOOKUP($A59&amp;" "&amp;T$6,'ppd-data-latest'!$B$2:$B$7000,'ppd-data-latest'!$AF$2:$AF$7000,"",0)=0,"",_xlfn.XLOOKUP($A59&amp;" "&amp;T$6,'ppd-data-latest'!$B$2:$B$7000,'ppd-data-latest'!$AF$2:$AF$7000,"",0))</f>
        <v>6.8000000000000005E-2</v>
      </c>
      <c r="U59" s="9">
        <f>IF(_xlfn.XLOOKUP($A59&amp;" "&amp;U$6,'ppd-data-latest'!$B$2:$B$7000,'ppd-data-latest'!$AF$2:$AF$7000,"",0)=0,"",_xlfn.XLOOKUP($A59&amp;" "&amp;U$6,'ppd-data-latest'!$B$2:$B$7000,'ppd-data-latest'!$AF$2:$AF$7000,"",0))</f>
        <v>6.8000000000000005E-2</v>
      </c>
      <c r="V59" s="9">
        <f>IF(_xlfn.XLOOKUP($A59&amp;" "&amp;V$6,'ppd-data-latest'!$B$2:$B$7000,'ppd-data-latest'!$AF$2:$AF$7000,"",0)=0,"",_xlfn.XLOOKUP($A59&amp;" "&amp;V$6,'ppd-data-latest'!$B$2:$B$7000,'ppd-data-latest'!$AF$2:$AF$7000,"",0))</f>
        <v>6.8000000000000005E-2</v>
      </c>
      <c r="W59" s="9">
        <f>IF(_xlfn.XLOOKUP($A59&amp;" "&amp;W$6,'ppd-data-latest'!$B$2:$B$7000,'ppd-data-latest'!$AF$2:$AF$7000,"",0)=0,"",_xlfn.XLOOKUP($A59&amp;" "&amp;W$6,'ppd-data-latest'!$B$2:$B$7000,'ppd-data-latest'!$AF$2:$AF$7000,"",0))</f>
        <v>0.06</v>
      </c>
      <c r="X59" s="9">
        <f>IF(_xlfn.XLOOKUP($A59&amp;" "&amp;X$6,'ppd-data-latest'!$B$2:$B$7000,'ppd-data-latest'!$AF$2:$AF$7000,"",0)=0,"",_xlfn.XLOOKUP($A59&amp;" "&amp;X$6,'ppd-data-latest'!$B$2:$B$7000,'ppd-data-latest'!$AF$2:$AF$7000,"",0))</f>
        <v>0.06</v>
      </c>
    </row>
    <row r="60" spans="1:24" x14ac:dyDescent="0.25">
      <c r="A60">
        <v>54</v>
      </c>
      <c r="B60">
        <f>_xlfn.XLOOKUP(A60,'ppd-data-latest'!$A$2:$A$5853,'ppd-data-latest'!$D$2:$D$5853,,0)</f>
        <v>2001</v>
      </c>
      <c r="C60" s="9">
        <f>IF(_xlfn.XLOOKUP($A60&amp;" "&amp;C$6,'ppd-data-latest'!$B$2:$B$7000,'ppd-data-latest'!$AF$2:$AF$7000,"",0)=0,"",_xlfn.XLOOKUP($A60&amp;" "&amp;C$6,'ppd-data-latest'!$B$2:$B$7000,'ppd-data-latest'!$AF$2:$AF$7000,"",0))</f>
        <v>0.08</v>
      </c>
      <c r="D60" s="9">
        <f>IF(_xlfn.XLOOKUP($A60&amp;" "&amp;D$6,'ppd-data-latest'!$B$2:$B$7000,'ppd-data-latest'!$AF$2:$AF$7000,"",0)=0,"",_xlfn.XLOOKUP($A60&amp;" "&amp;D$6,'ppd-data-latest'!$B$2:$B$7000,'ppd-data-latest'!$AF$2:$AF$7000,"",0))</f>
        <v>0.08</v>
      </c>
      <c r="E60" s="9">
        <f>IF(_xlfn.XLOOKUP($A60&amp;" "&amp;E$6,'ppd-data-latest'!$B$2:$B$7000,'ppd-data-latest'!$AF$2:$AF$7000,"",0)=0,"",_xlfn.XLOOKUP($A60&amp;" "&amp;E$6,'ppd-data-latest'!$B$2:$B$7000,'ppd-data-latest'!$AF$2:$AF$7000,"",0))</f>
        <v>0.08</v>
      </c>
      <c r="F60" s="9">
        <f>IF(_xlfn.XLOOKUP($A60&amp;" "&amp;F$6,'ppd-data-latest'!$B$2:$B$7000,'ppd-data-latest'!$AF$2:$AF$7000,"",0)=0,"",_xlfn.XLOOKUP($A60&amp;" "&amp;F$6,'ppd-data-latest'!$B$2:$B$7000,'ppd-data-latest'!$AF$2:$AF$7000,"",0))</f>
        <v>0.08</v>
      </c>
      <c r="G60" s="9">
        <f>IF(_xlfn.XLOOKUP($A60&amp;" "&amp;G$6,'ppd-data-latest'!$B$2:$B$7000,'ppd-data-latest'!$AF$2:$AF$7000,"",0)=0,"",_xlfn.XLOOKUP($A60&amp;" "&amp;G$6,'ppd-data-latest'!$B$2:$B$7000,'ppd-data-latest'!$AF$2:$AF$7000,"",0))</f>
        <v>0.08</v>
      </c>
      <c r="H60" s="9">
        <f>IF(_xlfn.XLOOKUP($A60&amp;" "&amp;H$6,'ppd-data-latest'!$B$2:$B$7000,'ppd-data-latest'!$AF$2:$AF$7000,"",0)=0,"",_xlfn.XLOOKUP($A60&amp;" "&amp;H$6,'ppd-data-latest'!$B$2:$B$7000,'ppd-data-latest'!$AF$2:$AF$7000,"",0))</f>
        <v>0.08</v>
      </c>
      <c r="I60" s="9">
        <f>IF(_xlfn.XLOOKUP($A60&amp;" "&amp;I$6,'ppd-data-latest'!$B$2:$B$7000,'ppd-data-latest'!$AF$2:$AF$7000,"",0)=0,"",_xlfn.XLOOKUP($A60&amp;" "&amp;I$6,'ppd-data-latest'!$B$2:$B$7000,'ppd-data-latest'!$AF$2:$AF$7000,"",0))</f>
        <v>0.08</v>
      </c>
      <c r="J60" s="9">
        <f>IF(_xlfn.XLOOKUP($A60&amp;" "&amp;J$6,'ppd-data-latest'!$B$2:$B$7000,'ppd-data-latest'!$AF$2:$AF$7000,"",0)=0,"",_xlfn.XLOOKUP($A60&amp;" "&amp;J$6,'ppd-data-latest'!$B$2:$B$7000,'ppd-data-latest'!$AF$2:$AF$7000,"",0))</f>
        <v>0.08</v>
      </c>
      <c r="K60" s="9">
        <f>IF(_xlfn.XLOOKUP($A60&amp;" "&amp;K$6,'ppd-data-latest'!$B$2:$B$7000,'ppd-data-latest'!$AF$2:$AF$7000,"",0)=0,"",_xlfn.XLOOKUP($A60&amp;" "&amp;K$6,'ppd-data-latest'!$B$2:$B$7000,'ppd-data-latest'!$AF$2:$AF$7000,"",0))</f>
        <v>0.08</v>
      </c>
      <c r="L60" s="9">
        <f>IF(_xlfn.XLOOKUP($A60&amp;" "&amp;L$6,'ppd-data-latest'!$B$2:$B$7000,'ppd-data-latest'!$AF$2:$AF$7000,"",0)=0,"",_xlfn.XLOOKUP($A60&amp;" "&amp;L$6,'ppd-data-latest'!$B$2:$B$7000,'ppd-data-latest'!$AF$2:$AF$7000,"",0))</f>
        <v>0.08</v>
      </c>
      <c r="M60" s="9">
        <f>IF(_xlfn.XLOOKUP($A60&amp;" "&amp;M$6,'ppd-data-latest'!$B$2:$B$7000,'ppd-data-latest'!$AF$2:$AF$7000,"",0)=0,"",_xlfn.XLOOKUP($A60&amp;" "&amp;M$6,'ppd-data-latest'!$B$2:$B$7000,'ppd-data-latest'!$AF$2:$AF$7000,"",0))</f>
        <v>0.08</v>
      </c>
      <c r="N60" s="9">
        <f>IF(_xlfn.XLOOKUP($A60&amp;" "&amp;N$6,'ppd-data-latest'!$B$2:$B$7000,'ppd-data-latest'!$AF$2:$AF$7000,"",0)=0,"",_xlfn.XLOOKUP($A60&amp;" "&amp;N$6,'ppd-data-latest'!$B$2:$B$7000,'ppd-data-latest'!$AF$2:$AF$7000,"",0))</f>
        <v>0.08</v>
      </c>
      <c r="O60" s="9">
        <f>IF(_xlfn.XLOOKUP($A60&amp;" "&amp;O$6,'ppd-data-latest'!$B$2:$B$7000,'ppd-data-latest'!$AF$2:$AF$7000,"",0)=0,"",_xlfn.XLOOKUP($A60&amp;" "&amp;O$6,'ppd-data-latest'!$B$2:$B$7000,'ppd-data-latest'!$AF$2:$AF$7000,"",0))</f>
        <v>0.08</v>
      </c>
      <c r="P60" s="9">
        <f>IF(_xlfn.XLOOKUP($A60&amp;" "&amp;P$6,'ppd-data-latest'!$B$2:$B$7000,'ppd-data-latest'!$AF$2:$AF$7000,"",0)=0,"",_xlfn.XLOOKUP($A60&amp;" "&amp;P$6,'ppd-data-latest'!$B$2:$B$7000,'ppd-data-latest'!$AF$2:$AF$7000,"",0))</f>
        <v>0.08</v>
      </c>
      <c r="Q60" s="9">
        <f>IF(_xlfn.XLOOKUP($A60&amp;" "&amp;Q$6,'ppd-data-latest'!$B$2:$B$7000,'ppd-data-latest'!$AF$2:$AF$7000,"",0)=0,"",_xlfn.XLOOKUP($A60&amp;" "&amp;Q$6,'ppd-data-latest'!$B$2:$B$7000,'ppd-data-latest'!$AF$2:$AF$7000,"",0))</f>
        <v>0.08</v>
      </c>
      <c r="R60" s="9">
        <f>IF(_xlfn.XLOOKUP($A60&amp;" "&amp;R$6,'ppd-data-latest'!$B$2:$B$7000,'ppd-data-latest'!$AF$2:$AF$7000,"",0)=0,"",_xlfn.XLOOKUP($A60&amp;" "&amp;R$6,'ppd-data-latest'!$B$2:$B$7000,'ppd-data-latest'!$AF$2:$AF$7000,"",0))</f>
        <v>0.08</v>
      </c>
      <c r="S60" s="9">
        <f>IF(_xlfn.XLOOKUP($A60&amp;" "&amp;S$6,'ppd-data-latest'!$B$2:$B$7000,'ppd-data-latest'!$AF$2:$AF$7000,"",0)=0,"",_xlfn.XLOOKUP($A60&amp;" "&amp;S$6,'ppd-data-latest'!$B$2:$B$7000,'ppd-data-latest'!$AF$2:$AF$7000,"",0))</f>
        <v>0.08</v>
      </c>
      <c r="T60" s="9">
        <f>IF(_xlfn.XLOOKUP($A60&amp;" "&amp;T$6,'ppd-data-latest'!$B$2:$B$7000,'ppd-data-latest'!$AF$2:$AF$7000,"",0)=0,"",_xlfn.XLOOKUP($A60&amp;" "&amp;T$6,'ppd-data-latest'!$B$2:$B$7000,'ppd-data-latest'!$AF$2:$AF$7000,"",0))</f>
        <v>6.7000000000000004E-2</v>
      </c>
      <c r="U60" s="9">
        <f>IF(_xlfn.XLOOKUP($A60&amp;" "&amp;U$6,'ppd-data-latest'!$B$2:$B$7000,'ppd-data-latest'!$AF$2:$AF$7000,"",0)=0,"",_xlfn.XLOOKUP($A60&amp;" "&amp;U$6,'ppd-data-latest'!$B$2:$B$7000,'ppd-data-latest'!$AF$2:$AF$7000,"",0))</f>
        <v>6.7000000000000004E-2</v>
      </c>
      <c r="V60" s="9">
        <f>IF(_xlfn.XLOOKUP($A60&amp;" "&amp;V$6,'ppd-data-latest'!$B$2:$B$7000,'ppd-data-latest'!$AF$2:$AF$7000,"",0)=0,"",_xlfn.XLOOKUP($A60&amp;" "&amp;V$6,'ppd-data-latest'!$B$2:$B$7000,'ppd-data-latest'!$AF$2:$AF$7000,"",0))</f>
        <v>6.7000000000000004E-2</v>
      </c>
      <c r="W60" s="9">
        <f>IF(_xlfn.XLOOKUP($A60&amp;" "&amp;W$6,'ppd-data-latest'!$B$2:$B$7000,'ppd-data-latest'!$AF$2:$AF$7000,"",0)=0,"",_xlfn.XLOOKUP($A60&amp;" "&amp;W$6,'ppd-data-latest'!$B$2:$B$7000,'ppd-data-latest'!$AF$2:$AF$7000,"",0))</f>
        <v>0.06</v>
      </c>
      <c r="X60" s="9">
        <f>IF(_xlfn.XLOOKUP($A60&amp;" "&amp;X$6,'ppd-data-latest'!$B$2:$B$7000,'ppd-data-latest'!$AF$2:$AF$7000,"",0)=0,"",_xlfn.XLOOKUP($A60&amp;" "&amp;X$6,'ppd-data-latest'!$B$2:$B$7000,'ppd-data-latest'!$AF$2:$AF$7000,"",0))</f>
        <v>0.06</v>
      </c>
    </row>
    <row r="61" spans="1:24" x14ac:dyDescent="0.25">
      <c r="A61">
        <v>55</v>
      </c>
      <c r="B61">
        <f>_xlfn.XLOOKUP(A61,'ppd-data-latest'!$A$2:$A$5853,'ppd-data-latest'!$D$2:$D$5853,,0)</f>
        <v>2001</v>
      </c>
      <c r="C61" s="9">
        <f>IF(_xlfn.XLOOKUP($A61&amp;" "&amp;C$6,'ppd-data-latest'!$B$2:$B$7000,'ppd-data-latest'!$AF$2:$AF$7000,"",0)=0,"",_xlfn.XLOOKUP($A61&amp;" "&amp;C$6,'ppd-data-latest'!$B$2:$B$7000,'ppd-data-latest'!$AF$2:$AF$7000,"",0))</f>
        <v>0.06</v>
      </c>
      <c r="D61" s="9">
        <f>IF(_xlfn.XLOOKUP($A61&amp;" "&amp;D$6,'ppd-data-latest'!$B$2:$B$7000,'ppd-data-latest'!$AF$2:$AF$7000,"",0)=0,"",_xlfn.XLOOKUP($A61&amp;" "&amp;D$6,'ppd-data-latest'!$B$2:$B$7000,'ppd-data-latest'!$AF$2:$AF$7000,"",0))</f>
        <v>0.06</v>
      </c>
      <c r="E61" s="9">
        <f>IF(_xlfn.XLOOKUP($A61&amp;" "&amp;E$6,'ppd-data-latest'!$B$2:$B$7000,'ppd-data-latest'!$AF$2:$AF$7000,"",0)=0,"",_xlfn.XLOOKUP($A61&amp;" "&amp;E$6,'ppd-data-latest'!$B$2:$B$7000,'ppd-data-latest'!$AF$2:$AF$7000,"",0))</f>
        <v>0.06</v>
      </c>
      <c r="F61" s="9">
        <f>IF(_xlfn.XLOOKUP($A61&amp;" "&amp;F$6,'ppd-data-latest'!$B$2:$B$7000,'ppd-data-latest'!$AF$2:$AF$7000,"",0)=0,"",_xlfn.XLOOKUP($A61&amp;" "&amp;F$6,'ppd-data-latest'!$B$2:$B$7000,'ppd-data-latest'!$AF$2:$AF$7000,"",0))</f>
        <v>0.06</v>
      </c>
      <c r="G61" s="9">
        <f>IF(_xlfn.XLOOKUP($A61&amp;" "&amp;G$6,'ppd-data-latest'!$B$2:$B$7000,'ppd-data-latest'!$AF$2:$AF$7000,"",0)=0,"",_xlfn.XLOOKUP($A61&amp;" "&amp;G$6,'ppd-data-latest'!$B$2:$B$7000,'ppd-data-latest'!$AF$2:$AF$7000,"",0))</f>
        <v>0.06</v>
      </c>
      <c r="H61" s="9">
        <f>IF(_xlfn.XLOOKUP($A61&amp;" "&amp;H$6,'ppd-data-latest'!$B$2:$B$7000,'ppd-data-latest'!$AF$2:$AF$7000,"",0)=0,"",_xlfn.XLOOKUP($A61&amp;" "&amp;H$6,'ppd-data-latest'!$B$2:$B$7000,'ppd-data-latest'!$AF$2:$AF$7000,"",0))</f>
        <v>0.06</v>
      </c>
      <c r="I61" s="9">
        <f>IF(_xlfn.XLOOKUP($A61&amp;" "&amp;I$6,'ppd-data-latest'!$B$2:$B$7000,'ppd-data-latest'!$AF$2:$AF$7000,"",0)=0,"",_xlfn.XLOOKUP($A61&amp;" "&amp;I$6,'ppd-data-latest'!$B$2:$B$7000,'ppd-data-latest'!$AF$2:$AF$7000,"",0))</f>
        <v>0.06</v>
      </c>
      <c r="J61" s="9">
        <f>IF(_xlfn.XLOOKUP($A61&amp;" "&amp;J$6,'ppd-data-latest'!$B$2:$B$7000,'ppd-data-latest'!$AF$2:$AF$7000,"",0)=0,"",_xlfn.XLOOKUP($A61&amp;" "&amp;J$6,'ppd-data-latest'!$B$2:$B$7000,'ppd-data-latest'!$AF$2:$AF$7000,"",0))</f>
        <v>0.06</v>
      </c>
      <c r="K61" s="9">
        <f>IF(_xlfn.XLOOKUP($A61&amp;" "&amp;K$6,'ppd-data-latest'!$B$2:$B$7000,'ppd-data-latest'!$AF$2:$AF$7000,"",0)=0,"",_xlfn.XLOOKUP($A61&amp;" "&amp;K$6,'ppd-data-latest'!$B$2:$B$7000,'ppd-data-latest'!$AF$2:$AF$7000,"",0))</f>
        <v>0.06</v>
      </c>
      <c r="L61" s="9">
        <f>IF(_xlfn.XLOOKUP($A61&amp;" "&amp;L$6,'ppd-data-latest'!$B$2:$B$7000,'ppd-data-latest'!$AF$2:$AF$7000,"",0)=0,"",_xlfn.XLOOKUP($A61&amp;" "&amp;L$6,'ppd-data-latest'!$B$2:$B$7000,'ppd-data-latest'!$AF$2:$AF$7000,"",0))</f>
        <v>8.5000000000000006E-2</v>
      </c>
      <c r="M61" s="9">
        <f>IF(_xlfn.XLOOKUP($A61&amp;" "&amp;M$6,'ppd-data-latest'!$B$2:$B$7000,'ppd-data-latest'!$AF$2:$AF$7000,"",0)=0,"",_xlfn.XLOOKUP($A61&amp;" "&amp;M$6,'ppd-data-latest'!$B$2:$B$7000,'ppd-data-latest'!$AF$2:$AF$7000,"",0))</f>
        <v>8.5000000000000006E-2</v>
      </c>
      <c r="N61" s="9">
        <f>IF(_xlfn.XLOOKUP($A61&amp;" "&amp;N$6,'ppd-data-latest'!$B$2:$B$7000,'ppd-data-latest'!$AF$2:$AF$7000,"",0)=0,"",_xlfn.XLOOKUP($A61&amp;" "&amp;N$6,'ppd-data-latest'!$B$2:$B$7000,'ppd-data-latest'!$AF$2:$AF$7000,"",0))</f>
        <v>0.08</v>
      </c>
      <c r="O61" s="9">
        <f>IF(_xlfn.XLOOKUP($A61&amp;" "&amp;O$6,'ppd-data-latest'!$B$2:$B$7000,'ppd-data-latest'!$AF$2:$AF$7000,"",0)=0,"",_xlfn.XLOOKUP($A61&amp;" "&amp;O$6,'ppd-data-latest'!$B$2:$B$7000,'ppd-data-latest'!$AF$2:$AF$7000,"",0))</f>
        <v>0.08</v>
      </c>
      <c r="P61" s="9">
        <f>IF(_xlfn.XLOOKUP($A61&amp;" "&amp;P$6,'ppd-data-latest'!$B$2:$B$7000,'ppd-data-latest'!$AF$2:$AF$7000,"",0)=0,"",_xlfn.XLOOKUP($A61&amp;" "&amp;P$6,'ppd-data-latest'!$B$2:$B$7000,'ppd-data-latest'!$AF$2:$AF$7000,"",0))</f>
        <v>0.08</v>
      </c>
      <c r="Q61" s="9" t="str">
        <f>IF(_xlfn.XLOOKUP($A61&amp;" "&amp;Q$6,'ppd-data-latest'!$B$2:$B$7000,'ppd-data-latest'!$AF$2:$AF$7000,"",0)=0,"",_xlfn.XLOOKUP($A61&amp;" "&amp;Q$6,'ppd-data-latest'!$B$2:$B$7000,'ppd-data-latest'!$AF$2:$AF$7000,"",0))</f>
        <v/>
      </c>
      <c r="R61" s="9" t="str">
        <f>IF(_xlfn.XLOOKUP($A61&amp;" "&amp;R$6,'ppd-data-latest'!$B$2:$B$7000,'ppd-data-latest'!$AF$2:$AF$7000,"",0)=0,"",_xlfn.XLOOKUP($A61&amp;" "&amp;R$6,'ppd-data-latest'!$B$2:$B$7000,'ppd-data-latest'!$AF$2:$AF$7000,"",0))</f>
        <v/>
      </c>
      <c r="S61" s="9" t="str">
        <f>IF(_xlfn.XLOOKUP($A61&amp;" "&amp;S$6,'ppd-data-latest'!$B$2:$B$7000,'ppd-data-latest'!$AF$2:$AF$7000,"",0)=0,"",_xlfn.XLOOKUP($A61&amp;" "&amp;S$6,'ppd-data-latest'!$B$2:$B$7000,'ppd-data-latest'!$AF$2:$AF$7000,"",0))</f>
        <v/>
      </c>
      <c r="T61" s="9" t="str">
        <f>IF(_xlfn.XLOOKUP($A61&amp;" "&amp;T$6,'ppd-data-latest'!$B$2:$B$7000,'ppd-data-latest'!$AF$2:$AF$7000,"",0)=0,"",_xlfn.XLOOKUP($A61&amp;" "&amp;T$6,'ppd-data-latest'!$B$2:$B$7000,'ppd-data-latest'!$AF$2:$AF$7000,"",0))</f>
        <v/>
      </c>
      <c r="U61" s="9" t="str">
        <f>IF(_xlfn.XLOOKUP($A61&amp;" "&amp;U$6,'ppd-data-latest'!$B$2:$B$7000,'ppd-data-latest'!$AF$2:$AF$7000,"",0)=0,"",_xlfn.XLOOKUP($A61&amp;" "&amp;U$6,'ppd-data-latest'!$B$2:$B$7000,'ppd-data-latest'!$AF$2:$AF$7000,"",0))</f>
        <v/>
      </c>
      <c r="V61" s="9" t="str">
        <f>IF(_xlfn.XLOOKUP($A61&amp;" "&amp;V$6,'ppd-data-latest'!$B$2:$B$7000,'ppd-data-latest'!$AF$2:$AF$7000,"",0)=0,"",_xlfn.XLOOKUP($A61&amp;" "&amp;V$6,'ppd-data-latest'!$B$2:$B$7000,'ppd-data-latest'!$AF$2:$AF$7000,"",0))</f>
        <v/>
      </c>
      <c r="W61" s="9" t="str">
        <f>IF(_xlfn.XLOOKUP($A61&amp;" "&amp;W$6,'ppd-data-latest'!$B$2:$B$7000,'ppd-data-latest'!$AF$2:$AF$7000,"",0)=0,"",_xlfn.XLOOKUP($A61&amp;" "&amp;W$6,'ppd-data-latest'!$B$2:$B$7000,'ppd-data-latest'!$AF$2:$AF$7000,"",0))</f>
        <v/>
      </c>
      <c r="X61" s="9" t="str">
        <f>IF(_xlfn.XLOOKUP($A61&amp;" "&amp;X$6,'ppd-data-latest'!$B$2:$B$7000,'ppd-data-latest'!$AF$2:$AF$7000,"",0)=0,"",_xlfn.XLOOKUP($A61&amp;" "&amp;X$6,'ppd-data-latest'!$B$2:$B$7000,'ppd-data-latest'!$AF$2:$AF$7000,"",0))</f>
        <v/>
      </c>
    </row>
    <row r="62" spans="1:24" x14ac:dyDescent="0.25">
      <c r="A62">
        <v>56</v>
      </c>
      <c r="B62">
        <f>_xlfn.XLOOKUP(A62,'ppd-data-latest'!$A$2:$A$5853,'ppd-data-latest'!$D$2:$D$5853,,0)</f>
        <v>2001</v>
      </c>
      <c r="C62" s="9" t="str">
        <f>IF(_xlfn.XLOOKUP($A62&amp;" "&amp;C$6,'ppd-data-latest'!$B$2:$B$7000,'ppd-data-latest'!$AF$2:$AF$7000,"",0)=0,"",_xlfn.XLOOKUP($A62&amp;" "&amp;C$6,'ppd-data-latest'!$B$2:$B$7000,'ppd-data-latest'!$AF$2:$AF$7000,"",0))</f>
        <v/>
      </c>
      <c r="D62" s="9" t="str">
        <f>IF(_xlfn.XLOOKUP($A62&amp;" "&amp;D$6,'ppd-data-latest'!$B$2:$B$7000,'ppd-data-latest'!$AF$2:$AF$7000,"",0)=0,"",_xlfn.XLOOKUP($A62&amp;" "&amp;D$6,'ppd-data-latest'!$B$2:$B$7000,'ppd-data-latest'!$AF$2:$AF$7000,"",0))</f>
        <v/>
      </c>
      <c r="E62" s="9" t="str">
        <f>IF(_xlfn.XLOOKUP($A62&amp;" "&amp;E$6,'ppd-data-latest'!$B$2:$B$7000,'ppd-data-latest'!$AF$2:$AF$7000,"",0)=0,"",_xlfn.XLOOKUP($A62&amp;" "&amp;E$6,'ppd-data-latest'!$B$2:$B$7000,'ppd-data-latest'!$AF$2:$AF$7000,"",0))</f>
        <v/>
      </c>
      <c r="F62" s="9">
        <f>IF(_xlfn.XLOOKUP($A62&amp;" "&amp;F$6,'ppd-data-latest'!$B$2:$B$7000,'ppd-data-latest'!$AF$2:$AF$7000,"",0)=0,"",_xlfn.XLOOKUP($A62&amp;" "&amp;F$6,'ppd-data-latest'!$B$2:$B$7000,'ppd-data-latest'!$AF$2:$AF$7000,"",0))</f>
        <v>8.5000000000000006E-2</v>
      </c>
      <c r="G62" s="9">
        <f>IF(_xlfn.XLOOKUP($A62&amp;" "&amp;G$6,'ppd-data-latest'!$B$2:$B$7000,'ppd-data-latest'!$AF$2:$AF$7000,"",0)=0,"",_xlfn.XLOOKUP($A62&amp;" "&amp;G$6,'ppd-data-latest'!$B$2:$B$7000,'ppd-data-latest'!$AF$2:$AF$7000,"",0))</f>
        <v>8.5000000000000006E-2</v>
      </c>
      <c r="H62" s="9">
        <f>IF(_xlfn.XLOOKUP($A62&amp;" "&amp;H$6,'ppd-data-latest'!$B$2:$B$7000,'ppd-data-latest'!$AF$2:$AF$7000,"",0)=0,"",_xlfn.XLOOKUP($A62&amp;" "&amp;H$6,'ppd-data-latest'!$B$2:$B$7000,'ppd-data-latest'!$AF$2:$AF$7000,"",0))</f>
        <v>8.5000000000000006E-2</v>
      </c>
      <c r="I62" s="9">
        <f>IF(_xlfn.XLOOKUP($A62&amp;" "&amp;I$6,'ppd-data-latest'!$B$2:$B$7000,'ppd-data-latest'!$AF$2:$AF$7000,"",0)=0,"",_xlfn.XLOOKUP($A62&amp;" "&amp;I$6,'ppd-data-latest'!$B$2:$B$7000,'ppd-data-latest'!$AF$2:$AF$7000,"",0))</f>
        <v>8.5000000000000006E-2</v>
      </c>
      <c r="J62" s="9">
        <f>IF(_xlfn.XLOOKUP($A62&amp;" "&amp;J$6,'ppd-data-latest'!$B$2:$B$7000,'ppd-data-latest'!$AF$2:$AF$7000,"",0)=0,"",_xlfn.XLOOKUP($A62&amp;" "&amp;J$6,'ppd-data-latest'!$B$2:$B$7000,'ppd-data-latest'!$AF$2:$AF$7000,"",0))</f>
        <v>7.1139999999999995E-2</v>
      </c>
      <c r="K62" s="9">
        <f>IF(_xlfn.XLOOKUP($A62&amp;" "&amp;K$6,'ppd-data-latest'!$B$2:$B$7000,'ppd-data-latest'!$AF$2:$AF$7000,"",0)=0,"",_xlfn.XLOOKUP($A62&amp;" "&amp;K$6,'ppd-data-latest'!$B$2:$B$7000,'ppd-data-latest'!$AF$2:$AF$7000,"",0))</f>
        <v>7.1209999999999996E-2</v>
      </c>
      <c r="L62" s="9">
        <f>IF(_xlfn.XLOOKUP($A62&amp;" "&amp;L$6,'ppd-data-latest'!$B$2:$B$7000,'ppd-data-latest'!$AF$2:$AF$7000,"",0)=0,"",_xlfn.XLOOKUP($A62&amp;" "&amp;L$6,'ppd-data-latest'!$B$2:$B$7000,'ppd-data-latest'!$AF$2:$AF$7000,"",0))</f>
        <v>7.9350000000000004E-2</v>
      </c>
      <c r="M62" s="9">
        <f>IF(_xlfn.XLOOKUP($A62&amp;" "&amp;M$6,'ppd-data-latest'!$B$2:$B$7000,'ppd-data-latest'!$AF$2:$AF$7000,"",0)=0,"",_xlfn.XLOOKUP($A62&amp;" "&amp;M$6,'ppd-data-latest'!$B$2:$B$7000,'ppd-data-latest'!$AF$2:$AF$7000,"",0))</f>
        <v>7.9299999999999995E-2</v>
      </c>
      <c r="N62" s="9">
        <f>IF(_xlfn.XLOOKUP($A62&amp;" "&amp;N$6,'ppd-data-latest'!$B$2:$B$7000,'ppd-data-latest'!$AF$2:$AF$7000,"",0)=0,"",_xlfn.XLOOKUP($A62&amp;" "&amp;N$6,'ppd-data-latest'!$B$2:$B$7000,'ppd-data-latest'!$AF$2:$AF$7000,"",0))</f>
        <v>7.9200000000000007E-2</v>
      </c>
      <c r="O62" s="9">
        <f>IF(_xlfn.XLOOKUP($A62&amp;" "&amp;O$6,'ppd-data-latest'!$B$2:$B$7000,'ppd-data-latest'!$AF$2:$AF$7000,"",0)=0,"",_xlfn.XLOOKUP($A62&amp;" "&amp;O$6,'ppd-data-latest'!$B$2:$B$7000,'ppd-data-latest'!$AF$2:$AF$7000,"",0))</f>
        <v>7.9100000000000004E-2</v>
      </c>
      <c r="P62" s="9">
        <f>IF(_xlfn.XLOOKUP($A62&amp;" "&amp;P$6,'ppd-data-latest'!$B$2:$B$7000,'ppd-data-latest'!$AF$2:$AF$7000,"",0)=0,"",_xlfn.XLOOKUP($A62&amp;" "&amp;P$6,'ppd-data-latest'!$B$2:$B$7000,'ppd-data-latest'!$AF$2:$AF$7000,"",0))</f>
        <v>8.4099999999999994E-2</v>
      </c>
      <c r="Q62" s="9">
        <f>IF(_xlfn.XLOOKUP($A62&amp;" "&amp;Q$6,'ppd-data-latest'!$B$2:$B$7000,'ppd-data-latest'!$AF$2:$AF$7000,"",0)=0,"",_xlfn.XLOOKUP($A62&amp;" "&amp;Q$6,'ppd-data-latest'!$B$2:$B$7000,'ppd-data-latest'!$AF$2:$AF$7000,"",0))</f>
        <v>0.08</v>
      </c>
      <c r="R62" s="9">
        <f>IF(_xlfn.XLOOKUP($A62&amp;" "&amp;R$6,'ppd-data-latest'!$B$2:$B$7000,'ppd-data-latest'!$AF$2:$AF$7000,"",0)=0,"",_xlfn.XLOOKUP($A62&amp;" "&amp;R$6,'ppd-data-latest'!$B$2:$B$7000,'ppd-data-latest'!$AF$2:$AF$7000,"",0))</f>
        <v>0.08</v>
      </c>
      <c r="S62" s="9">
        <f>IF(_xlfn.XLOOKUP($A62&amp;" "&amp;S$6,'ppd-data-latest'!$B$2:$B$7000,'ppd-data-latest'!$AF$2:$AF$7000,"",0)=0,"",_xlfn.XLOOKUP($A62&amp;" "&amp;S$6,'ppd-data-latest'!$B$2:$B$7000,'ppd-data-latest'!$AF$2:$AF$7000,"",0))</f>
        <v>0.08</v>
      </c>
      <c r="T62" s="9">
        <f>IF(_xlfn.XLOOKUP($A62&amp;" "&amp;T$6,'ppd-data-latest'!$B$2:$B$7000,'ppd-data-latest'!$AF$2:$AF$7000,"",0)=0,"",_xlfn.XLOOKUP($A62&amp;" "&amp;T$6,'ppd-data-latest'!$B$2:$B$7000,'ppd-data-latest'!$AF$2:$AF$7000,"",0))</f>
        <v>7.4999999999999997E-2</v>
      </c>
      <c r="U62" s="9">
        <f>IF(_xlfn.XLOOKUP($A62&amp;" "&amp;U$6,'ppd-data-latest'!$B$2:$B$7000,'ppd-data-latest'!$AF$2:$AF$7000,"",0)=0,"",_xlfn.XLOOKUP($A62&amp;" "&amp;U$6,'ppd-data-latest'!$B$2:$B$7000,'ppd-data-latest'!$AF$2:$AF$7000,"",0))</f>
        <v>7.4999999999999997E-2</v>
      </c>
      <c r="V62" s="9">
        <f>IF(_xlfn.XLOOKUP($A62&amp;" "&amp;V$6,'ppd-data-latest'!$B$2:$B$7000,'ppd-data-latest'!$AF$2:$AF$7000,"",0)=0,"",_xlfn.XLOOKUP($A62&amp;" "&amp;V$6,'ppd-data-latest'!$B$2:$B$7000,'ppd-data-latest'!$AF$2:$AF$7000,"",0))</f>
        <v>7.4999999999999997E-2</v>
      </c>
      <c r="W62" s="9">
        <f>IF(_xlfn.XLOOKUP($A62&amp;" "&amp;W$6,'ppd-data-latest'!$B$2:$B$7000,'ppd-data-latest'!$AF$2:$AF$7000,"",0)=0,"",_xlfn.XLOOKUP($A62&amp;" "&amp;W$6,'ppd-data-latest'!$B$2:$B$7000,'ppd-data-latest'!$AF$2:$AF$7000,"",0))</f>
        <v>7.4999999999999997E-2</v>
      </c>
      <c r="X62" s="9">
        <f>IF(_xlfn.XLOOKUP($A62&amp;" "&amp;X$6,'ppd-data-latest'!$B$2:$B$7000,'ppd-data-latest'!$AF$2:$AF$7000,"",0)=0,"",_xlfn.XLOOKUP($A62&amp;" "&amp;X$6,'ppd-data-latest'!$B$2:$B$7000,'ppd-data-latest'!$AF$2:$AF$7000,"",0))</f>
        <v>7.4999999999999997E-2</v>
      </c>
    </row>
    <row r="63" spans="1:24" x14ac:dyDescent="0.25">
      <c r="A63">
        <v>57</v>
      </c>
      <c r="B63">
        <f>_xlfn.XLOOKUP(A63,'ppd-data-latest'!$A$2:$A$5853,'ppd-data-latest'!$D$2:$D$5853,,0)</f>
        <v>2001</v>
      </c>
      <c r="C63" s="9" t="str">
        <f>IF(_xlfn.XLOOKUP($A63&amp;" "&amp;C$6,'ppd-data-latest'!$B$2:$B$7000,'ppd-data-latest'!$AF$2:$AF$7000,"",0)=0,"",_xlfn.XLOOKUP($A63&amp;" "&amp;C$6,'ppd-data-latest'!$B$2:$B$7000,'ppd-data-latest'!$AF$2:$AF$7000,"",0))</f>
        <v/>
      </c>
      <c r="D63" s="9" t="str">
        <f>IF(_xlfn.XLOOKUP($A63&amp;" "&amp;D$6,'ppd-data-latest'!$B$2:$B$7000,'ppd-data-latest'!$AF$2:$AF$7000,"",0)=0,"",_xlfn.XLOOKUP($A63&amp;" "&amp;D$6,'ppd-data-latest'!$B$2:$B$7000,'ppd-data-latest'!$AF$2:$AF$7000,"",0))</f>
        <v/>
      </c>
      <c r="E63" s="9" t="str">
        <f>IF(_xlfn.XLOOKUP($A63&amp;" "&amp;E$6,'ppd-data-latest'!$B$2:$B$7000,'ppd-data-latest'!$AF$2:$AF$7000,"",0)=0,"",_xlfn.XLOOKUP($A63&amp;" "&amp;E$6,'ppd-data-latest'!$B$2:$B$7000,'ppd-data-latest'!$AF$2:$AF$7000,"",0))</f>
        <v/>
      </c>
      <c r="F63" s="9">
        <f>IF(_xlfn.XLOOKUP($A63&amp;" "&amp;F$6,'ppd-data-latest'!$B$2:$B$700